c r="KV451" s="99"/>
      <c r="KW451" s="99"/>
      <c r="KX451" s="99"/>
    </row>
    <row r="452" spans="1:310" ht="16.149999999999999" hidden="1" customHeight="1" outlineLevel="3">
      <c r="A452" s="99"/>
      <c r="B452" s="99"/>
      <c r="C452" s="1452">
        <v>3</v>
      </c>
      <c r="D452" s="223" t="s">
        <v>257</v>
      </c>
      <c r="E452" s="1467">
        <v>30</v>
      </c>
      <c r="F452" s="99"/>
      <c r="G452" s="99"/>
      <c r="H452" s="99"/>
      <c r="I452" s="99"/>
      <c r="J452" s="99"/>
      <c r="K452" s="99"/>
      <c r="L452" s="99"/>
      <c r="M452" s="99"/>
      <c r="N452" s="99"/>
      <c r="O452" s="99"/>
      <c r="P452" s="99"/>
      <c r="Q452" s="99"/>
      <c r="R452" s="99"/>
      <c r="S452" s="99"/>
      <c r="T452" s="99"/>
      <c r="U452" s="99"/>
      <c r="V452" s="99"/>
      <c r="W452" s="99"/>
      <c r="X452" s="99"/>
      <c r="Y452" s="99"/>
      <c r="Z452" s="99"/>
      <c r="AA452" s="99"/>
      <c r="AB452" s="99"/>
      <c r="AC452" s="99"/>
      <c r="AD452" s="99"/>
      <c r="AE452" s="99"/>
      <c r="AF452" s="99"/>
      <c r="AG452" s="99"/>
      <c r="AH452" s="99"/>
      <c r="AI452" s="99"/>
      <c r="AJ452" s="99"/>
      <c r="AK452" s="99"/>
      <c r="AL452" s="99"/>
      <c r="AM452" s="99"/>
      <c r="AN452" s="99"/>
      <c r="AO452" s="99"/>
      <c r="AP452" s="99"/>
      <c r="AQ452" s="99"/>
      <c r="AR452" s="99"/>
      <c r="AS452" s="99"/>
      <c r="AT452" s="99"/>
      <c r="AU452" s="99"/>
      <c r="AV452" s="99"/>
      <c r="AW452" s="99"/>
      <c r="AX452" s="99"/>
      <c r="AY452" s="99"/>
      <c r="AZ452" s="99"/>
      <c r="BA452" s="99"/>
      <c r="BB452" s="99"/>
      <c r="BC452" s="99"/>
      <c r="BD452" s="99"/>
      <c r="BE452" s="99"/>
      <c r="BF452" s="99"/>
      <c r="BG452" s="99"/>
      <c r="BH452" s="99"/>
      <c r="BI452" s="99"/>
      <c r="BJ452" s="99"/>
      <c r="BK452" s="99"/>
      <c r="BL452" s="99"/>
      <c r="BM452" s="99"/>
      <c r="BN452" s="99"/>
      <c r="BO452" s="99"/>
      <c r="BP452" s="99"/>
      <c r="BQ452" s="99"/>
      <c r="BR452" s="99"/>
      <c r="BS452" s="99"/>
      <c r="BT452" s="99"/>
      <c r="BU452" s="99"/>
      <c r="BV452" s="99"/>
      <c r="BW452" s="99"/>
      <c r="BX452" s="99"/>
      <c r="BY452" s="99"/>
      <c r="BZ452" s="99"/>
      <c r="CA452" s="99"/>
      <c r="CB452" s="99"/>
      <c r="CC452" s="99"/>
      <c r="CD452" s="99"/>
      <c r="CE452" s="99"/>
      <c r="CF452" s="99"/>
      <c r="CG452" s="99"/>
      <c r="CH452" s="99"/>
      <c r="CI452" s="99"/>
      <c r="CJ452" s="99"/>
      <c r="CK452" s="99"/>
      <c r="CL452" s="99"/>
      <c r="CM452" s="99"/>
      <c r="CN452" s="99"/>
      <c r="CO452" s="99"/>
      <c r="CP452" s="99"/>
      <c r="CQ452" s="99"/>
      <c r="CR452" s="99"/>
      <c r="CS452" s="99"/>
      <c r="CT452" s="99"/>
      <c r="CU452" s="99"/>
      <c r="CV452" s="99"/>
      <c r="CW452" s="99"/>
      <c r="CX452" s="99"/>
      <c r="CY452" s="99"/>
      <c r="CZ452" s="99"/>
      <c r="DA452" s="99"/>
      <c r="DB452" s="99"/>
      <c r="DC452" s="99"/>
      <c r="DD452" s="99"/>
      <c r="DE452" s="99"/>
      <c r="DF452" s="99"/>
      <c r="DG452" s="99"/>
      <c r="DH452" s="99"/>
      <c r="DI452" s="99"/>
      <c r="DJ452" s="99"/>
      <c r="DK452" s="99"/>
      <c r="DL452" s="99"/>
      <c r="DM452" s="99"/>
      <c r="DN452" s="99"/>
      <c r="DO452" s="99"/>
      <c r="DP452" s="99"/>
      <c r="DQ452" s="99"/>
      <c r="DR452" s="99"/>
      <c r="DS452" s="99"/>
      <c r="DT452" s="99"/>
      <c r="DU452" s="99"/>
      <c r="DV452" s="99"/>
      <c r="DW452" s="99"/>
      <c r="DX452" s="99"/>
      <c r="DY452" s="99"/>
      <c r="DZ452" s="99"/>
      <c r="EA452" s="99"/>
      <c r="EB452" s="99"/>
      <c r="EC452" s="99"/>
      <c r="ED452" s="99"/>
      <c r="EE452" s="99"/>
      <c r="EF452" s="99"/>
      <c r="EG452" s="99"/>
      <c r="EH452" s="99"/>
      <c r="EI452" s="99"/>
      <c r="EJ452" s="99"/>
      <c r="EK452" s="99"/>
      <c r="EL452" s="99"/>
      <c r="EM452" s="99"/>
      <c r="EN452" s="99"/>
      <c r="EO452" s="99"/>
      <c r="EP452" s="99"/>
      <c r="EQ452" s="99"/>
      <c r="ER452" s="99"/>
      <c r="ES452" s="99"/>
      <c r="ET452" s="99"/>
      <c r="EU452" s="99"/>
      <c r="EV452" s="99"/>
      <c r="EW452" s="99"/>
      <c r="EX452" s="99"/>
      <c r="EY452" s="99"/>
      <c r="EZ452" s="99"/>
      <c r="FA452" s="99"/>
      <c r="FB452" s="99"/>
      <c r="FC452" s="99"/>
      <c r="FD452" s="99"/>
      <c r="FE452" s="99"/>
      <c r="FF452" s="99"/>
      <c r="FG452" s="99"/>
      <c r="FH452" s="99"/>
      <c r="FI452" s="99"/>
      <c r="FJ452" s="99"/>
      <c r="FK452" s="99"/>
      <c r="FL452" s="99"/>
      <c r="FM452" s="99"/>
      <c r="FN452" s="99"/>
      <c r="FO452" s="99"/>
      <c r="FP452" s="99"/>
      <c r="FQ452" s="99"/>
      <c r="FR452" s="99"/>
      <c r="FS452" s="99"/>
      <c r="FT452" s="99"/>
      <c r="FU452" s="99"/>
      <c r="FV452" s="99"/>
      <c r="FW452" s="99"/>
      <c r="FX452" s="99"/>
      <c r="FY452" s="99"/>
      <c r="FZ452" s="99"/>
      <c r="GA452" s="99"/>
      <c r="GB452" s="99"/>
      <c r="GC452" s="99"/>
      <c r="GD452" s="99"/>
      <c r="GE452" s="99"/>
      <c r="GF452" s="99"/>
      <c r="GG452" s="99"/>
      <c r="GH452" s="99"/>
      <c r="GI452" s="99"/>
      <c r="GJ452" s="99"/>
      <c r="GK452" s="99"/>
      <c r="GL452" s="99"/>
      <c r="GM452" s="99"/>
      <c r="GN452" s="99"/>
      <c r="GO452" s="99"/>
      <c r="GP452" s="99"/>
      <c r="GQ452" s="99"/>
      <c r="GR452" s="99"/>
      <c r="GS452" s="99"/>
      <c r="GT452" s="99"/>
      <c r="GU452" s="99"/>
      <c r="GV452" s="99"/>
      <c r="GW452" s="99"/>
      <c r="GX452" s="99"/>
      <c r="GY452" s="99"/>
      <c r="GZ452" s="99"/>
      <c r="HA452" s="99"/>
      <c r="HB452" s="99"/>
      <c r="HC452" s="99"/>
      <c r="HD452" s="99"/>
      <c r="HE452" s="99"/>
      <c r="HF452" s="99"/>
      <c r="HG452" s="99"/>
      <c r="HH452" s="99"/>
      <c r="HI452" s="99"/>
      <c r="HJ452" s="99"/>
      <c r="HK452" s="99"/>
      <c r="HL452" s="99"/>
      <c r="HM452" s="99"/>
      <c r="HN452" s="99"/>
      <c r="HO452" s="99"/>
      <c r="HP452" s="99"/>
      <c r="HQ452" s="99"/>
      <c r="HR452" s="99"/>
      <c r="HS452" s="99"/>
      <c r="HT452" s="99"/>
      <c r="HU452" s="99"/>
      <c r="HV452" s="99"/>
      <c r="HW452" s="99"/>
      <c r="HX452" s="99"/>
      <c r="HY452" s="99"/>
      <c r="HZ452" s="99"/>
      <c r="IA452" s="99"/>
      <c r="IB452" s="99"/>
      <c r="IC452" s="99"/>
      <c r="ID452" s="99"/>
      <c r="IE452" s="99"/>
      <c r="IF452" s="99"/>
      <c r="IG452" s="99"/>
      <c r="IH452" s="99"/>
      <c r="II452" s="99"/>
      <c r="IJ452" s="99"/>
      <c r="IK452" s="99"/>
      <c r="IL452" s="99"/>
      <c r="IM452" s="99"/>
      <c r="IN452" s="99"/>
      <c r="IO452" s="99"/>
      <c r="IP452" s="99"/>
      <c r="IQ452" s="99"/>
      <c r="IR452" s="99"/>
      <c r="IS452" s="99"/>
      <c r="IT452" s="99"/>
      <c r="IU452" s="99"/>
      <c r="IV452" s="99"/>
      <c r="IW452" s="99"/>
      <c r="IX452" s="99"/>
      <c r="IY452" s="99"/>
      <c r="IZ452" s="99"/>
      <c r="JA452" s="99"/>
      <c r="JB452" s="99"/>
      <c r="JC452" s="99"/>
      <c r="JD452" s="99"/>
      <c r="JE452" s="99"/>
      <c r="JF452" s="99"/>
      <c r="JG452" s="99"/>
      <c r="JH452" s="99"/>
      <c r="JI452" s="99"/>
      <c r="JJ452" s="99"/>
      <c r="JK452" s="99"/>
      <c r="JL452" s="99"/>
      <c r="JM452" s="99"/>
      <c r="JN452" s="99"/>
      <c r="JO452" s="99"/>
      <c r="JP452" s="99"/>
      <c r="JQ452" s="99"/>
      <c r="JR452" s="99"/>
      <c r="JS452" s="99"/>
      <c r="JT452" s="99"/>
      <c r="JU452" s="99"/>
      <c r="JV452" s="99"/>
      <c r="JW452" s="99"/>
      <c r="JX452" s="99"/>
      <c r="JY452" s="99"/>
      <c r="JZ452" s="99"/>
      <c r="KA452" s="99"/>
      <c r="KB452" s="99"/>
      <c r="KC452" s="99"/>
      <c r="KD452" s="99"/>
      <c r="KE452" s="99"/>
      <c r="KF452" s="99"/>
      <c r="KG452" s="99"/>
      <c r="KH452" s="99"/>
      <c r="KI452" s="99"/>
      <c r="KJ452" s="99"/>
      <c r="KK452" s="99"/>
      <c r="KL452" s="99"/>
      <c r="KM452" s="99"/>
      <c r="KN452" s="99"/>
      <c r="KO452" s="99"/>
      <c r="KP452" s="99"/>
      <c r="KQ452" s="99"/>
      <c r="KR452" s="99"/>
      <c r="KS452" s="99"/>
      <c r="KT452" s="99"/>
      <c r="KU452" s="99"/>
      <c r="KV452" s="99"/>
      <c r="KW452" s="99"/>
      <c r="KX452" s="99"/>
    </row>
    <row r="453" spans="1:310" ht="16.149999999999999" hidden="1" customHeight="1" outlineLevel="3">
      <c r="A453" s="99"/>
      <c r="B453" s="99"/>
      <c r="C453" s="1452">
        <v>4</v>
      </c>
      <c r="D453" s="223" t="s">
        <v>257</v>
      </c>
      <c r="E453" s="1467">
        <v>40</v>
      </c>
      <c r="F453" s="99"/>
      <c r="G453" s="99"/>
      <c r="H453" s="99"/>
      <c r="I453" s="99"/>
      <c r="J453" s="99"/>
      <c r="K453" s="99"/>
      <c r="L453" s="99"/>
      <c r="M453" s="99"/>
      <c r="N453" s="99"/>
      <c r="O453" s="99"/>
      <c r="P453" s="99"/>
      <c r="Q453" s="99"/>
      <c r="R453" s="99"/>
      <c r="S453" s="99"/>
      <c r="T453" s="99"/>
      <c r="U453" s="99"/>
      <c r="V453" s="99"/>
      <c r="W453" s="99"/>
      <c r="X453" s="99"/>
      <c r="Y453" s="99"/>
      <c r="Z453" s="99"/>
      <c r="AA453" s="99"/>
      <c r="AB453" s="99"/>
      <c r="AC453" s="99"/>
      <c r="AD453" s="99"/>
      <c r="AE453" s="99"/>
      <c r="AF453" s="99"/>
      <c r="AG453" s="99"/>
      <c r="AH453" s="99"/>
      <c r="AI453" s="99"/>
      <c r="AJ453" s="99"/>
      <c r="AK453" s="99"/>
      <c r="AL453" s="99"/>
      <c r="AM453" s="99"/>
      <c r="AN453" s="99"/>
      <c r="AO453" s="99"/>
      <c r="AP453" s="99"/>
      <c r="AQ453" s="99"/>
      <c r="AR453" s="99"/>
      <c r="AS453" s="99"/>
      <c r="AT453" s="99"/>
      <c r="AU453" s="99"/>
      <c r="AV453" s="99"/>
      <c r="AW453" s="99"/>
      <c r="AX453" s="99"/>
      <c r="AY453" s="99"/>
      <c r="AZ453" s="99"/>
      <c r="BA453" s="99"/>
      <c r="BB453" s="99"/>
      <c r="BC453" s="99"/>
      <c r="BD453" s="99"/>
      <c r="BE453" s="99"/>
      <c r="BF453" s="99"/>
      <c r="BG453" s="99"/>
      <c r="BH453" s="99"/>
      <c r="BI453" s="99"/>
      <c r="BJ453" s="99"/>
      <c r="BK453" s="99"/>
      <c r="BL453" s="99"/>
      <c r="BM453" s="99"/>
      <c r="BN453" s="99"/>
      <c r="BO453" s="99"/>
      <c r="BP453" s="99"/>
      <c r="BQ453" s="99"/>
      <c r="BR453" s="99"/>
      <c r="BS453" s="99"/>
      <c r="BT453" s="99"/>
      <c r="BU453" s="99"/>
      <c r="BV453" s="99"/>
      <c r="BW453" s="99"/>
      <c r="BX453" s="99"/>
      <c r="BY453" s="99"/>
      <c r="BZ453" s="99"/>
      <c r="CA453" s="99"/>
      <c r="CB453" s="99"/>
      <c r="CC453" s="99"/>
      <c r="CD453" s="99"/>
      <c r="CE453" s="99"/>
      <c r="CF453" s="99"/>
      <c r="CG453" s="99"/>
      <c r="CH453" s="99"/>
      <c r="CI453" s="99"/>
      <c r="CJ453" s="99"/>
      <c r="CK453" s="99"/>
      <c r="CL453" s="99"/>
      <c r="CM453" s="99"/>
      <c r="CN453" s="99"/>
      <c r="CO453" s="99"/>
      <c r="CP453" s="99"/>
      <c r="CQ453" s="99"/>
      <c r="CR453" s="99"/>
      <c r="CS453" s="99"/>
      <c r="CT453" s="99"/>
      <c r="CU453" s="99"/>
      <c r="CV453" s="99"/>
      <c r="CW453" s="99"/>
      <c r="CX453" s="99"/>
      <c r="CY453" s="99"/>
      <c r="CZ453" s="99"/>
      <c r="DA453" s="99"/>
      <c r="DB453" s="99"/>
      <c r="DC453" s="99"/>
      <c r="DD453" s="99"/>
      <c r="DE453" s="99"/>
      <c r="DF453" s="99"/>
      <c r="DG453" s="99"/>
      <c r="DH453" s="99"/>
      <c r="DI453" s="99"/>
      <c r="DJ453" s="99"/>
      <c r="DK453" s="99"/>
      <c r="DL453" s="99"/>
      <c r="DM453" s="99"/>
      <c r="DN453" s="99"/>
      <c r="DO453" s="99"/>
      <c r="DP453" s="99"/>
      <c r="DQ453" s="99"/>
      <c r="DR453" s="99"/>
      <c r="DS453" s="99"/>
      <c r="DT453" s="99"/>
      <c r="DU453" s="99"/>
      <c r="DV453" s="99"/>
      <c r="DW453" s="99"/>
      <c r="DX453" s="99"/>
      <c r="DY453" s="99"/>
      <c r="DZ453" s="99"/>
      <c r="EA453" s="99"/>
      <c r="EB453" s="99"/>
      <c r="EC453" s="99"/>
      <c r="ED453" s="99"/>
      <c r="EE453" s="99"/>
      <c r="EF453" s="99"/>
      <c r="EG453" s="99"/>
      <c r="EH453" s="99"/>
      <c r="EI453" s="99"/>
      <c r="EJ453" s="99"/>
      <c r="EK453" s="99"/>
      <c r="EL453" s="99"/>
      <c r="EM453" s="99"/>
      <c r="EN453" s="99"/>
      <c r="EO453" s="99"/>
      <c r="EP453" s="99"/>
      <c r="EQ453" s="99"/>
      <c r="ER453" s="99"/>
      <c r="ES453" s="99"/>
      <c r="ET453" s="99"/>
      <c r="EU453" s="99"/>
      <c r="EV453" s="99"/>
      <c r="EW453" s="99"/>
      <c r="EX453" s="99"/>
      <c r="EY453" s="99"/>
      <c r="EZ453" s="99"/>
      <c r="FA453" s="99"/>
      <c r="FB453" s="99"/>
      <c r="FC453" s="99"/>
      <c r="FD453" s="99"/>
      <c r="FE453" s="99"/>
      <c r="FF453" s="99"/>
      <c r="FG453" s="99"/>
      <c r="FH453" s="99"/>
      <c r="FI453" s="99"/>
      <c r="FJ453" s="99"/>
      <c r="FK453" s="99"/>
      <c r="FL453" s="99"/>
      <c r="FM453" s="99"/>
      <c r="FN453" s="99"/>
      <c r="FO453" s="99"/>
      <c r="FP453" s="99"/>
      <c r="FQ453" s="99"/>
      <c r="FR453" s="99"/>
      <c r="FS453" s="99"/>
      <c r="FT453" s="99"/>
      <c r="FU453" s="99"/>
      <c r="FV453" s="99"/>
      <c r="FW453" s="99"/>
      <c r="FX453" s="99"/>
      <c r="FY453" s="99"/>
      <c r="FZ453" s="99"/>
      <c r="GA453" s="99"/>
      <c r="GB453" s="99"/>
      <c r="GC453" s="99"/>
      <c r="GD453" s="99"/>
      <c r="GE453" s="99"/>
      <c r="GF453" s="99"/>
      <c r="GG453" s="99"/>
      <c r="GH453" s="99"/>
      <c r="GI453" s="99"/>
      <c r="GJ453" s="99"/>
      <c r="GK453" s="99"/>
      <c r="GL453" s="99"/>
      <c r="GM453" s="99"/>
      <c r="GN453" s="99"/>
      <c r="GO453" s="99"/>
      <c r="GP453" s="99"/>
      <c r="GQ453" s="99"/>
      <c r="GR453" s="99"/>
      <c r="GS453" s="99"/>
      <c r="GT453" s="99"/>
      <c r="GU453" s="99"/>
      <c r="GV453" s="99"/>
      <c r="GW453" s="99"/>
      <c r="GX453" s="99"/>
      <c r="GY453" s="99"/>
      <c r="GZ453" s="99"/>
      <c r="HA453" s="99"/>
      <c r="HB453" s="99"/>
      <c r="HC453" s="99"/>
      <c r="HD453" s="99"/>
      <c r="HE453" s="99"/>
      <c r="HF453" s="99"/>
      <c r="HG453" s="99"/>
      <c r="HH453" s="99"/>
      <c r="HI453" s="99"/>
      <c r="HJ453" s="99"/>
      <c r="HK453" s="99"/>
      <c r="HL453" s="99"/>
      <c r="HM453" s="99"/>
      <c r="HN453" s="99"/>
      <c r="HO453" s="99"/>
      <c r="HP453" s="99"/>
      <c r="HQ453" s="99"/>
      <c r="HR453" s="99"/>
      <c r="HS453" s="99"/>
      <c r="HT453" s="99"/>
      <c r="HU453" s="99"/>
      <c r="HV453" s="99"/>
      <c r="HW453" s="99"/>
      <c r="HX453" s="99"/>
      <c r="HY453" s="99"/>
      <c r="HZ453" s="99"/>
      <c r="IA453" s="99"/>
      <c r="IB453" s="99"/>
      <c r="IC453" s="99"/>
      <c r="ID453" s="99"/>
      <c r="IE453" s="99"/>
      <c r="IF453" s="99"/>
      <c r="IG453" s="99"/>
      <c r="IH453" s="99"/>
      <c r="II453" s="99"/>
      <c r="IJ453" s="99"/>
      <c r="IK453" s="99"/>
      <c r="IL453" s="99"/>
      <c r="IM453" s="99"/>
      <c r="IN453" s="99"/>
      <c r="IO453" s="99"/>
      <c r="IP453" s="99"/>
      <c r="IQ453" s="99"/>
      <c r="IR453" s="99"/>
      <c r="IS453" s="99"/>
      <c r="IT453" s="99"/>
      <c r="IU453" s="99"/>
      <c r="IV453" s="99"/>
      <c r="IW453" s="99"/>
      <c r="IX453" s="99"/>
      <c r="IY453" s="99"/>
      <c r="IZ453" s="99"/>
      <c r="JA453" s="99"/>
      <c r="JB453" s="99"/>
      <c r="JC453" s="99"/>
      <c r="JD453" s="99"/>
      <c r="JE453" s="99"/>
      <c r="JF453" s="99"/>
      <c r="JG453" s="99"/>
      <c r="JH453" s="99"/>
      <c r="JI453" s="99"/>
      <c r="JJ453" s="99"/>
      <c r="JK453" s="99"/>
      <c r="JL453" s="99"/>
      <c r="JM453" s="99"/>
      <c r="JN453" s="99"/>
      <c r="JO453" s="99"/>
      <c r="JP453" s="99"/>
      <c r="JQ453" s="99"/>
      <c r="JR453" s="99"/>
      <c r="JS453" s="99"/>
      <c r="JT453" s="99"/>
      <c r="JU453" s="99"/>
      <c r="JV453" s="99"/>
      <c r="JW453" s="99"/>
      <c r="JX453" s="99"/>
      <c r="JY453" s="99"/>
      <c r="JZ453" s="99"/>
      <c r="KA453" s="99"/>
      <c r="KB453" s="99"/>
      <c r="KC453" s="99"/>
      <c r="KD453" s="99"/>
      <c r="KE453" s="99"/>
      <c r="KF453" s="99"/>
      <c r="KG453" s="99"/>
      <c r="KH453" s="99"/>
      <c r="KI453" s="99"/>
      <c r="KJ453" s="99"/>
      <c r="KK453" s="99"/>
      <c r="KL453" s="99"/>
      <c r="KM453" s="99"/>
      <c r="KN453" s="99"/>
      <c r="KO453" s="99"/>
      <c r="KP453" s="99"/>
      <c r="KQ453" s="99"/>
      <c r="KR453" s="99"/>
      <c r="KS453" s="99"/>
      <c r="KT453" s="99"/>
      <c r="KU453" s="99"/>
      <c r="KV453" s="99"/>
      <c r="KW453" s="99"/>
      <c r="KX453" s="99"/>
    </row>
    <row r="454" spans="1:310" ht="16.149999999999999" hidden="1" customHeight="1" outlineLevel="3">
      <c r="A454" s="99"/>
      <c r="B454" s="99"/>
      <c r="C454" s="99"/>
      <c r="D454" s="99"/>
      <c r="E454" s="99"/>
      <c r="F454" s="99"/>
      <c r="G454" s="99"/>
      <c r="H454" s="99"/>
      <c r="I454" s="99"/>
      <c r="J454" s="99"/>
      <c r="K454" s="99"/>
      <c r="L454" s="99"/>
      <c r="M454" s="99"/>
      <c r="N454" s="99"/>
      <c r="O454" s="99"/>
      <c r="P454" s="99"/>
      <c r="Q454" s="99"/>
      <c r="R454" s="99"/>
      <c r="S454" s="99"/>
      <c r="T454" s="99"/>
      <c r="U454" s="99"/>
      <c r="V454" s="99"/>
      <c r="W454" s="99"/>
      <c r="X454" s="99"/>
      <c r="Y454" s="99"/>
      <c r="Z454" s="99"/>
      <c r="AA454" s="99"/>
      <c r="AB454" s="99"/>
      <c r="AC454" s="99"/>
      <c r="AD454" s="99"/>
      <c r="AE454" s="99"/>
      <c r="AF454" s="99"/>
      <c r="AG454" s="99"/>
      <c r="AH454" s="99"/>
      <c r="AI454" s="99"/>
      <c r="AJ454" s="99"/>
      <c r="AK454" s="99"/>
      <c r="AL454" s="99"/>
      <c r="AM454" s="99"/>
      <c r="AN454" s="99"/>
      <c r="AO454" s="99"/>
      <c r="AP454" s="99"/>
      <c r="AQ454" s="99"/>
      <c r="AR454" s="99"/>
      <c r="AS454" s="99"/>
      <c r="AT454" s="99"/>
      <c r="AU454" s="99"/>
      <c r="AV454" s="99"/>
      <c r="AW454" s="99"/>
      <c r="AX454" s="99"/>
      <c r="AY454" s="99"/>
      <c r="AZ454" s="99"/>
      <c r="BA454" s="99"/>
      <c r="BB454" s="99"/>
      <c r="BC454" s="99"/>
      <c r="BD454" s="99"/>
      <c r="BE454" s="99"/>
      <c r="BF454" s="99"/>
      <c r="BG454" s="99"/>
      <c r="BH454" s="99"/>
      <c r="BI454" s="99"/>
      <c r="BJ454" s="99"/>
      <c r="BK454" s="99"/>
      <c r="BL454" s="99"/>
      <c r="BM454" s="99"/>
      <c r="BN454" s="99"/>
      <c r="BO454" s="99"/>
      <c r="BP454" s="99"/>
      <c r="BQ454" s="99"/>
      <c r="BR454" s="99"/>
      <c r="BS454" s="99"/>
      <c r="BT454" s="99"/>
      <c r="BU454" s="99"/>
      <c r="BV454" s="99"/>
      <c r="BW454" s="99"/>
      <c r="BX454" s="99"/>
      <c r="BY454" s="99"/>
      <c r="BZ454" s="99"/>
      <c r="CA454" s="99"/>
      <c r="CB454" s="99"/>
      <c r="CC454" s="99"/>
      <c r="CD454" s="99"/>
      <c r="CE454" s="99"/>
      <c r="CF454" s="99"/>
      <c r="CG454" s="99"/>
      <c r="CH454" s="99"/>
      <c r="CI454" s="99"/>
      <c r="CJ454" s="99"/>
      <c r="CK454" s="99"/>
      <c r="CL454" s="99"/>
      <c r="CM454" s="99"/>
      <c r="CN454" s="99"/>
      <c r="CO454" s="99"/>
      <c r="CP454" s="99"/>
      <c r="CQ454" s="99"/>
      <c r="CR454" s="99"/>
      <c r="CS454" s="99"/>
      <c r="CT454" s="99"/>
      <c r="CU454" s="99"/>
      <c r="CV454" s="99"/>
      <c r="CW454" s="99"/>
      <c r="CX454" s="99"/>
      <c r="CY454" s="99"/>
      <c r="CZ454" s="99"/>
      <c r="DA454" s="99"/>
      <c r="DB454" s="99"/>
      <c r="DC454" s="99"/>
      <c r="DD454" s="99"/>
      <c r="DE454" s="99"/>
      <c r="DF454" s="99"/>
      <c r="DG454" s="99"/>
      <c r="DH454" s="99"/>
      <c r="DI454" s="99"/>
      <c r="DJ454" s="99"/>
      <c r="DK454" s="99"/>
      <c r="DL454" s="99"/>
      <c r="DM454" s="99"/>
      <c r="DN454" s="99"/>
      <c r="DO454" s="99"/>
      <c r="DP454" s="99"/>
      <c r="DQ454" s="99"/>
      <c r="DR454" s="99"/>
      <c r="DS454" s="99"/>
      <c r="DT454" s="99"/>
      <c r="DU454" s="99"/>
      <c r="DV454" s="99"/>
      <c r="DW454" s="99"/>
      <c r="DX454" s="99"/>
      <c r="DY454" s="99"/>
      <c r="DZ454" s="99"/>
      <c r="EA454" s="99"/>
      <c r="EB454" s="99"/>
      <c r="EC454" s="99"/>
      <c r="ED454" s="99"/>
      <c r="EE454" s="99"/>
      <c r="EF454" s="99"/>
      <c r="EG454" s="99"/>
      <c r="EH454" s="99"/>
      <c r="EI454" s="99"/>
      <c r="EJ454" s="99"/>
      <c r="EK454" s="99"/>
      <c r="EL454" s="99"/>
      <c r="EM454" s="99"/>
      <c r="EN454" s="99"/>
      <c r="EO454" s="99"/>
      <c r="EP454" s="99"/>
      <c r="EQ454" s="99"/>
      <c r="ER454" s="99"/>
      <c r="ES454" s="99"/>
      <c r="ET454" s="99"/>
      <c r="EU454" s="99"/>
      <c r="EV454" s="99"/>
      <c r="EW454" s="99"/>
      <c r="EX454" s="99"/>
      <c r="EY454" s="99"/>
      <c r="EZ454" s="99"/>
      <c r="FA454" s="99"/>
      <c r="FB454" s="99"/>
      <c r="FC454" s="99"/>
      <c r="FD454" s="99"/>
      <c r="FE454" s="99"/>
      <c r="FF454" s="99"/>
      <c r="FG454" s="99"/>
      <c r="FH454" s="99"/>
      <c r="FI454" s="99"/>
      <c r="FJ454" s="99"/>
      <c r="FK454" s="99"/>
      <c r="FL454" s="99"/>
      <c r="FM454" s="99"/>
      <c r="FN454" s="99"/>
      <c r="FO454" s="99"/>
      <c r="FP454" s="99"/>
      <c r="FQ454" s="99"/>
      <c r="FR454" s="99"/>
      <c r="FS454" s="99"/>
      <c r="FT454" s="99"/>
      <c r="FU454" s="99"/>
      <c r="FV454" s="99"/>
      <c r="FW454" s="99"/>
      <c r="FX454" s="99"/>
      <c r="FY454" s="99"/>
      <c r="FZ454" s="99"/>
      <c r="GA454" s="99"/>
      <c r="GB454" s="99"/>
      <c r="GC454" s="99"/>
      <c r="GD454" s="99"/>
      <c r="GE454" s="99"/>
      <c r="GF454" s="99"/>
      <c r="GG454" s="99"/>
      <c r="GH454" s="99"/>
      <c r="GI454" s="99"/>
      <c r="GJ454" s="99"/>
      <c r="GK454" s="99"/>
      <c r="GL454" s="99"/>
      <c r="GM454" s="99"/>
      <c r="GN454" s="99"/>
      <c r="GO454" s="99"/>
      <c r="GP454" s="99"/>
      <c r="GQ454" s="99"/>
      <c r="GR454" s="99"/>
      <c r="GS454" s="99"/>
      <c r="GT454" s="99"/>
      <c r="GU454" s="99"/>
      <c r="GV454" s="99"/>
      <c r="GW454" s="99"/>
      <c r="GX454" s="99"/>
      <c r="GY454" s="99"/>
      <c r="GZ454" s="99"/>
      <c r="HA454" s="99"/>
      <c r="HB454" s="99"/>
      <c r="HC454" s="99"/>
      <c r="HD454" s="99"/>
      <c r="HE454" s="99"/>
      <c r="HF454" s="99"/>
      <c r="HG454" s="99"/>
      <c r="HH454" s="99"/>
      <c r="HI454" s="99"/>
      <c r="HJ454" s="99"/>
      <c r="HK454" s="99"/>
      <c r="HL454" s="99"/>
      <c r="HM454" s="99"/>
      <c r="HN454" s="99"/>
      <c r="HO454" s="99"/>
      <c r="HP454" s="99"/>
      <c r="HQ454" s="99"/>
      <c r="HR454" s="99"/>
      <c r="HS454" s="99"/>
      <c r="HT454" s="99"/>
      <c r="HU454" s="99"/>
      <c r="HV454" s="99"/>
      <c r="HW454" s="99"/>
      <c r="HX454" s="99"/>
      <c r="HY454" s="99"/>
      <c r="HZ454" s="99"/>
      <c r="IA454" s="99"/>
      <c r="IB454" s="99"/>
      <c r="IC454" s="99"/>
      <c r="ID454" s="99"/>
      <c r="IE454" s="99"/>
      <c r="IF454" s="99"/>
      <c r="IG454" s="99"/>
      <c r="IH454" s="99"/>
      <c r="II454" s="99"/>
      <c r="IJ454" s="99"/>
      <c r="IK454" s="99"/>
      <c r="IL454" s="99"/>
      <c r="IM454" s="99"/>
      <c r="IN454" s="99"/>
      <c r="IO454" s="99"/>
      <c r="IP454" s="99"/>
      <c r="IQ454" s="99"/>
      <c r="IR454" s="99"/>
      <c r="IS454" s="99"/>
      <c r="IT454" s="99"/>
      <c r="IU454" s="99"/>
      <c r="IV454" s="99"/>
      <c r="IW454" s="99"/>
      <c r="IX454" s="99"/>
      <c r="IY454" s="99"/>
      <c r="IZ454" s="99"/>
      <c r="JA454" s="99"/>
      <c r="JB454" s="99"/>
      <c r="JC454" s="99"/>
      <c r="JD454" s="99"/>
      <c r="JE454" s="99"/>
      <c r="JF454" s="99"/>
      <c r="JG454" s="99"/>
      <c r="JH454" s="99"/>
      <c r="JI454" s="99"/>
      <c r="JJ454" s="99"/>
      <c r="JK454" s="99"/>
      <c r="JL454" s="99"/>
      <c r="JM454" s="99"/>
      <c r="JN454" s="99"/>
      <c r="JO454" s="99"/>
      <c r="JP454" s="99"/>
      <c r="JQ454" s="99"/>
      <c r="JR454" s="99"/>
      <c r="JS454" s="99"/>
      <c r="JT454" s="99"/>
      <c r="JU454" s="99"/>
      <c r="JV454" s="99"/>
      <c r="JW454" s="99"/>
      <c r="JX454" s="99"/>
      <c r="JY454" s="99"/>
      <c r="JZ454" s="99"/>
      <c r="KA454" s="99"/>
      <c r="KB454" s="99"/>
      <c r="KC454" s="99"/>
      <c r="KD454" s="99"/>
      <c r="KE454" s="99"/>
      <c r="KF454" s="99"/>
      <c r="KG454" s="99"/>
      <c r="KH454" s="99"/>
      <c r="KI454" s="99"/>
      <c r="KJ454" s="99"/>
      <c r="KK454" s="99"/>
      <c r="KL454" s="99"/>
      <c r="KM454" s="99"/>
      <c r="KN454" s="99"/>
      <c r="KO454" s="99"/>
      <c r="KP454" s="99"/>
      <c r="KQ454" s="99"/>
      <c r="KR454" s="99"/>
      <c r="KS454" s="99"/>
      <c r="KT454" s="99"/>
      <c r="KU454" s="99"/>
      <c r="KV454" s="99"/>
      <c r="KW454" s="99"/>
      <c r="KX454" s="99"/>
    </row>
    <row r="455" spans="1:310" ht="16.149999999999999" hidden="1" customHeight="1" outlineLevel="3">
      <c r="A455" s="99"/>
      <c r="B455" s="214" t="s">
        <v>923</v>
      </c>
      <c r="C455" s="215"/>
      <c r="D455" s="165"/>
      <c r="E455" s="252"/>
      <c r="F455" s="99"/>
      <c r="G455" s="99"/>
      <c r="H455" s="99"/>
      <c r="I455" s="99"/>
      <c r="J455" s="99"/>
      <c r="K455" s="99"/>
      <c r="L455" s="99"/>
      <c r="M455" s="99"/>
      <c r="N455" s="99"/>
      <c r="O455" s="99"/>
      <c r="P455" s="99"/>
      <c r="Q455" s="99"/>
      <c r="R455" s="99"/>
      <c r="S455" s="99"/>
      <c r="T455" s="99"/>
      <c r="U455" s="99"/>
      <c r="V455" s="99"/>
      <c r="W455" s="99"/>
      <c r="X455" s="99"/>
      <c r="Y455" s="99"/>
      <c r="Z455" s="99"/>
      <c r="AA455" s="99"/>
      <c r="AB455" s="99"/>
      <c r="AC455" s="99"/>
      <c r="AD455" s="99"/>
      <c r="AE455" s="99"/>
      <c r="AF455" s="99"/>
      <c r="AG455" s="99"/>
      <c r="AH455" s="99"/>
      <c r="AI455" s="99"/>
      <c r="AJ455" s="99"/>
      <c r="AK455" s="99"/>
      <c r="AL455" s="99"/>
      <c r="AM455" s="99"/>
      <c r="AN455" s="99"/>
      <c r="AO455" s="99"/>
      <c r="AP455" s="99"/>
      <c r="AQ455" s="99"/>
      <c r="AR455" s="99"/>
      <c r="AS455" s="99"/>
      <c r="AT455" s="99"/>
      <c r="AU455" s="99"/>
      <c r="AV455" s="99"/>
      <c r="AW455" s="99"/>
      <c r="AX455" s="99"/>
      <c r="AY455" s="99"/>
      <c r="AZ455" s="99"/>
      <c r="BA455" s="99"/>
      <c r="BB455" s="99"/>
      <c r="BC455" s="99"/>
      <c r="BD455" s="99"/>
      <c r="BE455" s="99"/>
      <c r="BF455" s="99"/>
      <c r="BG455" s="99"/>
      <c r="BH455" s="99"/>
      <c r="BI455" s="99"/>
      <c r="BJ455" s="99"/>
      <c r="BK455" s="99"/>
      <c r="BL455" s="99"/>
      <c r="BM455" s="99"/>
      <c r="BN455" s="99"/>
      <c r="BO455" s="99"/>
      <c r="BP455" s="99"/>
      <c r="BQ455" s="99"/>
      <c r="BR455" s="99"/>
      <c r="BS455" s="99"/>
      <c r="BT455" s="99"/>
      <c r="BU455" s="99"/>
      <c r="BV455" s="99"/>
      <c r="BW455" s="99"/>
      <c r="BX455" s="99"/>
      <c r="BY455" s="99"/>
      <c r="BZ455" s="99"/>
      <c r="CA455" s="99"/>
      <c r="CB455" s="99"/>
      <c r="CC455" s="99"/>
      <c r="CD455" s="99"/>
      <c r="CE455" s="99"/>
      <c r="CF455" s="99"/>
      <c r="CG455" s="99"/>
      <c r="CH455" s="99"/>
      <c r="CI455" s="99"/>
      <c r="CJ455" s="99"/>
      <c r="CK455" s="99"/>
      <c r="CL455" s="99"/>
      <c r="CM455" s="99"/>
      <c r="CN455" s="99"/>
      <c r="CO455" s="99"/>
      <c r="CP455" s="99"/>
      <c r="CQ455" s="99"/>
      <c r="CR455" s="99"/>
      <c r="CS455" s="99"/>
      <c r="CT455" s="99"/>
      <c r="CU455" s="99"/>
      <c r="CV455" s="99"/>
      <c r="CW455" s="99"/>
      <c r="CX455" s="99"/>
      <c r="CY455" s="99"/>
      <c r="CZ455" s="99"/>
      <c r="DA455" s="99"/>
      <c r="DB455" s="99"/>
      <c r="DC455" s="99"/>
      <c r="DD455" s="99"/>
      <c r="DE455" s="99"/>
      <c r="DF455" s="99"/>
      <c r="DG455" s="99"/>
      <c r="DH455" s="99"/>
      <c r="DI455" s="99"/>
      <c r="DJ455" s="99"/>
      <c r="DK455" s="99"/>
      <c r="DL455" s="99"/>
      <c r="DM455" s="99"/>
      <c r="DN455" s="99"/>
      <c r="DO455" s="99"/>
      <c r="DP455" s="99"/>
      <c r="DQ455" s="99"/>
      <c r="DR455" s="99"/>
      <c r="DS455" s="99"/>
      <c r="DT455" s="99"/>
      <c r="DU455" s="99"/>
      <c r="DV455" s="99"/>
      <c r="DW455" s="99"/>
      <c r="DX455" s="99"/>
      <c r="DY455" s="99"/>
      <c r="DZ455" s="99"/>
      <c r="EA455" s="99"/>
      <c r="EB455" s="99"/>
      <c r="EC455" s="99"/>
      <c r="ED455" s="99"/>
      <c r="EE455" s="99"/>
      <c r="EF455" s="99"/>
      <c r="EG455" s="99"/>
      <c r="EH455" s="99"/>
      <c r="EI455" s="99"/>
      <c r="EJ455" s="99"/>
      <c r="EK455" s="99"/>
      <c r="EL455" s="99"/>
      <c r="EM455" s="99"/>
      <c r="EN455" s="99"/>
      <c r="EO455" s="99"/>
      <c r="EP455" s="99"/>
      <c r="EQ455" s="99"/>
      <c r="ER455" s="99"/>
      <c r="ES455" s="99"/>
      <c r="ET455" s="99"/>
      <c r="EU455" s="99"/>
      <c r="EV455" s="99"/>
      <c r="EW455" s="99"/>
      <c r="EX455" s="99"/>
      <c r="EY455" s="99"/>
      <c r="EZ455" s="99"/>
      <c r="FA455" s="99"/>
      <c r="FB455" s="99"/>
      <c r="FC455" s="99"/>
      <c r="FD455" s="99"/>
      <c r="FE455" s="99"/>
      <c r="FF455" s="99"/>
      <c r="FG455" s="99"/>
      <c r="FH455" s="99"/>
      <c r="FI455" s="99"/>
      <c r="FJ455" s="99"/>
      <c r="FK455" s="99"/>
      <c r="FL455" s="99"/>
      <c r="FM455" s="99"/>
      <c r="FN455" s="99"/>
      <c r="FO455" s="99"/>
      <c r="FP455" s="99"/>
      <c r="FQ455" s="99"/>
      <c r="FR455" s="99"/>
      <c r="FS455" s="99"/>
      <c r="FT455" s="99"/>
      <c r="FU455" s="99"/>
      <c r="FV455" s="99"/>
      <c r="FW455" s="99"/>
      <c r="FX455" s="99"/>
      <c r="FY455" s="99"/>
      <c r="FZ455" s="99"/>
      <c r="GA455" s="99"/>
      <c r="GB455" s="99"/>
      <c r="GC455" s="99"/>
      <c r="GD455" s="99"/>
      <c r="GE455" s="99"/>
      <c r="GF455" s="99"/>
      <c r="GG455" s="99"/>
      <c r="GH455" s="99"/>
      <c r="GI455" s="99"/>
      <c r="GJ455" s="99"/>
      <c r="GK455" s="99"/>
      <c r="GL455" s="99"/>
      <c r="GM455" s="99"/>
      <c r="GN455" s="99"/>
      <c r="GO455" s="99"/>
      <c r="GP455" s="99"/>
      <c r="GQ455" s="99"/>
      <c r="GR455" s="99"/>
      <c r="GS455" s="99"/>
      <c r="GT455" s="99"/>
      <c r="GU455" s="99"/>
      <c r="GV455" s="99"/>
      <c r="GW455" s="99"/>
      <c r="GX455" s="99"/>
      <c r="GY455" s="99"/>
      <c r="GZ455" s="99"/>
      <c r="HA455" s="99"/>
      <c r="HB455" s="99"/>
      <c r="HC455" s="99"/>
      <c r="HD455" s="99"/>
      <c r="HE455" s="99"/>
      <c r="HF455" s="99"/>
      <c r="HG455" s="99"/>
      <c r="HH455" s="99"/>
      <c r="HI455" s="99"/>
      <c r="HJ455" s="99"/>
      <c r="HK455" s="99"/>
      <c r="HL455" s="99"/>
      <c r="HM455" s="99"/>
      <c r="HN455" s="99"/>
      <c r="HO455" s="99"/>
      <c r="HP455" s="99"/>
      <c r="HQ455" s="99"/>
      <c r="HR455" s="99"/>
      <c r="HS455" s="99"/>
      <c r="HT455" s="99"/>
      <c r="HU455" s="99"/>
      <c r="HV455" s="99"/>
      <c r="HW455" s="99"/>
      <c r="HX455" s="99"/>
      <c r="HY455" s="99"/>
      <c r="HZ455" s="99"/>
      <c r="IA455" s="99"/>
      <c r="IB455" s="99"/>
      <c r="IC455" s="99"/>
      <c r="ID455" s="99"/>
      <c r="IE455" s="99"/>
      <c r="IF455" s="99"/>
      <c r="IG455" s="99"/>
      <c r="IH455" s="99"/>
      <c r="II455" s="99"/>
      <c r="IJ455" s="99"/>
      <c r="IK455" s="99"/>
      <c r="IL455" s="99"/>
      <c r="IM455" s="99"/>
      <c r="IN455" s="99"/>
      <c r="IO455" s="99"/>
      <c r="IP455" s="99"/>
      <c r="IQ455" s="99"/>
      <c r="IR455" s="99"/>
      <c r="IS455" s="99"/>
      <c r="IT455" s="99"/>
      <c r="IU455" s="99"/>
      <c r="IV455" s="99"/>
      <c r="IW455" s="99"/>
      <c r="IX455" s="99"/>
      <c r="IY455" s="99"/>
      <c r="IZ455" s="99"/>
      <c r="JA455" s="99"/>
      <c r="JB455" s="99"/>
      <c r="JC455" s="99"/>
      <c r="JD455" s="99"/>
      <c r="JE455" s="99"/>
      <c r="JF455" s="99"/>
      <c r="JG455" s="99"/>
      <c r="JH455" s="99"/>
      <c r="JI455" s="99"/>
      <c r="JJ455" s="99"/>
      <c r="JK455" s="99"/>
      <c r="JL455" s="99"/>
      <c r="JM455" s="99"/>
      <c r="JN455" s="99"/>
      <c r="JO455" s="99"/>
      <c r="JP455" s="99"/>
      <c r="JQ455" s="99"/>
      <c r="JR455" s="99"/>
      <c r="JS455" s="99"/>
      <c r="JT455" s="99"/>
      <c r="JU455" s="99"/>
      <c r="JV455" s="99"/>
      <c r="JW455" s="99"/>
      <c r="JX455" s="99"/>
      <c r="JY455" s="99"/>
      <c r="JZ455" s="99"/>
      <c r="KA455" s="99"/>
      <c r="KB455" s="99"/>
      <c r="KC455" s="99"/>
      <c r="KD455" s="99"/>
      <c r="KE455" s="99"/>
      <c r="KF455" s="99"/>
      <c r="KG455" s="99"/>
      <c r="KH455" s="99"/>
      <c r="KI455" s="99"/>
      <c r="KJ455" s="99"/>
      <c r="KK455" s="99"/>
      <c r="KL455" s="99"/>
      <c r="KM455" s="99"/>
      <c r="KN455" s="99"/>
      <c r="KO455" s="99"/>
      <c r="KP455" s="99"/>
      <c r="KQ455" s="99"/>
      <c r="KR455" s="99"/>
      <c r="KS455" s="99"/>
      <c r="KT455" s="99"/>
      <c r="KU455" s="99"/>
      <c r="KV455" s="99"/>
      <c r="KW455" s="99"/>
      <c r="KX455" s="99"/>
    </row>
    <row r="456" spans="1:310" ht="16.149999999999999" hidden="1" customHeight="1" outlineLevel="3">
      <c r="A456" s="99"/>
      <c r="B456" s="99"/>
      <c r="C456" s="99"/>
      <c r="D456" s="99"/>
      <c r="E456" s="99"/>
      <c r="F456" s="99"/>
      <c r="G456" s="99"/>
      <c r="H456" s="99"/>
      <c r="I456" s="99"/>
      <c r="J456" s="99"/>
      <c r="K456" s="99"/>
      <c r="L456" s="99"/>
      <c r="M456" s="99"/>
      <c r="N456" s="99"/>
      <c r="O456" s="99"/>
      <c r="P456" s="99"/>
      <c r="Q456" s="99"/>
      <c r="R456" s="99"/>
      <c r="S456" s="99"/>
      <c r="T456" s="99"/>
      <c r="U456" s="99"/>
      <c r="V456" s="99"/>
      <c r="W456" s="99"/>
      <c r="X456" s="99"/>
      <c r="Y456" s="99"/>
      <c r="Z456" s="99"/>
      <c r="AA456" s="99"/>
      <c r="AB456" s="99"/>
      <c r="AC456" s="99"/>
      <c r="AD456" s="99"/>
      <c r="AE456" s="99"/>
      <c r="AF456" s="99"/>
      <c r="AG456" s="99"/>
      <c r="AH456" s="99"/>
      <c r="AI456" s="99"/>
      <c r="AJ456" s="99"/>
      <c r="AK456" s="99"/>
      <c r="AL456" s="99"/>
      <c r="AM456" s="99"/>
      <c r="AN456" s="99"/>
      <c r="AO456" s="99"/>
      <c r="AP456" s="99"/>
      <c r="AQ456" s="99"/>
      <c r="AR456" s="99"/>
      <c r="AS456" s="99"/>
      <c r="AT456" s="99"/>
      <c r="AU456" s="99"/>
      <c r="AV456" s="99"/>
      <c r="AW456" s="99"/>
      <c r="AX456" s="99"/>
      <c r="AY456" s="99"/>
      <c r="AZ456" s="99"/>
      <c r="BA456" s="99"/>
      <c r="BB456" s="99"/>
      <c r="BC456" s="99"/>
      <c r="BD456" s="99"/>
      <c r="BE456" s="99"/>
      <c r="BF456" s="99"/>
      <c r="BG456" s="99"/>
      <c r="BH456" s="99"/>
      <c r="BI456" s="99"/>
      <c r="BJ456" s="99"/>
      <c r="BK456" s="99"/>
      <c r="BL456" s="99"/>
      <c r="BM456" s="99"/>
      <c r="BN456" s="99"/>
      <c r="BO456" s="99"/>
      <c r="BP456" s="99"/>
      <c r="BQ456" s="99"/>
      <c r="BR456" s="99"/>
      <c r="BS456" s="99"/>
      <c r="BT456" s="99"/>
      <c r="BU456" s="99"/>
      <c r="BV456" s="99"/>
      <c r="BW456" s="99"/>
      <c r="BX456" s="99"/>
      <c r="BY456" s="99"/>
      <c r="BZ456" s="99"/>
      <c r="CA456" s="99"/>
      <c r="CB456" s="99"/>
      <c r="CC456" s="99"/>
      <c r="CD456" s="99"/>
      <c r="CE456" s="99"/>
      <c r="CF456" s="99"/>
      <c r="CG456" s="99"/>
      <c r="CH456" s="99"/>
      <c r="CI456" s="99"/>
      <c r="CJ456" s="99"/>
      <c r="CK456" s="99"/>
      <c r="CL456" s="99"/>
      <c r="CM456" s="99"/>
      <c r="CN456" s="99"/>
      <c r="CO456" s="99"/>
      <c r="CP456" s="99"/>
      <c r="CQ456" s="99"/>
      <c r="CR456" s="99"/>
      <c r="CS456" s="99"/>
      <c r="CT456" s="99"/>
      <c r="CU456" s="99"/>
      <c r="CV456" s="99"/>
      <c r="CW456" s="99"/>
      <c r="CX456" s="99"/>
      <c r="CY456" s="99"/>
      <c r="CZ456" s="99"/>
      <c r="DA456" s="99"/>
      <c r="DB456" s="99"/>
      <c r="DC456" s="99"/>
      <c r="DD456" s="99"/>
      <c r="DE456" s="99"/>
      <c r="DF456" s="99"/>
      <c r="DG456" s="99"/>
      <c r="DH456" s="99"/>
      <c r="DI456" s="99"/>
      <c r="DJ456" s="99"/>
      <c r="DK456" s="99"/>
      <c r="DL456" s="99"/>
      <c r="DM456" s="99"/>
      <c r="DN456" s="99"/>
      <c r="DO456" s="99"/>
      <c r="DP456" s="99"/>
      <c r="DQ456" s="99"/>
      <c r="DR456" s="99"/>
      <c r="DS456" s="99"/>
      <c r="DT456" s="99"/>
      <c r="DU456" s="99"/>
      <c r="DV456" s="99"/>
      <c r="DW456" s="99"/>
      <c r="DX456" s="99"/>
      <c r="DY456" s="99"/>
      <c r="DZ456" s="99"/>
      <c r="EA456" s="99"/>
      <c r="EB456" s="99"/>
      <c r="EC456" s="99"/>
      <c r="ED456" s="99"/>
      <c r="EE456" s="99"/>
      <c r="EF456" s="99"/>
      <c r="EG456" s="99"/>
      <c r="EH456" s="99"/>
      <c r="EI456" s="99"/>
      <c r="EJ456" s="99"/>
      <c r="EK456" s="99"/>
      <c r="EL456" s="99"/>
      <c r="EM456" s="99"/>
      <c r="EN456" s="99"/>
      <c r="EO456" s="99"/>
      <c r="EP456" s="99"/>
      <c r="EQ456" s="99"/>
      <c r="ER456" s="99"/>
      <c r="ES456" s="99"/>
      <c r="ET456" s="99"/>
      <c r="EU456" s="99"/>
      <c r="EV456" s="99"/>
      <c r="EW456" s="99"/>
      <c r="EX456" s="99"/>
      <c r="EY456" s="99"/>
      <c r="EZ456" s="99"/>
      <c r="FA456" s="99"/>
      <c r="FB456" s="99"/>
      <c r="FC456" s="99"/>
      <c r="FD456" s="99"/>
      <c r="FE456" s="99"/>
      <c r="FF456" s="99"/>
      <c r="FG456" s="99"/>
      <c r="FH456" s="99"/>
      <c r="FI456" s="99"/>
      <c r="FJ456" s="99"/>
      <c r="FK456" s="99"/>
      <c r="FL456" s="99"/>
      <c r="FM456" s="99"/>
      <c r="FN456" s="99"/>
      <c r="FO456" s="99"/>
      <c r="FP456" s="99"/>
      <c r="FQ456" s="99"/>
      <c r="FR456" s="99"/>
      <c r="FS456" s="99"/>
      <c r="FT456" s="99"/>
      <c r="FU456" s="99"/>
      <c r="FV456" s="99"/>
      <c r="FW456" s="99"/>
      <c r="FX456" s="99"/>
      <c r="FY456" s="99"/>
      <c r="FZ456" s="99"/>
      <c r="GA456" s="99"/>
      <c r="GB456" s="99"/>
      <c r="GC456" s="99"/>
      <c r="GD456" s="99"/>
      <c r="GE456" s="99"/>
      <c r="GF456" s="99"/>
      <c r="GG456" s="99"/>
      <c r="GH456" s="99"/>
      <c r="GI456" s="99"/>
      <c r="GJ456" s="99"/>
      <c r="GK456" s="99"/>
      <c r="GL456" s="99"/>
      <c r="GM456" s="99"/>
      <c r="GN456" s="99"/>
      <c r="GO456" s="99"/>
      <c r="GP456" s="99"/>
      <c r="GQ456" s="99"/>
      <c r="GR456" s="99"/>
      <c r="GS456" s="99"/>
      <c r="GT456" s="99"/>
      <c r="GU456" s="99"/>
      <c r="GV456" s="99"/>
      <c r="GW456" s="99"/>
      <c r="GX456" s="99"/>
      <c r="GY456" s="99"/>
      <c r="GZ456" s="99"/>
      <c r="HA456" s="99"/>
      <c r="HB456" s="99"/>
      <c r="HC456" s="99"/>
      <c r="HD456" s="99"/>
      <c r="HE456" s="99"/>
      <c r="HF456" s="99"/>
      <c r="HG456" s="99"/>
      <c r="HH456" s="99"/>
      <c r="HI456" s="99"/>
      <c r="HJ456" s="99"/>
      <c r="HK456" s="99"/>
      <c r="HL456" s="99"/>
      <c r="HM456" s="99"/>
      <c r="HN456" s="99"/>
      <c r="HO456" s="99"/>
      <c r="HP456" s="99"/>
      <c r="HQ456" s="99"/>
      <c r="HR456" s="99"/>
      <c r="HS456" s="99"/>
      <c r="HT456" s="99"/>
      <c r="HU456" s="99"/>
      <c r="HV456" s="99"/>
      <c r="HW456" s="99"/>
      <c r="HX456" s="99"/>
      <c r="HY456" s="99"/>
      <c r="HZ456" s="99"/>
      <c r="IA456" s="99"/>
      <c r="IB456" s="99"/>
      <c r="IC456" s="99"/>
      <c r="ID456" s="99"/>
      <c r="IE456" s="99"/>
      <c r="IF456" s="99"/>
      <c r="IG456" s="99"/>
      <c r="IH456" s="99"/>
      <c r="II456" s="99"/>
      <c r="IJ456" s="99"/>
      <c r="IK456" s="99"/>
      <c r="IL456" s="99"/>
      <c r="IM456" s="99"/>
      <c r="IN456" s="99"/>
      <c r="IO456" s="99"/>
      <c r="IP456" s="99"/>
      <c r="IQ456" s="99"/>
      <c r="IR456" s="99"/>
      <c r="IS456" s="99"/>
      <c r="IT456" s="99"/>
      <c r="IU456" s="99"/>
      <c r="IV456" s="99"/>
      <c r="IW456" s="99"/>
      <c r="IX456" s="99"/>
      <c r="IY456" s="99"/>
      <c r="IZ456" s="99"/>
      <c r="JA456" s="99"/>
      <c r="JB456" s="99"/>
      <c r="JC456" s="99"/>
      <c r="JD456" s="99"/>
      <c r="JE456" s="99"/>
      <c r="JF456" s="99"/>
      <c r="JG456" s="99"/>
      <c r="JH456" s="99"/>
      <c r="JI456" s="99"/>
      <c r="JJ456" s="99"/>
      <c r="JK456" s="99"/>
      <c r="JL456" s="99"/>
      <c r="JM456" s="99"/>
      <c r="JN456" s="99"/>
      <c r="JO456" s="99"/>
      <c r="JP456" s="99"/>
      <c r="JQ456" s="99"/>
      <c r="JR456" s="99"/>
      <c r="JS456" s="99"/>
      <c r="JT456" s="99"/>
      <c r="JU456" s="99"/>
      <c r="JV456" s="99"/>
      <c r="JW456" s="99"/>
      <c r="JX456" s="99"/>
      <c r="JY456" s="99"/>
      <c r="JZ456" s="99"/>
      <c r="KA456" s="99"/>
      <c r="KB456" s="99"/>
      <c r="KC456" s="99"/>
      <c r="KD456" s="99"/>
      <c r="KE456" s="99"/>
      <c r="KF456" s="99"/>
      <c r="KG456" s="99"/>
      <c r="KH456" s="99"/>
      <c r="KI456" s="99"/>
      <c r="KJ456" s="99"/>
      <c r="KK456" s="99"/>
      <c r="KL456" s="99"/>
      <c r="KM456" s="99"/>
      <c r="KN456" s="99"/>
      <c r="KO456" s="99"/>
      <c r="KP456" s="99"/>
      <c r="KQ456" s="99"/>
      <c r="KR456" s="99"/>
      <c r="KS456" s="99"/>
      <c r="KT456" s="99"/>
      <c r="KU456" s="99"/>
      <c r="KV456" s="99"/>
      <c r="KW456" s="99"/>
      <c r="KX456" s="99"/>
    </row>
    <row r="457" spans="1:310" ht="16.149999999999999" hidden="1" customHeight="1" outlineLevel="3">
      <c r="A457" s="99"/>
      <c r="B457" s="99"/>
      <c r="C457" s="99" t="s">
        <v>924</v>
      </c>
      <c r="D457" s="1453" t="s">
        <v>189</v>
      </c>
      <c r="E457" s="1454">
        <f>E328</f>
        <v>0.67</v>
      </c>
      <c r="F457" s="99"/>
      <c r="G457" s="99"/>
      <c r="H457" s="99"/>
      <c r="I457" s="99"/>
      <c r="J457" s="99"/>
      <c r="K457" s="99"/>
      <c r="L457" s="99"/>
      <c r="M457" s="99"/>
      <c r="N457" s="99"/>
      <c r="O457" s="99"/>
      <c r="P457" s="99"/>
      <c r="Q457" s="99"/>
      <c r="R457" s="99"/>
      <c r="S457" s="99"/>
      <c r="T457" s="99"/>
      <c r="U457" s="99"/>
      <c r="V457" s="99"/>
      <c r="W457" s="99"/>
      <c r="X457" s="99"/>
      <c r="Y457" s="99"/>
      <c r="Z457" s="99"/>
      <c r="AA457" s="99"/>
      <c r="AB457" s="99"/>
      <c r="AC457" s="99"/>
      <c r="AD457" s="99"/>
      <c r="AE457" s="99"/>
      <c r="AF457" s="99"/>
      <c r="AG457" s="99"/>
      <c r="AH457" s="99"/>
      <c r="AI457" s="99"/>
      <c r="AJ457" s="99"/>
      <c r="AK457" s="99"/>
      <c r="AL457" s="99"/>
      <c r="AM457" s="99"/>
      <c r="AN457" s="99"/>
      <c r="AO457" s="99"/>
      <c r="AP457" s="99"/>
      <c r="AQ457" s="99"/>
      <c r="AR457" s="99"/>
      <c r="AS457" s="99"/>
      <c r="AT457" s="99"/>
      <c r="AU457" s="99"/>
      <c r="AV457" s="99"/>
      <c r="AW457" s="99"/>
      <c r="AX457" s="99"/>
      <c r="AY457" s="99"/>
      <c r="AZ457" s="99"/>
      <c r="BA457" s="99"/>
      <c r="BB457" s="99"/>
      <c r="BC457" s="99"/>
      <c r="BD457" s="99"/>
      <c r="BE457" s="99"/>
      <c r="BF457" s="99"/>
      <c r="BG457" s="99"/>
      <c r="BH457" s="99"/>
      <c r="BI457" s="99"/>
      <c r="BJ457" s="99"/>
      <c r="BK457" s="99"/>
      <c r="BL457" s="99"/>
      <c r="BM457" s="99"/>
      <c r="BN457" s="99"/>
      <c r="BO457" s="99"/>
      <c r="BP457" s="99"/>
      <c r="BQ457" s="99"/>
      <c r="BR457" s="99"/>
      <c r="BS457" s="99"/>
      <c r="BT457" s="99"/>
      <c r="BU457" s="99"/>
      <c r="BV457" s="99"/>
      <c r="BW457" s="99"/>
      <c r="BX457" s="99"/>
      <c r="BY457" s="99"/>
      <c r="BZ457" s="99"/>
      <c r="CA457" s="99"/>
      <c r="CB457" s="99"/>
      <c r="CC457" s="99"/>
      <c r="CD457" s="99"/>
      <c r="CE457" s="99"/>
      <c r="CF457" s="99"/>
      <c r="CG457" s="99"/>
      <c r="CH457" s="99"/>
      <c r="CI457" s="99"/>
      <c r="CJ457" s="99"/>
      <c r="CK457" s="99"/>
      <c r="CL457" s="99"/>
      <c r="CM457" s="99"/>
      <c r="CN457" s="99"/>
      <c r="CO457" s="99"/>
      <c r="CP457" s="99"/>
      <c r="CQ457" s="99"/>
      <c r="CR457" s="99"/>
      <c r="CS457" s="99"/>
      <c r="CT457" s="99"/>
      <c r="CU457" s="99"/>
      <c r="CV457" s="99"/>
      <c r="CW457" s="99"/>
      <c r="CX457" s="99"/>
      <c r="CY457" s="99"/>
      <c r="CZ457" s="99"/>
      <c r="DA457" s="99"/>
      <c r="DB457" s="99"/>
      <c r="DC457" s="99"/>
      <c r="DD457" s="99"/>
      <c r="DE457" s="99"/>
      <c r="DF457" s="99"/>
      <c r="DG457" s="99"/>
      <c r="DH457" s="99"/>
      <c r="DI457" s="99"/>
      <c r="DJ457" s="99"/>
      <c r="DK457" s="99"/>
      <c r="DL457" s="99"/>
      <c r="DM457" s="99"/>
      <c r="DN457" s="99"/>
      <c r="DO457" s="99"/>
      <c r="DP457" s="99"/>
      <c r="DQ457" s="99"/>
      <c r="DR457" s="99"/>
      <c r="DS457" s="99"/>
      <c r="DT457" s="99"/>
      <c r="DU457" s="99"/>
      <c r="DV457" s="99"/>
      <c r="DW457" s="99"/>
      <c r="DX457" s="99"/>
      <c r="DY457" s="99"/>
      <c r="DZ457" s="99"/>
      <c r="EA457" s="99"/>
      <c r="EB457" s="99"/>
      <c r="EC457" s="99"/>
      <c r="ED457" s="99"/>
      <c r="EE457" s="99"/>
      <c r="EF457" s="99"/>
      <c r="EG457" s="99"/>
      <c r="EH457" s="99"/>
      <c r="EI457" s="99"/>
      <c r="EJ457" s="99"/>
      <c r="EK457" s="99"/>
      <c r="EL457" s="99"/>
      <c r="EM457" s="99"/>
      <c r="EN457" s="99"/>
      <c r="EO457" s="99"/>
      <c r="EP457" s="99"/>
      <c r="EQ457" s="99"/>
      <c r="ER457" s="99"/>
      <c r="ES457" s="99"/>
      <c r="ET457" s="99"/>
      <c r="EU457" s="99"/>
      <c r="EV457" s="99"/>
      <c r="EW457" s="99"/>
      <c r="EX457" s="99"/>
      <c r="EY457" s="99"/>
      <c r="EZ457" s="99"/>
      <c r="FA457" s="99"/>
      <c r="FB457" s="99"/>
      <c r="FC457" s="99"/>
      <c r="FD457" s="99"/>
      <c r="FE457" s="99"/>
      <c r="FF457" s="99"/>
      <c r="FG457" s="99"/>
      <c r="FH457" s="99"/>
      <c r="FI457" s="99"/>
      <c r="FJ457" s="99"/>
      <c r="FK457" s="99"/>
      <c r="FL457" s="99"/>
      <c r="FM457" s="99"/>
      <c r="FN457" s="99"/>
      <c r="FO457" s="99"/>
      <c r="FP457" s="99"/>
      <c r="FQ457" s="99"/>
      <c r="FR457" s="99"/>
      <c r="FS457" s="99"/>
      <c r="FT457" s="99"/>
      <c r="FU457" s="99"/>
      <c r="FV457" s="99"/>
      <c r="FW457" s="99"/>
      <c r="FX457" s="99"/>
      <c r="FY457" s="99"/>
      <c r="FZ457" s="99"/>
      <c r="GA457" s="99"/>
      <c r="GB457" s="99"/>
      <c r="GC457" s="99"/>
      <c r="GD457" s="99"/>
      <c r="GE457" s="99"/>
      <c r="GF457" s="99"/>
      <c r="GG457" s="99"/>
      <c r="GH457" s="99"/>
      <c r="GI457" s="99"/>
      <c r="GJ457" s="99"/>
      <c r="GK457" s="99"/>
      <c r="GL457" s="99"/>
      <c r="GM457" s="99"/>
      <c r="GN457" s="99"/>
      <c r="GO457" s="99"/>
      <c r="GP457" s="99"/>
      <c r="GQ457" s="99"/>
      <c r="GR457" s="99"/>
      <c r="GS457" s="99"/>
      <c r="GT457" s="99"/>
      <c r="GU457" s="99"/>
      <c r="GV457" s="99"/>
      <c r="GW457" s="99"/>
      <c r="GX457" s="99"/>
      <c r="GY457" s="99"/>
      <c r="GZ457" s="99"/>
      <c r="HA457" s="99"/>
      <c r="HB457" s="99"/>
      <c r="HC457" s="99"/>
      <c r="HD457" s="99"/>
      <c r="HE457" s="99"/>
      <c r="HF457" s="99"/>
      <c r="HG457" s="99"/>
      <c r="HH457" s="99"/>
      <c r="HI457" s="99"/>
      <c r="HJ457" s="99"/>
      <c r="HK457" s="99"/>
      <c r="HL457" s="99"/>
      <c r="HM457" s="99"/>
      <c r="HN457" s="99"/>
      <c r="HO457" s="99"/>
      <c r="HP457" s="99"/>
      <c r="HQ457" s="99"/>
      <c r="HR457" s="99"/>
      <c r="HS457" s="99"/>
      <c r="HT457" s="99"/>
      <c r="HU457" s="99"/>
      <c r="HV457" s="99"/>
      <c r="HW457" s="99"/>
      <c r="HX457" s="99"/>
      <c r="HY457" s="99"/>
      <c r="HZ457" s="99"/>
      <c r="IA457" s="99"/>
      <c r="IB457" s="99"/>
      <c r="IC457" s="99"/>
      <c r="ID457" s="99"/>
      <c r="IE457" s="99"/>
      <c r="IF457" s="99"/>
      <c r="IG457" s="99"/>
      <c r="IH457" s="99"/>
      <c r="II457" s="99"/>
      <c r="IJ457" s="99"/>
      <c r="IK457" s="99"/>
      <c r="IL457" s="99"/>
      <c r="IM457" s="99"/>
      <c r="IN457" s="99"/>
      <c r="IO457" s="99"/>
      <c r="IP457" s="99"/>
      <c r="IQ457" s="99"/>
      <c r="IR457" s="99"/>
      <c r="IS457" s="99"/>
      <c r="IT457" s="99"/>
      <c r="IU457" s="99"/>
      <c r="IV457" s="99"/>
      <c r="IW457" s="99"/>
      <c r="IX457" s="99"/>
      <c r="IY457" s="99"/>
      <c r="IZ457" s="99"/>
      <c r="JA457" s="99"/>
      <c r="JB457" s="99"/>
      <c r="JC457" s="99"/>
      <c r="JD457" s="99"/>
      <c r="JE457" s="99"/>
      <c r="JF457" s="99"/>
      <c r="JG457" s="99"/>
      <c r="JH457" s="99"/>
      <c r="JI457" s="99"/>
      <c r="JJ457" s="99"/>
      <c r="JK457" s="99"/>
      <c r="JL457" s="99"/>
      <c r="JM457" s="99"/>
      <c r="JN457" s="99"/>
      <c r="JO457" s="99"/>
      <c r="JP457" s="99"/>
      <c r="JQ457" s="99"/>
      <c r="JR457" s="99"/>
      <c r="JS457" s="99"/>
      <c r="JT457" s="99"/>
      <c r="JU457" s="99"/>
      <c r="JV457" s="99"/>
      <c r="JW457" s="99"/>
      <c r="JX457" s="99"/>
      <c r="JY457" s="99"/>
      <c r="JZ457" s="99"/>
      <c r="KA457" s="99"/>
      <c r="KB457" s="99"/>
      <c r="KC457" s="99"/>
      <c r="KD457" s="99"/>
      <c r="KE457" s="99"/>
      <c r="KF457" s="99"/>
      <c r="KG457" s="99"/>
      <c r="KH457" s="99"/>
      <c r="KI457" s="99"/>
      <c r="KJ457" s="99"/>
      <c r="KK457" s="99"/>
      <c r="KL457" s="99"/>
      <c r="KM457" s="99"/>
      <c r="KN457" s="99"/>
      <c r="KO457" s="99"/>
      <c r="KP457" s="99"/>
      <c r="KQ457" s="99"/>
      <c r="KR457" s="99"/>
      <c r="KS457" s="99"/>
      <c r="KT457" s="99"/>
      <c r="KU457" s="99"/>
      <c r="KV457" s="99"/>
      <c r="KW457" s="99"/>
      <c r="KX457" s="99"/>
    </row>
    <row r="458" spans="1:310" ht="16.149999999999999" hidden="1" customHeight="1" outlineLevel="3">
      <c r="A458" s="99"/>
      <c r="B458" s="99"/>
      <c r="C458" s="99" t="s">
        <v>925</v>
      </c>
      <c r="D458" s="1453" t="s">
        <v>189</v>
      </c>
      <c r="E458" s="1454">
        <f>E329</f>
        <v>0.28999999999999998</v>
      </c>
      <c r="F458" s="99"/>
      <c r="G458" s="99"/>
      <c r="H458" s="99"/>
      <c r="I458" s="99"/>
      <c r="J458" s="99"/>
      <c r="K458" s="99"/>
      <c r="L458" s="99"/>
      <c r="M458" s="99"/>
      <c r="N458" s="99"/>
      <c r="O458" s="99"/>
      <c r="P458" s="99"/>
      <c r="Q458" s="99"/>
      <c r="R458" s="99"/>
      <c r="S458" s="99"/>
      <c r="T458" s="99"/>
      <c r="U458" s="99"/>
      <c r="V458" s="99"/>
      <c r="W458" s="99"/>
      <c r="X458" s="99"/>
      <c r="Y458" s="99"/>
      <c r="Z458" s="99"/>
      <c r="AA458" s="99"/>
      <c r="AB458" s="99"/>
      <c r="AC458" s="99"/>
      <c r="AD458" s="99"/>
      <c r="AE458" s="99"/>
      <c r="AF458" s="99"/>
      <c r="AG458" s="99"/>
      <c r="AH458" s="99"/>
      <c r="AI458" s="99"/>
      <c r="AJ458" s="99"/>
      <c r="AK458" s="99"/>
      <c r="AL458" s="99"/>
      <c r="AM458" s="99"/>
      <c r="AN458" s="99"/>
      <c r="AO458" s="99"/>
      <c r="AP458" s="99"/>
      <c r="AQ458" s="99"/>
      <c r="AR458" s="99"/>
      <c r="AS458" s="99"/>
      <c r="AT458" s="99"/>
      <c r="AU458" s="99"/>
      <c r="AV458" s="99"/>
      <c r="AW458" s="99"/>
      <c r="AX458" s="99"/>
      <c r="AY458" s="99"/>
      <c r="AZ458" s="99"/>
      <c r="BA458" s="99"/>
      <c r="BB458" s="99"/>
      <c r="BC458" s="99"/>
      <c r="BD458" s="99"/>
      <c r="BE458" s="99"/>
      <c r="BF458" s="99"/>
      <c r="BG458" s="99"/>
      <c r="BH458" s="99"/>
      <c r="BI458" s="99"/>
      <c r="BJ458" s="99"/>
      <c r="BK458" s="99"/>
      <c r="BL458" s="99"/>
      <c r="BM458" s="99"/>
      <c r="BN458" s="99"/>
      <c r="BO458" s="99"/>
      <c r="BP458" s="99"/>
      <c r="BQ458" s="99"/>
      <c r="BR458" s="99"/>
      <c r="BS458" s="99"/>
      <c r="BT458" s="99"/>
      <c r="BU458" s="99"/>
      <c r="BV458" s="99"/>
      <c r="BW458" s="99"/>
      <c r="BX458" s="99"/>
      <c r="BY458" s="99"/>
      <c r="BZ458" s="99"/>
      <c r="CA458" s="99"/>
      <c r="CB458" s="99"/>
      <c r="CC458" s="99"/>
      <c r="CD458" s="99"/>
      <c r="CE458" s="99"/>
      <c r="CF458" s="99"/>
      <c r="CG458" s="99"/>
      <c r="CH458" s="99"/>
      <c r="CI458" s="99"/>
      <c r="CJ458" s="99"/>
      <c r="CK458" s="99"/>
      <c r="CL458" s="99"/>
      <c r="CM458" s="99"/>
      <c r="CN458" s="99"/>
      <c r="CO458" s="99"/>
      <c r="CP458" s="99"/>
      <c r="CQ458" s="99"/>
      <c r="CR458" s="99"/>
      <c r="CS458" s="99"/>
      <c r="CT458" s="99"/>
      <c r="CU458" s="99"/>
      <c r="CV458" s="99"/>
      <c r="CW458" s="99"/>
      <c r="CX458" s="99"/>
      <c r="CY458" s="99"/>
      <c r="CZ458" s="99"/>
      <c r="DA458" s="99"/>
      <c r="DB458" s="99"/>
      <c r="DC458" s="99"/>
      <c r="DD458" s="99"/>
      <c r="DE458" s="99"/>
      <c r="DF458" s="99"/>
      <c r="DG458" s="99"/>
      <c r="DH458" s="99"/>
      <c r="DI458" s="99"/>
      <c r="DJ458" s="99"/>
      <c r="DK458" s="99"/>
      <c r="DL458" s="99"/>
      <c r="DM458" s="99"/>
      <c r="DN458" s="99"/>
      <c r="DO458" s="99"/>
      <c r="DP458" s="99"/>
      <c r="DQ458" s="99"/>
      <c r="DR458" s="99"/>
      <c r="DS458" s="99"/>
      <c r="DT458" s="99"/>
      <c r="DU458" s="99"/>
      <c r="DV458" s="99"/>
      <c r="DW458" s="99"/>
      <c r="DX458" s="99"/>
      <c r="DY458" s="99"/>
      <c r="DZ458" s="99"/>
      <c r="EA458" s="99"/>
      <c r="EB458" s="99"/>
      <c r="EC458" s="99"/>
      <c r="ED458" s="99"/>
      <c r="EE458" s="99"/>
      <c r="EF458" s="99"/>
      <c r="EG458" s="99"/>
      <c r="EH458" s="99"/>
      <c r="EI458" s="99"/>
      <c r="EJ458" s="99"/>
      <c r="EK458" s="99"/>
      <c r="EL458" s="99"/>
      <c r="EM458" s="99"/>
      <c r="EN458" s="99"/>
      <c r="EO458" s="99"/>
      <c r="EP458" s="99"/>
      <c r="EQ458" s="99"/>
      <c r="ER458" s="99"/>
      <c r="ES458" s="99"/>
      <c r="ET458" s="99"/>
      <c r="EU458" s="99"/>
      <c r="EV458" s="99"/>
      <c r="EW458" s="99"/>
      <c r="EX458" s="99"/>
      <c r="EY458" s="99"/>
      <c r="EZ458" s="99"/>
      <c r="FA458" s="99"/>
      <c r="FB458" s="99"/>
      <c r="FC458" s="99"/>
      <c r="FD458" s="99"/>
      <c r="FE458" s="99"/>
      <c r="FF458" s="99"/>
      <c r="FG458" s="99"/>
      <c r="FH458" s="99"/>
      <c r="FI458" s="99"/>
      <c r="FJ458" s="99"/>
      <c r="FK458" s="99"/>
      <c r="FL458" s="99"/>
      <c r="FM458" s="99"/>
      <c r="FN458" s="99"/>
      <c r="FO458" s="99"/>
      <c r="FP458" s="99"/>
      <c r="FQ458" s="99"/>
      <c r="FR458" s="99"/>
      <c r="FS458" s="99"/>
      <c r="FT458" s="99"/>
      <c r="FU458" s="99"/>
      <c r="FV458" s="99"/>
      <c r="FW458" s="99"/>
      <c r="FX458" s="99"/>
      <c r="FY458" s="99"/>
      <c r="FZ458" s="99"/>
      <c r="GA458" s="99"/>
      <c r="GB458" s="99"/>
      <c r="GC458" s="99"/>
      <c r="GD458" s="99"/>
      <c r="GE458" s="99"/>
      <c r="GF458" s="99"/>
      <c r="GG458" s="99"/>
      <c r="GH458" s="99"/>
      <c r="GI458" s="99"/>
      <c r="GJ458" s="99"/>
      <c r="GK458" s="99"/>
      <c r="GL458" s="99"/>
      <c r="GM458" s="99"/>
      <c r="GN458" s="99"/>
      <c r="GO458" s="99"/>
      <c r="GP458" s="99"/>
      <c r="GQ458" s="99"/>
      <c r="GR458" s="99"/>
      <c r="GS458" s="99"/>
      <c r="GT458" s="99"/>
      <c r="GU458" s="99"/>
      <c r="GV458" s="99"/>
      <c r="GW458" s="99"/>
      <c r="GX458" s="99"/>
      <c r="GY458" s="99"/>
      <c r="GZ458" s="99"/>
      <c r="HA458" s="99"/>
      <c r="HB458" s="99"/>
      <c r="HC458" s="99"/>
      <c r="HD458" s="99"/>
      <c r="HE458" s="99"/>
      <c r="HF458" s="99"/>
      <c r="HG458" s="99"/>
      <c r="HH458" s="99"/>
      <c r="HI458" s="99"/>
      <c r="HJ458" s="99"/>
      <c r="HK458" s="99"/>
      <c r="HL458" s="99"/>
      <c r="HM458" s="99"/>
      <c r="HN458" s="99"/>
      <c r="HO458" s="99"/>
      <c r="HP458" s="99"/>
      <c r="HQ458" s="99"/>
      <c r="HR458" s="99"/>
      <c r="HS458" s="99"/>
      <c r="HT458" s="99"/>
      <c r="HU458" s="99"/>
      <c r="HV458" s="99"/>
      <c r="HW458" s="99"/>
      <c r="HX458" s="99"/>
      <c r="HY458" s="99"/>
      <c r="HZ458" s="99"/>
      <c r="IA458" s="99"/>
      <c r="IB458" s="99"/>
      <c r="IC458" s="99"/>
      <c r="ID458" s="99"/>
      <c r="IE458" s="99"/>
      <c r="IF458" s="99"/>
      <c r="IG458" s="99"/>
      <c r="IH458" s="99"/>
      <c r="II458" s="99"/>
      <c r="IJ458" s="99"/>
      <c r="IK458" s="99"/>
      <c r="IL458" s="99"/>
      <c r="IM458" s="99"/>
      <c r="IN458" s="99"/>
      <c r="IO458" s="99"/>
      <c r="IP458" s="99"/>
      <c r="IQ458" s="99"/>
      <c r="IR458" s="99"/>
      <c r="IS458" s="99"/>
      <c r="IT458" s="99"/>
      <c r="IU458" s="99"/>
      <c r="IV458" s="99"/>
      <c r="IW458" s="99"/>
      <c r="IX458" s="99"/>
      <c r="IY458" s="99"/>
      <c r="IZ458" s="99"/>
      <c r="JA458" s="99"/>
      <c r="JB458" s="99"/>
      <c r="JC458" s="99"/>
      <c r="JD458" s="99"/>
      <c r="JE458" s="99"/>
      <c r="JF458" s="99"/>
      <c r="JG458" s="99"/>
      <c r="JH458" s="99"/>
      <c r="JI458" s="99"/>
      <c r="JJ458" s="99"/>
      <c r="JK458" s="99"/>
      <c r="JL458" s="99"/>
      <c r="JM458" s="99"/>
      <c r="JN458" s="99"/>
      <c r="JO458" s="99"/>
      <c r="JP458" s="99"/>
      <c r="JQ458" s="99"/>
      <c r="JR458" s="99"/>
      <c r="JS458" s="99"/>
      <c r="JT458" s="99"/>
      <c r="JU458" s="99"/>
      <c r="JV458" s="99"/>
      <c r="JW458" s="99"/>
      <c r="JX458" s="99"/>
      <c r="JY458" s="99"/>
      <c r="JZ458" s="99"/>
      <c r="KA458" s="99"/>
      <c r="KB458" s="99"/>
      <c r="KC458" s="99"/>
      <c r="KD458" s="99"/>
      <c r="KE458" s="99"/>
      <c r="KF458" s="99"/>
      <c r="KG458" s="99"/>
      <c r="KH458" s="99"/>
      <c r="KI458" s="99"/>
      <c r="KJ458" s="99"/>
      <c r="KK458" s="99"/>
      <c r="KL458" s="99"/>
      <c r="KM458" s="99"/>
      <c r="KN458" s="99"/>
      <c r="KO458" s="99"/>
      <c r="KP458" s="99"/>
      <c r="KQ458" s="99"/>
      <c r="KR458" s="99"/>
      <c r="KS458" s="99"/>
      <c r="KT458" s="99"/>
      <c r="KU458" s="99"/>
      <c r="KV458" s="99"/>
      <c r="KW458" s="99"/>
      <c r="KX458" s="99"/>
    </row>
    <row r="459" spans="1:310" ht="16.149999999999999" hidden="1" customHeight="1" outlineLevel="3">
      <c r="A459" s="99"/>
      <c r="B459" s="99"/>
      <c r="C459" s="99" t="s">
        <v>926</v>
      </c>
      <c r="D459" s="1453" t="s">
        <v>189</v>
      </c>
      <c r="E459" s="1454">
        <f>E330+E331</f>
        <v>0.04</v>
      </c>
      <c r="F459" s="160"/>
      <c r="G459" s="99"/>
      <c r="H459" s="99"/>
      <c r="I459" s="99"/>
      <c r="J459" s="99"/>
      <c r="K459" s="99"/>
      <c r="L459" s="99"/>
      <c r="M459" s="99"/>
      <c r="N459" s="99"/>
      <c r="O459" s="99"/>
      <c r="P459" s="99"/>
      <c r="Q459" s="99"/>
      <c r="R459" s="99"/>
      <c r="S459" s="99"/>
      <c r="T459" s="99"/>
      <c r="U459" s="99"/>
      <c r="V459" s="99"/>
      <c r="W459" s="99"/>
      <c r="X459" s="99"/>
      <c r="Y459" s="99"/>
      <c r="Z459" s="99"/>
      <c r="AA459" s="99"/>
      <c r="AB459" s="99"/>
      <c r="AC459" s="99"/>
      <c r="AD459" s="99"/>
      <c r="AE459" s="99"/>
      <c r="AF459" s="99"/>
      <c r="AG459" s="99"/>
      <c r="AH459" s="99"/>
      <c r="AI459" s="99"/>
      <c r="AJ459" s="99"/>
      <c r="AK459" s="99"/>
      <c r="AL459" s="99"/>
      <c r="AM459" s="99"/>
      <c r="AN459" s="99"/>
      <c r="AO459" s="99"/>
      <c r="AP459" s="99"/>
      <c r="AQ459" s="99"/>
      <c r="AR459" s="99"/>
      <c r="AS459" s="99"/>
      <c r="AT459" s="99"/>
      <c r="AU459" s="99"/>
      <c r="AV459" s="99"/>
      <c r="AW459" s="99"/>
      <c r="AX459" s="99"/>
      <c r="AY459" s="99"/>
      <c r="AZ459" s="99"/>
      <c r="BA459" s="99"/>
      <c r="BB459" s="99"/>
      <c r="BC459" s="99"/>
      <c r="BD459" s="99"/>
      <c r="BE459" s="99"/>
      <c r="BF459" s="99"/>
      <c r="BG459" s="99"/>
      <c r="BH459" s="99"/>
      <c r="BI459" s="99"/>
      <c r="BJ459" s="99"/>
      <c r="BK459" s="99"/>
      <c r="BL459" s="99"/>
      <c r="BM459" s="99"/>
      <c r="BN459" s="99"/>
      <c r="BO459" s="99"/>
      <c r="BP459" s="99"/>
      <c r="BQ459" s="99"/>
      <c r="BR459" s="99"/>
      <c r="BS459" s="99"/>
      <c r="BT459" s="99"/>
      <c r="BU459" s="99"/>
      <c r="BV459" s="99"/>
      <c r="BW459" s="99"/>
      <c r="BX459" s="99"/>
      <c r="BY459" s="99"/>
      <c r="BZ459" s="99"/>
      <c r="CA459" s="99"/>
      <c r="CB459" s="99"/>
      <c r="CC459" s="99"/>
      <c r="CD459" s="99"/>
      <c r="CE459" s="99"/>
      <c r="CF459" s="99"/>
      <c r="CG459" s="99"/>
      <c r="CH459" s="99"/>
      <c r="CI459" s="99"/>
      <c r="CJ459" s="99"/>
      <c r="CK459" s="99"/>
      <c r="CL459" s="99"/>
      <c r="CM459" s="99"/>
      <c r="CN459" s="99"/>
      <c r="CO459" s="99"/>
      <c r="CP459" s="99"/>
      <c r="CQ459" s="99"/>
      <c r="CR459" s="99"/>
      <c r="CS459" s="99"/>
      <c r="CT459" s="99"/>
      <c r="CU459" s="99"/>
      <c r="CV459" s="99"/>
      <c r="CW459" s="99"/>
      <c r="CX459" s="99"/>
      <c r="CY459" s="99"/>
      <c r="CZ459" s="99"/>
      <c r="DA459" s="99"/>
      <c r="DB459" s="99"/>
      <c r="DC459" s="99"/>
      <c r="DD459" s="99"/>
      <c r="DE459" s="99"/>
      <c r="DF459" s="99"/>
      <c r="DG459" s="99"/>
      <c r="DH459" s="99"/>
      <c r="DI459" s="99"/>
      <c r="DJ459" s="99"/>
      <c r="DK459" s="99"/>
      <c r="DL459" s="99"/>
      <c r="DM459" s="99"/>
      <c r="DN459" s="99"/>
      <c r="DO459" s="99"/>
      <c r="DP459" s="99"/>
      <c r="DQ459" s="99"/>
      <c r="DR459" s="99"/>
      <c r="DS459" s="99"/>
      <c r="DT459" s="99"/>
      <c r="DU459" s="99"/>
      <c r="DV459" s="99"/>
      <c r="DW459" s="99"/>
      <c r="DX459" s="99"/>
      <c r="DY459" s="99"/>
      <c r="DZ459" s="99"/>
      <c r="EA459" s="99"/>
      <c r="EB459" s="99"/>
      <c r="EC459" s="99"/>
      <c r="ED459" s="99"/>
      <c r="EE459" s="99"/>
      <c r="EF459" s="99"/>
      <c r="EG459" s="99"/>
      <c r="EH459" s="99"/>
      <c r="EI459" s="99"/>
      <c r="EJ459" s="99"/>
      <c r="EK459" s="99"/>
      <c r="EL459" s="99"/>
      <c r="EM459" s="99"/>
      <c r="EN459" s="99"/>
      <c r="EO459" s="99"/>
      <c r="EP459" s="99"/>
      <c r="EQ459" s="99"/>
      <c r="ER459" s="99"/>
      <c r="ES459" s="99"/>
      <c r="ET459" s="99"/>
      <c r="EU459" s="99"/>
      <c r="EV459" s="99"/>
      <c r="EW459" s="99"/>
      <c r="EX459" s="99"/>
      <c r="EY459" s="99"/>
      <c r="EZ459" s="99"/>
      <c r="FA459" s="99"/>
      <c r="FB459" s="99"/>
      <c r="FC459" s="99"/>
      <c r="FD459" s="99"/>
      <c r="FE459" s="99"/>
      <c r="FF459" s="99"/>
      <c r="FG459" s="99"/>
      <c r="FH459" s="99"/>
      <c r="FI459" s="99"/>
      <c r="FJ459" s="99"/>
      <c r="FK459" s="99"/>
      <c r="FL459" s="99"/>
      <c r="FM459" s="99"/>
      <c r="FN459" s="99"/>
      <c r="FO459" s="99"/>
      <c r="FP459" s="99"/>
      <c r="FQ459" s="99"/>
      <c r="FR459" s="99"/>
      <c r="FS459" s="99"/>
      <c r="FT459" s="99"/>
      <c r="FU459" s="99"/>
      <c r="FV459" s="99"/>
      <c r="FW459" s="99"/>
      <c r="FX459" s="99"/>
      <c r="FY459" s="99"/>
      <c r="FZ459" s="99"/>
      <c r="GA459" s="99"/>
      <c r="GB459" s="99"/>
      <c r="GC459" s="99"/>
      <c r="GD459" s="99"/>
      <c r="GE459" s="99"/>
      <c r="GF459" s="99"/>
      <c r="GG459" s="99"/>
      <c r="GH459" s="99"/>
      <c r="GI459" s="99"/>
      <c r="GJ459" s="99"/>
      <c r="GK459" s="99"/>
      <c r="GL459" s="99"/>
      <c r="GM459" s="99"/>
      <c r="GN459" s="99"/>
      <c r="GO459" s="99"/>
      <c r="GP459" s="99"/>
      <c r="GQ459" s="99"/>
      <c r="GR459" s="99"/>
      <c r="GS459" s="99"/>
      <c r="GT459" s="99"/>
      <c r="GU459" s="99"/>
      <c r="GV459" s="99"/>
      <c r="GW459" s="99"/>
      <c r="GX459" s="99"/>
      <c r="GY459" s="99"/>
      <c r="GZ459" s="99"/>
      <c r="HA459" s="99"/>
      <c r="HB459" s="99"/>
      <c r="HC459" s="99"/>
      <c r="HD459" s="99"/>
      <c r="HE459" s="99"/>
      <c r="HF459" s="99"/>
      <c r="HG459" s="99"/>
      <c r="HH459" s="99"/>
      <c r="HI459" s="99"/>
      <c r="HJ459" s="99"/>
      <c r="HK459" s="99"/>
      <c r="HL459" s="99"/>
      <c r="HM459" s="99"/>
      <c r="HN459" s="99"/>
      <c r="HO459" s="99"/>
      <c r="HP459" s="99"/>
      <c r="HQ459" s="99"/>
      <c r="HR459" s="99"/>
      <c r="HS459" s="99"/>
      <c r="HT459" s="99"/>
      <c r="HU459" s="99"/>
      <c r="HV459" s="99"/>
      <c r="HW459" s="99"/>
      <c r="HX459" s="99"/>
      <c r="HY459" s="99"/>
      <c r="HZ459" s="99"/>
      <c r="IA459" s="99"/>
      <c r="IB459" s="99"/>
      <c r="IC459" s="99"/>
      <c r="ID459" s="99"/>
      <c r="IE459" s="99"/>
      <c r="IF459" s="99"/>
      <c r="IG459" s="99"/>
      <c r="IH459" s="99"/>
      <c r="II459" s="99"/>
      <c r="IJ459" s="99"/>
      <c r="IK459" s="99"/>
      <c r="IL459" s="99"/>
      <c r="IM459" s="99"/>
      <c r="IN459" s="99"/>
      <c r="IO459" s="99"/>
      <c r="IP459" s="99"/>
      <c r="IQ459" s="99"/>
      <c r="IR459" s="99"/>
      <c r="IS459" s="99"/>
      <c r="IT459" s="99"/>
      <c r="IU459" s="99"/>
      <c r="IV459" s="99"/>
      <c r="IW459" s="99"/>
      <c r="IX459" s="99"/>
      <c r="IY459" s="99"/>
      <c r="IZ459" s="99"/>
      <c r="JA459" s="99"/>
      <c r="JB459" s="99"/>
      <c r="JC459" s="99"/>
      <c r="JD459" s="99"/>
      <c r="JE459" s="99"/>
      <c r="JF459" s="99"/>
      <c r="JG459" s="99"/>
      <c r="JH459" s="99"/>
      <c r="JI459" s="99"/>
      <c r="JJ459" s="99"/>
      <c r="JK459" s="99"/>
      <c r="JL459" s="99"/>
      <c r="JM459" s="99"/>
      <c r="JN459" s="99"/>
      <c r="JO459" s="99"/>
      <c r="JP459" s="99"/>
      <c r="JQ459" s="99"/>
      <c r="JR459" s="99"/>
      <c r="JS459" s="99"/>
      <c r="JT459" s="99"/>
      <c r="JU459" s="99"/>
      <c r="JV459" s="99"/>
      <c r="JW459" s="99"/>
      <c r="JX459" s="99"/>
      <c r="JY459" s="99"/>
      <c r="JZ459" s="99"/>
      <c r="KA459" s="99"/>
      <c r="KB459" s="99"/>
      <c r="KC459" s="99"/>
      <c r="KD459" s="99"/>
      <c r="KE459" s="99"/>
      <c r="KF459" s="99"/>
      <c r="KG459" s="99"/>
      <c r="KH459" s="99"/>
      <c r="KI459" s="99"/>
      <c r="KJ459" s="99"/>
      <c r="KK459" s="99"/>
      <c r="KL459" s="99"/>
      <c r="KM459" s="99"/>
      <c r="KN459" s="99"/>
      <c r="KO459" s="99"/>
      <c r="KP459" s="99"/>
      <c r="KQ459" s="99"/>
      <c r="KR459" s="99"/>
      <c r="KS459" s="99"/>
      <c r="KT459" s="99"/>
      <c r="KU459" s="99"/>
      <c r="KV459" s="99"/>
      <c r="KW459" s="99"/>
      <c r="KX459" s="99"/>
    </row>
    <row r="460" spans="1:310" ht="16.149999999999999" hidden="1" customHeight="1" outlineLevel="3">
      <c r="A460" s="99"/>
      <c r="B460" s="99"/>
      <c r="C460" s="99"/>
      <c r="D460" s="99"/>
      <c r="E460" s="99"/>
      <c r="F460" s="99"/>
      <c r="G460" s="99"/>
      <c r="H460" s="99"/>
      <c r="I460" s="99"/>
      <c r="J460" s="99"/>
      <c r="K460" s="99"/>
      <c r="L460" s="99"/>
      <c r="M460" s="99"/>
      <c r="N460" s="99"/>
      <c r="O460" s="99"/>
      <c r="P460" s="99"/>
      <c r="Q460" s="99"/>
      <c r="R460" s="99"/>
      <c r="S460" s="99"/>
      <c r="T460" s="99"/>
      <c r="U460" s="99"/>
      <c r="V460" s="99"/>
      <c r="W460" s="99"/>
      <c r="X460" s="99"/>
      <c r="Y460" s="99"/>
      <c r="Z460" s="99"/>
      <c r="AA460" s="99"/>
      <c r="AB460" s="99"/>
      <c r="AC460" s="99"/>
      <c r="AD460" s="99"/>
      <c r="AE460" s="99"/>
      <c r="AF460" s="99"/>
      <c r="AG460" s="99"/>
      <c r="AH460" s="99"/>
      <c r="AI460" s="99"/>
      <c r="AJ460" s="99"/>
      <c r="AK460" s="99"/>
      <c r="AL460" s="99"/>
      <c r="AM460" s="99"/>
      <c r="AN460" s="99"/>
      <c r="AO460" s="99"/>
      <c r="AP460" s="99"/>
      <c r="AQ460" s="99"/>
      <c r="AR460" s="99"/>
      <c r="AS460" s="99"/>
      <c r="AT460" s="99"/>
      <c r="AU460" s="99"/>
      <c r="AV460" s="99"/>
      <c r="AW460" s="99"/>
      <c r="AX460" s="99"/>
      <c r="AY460" s="99"/>
      <c r="AZ460" s="99"/>
      <c r="BA460" s="99"/>
      <c r="BB460" s="99"/>
      <c r="BC460" s="99"/>
      <c r="BD460" s="99"/>
      <c r="BE460" s="99"/>
      <c r="BF460" s="99"/>
      <c r="BG460" s="99"/>
      <c r="BH460" s="99"/>
      <c r="BI460" s="99"/>
      <c r="BJ460" s="99"/>
      <c r="BK460" s="99"/>
      <c r="BL460" s="99"/>
      <c r="BM460" s="99"/>
      <c r="BN460" s="99"/>
      <c r="BO460" s="99"/>
      <c r="BP460" s="99"/>
      <c r="BQ460" s="99"/>
      <c r="BR460" s="99"/>
      <c r="BS460" s="99"/>
      <c r="BT460" s="99"/>
      <c r="BU460" s="99"/>
      <c r="BV460" s="99"/>
      <c r="BW460" s="99"/>
      <c r="BX460" s="99"/>
      <c r="BY460" s="99"/>
      <c r="BZ460" s="99"/>
      <c r="CA460" s="99"/>
      <c r="CB460" s="99"/>
      <c r="CC460" s="99"/>
      <c r="CD460" s="99"/>
      <c r="CE460" s="99"/>
      <c r="CF460" s="99"/>
      <c r="CG460" s="99"/>
      <c r="CH460" s="99"/>
      <c r="CI460" s="99"/>
      <c r="CJ460" s="99"/>
      <c r="CK460" s="99"/>
      <c r="CL460" s="99"/>
      <c r="CM460" s="99"/>
      <c r="CN460" s="99"/>
      <c r="CO460" s="99"/>
      <c r="CP460" s="99"/>
      <c r="CQ460" s="99"/>
      <c r="CR460" s="99"/>
      <c r="CS460" s="99"/>
      <c r="CT460" s="99"/>
      <c r="CU460" s="99"/>
      <c r="CV460" s="99"/>
      <c r="CW460" s="99"/>
      <c r="CX460" s="99"/>
      <c r="CY460" s="99"/>
      <c r="CZ460" s="99"/>
      <c r="DA460" s="99"/>
      <c r="DB460" s="99"/>
      <c r="DC460" s="99"/>
      <c r="DD460" s="99"/>
      <c r="DE460" s="99"/>
      <c r="DF460" s="99"/>
      <c r="DG460" s="99"/>
      <c r="DH460" s="99"/>
      <c r="DI460" s="99"/>
      <c r="DJ460" s="99"/>
      <c r="DK460" s="99"/>
      <c r="DL460" s="99"/>
      <c r="DM460" s="99"/>
      <c r="DN460" s="99"/>
      <c r="DO460" s="99"/>
      <c r="DP460" s="99"/>
      <c r="DQ460" s="99"/>
      <c r="DR460" s="99"/>
      <c r="DS460" s="99"/>
      <c r="DT460" s="99"/>
      <c r="DU460" s="99"/>
      <c r="DV460" s="99"/>
      <c r="DW460" s="99"/>
      <c r="DX460" s="99"/>
      <c r="DY460" s="99"/>
      <c r="DZ460" s="99"/>
      <c r="EA460" s="99"/>
      <c r="EB460" s="99"/>
      <c r="EC460" s="99"/>
      <c r="ED460" s="99"/>
      <c r="EE460" s="99"/>
      <c r="EF460" s="99"/>
      <c r="EG460" s="99"/>
      <c r="EH460" s="99"/>
      <c r="EI460" s="99"/>
      <c r="EJ460" s="99"/>
      <c r="EK460" s="99"/>
      <c r="EL460" s="99"/>
      <c r="EM460" s="99"/>
      <c r="EN460" s="99"/>
      <c r="EO460" s="99"/>
      <c r="EP460" s="99"/>
      <c r="EQ460" s="99"/>
      <c r="ER460" s="99"/>
      <c r="ES460" s="99"/>
      <c r="ET460" s="99"/>
      <c r="EU460" s="99"/>
      <c r="EV460" s="99"/>
      <c r="EW460" s="99"/>
      <c r="EX460" s="99"/>
      <c r="EY460" s="99"/>
      <c r="EZ460" s="99"/>
      <c r="FA460" s="99"/>
      <c r="FB460" s="99"/>
      <c r="FC460" s="99"/>
      <c r="FD460" s="99"/>
      <c r="FE460" s="99"/>
      <c r="FF460" s="99"/>
      <c r="FG460" s="99"/>
      <c r="FH460" s="99"/>
      <c r="FI460" s="99"/>
      <c r="FJ460" s="99"/>
      <c r="FK460" s="99"/>
      <c r="FL460" s="99"/>
      <c r="FM460" s="99"/>
      <c r="FN460" s="99"/>
      <c r="FO460" s="99"/>
      <c r="FP460" s="99"/>
      <c r="FQ460" s="99"/>
      <c r="FR460" s="99"/>
      <c r="FS460" s="99"/>
      <c r="FT460" s="99"/>
      <c r="FU460" s="99"/>
      <c r="FV460" s="99"/>
      <c r="FW460" s="99"/>
      <c r="FX460" s="99"/>
      <c r="FY460" s="99"/>
      <c r="FZ460" s="99"/>
      <c r="GA460" s="99"/>
      <c r="GB460" s="99"/>
      <c r="GC460" s="99"/>
      <c r="GD460" s="99"/>
      <c r="GE460" s="99"/>
      <c r="GF460" s="99"/>
      <c r="GG460" s="99"/>
      <c r="GH460" s="99"/>
      <c r="GI460" s="99"/>
      <c r="GJ460" s="99"/>
      <c r="GK460" s="99"/>
      <c r="GL460" s="99"/>
      <c r="GM460" s="99"/>
      <c r="GN460" s="99"/>
      <c r="GO460" s="99"/>
      <c r="GP460" s="99"/>
      <c r="GQ460" s="99"/>
      <c r="GR460" s="99"/>
      <c r="GS460" s="99"/>
      <c r="GT460" s="99"/>
      <c r="GU460" s="99"/>
      <c r="GV460" s="99"/>
      <c r="GW460" s="99"/>
      <c r="GX460" s="99"/>
      <c r="GY460" s="99"/>
      <c r="GZ460" s="99"/>
      <c r="HA460" s="99"/>
      <c r="HB460" s="99"/>
      <c r="HC460" s="99"/>
      <c r="HD460" s="99"/>
      <c r="HE460" s="99"/>
      <c r="HF460" s="99"/>
      <c r="HG460" s="99"/>
      <c r="HH460" s="99"/>
      <c r="HI460" s="99"/>
      <c r="HJ460" s="99"/>
      <c r="HK460" s="99"/>
      <c r="HL460" s="99"/>
      <c r="HM460" s="99"/>
      <c r="HN460" s="99"/>
      <c r="HO460" s="99"/>
      <c r="HP460" s="99"/>
      <c r="HQ460" s="99"/>
      <c r="HR460" s="99"/>
      <c r="HS460" s="99"/>
      <c r="HT460" s="99"/>
      <c r="HU460" s="99"/>
      <c r="HV460" s="99"/>
      <c r="HW460" s="99"/>
      <c r="HX460" s="99"/>
      <c r="HY460" s="99"/>
      <c r="HZ460" s="99"/>
      <c r="IA460" s="99"/>
      <c r="IB460" s="99"/>
      <c r="IC460" s="99"/>
      <c r="ID460" s="99"/>
      <c r="IE460" s="99"/>
      <c r="IF460" s="99"/>
      <c r="IG460" s="99"/>
      <c r="IH460" s="99"/>
      <c r="II460" s="99"/>
      <c r="IJ460" s="99"/>
      <c r="IK460" s="99"/>
      <c r="IL460" s="99"/>
      <c r="IM460" s="99"/>
      <c r="IN460" s="99"/>
      <c r="IO460" s="99"/>
      <c r="IP460" s="99"/>
      <c r="IQ460" s="99"/>
      <c r="IR460" s="99"/>
      <c r="IS460" s="99"/>
      <c r="IT460" s="99"/>
      <c r="IU460" s="99"/>
      <c r="IV460" s="99"/>
      <c r="IW460" s="99"/>
      <c r="IX460" s="99"/>
      <c r="IY460" s="99"/>
      <c r="IZ460" s="99"/>
      <c r="JA460" s="99"/>
      <c r="JB460" s="99"/>
      <c r="JC460" s="99"/>
      <c r="JD460" s="99"/>
      <c r="JE460" s="99"/>
      <c r="JF460" s="99"/>
      <c r="JG460" s="99"/>
      <c r="JH460" s="99"/>
      <c r="JI460" s="99"/>
      <c r="JJ460" s="99"/>
      <c r="JK460" s="99"/>
      <c r="JL460" s="99"/>
      <c r="JM460" s="99"/>
      <c r="JN460" s="99"/>
      <c r="JO460" s="99"/>
      <c r="JP460" s="99"/>
      <c r="JQ460" s="99"/>
      <c r="JR460" s="99"/>
      <c r="JS460" s="99"/>
      <c r="JT460" s="99"/>
      <c r="JU460" s="99"/>
      <c r="JV460" s="99"/>
      <c r="JW460" s="99"/>
      <c r="JX460" s="99"/>
      <c r="JY460" s="99"/>
      <c r="JZ460" s="99"/>
      <c r="KA460" s="99"/>
      <c r="KB460" s="99"/>
      <c r="KC460" s="99"/>
      <c r="KD460" s="99"/>
      <c r="KE460" s="99"/>
      <c r="KF460" s="99"/>
      <c r="KG460" s="99"/>
      <c r="KH460" s="99"/>
      <c r="KI460" s="99"/>
      <c r="KJ460" s="99"/>
      <c r="KK460" s="99"/>
      <c r="KL460" s="99"/>
      <c r="KM460" s="99"/>
      <c r="KN460" s="99"/>
      <c r="KO460" s="99"/>
      <c r="KP460" s="99"/>
      <c r="KQ460" s="99"/>
      <c r="KR460" s="99"/>
      <c r="KS460" s="99"/>
      <c r="KT460" s="99"/>
      <c r="KU460" s="99"/>
      <c r="KV460" s="99"/>
      <c r="KW460" s="99"/>
      <c r="KX460" s="99"/>
    </row>
    <row r="461" spans="1:310" ht="16.149999999999999" hidden="1" customHeight="1" outlineLevel="3">
      <c r="A461" s="99"/>
      <c r="B461" s="99"/>
      <c r="C461" s="99"/>
      <c r="D461" s="99"/>
      <c r="E461" s="99"/>
      <c r="F461" s="99"/>
      <c r="G461" s="99"/>
      <c r="H461" s="99"/>
      <c r="I461" s="99"/>
      <c r="J461" s="99"/>
      <c r="K461" s="99"/>
      <c r="L461" s="99"/>
      <c r="M461" s="99"/>
      <c r="N461" s="99"/>
      <c r="O461" s="99"/>
      <c r="P461" s="99"/>
      <c r="Q461" s="99"/>
      <c r="R461" s="99"/>
      <c r="S461" s="99"/>
      <c r="T461" s="99"/>
      <c r="U461" s="99"/>
      <c r="V461" s="99"/>
      <c r="W461" s="99"/>
      <c r="X461" s="99"/>
      <c r="Y461" s="99"/>
      <c r="Z461" s="99"/>
      <c r="AA461" s="99"/>
      <c r="AB461" s="99"/>
      <c r="AC461" s="99"/>
      <c r="AD461" s="99"/>
      <c r="AE461" s="99"/>
      <c r="AF461" s="99"/>
      <c r="AG461" s="99"/>
      <c r="AH461" s="99"/>
      <c r="AI461" s="99"/>
      <c r="AJ461" s="99"/>
      <c r="AK461" s="99"/>
      <c r="AL461" s="99"/>
      <c r="AM461" s="99"/>
      <c r="AN461" s="99"/>
      <c r="AO461" s="99"/>
      <c r="AP461" s="99"/>
      <c r="AQ461" s="99"/>
      <c r="AR461" s="99"/>
      <c r="AS461" s="99"/>
      <c r="AT461" s="99"/>
      <c r="AU461" s="99"/>
      <c r="AV461" s="99"/>
      <c r="AW461" s="99"/>
      <c r="AX461" s="99"/>
      <c r="AY461" s="99"/>
      <c r="AZ461" s="99"/>
      <c r="BA461" s="99"/>
      <c r="BB461" s="99"/>
      <c r="BC461" s="99"/>
      <c r="BD461" s="99"/>
      <c r="BE461" s="99"/>
      <c r="BF461" s="99"/>
      <c r="BG461" s="99"/>
      <c r="BH461" s="99"/>
      <c r="BI461" s="99"/>
      <c r="BJ461" s="99"/>
      <c r="BK461" s="99"/>
      <c r="BL461" s="99"/>
      <c r="BM461" s="99"/>
      <c r="BN461" s="99"/>
      <c r="BO461" s="99"/>
      <c r="BP461" s="99"/>
      <c r="BQ461" s="99"/>
      <c r="BR461" s="99"/>
      <c r="BS461" s="99"/>
      <c r="BT461" s="99"/>
      <c r="BU461" s="99"/>
      <c r="BV461" s="99"/>
      <c r="BW461" s="99"/>
      <c r="BX461" s="99"/>
      <c r="BY461" s="99"/>
      <c r="BZ461" s="99"/>
      <c r="CA461" s="99"/>
      <c r="CB461" s="99"/>
      <c r="CC461" s="99"/>
      <c r="CD461" s="99"/>
      <c r="CE461" s="99"/>
      <c r="CF461" s="99"/>
      <c r="CG461" s="99"/>
      <c r="CH461" s="99"/>
      <c r="CI461" s="99"/>
      <c r="CJ461" s="99"/>
      <c r="CK461" s="99"/>
      <c r="CL461" s="99"/>
      <c r="CM461" s="99"/>
      <c r="CN461" s="99"/>
      <c r="CO461" s="99"/>
      <c r="CP461" s="99"/>
      <c r="CQ461" s="99"/>
      <c r="CR461" s="99"/>
      <c r="CS461" s="99"/>
      <c r="CT461" s="99"/>
      <c r="CU461" s="99"/>
      <c r="CV461" s="99"/>
      <c r="CW461" s="99"/>
      <c r="CX461" s="99"/>
      <c r="CY461" s="99"/>
      <c r="CZ461" s="99"/>
      <c r="DA461" s="99"/>
      <c r="DB461" s="99"/>
      <c r="DC461" s="99"/>
      <c r="DD461" s="99"/>
      <c r="DE461" s="99"/>
      <c r="DF461" s="99"/>
      <c r="DG461" s="99"/>
      <c r="DH461" s="99"/>
      <c r="DI461" s="99"/>
      <c r="DJ461" s="99"/>
      <c r="DK461" s="99"/>
      <c r="DL461" s="99"/>
      <c r="DM461" s="99"/>
      <c r="DN461" s="99"/>
      <c r="DO461" s="99"/>
      <c r="DP461" s="99"/>
      <c r="DQ461" s="99"/>
      <c r="DR461" s="99"/>
      <c r="DS461" s="99"/>
      <c r="DT461" s="99"/>
      <c r="DU461" s="99"/>
      <c r="DV461" s="99"/>
      <c r="DW461" s="99"/>
      <c r="DX461" s="99"/>
      <c r="DY461" s="99"/>
      <c r="DZ461" s="99"/>
      <c r="EA461" s="99"/>
      <c r="EB461" s="99"/>
      <c r="EC461" s="99"/>
      <c r="ED461" s="99"/>
      <c r="EE461" s="99"/>
      <c r="EF461" s="99"/>
      <c r="EG461" s="99"/>
      <c r="EH461" s="99"/>
      <c r="EI461" s="99"/>
      <c r="EJ461" s="99"/>
      <c r="EK461" s="99"/>
      <c r="EL461" s="99"/>
      <c r="EM461" s="99"/>
      <c r="EN461" s="99"/>
      <c r="EO461" s="99"/>
      <c r="EP461" s="99"/>
      <c r="EQ461" s="99"/>
      <c r="ER461" s="99"/>
      <c r="ES461" s="99"/>
      <c r="ET461" s="99"/>
      <c r="EU461" s="99"/>
      <c r="EV461" s="99"/>
      <c r="EW461" s="99"/>
      <c r="EX461" s="99"/>
      <c r="EY461" s="99"/>
      <c r="EZ461" s="99"/>
      <c r="FA461" s="99"/>
      <c r="FB461" s="99"/>
      <c r="FC461" s="99"/>
      <c r="FD461" s="99"/>
      <c r="FE461" s="99"/>
      <c r="FF461" s="99"/>
      <c r="FG461" s="99"/>
      <c r="FH461" s="99"/>
      <c r="FI461" s="99"/>
      <c r="FJ461" s="99"/>
      <c r="FK461" s="99"/>
      <c r="FL461" s="99"/>
      <c r="FM461" s="99"/>
      <c r="FN461" s="99"/>
      <c r="FO461" s="99"/>
      <c r="FP461" s="99"/>
      <c r="FQ461" s="99"/>
      <c r="FR461" s="99"/>
      <c r="FS461" s="99"/>
      <c r="FT461" s="99"/>
      <c r="FU461" s="99"/>
      <c r="FV461" s="99"/>
      <c r="FW461" s="99"/>
      <c r="FX461" s="99"/>
      <c r="FY461" s="99"/>
      <c r="FZ461" s="99"/>
      <c r="GA461" s="99"/>
      <c r="GB461" s="99"/>
      <c r="GC461" s="99"/>
      <c r="GD461" s="99"/>
      <c r="GE461" s="99"/>
      <c r="GF461" s="99"/>
      <c r="GG461" s="99"/>
      <c r="GH461" s="99"/>
      <c r="GI461" s="99"/>
      <c r="GJ461" s="99"/>
      <c r="GK461" s="99"/>
      <c r="GL461" s="99"/>
      <c r="GM461" s="99"/>
      <c r="GN461" s="99"/>
      <c r="GO461" s="99"/>
      <c r="GP461" s="99"/>
      <c r="GQ461" s="99"/>
      <c r="GR461" s="99"/>
      <c r="GS461" s="99"/>
      <c r="GT461" s="99"/>
      <c r="GU461" s="99"/>
      <c r="GV461" s="99"/>
      <c r="GW461" s="99"/>
      <c r="GX461" s="99"/>
      <c r="GY461" s="99"/>
      <c r="GZ461" s="99"/>
      <c r="HA461" s="99"/>
      <c r="HB461" s="99"/>
      <c r="HC461" s="99"/>
      <c r="HD461" s="99"/>
      <c r="HE461" s="99"/>
      <c r="HF461" s="99"/>
      <c r="HG461" s="99"/>
      <c r="HH461" s="99"/>
      <c r="HI461" s="99"/>
      <c r="HJ461" s="99"/>
      <c r="HK461" s="99"/>
      <c r="HL461" s="99"/>
      <c r="HM461" s="99"/>
      <c r="HN461" s="99"/>
      <c r="HO461" s="99"/>
      <c r="HP461" s="99"/>
      <c r="HQ461" s="99"/>
      <c r="HR461" s="99"/>
      <c r="HS461" s="99"/>
      <c r="HT461" s="99"/>
      <c r="HU461" s="99"/>
      <c r="HV461" s="99"/>
      <c r="HW461" s="99"/>
      <c r="HX461" s="99"/>
      <c r="HY461" s="99"/>
      <c r="HZ461" s="99"/>
      <c r="IA461" s="99"/>
      <c r="IB461" s="99"/>
      <c r="IC461" s="99"/>
      <c r="ID461" s="99"/>
      <c r="IE461" s="99"/>
      <c r="IF461" s="99"/>
      <c r="IG461" s="99"/>
      <c r="IH461" s="99"/>
      <c r="II461" s="99"/>
      <c r="IJ461" s="99"/>
      <c r="IK461" s="99"/>
      <c r="IL461" s="99"/>
      <c r="IM461" s="99"/>
      <c r="IN461" s="99"/>
      <c r="IO461" s="99"/>
      <c r="IP461" s="99"/>
      <c r="IQ461" s="99"/>
      <c r="IR461" s="99"/>
      <c r="IS461" s="99"/>
      <c r="IT461" s="99"/>
      <c r="IU461" s="99"/>
      <c r="IV461" s="99"/>
      <c r="IW461" s="99"/>
      <c r="IX461" s="99"/>
      <c r="IY461" s="99"/>
      <c r="IZ461" s="99"/>
      <c r="JA461" s="99"/>
      <c r="JB461" s="99"/>
      <c r="JC461" s="99"/>
      <c r="JD461" s="99"/>
      <c r="JE461" s="99"/>
      <c r="JF461" s="99"/>
      <c r="JG461" s="99"/>
      <c r="JH461" s="99"/>
      <c r="JI461" s="99"/>
      <c r="JJ461" s="99"/>
      <c r="JK461" s="99"/>
      <c r="JL461" s="99"/>
      <c r="JM461" s="99"/>
      <c r="JN461" s="99"/>
      <c r="JO461" s="99"/>
      <c r="JP461" s="99"/>
      <c r="JQ461" s="99"/>
      <c r="JR461" s="99"/>
      <c r="JS461" s="99"/>
      <c r="JT461" s="99"/>
      <c r="JU461" s="99"/>
      <c r="JV461" s="99"/>
      <c r="JW461" s="99"/>
      <c r="JX461" s="99"/>
      <c r="JY461" s="99"/>
      <c r="JZ461" s="99"/>
      <c r="KA461" s="99"/>
      <c r="KB461" s="99"/>
      <c r="KC461" s="99"/>
      <c r="KD461" s="99"/>
      <c r="KE461" s="99"/>
      <c r="KF461" s="99"/>
      <c r="KG461" s="99"/>
      <c r="KH461" s="99"/>
      <c r="KI461" s="99"/>
      <c r="KJ461" s="99"/>
      <c r="KK461" s="99"/>
      <c r="KL461" s="99"/>
      <c r="KM461" s="99"/>
      <c r="KN461" s="99"/>
      <c r="KO461" s="99"/>
      <c r="KP461" s="99"/>
      <c r="KQ461" s="99"/>
      <c r="KR461" s="99"/>
      <c r="KS461" s="99"/>
      <c r="KT461" s="99"/>
      <c r="KU461" s="99"/>
      <c r="KV461" s="99"/>
      <c r="KW461" s="99"/>
      <c r="KX461" s="99"/>
    </row>
    <row r="462" spans="1:310" ht="16.149999999999999" hidden="1" customHeight="1" outlineLevel="3">
      <c r="A462" s="99"/>
      <c r="B462" s="214" t="s">
        <v>229</v>
      </c>
      <c r="C462" s="215"/>
      <c r="D462" s="165"/>
      <c r="E462" s="252" t="s">
        <v>799</v>
      </c>
      <c r="F462" s="252" t="s">
        <v>800</v>
      </c>
      <c r="G462" s="252" t="s">
        <v>890</v>
      </c>
      <c r="H462" s="99"/>
      <c r="I462" s="99"/>
      <c r="J462" s="99"/>
      <c r="K462" s="99"/>
      <c r="L462" s="99"/>
      <c r="M462" s="99"/>
      <c r="N462" s="99"/>
      <c r="O462" s="99"/>
      <c r="P462" s="99"/>
      <c r="Q462" s="99"/>
      <c r="R462" s="99"/>
      <c r="S462" s="99"/>
      <c r="T462" s="99"/>
      <c r="U462" s="99"/>
      <c r="V462" s="99"/>
      <c r="W462" s="99"/>
      <c r="X462" s="99"/>
      <c r="Y462" s="99"/>
      <c r="Z462" s="99"/>
      <c r="AA462" s="99"/>
      <c r="AB462" s="99"/>
      <c r="AC462" s="99"/>
      <c r="AD462" s="99"/>
      <c r="AE462" s="99"/>
      <c r="AF462" s="99"/>
      <c r="AG462" s="99"/>
      <c r="AH462" s="99"/>
      <c r="AI462" s="99"/>
      <c r="AJ462" s="99"/>
      <c r="AK462" s="99"/>
      <c r="AL462" s="99"/>
      <c r="AM462" s="99"/>
      <c r="AN462" s="99"/>
      <c r="AO462" s="99"/>
      <c r="AP462" s="99"/>
      <c r="AQ462" s="99"/>
      <c r="AR462" s="99"/>
      <c r="AS462" s="99"/>
      <c r="AT462" s="99"/>
      <c r="AU462" s="99"/>
      <c r="AV462" s="99"/>
      <c r="AW462" s="99"/>
      <c r="AX462" s="99"/>
      <c r="AY462" s="99"/>
      <c r="AZ462" s="99"/>
      <c r="BA462" s="99"/>
      <c r="BB462" s="99"/>
      <c r="BC462" s="99"/>
      <c r="BD462" s="99"/>
      <c r="BE462" s="99"/>
      <c r="BF462" s="99"/>
      <c r="BG462" s="99"/>
      <c r="BH462" s="99"/>
      <c r="BI462" s="99"/>
      <c r="BJ462" s="99"/>
      <c r="BK462" s="99"/>
      <c r="BL462" s="99"/>
      <c r="BM462" s="99"/>
      <c r="BN462" s="99"/>
      <c r="BO462" s="99"/>
      <c r="BP462" s="99"/>
      <c r="BQ462" s="99"/>
      <c r="BR462" s="99"/>
      <c r="BS462" s="99"/>
      <c r="BT462" s="99"/>
      <c r="BU462" s="99"/>
      <c r="BV462" s="99"/>
      <c r="BW462" s="99"/>
      <c r="BX462" s="99"/>
      <c r="BY462" s="99"/>
      <c r="BZ462" s="99"/>
      <c r="CA462" s="99"/>
      <c r="CB462" s="99"/>
      <c r="CC462" s="99"/>
      <c r="CD462" s="99"/>
      <c r="CE462" s="99"/>
      <c r="CF462" s="99"/>
      <c r="CG462" s="99"/>
      <c r="CH462" s="99"/>
      <c r="CI462" s="99"/>
      <c r="CJ462" s="99"/>
      <c r="CK462" s="99"/>
      <c r="CL462" s="99"/>
      <c r="CM462" s="99"/>
      <c r="CN462" s="99"/>
      <c r="CO462" s="99"/>
      <c r="CP462" s="99"/>
      <c r="CQ462" s="99"/>
      <c r="CR462" s="99"/>
      <c r="CS462" s="99"/>
      <c r="CT462" s="99"/>
      <c r="CU462" s="99"/>
      <c r="CV462" s="99"/>
      <c r="CW462" s="99"/>
      <c r="CX462" s="99"/>
      <c r="CY462" s="99"/>
      <c r="CZ462" s="99"/>
      <c r="DA462" s="99"/>
      <c r="DB462" s="99"/>
      <c r="DC462" s="99"/>
      <c r="DD462" s="99"/>
      <c r="DE462" s="99"/>
      <c r="DF462" s="99"/>
      <c r="DG462" s="99"/>
      <c r="DH462" s="99"/>
      <c r="DI462" s="99"/>
      <c r="DJ462" s="99"/>
      <c r="DK462" s="99"/>
      <c r="DL462" s="99"/>
      <c r="DM462" s="99"/>
      <c r="DN462" s="99"/>
      <c r="DO462" s="99"/>
      <c r="DP462" s="99"/>
      <c r="DQ462" s="99"/>
      <c r="DR462" s="99"/>
      <c r="DS462" s="99"/>
      <c r="DT462" s="99"/>
      <c r="DU462" s="99"/>
      <c r="DV462" s="99"/>
      <c r="DW462" s="99"/>
      <c r="DX462" s="99"/>
      <c r="DY462" s="99"/>
      <c r="DZ462" s="99"/>
      <c r="EA462" s="99"/>
      <c r="EB462" s="99"/>
      <c r="EC462" s="99"/>
      <c r="ED462" s="99"/>
      <c r="EE462" s="99"/>
      <c r="EF462" s="99"/>
      <c r="EG462" s="99"/>
      <c r="EH462" s="99"/>
      <c r="EI462" s="99"/>
      <c r="EJ462" s="99"/>
      <c r="EK462" s="99"/>
      <c r="EL462" s="99"/>
      <c r="EM462" s="99"/>
      <c r="EN462" s="99"/>
      <c r="EO462" s="99"/>
      <c r="EP462" s="99"/>
      <c r="EQ462" s="99"/>
      <c r="ER462" s="99"/>
      <c r="ES462" s="99"/>
      <c r="ET462" s="99"/>
      <c r="EU462" s="99"/>
      <c r="EV462" s="99"/>
      <c r="EW462" s="99"/>
      <c r="EX462" s="99"/>
      <c r="EY462" s="99"/>
      <c r="EZ462" s="99"/>
      <c r="FA462" s="99"/>
      <c r="FB462" s="99"/>
      <c r="FC462" s="99"/>
      <c r="FD462" s="99"/>
      <c r="FE462" s="99"/>
      <c r="FF462" s="99"/>
      <c r="FG462" s="99"/>
      <c r="FH462" s="99"/>
      <c r="FI462" s="99"/>
      <c r="FJ462" s="99"/>
      <c r="FK462" s="99"/>
      <c r="FL462" s="99"/>
      <c r="FM462" s="99"/>
      <c r="FN462" s="99"/>
      <c r="FO462" s="99"/>
      <c r="FP462" s="99"/>
      <c r="FQ462" s="99"/>
      <c r="FR462" s="99"/>
      <c r="FS462" s="99"/>
      <c r="FT462" s="99"/>
      <c r="FU462" s="99"/>
      <c r="FV462" s="99"/>
      <c r="FW462" s="99"/>
      <c r="FX462" s="99"/>
      <c r="FY462" s="99"/>
      <c r="FZ462" s="99"/>
      <c r="GA462" s="99"/>
      <c r="GB462" s="99"/>
      <c r="GC462" s="99"/>
      <c r="GD462" s="99"/>
      <c r="GE462" s="99"/>
      <c r="GF462" s="99"/>
      <c r="GG462" s="99"/>
      <c r="GH462" s="99"/>
      <c r="GI462" s="99"/>
      <c r="GJ462" s="99"/>
      <c r="GK462" s="99"/>
      <c r="GL462" s="99"/>
      <c r="GM462" s="99"/>
      <c r="GN462" s="99"/>
      <c r="GO462" s="99"/>
      <c r="GP462" s="99"/>
      <c r="GQ462" s="99"/>
      <c r="GR462" s="99"/>
      <c r="GS462" s="99"/>
      <c r="GT462" s="99"/>
      <c r="GU462" s="99"/>
      <c r="GV462" s="99"/>
      <c r="GW462" s="99"/>
      <c r="GX462" s="99"/>
      <c r="GY462" s="99"/>
      <c r="GZ462" s="99"/>
      <c r="HA462" s="99"/>
      <c r="HB462" s="99"/>
      <c r="HC462" s="99"/>
      <c r="HD462" s="99"/>
      <c r="HE462" s="99"/>
      <c r="HF462" s="99"/>
      <c r="HG462" s="99"/>
      <c r="HH462" s="99"/>
      <c r="HI462" s="99"/>
      <c r="HJ462" s="99"/>
      <c r="HK462" s="99"/>
      <c r="HL462" s="99"/>
      <c r="HM462" s="99"/>
      <c r="HN462" s="99"/>
      <c r="HO462" s="99"/>
      <c r="HP462" s="99"/>
      <c r="HQ462" s="99"/>
      <c r="HR462" s="99"/>
      <c r="HS462" s="99"/>
      <c r="HT462" s="99"/>
      <c r="HU462" s="99"/>
      <c r="HV462" s="99"/>
      <c r="HW462" s="99"/>
      <c r="HX462" s="99"/>
      <c r="HY462" s="99"/>
      <c r="HZ462" s="99"/>
      <c r="IA462" s="99"/>
      <c r="IB462" s="99"/>
      <c r="IC462" s="99"/>
      <c r="ID462" s="99"/>
      <c r="IE462" s="99"/>
      <c r="IF462" s="99"/>
      <c r="IG462" s="99"/>
      <c r="IH462" s="99"/>
      <c r="II462" s="99"/>
      <c r="IJ462" s="99"/>
      <c r="IK462" s="99"/>
      <c r="IL462" s="99"/>
      <c r="IM462" s="99"/>
      <c r="IN462" s="99"/>
      <c r="IO462" s="99"/>
      <c r="IP462" s="99"/>
      <c r="IQ462" s="99"/>
      <c r="IR462" s="99"/>
      <c r="IS462" s="99"/>
      <c r="IT462" s="99"/>
      <c r="IU462" s="99"/>
      <c r="IV462" s="99"/>
      <c r="IW462" s="99"/>
      <c r="IX462" s="99"/>
      <c r="IY462" s="99"/>
      <c r="IZ462" s="99"/>
      <c r="JA462" s="99"/>
      <c r="JB462" s="99"/>
      <c r="JC462" s="99"/>
      <c r="JD462" s="99"/>
      <c r="JE462" s="99"/>
      <c r="JF462" s="99"/>
      <c r="JG462" s="99"/>
      <c r="JH462" s="99"/>
      <c r="JI462" s="99"/>
      <c r="JJ462" s="99"/>
      <c r="JK462" s="99"/>
      <c r="JL462" s="99"/>
      <c r="JM462" s="99"/>
      <c r="JN462" s="99"/>
      <c r="JO462" s="99"/>
      <c r="JP462" s="99"/>
      <c r="JQ462" s="99"/>
      <c r="JR462" s="99"/>
      <c r="JS462" s="99"/>
      <c r="JT462" s="99"/>
      <c r="JU462" s="99"/>
      <c r="JV462" s="99"/>
      <c r="JW462" s="99"/>
      <c r="JX462" s="99"/>
      <c r="JY462" s="99"/>
      <c r="JZ462" s="99"/>
      <c r="KA462" s="99"/>
      <c r="KB462" s="99"/>
      <c r="KC462" s="99"/>
      <c r="KD462" s="99"/>
      <c r="KE462" s="99"/>
      <c r="KF462" s="99"/>
      <c r="KG462" s="99"/>
      <c r="KH462" s="99"/>
      <c r="KI462" s="99"/>
      <c r="KJ462" s="99"/>
      <c r="KK462" s="99"/>
      <c r="KL462" s="99"/>
      <c r="KM462" s="99"/>
      <c r="KN462" s="99"/>
      <c r="KO462" s="99"/>
      <c r="KP462" s="99"/>
      <c r="KQ462" s="99"/>
      <c r="KR462" s="99"/>
      <c r="KS462" s="99"/>
      <c r="KT462" s="99"/>
      <c r="KU462" s="99"/>
      <c r="KV462" s="99"/>
      <c r="KW462" s="99"/>
      <c r="KX462" s="99"/>
    </row>
    <row r="463" spans="1:310" ht="9.75" hidden="1" customHeight="1" outlineLevel="3">
      <c r="A463" s="99"/>
      <c r="B463" s="217"/>
      <c r="C463" s="211"/>
      <c r="D463" s="106"/>
      <c r="E463" s="212"/>
      <c r="F463" s="212"/>
      <c r="G463" s="212"/>
      <c r="H463" s="99"/>
      <c r="I463" s="99"/>
      <c r="J463" s="99"/>
      <c r="K463" s="99"/>
      <c r="L463" s="99"/>
      <c r="M463" s="99"/>
      <c r="N463" s="99"/>
      <c r="O463" s="99"/>
      <c r="P463" s="99"/>
      <c r="Q463" s="99"/>
      <c r="R463" s="99"/>
      <c r="S463" s="99"/>
      <c r="T463" s="99"/>
      <c r="U463" s="99"/>
      <c r="V463" s="99"/>
      <c r="W463" s="99"/>
      <c r="X463" s="99"/>
      <c r="Y463" s="99"/>
      <c r="Z463" s="99"/>
      <c r="AA463" s="99"/>
      <c r="AB463" s="99"/>
      <c r="AC463" s="99"/>
      <c r="AD463" s="99"/>
      <c r="AE463" s="99"/>
      <c r="AF463" s="99"/>
      <c r="AG463" s="99"/>
      <c r="AH463" s="99"/>
      <c r="AI463" s="99"/>
      <c r="AJ463" s="99"/>
      <c r="AK463" s="99"/>
      <c r="AL463" s="99"/>
      <c r="AM463" s="99"/>
      <c r="AN463" s="99"/>
      <c r="AO463" s="99"/>
      <c r="AP463" s="99"/>
      <c r="AQ463" s="99"/>
      <c r="AR463" s="99"/>
      <c r="AS463" s="99"/>
      <c r="AT463" s="99"/>
      <c r="AU463" s="99"/>
      <c r="AV463" s="99"/>
      <c r="AW463" s="99"/>
      <c r="AX463" s="99"/>
      <c r="AY463" s="99"/>
      <c r="AZ463" s="99"/>
      <c r="BA463" s="99"/>
      <c r="BB463" s="99"/>
      <c r="BC463" s="99"/>
      <c r="BD463" s="99"/>
      <c r="BE463" s="99"/>
      <c r="BF463" s="99"/>
      <c r="BG463" s="99"/>
      <c r="BH463" s="99"/>
      <c r="BI463" s="99"/>
      <c r="BJ463" s="99"/>
      <c r="BK463" s="99"/>
      <c r="BL463" s="99"/>
      <c r="BM463" s="99"/>
      <c r="BN463" s="99"/>
      <c r="BO463" s="99"/>
      <c r="BP463" s="99"/>
      <c r="BQ463" s="99"/>
      <c r="BR463" s="99"/>
      <c r="BS463" s="99"/>
      <c r="BT463" s="99"/>
      <c r="BU463" s="99"/>
      <c r="BV463" s="99"/>
      <c r="BW463" s="99"/>
      <c r="BX463" s="99"/>
      <c r="BY463" s="99"/>
      <c r="BZ463" s="99"/>
      <c r="CA463" s="99"/>
      <c r="CB463" s="99"/>
      <c r="CC463" s="99"/>
      <c r="CD463" s="99"/>
      <c r="CE463" s="99"/>
      <c r="CF463" s="99"/>
      <c r="CG463" s="99"/>
      <c r="CH463" s="99"/>
      <c r="CI463" s="99"/>
      <c r="CJ463" s="99"/>
      <c r="CK463" s="99"/>
      <c r="CL463" s="99"/>
      <c r="CM463" s="99"/>
      <c r="CN463" s="99"/>
      <c r="CO463" s="99"/>
      <c r="CP463" s="99"/>
      <c r="CQ463" s="99"/>
      <c r="CR463" s="99"/>
      <c r="CS463" s="99"/>
      <c r="CT463" s="99"/>
      <c r="CU463" s="99"/>
      <c r="CV463" s="99"/>
      <c r="CW463" s="99"/>
      <c r="CX463" s="99"/>
      <c r="CY463" s="99"/>
      <c r="CZ463" s="99"/>
      <c r="DA463" s="99"/>
      <c r="DB463" s="99"/>
      <c r="DC463" s="99"/>
      <c r="DD463" s="99"/>
      <c r="DE463" s="99"/>
      <c r="DF463" s="99"/>
      <c r="DG463" s="99"/>
      <c r="DH463" s="99"/>
      <c r="DI463" s="99"/>
      <c r="DJ463" s="99"/>
      <c r="DK463" s="99"/>
      <c r="DL463" s="99"/>
      <c r="DM463" s="99"/>
      <c r="DN463" s="99"/>
      <c r="DO463" s="99"/>
      <c r="DP463" s="99"/>
      <c r="DQ463" s="99"/>
      <c r="DR463" s="99"/>
      <c r="DS463" s="99"/>
      <c r="DT463" s="99"/>
      <c r="DU463" s="99"/>
      <c r="DV463" s="99"/>
      <c r="DW463" s="99"/>
      <c r="DX463" s="99"/>
      <c r="DY463" s="99"/>
      <c r="DZ463" s="99"/>
      <c r="EA463" s="99"/>
      <c r="EB463" s="99"/>
      <c r="EC463" s="99"/>
      <c r="ED463" s="99"/>
      <c r="EE463" s="99"/>
      <c r="EF463" s="99"/>
      <c r="EG463" s="99"/>
      <c r="EH463" s="99"/>
      <c r="EI463" s="99"/>
      <c r="EJ463" s="99"/>
      <c r="EK463" s="99"/>
      <c r="EL463" s="99"/>
      <c r="EM463" s="99"/>
      <c r="EN463" s="99"/>
      <c r="EO463" s="99"/>
      <c r="EP463" s="99"/>
      <c r="EQ463" s="99"/>
      <c r="ER463" s="99"/>
      <c r="ES463" s="99"/>
      <c r="ET463" s="99"/>
      <c r="EU463" s="99"/>
      <c r="EV463" s="99"/>
      <c r="EW463" s="99"/>
      <c r="EX463" s="99"/>
      <c r="EY463" s="99"/>
      <c r="EZ463" s="99"/>
      <c r="FA463" s="99"/>
      <c r="FB463" s="99"/>
      <c r="FC463" s="99"/>
      <c r="FD463" s="99"/>
      <c r="FE463" s="99"/>
      <c r="FF463" s="99"/>
      <c r="FG463" s="99"/>
      <c r="FH463" s="99"/>
      <c r="FI463" s="99"/>
      <c r="FJ463" s="99"/>
      <c r="FK463" s="99"/>
      <c r="FL463" s="99"/>
      <c r="FM463" s="99"/>
      <c r="FN463" s="99"/>
      <c r="FO463" s="99"/>
      <c r="FP463" s="99"/>
      <c r="FQ463" s="99"/>
      <c r="FR463" s="99"/>
      <c r="FS463" s="99"/>
      <c r="FT463" s="99"/>
      <c r="FU463" s="99"/>
      <c r="FV463" s="99"/>
      <c r="FW463" s="99"/>
      <c r="FX463" s="99"/>
      <c r="FY463" s="99"/>
      <c r="FZ463" s="99"/>
      <c r="GA463" s="99"/>
      <c r="GB463" s="99"/>
      <c r="GC463" s="99"/>
      <c r="GD463" s="99"/>
      <c r="GE463" s="99"/>
      <c r="GF463" s="99"/>
      <c r="GG463" s="99"/>
      <c r="GH463" s="99"/>
      <c r="GI463" s="99"/>
      <c r="GJ463" s="99"/>
      <c r="GK463" s="99"/>
      <c r="GL463" s="99"/>
      <c r="GM463" s="99"/>
      <c r="GN463" s="99"/>
      <c r="GO463" s="99"/>
      <c r="GP463" s="99"/>
      <c r="GQ463" s="99"/>
      <c r="GR463" s="99"/>
      <c r="GS463" s="99"/>
      <c r="GT463" s="99"/>
      <c r="GU463" s="99"/>
      <c r="GV463" s="99"/>
      <c r="GW463" s="99"/>
      <c r="GX463" s="99"/>
      <c r="GY463" s="99"/>
      <c r="GZ463" s="99"/>
      <c r="HA463" s="99"/>
      <c r="HB463" s="99"/>
      <c r="HC463" s="99"/>
      <c r="HD463" s="99"/>
      <c r="HE463" s="99"/>
      <c r="HF463" s="99"/>
      <c r="HG463" s="99"/>
      <c r="HH463" s="99"/>
      <c r="HI463" s="99"/>
      <c r="HJ463" s="99"/>
      <c r="HK463" s="99"/>
      <c r="HL463" s="99"/>
      <c r="HM463" s="99"/>
      <c r="HN463" s="99"/>
      <c r="HO463" s="99"/>
      <c r="HP463" s="99"/>
      <c r="HQ463" s="99"/>
      <c r="HR463" s="99"/>
      <c r="HS463" s="99"/>
      <c r="HT463" s="99"/>
      <c r="HU463" s="99"/>
      <c r="HV463" s="99"/>
      <c r="HW463" s="99"/>
      <c r="HX463" s="99"/>
      <c r="HY463" s="99"/>
      <c r="HZ463" s="99"/>
      <c r="IA463" s="99"/>
      <c r="IB463" s="99"/>
      <c r="IC463" s="99"/>
      <c r="ID463" s="99"/>
      <c r="IE463" s="99"/>
      <c r="IF463" s="99"/>
      <c r="IG463" s="99"/>
      <c r="IH463" s="99"/>
      <c r="II463" s="99"/>
      <c r="IJ463" s="99"/>
      <c r="IK463" s="99"/>
      <c r="IL463" s="99"/>
      <c r="IM463" s="99"/>
      <c r="IN463" s="99"/>
      <c r="IO463" s="99"/>
      <c r="IP463" s="99"/>
      <c r="IQ463" s="99"/>
      <c r="IR463" s="99"/>
      <c r="IS463" s="99"/>
      <c r="IT463" s="99"/>
      <c r="IU463" s="99"/>
      <c r="IV463" s="99"/>
      <c r="IW463" s="99"/>
      <c r="IX463" s="99"/>
      <c r="IY463" s="99"/>
      <c r="IZ463" s="99"/>
      <c r="JA463" s="99"/>
      <c r="JB463" s="99"/>
      <c r="JC463" s="99"/>
      <c r="JD463" s="99"/>
      <c r="JE463" s="99"/>
      <c r="JF463" s="99"/>
      <c r="JG463" s="99"/>
      <c r="JH463" s="99"/>
      <c r="JI463" s="99"/>
      <c r="JJ463" s="99"/>
      <c r="JK463" s="99"/>
      <c r="JL463" s="99"/>
      <c r="JM463" s="99"/>
      <c r="JN463" s="99"/>
      <c r="JO463" s="99"/>
      <c r="JP463" s="99"/>
      <c r="JQ463" s="99"/>
      <c r="JR463" s="99"/>
      <c r="JS463" s="99"/>
      <c r="JT463" s="99"/>
      <c r="JU463" s="99"/>
      <c r="JV463" s="99"/>
      <c r="JW463" s="99"/>
      <c r="JX463" s="99"/>
      <c r="JY463" s="99"/>
      <c r="JZ463" s="99"/>
      <c r="KA463" s="99"/>
      <c r="KB463" s="99"/>
      <c r="KC463" s="99"/>
      <c r="KD463" s="99"/>
      <c r="KE463" s="99"/>
      <c r="KF463" s="99"/>
      <c r="KG463" s="99"/>
      <c r="KH463" s="99"/>
      <c r="KI463" s="99"/>
      <c r="KJ463" s="99"/>
      <c r="KK463" s="99"/>
      <c r="KL463" s="99"/>
      <c r="KM463" s="99"/>
      <c r="KN463" s="99"/>
      <c r="KO463" s="99"/>
      <c r="KP463" s="99"/>
      <c r="KQ463" s="99"/>
      <c r="KR463" s="99"/>
      <c r="KS463" s="99"/>
      <c r="KT463" s="99"/>
      <c r="KU463" s="99"/>
      <c r="KV463" s="99"/>
      <c r="KW463" s="99"/>
      <c r="KX463" s="99"/>
    </row>
    <row r="464" spans="1:310" hidden="1" outlineLevel="3">
      <c r="A464" s="99"/>
      <c r="B464" s="217"/>
      <c r="C464" s="319" t="s">
        <v>230</v>
      </c>
      <c r="D464" s="223" t="s">
        <v>231</v>
      </c>
      <c r="E464" s="320">
        <v>44378</v>
      </c>
      <c r="F464" s="320">
        <v>44378</v>
      </c>
      <c r="G464" s="320">
        <v>44378</v>
      </c>
      <c r="H464" s="99"/>
      <c r="I464" s="99"/>
      <c r="J464" s="99"/>
      <c r="K464" s="99"/>
      <c r="L464" s="99"/>
      <c r="M464" s="99"/>
      <c r="N464" s="99"/>
      <c r="O464" s="99"/>
      <c r="P464" s="99"/>
      <c r="Q464" s="99"/>
      <c r="R464" s="99"/>
      <c r="S464" s="99"/>
      <c r="T464" s="99"/>
      <c r="U464" s="99"/>
      <c r="V464" s="99"/>
      <c r="W464" s="99"/>
      <c r="X464" s="99"/>
      <c r="Y464" s="99"/>
      <c r="Z464" s="99"/>
      <c r="AA464" s="99"/>
      <c r="AB464" s="99"/>
      <c r="AC464" s="99"/>
      <c r="AD464" s="99"/>
      <c r="AE464" s="99"/>
      <c r="AF464" s="99"/>
      <c r="AG464" s="99"/>
      <c r="AH464" s="99"/>
      <c r="AI464" s="99"/>
      <c r="AJ464" s="99"/>
      <c r="AK464" s="99"/>
      <c r="AL464" s="99"/>
      <c r="AM464" s="99"/>
      <c r="AN464" s="99"/>
      <c r="AO464" s="99"/>
      <c r="AP464" s="99"/>
      <c r="AQ464" s="99"/>
      <c r="AR464" s="99"/>
      <c r="AS464" s="99"/>
      <c r="AT464" s="99"/>
      <c r="AU464" s="99"/>
      <c r="AV464" s="99"/>
      <c r="AW464" s="99"/>
      <c r="AX464" s="99"/>
      <c r="AY464" s="99"/>
      <c r="AZ464" s="99"/>
      <c r="BA464" s="99"/>
      <c r="BB464" s="99"/>
      <c r="BC464" s="99"/>
      <c r="BD464" s="99"/>
      <c r="BE464" s="99"/>
      <c r="BF464" s="99"/>
      <c r="BG464" s="99"/>
      <c r="BH464" s="99"/>
      <c r="BI464" s="99"/>
      <c r="BJ464" s="99"/>
      <c r="BK464" s="99"/>
      <c r="BL464" s="99"/>
      <c r="BM464" s="99"/>
      <c r="BN464" s="99"/>
      <c r="BO464" s="99"/>
      <c r="BP464" s="99"/>
      <c r="BQ464" s="99"/>
      <c r="BR464" s="99"/>
      <c r="BS464" s="99"/>
      <c r="BT464" s="99"/>
      <c r="BU464" s="99"/>
      <c r="BV464" s="99"/>
      <c r="BW464" s="99"/>
      <c r="BX464" s="99"/>
      <c r="BY464" s="99"/>
      <c r="BZ464" s="99"/>
      <c r="CA464" s="99"/>
      <c r="CB464" s="99"/>
      <c r="CC464" s="99"/>
      <c r="CD464" s="99"/>
      <c r="CE464" s="99"/>
      <c r="CF464" s="99"/>
      <c r="CG464" s="99"/>
      <c r="CH464" s="99"/>
      <c r="CI464" s="99"/>
      <c r="CJ464" s="99"/>
      <c r="CK464" s="99"/>
      <c r="CL464" s="99"/>
      <c r="CM464" s="99"/>
      <c r="CN464" s="99"/>
      <c r="CO464" s="99"/>
      <c r="CP464" s="99"/>
      <c r="CQ464" s="99"/>
      <c r="CR464" s="99"/>
      <c r="CS464" s="99"/>
      <c r="CT464" s="99"/>
      <c r="CU464" s="99"/>
      <c r="CV464" s="99"/>
      <c r="CW464" s="99"/>
      <c r="CX464" s="99"/>
      <c r="CY464" s="99"/>
      <c r="CZ464" s="99"/>
      <c r="DA464" s="99"/>
      <c r="DB464" s="99"/>
      <c r="DC464" s="99"/>
      <c r="DD464" s="99"/>
      <c r="DE464" s="99"/>
      <c r="DF464" s="99"/>
      <c r="DG464" s="99"/>
      <c r="DH464" s="99"/>
      <c r="DI464" s="99"/>
      <c r="DJ464" s="99"/>
      <c r="DK464" s="99"/>
      <c r="DL464" s="99"/>
      <c r="DM464" s="99"/>
      <c r="DN464" s="99"/>
      <c r="DO464" s="99"/>
      <c r="DP464" s="99"/>
      <c r="DQ464" s="99"/>
      <c r="DR464" s="99"/>
      <c r="DS464" s="99"/>
      <c r="DT464" s="99"/>
      <c r="DU464" s="99"/>
      <c r="DV464" s="99"/>
      <c r="DW464" s="99"/>
      <c r="DX464" s="99"/>
      <c r="DY464" s="99"/>
      <c r="DZ464" s="99"/>
      <c r="EA464" s="99"/>
      <c r="EB464" s="99"/>
      <c r="EC464" s="99"/>
      <c r="ED464" s="99"/>
      <c r="EE464" s="99"/>
      <c r="EF464" s="99"/>
      <c r="EG464" s="99"/>
      <c r="EH464" s="99"/>
      <c r="EI464" s="99"/>
      <c r="EJ464" s="99"/>
      <c r="EK464" s="99"/>
      <c r="EL464" s="99"/>
      <c r="EM464" s="99"/>
      <c r="EN464" s="99"/>
      <c r="EO464" s="99"/>
      <c r="EP464" s="99"/>
      <c r="EQ464" s="99"/>
      <c r="ER464" s="99"/>
      <c r="ES464" s="99"/>
      <c r="ET464" s="99"/>
      <c r="EU464" s="99"/>
      <c r="EV464" s="99"/>
      <c r="EW464" s="99"/>
      <c r="EX464" s="99"/>
      <c r="EY464" s="99"/>
      <c r="EZ464" s="99"/>
      <c r="FA464" s="99"/>
      <c r="FB464" s="99"/>
      <c r="FC464" s="99"/>
      <c r="FD464" s="99"/>
      <c r="FE464" s="99"/>
      <c r="FF464" s="99"/>
      <c r="FG464" s="99"/>
      <c r="FH464" s="99"/>
      <c r="FI464" s="99"/>
      <c r="FJ464" s="99"/>
      <c r="FK464" s="99"/>
      <c r="FL464" s="99"/>
      <c r="FM464" s="99"/>
      <c r="FN464" s="99"/>
      <c r="FO464" s="99"/>
      <c r="FP464" s="99"/>
      <c r="FQ464" s="99"/>
      <c r="FR464" s="99"/>
      <c r="FS464" s="99"/>
      <c r="FT464" s="99"/>
      <c r="FU464" s="99"/>
      <c r="FV464" s="99"/>
      <c r="FW464" s="99"/>
      <c r="FX464" s="99"/>
      <c r="FY464" s="99"/>
      <c r="FZ464" s="99"/>
      <c r="GA464" s="99"/>
      <c r="GB464" s="99"/>
      <c r="GC464" s="99"/>
      <c r="GD464" s="99"/>
      <c r="GE464" s="99"/>
      <c r="GF464" s="99"/>
      <c r="GG464" s="99"/>
      <c r="GH464" s="99"/>
      <c r="GI464" s="99"/>
      <c r="GJ464" s="99"/>
      <c r="GK464" s="99"/>
      <c r="GL464" s="99"/>
      <c r="GM464" s="99"/>
      <c r="GN464" s="99"/>
      <c r="GO464" s="99"/>
      <c r="GP464" s="99"/>
      <c r="GQ464" s="99"/>
      <c r="GR464" s="99"/>
      <c r="GS464" s="99"/>
      <c r="GT464" s="99"/>
      <c r="GU464" s="99"/>
      <c r="GV464" s="99"/>
      <c r="GW464" s="99"/>
      <c r="GX464" s="99"/>
      <c r="GY464" s="99"/>
      <c r="GZ464" s="99"/>
      <c r="HA464" s="99"/>
      <c r="HB464" s="99"/>
      <c r="HC464" s="99"/>
      <c r="HD464" s="99"/>
      <c r="HE464" s="99"/>
      <c r="HF464" s="99"/>
      <c r="HG464" s="99"/>
      <c r="HH464" s="99"/>
      <c r="HI464" s="99"/>
      <c r="HJ464" s="99"/>
      <c r="HK464" s="99"/>
      <c r="HL464" s="99"/>
      <c r="HM464" s="99"/>
      <c r="HN464" s="99"/>
      <c r="HO464" s="99"/>
      <c r="HP464" s="99"/>
      <c r="HQ464" s="99"/>
      <c r="HR464" s="99"/>
      <c r="HS464" s="99"/>
      <c r="HT464" s="99"/>
      <c r="HU464" s="99"/>
      <c r="HV464" s="99"/>
      <c r="HW464" s="99"/>
      <c r="HX464" s="99"/>
      <c r="HY464" s="99"/>
      <c r="HZ464" s="99"/>
      <c r="IA464" s="99"/>
      <c r="IB464" s="99"/>
      <c r="IC464" s="99"/>
      <c r="ID464" s="99"/>
      <c r="IE464" s="99"/>
      <c r="IF464" s="99"/>
      <c r="IG464" s="99"/>
      <c r="IH464" s="99"/>
      <c r="II464" s="99"/>
      <c r="IJ464" s="99"/>
      <c r="IK464" s="99"/>
      <c r="IL464" s="99"/>
      <c r="IM464" s="99"/>
      <c r="IN464" s="99"/>
      <c r="IO464" s="99"/>
      <c r="IP464" s="99"/>
      <c r="IQ464" s="99"/>
      <c r="IR464" s="99"/>
      <c r="IS464" s="99"/>
      <c r="IT464" s="99"/>
      <c r="IU464" s="99"/>
      <c r="IV464" s="99"/>
      <c r="IW464" s="99"/>
      <c r="IX464" s="99"/>
      <c r="IY464" s="99"/>
      <c r="IZ464" s="99"/>
      <c r="JA464" s="99"/>
      <c r="JB464" s="99"/>
      <c r="JC464" s="99"/>
      <c r="JD464" s="99"/>
      <c r="JE464" s="99"/>
      <c r="JF464" s="99"/>
      <c r="JG464" s="99"/>
      <c r="JH464" s="99"/>
      <c r="JI464" s="99"/>
      <c r="JJ464" s="99"/>
      <c r="JK464" s="99"/>
      <c r="JL464" s="99"/>
      <c r="JM464" s="99"/>
      <c r="JN464" s="99"/>
      <c r="JO464" s="99"/>
      <c r="JP464" s="99"/>
      <c r="JQ464" s="99"/>
      <c r="JR464" s="99"/>
      <c r="JS464" s="99"/>
      <c r="JT464" s="99"/>
      <c r="JU464" s="99"/>
      <c r="JV464" s="99"/>
      <c r="JW464" s="99"/>
      <c r="JX464" s="99"/>
      <c r="JY464" s="99"/>
      <c r="JZ464" s="99"/>
      <c r="KA464" s="99"/>
      <c r="KB464" s="99"/>
      <c r="KC464" s="99"/>
      <c r="KD464" s="99"/>
      <c r="KE464" s="99"/>
      <c r="KF464" s="99"/>
      <c r="KG464" s="99"/>
      <c r="KH464" s="99"/>
      <c r="KI464" s="99"/>
      <c r="KJ464" s="99"/>
      <c r="KK464" s="99"/>
      <c r="KL464" s="99"/>
      <c r="KM464" s="99"/>
      <c r="KN464" s="99"/>
      <c r="KO464" s="99"/>
      <c r="KP464" s="99"/>
      <c r="KQ464" s="99"/>
      <c r="KR464" s="99"/>
      <c r="KS464" s="99"/>
      <c r="KT464" s="99"/>
      <c r="KU464" s="99"/>
      <c r="KV464" s="99"/>
      <c r="KW464" s="99"/>
      <c r="KX464" s="99"/>
    </row>
    <row r="465" spans="1:425" ht="16.149999999999999" hidden="1" customHeight="1" outlineLevel="3">
      <c r="A465" s="99"/>
      <c r="B465" s="106"/>
      <c r="C465" s="1379" t="s">
        <v>1143</v>
      </c>
      <c r="D465" s="1380" t="s">
        <v>271</v>
      </c>
      <c r="E465" s="1610">
        <v>2021</v>
      </c>
      <c r="F465" s="1610">
        <v>2021</v>
      </c>
      <c r="G465" s="1610">
        <v>2021</v>
      </c>
      <c r="H465" s="99"/>
      <c r="I465" s="99"/>
      <c r="J465" s="99"/>
      <c r="K465" s="99"/>
      <c r="L465" s="99"/>
      <c r="M465" s="99"/>
      <c r="N465" s="99"/>
      <c r="O465" s="99"/>
      <c r="P465" s="99"/>
      <c r="Q465" s="99"/>
      <c r="R465" s="99"/>
      <c r="S465" s="99"/>
      <c r="T465" s="99"/>
      <c r="U465" s="99"/>
      <c r="V465" s="99"/>
      <c r="W465" s="99"/>
      <c r="X465" s="99"/>
      <c r="Y465" s="99"/>
      <c r="Z465" s="99"/>
      <c r="AA465" s="99"/>
      <c r="AB465" s="99"/>
      <c r="AC465" s="99"/>
      <c r="AD465" s="99"/>
      <c r="AE465" s="99"/>
      <c r="AF465" s="99"/>
      <c r="AG465" s="99"/>
      <c r="AH465" s="99"/>
      <c r="AI465" s="99"/>
      <c r="AJ465" s="99"/>
      <c r="AK465" s="99"/>
      <c r="AL465" s="99"/>
      <c r="AM465" s="99"/>
      <c r="AN465" s="99"/>
      <c r="AO465" s="99"/>
      <c r="AP465" s="99"/>
      <c r="AQ465" s="99"/>
      <c r="AR465" s="99"/>
      <c r="AS465" s="99"/>
      <c r="AT465" s="99"/>
      <c r="AU465" s="99"/>
      <c r="AV465" s="99"/>
      <c r="AW465" s="99"/>
      <c r="AX465" s="99"/>
      <c r="AY465" s="99"/>
      <c r="AZ465" s="99"/>
      <c r="BA465" s="99"/>
      <c r="BB465" s="99"/>
      <c r="BC465" s="99"/>
      <c r="BD465" s="99"/>
      <c r="BE465" s="99"/>
      <c r="BF465" s="99"/>
      <c r="BG465" s="99"/>
      <c r="BH465" s="99"/>
      <c r="BI465" s="99"/>
      <c r="BJ465" s="99"/>
      <c r="BK465" s="99"/>
      <c r="BL465" s="99"/>
      <c r="BM465" s="99"/>
      <c r="BN465" s="99"/>
      <c r="BO465" s="99"/>
      <c r="BP465" s="99"/>
      <c r="BQ465" s="99"/>
      <c r="BR465" s="99"/>
      <c r="BS465" s="99"/>
      <c r="BT465" s="99"/>
      <c r="BU465" s="99"/>
      <c r="BV465" s="99"/>
      <c r="BW465" s="99"/>
      <c r="BX465" s="99"/>
      <c r="BY465" s="99"/>
      <c r="BZ465" s="99"/>
      <c r="CA465" s="99"/>
      <c r="CB465" s="99"/>
      <c r="CC465" s="99"/>
      <c r="CD465" s="99"/>
      <c r="CE465" s="99"/>
      <c r="CF465" s="99"/>
      <c r="CG465" s="99"/>
      <c r="CH465" s="99"/>
      <c r="CI465" s="99"/>
      <c r="CJ465" s="99"/>
      <c r="CK465" s="99"/>
      <c r="CL465" s="99"/>
      <c r="CM465" s="99"/>
      <c r="CN465" s="99"/>
      <c r="CO465" s="99"/>
      <c r="CP465" s="99"/>
      <c r="CQ465" s="99"/>
      <c r="CR465" s="99"/>
      <c r="CS465" s="99"/>
      <c r="CT465" s="99"/>
      <c r="CU465" s="99"/>
      <c r="CV465" s="99"/>
      <c r="CW465" s="99"/>
      <c r="CX465" s="99"/>
      <c r="CY465" s="99"/>
      <c r="CZ465" s="99"/>
      <c r="DA465" s="99"/>
      <c r="DB465" s="99"/>
      <c r="DC465" s="99"/>
      <c r="DD465" s="99"/>
      <c r="DE465" s="99"/>
      <c r="DF465" s="99"/>
      <c r="DG465" s="99"/>
      <c r="DH465" s="99"/>
      <c r="DI465" s="99"/>
      <c r="DJ465" s="99"/>
      <c r="DK465" s="99"/>
      <c r="DL465" s="99"/>
      <c r="DM465" s="99"/>
      <c r="DN465" s="99"/>
      <c r="DO465" s="99"/>
      <c r="DP465" s="99"/>
      <c r="DQ465" s="99"/>
      <c r="DR465" s="99"/>
      <c r="DS465" s="99"/>
      <c r="DT465" s="99"/>
      <c r="DU465" s="99"/>
      <c r="DV465" s="99"/>
      <c r="DW465" s="99"/>
      <c r="DX465" s="99"/>
      <c r="DY465" s="99"/>
      <c r="DZ465" s="99"/>
      <c r="EA465" s="99"/>
      <c r="EB465" s="99"/>
      <c r="EC465" s="99"/>
      <c r="ED465" s="99"/>
      <c r="EE465" s="99"/>
      <c r="EF465" s="99"/>
      <c r="EG465" s="99"/>
      <c r="EH465" s="99"/>
      <c r="EI465" s="99"/>
      <c r="EJ465" s="99"/>
      <c r="EK465" s="99"/>
      <c r="EL465" s="99"/>
      <c r="EM465" s="99"/>
      <c r="EN465" s="99"/>
      <c r="EO465" s="99"/>
      <c r="EP465" s="99"/>
      <c r="EQ465" s="99"/>
      <c r="ER465" s="99"/>
      <c r="ES465" s="99"/>
      <c r="ET465" s="99"/>
      <c r="EU465" s="99"/>
      <c r="EV465" s="99"/>
      <c r="EW465" s="99"/>
      <c r="EX465" s="99"/>
      <c r="EY465" s="99"/>
      <c r="EZ465" s="99"/>
      <c r="FA465" s="99"/>
      <c r="FB465" s="99"/>
      <c r="FC465" s="99"/>
      <c r="FD465" s="99"/>
      <c r="FE465" s="99"/>
      <c r="FF465" s="99"/>
      <c r="FG465" s="99"/>
      <c r="FH465" s="99"/>
      <c r="FI465" s="99"/>
      <c r="FJ465" s="99"/>
      <c r="FK465" s="99"/>
      <c r="FL465" s="99"/>
      <c r="FM465" s="99"/>
      <c r="FN465" s="99"/>
      <c r="FO465" s="99"/>
      <c r="FP465" s="99"/>
      <c r="FQ465" s="99"/>
      <c r="FR465" s="99"/>
      <c r="FS465" s="99"/>
      <c r="FT465" s="99"/>
      <c r="FU465" s="99"/>
      <c r="FV465" s="99"/>
      <c r="FW465" s="99"/>
      <c r="FX465" s="99"/>
      <c r="FY465" s="99"/>
      <c r="FZ465" s="99"/>
      <c r="GA465" s="99"/>
      <c r="GB465" s="99"/>
      <c r="GC465" s="99"/>
      <c r="GD465" s="99"/>
      <c r="GE465" s="99"/>
      <c r="GF465" s="99"/>
      <c r="GG465" s="99"/>
      <c r="GH465" s="99"/>
      <c r="GI465" s="99"/>
      <c r="GJ465" s="99"/>
      <c r="GK465" s="99"/>
      <c r="GL465" s="99"/>
      <c r="GM465" s="99"/>
      <c r="GN465" s="99"/>
      <c r="GO465" s="99"/>
      <c r="GP465" s="99"/>
      <c r="GQ465" s="99"/>
      <c r="GR465" s="99"/>
      <c r="GS465" s="99"/>
      <c r="GT465" s="99"/>
      <c r="GU465" s="99"/>
      <c r="GV465" s="99"/>
      <c r="GW465" s="99"/>
      <c r="GX465" s="99"/>
      <c r="GY465" s="99"/>
      <c r="GZ465" s="99"/>
      <c r="HA465" s="99"/>
      <c r="HB465" s="99"/>
      <c r="HC465" s="99"/>
      <c r="HD465" s="99"/>
      <c r="HE465" s="99"/>
      <c r="HF465" s="99"/>
      <c r="HG465" s="99"/>
      <c r="HH465" s="99"/>
      <c r="HI465" s="99"/>
      <c r="HJ465" s="99"/>
      <c r="HK465" s="99"/>
      <c r="HL465" s="99"/>
      <c r="HM465" s="99"/>
      <c r="HN465" s="99"/>
      <c r="HO465" s="99"/>
      <c r="HP465" s="99"/>
      <c r="HQ465" s="99"/>
      <c r="HR465" s="99"/>
      <c r="HS465" s="99"/>
      <c r="HT465" s="99"/>
      <c r="HU465" s="99"/>
      <c r="HV465" s="99"/>
      <c r="HW465" s="99"/>
      <c r="HX465" s="99"/>
      <c r="HY465" s="99"/>
      <c r="HZ465" s="99"/>
      <c r="IA465" s="99"/>
      <c r="IB465" s="99"/>
      <c r="IC465" s="99"/>
      <c r="ID465" s="99"/>
      <c r="IE465" s="99"/>
      <c r="IF465" s="99"/>
      <c r="IG465" s="99"/>
      <c r="IH465" s="99"/>
      <c r="II465" s="99"/>
      <c r="IJ465" s="99"/>
      <c r="IK465" s="99"/>
      <c r="IL465" s="99"/>
      <c r="IM465" s="99"/>
      <c r="IN465" s="99"/>
      <c r="IO465" s="99"/>
      <c r="IP465" s="99"/>
      <c r="IQ465" s="99"/>
      <c r="IR465" s="99"/>
      <c r="IS465" s="99"/>
      <c r="IT465" s="99"/>
      <c r="IU465" s="99"/>
      <c r="IV465" s="99"/>
      <c r="IW465" s="99"/>
      <c r="IX465" s="99"/>
      <c r="IY465" s="99"/>
      <c r="IZ465" s="99"/>
      <c r="JA465" s="99"/>
      <c r="JB465" s="99"/>
      <c r="JC465" s="99"/>
      <c r="JD465" s="99"/>
      <c r="JE465" s="99"/>
      <c r="JF465" s="99"/>
      <c r="JG465" s="99"/>
      <c r="JH465" s="99"/>
      <c r="JI465" s="99"/>
      <c r="JJ465" s="99"/>
      <c r="JK465" s="99"/>
      <c r="JL465" s="99"/>
      <c r="JM465" s="99"/>
      <c r="JN465" s="99"/>
      <c r="JO465" s="99"/>
      <c r="JP465" s="99"/>
      <c r="JQ465" s="99"/>
      <c r="JR465" s="99"/>
      <c r="JS465" s="99"/>
      <c r="JT465" s="99"/>
      <c r="JU465" s="99"/>
      <c r="JV465" s="99"/>
      <c r="JW465" s="99"/>
      <c r="JX465" s="99"/>
      <c r="JY465" s="99"/>
      <c r="JZ465" s="99"/>
      <c r="KA465" s="99"/>
      <c r="KB465" s="99"/>
      <c r="KC465" s="99"/>
      <c r="KD465" s="99"/>
      <c r="KE465" s="99"/>
      <c r="KF465" s="99"/>
      <c r="KG465" s="99"/>
      <c r="KH465" s="99"/>
      <c r="KI465" s="99"/>
      <c r="KJ465" s="99"/>
      <c r="KK465" s="99"/>
      <c r="KL465" s="99"/>
      <c r="KM465" s="99"/>
      <c r="KN465" s="99"/>
      <c r="KO465" s="99"/>
      <c r="KP465" s="99"/>
      <c r="KQ465" s="99"/>
      <c r="KR465" s="99"/>
      <c r="KS465" s="99"/>
      <c r="KT465" s="99"/>
      <c r="KU465" s="99"/>
      <c r="KV465" s="99"/>
      <c r="KW465" s="99"/>
      <c r="KX465" s="99"/>
    </row>
    <row r="466" spans="1:425" ht="16.149999999999999" hidden="1" customHeight="1" outlineLevel="3">
      <c r="A466" s="99"/>
      <c r="B466" s="106"/>
      <c r="C466" s="369" t="s">
        <v>1140</v>
      </c>
      <c r="D466" s="264" t="s">
        <v>232</v>
      </c>
      <c r="E466" s="1611">
        <f>CHOOSE($D$446,E450,E451,E452,E453)</f>
        <v>30</v>
      </c>
      <c r="F466" s="1611">
        <f>E466</f>
        <v>30</v>
      </c>
      <c r="G466" s="1611">
        <f>F466</f>
        <v>30</v>
      </c>
      <c r="H466" s="99"/>
      <c r="I466" s="99"/>
      <c r="J466" s="99"/>
      <c r="K466" s="99"/>
      <c r="L466" s="99"/>
      <c r="M466" s="99"/>
      <c r="N466" s="99"/>
      <c r="O466" s="99"/>
      <c r="P466" s="99"/>
      <c r="Q466" s="99"/>
      <c r="R466" s="99"/>
      <c r="S466" s="99"/>
      <c r="T466" s="99"/>
      <c r="U466" s="99"/>
      <c r="V466" s="99"/>
      <c r="W466" s="99"/>
      <c r="X466" s="99"/>
      <c r="Y466" s="99"/>
      <c r="Z466" s="99"/>
      <c r="AA466" s="99"/>
      <c r="AB466" s="99"/>
      <c r="AC466" s="99"/>
      <c r="AD466" s="99"/>
      <c r="AE466" s="99"/>
      <c r="AF466" s="99"/>
      <c r="AG466" s="99"/>
      <c r="AH466" s="99"/>
      <c r="AI466" s="99"/>
      <c r="AJ466" s="99"/>
      <c r="AK466" s="99"/>
      <c r="AL466" s="99"/>
      <c r="AM466" s="99"/>
      <c r="AN466" s="99"/>
      <c r="AO466" s="99"/>
      <c r="AP466" s="99"/>
      <c r="AQ466" s="99"/>
      <c r="AR466" s="99"/>
      <c r="AS466" s="99"/>
      <c r="AT466" s="99"/>
      <c r="AU466" s="99"/>
      <c r="AV466" s="99"/>
      <c r="AW466" s="99"/>
      <c r="AX466" s="99"/>
      <c r="AY466" s="99"/>
      <c r="AZ466" s="99"/>
      <c r="BA466" s="99"/>
      <c r="BB466" s="99"/>
      <c r="BC466" s="99"/>
      <c r="BD466" s="99"/>
      <c r="BE466" s="99"/>
      <c r="BF466" s="99"/>
      <c r="BG466" s="99"/>
      <c r="BH466" s="99"/>
      <c r="BI466" s="99"/>
      <c r="BJ466" s="99"/>
      <c r="BK466" s="99"/>
      <c r="BL466" s="99"/>
      <c r="BM466" s="99"/>
      <c r="BN466" s="99"/>
      <c r="BO466" s="99"/>
      <c r="BP466" s="99"/>
      <c r="BQ466" s="99"/>
      <c r="BR466" s="99"/>
      <c r="BS466" s="99"/>
      <c r="BT466" s="99"/>
      <c r="BU466" s="99"/>
      <c r="BV466" s="99"/>
      <c r="BW466" s="99"/>
      <c r="BX466" s="99"/>
      <c r="BY466" s="99"/>
      <c r="BZ466" s="99"/>
      <c r="CA466" s="99"/>
      <c r="CB466" s="99"/>
      <c r="CC466" s="99"/>
      <c r="CD466" s="99"/>
      <c r="CE466" s="99"/>
      <c r="CF466" s="99"/>
      <c r="CG466" s="99"/>
      <c r="CH466" s="99"/>
      <c r="CI466" s="99"/>
      <c r="CJ466" s="99"/>
      <c r="CK466" s="99"/>
      <c r="CL466" s="99"/>
      <c r="CM466" s="99"/>
      <c r="CN466" s="99"/>
      <c r="CO466" s="99"/>
      <c r="CP466" s="99"/>
      <c r="CQ466" s="99"/>
      <c r="CR466" s="99"/>
      <c r="CS466" s="99"/>
      <c r="CT466" s="99"/>
      <c r="CU466" s="99"/>
      <c r="CV466" s="99"/>
      <c r="CW466" s="99"/>
      <c r="CX466" s="99"/>
      <c r="CY466" s="99"/>
      <c r="CZ466" s="99"/>
      <c r="DA466" s="99"/>
      <c r="DB466" s="99"/>
      <c r="DC466" s="99"/>
      <c r="DD466" s="99"/>
      <c r="DE466" s="99"/>
      <c r="DF466" s="99"/>
      <c r="DG466" s="99"/>
      <c r="DH466" s="99"/>
      <c r="DI466" s="99"/>
      <c r="DJ466" s="99"/>
      <c r="DK466" s="99"/>
      <c r="DL466" s="99"/>
      <c r="DM466" s="99"/>
      <c r="DN466" s="99"/>
      <c r="DO466" s="99"/>
      <c r="DP466" s="99"/>
      <c r="DQ466" s="99"/>
      <c r="DR466" s="99"/>
      <c r="DS466" s="99"/>
      <c r="DT466" s="99"/>
      <c r="DU466" s="99"/>
      <c r="DV466" s="99"/>
      <c r="DW466" s="99"/>
      <c r="DX466" s="99"/>
      <c r="DY466" s="99"/>
      <c r="DZ466" s="99"/>
      <c r="EA466" s="99"/>
      <c r="EB466" s="99"/>
      <c r="EC466" s="99"/>
      <c r="ED466" s="99"/>
      <c r="EE466" s="99"/>
      <c r="EF466" s="99"/>
      <c r="EG466" s="99"/>
      <c r="EH466" s="99"/>
      <c r="EI466" s="99"/>
      <c r="EJ466" s="99"/>
      <c r="EK466" s="99"/>
      <c r="EL466" s="99"/>
      <c r="EM466" s="99"/>
      <c r="EN466" s="99"/>
      <c r="EO466" s="99"/>
      <c r="EP466" s="99"/>
      <c r="EQ466" s="99"/>
      <c r="ER466" s="99"/>
      <c r="ES466" s="99"/>
      <c r="ET466" s="99"/>
      <c r="EU466" s="99"/>
      <c r="EV466" s="99"/>
      <c r="EW466" s="99"/>
      <c r="EX466" s="99"/>
      <c r="EY466" s="99"/>
      <c r="EZ466" s="99"/>
      <c r="FA466" s="99"/>
      <c r="FB466" s="99"/>
      <c r="FC466" s="99"/>
      <c r="FD466" s="99"/>
      <c r="FE466" s="99"/>
      <c r="FF466" s="99"/>
      <c r="FG466" s="99"/>
      <c r="FH466" s="99"/>
      <c r="FI466" s="99"/>
      <c r="FJ466" s="99"/>
      <c r="FK466" s="99"/>
      <c r="FL466" s="99"/>
      <c r="FM466" s="99"/>
      <c r="FN466" s="99"/>
      <c r="FO466" s="99"/>
      <c r="FP466" s="99"/>
      <c r="FQ466" s="99"/>
      <c r="FR466" s="99"/>
      <c r="FS466" s="99"/>
      <c r="FT466" s="99"/>
      <c r="FU466" s="99"/>
      <c r="FV466" s="99"/>
      <c r="FW466" s="99"/>
      <c r="FX466" s="99"/>
      <c r="FY466" s="99"/>
      <c r="FZ466" s="99"/>
      <c r="GA466" s="99"/>
      <c r="GB466" s="99"/>
      <c r="GC466" s="99"/>
      <c r="GD466" s="99"/>
      <c r="GE466" s="99"/>
      <c r="GF466" s="99"/>
      <c r="GG466" s="99"/>
      <c r="GH466" s="99"/>
      <c r="GI466" s="99"/>
      <c r="GJ466" s="99"/>
      <c r="GK466" s="99"/>
      <c r="GL466" s="99"/>
      <c r="GM466" s="99"/>
      <c r="GN466" s="99"/>
      <c r="GO466" s="99"/>
      <c r="GP466" s="99"/>
      <c r="GQ466" s="99"/>
      <c r="GR466" s="99"/>
      <c r="GS466" s="99"/>
      <c r="GT466" s="99"/>
      <c r="GU466" s="99"/>
      <c r="GV466" s="99"/>
      <c r="GW466" s="99"/>
      <c r="GX466" s="99"/>
      <c r="GY466" s="99"/>
      <c r="GZ466" s="99"/>
      <c r="HA466" s="99"/>
      <c r="HB466" s="99"/>
      <c r="HC466" s="99"/>
      <c r="HD466" s="99"/>
      <c r="HE466" s="99"/>
      <c r="HF466" s="99"/>
      <c r="HG466" s="99"/>
      <c r="HH466" s="99"/>
      <c r="HI466" s="99"/>
      <c r="HJ466" s="99"/>
      <c r="HK466" s="99"/>
      <c r="HL466" s="99"/>
      <c r="HM466" s="99"/>
      <c r="HN466" s="99"/>
      <c r="HO466" s="99"/>
      <c r="HP466" s="99"/>
      <c r="HQ466" s="99"/>
      <c r="HR466" s="99"/>
      <c r="HS466" s="99"/>
      <c r="HT466" s="99"/>
      <c r="HU466" s="99"/>
      <c r="HV466" s="99"/>
      <c r="HW466" s="99"/>
      <c r="HX466" s="99"/>
      <c r="HY466" s="99"/>
      <c r="HZ466" s="99"/>
      <c r="IA466" s="99"/>
      <c r="IB466" s="99"/>
      <c r="IC466" s="99"/>
      <c r="ID466" s="99"/>
      <c r="IE466" s="99"/>
      <c r="IF466" s="99"/>
      <c r="IG466" s="99"/>
      <c r="IH466" s="99"/>
      <c r="II466" s="99"/>
      <c r="IJ466" s="99"/>
      <c r="IK466" s="99"/>
      <c r="IL466" s="99"/>
      <c r="IM466" s="99"/>
      <c r="IN466" s="99"/>
      <c r="IO466" s="99"/>
      <c r="IP466" s="99"/>
      <c r="IQ466" s="99"/>
      <c r="IR466" s="99"/>
      <c r="IS466" s="99"/>
      <c r="IT466" s="99"/>
      <c r="IU466" s="99"/>
      <c r="IV466" s="99"/>
      <c r="IW466" s="99"/>
      <c r="IX466" s="99"/>
      <c r="IY466" s="99"/>
      <c r="IZ466" s="99"/>
      <c r="JA466" s="99"/>
      <c r="JB466" s="99"/>
      <c r="JC466" s="99"/>
      <c r="JD466" s="99"/>
      <c r="JE466" s="99"/>
      <c r="JF466" s="99"/>
      <c r="JG466" s="99"/>
      <c r="JH466" s="99"/>
      <c r="JI466" s="99"/>
      <c r="JJ466" s="99"/>
      <c r="JK466" s="99"/>
      <c r="JL466" s="99"/>
      <c r="JM466" s="99"/>
      <c r="JN466" s="99"/>
      <c r="JO466" s="99"/>
      <c r="JP466" s="99"/>
      <c r="JQ466" s="99"/>
      <c r="JR466" s="99"/>
      <c r="JS466" s="99"/>
      <c r="JT466" s="99"/>
      <c r="JU466" s="99"/>
      <c r="JV466" s="99"/>
      <c r="JW466" s="99"/>
      <c r="JX466" s="99"/>
      <c r="JY466" s="99"/>
      <c r="JZ466" s="99"/>
      <c r="KA466" s="99"/>
      <c r="KB466" s="99"/>
      <c r="KC466" s="99"/>
      <c r="KD466" s="99"/>
      <c r="KE466" s="99"/>
      <c r="KF466" s="99"/>
      <c r="KG466" s="99"/>
      <c r="KH466" s="99"/>
      <c r="KI466" s="99"/>
      <c r="KJ466" s="99"/>
      <c r="KK466" s="99"/>
      <c r="KL466" s="99"/>
      <c r="KM466" s="99"/>
      <c r="KN466" s="99"/>
      <c r="KO466" s="99"/>
      <c r="KP466" s="99"/>
      <c r="KQ466" s="99"/>
      <c r="KR466" s="99"/>
      <c r="KS466" s="99"/>
      <c r="KT466" s="99"/>
      <c r="KU466" s="99"/>
      <c r="KV466" s="99"/>
      <c r="KW466" s="99"/>
      <c r="KX466" s="99"/>
    </row>
    <row r="467" spans="1:425" ht="16.149999999999999" hidden="1" customHeight="1" outlineLevel="3">
      <c r="A467" s="99"/>
      <c r="B467" s="106"/>
      <c r="C467" s="1379" t="s">
        <v>1146</v>
      </c>
      <c r="D467" s="1380" t="s">
        <v>189</v>
      </c>
      <c r="E467" s="1612">
        <v>0.16666666666666646</v>
      </c>
      <c r="F467" s="1612">
        <v>0.16666666666666646</v>
      </c>
      <c r="G467" s="1612">
        <v>0.16666666666666646</v>
      </c>
      <c r="H467" s="99"/>
      <c r="I467" s="99"/>
      <c r="J467" s="99"/>
      <c r="K467" s="99"/>
      <c r="L467" s="99"/>
      <c r="M467" s="99"/>
      <c r="N467" s="99"/>
      <c r="O467" s="99"/>
      <c r="P467" s="99"/>
      <c r="Q467" s="99"/>
      <c r="R467" s="99"/>
      <c r="S467" s="99"/>
      <c r="T467" s="99"/>
      <c r="U467" s="99"/>
      <c r="V467" s="99"/>
      <c r="W467" s="99"/>
      <c r="X467" s="99"/>
      <c r="Y467" s="99"/>
      <c r="Z467" s="99"/>
      <c r="AA467" s="99"/>
      <c r="AB467" s="99"/>
      <c r="AC467" s="99"/>
      <c r="AD467" s="99"/>
      <c r="AE467" s="99"/>
      <c r="AF467" s="99"/>
      <c r="AG467" s="99"/>
      <c r="AH467" s="99"/>
      <c r="AI467" s="99"/>
      <c r="AJ467" s="99"/>
      <c r="AK467" s="99"/>
      <c r="AL467" s="99"/>
      <c r="AM467" s="99"/>
      <c r="AN467" s="99"/>
      <c r="AO467" s="99"/>
      <c r="AP467" s="99"/>
      <c r="AQ467" s="99"/>
      <c r="AR467" s="99"/>
      <c r="AS467" s="99"/>
      <c r="AT467" s="99"/>
      <c r="AU467" s="99"/>
      <c r="AV467" s="99"/>
      <c r="AW467" s="99"/>
      <c r="AX467" s="99"/>
      <c r="AY467" s="99"/>
      <c r="AZ467" s="99"/>
      <c r="BA467" s="99"/>
      <c r="BB467" s="99"/>
      <c r="BC467" s="99"/>
      <c r="BD467" s="99"/>
      <c r="BE467" s="99"/>
      <c r="BF467" s="99"/>
      <c r="BG467" s="99"/>
      <c r="BH467" s="99"/>
      <c r="BI467" s="99"/>
      <c r="BJ467" s="99"/>
      <c r="BK467" s="99"/>
      <c r="BL467" s="99"/>
      <c r="BM467" s="99"/>
      <c r="BN467" s="99"/>
      <c r="BO467" s="99"/>
      <c r="BP467" s="99"/>
      <c r="BQ467" s="99"/>
      <c r="BR467" s="99"/>
      <c r="BS467" s="99"/>
      <c r="BT467" s="99"/>
      <c r="BU467" s="99"/>
      <c r="BV467" s="99"/>
      <c r="BW467" s="99"/>
      <c r="BX467" s="99"/>
      <c r="BY467" s="99"/>
      <c r="BZ467" s="99"/>
      <c r="CA467" s="99"/>
      <c r="CB467" s="99"/>
      <c r="CC467" s="99"/>
      <c r="CD467" s="99"/>
      <c r="CE467" s="99"/>
      <c r="CF467" s="99"/>
      <c r="CG467" s="99"/>
      <c r="CH467" s="99"/>
      <c r="CI467" s="99"/>
      <c r="CJ467" s="99"/>
      <c r="CK467" s="99"/>
      <c r="CL467" s="99"/>
      <c r="CM467" s="99"/>
      <c r="CN467" s="99"/>
      <c r="CO467" s="99"/>
      <c r="CP467" s="99"/>
      <c r="CQ467" s="99"/>
      <c r="CR467" s="99"/>
      <c r="CS467" s="99"/>
      <c r="CT467" s="99"/>
      <c r="CU467" s="99"/>
      <c r="CV467" s="99"/>
      <c r="CW467" s="99"/>
      <c r="CX467" s="99"/>
      <c r="CY467" s="99"/>
      <c r="CZ467" s="99"/>
      <c r="DA467" s="99"/>
      <c r="DB467" s="99"/>
      <c r="DC467" s="99"/>
      <c r="DD467" s="99"/>
      <c r="DE467" s="99"/>
      <c r="DF467" s="99"/>
      <c r="DG467" s="99"/>
      <c r="DH467" s="99"/>
      <c r="DI467" s="99"/>
      <c r="DJ467" s="99"/>
      <c r="DK467" s="99"/>
      <c r="DL467" s="99"/>
      <c r="DM467" s="99"/>
      <c r="DN467" s="99"/>
      <c r="DO467" s="99"/>
      <c r="DP467" s="99"/>
      <c r="DQ467" s="99"/>
      <c r="DR467" s="99"/>
      <c r="DS467" s="99"/>
      <c r="DT467" s="99"/>
      <c r="DU467" s="99"/>
      <c r="DV467" s="99"/>
      <c r="DW467" s="99"/>
      <c r="DX467" s="99"/>
      <c r="DY467" s="99"/>
      <c r="DZ467" s="99"/>
      <c r="EA467" s="99"/>
      <c r="EB467" s="99"/>
      <c r="EC467" s="99"/>
      <c r="ED467" s="99"/>
      <c r="EE467" s="99"/>
      <c r="EF467" s="99"/>
      <c r="EG467" s="99"/>
      <c r="EH467" s="99"/>
      <c r="EI467" s="99"/>
      <c r="EJ467" s="99"/>
      <c r="EK467" s="99"/>
      <c r="EL467" s="99"/>
      <c r="EM467" s="99"/>
      <c r="EN467" s="99"/>
      <c r="EO467" s="99"/>
      <c r="EP467" s="99"/>
      <c r="EQ467" s="99"/>
      <c r="ER467" s="99"/>
      <c r="ES467" s="99"/>
      <c r="ET467" s="99"/>
      <c r="EU467" s="99"/>
      <c r="EV467" s="99"/>
      <c r="EW467" s="99"/>
      <c r="EX467" s="99"/>
      <c r="EY467" s="99"/>
      <c r="EZ467" s="99"/>
      <c r="FA467" s="99"/>
      <c r="FB467" s="99"/>
      <c r="FC467" s="99"/>
      <c r="FD467" s="99"/>
      <c r="FE467" s="99"/>
      <c r="FF467" s="99"/>
      <c r="FG467" s="99"/>
      <c r="FH467" s="99"/>
      <c r="FI467" s="99"/>
      <c r="FJ467" s="99"/>
      <c r="FK467" s="99"/>
      <c r="FL467" s="99"/>
      <c r="FM467" s="99"/>
      <c r="FN467" s="99"/>
      <c r="FO467" s="99"/>
      <c r="FP467" s="99"/>
      <c r="FQ467" s="99"/>
      <c r="FR467" s="99"/>
      <c r="FS467" s="99"/>
      <c r="FT467" s="99"/>
      <c r="FU467" s="99"/>
      <c r="FV467" s="99"/>
      <c r="FW467" s="99"/>
      <c r="FX467" s="99"/>
      <c r="FY467" s="99"/>
      <c r="FZ467" s="99"/>
      <c r="GA467" s="99"/>
      <c r="GB467" s="99"/>
      <c r="GC467" s="99"/>
      <c r="GD467" s="99"/>
      <c r="GE467" s="99"/>
      <c r="GF467" s="99"/>
      <c r="GG467" s="99"/>
      <c r="GH467" s="99"/>
      <c r="GI467" s="99"/>
      <c r="GJ467" s="99"/>
      <c r="GK467" s="99"/>
      <c r="GL467" s="99"/>
      <c r="GM467" s="99"/>
      <c r="GN467" s="99"/>
      <c r="GO467" s="99"/>
      <c r="GP467" s="99"/>
      <c r="GQ467" s="99"/>
      <c r="GR467" s="99"/>
      <c r="GS467" s="99"/>
      <c r="GT467" s="99"/>
      <c r="GU467" s="99"/>
      <c r="GV467" s="99"/>
      <c r="GW467" s="99"/>
      <c r="GX467" s="99"/>
      <c r="GY467" s="99"/>
      <c r="GZ467" s="99"/>
      <c r="HA467" s="99"/>
      <c r="HB467" s="99"/>
      <c r="HC467" s="99"/>
      <c r="HD467" s="99"/>
      <c r="HE467" s="99"/>
      <c r="HF467" s="99"/>
      <c r="HG467" s="99"/>
      <c r="HH467" s="99"/>
      <c r="HI467" s="99"/>
      <c r="HJ467" s="99"/>
      <c r="HK467" s="99"/>
      <c r="HL467" s="99"/>
      <c r="HM467" s="99"/>
      <c r="HN467" s="99"/>
      <c r="HO467" s="99"/>
      <c r="HP467" s="99"/>
      <c r="HQ467" s="99"/>
      <c r="HR467" s="99"/>
      <c r="HS467" s="99"/>
      <c r="HT467" s="99"/>
      <c r="HU467" s="99"/>
      <c r="HV467" s="99"/>
      <c r="HW467" s="99"/>
      <c r="HX467" s="99"/>
      <c r="HY467" s="99"/>
      <c r="HZ467" s="99"/>
      <c r="IA467" s="99"/>
      <c r="IB467" s="99"/>
      <c r="IC467" s="99"/>
      <c r="ID467" s="99"/>
      <c r="IE467" s="99"/>
      <c r="IF467" s="99"/>
      <c r="IG467" s="99"/>
      <c r="IH467" s="99"/>
      <c r="II467" s="99"/>
      <c r="IJ467" s="99"/>
      <c r="IK467" s="99"/>
      <c r="IL467" s="99"/>
      <c r="IM467" s="99"/>
      <c r="IN467" s="99"/>
      <c r="IO467" s="99"/>
      <c r="IP467" s="99"/>
      <c r="IQ467" s="99"/>
      <c r="IR467" s="99"/>
      <c r="IS467" s="99"/>
      <c r="IT467" s="99"/>
      <c r="IU467" s="99"/>
      <c r="IV467" s="99"/>
      <c r="IW467" s="99"/>
      <c r="IX467" s="99"/>
      <c r="IY467" s="99"/>
      <c r="IZ467" s="99"/>
      <c r="JA467" s="99"/>
      <c r="JB467" s="99"/>
      <c r="JC467" s="99"/>
      <c r="JD467" s="99"/>
      <c r="JE467" s="99"/>
      <c r="JF467" s="99"/>
      <c r="JG467" s="99"/>
      <c r="JH467" s="99"/>
      <c r="JI467" s="99"/>
      <c r="JJ467" s="99"/>
      <c r="JK467" s="99"/>
      <c r="JL467" s="99"/>
      <c r="JM467" s="99"/>
      <c r="JN467" s="99"/>
      <c r="JO467" s="99"/>
      <c r="JP467" s="99"/>
      <c r="JQ467" s="99"/>
      <c r="JR467" s="99"/>
      <c r="JS467" s="99"/>
      <c r="JT467" s="99"/>
      <c r="JU467" s="99"/>
      <c r="JV467" s="99"/>
      <c r="JW467" s="99"/>
      <c r="JX467" s="99"/>
      <c r="JY467" s="99"/>
      <c r="JZ467" s="99"/>
      <c r="KA467" s="99"/>
      <c r="KB467" s="99"/>
      <c r="KC467" s="99"/>
      <c r="KD467" s="99"/>
      <c r="KE467" s="99"/>
      <c r="KF467" s="99"/>
      <c r="KG467" s="99"/>
      <c r="KH467" s="99"/>
      <c r="KI467" s="99"/>
      <c r="KJ467" s="99"/>
      <c r="KK467" s="99"/>
      <c r="KL467" s="99"/>
      <c r="KM467" s="99"/>
      <c r="KN467" s="99"/>
      <c r="KO467" s="99"/>
      <c r="KP467" s="99"/>
      <c r="KQ467" s="99"/>
      <c r="KR467" s="99"/>
      <c r="KS467" s="99"/>
      <c r="KT467" s="99"/>
      <c r="KU467" s="99"/>
      <c r="KV467" s="99"/>
      <c r="KW467" s="99"/>
      <c r="KX467" s="99"/>
    </row>
    <row r="468" spans="1:425" ht="16.149999999999999" hidden="1" customHeight="1" outlineLevel="3">
      <c r="A468" s="99"/>
      <c r="B468" s="106"/>
      <c r="C468" s="1386" t="s">
        <v>1144</v>
      </c>
      <c r="D468" s="223" t="s">
        <v>271</v>
      </c>
      <c r="E468" s="1609">
        <v>2024</v>
      </c>
      <c r="F468" s="1609">
        <v>2024</v>
      </c>
      <c r="G468" s="1609">
        <v>2024</v>
      </c>
      <c r="H468" s="99"/>
      <c r="I468" s="99"/>
      <c r="J468" s="99"/>
      <c r="K468" s="99"/>
      <c r="L468" s="99"/>
      <c r="M468" s="99"/>
      <c r="N468" s="99"/>
      <c r="O468" s="99"/>
      <c r="P468" s="99"/>
      <c r="Q468" s="99"/>
      <c r="R468" s="99"/>
      <c r="S468" s="99"/>
      <c r="T468" s="99"/>
      <c r="U468" s="99"/>
      <c r="V468" s="99"/>
      <c r="W468" s="99"/>
      <c r="X468" s="99"/>
      <c r="Y468" s="99"/>
      <c r="Z468" s="99"/>
      <c r="AA468" s="99"/>
      <c r="AB468" s="99"/>
      <c r="AC468" s="99"/>
      <c r="AD468" s="99"/>
      <c r="AE468" s="99"/>
      <c r="AF468" s="99"/>
      <c r="AG468" s="99"/>
      <c r="AH468" s="99"/>
      <c r="AI468" s="99"/>
      <c r="AJ468" s="99"/>
      <c r="AK468" s="99"/>
      <c r="AL468" s="99"/>
      <c r="AM468" s="99"/>
      <c r="AN468" s="99"/>
      <c r="AO468" s="99"/>
      <c r="AP468" s="99"/>
      <c r="AQ468" s="99"/>
      <c r="AR468" s="99"/>
      <c r="AS468" s="99"/>
      <c r="AT468" s="99"/>
      <c r="AU468" s="99"/>
      <c r="AV468" s="99"/>
      <c r="AW468" s="99"/>
      <c r="AX468" s="99"/>
      <c r="AY468" s="99"/>
      <c r="AZ468" s="99"/>
      <c r="BA468" s="99"/>
      <c r="BB468" s="99"/>
      <c r="BC468" s="99"/>
      <c r="BD468" s="99"/>
      <c r="BE468" s="99"/>
      <c r="BF468" s="99"/>
      <c r="BG468" s="99"/>
      <c r="BH468" s="99"/>
      <c r="BI468" s="99"/>
      <c r="BJ468" s="99"/>
      <c r="BK468" s="99"/>
      <c r="BL468" s="99"/>
      <c r="BM468" s="99"/>
      <c r="BN468" s="99"/>
      <c r="BO468" s="99"/>
      <c r="BP468" s="99"/>
      <c r="BQ468" s="99"/>
      <c r="BR468" s="99"/>
      <c r="BS468" s="99"/>
      <c r="BT468" s="99"/>
      <c r="BU468" s="99"/>
      <c r="BV468" s="99"/>
      <c r="BW468" s="99"/>
      <c r="BX468" s="99"/>
      <c r="BY468" s="99"/>
      <c r="BZ468" s="99"/>
      <c r="CA468" s="99"/>
      <c r="CB468" s="99"/>
      <c r="CC468" s="99"/>
      <c r="CD468" s="99"/>
      <c r="CE468" s="99"/>
      <c r="CF468" s="99"/>
      <c r="CG468" s="99"/>
      <c r="CH468" s="99"/>
      <c r="CI468" s="99"/>
      <c r="CJ468" s="99"/>
      <c r="CK468" s="99"/>
      <c r="CL468" s="99"/>
      <c r="CM468" s="99"/>
      <c r="CN468" s="99"/>
      <c r="CO468" s="99"/>
      <c r="CP468" s="99"/>
      <c r="CQ468" s="99"/>
      <c r="CR468" s="99"/>
      <c r="CS468" s="99"/>
      <c r="CT468" s="99"/>
      <c r="CU468" s="99"/>
      <c r="CV468" s="99"/>
      <c r="CW468" s="99"/>
      <c r="CX468" s="99"/>
      <c r="CY468" s="99"/>
      <c r="CZ468" s="99"/>
      <c r="DA468" s="99"/>
      <c r="DB468" s="99"/>
      <c r="DC468" s="99"/>
      <c r="DD468" s="99"/>
      <c r="DE468" s="99"/>
      <c r="DF468" s="99"/>
      <c r="DG468" s="99"/>
      <c r="DH468" s="99"/>
      <c r="DI468" s="99"/>
      <c r="DJ468" s="99"/>
      <c r="DK468" s="99"/>
      <c r="DL468" s="99"/>
      <c r="DM468" s="99"/>
      <c r="DN468" s="99"/>
      <c r="DO468" s="99"/>
      <c r="DP468" s="99"/>
      <c r="DQ468" s="99"/>
      <c r="DR468" s="99"/>
      <c r="DS468" s="99"/>
      <c r="DT468" s="99"/>
      <c r="DU468" s="99"/>
      <c r="DV468" s="99"/>
      <c r="DW468" s="99"/>
      <c r="DX468" s="99"/>
      <c r="DY468" s="99"/>
      <c r="DZ468" s="99"/>
      <c r="EA468" s="99"/>
      <c r="EB468" s="99"/>
      <c r="EC468" s="99"/>
      <c r="ED468" s="99"/>
      <c r="EE468" s="99"/>
      <c r="EF468" s="99"/>
      <c r="EG468" s="99"/>
      <c r="EH468" s="99"/>
      <c r="EI468" s="99"/>
      <c r="EJ468" s="99"/>
      <c r="EK468" s="99"/>
      <c r="EL468" s="99"/>
      <c r="EM468" s="99"/>
      <c r="EN468" s="99"/>
      <c r="EO468" s="99"/>
      <c r="EP468" s="99"/>
      <c r="EQ468" s="99"/>
      <c r="ER468" s="99"/>
      <c r="ES468" s="99"/>
      <c r="ET468" s="99"/>
      <c r="EU468" s="99"/>
      <c r="EV468" s="99"/>
      <c r="EW468" s="99"/>
      <c r="EX468" s="99"/>
      <c r="EY468" s="99"/>
      <c r="EZ468" s="99"/>
      <c r="FA468" s="99"/>
      <c r="FB468" s="99"/>
      <c r="FC468" s="99"/>
      <c r="FD468" s="99"/>
      <c r="FE468" s="99"/>
      <c r="FF468" s="99"/>
      <c r="FG468" s="99"/>
      <c r="FH468" s="99"/>
      <c r="FI468" s="99"/>
      <c r="FJ468" s="99"/>
      <c r="FK468" s="99"/>
      <c r="FL468" s="99"/>
      <c r="FM468" s="99"/>
      <c r="FN468" s="99"/>
      <c r="FO468" s="99"/>
      <c r="FP468" s="99"/>
      <c r="FQ468" s="99"/>
      <c r="FR468" s="99"/>
      <c r="FS468" s="99"/>
      <c r="FT468" s="99"/>
      <c r="FU468" s="99"/>
      <c r="FV468" s="99"/>
      <c r="FW468" s="99"/>
      <c r="FX468" s="99"/>
      <c r="FY468" s="99"/>
      <c r="FZ468" s="99"/>
      <c r="GA468" s="99"/>
      <c r="GB468" s="99"/>
      <c r="GC468" s="99"/>
      <c r="GD468" s="99"/>
      <c r="GE468" s="99"/>
      <c r="GF468" s="99"/>
      <c r="GG468" s="99"/>
      <c r="GH468" s="99"/>
      <c r="GI468" s="99"/>
      <c r="GJ468" s="99"/>
      <c r="GK468" s="99"/>
      <c r="GL468" s="99"/>
      <c r="GM468" s="99"/>
      <c r="GN468" s="99"/>
      <c r="GO468" s="99"/>
      <c r="GP468" s="99"/>
      <c r="GQ468" s="99"/>
      <c r="GR468" s="99"/>
      <c r="GS468" s="99"/>
      <c r="GT468" s="99"/>
      <c r="GU468" s="99"/>
      <c r="GV468" s="99"/>
      <c r="GW468" s="99"/>
      <c r="GX468" s="99"/>
      <c r="GY468" s="99"/>
      <c r="GZ468" s="99"/>
      <c r="HA468" s="99"/>
      <c r="HB468" s="99"/>
      <c r="HC468" s="99"/>
      <c r="HD468" s="99"/>
      <c r="HE468" s="99"/>
      <c r="HF468" s="99"/>
      <c r="HG468" s="99"/>
      <c r="HH468" s="99"/>
      <c r="HI468" s="99"/>
      <c r="HJ468" s="99"/>
      <c r="HK468" s="99"/>
      <c r="HL468" s="99"/>
      <c r="HM468" s="99"/>
      <c r="HN468" s="99"/>
      <c r="HO468" s="99"/>
      <c r="HP468" s="99"/>
      <c r="HQ468" s="99"/>
      <c r="HR468" s="99"/>
      <c r="HS468" s="99"/>
      <c r="HT468" s="99"/>
      <c r="HU468" s="99"/>
      <c r="HV468" s="99"/>
      <c r="HW468" s="99"/>
      <c r="HX468" s="99"/>
      <c r="HY468" s="99"/>
      <c r="HZ468" s="99"/>
      <c r="IA468" s="99"/>
      <c r="IB468" s="99"/>
      <c r="IC468" s="99"/>
      <c r="ID468" s="99"/>
      <c r="IE468" s="99"/>
      <c r="IF468" s="99"/>
      <c r="IG468" s="99"/>
      <c r="IH468" s="99"/>
      <c r="II468" s="99"/>
      <c r="IJ468" s="99"/>
      <c r="IK468" s="99"/>
      <c r="IL468" s="99"/>
      <c r="IM468" s="99"/>
      <c r="IN468" s="99"/>
      <c r="IO468" s="99"/>
      <c r="IP468" s="99"/>
      <c r="IQ468" s="99"/>
      <c r="IR468" s="99"/>
      <c r="IS468" s="99"/>
      <c r="IT468" s="99"/>
      <c r="IU468" s="99"/>
      <c r="IV468" s="99"/>
      <c r="IW468" s="99"/>
      <c r="IX468" s="99"/>
      <c r="IY468" s="99"/>
      <c r="IZ468" s="99"/>
      <c r="JA468" s="99"/>
      <c r="JB468" s="99"/>
      <c r="JC468" s="99"/>
      <c r="JD468" s="99"/>
      <c r="JE468" s="99"/>
      <c r="JF468" s="99"/>
      <c r="JG468" s="99"/>
      <c r="JH468" s="99"/>
      <c r="JI468" s="99"/>
      <c r="JJ468" s="99"/>
      <c r="JK468" s="99"/>
      <c r="JL468" s="99"/>
      <c r="JM468" s="99"/>
      <c r="JN468" s="99"/>
      <c r="JO468" s="99"/>
      <c r="JP468" s="99"/>
      <c r="JQ468" s="99"/>
      <c r="JR468" s="99"/>
      <c r="JS468" s="99"/>
      <c r="JT468" s="99"/>
      <c r="JU468" s="99"/>
      <c r="JV468" s="99"/>
      <c r="JW468" s="99"/>
      <c r="JX468" s="99"/>
      <c r="JY468" s="99"/>
      <c r="JZ468" s="99"/>
      <c r="KA468" s="99"/>
      <c r="KB468" s="99"/>
      <c r="KC468" s="99"/>
      <c r="KD468" s="99"/>
      <c r="KE468" s="99"/>
      <c r="KF468" s="99"/>
      <c r="KG468" s="99"/>
      <c r="KH468" s="99"/>
      <c r="KI468" s="99"/>
      <c r="KJ468" s="99"/>
      <c r="KK468" s="99"/>
      <c r="KL468" s="99"/>
      <c r="KM468" s="99"/>
      <c r="KN468" s="99"/>
      <c r="KO468" s="99"/>
      <c r="KP468" s="99"/>
      <c r="KQ468" s="99"/>
      <c r="KR468" s="99"/>
      <c r="KS468" s="99"/>
      <c r="KT468" s="99"/>
      <c r="KU468" s="99"/>
      <c r="KV468" s="99"/>
      <c r="KW468" s="99"/>
      <c r="KX468" s="99"/>
    </row>
    <row r="469" spans="1:425" ht="16.149999999999999" hidden="1" customHeight="1" outlineLevel="3">
      <c r="A469" s="99"/>
      <c r="B469" s="106"/>
      <c r="C469" s="369" t="s">
        <v>1141</v>
      </c>
      <c r="D469" s="264" t="s">
        <v>232</v>
      </c>
      <c r="E469" s="1611">
        <f>E466*(1+E467)</f>
        <v>34.999999999999993</v>
      </c>
      <c r="F469" s="1611">
        <f>F466*(1+F467)</f>
        <v>34.999999999999993</v>
      </c>
      <c r="G469" s="1611">
        <f>G466*(1+G467)</f>
        <v>34.999999999999993</v>
      </c>
      <c r="H469" s="99"/>
      <c r="I469" s="99"/>
      <c r="J469" s="99"/>
      <c r="K469" s="99"/>
      <c r="L469" s="99"/>
      <c r="M469" s="99"/>
      <c r="N469" s="99"/>
      <c r="O469" s="99"/>
      <c r="P469" s="99"/>
      <c r="Q469" s="99"/>
      <c r="R469" s="99"/>
      <c r="S469" s="99"/>
      <c r="T469" s="99"/>
      <c r="U469" s="99"/>
      <c r="V469" s="99"/>
      <c r="W469" s="99"/>
      <c r="X469" s="99"/>
      <c r="Y469" s="99"/>
      <c r="Z469" s="99"/>
      <c r="AA469" s="99"/>
      <c r="AB469" s="99"/>
      <c r="AC469" s="99"/>
      <c r="AD469" s="99"/>
      <c r="AE469" s="99"/>
      <c r="AF469" s="99"/>
      <c r="AG469" s="99"/>
      <c r="AH469" s="99"/>
      <c r="AI469" s="99"/>
      <c r="AJ469" s="99"/>
      <c r="AK469" s="99"/>
      <c r="AL469" s="99"/>
      <c r="AM469" s="99"/>
      <c r="AN469" s="99"/>
      <c r="AO469" s="99"/>
      <c r="AP469" s="99"/>
      <c r="AQ469" s="99"/>
      <c r="AR469" s="99"/>
      <c r="AS469" s="99"/>
      <c r="AT469" s="99"/>
      <c r="AU469" s="99"/>
      <c r="AV469" s="99"/>
      <c r="AW469" s="99"/>
      <c r="AX469" s="99"/>
      <c r="AY469" s="99"/>
      <c r="AZ469" s="99"/>
      <c r="BA469" s="99"/>
      <c r="BB469" s="99"/>
      <c r="BC469" s="99"/>
      <c r="BD469" s="99"/>
      <c r="BE469" s="99"/>
      <c r="BF469" s="99"/>
      <c r="BG469" s="99"/>
      <c r="BH469" s="99"/>
      <c r="BI469" s="99"/>
      <c r="BJ469" s="99"/>
      <c r="BK469" s="99"/>
      <c r="BL469" s="99"/>
      <c r="BM469" s="99"/>
      <c r="BN469" s="99"/>
      <c r="BO469" s="99"/>
      <c r="BP469" s="99"/>
      <c r="BQ469" s="99"/>
      <c r="BR469" s="99"/>
      <c r="BS469" s="99"/>
      <c r="BT469" s="99"/>
      <c r="BU469" s="99"/>
      <c r="BV469" s="99"/>
      <c r="BW469" s="99"/>
      <c r="BX469" s="99"/>
      <c r="BY469" s="99"/>
      <c r="BZ469" s="99"/>
      <c r="CA469" s="99"/>
      <c r="CB469" s="99"/>
      <c r="CC469" s="99"/>
      <c r="CD469" s="99"/>
      <c r="CE469" s="99"/>
      <c r="CF469" s="99"/>
      <c r="CG469" s="99"/>
      <c r="CH469" s="99"/>
      <c r="CI469" s="99"/>
      <c r="CJ469" s="99"/>
      <c r="CK469" s="99"/>
      <c r="CL469" s="99"/>
      <c r="CM469" s="99"/>
      <c r="CN469" s="99"/>
      <c r="CO469" s="99"/>
      <c r="CP469" s="99"/>
      <c r="CQ469" s="99"/>
      <c r="CR469" s="99"/>
      <c r="CS469" s="99"/>
      <c r="CT469" s="99"/>
      <c r="CU469" s="99"/>
      <c r="CV469" s="99"/>
      <c r="CW469" s="99"/>
      <c r="CX469" s="99"/>
      <c r="CY469" s="99"/>
      <c r="CZ469" s="99"/>
      <c r="DA469" s="99"/>
      <c r="DB469" s="99"/>
      <c r="DC469" s="99"/>
      <c r="DD469" s="99"/>
      <c r="DE469" s="99"/>
      <c r="DF469" s="99"/>
      <c r="DG469" s="99"/>
      <c r="DH469" s="99"/>
      <c r="DI469" s="99"/>
      <c r="DJ469" s="99"/>
      <c r="DK469" s="99"/>
      <c r="DL469" s="99"/>
      <c r="DM469" s="99"/>
      <c r="DN469" s="99"/>
      <c r="DO469" s="99"/>
      <c r="DP469" s="99"/>
      <c r="DQ469" s="99"/>
      <c r="DR469" s="99"/>
      <c r="DS469" s="99"/>
      <c r="DT469" s="99"/>
      <c r="DU469" s="99"/>
      <c r="DV469" s="99"/>
      <c r="DW469" s="99"/>
      <c r="DX469" s="99"/>
      <c r="DY469" s="99"/>
      <c r="DZ469" s="99"/>
      <c r="EA469" s="99"/>
      <c r="EB469" s="99"/>
      <c r="EC469" s="99"/>
      <c r="ED469" s="99"/>
      <c r="EE469" s="99"/>
      <c r="EF469" s="99"/>
      <c r="EG469" s="99"/>
      <c r="EH469" s="99"/>
      <c r="EI469" s="99"/>
      <c r="EJ469" s="99"/>
      <c r="EK469" s="99"/>
      <c r="EL469" s="99"/>
      <c r="EM469" s="99"/>
      <c r="EN469" s="99"/>
      <c r="EO469" s="99"/>
      <c r="EP469" s="99"/>
      <c r="EQ469" s="99"/>
      <c r="ER469" s="99"/>
      <c r="ES469" s="99"/>
      <c r="ET469" s="99"/>
      <c r="EU469" s="99"/>
      <c r="EV469" s="99"/>
      <c r="EW469" s="99"/>
      <c r="EX469" s="99"/>
      <c r="EY469" s="99"/>
      <c r="EZ469" s="99"/>
      <c r="FA469" s="99"/>
      <c r="FB469" s="99"/>
      <c r="FC469" s="99"/>
      <c r="FD469" s="99"/>
      <c r="FE469" s="99"/>
      <c r="FF469" s="99"/>
      <c r="FG469" s="99"/>
      <c r="FH469" s="99"/>
      <c r="FI469" s="99"/>
      <c r="FJ469" s="99"/>
      <c r="FK469" s="99"/>
      <c r="FL469" s="99"/>
      <c r="FM469" s="99"/>
      <c r="FN469" s="99"/>
      <c r="FO469" s="99"/>
      <c r="FP469" s="99"/>
      <c r="FQ469" s="99"/>
      <c r="FR469" s="99"/>
      <c r="FS469" s="99"/>
      <c r="FT469" s="99"/>
      <c r="FU469" s="99"/>
      <c r="FV469" s="99"/>
      <c r="FW469" s="99"/>
      <c r="FX469" s="99"/>
      <c r="FY469" s="99"/>
      <c r="FZ469" s="99"/>
      <c r="GA469" s="99"/>
      <c r="GB469" s="99"/>
      <c r="GC469" s="99"/>
      <c r="GD469" s="99"/>
      <c r="GE469" s="99"/>
      <c r="GF469" s="99"/>
      <c r="GG469" s="99"/>
      <c r="GH469" s="99"/>
      <c r="GI469" s="99"/>
      <c r="GJ469" s="99"/>
      <c r="GK469" s="99"/>
      <c r="GL469" s="99"/>
      <c r="GM469" s="99"/>
      <c r="GN469" s="99"/>
      <c r="GO469" s="99"/>
      <c r="GP469" s="99"/>
      <c r="GQ469" s="99"/>
      <c r="GR469" s="99"/>
      <c r="GS469" s="99"/>
      <c r="GT469" s="99"/>
      <c r="GU469" s="99"/>
      <c r="GV469" s="99"/>
      <c r="GW469" s="99"/>
      <c r="GX469" s="99"/>
      <c r="GY469" s="99"/>
      <c r="GZ469" s="99"/>
      <c r="HA469" s="99"/>
      <c r="HB469" s="99"/>
      <c r="HC469" s="99"/>
      <c r="HD469" s="99"/>
      <c r="HE469" s="99"/>
      <c r="HF469" s="99"/>
      <c r="HG469" s="99"/>
      <c r="HH469" s="99"/>
      <c r="HI469" s="99"/>
      <c r="HJ469" s="99"/>
      <c r="HK469" s="99"/>
      <c r="HL469" s="99"/>
      <c r="HM469" s="99"/>
      <c r="HN469" s="99"/>
      <c r="HO469" s="99"/>
      <c r="HP469" s="99"/>
      <c r="HQ469" s="99"/>
      <c r="HR469" s="99"/>
      <c r="HS469" s="99"/>
      <c r="HT469" s="99"/>
      <c r="HU469" s="99"/>
      <c r="HV469" s="99"/>
      <c r="HW469" s="99"/>
      <c r="HX469" s="99"/>
      <c r="HY469" s="99"/>
      <c r="HZ469" s="99"/>
      <c r="IA469" s="99"/>
      <c r="IB469" s="99"/>
      <c r="IC469" s="99"/>
      <c r="ID469" s="99"/>
      <c r="IE469" s="99"/>
      <c r="IF469" s="99"/>
      <c r="IG469" s="99"/>
      <c r="IH469" s="99"/>
      <c r="II469" s="99"/>
      <c r="IJ469" s="99"/>
      <c r="IK469" s="99"/>
      <c r="IL469" s="99"/>
      <c r="IM469" s="99"/>
      <c r="IN469" s="99"/>
      <c r="IO469" s="99"/>
      <c r="IP469" s="99"/>
      <c r="IQ469" s="99"/>
      <c r="IR469" s="99"/>
      <c r="IS469" s="99"/>
      <c r="IT469" s="99"/>
      <c r="IU469" s="99"/>
      <c r="IV469" s="99"/>
      <c r="IW469" s="99"/>
      <c r="IX469" s="99"/>
      <c r="IY469" s="99"/>
      <c r="IZ469" s="99"/>
      <c r="JA469" s="99"/>
      <c r="JB469" s="99"/>
      <c r="JC469" s="99"/>
      <c r="JD469" s="99"/>
      <c r="JE469" s="99"/>
      <c r="JF469" s="99"/>
      <c r="JG469" s="99"/>
      <c r="JH469" s="99"/>
      <c r="JI469" s="99"/>
      <c r="JJ469" s="99"/>
      <c r="JK469" s="99"/>
      <c r="JL469" s="99"/>
      <c r="JM469" s="99"/>
      <c r="JN469" s="99"/>
      <c r="JO469" s="99"/>
      <c r="JP469" s="99"/>
      <c r="JQ469" s="99"/>
      <c r="JR469" s="99"/>
      <c r="JS469" s="99"/>
      <c r="JT469" s="99"/>
      <c r="JU469" s="99"/>
      <c r="JV469" s="99"/>
      <c r="JW469" s="99"/>
      <c r="JX469" s="99"/>
      <c r="JY469" s="99"/>
      <c r="JZ469" s="99"/>
      <c r="KA469" s="99"/>
      <c r="KB469" s="99"/>
      <c r="KC469" s="99"/>
      <c r="KD469" s="99"/>
      <c r="KE469" s="99"/>
      <c r="KF469" s="99"/>
      <c r="KG469" s="99"/>
      <c r="KH469" s="99"/>
      <c r="KI469" s="99"/>
      <c r="KJ469" s="99"/>
      <c r="KK469" s="99"/>
      <c r="KL469" s="99"/>
      <c r="KM469" s="99"/>
      <c r="KN469" s="99"/>
      <c r="KO469" s="99"/>
      <c r="KP469" s="99"/>
      <c r="KQ469" s="99"/>
      <c r="KR469" s="99"/>
      <c r="KS469" s="99"/>
      <c r="KT469" s="99"/>
      <c r="KU469" s="99"/>
      <c r="KV469" s="99"/>
      <c r="KW469" s="99"/>
      <c r="KX469" s="99"/>
    </row>
    <row r="470" spans="1:425" ht="16.149999999999999" hidden="1" customHeight="1" outlineLevel="3">
      <c r="A470" s="99"/>
      <c r="B470" s="106"/>
      <c r="C470" s="1379" t="s">
        <v>1147</v>
      </c>
      <c r="D470" s="1380" t="s">
        <v>189</v>
      </c>
      <c r="E470" s="1612">
        <v>0.14285714285714302</v>
      </c>
      <c r="F470" s="1612">
        <v>0.14285714285714302</v>
      </c>
      <c r="G470" s="1612">
        <v>0.14285714285714302</v>
      </c>
      <c r="H470" s="99"/>
      <c r="I470" s="99"/>
      <c r="J470" s="99"/>
      <c r="K470" s="99"/>
      <c r="L470" s="99"/>
      <c r="M470" s="99"/>
      <c r="N470" s="99"/>
      <c r="O470" s="99"/>
      <c r="P470" s="99"/>
      <c r="Q470" s="99"/>
      <c r="R470" s="99"/>
      <c r="S470" s="99"/>
      <c r="T470" s="99"/>
      <c r="U470" s="99"/>
      <c r="V470" s="99"/>
      <c r="W470" s="99"/>
      <c r="X470" s="99"/>
      <c r="Y470" s="99"/>
      <c r="Z470" s="99"/>
      <c r="AA470" s="99"/>
      <c r="AB470" s="99"/>
      <c r="AC470" s="99"/>
      <c r="AD470" s="99"/>
      <c r="AE470" s="99"/>
      <c r="AF470" s="99"/>
      <c r="AG470" s="99"/>
      <c r="AH470" s="99"/>
      <c r="AI470" s="99"/>
      <c r="AJ470" s="99"/>
      <c r="AK470" s="99"/>
      <c r="AL470" s="99"/>
      <c r="AM470" s="99"/>
      <c r="AN470" s="99"/>
      <c r="AO470" s="99"/>
      <c r="AP470" s="99"/>
      <c r="AQ470" s="99"/>
      <c r="AR470" s="99"/>
      <c r="AS470" s="99"/>
      <c r="AT470" s="99"/>
      <c r="AU470" s="99"/>
      <c r="AV470" s="99"/>
      <c r="AW470" s="99"/>
      <c r="AX470" s="99"/>
      <c r="AY470" s="99"/>
      <c r="AZ470" s="99"/>
      <c r="BA470" s="99"/>
      <c r="BB470" s="99"/>
      <c r="BC470" s="99"/>
      <c r="BD470" s="99"/>
      <c r="BE470" s="99"/>
      <c r="BF470" s="99"/>
      <c r="BG470" s="99"/>
      <c r="BH470" s="99"/>
      <c r="BI470" s="99"/>
      <c r="BJ470" s="99"/>
      <c r="BK470" s="99"/>
      <c r="BL470" s="99"/>
      <c r="BM470" s="99"/>
      <c r="BN470" s="99"/>
      <c r="BO470" s="99"/>
      <c r="BP470" s="99"/>
      <c r="BQ470" s="99"/>
      <c r="BR470" s="99"/>
      <c r="BS470" s="99"/>
      <c r="BT470" s="99"/>
      <c r="BU470" s="99"/>
      <c r="BV470" s="99"/>
      <c r="BW470" s="99"/>
      <c r="BX470" s="99"/>
      <c r="BY470" s="99"/>
      <c r="BZ470" s="99"/>
      <c r="CA470" s="99"/>
      <c r="CB470" s="99"/>
      <c r="CC470" s="99"/>
      <c r="CD470" s="99"/>
      <c r="CE470" s="99"/>
      <c r="CF470" s="99"/>
      <c r="CG470" s="99"/>
      <c r="CH470" s="99"/>
      <c r="CI470" s="99"/>
      <c r="CJ470" s="99"/>
      <c r="CK470" s="99"/>
      <c r="CL470" s="99"/>
      <c r="CM470" s="99"/>
      <c r="CN470" s="99"/>
      <c r="CO470" s="99"/>
      <c r="CP470" s="99"/>
      <c r="CQ470" s="99"/>
      <c r="CR470" s="99"/>
      <c r="CS470" s="99"/>
      <c r="CT470" s="99"/>
      <c r="CU470" s="99"/>
      <c r="CV470" s="99"/>
      <c r="CW470" s="99"/>
      <c r="CX470" s="99"/>
      <c r="CY470" s="99"/>
      <c r="CZ470" s="99"/>
      <c r="DA470" s="99"/>
      <c r="DB470" s="99"/>
      <c r="DC470" s="99"/>
      <c r="DD470" s="99"/>
      <c r="DE470" s="99"/>
      <c r="DF470" s="99"/>
      <c r="DG470" s="99"/>
      <c r="DH470" s="99"/>
      <c r="DI470" s="99"/>
      <c r="DJ470" s="99"/>
      <c r="DK470" s="99"/>
      <c r="DL470" s="99"/>
      <c r="DM470" s="99"/>
      <c r="DN470" s="99"/>
      <c r="DO470" s="99"/>
      <c r="DP470" s="99"/>
      <c r="DQ470" s="99"/>
      <c r="DR470" s="99"/>
      <c r="DS470" s="99"/>
      <c r="DT470" s="99"/>
      <c r="DU470" s="99"/>
      <c r="DV470" s="99"/>
      <c r="DW470" s="99"/>
      <c r="DX470" s="99"/>
      <c r="DY470" s="99"/>
      <c r="DZ470" s="99"/>
      <c r="EA470" s="99"/>
      <c r="EB470" s="99"/>
      <c r="EC470" s="99"/>
      <c r="ED470" s="99"/>
      <c r="EE470" s="99"/>
      <c r="EF470" s="99"/>
      <c r="EG470" s="99"/>
      <c r="EH470" s="99"/>
      <c r="EI470" s="99"/>
      <c r="EJ470" s="99"/>
      <c r="EK470" s="99"/>
      <c r="EL470" s="99"/>
      <c r="EM470" s="99"/>
      <c r="EN470" s="99"/>
      <c r="EO470" s="99"/>
      <c r="EP470" s="99"/>
      <c r="EQ470" s="99"/>
      <c r="ER470" s="99"/>
      <c r="ES470" s="99"/>
      <c r="ET470" s="99"/>
      <c r="EU470" s="99"/>
      <c r="EV470" s="99"/>
      <c r="EW470" s="99"/>
      <c r="EX470" s="99"/>
      <c r="EY470" s="99"/>
      <c r="EZ470" s="99"/>
      <c r="FA470" s="99"/>
      <c r="FB470" s="99"/>
      <c r="FC470" s="99"/>
      <c r="FD470" s="99"/>
      <c r="FE470" s="99"/>
      <c r="FF470" s="99"/>
      <c r="FG470" s="99"/>
      <c r="FH470" s="99"/>
      <c r="FI470" s="99"/>
      <c r="FJ470" s="99"/>
      <c r="FK470" s="99"/>
      <c r="FL470" s="99"/>
      <c r="FM470" s="99"/>
      <c r="FN470" s="99"/>
      <c r="FO470" s="99"/>
      <c r="FP470" s="99"/>
      <c r="FQ470" s="99"/>
      <c r="FR470" s="99"/>
      <c r="FS470" s="99"/>
      <c r="FT470" s="99"/>
      <c r="FU470" s="99"/>
      <c r="FV470" s="99"/>
      <c r="FW470" s="99"/>
      <c r="FX470" s="99"/>
      <c r="FY470" s="99"/>
      <c r="FZ470" s="99"/>
      <c r="GA470" s="99"/>
      <c r="GB470" s="99"/>
      <c r="GC470" s="99"/>
      <c r="GD470" s="99"/>
      <c r="GE470" s="99"/>
      <c r="GF470" s="99"/>
      <c r="GG470" s="99"/>
      <c r="GH470" s="99"/>
      <c r="GI470" s="99"/>
      <c r="GJ470" s="99"/>
      <c r="GK470" s="99"/>
      <c r="GL470" s="99"/>
      <c r="GM470" s="99"/>
      <c r="GN470" s="99"/>
      <c r="GO470" s="99"/>
      <c r="GP470" s="99"/>
      <c r="GQ470" s="99"/>
      <c r="GR470" s="99"/>
      <c r="GS470" s="99"/>
      <c r="GT470" s="99"/>
      <c r="GU470" s="99"/>
      <c r="GV470" s="99"/>
      <c r="GW470" s="99"/>
      <c r="GX470" s="99"/>
      <c r="GY470" s="99"/>
      <c r="GZ470" s="99"/>
      <c r="HA470" s="99"/>
      <c r="HB470" s="99"/>
      <c r="HC470" s="99"/>
      <c r="HD470" s="99"/>
      <c r="HE470" s="99"/>
      <c r="HF470" s="99"/>
      <c r="HG470" s="99"/>
      <c r="HH470" s="99"/>
      <c r="HI470" s="99"/>
      <c r="HJ470" s="99"/>
      <c r="HK470" s="99"/>
      <c r="HL470" s="99"/>
      <c r="HM470" s="99"/>
      <c r="HN470" s="99"/>
      <c r="HO470" s="99"/>
      <c r="HP470" s="99"/>
      <c r="HQ470" s="99"/>
      <c r="HR470" s="99"/>
      <c r="HS470" s="99"/>
      <c r="HT470" s="99"/>
      <c r="HU470" s="99"/>
      <c r="HV470" s="99"/>
      <c r="HW470" s="99"/>
      <c r="HX470" s="99"/>
      <c r="HY470" s="99"/>
      <c r="HZ470" s="99"/>
      <c r="IA470" s="99"/>
      <c r="IB470" s="99"/>
      <c r="IC470" s="99"/>
      <c r="ID470" s="99"/>
      <c r="IE470" s="99"/>
      <c r="IF470" s="99"/>
      <c r="IG470" s="99"/>
      <c r="IH470" s="99"/>
      <c r="II470" s="99"/>
      <c r="IJ470" s="99"/>
      <c r="IK470" s="99"/>
      <c r="IL470" s="99"/>
      <c r="IM470" s="99"/>
      <c r="IN470" s="99"/>
      <c r="IO470" s="99"/>
      <c r="IP470" s="99"/>
      <c r="IQ470" s="99"/>
      <c r="IR470" s="99"/>
      <c r="IS470" s="99"/>
      <c r="IT470" s="99"/>
      <c r="IU470" s="99"/>
      <c r="IV470" s="99"/>
      <c r="IW470" s="99"/>
      <c r="IX470" s="99"/>
      <c r="IY470" s="99"/>
      <c r="IZ470" s="99"/>
      <c r="JA470" s="99"/>
      <c r="JB470" s="99"/>
      <c r="JC470" s="99"/>
      <c r="JD470" s="99"/>
      <c r="JE470" s="99"/>
      <c r="JF470" s="99"/>
      <c r="JG470" s="99"/>
      <c r="JH470" s="99"/>
      <c r="JI470" s="99"/>
      <c r="JJ470" s="99"/>
      <c r="JK470" s="99"/>
      <c r="JL470" s="99"/>
      <c r="JM470" s="99"/>
      <c r="JN470" s="99"/>
      <c r="JO470" s="99"/>
      <c r="JP470" s="99"/>
      <c r="JQ470" s="99"/>
      <c r="JR470" s="99"/>
      <c r="JS470" s="99"/>
      <c r="JT470" s="99"/>
      <c r="JU470" s="99"/>
      <c r="JV470" s="99"/>
      <c r="JW470" s="99"/>
      <c r="JX470" s="99"/>
      <c r="JY470" s="99"/>
      <c r="JZ470" s="99"/>
      <c r="KA470" s="99"/>
      <c r="KB470" s="99"/>
      <c r="KC470" s="99"/>
      <c r="KD470" s="99"/>
      <c r="KE470" s="99"/>
      <c r="KF470" s="99"/>
      <c r="KG470" s="99"/>
      <c r="KH470" s="99"/>
      <c r="KI470" s="99"/>
      <c r="KJ470" s="99"/>
      <c r="KK470" s="99"/>
      <c r="KL470" s="99"/>
      <c r="KM470" s="99"/>
      <c r="KN470" s="99"/>
      <c r="KO470" s="99"/>
      <c r="KP470" s="99"/>
      <c r="KQ470" s="99"/>
      <c r="KR470" s="99"/>
      <c r="KS470" s="99"/>
      <c r="KT470" s="99"/>
      <c r="KU470" s="99"/>
      <c r="KV470" s="99"/>
      <c r="KW470" s="99"/>
      <c r="KX470" s="99"/>
    </row>
    <row r="471" spans="1:425" ht="16.149999999999999" hidden="1" customHeight="1" outlineLevel="3">
      <c r="A471" s="99"/>
      <c r="B471" s="106"/>
      <c r="C471" s="1386" t="s">
        <v>1145</v>
      </c>
      <c r="D471" s="223" t="s">
        <v>271</v>
      </c>
      <c r="E471" s="1609">
        <v>2027</v>
      </c>
      <c r="F471" s="1609">
        <v>2027</v>
      </c>
      <c r="G471" s="1609">
        <v>2027</v>
      </c>
      <c r="H471" s="99"/>
      <c r="I471" s="99"/>
      <c r="J471" s="99"/>
      <c r="K471" s="99"/>
      <c r="L471" s="99"/>
      <c r="M471" s="99"/>
      <c r="N471" s="99"/>
      <c r="O471" s="99"/>
      <c r="P471" s="99"/>
      <c r="Q471" s="99"/>
      <c r="R471" s="99"/>
      <c r="S471" s="99"/>
      <c r="T471" s="99"/>
      <c r="U471" s="99"/>
      <c r="V471" s="99"/>
      <c r="W471" s="99"/>
      <c r="X471" s="99"/>
      <c r="Y471" s="99"/>
      <c r="Z471" s="99"/>
      <c r="AA471" s="99"/>
      <c r="AB471" s="99"/>
      <c r="AC471" s="99"/>
      <c r="AD471" s="99"/>
      <c r="AE471" s="99"/>
      <c r="AF471" s="99"/>
      <c r="AG471" s="99"/>
      <c r="AH471" s="99"/>
      <c r="AI471" s="99"/>
      <c r="AJ471" s="99"/>
      <c r="AK471" s="99"/>
      <c r="AL471" s="99"/>
      <c r="AM471" s="99"/>
      <c r="AN471" s="99"/>
      <c r="AO471" s="99"/>
      <c r="AP471" s="99"/>
      <c r="AQ471" s="99"/>
      <c r="AR471" s="99"/>
      <c r="AS471" s="99"/>
      <c r="AT471" s="99"/>
      <c r="AU471" s="99"/>
      <c r="AV471" s="99"/>
      <c r="AW471" s="99"/>
      <c r="AX471" s="99"/>
      <c r="AY471" s="99"/>
      <c r="AZ471" s="99"/>
      <c r="BA471" s="99"/>
      <c r="BB471" s="99"/>
      <c r="BC471" s="99"/>
      <c r="BD471" s="99"/>
      <c r="BE471" s="99"/>
      <c r="BF471" s="99"/>
      <c r="BG471" s="99"/>
      <c r="BH471" s="99"/>
      <c r="BI471" s="99"/>
      <c r="BJ471" s="99"/>
      <c r="BK471" s="99"/>
      <c r="BL471" s="99"/>
      <c r="BM471" s="99"/>
      <c r="BN471" s="99"/>
      <c r="BO471" s="99"/>
      <c r="BP471" s="99"/>
      <c r="BQ471" s="99"/>
      <c r="BR471" s="99"/>
      <c r="BS471" s="99"/>
      <c r="BT471" s="99"/>
      <c r="BU471" s="99"/>
      <c r="BV471" s="99"/>
      <c r="BW471" s="99"/>
      <c r="BX471" s="99"/>
      <c r="BY471" s="99"/>
      <c r="BZ471" s="99"/>
      <c r="CA471" s="99"/>
      <c r="CB471" s="99"/>
      <c r="CC471" s="99"/>
      <c r="CD471" s="99"/>
      <c r="CE471" s="99"/>
      <c r="CF471" s="99"/>
      <c r="CG471" s="99"/>
      <c r="CH471" s="99"/>
      <c r="CI471" s="99"/>
      <c r="CJ471" s="99"/>
      <c r="CK471" s="99"/>
      <c r="CL471" s="99"/>
      <c r="CM471" s="99"/>
      <c r="CN471" s="99"/>
      <c r="CO471" s="99"/>
      <c r="CP471" s="99"/>
      <c r="CQ471" s="99"/>
      <c r="CR471" s="99"/>
      <c r="CS471" s="99"/>
      <c r="CT471" s="99"/>
      <c r="CU471" s="99"/>
      <c r="CV471" s="99"/>
      <c r="CW471" s="99"/>
      <c r="CX471" s="99"/>
      <c r="CY471" s="99"/>
      <c r="CZ471" s="99"/>
      <c r="DA471" s="99"/>
      <c r="DB471" s="99"/>
      <c r="DC471" s="99"/>
      <c r="DD471" s="99"/>
      <c r="DE471" s="99"/>
      <c r="DF471" s="99"/>
      <c r="DG471" s="99"/>
      <c r="DH471" s="99"/>
      <c r="DI471" s="99"/>
      <c r="DJ471" s="99"/>
      <c r="DK471" s="99"/>
      <c r="DL471" s="99"/>
      <c r="DM471" s="99"/>
      <c r="DN471" s="99"/>
      <c r="DO471" s="99"/>
      <c r="DP471" s="99"/>
      <c r="DQ471" s="99"/>
      <c r="DR471" s="99"/>
      <c r="DS471" s="99"/>
      <c r="DT471" s="99"/>
      <c r="DU471" s="99"/>
      <c r="DV471" s="99"/>
      <c r="DW471" s="99"/>
      <c r="DX471" s="99"/>
      <c r="DY471" s="99"/>
      <c r="DZ471" s="99"/>
      <c r="EA471" s="99"/>
      <c r="EB471" s="99"/>
      <c r="EC471" s="99"/>
      <c r="ED471" s="99"/>
      <c r="EE471" s="99"/>
      <c r="EF471" s="99"/>
      <c r="EG471" s="99"/>
      <c r="EH471" s="99"/>
      <c r="EI471" s="99"/>
      <c r="EJ471" s="99"/>
      <c r="EK471" s="99"/>
      <c r="EL471" s="99"/>
      <c r="EM471" s="99"/>
      <c r="EN471" s="99"/>
      <c r="EO471" s="99"/>
      <c r="EP471" s="99"/>
      <c r="EQ471" s="99"/>
      <c r="ER471" s="99"/>
      <c r="ES471" s="99"/>
      <c r="ET471" s="99"/>
      <c r="EU471" s="99"/>
      <c r="EV471" s="99"/>
      <c r="EW471" s="99"/>
      <c r="EX471" s="99"/>
      <c r="EY471" s="99"/>
      <c r="EZ471" s="99"/>
      <c r="FA471" s="99"/>
      <c r="FB471" s="99"/>
      <c r="FC471" s="99"/>
      <c r="FD471" s="99"/>
      <c r="FE471" s="99"/>
      <c r="FF471" s="99"/>
      <c r="FG471" s="99"/>
      <c r="FH471" s="99"/>
      <c r="FI471" s="99"/>
      <c r="FJ471" s="99"/>
      <c r="FK471" s="99"/>
      <c r="FL471" s="99"/>
      <c r="FM471" s="99"/>
      <c r="FN471" s="99"/>
      <c r="FO471" s="99"/>
      <c r="FP471" s="99"/>
      <c r="FQ471" s="99"/>
      <c r="FR471" s="99"/>
      <c r="FS471" s="99"/>
      <c r="FT471" s="99"/>
      <c r="FU471" s="99"/>
      <c r="FV471" s="99"/>
      <c r="FW471" s="99"/>
      <c r="FX471" s="99"/>
      <c r="FY471" s="99"/>
      <c r="FZ471" s="99"/>
      <c r="GA471" s="99"/>
      <c r="GB471" s="99"/>
      <c r="GC471" s="99"/>
      <c r="GD471" s="99"/>
      <c r="GE471" s="99"/>
      <c r="GF471" s="99"/>
      <c r="GG471" s="99"/>
      <c r="GH471" s="99"/>
      <c r="GI471" s="99"/>
      <c r="GJ471" s="99"/>
      <c r="GK471" s="99"/>
      <c r="GL471" s="99"/>
      <c r="GM471" s="99"/>
      <c r="GN471" s="99"/>
      <c r="GO471" s="99"/>
      <c r="GP471" s="99"/>
      <c r="GQ471" s="99"/>
      <c r="GR471" s="99"/>
      <c r="GS471" s="99"/>
      <c r="GT471" s="99"/>
      <c r="GU471" s="99"/>
      <c r="GV471" s="99"/>
      <c r="GW471" s="99"/>
      <c r="GX471" s="99"/>
      <c r="GY471" s="99"/>
      <c r="GZ471" s="99"/>
      <c r="HA471" s="99"/>
      <c r="HB471" s="99"/>
      <c r="HC471" s="99"/>
      <c r="HD471" s="99"/>
      <c r="HE471" s="99"/>
      <c r="HF471" s="99"/>
      <c r="HG471" s="99"/>
      <c r="HH471" s="99"/>
      <c r="HI471" s="99"/>
      <c r="HJ471" s="99"/>
      <c r="HK471" s="99"/>
      <c r="HL471" s="99"/>
      <c r="HM471" s="99"/>
      <c r="HN471" s="99"/>
      <c r="HO471" s="99"/>
      <c r="HP471" s="99"/>
      <c r="HQ471" s="99"/>
      <c r="HR471" s="99"/>
      <c r="HS471" s="99"/>
      <c r="HT471" s="99"/>
      <c r="HU471" s="99"/>
      <c r="HV471" s="99"/>
      <c r="HW471" s="99"/>
      <c r="HX471" s="99"/>
      <c r="HY471" s="99"/>
      <c r="HZ471" s="99"/>
      <c r="IA471" s="99"/>
      <c r="IB471" s="99"/>
      <c r="IC471" s="99"/>
      <c r="ID471" s="99"/>
      <c r="IE471" s="99"/>
      <c r="IF471" s="99"/>
      <c r="IG471" s="99"/>
      <c r="IH471" s="99"/>
      <c r="II471" s="99"/>
      <c r="IJ471" s="99"/>
      <c r="IK471" s="99"/>
      <c r="IL471" s="99"/>
      <c r="IM471" s="99"/>
      <c r="IN471" s="99"/>
      <c r="IO471" s="99"/>
      <c r="IP471" s="99"/>
      <c r="IQ471" s="99"/>
      <c r="IR471" s="99"/>
      <c r="IS471" s="99"/>
      <c r="IT471" s="99"/>
      <c r="IU471" s="99"/>
      <c r="IV471" s="99"/>
      <c r="IW471" s="99"/>
      <c r="IX471" s="99"/>
      <c r="IY471" s="99"/>
      <c r="IZ471" s="99"/>
      <c r="JA471" s="99"/>
      <c r="JB471" s="99"/>
      <c r="JC471" s="99"/>
      <c r="JD471" s="99"/>
      <c r="JE471" s="99"/>
      <c r="JF471" s="99"/>
      <c r="JG471" s="99"/>
      <c r="JH471" s="99"/>
      <c r="JI471" s="99"/>
      <c r="JJ471" s="99"/>
      <c r="JK471" s="99"/>
      <c r="JL471" s="99"/>
      <c r="JM471" s="99"/>
      <c r="JN471" s="99"/>
      <c r="JO471" s="99"/>
      <c r="JP471" s="99"/>
      <c r="JQ471" s="99"/>
      <c r="JR471" s="99"/>
      <c r="JS471" s="99"/>
      <c r="JT471" s="99"/>
      <c r="JU471" s="99"/>
      <c r="JV471" s="99"/>
      <c r="JW471" s="99"/>
      <c r="JX471" s="99"/>
      <c r="JY471" s="99"/>
      <c r="JZ471" s="99"/>
      <c r="KA471" s="99"/>
      <c r="KB471" s="99"/>
      <c r="KC471" s="99"/>
      <c r="KD471" s="99"/>
      <c r="KE471" s="99"/>
      <c r="KF471" s="99"/>
      <c r="KG471" s="99"/>
      <c r="KH471" s="99"/>
      <c r="KI471" s="99"/>
      <c r="KJ471" s="99"/>
      <c r="KK471" s="99"/>
      <c r="KL471" s="99"/>
      <c r="KM471" s="99"/>
      <c r="KN471" s="99"/>
      <c r="KO471" s="99"/>
      <c r="KP471" s="99"/>
      <c r="KQ471" s="99"/>
      <c r="KR471" s="99"/>
      <c r="KS471" s="99"/>
      <c r="KT471" s="99"/>
      <c r="KU471" s="99"/>
      <c r="KV471" s="99"/>
      <c r="KW471" s="99"/>
      <c r="KX471" s="99"/>
    </row>
    <row r="472" spans="1:425" ht="16.149999999999999" hidden="1" customHeight="1" outlineLevel="3">
      <c r="A472" s="99"/>
      <c r="B472" s="106"/>
      <c r="C472" s="369" t="s">
        <v>1142</v>
      </c>
      <c r="D472" s="264" t="s">
        <v>232</v>
      </c>
      <c r="E472" s="1611">
        <f>E469*(1+E470)</f>
        <v>40</v>
      </c>
      <c r="F472" s="1611">
        <f t="shared" ref="F472:G472" si="457">F469*(1+F470)</f>
        <v>40</v>
      </c>
      <c r="G472" s="1611">
        <f t="shared" si="457"/>
        <v>40</v>
      </c>
      <c r="H472" s="99"/>
      <c r="I472" s="99"/>
      <c r="J472" s="99"/>
      <c r="K472" s="99"/>
      <c r="L472" s="99"/>
      <c r="M472" s="99"/>
      <c r="N472" s="99"/>
      <c r="O472" s="99"/>
      <c r="P472" s="99"/>
      <c r="Q472" s="99"/>
      <c r="R472" s="99"/>
      <c r="S472" s="99"/>
      <c r="T472" s="99"/>
      <c r="U472" s="99"/>
      <c r="V472" s="99"/>
      <c r="W472" s="99"/>
      <c r="X472" s="99"/>
      <c r="Y472" s="99"/>
      <c r="Z472" s="99"/>
      <c r="AA472" s="99"/>
      <c r="AB472" s="99"/>
      <c r="AC472" s="99"/>
      <c r="AD472" s="99"/>
      <c r="AE472" s="99"/>
      <c r="AF472" s="99"/>
      <c r="AG472" s="99"/>
      <c r="AH472" s="99"/>
      <c r="AI472" s="99"/>
      <c r="AJ472" s="99"/>
      <c r="AK472" s="99"/>
      <c r="AL472" s="99"/>
      <c r="AM472" s="99"/>
      <c r="AN472" s="99"/>
      <c r="AO472" s="99"/>
      <c r="AP472" s="99"/>
      <c r="AQ472" s="99"/>
      <c r="AR472" s="99"/>
      <c r="AS472" s="99"/>
      <c r="AT472" s="99"/>
      <c r="AU472" s="99"/>
      <c r="AV472" s="99"/>
      <c r="AW472" s="99"/>
      <c r="AX472" s="99"/>
      <c r="AY472" s="99"/>
      <c r="AZ472" s="99"/>
      <c r="BA472" s="99"/>
      <c r="BB472" s="99"/>
      <c r="BC472" s="99"/>
      <c r="BD472" s="99"/>
      <c r="BE472" s="99"/>
      <c r="BF472" s="99"/>
      <c r="BG472" s="99"/>
      <c r="BH472" s="99"/>
      <c r="BI472" s="99"/>
      <c r="BJ472" s="99"/>
      <c r="BK472" s="99"/>
      <c r="BL472" s="99"/>
      <c r="BM472" s="99"/>
      <c r="BN472" s="99"/>
      <c r="BO472" s="99"/>
      <c r="BP472" s="99"/>
      <c r="BQ472" s="99"/>
      <c r="BR472" s="99"/>
      <c r="BS472" s="99"/>
      <c r="BT472" s="99"/>
      <c r="BU472" s="99"/>
      <c r="BV472" s="99"/>
      <c r="BW472" s="99"/>
      <c r="BX472" s="99"/>
      <c r="BY472" s="99"/>
      <c r="BZ472" s="99"/>
      <c r="CA472" s="99"/>
      <c r="CB472" s="99"/>
      <c r="CC472" s="99"/>
      <c r="CD472" s="99"/>
      <c r="CE472" s="99"/>
      <c r="CF472" s="99"/>
      <c r="CG472" s="99"/>
      <c r="CH472" s="99"/>
      <c r="CI472" s="99"/>
      <c r="CJ472" s="99"/>
      <c r="CK472" s="99"/>
      <c r="CL472" s="99"/>
      <c r="CM472" s="99"/>
      <c r="CN472" s="99"/>
      <c r="CO472" s="99"/>
      <c r="CP472" s="99"/>
      <c r="CQ472" s="99"/>
      <c r="CR472" s="99"/>
      <c r="CS472" s="99"/>
      <c r="CT472" s="99"/>
      <c r="CU472" s="99"/>
      <c r="CV472" s="99"/>
      <c r="CW472" s="99"/>
      <c r="CX472" s="99"/>
      <c r="CY472" s="99"/>
      <c r="CZ472" s="99"/>
      <c r="DA472" s="99"/>
      <c r="DB472" s="99"/>
      <c r="DC472" s="99"/>
      <c r="DD472" s="99"/>
      <c r="DE472" s="99"/>
      <c r="DF472" s="99"/>
      <c r="DG472" s="99"/>
      <c r="DH472" s="99"/>
      <c r="DI472" s="99"/>
      <c r="DJ472" s="99"/>
      <c r="DK472" s="99"/>
      <c r="DL472" s="99"/>
      <c r="DM472" s="99"/>
      <c r="DN472" s="99"/>
      <c r="DO472" s="99"/>
      <c r="DP472" s="99"/>
      <c r="DQ472" s="99"/>
      <c r="DR472" s="99"/>
      <c r="DS472" s="99"/>
      <c r="DT472" s="99"/>
      <c r="DU472" s="99"/>
      <c r="DV472" s="99"/>
      <c r="DW472" s="99"/>
      <c r="DX472" s="99"/>
      <c r="DY472" s="99"/>
      <c r="DZ472" s="99"/>
      <c r="EA472" s="99"/>
      <c r="EB472" s="99"/>
      <c r="EC472" s="99"/>
      <c r="ED472" s="99"/>
      <c r="EE472" s="99"/>
      <c r="EF472" s="99"/>
      <c r="EG472" s="99"/>
      <c r="EH472" s="99"/>
      <c r="EI472" s="99"/>
      <c r="EJ472" s="99"/>
      <c r="EK472" s="99"/>
      <c r="EL472" s="99"/>
      <c r="EM472" s="99"/>
      <c r="EN472" s="99"/>
      <c r="EO472" s="99"/>
      <c r="EP472" s="99"/>
      <c r="EQ472" s="99"/>
      <c r="ER472" s="99"/>
      <c r="ES472" s="99"/>
      <c r="ET472" s="99"/>
      <c r="EU472" s="99"/>
      <c r="EV472" s="99"/>
      <c r="EW472" s="99"/>
      <c r="EX472" s="99"/>
      <c r="EY472" s="99"/>
      <c r="EZ472" s="99"/>
      <c r="FA472" s="99"/>
      <c r="FB472" s="99"/>
      <c r="FC472" s="99"/>
      <c r="FD472" s="99"/>
      <c r="FE472" s="99"/>
      <c r="FF472" s="99"/>
      <c r="FG472" s="99"/>
      <c r="FH472" s="99"/>
      <c r="FI472" s="99"/>
      <c r="FJ472" s="99"/>
      <c r="FK472" s="99"/>
      <c r="FL472" s="99"/>
      <c r="FM472" s="99"/>
      <c r="FN472" s="99"/>
      <c r="FO472" s="99"/>
      <c r="FP472" s="99"/>
      <c r="FQ472" s="99"/>
      <c r="FR472" s="99"/>
      <c r="FS472" s="99"/>
      <c r="FT472" s="99"/>
      <c r="FU472" s="99"/>
      <c r="FV472" s="99"/>
      <c r="FW472" s="99"/>
      <c r="FX472" s="99"/>
      <c r="FY472" s="99"/>
      <c r="FZ472" s="99"/>
      <c r="GA472" s="99"/>
      <c r="GB472" s="99"/>
      <c r="GC472" s="99"/>
      <c r="GD472" s="99"/>
      <c r="GE472" s="99"/>
      <c r="GF472" s="99"/>
      <c r="GG472" s="99"/>
      <c r="GH472" s="99"/>
      <c r="GI472" s="99"/>
      <c r="GJ472" s="99"/>
      <c r="GK472" s="99"/>
      <c r="GL472" s="99"/>
      <c r="GM472" s="99"/>
      <c r="GN472" s="99"/>
      <c r="GO472" s="99"/>
      <c r="GP472" s="99"/>
      <c r="GQ472" s="99"/>
      <c r="GR472" s="99"/>
      <c r="GS472" s="99"/>
      <c r="GT472" s="99"/>
      <c r="GU472" s="99"/>
      <c r="GV472" s="99"/>
      <c r="GW472" s="99"/>
      <c r="GX472" s="99"/>
      <c r="GY472" s="99"/>
      <c r="GZ472" s="99"/>
      <c r="HA472" s="99"/>
      <c r="HB472" s="99"/>
      <c r="HC472" s="99"/>
      <c r="HD472" s="99"/>
      <c r="HE472" s="99"/>
      <c r="HF472" s="99"/>
      <c r="HG472" s="99"/>
      <c r="HH472" s="99"/>
      <c r="HI472" s="99"/>
      <c r="HJ472" s="99"/>
      <c r="HK472" s="99"/>
      <c r="HL472" s="99"/>
      <c r="HM472" s="99"/>
      <c r="HN472" s="99"/>
      <c r="HO472" s="99"/>
      <c r="HP472" s="99"/>
      <c r="HQ472" s="99"/>
      <c r="HR472" s="99"/>
      <c r="HS472" s="99"/>
      <c r="HT472" s="99"/>
      <c r="HU472" s="99"/>
      <c r="HV472" s="99"/>
      <c r="HW472" s="99"/>
      <c r="HX472" s="99"/>
      <c r="HY472" s="99"/>
      <c r="HZ472" s="99"/>
      <c r="IA472" s="99"/>
      <c r="IB472" s="99"/>
      <c r="IC472" s="99"/>
      <c r="ID472" s="99"/>
      <c r="IE472" s="99"/>
      <c r="IF472" s="99"/>
      <c r="IG472" s="99"/>
      <c r="IH472" s="99"/>
      <c r="II472" s="99"/>
      <c r="IJ472" s="99"/>
      <c r="IK472" s="99"/>
      <c r="IL472" s="99"/>
      <c r="IM472" s="99"/>
      <c r="IN472" s="99"/>
      <c r="IO472" s="99"/>
      <c r="IP472" s="99"/>
      <c r="IQ472" s="99"/>
      <c r="IR472" s="99"/>
      <c r="IS472" s="99"/>
      <c r="IT472" s="99"/>
      <c r="IU472" s="99"/>
      <c r="IV472" s="99"/>
      <c r="IW472" s="99"/>
      <c r="IX472" s="99"/>
      <c r="IY472" s="99"/>
      <c r="IZ472" s="99"/>
      <c r="JA472" s="99"/>
      <c r="JB472" s="99"/>
      <c r="JC472" s="99"/>
      <c r="JD472" s="99"/>
      <c r="JE472" s="99"/>
      <c r="JF472" s="99"/>
      <c r="JG472" s="99"/>
      <c r="JH472" s="99"/>
      <c r="JI472" s="99"/>
      <c r="JJ472" s="99"/>
      <c r="JK472" s="99"/>
      <c r="JL472" s="99"/>
      <c r="JM472" s="99"/>
      <c r="JN472" s="99"/>
      <c r="JO472" s="99"/>
      <c r="JP472" s="99"/>
      <c r="JQ472" s="99"/>
      <c r="JR472" s="99"/>
      <c r="JS472" s="99"/>
      <c r="JT472" s="99"/>
      <c r="JU472" s="99"/>
      <c r="JV472" s="99"/>
      <c r="JW472" s="99"/>
      <c r="JX472" s="99"/>
      <c r="JY472" s="99"/>
      <c r="JZ472" s="99"/>
      <c r="KA472" s="99"/>
      <c r="KB472" s="99"/>
      <c r="KC472" s="99"/>
      <c r="KD472" s="99"/>
      <c r="KE472" s="99"/>
      <c r="KF472" s="99"/>
      <c r="KG472" s="99"/>
      <c r="KH472" s="99"/>
      <c r="KI472" s="99"/>
      <c r="KJ472" s="99"/>
      <c r="KK472" s="99"/>
      <c r="KL472" s="99"/>
      <c r="KM472" s="99"/>
      <c r="KN472" s="99"/>
      <c r="KO472" s="99"/>
      <c r="KP472" s="99"/>
      <c r="KQ472" s="99"/>
      <c r="KR472" s="99"/>
      <c r="KS472" s="99"/>
      <c r="KT472" s="99"/>
      <c r="KU472" s="99"/>
      <c r="KV472" s="99"/>
      <c r="KW472" s="99"/>
      <c r="KX472" s="99"/>
    </row>
    <row r="473" spans="1:425" ht="16.149999999999999" hidden="1" customHeight="1" outlineLevel="3">
      <c r="A473" s="99"/>
      <c r="B473" s="106"/>
      <c r="C473" s="319" t="s">
        <v>721</v>
      </c>
      <c r="D473" s="223" t="s">
        <v>722</v>
      </c>
      <c r="E473" s="1454">
        <f>SUM($E$459,$E$458/2)</f>
        <v>0.185</v>
      </c>
      <c r="F473" s="1454">
        <f t="shared" ref="F473:G473" si="458">SUM($E$459,$E$458/2)</f>
        <v>0.185</v>
      </c>
      <c r="G473" s="1454">
        <f t="shared" si="458"/>
        <v>0.185</v>
      </c>
      <c r="H473" s="99"/>
      <c r="I473" s="99"/>
      <c r="J473" s="99"/>
      <c r="K473" s="99"/>
      <c r="L473" s="99"/>
      <c r="M473" s="99"/>
      <c r="N473" s="99"/>
      <c r="O473" s="99"/>
      <c r="P473" s="99"/>
      <c r="Q473" s="99"/>
      <c r="R473" s="99"/>
      <c r="S473" s="99"/>
      <c r="T473" s="99"/>
      <c r="U473" s="99"/>
      <c r="V473" s="99"/>
      <c r="W473" s="99"/>
      <c r="X473" s="99"/>
      <c r="Y473" s="99"/>
      <c r="Z473" s="99"/>
      <c r="AA473" s="99"/>
      <c r="AB473" s="99"/>
      <c r="AC473" s="99"/>
      <c r="AD473" s="99"/>
      <c r="AE473" s="99"/>
      <c r="AF473" s="99"/>
      <c r="AG473" s="99"/>
      <c r="AH473" s="99"/>
      <c r="AI473" s="99"/>
      <c r="AJ473" s="99"/>
      <c r="AK473" s="99"/>
      <c r="AL473" s="99"/>
      <c r="AM473" s="99"/>
      <c r="AN473" s="99"/>
      <c r="AO473" s="99"/>
      <c r="AP473" s="99"/>
      <c r="AQ473" s="99"/>
      <c r="AR473" s="99"/>
      <c r="AS473" s="99"/>
      <c r="AT473" s="99"/>
      <c r="AU473" s="99"/>
      <c r="AV473" s="99"/>
      <c r="AW473" s="99"/>
      <c r="AX473" s="99"/>
      <c r="AY473" s="99"/>
      <c r="AZ473" s="99"/>
      <c r="BA473" s="99"/>
      <c r="BB473" s="99"/>
      <c r="BC473" s="99"/>
      <c r="BD473" s="99"/>
      <c r="BE473" s="99"/>
      <c r="BF473" s="99"/>
      <c r="BG473" s="99"/>
      <c r="BH473" s="99"/>
      <c r="BI473" s="99"/>
      <c r="BJ473" s="99"/>
      <c r="BK473" s="99"/>
      <c r="BL473" s="99"/>
      <c r="BM473" s="99"/>
      <c r="BN473" s="99"/>
      <c r="BO473" s="99"/>
      <c r="BP473" s="99"/>
      <c r="BQ473" s="99"/>
      <c r="BR473" s="99"/>
      <c r="BS473" s="99"/>
      <c r="BT473" s="99"/>
      <c r="BU473" s="99"/>
      <c r="BV473" s="99"/>
      <c r="BW473" s="99"/>
      <c r="BX473" s="99"/>
      <c r="BY473" s="99"/>
      <c r="BZ473" s="99"/>
      <c r="CA473" s="99"/>
      <c r="CB473" s="99"/>
      <c r="CC473" s="99"/>
      <c r="CD473" s="99"/>
      <c r="CE473" s="99"/>
      <c r="CF473" s="99"/>
      <c r="CG473" s="99"/>
      <c r="CH473" s="99"/>
      <c r="CI473" s="99"/>
      <c r="CJ473" s="99"/>
      <c r="CK473" s="99"/>
      <c r="CL473" s="99"/>
      <c r="CM473" s="99"/>
      <c r="CN473" s="99"/>
      <c r="CO473" s="99"/>
      <c r="CP473" s="99"/>
      <c r="CQ473" s="99"/>
      <c r="CR473" s="99"/>
      <c r="CS473" s="99"/>
      <c r="CT473" s="99"/>
      <c r="CU473" s="99"/>
      <c r="CV473" s="99"/>
      <c r="CW473" s="99"/>
      <c r="CX473" s="99"/>
      <c r="CY473" s="99"/>
      <c r="CZ473" s="99"/>
      <c r="DA473" s="99"/>
      <c r="DB473" s="99"/>
      <c r="DC473" s="99"/>
      <c r="DD473" s="99"/>
      <c r="DE473" s="99"/>
      <c r="DF473" s="99"/>
      <c r="DG473" s="99"/>
      <c r="DH473" s="99"/>
      <c r="DI473" s="99"/>
      <c r="DJ473" s="99"/>
      <c r="DK473" s="99"/>
      <c r="DL473" s="99"/>
      <c r="DM473" s="99"/>
      <c r="DN473" s="99"/>
      <c r="DO473" s="99"/>
      <c r="DP473" s="99"/>
      <c r="DQ473" s="99"/>
      <c r="DR473" s="99"/>
      <c r="DS473" s="99"/>
      <c r="DT473" s="99"/>
      <c r="DU473" s="99"/>
      <c r="DV473" s="99"/>
      <c r="DW473" s="99"/>
      <c r="DX473" s="99"/>
      <c r="DY473" s="99"/>
      <c r="DZ473" s="99"/>
      <c r="EA473" s="99"/>
      <c r="EB473" s="99"/>
      <c r="EC473" s="99"/>
      <c r="ED473" s="99"/>
      <c r="EE473" s="99"/>
      <c r="EF473" s="99"/>
      <c r="EG473" s="99"/>
      <c r="EH473" s="99"/>
      <c r="EI473" s="99"/>
      <c r="EJ473" s="99"/>
      <c r="EK473" s="99"/>
      <c r="EL473" s="99"/>
      <c r="EM473" s="99"/>
      <c r="EN473" s="99"/>
      <c r="EO473" s="99"/>
      <c r="EP473" s="99"/>
      <c r="EQ473" s="99"/>
      <c r="ER473" s="99"/>
      <c r="ES473" s="99"/>
      <c r="ET473" s="99"/>
      <c r="EU473" s="99"/>
      <c r="EV473" s="99"/>
      <c r="EW473" s="99"/>
      <c r="EX473" s="99"/>
      <c r="EY473" s="99"/>
      <c r="EZ473" s="99"/>
      <c r="FA473" s="99"/>
      <c r="FB473" s="99"/>
      <c r="FC473" s="99"/>
      <c r="FD473" s="99"/>
      <c r="FE473" s="99"/>
      <c r="FF473" s="99"/>
      <c r="FG473" s="99"/>
      <c r="FH473" s="99"/>
      <c r="FI473" s="99"/>
      <c r="FJ473" s="99"/>
      <c r="FK473" s="99"/>
      <c r="FL473" s="99"/>
      <c r="FM473" s="99"/>
      <c r="FN473" s="99"/>
      <c r="FO473" s="99"/>
      <c r="FP473" s="99"/>
      <c r="FQ473" s="99"/>
      <c r="FR473" s="99"/>
      <c r="FS473" s="99"/>
      <c r="FT473" s="99"/>
      <c r="FU473" s="99"/>
      <c r="FV473" s="99"/>
      <c r="FW473" s="99"/>
      <c r="FX473" s="99"/>
      <c r="FY473" s="99"/>
      <c r="FZ473" s="99"/>
      <c r="GA473" s="99"/>
      <c r="GB473" s="99"/>
      <c r="GC473" s="99"/>
      <c r="GD473" s="99"/>
      <c r="GE473" s="99"/>
      <c r="GF473" s="99"/>
      <c r="GG473" s="99"/>
      <c r="GH473" s="99"/>
      <c r="GI473" s="99"/>
      <c r="GJ473" s="99"/>
      <c r="GK473" s="99"/>
      <c r="GL473" s="99"/>
      <c r="GM473" s="99"/>
      <c r="GN473" s="99"/>
      <c r="GO473" s="99"/>
      <c r="GP473" s="99"/>
      <c r="GQ473" s="99"/>
      <c r="GR473" s="99"/>
      <c r="GS473" s="99"/>
      <c r="GT473" s="99"/>
      <c r="GU473" s="99"/>
      <c r="GV473" s="99"/>
      <c r="GW473" s="99"/>
      <c r="GX473" s="99"/>
      <c r="GY473" s="99"/>
      <c r="GZ473" s="99"/>
      <c r="HA473" s="99"/>
      <c r="HB473" s="99"/>
      <c r="HC473" s="99"/>
      <c r="HD473" s="99"/>
      <c r="HE473" s="99"/>
      <c r="HF473" s="99"/>
      <c r="HG473" s="99"/>
      <c r="HH473" s="99"/>
      <c r="HI473" s="99"/>
      <c r="HJ473" s="99"/>
      <c r="HK473" s="99"/>
      <c r="HL473" s="99"/>
      <c r="HM473" s="99"/>
      <c r="HN473" s="99"/>
      <c r="HO473" s="99"/>
      <c r="HP473" s="99"/>
      <c r="HQ473" s="99"/>
      <c r="HR473" s="99"/>
      <c r="HS473" s="99"/>
      <c r="HT473" s="99"/>
      <c r="HU473" s="99"/>
      <c r="HV473" s="99"/>
      <c r="HW473" s="99"/>
      <c r="HX473" s="99"/>
      <c r="HY473" s="99"/>
      <c r="HZ473" s="99"/>
      <c r="IA473" s="99"/>
      <c r="IB473" s="99"/>
      <c r="IC473" s="99"/>
      <c r="ID473" s="99"/>
      <c r="IE473" s="99"/>
      <c r="IF473" s="99"/>
      <c r="IG473" s="99"/>
      <c r="IH473" s="99"/>
      <c r="II473" s="99"/>
      <c r="IJ473" s="99"/>
      <c r="IK473" s="99"/>
      <c r="IL473" s="99"/>
      <c r="IM473" s="99"/>
      <c r="IN473" s="99"/>
      <c r="IO473" s="99"/>
      <c r="IP473" s="99"/>
      <c r="IQ473" s="99"/>
      <c r="IR473" s="99"/>
      <c r="IS473" s="99"/>
      <c r="IT473" s="99"/>
      <c r="IU473" s="99"/>
      <c r="IV473" s="99"/>
      <c r="IW473" s="99"/>
      <c r="IX473" s="99"/>
      <c r="IY473" s="99"/>
      <c r="IZ473" s="99"/>
      <c r="JA473" s="99"/>
      <c r="JB473" s="99"/>
      <c r="JC473" s="99"/>
      <c r="JD473" s="99"/>
      <c r="JE473" s="99"/>
      <c r="JF473" s="99"/>
      <c r="JG473" s="99"/>
      <c r="JH473" s="99"/>
      <c r="JI473" s="99"/>
      <c r="JJ473" s="99"/>
      <c r="JK473" s="99"/>
      <c r="JL473" s="99"/>
      <c r="JM473" s="99"/>
      <c r="JN473" s="99"/>
      <c r="JO473" s="99"/>
      <c r="JP473" s="99"/>
      <c r="JQ473" s="99"/>
      <c r="JR473" s="99"/>
      <c r="JS473" s="99"/>
      <c r="JT473" s="99"/>
      <c r="JU473" s="99"/>
      <c r="JV473" s="99"/>
      <c r="JW473" s="99"/>
      <c r="JX473" s="99"/>
      <c r="JY473" s="99"/>
      <c r="JZ473" s="99"/>
      <c r="KA473" s="99"/>
      <c r="KB473" s="99"/>
      <c r="KC473" s="99"/>
      <c r="KD473" s="99"/>
      <c r="KE473" s="99"/>
      <c r="KF473" s="99"/>
      <c r="KG473" s="99"/>
      <c r="KH473" s="99"/>
      <c r="KI473" s="99"/>
      <c r="KJ473" s="99"/>
      <c r="KK473" s="99"/>
      <c r="KL473" s="99"/>
      <c r="KM473" s="99"/>
      <c r="KN473" s="99"/>
      <c r="KO473" s="99"/>
      <c r="KP473" s="99"/>
      <c r="KQ473" s="99"/>
      <c r="KR473" s="99"/>
      <c r="KS473" s="99"/>
      <c r="KT473" s="99"/>
      <c r="KU473" s="99"/>
      <c r="KV473" s="99"/>
      <c r="KW473" s="99"/>
      <c r="KX473" s="99"/>
    </row>
    <row r="474" spans="1:425" ht="16.149999999999999" hidden="1" customHeight="1" outlineLevel="3">
      <c r="A474" s="99"/>
      <c r="B474" s="106"/>
      <c r="C474" s="245"/>
      <c r="D474" s="223"/>
      <c r="E474" s="322"/>
      <c r="F474" s="99">
        <f>YEAR(F475)</f>
        <v>2022</v>
      </c>
      <c r="G474" s="99">
        <f t="shared" ref="G474:BR474" si="459">YEAR(G475)</f>
        <v>2022</v>
      </c>
      <c r="H474" s="99">
        <f t="shared" si="459"/>
        <v>2022</v>
      </c>
      <c r="I474" s="99">
        <f t="shared" si="459"/>
        <v>2022</v>
      </c>
      <c r="J474" s="99">
        <f t="shared" si="459"/>
        <v>2022</v>
      </c>
      <c r="K474" s="99">
        <f t="shared" si="459"/>
        <v>2022</v>
      </c>
      <c r="L474" s="99">
        <f t="shared" si="459"/>
        <v>2022</v>
      </c>
      <c r="M474" s="99">
        <f t="shared" si="459"/>
        <v>2022</v>
      </c>
      <c r="N474" s="99">
        <f t="shared" si="459"/>
        <v>2022</v>
      </c>
      <c r="O474" s="99">
        <f t="shared" si="459"/>
        <v>2022</v>
      </c>
      <c r="P474" s="99">
        <f t="shared" si="459"/>
        <v>2022</v>
      </c>
      <c r="Q474" s="99">
        <f t="shared" si="459"/>
        <v>2022</v>
      </c>
      <c r="R474" s="99">
        <f t="shared" si="459"/>
        <v>2023</v>
      </c>
      <c r="S474" s="99">
        <f t="shared" si="459"/>
        <v>2023</v>
      </c>
      <c r="T474" s="99">
        <f t="shared" si="459"/>
        <v>2023</v>
      </c>
      <c r="U474" s="99">
        <f t="shared" si="459"/>
        <v>2023</v>
      </c>
      <c r="V474" s="99">
        <f t="shared" si="459"/>
        <v>2023</v>
      </c>
      <c r="W474" s="99">
        <f t="shared" si="459"/>
        <v>2023</v>
      </c>
      <c r="X474" s="99">
        <f t="shared" si="459"/>
        <v>2023</v>
      </c>
      <c r="Y474" s="99">
        <f t="shared" si="459"/>
        <v>2023</v>
      </c>
      <c r="Z474" s="99">
        <f t="shared" si="459"/>
        <v>2023</v>
      </c>
      <c r="AA474" s="99">
        <f t="shared" si="459"/>
        <v>2023</v>
      </c>
      <c r="AB474" s="99">
        <f t="shared" si="459"/>
        <v>2023</v>
      </c>
      <c r="AC474" s="99">
        <f t="shared" si="459"/>
        <v>2023</v>
      </c>
      <c r="AD474" s="99">
        <f t="shared" si="459"/>
        <v>2024</v>
      </c>
      <c r="AE474" s="99">
        <f t="shared" si="459"/>
        <v>2024</v>
      </c>
      <c r="AF474" s="99">
        <f t="shared" si="459"/>
        <v>2024</v>
      </c>
      <c r="AG474" s="99">
        <f t="shared" si="459"/>
        <v>2024</v>
      </c>
      <c r="AH474" s="99">
        <f t="shared" si="459"/>
        <v>2024</v>
      </c>
      <c r="AI474" s="99">
        <f t="shared" si="459"/>
        <v>2024</v>
      </c>
      <c r="AJ474" s="99">
        <f t="shared" si="459"/>
        <v>2024</v>
      </c>
      <c r="AK474" s="99">
        <f t="shared" si="459"/>
        <v>2024</v>
      </c>
      <c r="AL474" s="99">
        <f t="shared" si="459"/>
        <v>2024</v>
      </c>
      <c r="AM474" s="99">
        <f t="shared" si="459"/>
        <v>2024</v>
      </c>
      <c r="AN474" s="99">
        <f t="shared" si="459"/>
        <v>2024</v>
      </c>
      <c r="AO474" s="99">
        <f t="shared" si="459"/>
        <v>2024</v>
      </c>
      <c r="AP474" s="99">
        <f t="shared" si="459"/>
        <v>2025</v>
      </c>
      <c r="AQ474" s="99">
        <f t="shared" si="459"/>
        <v>2025</v>
      </c>
      <c r="AR474" s="99">
        <f t="shared" si="459"/>
        <v>2025</v>
      </c>
      <c r="AS474" s="99">
        <f t="shared" si="459"/>
        <v>2025</v>
      </c>
      <c r="AT474" s="99">
        <f t="shared" si="459"/>
        <v>2025</v>
      </c>
      <c r="AU474" s="99">
        <f t="shared" si="459"/>
        <v>2025</v>
      </c>
      <c r="AV474" s="99">
        <f t="shared" si="459"/>
        <v>2025</v>
      </c>
      <c r="AW474" s="99">
        <f t="shared" si="459"/>
        <v>2025</v>
      </c>
      <c r="AX474" s="99">
        <f t="shared" si="459"/>
        <v>2025</v>
      </c>
      <c r="AY474" s="99">
        <f t="shared" si="459"/>
        <v>2025</v>
      </c>
      <c r="AZ474" s="99">
        <f t="shared" si="459"/>
        <v>2025</v>
      </c>
      <c r="BA474" s="99">
        <f t="shared" si="459"/>
        <v>2025</v>
      </c>
      <c r="BB474" s="99">
        <f t="shared" si="459"/>
        <v>2026</v>
      </c>
      <c r="BC474" s="99">
        <f t="shared" si="459"/>
        <v>2026</v>
      </c>
      <c r="BD474" s="99">
        <f t="shared" si="459"/>
        <v>2026</v>
      </c>
      <c r="BE474" s="99">
        <f t="shared" si="459"/>
        <v>2026</v>
      </c>
      <c r="BF474" s="99">
        <f t="shared" si="459"/>
        <v>2026</v>
      </c>
      <c r="BG474" s="99">
        <f t="shared" si="459"/>
        <v>2026</v>
      </c>
      <c r="BH474" s="99">
        <f t="shared" si="459"/>
        <v>2026</v>
      </c>
      <c r="BI474" s="99">
        <f t="shared" si="459"/>
        <v>2026</v>
      </c>
      <c r="BJ474" s="99">
        <f t="shared" si="459"/>
        <v>2026</v>
      </c>
      <c r="BK474" s="99">
        <f t="shared" si="459"/>
        <v>2026</v>
      </c>
      <c r="BL474" s="99">
        <f t="shared" si="459"/>
        <v>2026</v>
      </c>
      <c r="BM474" s="99">
        <f t="shared" si="459"/>
        <v>2026</v>
      </c>
      <c r="BN474" s="99">
        <f t="shared" si="459"/>
        <v>2027</v>
      </c>
      <c r="BO474" s="99">
        <f t="shared" si="459"/>
        <v>2027</v>
      </c>
      <c r="BP474" s="99">
        <f t="shared" si="459"/>
        <v>2027</v>
      </c>
      <c r="BQ474" s="99">
        <f t="shared" si="459"/>
        <v>2027</v>
      </c>
      <c r="BR474" s="99">
        <f t="shared" si="459"/>
        <v>2027</v>
      </c>
      <c r="BS474" s="99">
        <f t="shared" ref="BS474:ED474" si="460">YEAR(BS475)</f>
        <v>2027</v>
      </c>
      <c r="BT474" s="99">
        <f t="shared" si="460"/>
        <v>2027</v>
      </c>
      <c r="BU474" s="99">
        <f t="shared" si="460"/>
        <v>2027</v>
      </c>
      <c r="BV474" s="99">
        <f t="shared" si="460"/>
        <v>2027</v>
      </c>
      <c r="BW474" s="99">
        <f t="shared" si="460"/>
        <v>2027</v>
      </c>
      <c r="BX474" s="99">
        <f t="shared" si="460"/>
        <v>2027</v>
      </c>
      <c r="BY474" s="99">
        <f t="shared" si="460"/>
        <v>2027</v>
      </c>
      <c r="BZ474" s="99">
        <f t="shared" si="460"/>
        <v>2028</v>
      </c>
      <c r="CA474" s="99">
        <f t="shared" si="460"/>
        <v>2028</v>
      </c>
      <c r="CB474" s="99">
        <f t="shared" si="460"/>
        <v>2028</v>
      </c>
      <c r="CC474" s="99">
        <f t="shared" si="460"/>
        <v>2028</v>
      </c>
      <c r="CD474" s="99">
        <f t="shared" si="460"/>
        <v>2028</v>
      </c>
      <c r="CE474" s="99">
        <f t="shared" si="460"/>
        <v>2028</v>
      </c>
      <c r="CF474" s="99">
        <f t="shared" si="460"/>
        <v>2028</v>
      </c>
      <c r="CG474" s="99">
        <f t="shared" si="460"/>
        <v>2028</v>
      </c>
      <c r="CH474" s="99">
        <f t="shared" si="460"/>
        <v>2028</v>
      </c>
      <c r="CI474" s="99">
        <f t="shared" si="460"/>
        <v>2028</v>
      </c>
      <c r="CJ474" s="99">
        <f t="shared" si="460"/>
        <v>2028</v>
      </c>
      <c r="CK474" s="99">
        <f t="shared" si="460"/>
        <v>2028</v>
      </c>
      <c r="CL474" s="99">
        <f t="shared" si="460"/>
        <v>2029</v>
      </c>
      <c r="CM474" s="99">
        <f t="shared" si="460"/>
        <v>2029</v>
      </c>
      <c r="CN474" s="99">
        <f t="shared" si="460"/>
        <v>2029</v>
      </c>
      <c r="CO474" s="99">
        <f t="shared" si="460"/>
        <v>2029</v>
      </c>
      <c r="CP474" s="99">
        <f t="shared" si="460"/>
        <v>2029</v>
      </c>
      <c r="CQ474" s="99">
        <f t="shared" si="460"/>
        <v>2029</v>
      </c>
      <c r="CR474" s="99">
        <f t="shared" si="460"/>
        <v>2029</v>
      </c>
      <c r="CS474" s="99">
        <f t="shared" si="460"/>
        <v>2029</v>
      </c>
      <c r="CT474" s="99">
        <f t="shared" si="460"/>
        <v>2029</v>
      </c>
      <c r="CU474" s="99">
        <f t="shared" si="460"/>
        <v>2029</v>
      </c>
      <c r="CV474" s="99">
        <f t="shared" si="460"/>
        <v>2029</v>
      </c>
      <c r="CW474" s="99">
        <f t="shared" si="460"/>
        <v>2029</v>
      </c>
      <c r="CX474" s="99">
        <f t="shared" si="460"/>
        <v>2030</v>
      </c>
      <c r="CY474" s="99">
        <f t="shared" si="460"/>
        <v>2030</v>
      </c>
      <c r="CZ474" s="99">
        <f t="shared" si="460"/>
        <v>2030</v>
      </c>
      <c r="DA474" s="99">
        <f t="shared" si="460"/>
        <v>2030</v>
      </c>
      <c r="DB474" s="99">
        <f t="shared" si="460"/>
        <v>2030</v>
      </c>
      <c r="DC474" s="99">
        <f t="shared" si="460"/>
        <v>2030</v>
      </c>
      <c r="DD474" s="99">
        <f t="shared" si="460"/>
        <v>2030</v>
      </c>
      <c r="DE474" s="99">
        <f t="shared" si="460"/>
        <v>2030</v>
      </c>
      <c r="DF474" s="99">
        <f t="shared" si="460"/>
        <v>2030</v>
      </c>
      <c r="DG474" s="99">
        <f t="shared" si="460"/>
        <v>2030</v>
      </c>
      <c r="DH474" s="99">
        <f t="shared" si="460"/>
        <v>2030</v>
      </c>
      <c r="DI474" s="99">
        <f t="shared" si="460"/>
        <v>2030</v>
      </c>
      <c r="DJ474" s="99">
        <f t="shared" si="460"/>
        <v>2031</v>
      </c>
      <c r="DK474" s="99">
        <f t="shared" si="460"/>
        <v>2031</v>
      </c>
      <c r="DL474" s="99">
        <f t="shared" si="460"/>
        <v>2031</v>
      </c>
      <c r="DM474" s="99">
        <f t="shared" si="460"/>
        <v>2031</v>
      </c>
      <c r="DN474" s="99">
        <f t="shared" si="460"/>
        <v>2031</v>
      </c>
      <c r="DO474" s="99">
        <f t="shared" si="460"/>
        <v>2031</v>
      </c>
      <c r="DP474" s="99">
        <f t="shared" si="460"/>
        <v>2031</v>
      </c>
      <c r="DQ474" s="99">
        <f t="shared" si="460"/>
        <v>2031</v>
      </c>
      <c r="DR474" s="99">
        <f t="shared" si="460"/>
        <v>2031</v>
      </c>
      <c r="DS474" s="99">
        <f t="shared" si="460"/>
        <v>2031</v>
      </c>
      <c r="DT474" s="99">
        <f t="shared" si="460"/>
        <v>2031</v>
      </c>
      <c r="DU474" s="99">
        <f t="shared" si="460"/>
        <v>2031</v>
      </c>
      <c r="DV474" s="99">
        <f t="shared" si="460"/>
        <v>2032</v>
      </c>
      <c r="DW474" s="99">
        <f t="shared" si="460"/>
        <v>2032</v>
      </c>
      <c r="DX474" s="99">
        <f t="shared" si="460"/>
        <v>2032</v>
      </c>
      <c r="DY474" s="99">
        <f t="shared" si="460"/>
        <v>2032</v>
      </c>
      <c r="DZ474" s="99">
        <f t="shared" si="460"/>
        <v>2032</v>
      </c>
      <c r="EA474" s="99">
        <f t="shared" si="460"/>
        <v>2032</v>
      </c>
      <c r="EB474" s="99">
        <f t="shared" si="460"/>
        <v>2032</v>
      </c>
      <c r="EC474" s="99">
        <f t="shared" si="460"/>
        <v>2032</v>
      </c>
      <c r="ED474" s="99">
        <f t="shared" si="460"/>
        <v>2032</v>
      </c>
      <c r="EE474" s="99">
        <f t="shared" ref="EE474:GP474" si="461">YEAR(EE475)</f>
        <v>2032</v>
      </c>
      <c r="EF474" s="99">
        <f t="shared" si="461"/>
        <v>2032</v>
      </c>
      <c r="EG474" s="99">
        <f t="shared" si="461"/>
        <v>2032</v>
      </c>
      <c r="EH474" s="99">
        <f t="shared" si="461"/>
        <v>2033</v>
      </c>
      <c r="EI474" s="99">
        <f t="shared" si="461"/>
        <v>2033</v>
      </c>
      <c r="EJ474" s="99">
        <f t="shared" si="461"/>
        <v>2033</v>
      </c>
      <c r="EK474" s="99">
        <f t="shared" si="461"/>
        <v>2033</v>
      </c>
      <c r="EL474" s="99">
        <f t="shared" si="461"/>
        <v>2033</v>
      </c>
      <c r="EM474" s="99">
        <f t="shared" si="461"/>
        <v>2033</v>
      </c>
      <c r="EN474" s="99">
        <f t="shared" si="461"/>
        <v>2033</v>
      </c>
      <c r="EO474" s="99">
        <f t="shared" si="461"/>
        <v>2033</v>
      </c>
      <c r="EP474" s="99">
        <f t="shared" si="461"/>
        <v>2033</v>
      </c>
      <c r="EQ474" s="99">
        <f t="shared" si="461"/>
        <v>2033</v>
      </c>
      <c r="ER474" s="99">
        <f t="shared" si="461"/>
        <v>2033</v>
      </c>
      <c r="ES474" s="99">
        <f t="shared" si="461"/>
        <v>2033</v>
      </c>
      <c r="ET474" s="99">
        <f t="shared" si="461"/>
        <v>2034</v>
      </c>
      <c r="EU474" s="99">
        <f t="shared" si="461"/>
        <v>2034</v>
      </c>
      <c r="EV474" s="99">
        <f t="shared" si="461"/>
        <v>2034</v>
      </c>
      <c r="EW474" s="99">
        <f t="shared" si="461"/>
        <v>2034</v>
      </c>
      <c r="EX474" s="99">
        <f t="shared" si="461"/>
        <v>2034</v>
      </c>
      <c r="EY474" s="99">
        <f t="shared" si="461"/>
        <v>2034</v>
      </c>
      <c r="EZ474" s="99">
        <f t="shared" si="461"/>
        <v>2034</v>
      </c>
      <c r="FA474" s="99">
        <f t="shared" si="461"/>
        <v>2034</v>
      </c>
      <c r="FB474" s="99">
        <f t="shared" si="461"/>
        <v>2034</v>
      </c>
      <c r="FC474" s="99">
        <f t="shared" si="461"/>
        <v>2034</v>
      </c>
      <c r="FD474" s="99">
        <f t="shared" si="461"/>
        <v>2034</v>
      </c>
      <c r="FE474" s="99">
        <f t="shared" si="461"/>
        <v>2034</v>
      </c>
      <c r="FF474" s="99">
        <f t="shared" si="461"/>
        <v>2035</v>
      </c>
      <c r="FG474" s="99">
        <f t="shared" si="461"/>
        <v>2035</v>
      </c>
      <c r="FH474" s="99">
        <f t="shared" si="461"/>
        <v>2035</v>
      </c>
      <c r="FI474" s="99">
        <f t="shared" si="461"/>
        <v>2035</v>
      </c>
      <c r="FJ474" s="99">
        <f t="shared" si="461"/>
        <v>2035</v>
      </c>
      <c r="FK474" s="99">
        <f t="shared" si="461"/>
        <v>2035</v>
      </c>
      <c r="FL474" s="99">
        <f t="shared" si="461"/>
        <v>2035</v>
      </c>
      <c r="FM474" s="99">
        <f t="shared" si="461"/>
        <v>2035</v>
      </c>
      <c r="FN474" s="99">
        <f t="shared" si="461"/>
        <v>2035</v>
      </c>
      <c r="FO474" s="99">
        <f t="shared" si="461"/>
        <v>2035</v>
      </c>
      <c r="FP474" s="99">
        <f t="shared" si="461"/>
        <v>2035</v>
      </c>
      <c r="FQ474" s="99">
        <f t="shared" si="461"/>
        <v>2035</v>
      </c>
      <c r="FR474" s="99">
        <f t="shared" si="461"/>
        <v>2036</v>
      </c>
      <c r="FS474" s="99">
        <f t="shared" si="461"/>
        <v>2036</v>
      </c>
      <c r="FT474" s="99">
        <f t="shared" si="461"/>
        <v>2036</v>
      </c>
      <c r="FU474" s="99">
        <f t="shared" si="461"/>
        <v>2036</v>
      </c>
      <c r="FV474" s="99">
        <f t="shared" si="461"/>
        <v>2036</v>
      </c>
      <c r="FW474" s="99">
        <f t="shared" si="461"/>
        <v>2036</v>
      </c>
      <c r="FX474" s="99">
        <f t="shared" si="461"/>
        <v>2036</v>
      </c>
      <c r="FY474" s="99">
        <f t="shared" si="461"/>
        <v>2036</v>
      </c>
      <c r="FZ474" s="99">
        <f t="shared" si="461"/>
        <v>2036</v>
      </c>
      <c r="GA474" s="99">
        <f t="shared" si="461"/>
        <v>2036</v>
      </c>
      <c r="GB474" s="99">
        <f t="shared" si="461"/>
        <v>2036</v>
      </c>
      <c r="GC474" s="99">
        <f t="shared" si="461"/>
        <v>2036</v>
      </c>
      <c r="GD474" s="99">
        <f t="shared" si="461"/>
        <v>2037</v>
      </c>
      <c r="GE474" s="99">
        <f t="shared" si="461"/>
        <v>2037</v>
      </c>
      <c r="GF474" s="99">
        <f t="shared" si="461"/>
        <v>2037</v>
      </c>
      <c r="GG474" s="99">
        <f t="shared" si="461"/>
        <v>2037</v>
      </c>
      <c r="GH474" s="99">
        <f t="shared" si="461"/>
        <v>2037</v>
      </c>
      <c r="GI474" s="99">
        <f t="shared" si="461"/>
        <v>2037</v>
      </c>
      <c r="GJ474" s="99">
        <f t="shared" si="461"/>
        <v>2037</v>
      </c>
      <c r="GK474" s="99">
        <f t="shared" si="461"/>
        <v>2037</v>
      </c>
      <c r="GL474" s="99">
        <f t="shared" si="461"/>
        <v>2037</v>
      </c>
      <c r="GM474" s="99">
        <f t="shared" si="461"/>
        <v>2037</v>
      </c>
      <c r="GN474" s="99">
        <f t="shared" si="461"/>
        <v>2037</v>
      </c>
      <c r="GO474" s="99">
        <f t="shared" si="461"/>
        <v>2037</v>
      </c>
      <c r="GP474" s="99">
        <f t="shared" si="461"/>
        <v>2038</v>
      </c>
      <c r="GQ474" s="99">
        <f t="shared" ref="GQ474:JB474" si="462">YEAR(GQ475)</f>
        <v>2038</v>
      </c>
      <c r="GR474" s="99">
        <f t="shared" si="462"/>
        <v>2038</v>
      </c>
      <c r="GS474" s="99">
        <f t="shared" si="462"/>
        <v>2038</v>
      </c>
      <c r="GT474" s="99">
        <f t="shared" si="462"/>
        <v>2038</v>
      </c>
      <c r="GU474" s="99">
        <f t="shared" si="462"/>
        <v>2038</v>
      </c>
      <c r="GV474" s="99">
        <f t="shared" si="462"/>
        <v>2038</v>
      </c>
      <c r="GW474" s="99">
        <f t="shared" si="462"/>
        <v>2038</v>
      </c>
      <c r="GX474" s="99">
        <f t="shared" si="462"/>
        <v>2038</v>
      </c>
      <c r="GY474" s="99">
        <f t="shared" si="462"/>
        <v>2038</v>
      </c>
      <c r="GZ474" s="99">
        <f t="shared" si="462"/>
        <v>2038</v>
      </c>
      <c r="HA474" s="99">
        <f t="shared" si="462"/>
        <v>2038</v>
      </c>
      <c r="HB474" s="99">
        <f t="shared" si="462"/>
        <v>2039</v>
      </c>
      <c r="HC474" s="99">
        <f t="shared" si="462"/>
        <v>2039</v>
      </c>
      <c r="HD474" s="99">
        <f t="shared" si="462"/>
        <v>2039</v>
      </c>
      <c r="HE474" s="99">
        <f t="shared" si="462"/>
        <v>2039</v>
      </c>
      <c r="HF474" s="99">
        <f t="shared" si="462"/>
        <v>2039</v>
      </c>
      <c r="HG474" s="99">
        <f t="shared" si="462"/>
        <v>2039</v>
      </c>
      <c r="HH474" s="99">
        <f t="shared" si="462"/>
        <v>2039</v>
      </c>
      <c r="HI474" s="99">
        <f t="shared" si="462"/>
        <v>2039</v>
      </c>
      <c r="HJ474" s="99">
        <f t="shared" si="462"/>
        <v>2039</v>
      </c>
      <c r="HK474" s="99">
        <f t="shared" si="462"/>
        <v>2039</v>
      </c>
      <c r="HL474" s="99">
        <f t="shared" si="462"/>
        <v>2039</v>
      </c>
      <c r="HM474" s="99">
        <f t="shared" si="462"/>
        <v>2039</v>
      </c>
      <c r="HN474" s="99">
        <f t="shared" si="462"/>
        <v>2040</v>
      </c>
      <c r="HO474" s="99">
        <f t="shared" si="462"/>
        <v>2040</v>
      </c>
      <c r="HP474" s="99">
        <f t="shared" si="462"/>
        <v>2040</v>
      </c>
      <c r="HQ474" s="99">
        <f t="shared" si="462"/>
        <v>2040</v>
      </c>
      <c r="HR474" s="99">
        <f t="shared" si="462"/>
        <v>2040</v>
      </c>
      <c r="HS474" s="99">
        <f t="shared" si="462"/>
        <v>2040</v>
      </c>
      <c r="HT474" s="99">
        <f t="shared" si="462"/>
        <v>2040</v>
      </c>
      <c r="HU474" s="99">
        <f t="shared" si="462"/>
        <v>2040</v>
      </c>
      <c r="HV474" s="99">
        <f t="shared" si="462"/>
        <v>2040</v>
      </c>
      <c r="HW474" s="99">
        <f t="shared" si="462"/>
        <v>2040</v>
      </c>
      <c r="HX474" s="99">
        <f t="shared" si="462"/>
        <v>2040</v>
      </c>
      <c r="HY474" s="99">
        <f t="shared" si="462"/>
        <v>2040</v>
      </c>
      <c r="HZ474" s="99">
        <f t="shared" si="462"/>
        <v>2041</v>
      </c>
      <c r="IA474" s="99">
        <f t="shared" si="462"/>
        <v>2041</v>
      </c>
      <c r="IB474" s="99">
        <f t="shared" si="462"/>
        <v>2041</v>
      </c>
      <c r="IC474" s="99">
        <f t="shared" si="462"/>
        <v>2041</v>
      </c>
      <c r="ID474" s="99">
        <f t="shared" si="462"/>
        <v>2041</v>
      </c>
      <c r="IE474" s="99">
        <f t="shared" si="462"/>
        <v>2041</v>
      </c>
      <c r="IF474" s="99">
        <f t="shared" si="462"/>
        <v>2041</v>
      </c>
      <c r="IG474" s="99">
        <f t="shared" si="462"/>
        <v>2041</v>
      </c>
      <c r="IH474" s="99">
        <f t="shared" si="462"/>
        <v>2041</v>
      </c>
      <c r="II474" s="99">
        <f t="shared" si="462"/>
        <v>2041</v>
      </c>
      <c r="IJ474" s="99">
        <f t="shared" si="462"/>
        <v>2041</v>
      </c>
      <c r="IK474" s="99">
        <f t="shared" si="462"/>
        <v>2041</v>
      </c>
      <c r="IL474" s="99">
        <f t="shared" si="462"/>
        <v>2042</v>
      </c>
      <c r="IM474" s="99">
        <f t="shared" si="462"/>
        <v>2042</v>
      </c>
      <c r="IN474" s="99">
        <f t="shared" si="462"/>
        <v>2042</v>
      </c>
      <c r="IO474" s="99">
        <f t="shared" si="462"/>
        <v>2042</v>
      </c>
      <c r="IP474" s="99">
        <f t="shared" si="462"/>
        <v>2042</v>
      </c>
      <c r="IQ474" s="99">
        <f t="shared" si="462"/>
        <v>2042</v>
      </c>
      <c r="IR474" s="99">
        <f t="shared" si="462"/>
        <v>2042</v>
      </c>
      <c r="IS474" s="99">
        <f t="shared" si="462"/>
        <v>2042</v>
      </c>
      <c r="IT474" s="99">
        <f t="shared" si="462"/>
        <v>2042</v>
      </c>
      <c r="IU474" s="99">
        <f t="shared" si="462"/>
        <v>2042</v>
      </c>
      <c r="IV474" s="99">
        <f t="shared" si="462"/>
        <v>2042</v>
      </c>
      <c r="IW474" s="99">
        <f t="shared" si="462"/>
        <v>2042</v>
      </c>
      <c r="IX474" s="99">
        <f t="shared" si="462"/>
        <v>2043</v>
      </c>
      <c r="IY474" s="99">
        <f t="shared" si="462"/>
        <v>2043</v>
      </c>
      <c r="IZ474" s="99">
        <f t="shared" si="462"/>
        <v>2043</v>
      </c>
      <c r="JA474" s="99">
        <f t="shared" si="462"/>
        <v>2043</v>
      </c>
      <c r="JB474" s="99">
        <f t="shared" si="462"/>
        <v>2043</v>
      </c>
      <c r="JC474" s="99">
        <f t="shared" ref="JC474:LN474" si="463">YEAR(JC475)</f>
        <v>2043</v>
      </c>
      <c r="JD474" s="99">
        <f t="shared" si="463"/>
        <v>2043</v>
      </c>
      <c r="JE474" s="99">
        <f t="shared" si="463"/>
        <v>2043</v>
      </c>
      <c r="JF474" s="99">
        <f t="shared" si="463"/>
        <v>2043</v>
      </c>
      <c r="JG474" s="99">
        <f t="shared" si="463"/>
        <v>2043</v>
      </c>
      <c r="JH474" s="99">
        <f t="shared" si="463"/>
        <v>2043</v>
      </c>
      <c r="JI474" s="99">
        <f t="shared" si="463"/>
        <v>2043</v>
      </c>
      <c r="JJ474" s="99">
        <f t="shared" si="463"/>
        <v>2044</v>
      </c>
      <c r="JK474" s="99">
        <f t="shared" si="463"/>
        <v>2044</v>
      </c>
      <c r="JL474" s="99">
        <f t="shared" si="463"/>
        <v>2044</v>
      </c>
      <c r="JM474" s="99">
        <f t="shared" si="463"/>
        <v>2044</v>
      </c>
      <c r="JN474" s="99">
        <f t="shared" si="463"/>
        <v>2044</v>
      </c>
      <c r="JO474" s="99">
        <f t="shared" si="463"/>
        <v>2044</v>
      </c>
      <c r="JP474" s="99">
        <f t="shared" si="463"/>
        <v>2044</v>
      </c>
      <c r="JQ474" s="99">
        <f t="shared" si="463"/>
        <v>2044</v>
      </c>
      <c r="JR474" s="99">
        <f t="shared" si="463"/>
        <v>2044</v>
      </c>
      <c r="JS474" s="99">
        <f t="shared" si="463"/>
        <v>2044</v>
      </c>
      <c r="JT474" s="99">
        <f t="shared" si="463"/>
        <v>2044</v>
      </c>
      <c r="JU474" s="99">
        <f t="shared" si="463"/>
        <v>2044</v>
      </c>
      <c r="JV474" s="99">
        <f t="shared" si="463"/>
        <v>2045</v>
      </c>
      <c r="JW474" s="99">
        <f t="shared" si="463"/>
        <v>2045</v>
      </c>
      <c r="JX474" s="99">
        <f t="shared" si="463"/>
        <v>2045</v>
      </c>
      <c r="JY474" s="99">
        <f t="shared" si="463"/>
        <v>2045</v>
      </c>
      <c r="JZ474" s="99">
        <f t="shared" si="463"/>
        <v>2045</v>
      </c>
      <c r="KA474" s="99">
        <f t="shared" si="463"/>
        <v>2045</v>
      </c>
      <c r="KB474" s="99">
        <f t="shared" si="463"/>
        <v>2045</v>
      </c>
      <c r="KC474" s="99">
        <f t="shared" si="463"/>
        <v>2045</v>
      </c>
      <c r="KD474" s="99">
        <f t="shared" si="463"/>
        <v>2045</v>
      </c>
      <c r="KE474" s="99">
        <f t="shared" si="463"/>
        <v>2045</v>
      </c>
      <c r="KF474" s="99">
        <f t="shared" si="463"/>
        <v>2045</v>
      </c>
      <c r="KG474" s="99">
        <f t="shared" si="463"/>
        <v>2045</v>
      </c>
      <c r="KH474" s="99">
        <f t="shared" si="463"/>
        <v>2046</v>
      </c>
      <c r="KI474" s="99">
        <f t="shared" si="463"/>
        <v>2046</v>
      </c>
      <c r="KJ474" s="99">
        <f t="shared" si="463"/>
        <v>2046</v>
      </c>
      <c r="KK474" s="99">
        <f t="shared" si="463"/>
        <v>2046</v>
      </c>
      <c r="KL474" s="99">
        <f t="shared" si="463"/>
        <v>2046</v>
      </c>
      <c r="KM474" s="99">
        <f t="shared" si="463"/>
        <v>2046</v>
      </c>
      <c r="KN474" s="99">
        <f t="shared" si="463"/>
        <v>2046</v>
      </c>
      <c r="KO474" s="99">
        <f t="shared" si="463"/>
        <v>2046</v>
      </c>
      <c r="KP474" s="99">
        <f t="shared" si="463"/>
        <v>2046</v>
      </c>
      <c r="KQ474" s="99">
        <f t="shared" si="463"/>
        <v>2046</v>
      </c>
      <c r="KR474" s="99">
        <f t="shared" si="463"/>
        <v>2046</v>
      </c>
      <c r="KS474" s="99">
        <f t="shared" si="463"/>
        <v>2046</v>
      </c>
      <c r="KT474" s="99">
        <f t="shared" si="463"/>
        <v>2047</v>
      </c>
      <c r="KU474" s="99">
        <f t="shared" si="463"/>
        <v>2047</v>
      </c>
      <c r="KV474" s="99">
        <f t="shared" si="463"/>
        <v>2047</v>
      </c>
      <c r="KW474" s="99">
        <f t="shared" si="463"/>
        <v>2047</v>
      </c>
      <c r="KX474" s="99">
        <f t="shared" si="463"/>
        <v>2047</v>
      </c>
      <c r="KY474" s="99">
        <f t="shared" si="463"/>
        <v>2047</v>
      </c>
      <c r="KZ474" s="99">
        <f t="shared" si="463"/>
        <v>2047</v>
      </c>
      <c r="LA474" s="99">
        <f t="shared" si="463"/>
        <v>2047</v>
      </c>
      <c r="LB474" s="99">
        <f t="shared" si="463"/>
        <v>2047</v>
      </c>
      <c r="LC474" s="99">
        <f t="shared" si="463"/>
        <v>2047</v>
      </c>
      <c r="LD474" s="99">
        <f t="shared" si="463"/>
        <v>2047</v>
      </c>
      <c r="LE474" s="99">
        <f t="shared" si="463"/>
        <v>2047</v>
      </c>
      <c r="LF474" s="99">
        <f t="shared" si="463"/>
        <v>2048</v>
      </c>
      <c r="LG474" s="99">
        <f t="shared" si="463"/>
        <v>2048</v>
      </c>
      <c r="LH474" s="99">
        <f t="shared" si="463"/>
        <v>2048</v>
      </c>
      <c r="LI474" s="99">
        <f t="shared" si="463"/>
        <v>2048</v>
      </c>
      <c r="LJ474" s="99">
        <f t="shared" si="463"/>
        <v>2048</v>
      </c>
      <c r="LK474" s="99">
        <f t="shared" si="463"/>
        <v>2048</v>
      </c>
      <c r="LL474" s="99">
        <f t="shared" si="463"/>
        <v>2048</v>
      </c>
      <c r="LM474" s="99">
        <f t="shared" si="463"/>
        <v>2048</v>
      </c>
      <c r="LN474" s="99">
        <f t="shared" si="463"/>
        <v>2048</v>
      </c>
      <c r="LO474" s="99">
        <f t="shared" ref="LO474:NZ474" si="464">YEAR(LO475)</f>
        <v>2048</v>
      </c>
      <c r="LP474" s="99">
        <f t="shared" si="464"/>
        <v>2048</v>
      </c>
      <c r="LQ474" s="99">
        <f t="shared" si="464"/>
        <v>2048</v>
      </c>
      <c r="LR474" s="99">
        <f t="shared" si="464"/>
        <v>2049</v>
      </c>
      <c r="LS474" s="99">
        <f t="shared" si="464"/>
        <v>2049</v>
      </c>
      <c r="LT474" s="99">
        <f t="shared" si="464"/>
        <v>2049</v>
      </c>
      <c r="LU474" s="99">
        <f t="shared" si="464"/>
        <v>2049</v>
      </c>
      <c r="LV474" s="99">
        <f t="shared" si="464"/>
        <v>2049</v>
      </c>
      <c r="LW474" s="99">
        <f t="shared" si="464"/>
        <v>2049</v>
      </c>
      <c r="LX474" s="99">
        <f t="shared" si="464"/>
        <v>2049</v>
      </c>
      <c r="LY474" s="99">
        <f t="shared" si="464"/>
        <v>2049</v>
      </c>
      <c r="LZ474" s="99">
        <f t="shared" si="464"/>
        <v>2049</v>
      </c>
      <c r="MA474" s="99">
        <f t="shared" si="464"/>
        <v>2049</v>
      </c>
      <c r="MB474" s="99">
        <f t="shared" si="464"/>
        <v>2049</v>
      </c>
      <c r="MC474" s="99">
        <f t="shared" si="464"/>
        <v>2049</v>
      </c>
      <c r="MD474" s="99">
        <f t="shared" si="464"/>
        <v>2050</v>
      </c>
      <c r="ME474" s="99">
        <f t="shared" si="464"/>
        <v>2050</v>
      </c>
      <c r="MF474" s="99">
        <f t="shared" si="464"/>
        <v>2050</v>
      </c>
      <c r="MG474" s="99">
        <f t="shared" si="464"/>
        <v>2050</v>
      </c>
      <c r="MH474" s="99">
        <f t="shared" si="464"/>
        <v>2050</v>
      </c>
      <c r="MI474" s="99">
        <f t="shared" si="464"/>
        <v>2050</v>
      </c>
      <c r="MJ474" s="99">
        <f t="shared" si="464"/>
        <v>2050</v>
      </c>
      <c r="MK474" s="99">
        <f t="shared" si="464"/>
        <v>2050</v>
      </c>
      <c r="ML474" s="99">
        <f t="shared" si="464"/>
        <v>2050</v>
      </c>
      <c r="MM474" s="99">
        <f t="shared" si="464"/>
        <v>2050</v>
      </c>
      <c r="MN474" s="99">
        <f t="shared" si="464"/>
        <v>2050</v>
      </c>
      <c r="MO474" s="99">
        <f t="shared" si="464"/>
        <v>2050</v>
      </c>
      <c r="MP474" s="99">
        <f t="shared" si="464"/>
        <v>2051</v>
      </c>
      <c r="MQ474" s="99">
        <f t="shared" si="464"/>
        <v>2051</v>
      </c>
      <c r="MR474" s="99">
        <f t="shared" si="464"/>
        <v>2051</v>
      </c>
      <c r="MS474" s="99">
        <f t="shared" si="464"/>
        <v>2051</v>
      </c>
      <c r="MT474" s="99">
        <f t="shared" si="464"/>
        <v>2051</v>
      </c>
      <c r="MU474" s="99">
        <f t="shared" si="464"/>
        <v>2051</v>
      </c>
      <c r="MV474" s="99">
        <f t="shared" si="464"/>
        <v>2051</v>
      </c>
      <c r="MW474" s="99">
        <f t="shared" si="464"/>
        <v>2051</v>
      </c>
      <c r="MX474" s="99">
        <f t="shared" si="464"/>
        <v>2051</v>
      </c>
      <c r="MY474" s="99">
        <f t="shared" si="464"/>
        <v>2051</v>
      </c>
      <c r="MZ474" s="99">
        <f t="shared" si="464"/>
        <v>2051</v>
      </c>
      <c r="NA474" s="99">
        <f t="shared" si="464"/>
        <v>2051</v>
      </c>
      <c r="NB474" s="99">
        <f t="shared" si="464"/>
        <v>2052</v>
      </c>
      <c r="NC474" s="99">
        <f t="shared" si="464"/>
        <v>2052</v>
      </c>
      <c r="ND474" s="99">
        <f t="shared" si="464"/>
        <v>2052</v>
      </c>
      <c r="NE474" s="99">
        <f t="shared" si="464"/>
        <v>2052</v>
      </c>
      <c r="NF474" s="99">
        <f t="shared" si="464"/>
        <v>2052</v>
      </c>
      <c r="NG474" s="99">
        <f t="shared" si="464"/>
        <v>2052</v>
      </c>
      <c r="NH474" s="99">
        <f t="shared" si="464"/>
        <v>2052</v>
      </c>
      <c r="NI474" s="99">
        <f t="shared" si="464"/>
        <v>2052</v>
      </c>
      <c r="NJ474" s="99">
        <f t="shared" si="464"/>
        <v>2052</v>
      </c>
      <c r="NK474" s="99">
        <f t="shared" si="464"/>
        <v>2052</v>
      </c>
      <c r="NL474" s="99">
        <f t="shared" si="464"/>
        <v>2052</v>
      </c>
      <c r="NM474" s="99">
        <f t="shared" si="464"/>
        <v>2052</v>
      </c>
      <c r="NN474" s="99">
        <f t="shared" si="464"/>
        <v>2053</v>
      </c>
      <c r="NO474" s="99">
        <f t="shared" si="464"/>
        <v>2053</v>
      </c>
      <c r="NP474" s="99">
        <f t="shared" si="464"/>
        <v>2053</v>
      </c>
      <c r="NQ474" s="99">
        <f t="shared" si="464"/>
        <v>2053</v>
      </c>
      <c r="NR474" s="99">
        <f t="shared" si="464"/>
        <v>2053</v>
      </c>
      <c r="NS474" s="99">
        <f t="shared" si="464"/>
        <v>2053</v>
      </c>
      <c r="NT474" s="99">
        <f t="shared" si="464"/>
        <v>2053</v>
      </c>
      <c r="NU474" s="99">
        <f t="shared" si="464"/>
        <v>2053</v>
      </c>
      <c r="NV474" s="99">
        <f t="shared" si="464"/>
        <v>2053</v>
      </c>
      <c r="NW474" s="99">
        <f t="shared" si="464"/>
        <v>2053</v>
      </c>
      <c r="NX474" s="99">
        <f t="shared" si="464"/>
        <v>2053</v>
      </c>
      <c r="NY474" s="99">
        <f t="shared" si="464"/>
        <v>2053</v>
      </c>
      <c r="NZ474" s="99">
        <f t="shared" si="464"/>
        <v>2054</v>
      </c>
      <c r="OA474" s="99">
        <f t="shared" ref="OA474:PI474" si="465">YEAR(OA475)</f>
        <v>2054</v>
      </c>
      <c r="OB474" s="99">
        <f t="shared" si="465"/>
        <v>2054</v>
      </c>
      <c r="OC474" s="99">
        <f t="shared" si="465"/>
        <v>2054</v>
      </c>
      <c r="OD474" s="99">
        <f t="shared" si="465"/>
        <v>2054</v>
      </c>
      <c r="OE474" s="99">
        <f t="shared" si="465"/>
        <v>2054</v>
      </c>
      <c r="OF474" s="99">
        <f t="shared" si="465"/>
        <v>2054</v>
      </c>
      <c r="OG474" s="99">
        <f t="shared" si="465"/>
        <v>2054</v>
      </c>
      <c r="OH474" s="99">
        <f t="shared" si="465"/>
        <v>2054</v>
      </c>
      <c r="OI474" s="99">
        <f t="shared" si="465"/>
        <v>2054</v>
      </c>
      <c r="OJ474" s="99">
        <f t="shared" si="465"/>
        <v>2054</v>
      </c>
      <c r="OK474" s="99">
        <f t="shared" si="465"/>
        <v>2054</v>
      </c>
      <c r="OL474" s="99">
        <f t="shared" si="465"/>
        <v>2055</v>
      </c>
      <c r="OM474" s="99">
        <f t="shared" si="465"/>
        <v>2055</v>
      </c>
      <c r="ON474" s="99">
        <f t="shared" si="465"/>
        <v>2055</v>
      </c>
      <c r="OO474" s="99">
        <f t="shared" si="465"/>
        <v>2055</v>
      </c>
      <c r="OP474" s="99">
        <f t="shared" si="465"/>
        <v>2055</v>
      </c>
      <c r="OQ474" s="99">
        <f t="shared" si="465"/>
        <v>2055</v>
      </c>
      <c r="OR474" s="99">
        <f t="shared" si="465"/>
        <v>2055</v>
      </c>
      <c r="OS474" s="99">
        <f t="shared" si="465"/>
        <v>2055</v>
      </c>
      <c r="OT474" s="99">
        <f t="shared" si="465"/>
        <v>2055</v>
      </c>
      <c r="OU474" s="99">
        <f t="shared" si="465"/>
        <v>2055</v>
      </c>
      <c r="OV474" s="99">
        <f t="shared" si="465"/>
        <v>2055</v>
      </c>
      <c r="OW474" s="99">
        <f t="shared" si="465"/>
        <v>2055</v>
      </c>
      <c r="OX474" s="99">
        <f t="shared" si="465"/>
        <v>2056</v>
      </c>
      <c r="OY474" s="99">
        <f t="shared" si="465"/>
        <v>2056</v>
      </c>
      <c r="OZ474" s="99">
        <f t="shared" si="465"/>
        <v>2056</v>
      </c>
      <c r="PA474" s="99">
        <f t="shared" si="465"/>
        <v>2056</v>
      </c>
      <c r="PB474" s="99">
        <f t="shared" si="465"/>
        <v>2056</v>
      </c>
      <c r="PC474" s="99">
        <f t="shared" si="465"/>
        <v>2056</v>
      </c>
      <c r="PD474" s="99">
        <f t="shared" si="465"/>
        <v>2056</v>
      </c>
      <c r="PE474" s="99">
        <f t="shared" si="465"/>
        <v>2056</v>
      </c>
      <c r="PF474" s="99">
        <f t="shared" si="465"/>
        <v>2056</v>
      </c>
      <c r="PG474" s="99">
        <f t="shared" si="465"/>
        <v>2056</v>
      </c>
      <c r="PH474" s="99">
        <f t="shared" si="465"/>
        <v>2056</v>
      </c>
      <c r="PI474" s="99">
        <f t="shared" si="465"/>
        <v>2056</v>
      </c>
    </row>
    <row r="475" spans="1:425" ht="16.149999999999999" hidden="1" customHeight="1" outlineLevel="3">
      <c r="A475" s="99"/>
      <c r="B475" s="214" t="s">
        <v>234</v>
      </c>
      <c r="C475" s="246"/>
      <c r="D475" s="226"/>
      <c r="E475" s="228"/>
      <c r="F475" s="1366">
        <f>inicio</f>
        <v>44562</v>
      </c>
      <c r="G475" s="1366">
        <f t="shared" ref="G475:BR475" si="466">EDATE(F475,1)</f>
        <v>44593</v>
      </c>
      <c r="H475" s="1366">
        <f t="shared" si="466"/>
        <v>44621</v>
      </c>
      <c r="I475" s="1366">
        <f t="shared" si="466"/>
        <v>44652</v>
      </c>
      <c r="J475" s="1366">
        <f t="shared" si="466"/>
        <v>44682</v>
      </c>
      <c r="K475" s="1366">
        <f t="shared" si="466"/>
        <v>44713</v>
      </c>
      <c r="L475" s="1366">
        <f t="shared" si="466"/>
        <v>44743</v>
      </c>
      <c r="M475" s="1366">
        <f t="shared" si="466"/>
        <v>44774</v>
      </c>
      <c r="N475" s="1366">
        <f t="shared" si="466"/>
        <v>44805</v>
      </c>
      <c r="O475" s="1366">
        <f t="shared" si="466"/>
        <v>44835</v>
      </c>
      <c r="P475" s="1366">
        <f t="shared" si="466"/>
        <v>44866</v>
      </c>
      <c r="Q475" s="1366">
        <f t="shared" si="466"/>
        <v>44896</v>
      </c>
      <c r="R475" s="1366">
        <f t="shared" si="466"/>
        <v>44927</v>
      </c>
      <c r="S475" s="1366">
        <f t="shared" si="466"/>
        <v>44958</v>
      </c>
      <c r="T475" s="1366">
        <f t="shared" si="466"/>
        <v>44986</v>
      </c>
      <c r="U475" s="1366">
        <f t="shared" si="466"/>
        <v>45017</v>
      </c>
      <c r="V475" s="1366">
        <f t="shared" si="466"/>
        <v>45047</v>
      </c>
      <c r="W475" s="1366">
        <f t="shared" si="466"/>
        <v>45078</v>
      </c>
      <c r="X475" s="1366">
        <f t="shared" si="466"/>
        <v>45108</v>
      </c>
      <c r="Y475" s="1366">
        <f t="shared" si="466"/>
        <v>45139</v>
      </c>
      <c r="Z475" s="1366">
        <f t="shared" si="466"/>
        <v>45170</v>
      </c>
      <c r="AA475" s="1366">
        <f t="shared" si="466"/>
        <v>45200</v>
      </c>
      <c r="AB475" s="1366">
        <f t="shared" si="466"/>
        <v>45231</v>
      </c>
      <c r="AC475" s="1366">
        <f t="shared" si="466"/>
        <v>45261</v>
      </c>
      <c r="AD475" s="1366">
        <f t="shared" si="466"/>
        <v>45292</v>
      </c>
      <c r="AE475" s="1366">
        <f t="shared" si="466"/>
        <v>45323</v>
      </c>
      <c r="AF475" s="1366">
        <f t="shared" si="466"/>
        <v>45352</v>
      </c>
      <c r="AG475" s="1366">
        <f t="shared" si="466"/>
        <v>45383</v>
      </c>
      <c r="AH475" s="1366">
        <f t="shared" si="466"/>
        <v>45413</v>
      </c>
      <c r="AI475" s="1366">
        <f t="shared" si="466"/>
        <v>45444</v>
      </c>
      <c r="AJ475" s="1366">
        <f t="shared" si="466"/>
        <v>45474</v>
      </c>
      <c r="AK475" s="1366">
        <f t="shared" si="466"/>
        <v>45505</v>
      </c>
      <c r="AL475" s="1366">
        <f t="shared" si="466"/>
        <v>45536</v>
      </c>
      <c r="AM475" s="1366">
        <f t="shared" si="466"/>
        <v>45566</v>
      </c>
      <c r="AN475" s="1366">
        <f t="shared" si="466"/>
        <v>45597</v>
      </c>
      <c r="AO475" s="1366">
        <f t="shared" si="466"/>
        <v>45627</v>
      </c>
      <c r="AP475" s="1366">
        <f t="shared" si="466"/>
        <v>45658</v>
      </c>
      <c r="AQ475" s="1366">
        <f t="shared" si="466"/>
        <v>45689</v>
      </c>
      <c r="AR475" s="1366">
        <f t="shared" si="466"/>
        <v>45717</v>
      </c>
      <c r="AS475" s="1366">
        <f t="shared" si="466"/>
        <v>45748</v>
      </c>
      <c r="AT475" s="1366">
        <f t="shared" si="466"/>
        <v>45778</v>
      </c>
      <c r="AU475" s="1366">
        <f t="shared" si="466"/>
        <v>45809</v>
      </c>
      <c r="AV475" s="1366">
        <f t="shared" si="466"/>
        <v>45839</v>
      </c>
      <c r="AW475" s="1366">
        <f t="shared" si="466"/>
        <v>45870</v>
      </c>
      <c r="AX475" s="1366">
        <f t="shared" si="466"/>
        <v>45901</v>
      </c>
      <c r="AY475" s="1366">
        <f t="shared" si="466"/>
        <v>45931</v>
      </c>
      <c r="AZ475" s="1366">
        <f t="shared" si="466"/>
        <v>45962</v>
      </c>
      <c r="BA475" s="1366">
        <f t="shared" si="466"/>
        <v>45992</v>
      </c>
      <c r="BB475" s="1366">
        <f t="shared" si="466"/>
        <v>46023</v>
      </c>
      <c r="BC475" s="1366">
        <f t="shared" si="466"/>
        <v>46054</v>
      </c>
      <c r="BD475" s="1366">
        <f t="shared" si="466"/>
        <v>46082</v>
      </c>
      <c r="BE475" s="1366">
        <f t="shared" si="466"/>
        <v>46113</v>
      </c>
      <c r="BF475" s="1366">
        <f t="shared" si="466"/>
        <v>46143</v>
      </c>
      <c r="BG475" s="1366">
        <f t="shared" si="466"/>
        <v>46174</v>
      </c>
      <c r="BH475" s="1366">
        <f t="shared" si="466"/>
        <v>46204</v>
      </c>
      <c r="BI475" s="1366">
        <f t="shared" si="466"/>
        <v>46235</v>
      </c>
      <c r="BJ475" s="1366">
        <f t="shared" si="466"/>
        <v>46266</v>
      </c>
      <c r="BK475" s="1366">
        <f t="shared" si="466"/>
        <v>46296</v>
      </c>
      <c r="BL475" s="1366">
        <f t="shared" si="466"/>
        <v>46327</v>
      </c>
      <c r="BM475" s="1366">
        <f t="shared" si="466"/>
        <v>46357</v>
      </c>
      <c r="BN475" s="1366">
        <f t="shared" si="466"/>
        <v>46388</v>
      </c>
      <c r="BO475" s="1366">
        <f t="shared" si="466"/>
        <v>46419</v>
      </c>
      <c r="BP475" s="1366">
        <f t="shared" si="466"/>
        <v>46447</v>
      </c>
      <c r="BQ475" s="1366">
        <f t="shared" si="466"/>
        <v>46478</v>
      </c>
      <c r="BR475" s="1366">
        <f t="shared" si="466"/>
        <v>46508</v>
      </c>
      <c r="BS475" s="1366">
        <f t="shared" ref="BS475:ED475" si="467">EDATE(BR475,1)</f>
        <v>46539</v>
      </c>
      <c r="BT475" s="1366">
        <f t="shared" si="467"/>
        <v>46569</v>
      </c>
      <c r="BU475" s="1366">
        <f t="shared" si="467"/>
        <v>46600</v>
      </c>
      <c r="BV475" s="1366">
        <f t="shared" si="467"/>
        <v>46631</v>
      </c>
      <c r="BW475" s="1366">
        <f t="shared" si="467"/>
        <v>46661</v>
      </c>
      <c r="BX475" s="1366">
        <f t="shared" si="467"/>
        <v>46692</v>
      </c>
      <c r="BY475" s="1366">
        <f t="shared" si="467"/>
        <v>46722</v>
      </c>
      <c r="BZ475" s="1366">
        <f t="shared" si="467"/>
        <v>46753</v>
      </c>
      <c r="CA475" s="1366">
        <f t="shared" si="467"/>
        <v>46784</v>
      </c>
      <c r="CB475" s="1366">
        <f t="shared" si="467"/>
        <v>46813</v>
      </c>
      <c r="CC475" s="1366">
        <f t="shared" si="467"/>
        <v>46844</v>
      </c>
      <c r="CD475" s="1366">
        <f t="shared" si="467"/>
        <v>46874</v>
      </c>
      <c r="CE475" s="1366">
        <f t="shared" si="467"/>
        <v>46905</v>
      </c>
      <c r="CF475" s="1366">
        <f t="shared" si="467"/>
        <v>46935</v>
      </c>
      <c r="CG475" s="1366">
        <f t="shared" si="467"/>
        <v>46966</v>
      </c>
      <c r="CH475" s="1366">
        <f t="shared" si="467"/>
        <v>46997</v>
      </c>
      <c r="CI475" s="1366">
        <f t="shared" si="467"/>
        <v>47027</v>
      </c>
      <c r="CJ475" s="1366">
        <f t="shared" si="467"/>
        <v>47058</v>
      </c>
      <c r="CK475" s="1366">
        <f t="shared" si="467"/>
        <v>47088</v>
      </c>
      <c r="CL475" s="1366">
        <f t="shared" si="467"/>
        <v>47119</v>
      </c>
      <c r="CM475" s="1366">
        <f t="shared" si="467"/>
        <v>47150</v>
      </c>
      <c r="CN475" s="1366">
        <f t="shared" si="467"/>
        <v>47178</v>
      </c>
      <c r="CO475" s="1366">
        <f t="shared" si="467"/>
        <v>47209</v>
      </c>
      <c r="CP475" s="1366">
        <f t="shared" si="467"/>
        <v>47239</v>
      </c>
      <c r="CQ475" s="1366">
        <f t="shared" si="467"/>
        <v>47270</v>
      </c>
      <c r="CR475" s="1366">
        <f t="shared" si="467"/>
        <v>47300</v>
      </c>
      <c r="CS475" s="1366">
        <f t="shared" si="467"/>
        <v>47331</v>
      </c>
      <c r="CT475" s="1366">
        <f t="shared" si="467"/>
        <v>47362</v>
      </c>
      <c r="CU475" s="1366">
        <f t="shared" si="467"/>
        <v>47392</v>
      </c>
      <c r="CV475" s="1366">
        <f t="shared" si="467"/>
        <v>47423</v>
      </c>
      <c r="CW475" s="1366">
        <f t="shared" si="467"/>
        <v>47453</v>
      </c>
      <c r="CX475" s="1366">
        <f t="shared" si="467"/>
        <v>47484</v>
      </c>
      <c r="CY475" s="1366">
        <f t="shared" si="467"/>
        <v>47515</v>
      </c>
      <c r="CZ475" s="1366">
        <f t="shared" si="467"/>
        <v>47543</v>
      </c>
      <c r="DA475" s="1366">
        <f t="shared" si="467"/>
        <v>47574</v>
      </c>
      <c r="DB475" s="1366">
        <f t="shared" si="467"/>
        <v>47604</v>
      </c>
      <c r="DC475" s="1366">
        <f t="shared" si="467"/>
        <v>47635</v>
      </c>
      <c r="DD475" s="1366">
        <f t="shared" si="467"/>
        <v>47665</v>
      </c>
      <c r="DE475" s="1366">
        <f t="shared" si="467"/>
        <v>47696</v>
      </c>
      <c r="DF475" s="1366">
        <f t="shared" si="467"/>
        <v>47727</v>
      </c>
      <c r="DG475" s="1366">
        <f t="shared" si="467"/>
        <v>47757</v>
      </c>
      <c r="DH475" s="1366">
        <f t="shared" si="467"/>
        <v>47788</v>
      </c>
      <c r="DI475" s="1366">
        <f t="shared" si="467"/>
        <v>47818</v>
      </c>
      <c r="DJ475" s="1366">
        <f t="shared" si="467"/>
        <v>47849</v>
      </c>
      <c r="DK475" s="1366">
        <f t="shared" si="467"/>
        <v>47880</v>
      </c>
      <c r="DL475" s="1366">
        <f t="shared" si="467"/>
        <v>47908</v>
      </c>
      <c r="DM475" s="1366">
        <f t="shared" si="467"/>
        <v>47939</v>
      </c>
      <c r="DN475" s="1366">
        <f t="shared" si="467"/>
        <v>47969</v>
      </c>
      <c r="DO475" s="1366">
        <f t="shared" si="467"/>
        <v>48000</v>
      </c>
      <c r="DP475" s="1366">
        <f t="shared" si="467"/>
        <v>48030</v>
      </c>
      <c r="DQ475" s="1366">
        <f t="shared" si="467"/>
        <v>48061</v>
      </c>
      <c r="DR475" s="1366">
        <f t="shared" si="467"/>
        <v>48092</v>
      </c>
      <c r="DS475" s="1366">
        <f t="shared" si="467"/>
        <v>48122</v>
      </c>
      <c r="DT475" s="1366">
        <f t="shared" si="467"/>
        <v>48153</v>
      </c>
      <c r="DU475" s="1366">
        <f t="shared" si="467"/>
        <v>48183</v>
      </c>
      <c r="DV475" s="1366">
        <f t="shared" si="467"/>
        <v>48214</v>
      </c>
      <c r="DW475" s="1366">
        <f t="shared" si="467"/>
        <v>48245</v>
      </c>
      <c r="DX475" s="1366">
        <f t="shared" si="467"/>
        <v>48274</v>
      </c>
      <c r="DY475" s="1366">
        <f t="shared" si="467"/>
        <v>48305</v>
      </c>
      <c r="DZ475" s="1366">
        <f t="shared" si="467"/>
        <v>48335</v>
      </c>
      <c r="EA475" s="1366">
        <f t="shared" si="467"/>
        <v>48366</v>
      </c>
      <c r="EB475" s="1366">
        <f t="shared" si="467"/>
        <v>48396</v>
      </c>
      <c r="EC475" s="1366">
        <f t="shared" si="467"/>
        <v>48427</v>
      </c>
      <c r="ED475" s="1366">
        <f t="shared" si="467"/>
        <v>48458</v>
      </c>
      <c r="EE475" s="1366">
        <f t="shared" ref="EE475:GP475" si="468">EDATE(ED475,1)</f>
        <v>48488</v>
      </c>
      <c r="EF475" s="1366">
        <f t="shared" si="468"/>
        <v>48519</v>
      </c>
      <c r="EG475" s="1366">
        <f t="shared" si="468"/>
        <v>48549</v>
      </c>
      <c r="EH475" s="1366">
        <f t="shared" si="468"/>
        <v>48580</v>
      </c>
      <c r="EI475" s="1366">
        <f t="shared" si="468"/>
        <v>48611</v>
      </c>
      <c r="EJ475" s="1366">
        <f t="shared" si="468"/>
        <v>48639</v>
      </c>
      <c r="EK475" s="1366">
        <f t="shared" si="468"/>
        <v>48670</v>
      </c>
      <c r="EL475" s="1366">
        <f t="shared" si="468"/>
        <v>48700</v>
      </c>
      <c r="EM475" s="1366">
        <f t="shared" si="468"/>
        <v>48731</v>
      </c>
      <c r="EN475" s="1366">
        <f t="shared" si="468"/>
        <v>48761</v>
      </c>
      <c r="EO475" s="1366">
        <f t="shared" si="468"/>
        <v>48792</v>
      </c>
      <c r="EP475" s="1366">
        <f t="shared" si="468"/>
        <v>48823</v>
      </c>
      <c r="EQ475" s="1366">
        <f t="shared" si="468"/>
        <v>48853</v>
      </c>
      <c r="ER475" s="1366">
        <f t="shared" si="468"/>
        <v>48884</v>
      </c>
      <c r="ES475" s="1366">
        <f t="shared" si="468"/>
        <v>48914</v>
      </c>
      <c r="ET475" s="1366">
        <f t="shared" si="468"/>
        <v>48945</v>
      </c>
      <c r="EU475" s="1366">
        <f t="shared" si="468"/>
        <v>48976</v>
      </c>
      <c r="EV475" s="1366">
        <f t="shared" si="468"/>
        <v>49004</v>
      </c>
      <c r="EW475" s="1366">
        <f t="shared" si="468"/>
        <v>49035</v>
      </c>
      <c r="EX475" s="1366">
        <f t="shared" si="468"/>
        <v>49065</v>
      </c>
      <c r="EY475" s="1366">
        <f t="shared" si="468"/>
        <v>49096</v>
      </c>
      <c r="EZ475" s="1366">
        <f t="shared" si="468"/>
        <v>49126</v>
      </c>
      <c r="FA475" s="1366">
        <f t="shared" si="468"/>
        <v>49157</v>
      </c>
      <c r="FB475" s="1366">
        <f t="shared" si="468"/>
        <v>49188</v>
      </c>
      <c r="FC475" s="1366">
        <f t="shared" si="468"/>
        <v>49218</v>
      </c>
      <c r="FD475" s="1366">
        <f t="shared" si="468"/>
        <v>49249</v>
      </c>
      <c r="FE475" s="1366">
        <f t="shared" si="468"/>
        <v>49279</v>
      </c>
      <c r="FF475" s="1366">
        <f t="shared" si="468"/>
        <v>49310</v>
      </c>
      <c r="FG475" s="1366">
        <f t="shared" si="468"/>
        <v>49341</v>
      </c>
      <c r="FH475" s="1366">
        <f t="shared" si="468"/>
        <v>49369</v>
      </c>
      <c r="FI475" s="1366">
        <f t="shared" si="468"/>
        <v>49400</v>
      </c>
      <c r="FJ475" s="1366">
        <f t="shared" si="468"/>
        <v>49430</v>
      </c>
      <c r="FK475" s="1366">
        <f t="shared" si="468"/>
        <v>49461</v>
      </c>
      <c r="FL475" s="1366">
        <f t="shared" si="468"/>
        <v>49491</v>
      </c>
      <c r="FM475" s="1366">
        <f t="shared" si="468"/>
        <v>49522</v>
      </c>
      <c r="FN475" s="1366">
        <f t="shared" si="468"/>
        <v>49553</v>
      </c>
      <c r="FO475" s="1366">
        <f t="shared" si="468"/>
        <v>49583</v>
      </c>
      <c r="FP475" s="1366">
        <f t="shared" si="468"/>
        <v>49614</v>
      </c>
      <c r="FQ475" s="1366">
        <f t="shared" si="468"/>
        <v>49644</v>
      </c>
      <c r="FR475" s="1366">
        <f t="shared" si="468"/>
        <v>49675</v>
      </c>
      <c r="FS475" s="1366">
        <f t="shared" si="468"/>
        <v>49706</v>
      </c>
      <c r="FT475" s="1366">
        <f t="shared" si="468"/>
        <v>49735</v>
      </c>
      <c r="FU475" s="1366">
        <f t="shared" si="468"/>
        <v>49766</v>
      </c>
      <c r="FV475" s="1366">
        <f t="shared" si="468"/>
        <v>49796</v>
      </c>
      <c r="FW475" s="1366">
        <f t="shared" si="468"/>
        <v>49827</v>
      </c>
      <c r="FX475" s="1366">
        <f t="shared" si="468"/>
        <v>49857</v>
      </c>
      <c r="FY475" s="1366">
        <f t="shared" si="468"/>
        <v>49888</v>
      </c>
      <c r="FZ475" s="1366">
        <f t="shared" si="468"/>
        <v>49919</v>
      </c>
      <c r="GA475" s="1366">
        <f t="shared" si="468"/>
        <v>49949</v>
      </c>
      <c r="GB475" s="1366">
        <f t="shared" si="468"/>
        <v>49980</v>
      </c>
      <c r="GC475" s="1366">
        <f t="shared" si="468"/>
        <v>50010</v>
      </c>
      <c r="GD475" s="1366">
        <f t="shared" si="468"/>
        <v>50041</v>
      </c>
      <c r="GE475" s="1366">
        <f t="shared" si="468"/>
        <v>50072</v>
      </c>
      <c r="GF475" s="1366">
        <f t="shared" si="468"/>
        <v>50100</v>
      </c>
      <c r="GG475" s="1366">
        <f t="shared" si="468"/>
        <v>50131</v>
      </c>
      <c r="GH475" s="1366">
        <f t="shared" si="468"/>
        <v>50161</v>
      </c>
      <c r="GI475" s="1366">
        <f t="shared" si="468"/>
        <v>50192</v>
      </c>
      <c r="GJ475" s="1366">
        <f t="shared" si="468"/>
        <v>50222</v>
      </c>
      <c r="GK475" s="1366">
        <f t="shared" si="468"/>
        <v>50253</v>
      </c>
      <c r="GL475" s="1366">
        <f t="shared" si="468"/>
        <v>50284</v>
      </c>
      <c r="GM475" s="1366">
        <f t="shared" si="468"/>
        <v>50314</v>
      </c>
      <c r="GN475" s="1366">
        <f t="shared" si="468"/>
        <v>50345</v>
      </c>
      <c r="GO475" s="1366">
        <f t="shared" si="468"/>
        <v>50375</v>
      </c>
      <c r="GP475" s="1366">
        <f t="shared" si="468"/>
        <v>50406</v>
      </c>
      <c r="GQ475" s="1366">
        <f t="shared" ref="GQ475:JB475" si="469">EDATE(GP475,1)</f>
        <v>50437</v>
      </c>
      <c r="GR475" s="1366">
        <f t="shared" si="469"/>
        <v>50465</v>
      </c>
      <c r="GS475" s="1366">
        <f t="shared" si="469"/>
        <v>50496</v>
      </c>
      <c r="GT475" s="1366">
        <f t="shared" si="469"/>
        <v>50526</v>
      </c>
      <c r="GU475" s="1366">
        <f t="shared" si="469"/>
        <v>50557</v>
      </c>
      <c r="GV475" s="1366">
        <f t="shared" si="469"/>
        <v>50587</v>
      </c>
      <c r="GW475" s="1366">
        <f t="shared" si="469"/>
        <v>50618</v>
      </c>
      <c r="GX475" s="1366">
        <f t="shared" si="469"/>
        <v>50649</v>
      </c>
      <c r="GY475" s="1366">
        <f t="shared" si="469"/>
        <v>50679</v>
      </c>
      <c r="GZ475" s="1366">
        <f t="shared" si="469"/>
        <v>50710</v>
      </c>
      <c r="HA475" s="1366">
        <f t="shared" si="469"/>
        <v>50740</v>
      </c>
      <c r="HB475" s="1366">
        <f t="shared" si="469"/>
        <v>50771</v>
      </c>
      <c r="HC475" s="1366">
        <f t="shared" si="469"/>
        <v>50802</v>
      </c>
      <c r="HD475" s="1366">
        <f t="shared" si="469"/>
        <v>50830</v>
      </c>
      <c r="HE475" s="1366">
        <f t="shared" si="469"/>
        <v>50861</v>
      </c>
      <c r="HF475" s="1366">
        <f t="shared" si="469"/>
        <v>50891</v>
      </c>
      <c r="HG475" s="1366">
        <f t="shared" si="469"/>
        <v>50922</v>
      </c>
      <c r="HH475" s="1366">
        <f t="shared" si="469"/>
        <v>50952</v>
      </c>
      <c r="HI475" s="1366">
        <f t="shared" si="469"/>
        <v>50983</v>
      </c>
      <c r="HJ475" s="1366">
        <f t="shared" si="469"/>
        <v>51014</v>
      </c>
      <c r="HK475" s="1366">
        <f t="shared" si="469"/>
        <v>51044</v>
      </c>
      <c r="HL475" s="1366">
        <f t="shared" si="469"/>
        <v>51075</v>
      </c>
      <c r="HM475" s="1366">
        <f t="shared" si="469"/>
        <v>51105</v>
      </c>
      <c r="HN475" s="1366">
        <f t="shared" si="469"/>
        <v>51136</v>
      </c>
      <c r="HO475" s="1366">
        <f t="shared" si="469"/>
        <v>51167</v>
      </c>
      <c r="HP475" s="1366">
        <f t="shared" si="469"/>
        <v>51196</v>
      </c>
      <c r="HQ475" s="1366">
        <f t="shared" si="469"/>
        <v>51227</v>
      </c>
      <c r="HR475" s="1366">
        <f t="shared" si="469"/>
        <v>51257</v>
      </c>
      <c r="HS475" s="1366">
        <f t="shared" si="469"/>
        <v>51288</v>
      </c>
      <c r="HT475" s="1366">
        <f t="shared" si="469"/>
        <v>51318</v>
      </c>
      <c r="HU475" s="1366">
        <f t="shared" si="469"/>
        <v>51349</v>
      </c>
      <c r="HV475" s="1366">
        <f t="shared" si="469"/>
        <v>51380</v>
      </c>
      <c r="HW475" s="1366">
        <f t="shared" si="469"/>
        <v>51410</v>
      </c>
      <c r="HX475" s="1366">
        <f t="shared" si="469"/>
        <v>51441</v>
      </c>
      <c r="HY475" s="1366">
        <f t="shared" si="469"/>
        <v>51471</v>
      </c>
      <c r="HZ475" s="1366">
        <f t="shared" si="469"/>
        <v>51502</v>
      </c>
      <c r="IA475" s="1366">
        <f t="shared" si="469"/>
        <v>51533</v>
      </c>
      <c r="IB475" s="1366">
        <f t="shared" si="469"/>
        <v>51561</v>
      </c>
      <c r="IC475" s="1366">
        <f t="shared" si="469"/>
        <v>51592</v>
      </c>
      <c r="ID475" s="1366">
        <f t="shared" si="469"/>
        <v>51622</v>
      </c>
      <c r="IE475" s="1366">
        <f t="shared" si="469"/>
        <v>51653</v>
      </c>
      <c r="IF475" s="1366">
        <f t="shared" si="469"/>
        <v>51683</v>
      </c>
      <c r="IG475" s="1366">
        <f t="shared" si="469"/>
        <v>51714</v>
      </c>
      <c r="IH475" s="1366">
        <f t="shared" si="469"/>
        <v>51745</v>
      </c>
      <c r="II475" s="1366">
        <f t="shared" si="469"/>
        <v>51775</v>
      </c>
      <c r="IJ475" s="1366">
        <f t="shared" si="469"/>
        <v>51806</v>
      </c>
      <c r="IK475" s="1366">
        <f t="shared" si="469"/>
        <v>51836</v>
      </c>
      <c r="IL475" s="1366">
        <f t="shared" si="469"/>
        <v>51867</v>
      </c>
      <c r="IM475" s="1366">
        <f t="shared" si="469"/>
        <v>51898</v>
      </c>
      <c r="IN475" s="1366">
        <f t="shared" si="469"/>
        <v>51926</v>
      </c>
      <c r="IO475" s="1366">
        <f t="shared" si="469"/>
        <v>51957</v>
      </c>
      <c r="IP475" s="1366">
        <f t="shared" si="469"/>
        <v>51987</v>
      </c>
      <c r="IQ475" s="1366">
        <f t="shared" si="469"/>
        <v>52018</v>
      </c>
      <c r="IR475" s="1366">
        <f t="shared" si="469"/>
        <v>52048</v>
      </c>
      <c r="IS475" s="1366">
        <f t="shared" si="469"/>
        <v>52079</v>
      </c>
      <c r="IT475" s="1366">
        <f t="shared" si="469"/>
        <v>52110</v>
      </c>
      <c r="IU475" s="1366">
        <f t="shared" si="469"/>
        <v>52140</v>
      </c>
      <c r="IV475" s="1366">
        <f t="shared" si="469"/>
        <v>52171</v>
      </c>
      <c r="IW475" s="1366">
        <f t="shared" si="469"/>
        <v>52201</v>
      </c>
      <c r="IX475" s="1366">
        <f t="shared" si="469"/>
        <v>52232</v>
      </c>
      <c r="IY475" s="1366">
        <f t="shared" si="469"/>
        <v>52263</v>
      </c>
      <c r="IZ475" s="1366">
        <f t="shared" si="469"/>
        <v>52291</v>
      </c>
      <c r="JA475" s="1366">
        <f t="shared" si="469"/>
        <v>52322</v>
      </c>
      <c r="JB475" s="1366">
        <f t="shared" si="469"/>
        <v>52352</v>
      </c>
      <c r="JC475" s="1366">
        <f t="shared" ref="JC475:LN475" si="470">EDATE(JB475,1)</f>
        <v>52383</v>
      </c>
      <c r="JD475" s="1366">
        <f t="shared" si="470"/>
        <v>52413</v>
      </c>
      <c r="JE475" s="1366">
        <f t="shared" si="470"/>
        <v>52444</v>
      </c>
      <c r="JF475" s="1366">
        <f t="shared" si="470"/>
        <v>52475</v>
      </c>
      <c r="JG475" s="1366">
        <f t="shared" si="470"/>
        <v>52505</v>
      </c>
      <c r="JH475" s="1366">
        <f t="shared" si="470"/>
        <v>52536</v>
      </c>
      <c r="JI475" s="1366">
        <f t="shared" si="470"/>
        <v>52566</v>
      </c>
      <c r="JJ475" s="1366">
        <f t="shared" si="470"/>
        <v>52597</v>
      </c>
      <c r="JK475" s="1366">
        <f t="shared" si="470"/>
        <v>52628</v>
      </c>
      <c r="JL475" s="1366">
        <f t="shared" si="470"/>
        <v>52657</v>
      </c>
      <c r="JM475" s="1366">
        <f t="shared" si="470"/>
        <v>52688</v>
      </c>
      <c r="JN475" s="1366">
        <f t="shared" si="470"/>
        <v>52718</v>
      </c>
      <c r="JO475" s="1366">
        <f t="shared" si="470"/>
        <v>52749</v>
      </c>
      <c r="JP475" s="1366">
        <f t="shared" si="470"/>
        <v>52779</v>
      </c>
      <c r="JQ475" s="1366">
        <f t="shared" si="470"/>
        <v>52810</v>
      </c>
      <c r="JR475" s="1366">
        <f t="shared" si="470"/>
        <v>52841</v>
      </c>
      <c r="JS475" s="1366">
        <f t="shared" si="470"/>
        <v>52871</v>
      </c>
      <c r="JT475" s="1366">
        <f t="shared" si="470"/>
        <v>52902</v>
      </c>
      <c r="JU475" s="1366">
        <f t="shared" si="470"/>
        <v>52932</v>
      </c>
      <c r="JV475" s="1366">
        <f t="shared" si="470"/>
        <v>52963</v>
      </c>
      <c r="JW475" s="1366">
        <f t="shared" si="470"/>
        <v>52994</v>
      </c>
      <c r="JX475" s="1366">
        <f t="shared" si="470"/>
        <v>53022</v>
      </c>
      <c r="JY475" s="1366">
        <f t="shared" si="470"/>
        <v>53053</v>
      </c>
      <c r="JZ475" s="1366">
        <f t="shared" si="470"/>
        <v>53083</v>
      </c>
      <c r="KA475" s="1366">
        <f t="shared" si="470"/>
        <v>53114</v>
      </c>
      <c r="KB475" s="1366">
        <f t="shared" si="470"/>
        <v>53144</v>
      </c>
      <c r="KC475" s="1366">
        <f t="shared" si="470"/>
        <v>53175</v>
      </c>
      <c r="KD475" s="1366">
        <f t="shared" si="470"/>
        <v>53206</v>
      </c>
      <c r="KE475" s="1366">
        <f t="shared" si="470"/>
        <v>53236</v>
      </c>
      <c r="KF475" s="1366">
        <f t="shared" si="470"/>
        <v>53267</v>
      </c>
      <c r="KG475" s="1366">
        <f t="shared" si="470"/>
        <v>53297</v>
      </c>
      <c r="KH475" s="1366">
        <f t="shared" si="470"/>
        <v>53328</v>
      </c>
      <c r="KI475" s="1366">
        <f t="shared" si="470"/>
        <v>53359</v>
      </c>
      <c r="KJ475" s="1366">
        <f t="shared" si="470"/>
        <v>53387</v>
      </c>
      <c r="KK475" s="1366">
        <f t="shared" si="470"/>
        <v>53418</v>
      </c>
      <c r="KL475" s="1366">
        <f t="shared" si="470"/>
        <v>53448</v>
      </c>
      <c r="KM475" s="1366">
        <f t="shared" si="470"/>
        <v>53479</v>
      </c>
      <c r="KN475" s="1366">
        <f t="shared" si="470"/>
        <v>53509</v>
      </c>
      <c r="KO475" s="1366">
        <f t="shared" si="470"/>
        <v>53540</v>
      </c>
      <c r="KP475" s="1366">
        <f t="shared" si="470"/>
        <v>53571</v>
      </c>
      <c r="KQ475" s="1366">
        <f t="shared" si="470"/>
        <v>53601</v>
      </c>
      <c r="KR475" s="1366">
        <f t="shared" si="470"/>
        <v>53632</v>
      </c>
      <c r="KS475" s="1366">
        <f t="shared" si="470"/>
        <v>53662</v>
      </c>
      <c r="KT475" s="1366">
        <f t="shared" si="470"/>
        <v>53693</v>
      </c>
      <c r="KU475" s="1366">
        <f t="shared" si="470"/>
        <v>53724</v>
      </c>
      <c r="KV475" s="1366">
        <f t="shared" si="470"/>
        <v>53752</v>
      </c>
      <c r="KW475" s="1366">
        <f t="shared" si="470"/>
        <v>53783</v>
      </c>
      <c r="KX475" s="1366">
        <f t="shared" si="470"/>
        <v>53813</v>
      </c>
      <c r="KY475" s="1366">
        <f t="shared" si="470"/>
        <v>53844</v>
      </c>
      <c r="KZ475" s="1366">
        <f t="shared" si="470"/>
        <v>53874</v>
      </c>
      <c r="LA475" s="1366">
        <f t="shared" si="470"/>
        <v>53905</v>
      </c>
      <c r="LB475" s="1366">
        <f t="shared" si="470"/>
        <v>53936</v>
      </c>
      <c r="LC475" s="1366">
        <f t="shared" si="470"/>
        <v>53966</v>
      </c>
      <c r="LD475" s="1366">
        <f t="shared" si="470"/>
        <v>53997</v>
      </c>
      <c r="LE475" s="1366">
        <f t="shared" si="470"/>
        <v>54027</v>
      </c>
      <c r="LF475" s="1366">
        <f t="shared" si="470"/>
        <v>54058</v>
      </c>
      <c r="LG475" s="1366">
        <f t="shared" si="470"/>
        <v>54089</v>
      </c>
      <c r="LH475" s="1366">
        <f t="shared" si="470"/>
        <v>54118</v>
      </c>
      <c r="LI475" s="1366">
        <f t="shared" si="470"/>
        <v>54149</v>
      </c>
      <c r="LJ475" s="1366">
        <f t="shared" si="470"/>
        <v>54179</v>
      </c>
      <c r="LK475" s="1366">
        <f t="shared" si="470"/>
        <v>54210</v>
      </c>
      <c r="LL475" s="1366">
        <f t="shared" si="470"/>
        <v>54240</v>
      </c>
      <c r="LM475" s="1366">
        <f t="shared" si="470"/>
        <v>54271</v>
      </c>
      <c r="LN475" s="1366">
        <f t="shared" si="470"/>
        <v>54302</v>
      </c>
      <c r="LO475" s="1366">
        <f t="shared" ref="LO475:NA475" si="471">EDATE(LN475,1)</f>
        <v>54332</v>
      </c>
      <c r="LP475" s="1366">
        <f t="shared" si="471"/>
        <v>54363</v>
      </c>
      <c r="LQ475" s="1366">
        <f t="shared" si="471"/>
        <v>54393</v>
      </c>
      <c r="LR475" s="1366">
        <f t="shared" si="471"/>
        <v>54424</v>
      </c>
      <c r="LS475" s="1366">
        <f t="shared" si="471"/>
        <v>54455</v>
      </c>
      <c r="LT475" s="1366">
        <f t="shared" si="471"/>
        <v>54483</v>
      </c>
      <c r="LU475" s="1366">
        <f t="shared" si="471"/>
        <v>54514</v>
      </c>
      <c r="LV475" s="1366">
        <f t="shared" si="471"/>
        <v>54544</v>
      </c>
      <c r="LW475" s="1366">
        <f t="shared" si="471"/>
        <v>54575</v>
      </c>
      <c r="LX475" s="1366">
        <f t="shared" si="471"/>
        <v>54605</v>
      </c>
      <c r="LY475" s="1366">
        <f t="shared" si="471"/>
        <v>54636</v>
      </c>
      <c r="LZ475" s="1366">
        <f t="shared" si="471"/>
        <v>54667</v>
      </c>
      <c r="MA475" s="1366">
        <f t="shared" si="471"/>
        <v>54697</v>
      </c>
      <c r="MB475" s="1366">
        <f t="shared" si="471"/>
        <v>54728</v>
      </c>
      <c r="MC475" s="1366">
        <f t="shared" si="471"/>
        <v>54758</v>
      </c>
      <c r="MD475" s="1366">
        <f t="shared" si="471"/>
        <v>54789</v>
      </c>
      <c r="ME475" s="1366">
        <f t="shared" si="471"/>
        <v>54820</v>
      </c>
      <c r="MF475" s="1366">
        <f t="shared" si="471"/>
        <v>54848</v>
      </c>
      <c r="MG475" s="1366">
        <f t="shared" si="471"/>
        <v>54879</v>
      </c>
      <c r="MH475" s="1366">
        <f t="shared" si="471"/>
        <v>54909</v>
      </c>
      <c r="MI475" s="1366">
        <f t="shared" si="471"/>
        <v>54940</v>
      </c>
      <c r="MJ475" s="1366">
        <f t="shared" si="471"/>
        <v>54970</v>
      </c>
      <c r="MK475" s="1366">
        <f t="shared" si="471"/>
        <v>55001</v>
      </c>
      <c r="ML475" s="1366">
        <f t="shared" si="471"/>
        <v>55032</v>
      </c>
      <c r="MM475" s="1366">
        <f t="shared" si="471"/>
        <v>55062</v>
      </c>
      <c r="MN475" s="1366">
        <f t="shared" si="471"/>
        <v>55093</v>
      </c>
      <c r="MO475" s="1366">
        <f t="shared" si="471"/>
        <v>55123</v>
      </c>
      <c r="MP475" s="1366">
        <f t="shared" si="471"/>
        <v>55154</v>
      </c>
      <c r="MQ475" s="1366">
        <f t="shared" si="471"/>
        <v>55185</v>
      </c>
      <c r="MR475" s="1366">
        <f t="shared" si="471"/>
        <v>55213</v>
      </c>
      <c r="MS475" s="1366">
        <f t="shared" si="471"/>
        <v>55244</v>
      </c>
      <c r="MT475" s="1366">
        <f t="shared" si="471"/>
        <v>55274</v>
      </c>
      <c r="MU475" s="1366">
        <f t="shared" si="471"/>
        <v>55305</v>
      </c>
      <c r="MV475" s="1366">
        <f t="shared" si="471"/>
        <v>55335</v>
      </c>
      <c r="MW475" s="1366">
        <f t="shared" si="471"/>
        <v>55366</v>
      </c>
      <c r="MX475" s="1366">
        <f t="shared" si="471"/>
        <v>55397</v>
      </c>
      <c r="MY475" s="1366">
        <f t="shared" si="471"/>
        <v>55427</v>
      </c>
      <c r="MZ475" s="1366">
        <f t="shared" si="471"/>
        <v>55458</v>
      </c>
      <c r="NA475" s="1366">
        <f t="shared" si="471"/>
        <v>55488</v>
      </c>
      <c r="NB475" s="1366">
        <f t="shared" ref="NB475" si="472">EDATE(NA475,1)</f>
        <v>55519</v>
      </c>
      <c r="NC475" s="1366">
        <f t="shared" ref="NC475" si="473">EDATE(NB475,1)</f>
        <v>55550</v>
      </c>
      <c r="ND475" s="1366">
        <f t="shared" ref="ND475" si="474">EDATE(NC475,1)</f>
        <v>55579</v>
      </c>
      <c r="NE475" s="1366">
        <f t="shared" ref="NE475" si="475">EDATE(ND475,1)</f>
        <v>55610</v>
      </c>
      <c r="NF475" s="1366">
        <f t="shared" ref="NF475" si="476">EDATE(NE475,1)</f>
        <v>55640</v>
      </c>
      <c r="NG475" s="1366">
        <f t="shared" ref="NG475" si="477">EDATE(NF475,1)</f>
        <v>55671</v>
      </c>
      <c r="NH475" s="1366">
        <f t="shared" ref="NH475" si="478">EDATE(NG475,1)</f>
        <v>55701</v>
      </c>
      <c r="NI475" s="1366">
        <f t="shared" ref="NI475" si="479">EDATE(NH475,1)</f>
        <v>55732</v>
      </c>
      <c r="NJ475" s="1366">
        <f t="shared" ref="NJ475" si="480">EDATE(NI475,1)</f>
        <v>55763</v>
      </c>
      <c r="NK475" s="1366">
        <f t="shared" ref="NK475" si="481">EDATE(NJ475,1)</f>
        <v>55793</v>
      </c>
      <c r="NL475" s="1366">
        <f t="shared" ref="NL475" si="482">EDATE(NK475,1)</f>
        <v>55824</v>
      </c>
      <c r="NM475" s="1366">
        <f t="shared" ref="NM475" si="483">EDATE(NL475,1)</f>
        <v>55854</v>
      </c>
      <c r="NN475" s="1366">
        <f t="shared" ref="NN475" si="484">EDATE(NM475,1)</f>
        <v>55885</v>
      </c>
      <c r="NO475" s="1366">
        <f t="shared" ref="NO475" si="485">EDATE(NN475,1)</f>
        <v>55916</v>
      </c>
      <c r="NP475" s="1366">
        <f t="shared" ref="NP475" si="486">EDATE(NO475,1)</f>
        <v>55944</v>
      </c>
      <c r="NQ475" s="1366">
        <f t="shared" ref="NQ475" si="487">EDATE(NP475,1)</f>
        <v>55975</v>
      </c>
      <c r="NR475" s="1366">
        <f t="shared" ref="NR475" si="488">EDATE(NQ475,1)</f>
        <v>56005</v>
      </c>
      <c r="NS475" s="1366">
        <f t="shared" ref="NS475" si="489">EDATE(NR475,1)</f>
        <v>56036</v>
      </c>
      <c r="NT475" s="1366">
        <f t="shared" ref="NT475" si="490">EDATE(NS475,1)</f>
        <v>56066</v>
      </c>
      <c r="NU475" s="1366">
        <f t="shared" ref="NU475" si="491">EDATE(NT475,1)</f>
        <v>56097</v>
      </c>
      <c r="NV475" s="1366">
        <f t="shared" ref="NV475" si="492">EDATE(NU475,1)</f>
        <v>56128</v>
      </c>
      <c r="NW475" s="1366">
        <f t="shared" ref="NW475" si="493">EDATE(NV475,1)</f>
        <v>56158</v>
      </c>
      <c r="NX475" s="1366">
        <f t="shared" ref="NX475" si="494">EDATE(NW475,1)</f>
        <v>56189</v>
      </c>
      <c r="NY475" s="1366">
        <f t="shared" ref="NY475" si="495">EDATE(NX475,1)</f>
        <v>56219</v>
      </c>
      <c r="NZ475" s="1366">
        <f t="shared" ref="NZ475" si="496">EDATE(NY475,1)</f>
        <v>56250</v>
      </c>
      <c r="OA475" s="1366">
        <f t="shared" ref="OA475" si="497">EDATE(NZ475,1)</f>
        <v>56281</v>
      </c>
      <c r="OB475" s="1366">
        <f t="shared" ref="OB475" si="498">EDATE(OA475,1)</f>
        <v>56309</v>
      </c>
      <c r="OC475" s="1366">
        <f t="shared" ref="OC475" si="499">EDATE(OB475,1)</f>
        <v>56340</v>
      </c>
      <c r="OD475" s="1366">
        <f t="shared" ref="OD475" si="500">EDATE(OC475,1)</f>
        <v>56370</v>
      </c>
      <c r="OE475" s="1366">
        <f t="shared" ref="OE475" si="501">EDATE(OD475,1)</f>
        <v>56401</v>
      </c>
      <c r="OF475" s="1366">
        <f t="shared" ref="OF475" si="502">EDATE(OE475,1)</f>
        <v>56431</v>
      </c>
      <c r="OG475" s="1366">
        <f t="shared" ref="OG475" si="503">EDATE(OF475,1)</f>
        <v>56462</v>
      </c>
      <c r="OH475" s="1366">
        <f t="shared" ref="OH475" si="504">EDATE(OG475,1)</f>
        <v>56493</v>
      </c>
      <c r="OI475" s="1366">
        <f t="shared" ref="OI475" si="505">EDATE(OH475,1)</f>
        <v>56523</v>
      </c>
      <c r="OJ475" s="1366">
        <f t="shared" ref="OJ475" si="506">EDATE(OI475,1)</f>
        <v>56554</v>
      </c>
      <c r="OK475" s="1366">
        <f t="shared" ref="OK475" si="507">EDATE(OJ475,1)</f>
        <v>56584</v>
      </c>
      <c r="OL475" s="1366">
        <f t="shared" ref="OL475" si="508">EDATE(OK475,1)</f>
        <v>56615</v>
      </c>
      <c r="OM475" s="1366">
        <f t="shared" ref="OM475" si="509">EDATE(OL475,1)</f>
        <v>56646</v>
      </c>
      <c r="ON475" s="1366">
        <f t="shared" ref="ON475" si="510">EDATE(OM475,1)</f>
        <v>56674</v>
      </c>
      <c r="OO475" s="1366">
        <f t="shared" ref="OO475" si="511">EDATE(ON475,1)</f>
        <v>56705</v>
      </c>
      <c r="OP475" s="1366">
        <f t="shared" ref="OP475" si="512">EDATE(OO475,1)</f>
        <v>56735</v>
      </c>
      <c r="OQ475" s="1366">
        <f t="shared" ref="OQ475" si="513">EDATE(OP475,1)</f>
        <v>56766</v>
      </c>
      <c r="OR475" s="1366">
        <f t="shared" ref="OR475" si="514">EDATE(OQ475,1)</f>
        <v>56796</v>
      </c>
      <c r="OS475" s="1366">
        <f t="shared" ref="OS475" si="515">EDATE(OR475,1)</f>
        <v>56827</v>
      </c>
      <c r="OT475" s="1366">
        <f t="shared" ref="OT475" si="516">EDATE(OS475,1)</f>
        <v>56858</v>
      </c>
      <c r="OU475" s="1366">
        <f t="shared" ref="OU475" si="517">EDATE(OT475,1)</f>
        <v>56888</v>
      </c>
      <c r="OV475" s="1366">
        <f t="shared" ref="OV475" si="518">EDATE(OU475,1)</f>
        <v>56919</v>
      </c>
      <c r="OW475" s="1366">
        <f t="shared" ref="OW475" si="519">EDATE(OV475,1)</f>
        <v>56949</v>
      </c>
      <c r="OX475" s="1366">
        <f t="shared" ref="OX475" si="520">EDATE(OW475,1)</f>
        <v>56980</v>
      </c>
      <c r="OY475" s="1366">
        <f t="shared" ref="OY475" si="521">EDATE(OX475,1)</f>
        <v>57011</v>
      </c>
      <c r="OZ475" s="1366">
        <f t="shared" ref="OZ475" si="522">EDATE(OY475,1)</f>
        <v>57040</v>
      </c>
      <c r="PA475" s="1366">
        <f t="shared" ref="PA475" si="523">EDATE(OZ475,1)</f>
        <v>57071</v>
      </c>
      <c r="PB475" s="1366">
        <f t="shared" ref="PB475" si="524">EDATE(PA475,1)</f>
        <v>57101</v>
      </c>
      <c r="PC475" s="1366">
        <f t="shared" ref="PC475" si="525">EDATE(PB475,1)</f>
        <v>57132</v>
      </c>
      <c r="PD475" s="1366">
        <f t="shared" ref="PD475" si="526">EDATE(PC475,1)</f>
        <v>57162</v>
      </c>
      <c r="PE475" s="1366">
        <f t="shared" ref="PE475" si="527">EDATE(PD475,1)</f>
        <v>57193</v>
      </c>
      <c r="PF475" s="1366">
        <f t="shared" ref="PF475" si="528">EDATE(PE475,1)</f>
        <v>57224</v>
      </c>
      <c r="PG475" s="1366">
        <f t="shared" ref="PG475" si="529">EDATE(PF475,1)</f>
        <v>57254</v>
      </c>
      <c r="PH475" s="1366">
        <f t="shared" ref="PH475" si="530">EDATE(PG475,1)</f>
        <v>57285</v>
      </c>
      <c r="PI475" s="1366">
        <f t="shared" ref="PI475" si="531">EDATE(PH475,1)</f>
        <v>57315</v>
      </c>
    </row>
    <row r="476" spans="1:425" ht="16.149999999999999" hidden="1" customHeight="1" outlineLevel="3">
      <c r="A476" s="99"/>
      <c r="B476" s="218" t="s">
        <v>799</v>
      </c>
      <c r="C476" s="319" t="s">
        <v>235</v>
      </c>
      <c r="D476" s="223" t="s">
        <v>236</v>
      </c>
      <c r="E476" s="99"/>
      <c r="F476" s="323">
        <f>IF(F475&gt;=$E$464,1,0)</f>
        <v>1</v>
      </c>
      <c r="G476" s="323">
        <f t="shared" ref="G476:BR476" si="532">IF(G475&gt;=$E$464,1,0)</f>
        <v>1</v>
      </c>
      <c r="H476" s="323">
        <f t="shared" si="532"/>
        <v>1</v>
      </c>
      <c r="I476" s="323">
        <f t="shared" si="532"/>
        <v>1</v>
      </c>
      <c r="J476" s="323">
        <f t="shared" si="532"/>
        <v>1</v>
      </c>
      <c r="K476" s="323">
        <f t="shared" si="532"/>
        <v>1</v>
      </c>
      <c r="L476" s="323">
        <f t="shared" si="532"/>
        <v>1</v>
      </c>
      <c r="M476" s="323">
        <f t="shared" si="532"/>
        <v>1</v>
      </c>
      <c r="N476" s="323">
        <f t="shared" si="532"/>
        <v>1</v>
      </c>
      <c r="O476" s="323">
        <f t="shared" si="532"/>
        <v>1</v>
      </c>
      <c r="P476" s="323">
        <f t="shared" si="532"/>
        <v>1</v>
      </c>
      <c r="Q476" s="323">
        <f t="shared" si="532"/>
        <v>1</v>
      </c>
      <c r="R476" s="323">
        <f t="shared" si="532"/>
        <v>1</v>
      </c>
      <c r="S476" s="323">
        <f t="shared" si="532"/>
        <v>1</v>
      </c>
      <c r="T476" s="323">
        <f t="shared" si="532"/>
        <v>1</v>
      </c>
      <c r="U476" s="323">
        <f t="shared" si="532"/>
        <v>1</v>
      </c>
      <c r="V476" s="323">
        <f t="shared" si="532"/>
        <v>1</v>
      </c>
      <c r="W476" s="323">
        <f t="shared" si="532"/>
        <v>1</v>
      </c>
      <c r="X476" s="323">
        <f t="shared" si="532"/>
        <v>1</v>
      </c>
      <c r="Y476" s="323">
        <f t="shared" si="532"/>
        <v>1</v>
      </c>
      <c r="Z476" s="323">
        <f t="shared" si="532"/>
        <v>1</v>
      </c>
      <c r="AA476" s="323">
        <f t="shared" si="532"/>
        <v>1</v>
      </c>
      <c r="AB476" s="323">
        <f t="shared" si="532"/>
        <v>1</v>
      </c>
      <c r="AC476" s="323">
        <f t="shared" si="532"/>
        <v>1</v>
      </c>
      <c r="AD476" s="323">
        <f t="shared" si="532"/>
        <v>1</v>
      </c>
      <c r="AE476" s="323">
        <f t="shared" si="532"/>
        <v>1</v>
      </c>
      <c r="AF476" s="323">
        <f t="shared" si="532"/>
        <v>1</v>
      </c>
      <c r="AG476" s="323">
        <f t="shared" si="532"/>
        <v>1</v>
      </c>
      <c r="AH476" s="323">
        <f t="shared" si="532"/>
        <v>1</v>
      </c>
      <c r="AI476" s="323">
        <f t="shared" si="532"/>
        <v>1</v>
      </c>
      <c r="AJ476" s="323">
        <f t="shared" si="532"/>
        <v>1</v>
      </c>
      <c r="AK476" s="323">
        <f t="shared" si="532"/>
        <v>1</v>
      </c>
      <c r="AL476" s="323">
        <f t="shared" si="532"/>
        <v>1</v>
      </c>
      <c r="AM476" s="323">
        <f t="shared" si="532"/>
        <v>1</v>
      </c>
      <c r="AN476" s="323">
        <f t="shared" si="532"/>
        <v>1</v>
      </c>
      <c r="AO476" s="323">
        <f t="shared" si="532"/>
        <v>1</v>
      </c>
      <c r="AP476" s="323">
        <f t="shared" si="532"/>
        <v>1</v>
      </c>
      <c r="AQ476" s="323">
        <f t="shared" si="532"/>
        <v>1</v>
      </c>
      <c r="AR476" s="323">
        <f t="shared" si="532"/>
        <v>1</v>
      </c>
      <c r="AS476" s="323">
        <f t="shared" si="532"/>
        <v>1</v>
      </c>
      <c r="AT476" s="323">
        <f t="shared" si="532"/>
        <v>1</v>
      </c>
      <c r="AU476" s="323">
        <f t="shared" si="532"/>
        <v>1</v>
      </c>
      <c r="AV476" s="323">
        <f t="shared" si="532"/>
        <v>1</v>
      </c>
      <c r="AW476" s="323">
        <f t="shared" si="532"/>
        <v>1</v>
      </c>
      <c r="AX476" s="323">
        <f t="shared" si="532"/>
        <v>1</v>
      </c>
      <c r="AY476" s="323">
        <f t="shared" si="532"/>
        <v>1</v>
      </c>
      <c r="AZ476" s="323">
        <f t="shared" si="532"/>
        <v>1</v>
      </c>
      <c r="BA476" s="323">
        <f t="shared" si="532"/>
        <v>1</v>
      </c>
      <c r="BB476" s="323">
        <f t="shared" si="532"/>
        <v>1</v>
      </c>
      <c r="BC476" s="323">
        <f t="shared" si="532"/>
        <v>1</v>
      </c>
      <c r="BD476" s="323">
        <f t="shared" si="532"/>
        <v>1</v>
      </c>
      <c r="BE476" s="323">
        <f t="shared" si="532"/>
        <v>1</v>
      </c>
      <c r="BF476" s="323">
        <f t="shared" si="532"/>
        <v>1</v>
      </c>
      <c r="BG476" s="323">
        <f t="shared" si="532"/>
        <v>1</v>
      </c>
      <c r="BH476" s="323">
        <f t="shared" si="532"/>
        <v>1</v>
      </c>
      <c r="BI476" s="323">
        <f t="shared" si="532"/>
        <v>1</v>
      </c>
      <c r="BJ476" s="323">
        <f t="shared" si="532"/>
        <v>1</v>
      </c>
      <c r="BK476" s="323">
        <f t="shared" si="532"/>
        <v>1</v>
      </c>
      <c r="BL476" s="323">
        <f t="shared" si="532"/>
        <v>1</v>
      </c>
      <c r="BM476" s="323">
        <f t="shared" si="532"/>
        <v>1</v>
      </c>
      <c r="BN476" s="323">
        <f t="shared" si="532"/>
        <v>1</v>
      </c>
      <c r="BO476" s="323">
        <f t="shared" si="532"/>
        <v>1</v>
      </c>
      <c r="BP476" s="323">
        <f t="shared" si="532"/>
        <v>1</v>
      </c>
      <c r="BQ476" s="323">
        <f t="shared" si="532"/>
        <v>1</v>
      </c>
      <c r="BR476" s="323">
        <f t="shared" si="532"/>
        <v>1</v>
      </c>
      <c r="BS476" s="323">
        <f t="shared" ref="BS476:ED476" si="533">IF(BS475&gt;=$E$464,1,0)</f>
        <v>1</v>
      </c>
      <c r="BT476" s="323">
        <f t="shared" si="533"/>
        <v>1</v>
      </c>
      <c r="BU476" s="323">
        <f t="shared" si="533"/>
        <v>1</v>
      </c>
      <c r="BV476" s="323">
        <f t="shared" si="533"/>
        <v>1</v>
      </c>
      <c r="BW476" s="323">
        <f t="shared" si="533"/>
        <v>1</v>
      </c>
      <c r="BX476" s="323">
        <f t="shared" si="533"/>
        <v>1</v>
      </c>
      <c r="BY476" s="323">
        <f t="shared" si="533"/>
        <v>1</v>
      </c>
      <c r="BZ476" s="323">
        <f t="shared" si="533"/>
        <v>1</v>
      </c>
      <c r="CA476" s="323">
        <f t="shared" si="533"/>
        <v>1</v>
      </c>
      <c r="CB476" s="323">
        <f t="shared" si="533"/>
        <v>1</v>
      </c>
      <c r="CC476" s="323">
        <f t="shared" si="533"/>
        <v>1</v>
      </c>
      <c r="CD476" s="323">
        <f t="shared" si="533"/>
        <v>1</v>
      </c>
      <c r="CE476" s="323">
        <f t="shared" si="533"/>
        <v>1</v>
      </c>
      <c r="CF476" s="323">
        <f t="shared" si="533"/>
        <v>1</v>
      </c>
      <c r="CG476" s="323">
        <f t="shared" si="533"/>
        <v>1</v>
      </c>
      <c r="CH476" s="323">
        <f t="shared" si="533"/>
        <v>1</v>
      </c>
      <c r="CI476" s="323">
        <f t="shared" si="533"/>
        <v>1</v>
      </c>
      <c r="CJ476" s="323">
        <f t="shared" si="533"/>
        <v>1</v>
      </c>
      <c r="CK476" s="323">
        <f t="shared" si="533"/>
        <v>1</v>
      </c>
      <c r="CL476" s="323">
        <f t="shared" si="533"/>
        <v>1</v>
      </c>
      <c r="CM476" s="323">
        <f t="shared" si="533"/>
        <v>1</v>
      </c>
      <c r="CN476" s="323">
        <f t="shared" si="533"/>
        <v>1</v>
      </c>
      <c r="CO476" s="323">
        <f t="shared" si="533"/>
        <v>1</v>
      </c>
      <c r="CP476" s="323">
        <f t="shared" si="533"/>
        <v>1</v>
      </c>
      <c r="CQ476" s="323">
        <f t="shared" si="533"/>
        <v>1</v>
      </c>
      <c r="CR476" s="323">
        <f t="shared" si="533"/>
        <v>1</v>
      </c>
      <c r="CS476" s="323">
        <f t="shared" si="533"/>
        <v>1</v>
      </c>
      <c r="CT476" s="323">
        <f t="shared" si="533"/>
        <v>1</v>
      </c>
      <c r="CU476" s="323">
        <f t="shared" si="533"/>
        <v>1</v>
      </c>
      <c r="CV476" s="323">
        <f t="shared" si="533"/>
        <v>1</v>
      </c>
      <c r="CW476" s="323">
        <f t="shared" si="533"/>
        <v>1</v>
      </c>
      <c r="CX476" s="323">
        <f t="shared" si="533"/>
        <v>1</v>
      </c>
      <c r="CY476" s="323">
        <f t="shared" si="533"/>
        <v>1</v>
      </c>
      <c r="CZ476" s="323">
        <f t="shared" si="533"/>
        <v>1</v>
      </c>
      <c r="DA476" s="323">
        <f t="shared" si="533"/>
        <v>1</v>
      </c>
      <c r="DB476" s="323">
        <f t="shared" si="533"/>
        <v>1</v>
      </c>
      <c r="DC476" s="323">
        <f t="shared" si="533"/>
        <v>1</v>
      </c>
      <c r="DD476" s="323">
        <f t="shared" si="533"/>
        <v>1</v>
      </c>
      <c r="DE476" s="323">
        <f t="shared" si="533"/>
        <v>1</v>
      </c>
      <c r="DF476" s="323">
        <f t="shared" si="533"/>
        <v>1</v>
      </c>
      <c r="DG476" s="323">
        <f t="shared" si="533"/>
        <v>1</v>
      </c>
      <c r="DH476" s="323">
        <f t="shared" si="533"/>
        <v>1</v>
      </c>
      <c r="DI476" s="323">
        <f t="shared" si="533"/>
        <v>1</v>
      </c>
      <c r="DJ476" s="323">
        <f t="shared" si="533"/>
        <v>1</v>
      </c>
      <c r="DK476" s="323">
        <f t="shared" si="533"/>
        <v>1</v>
      </c>
      <c r="DL476" s="323">
        <f t="shared" si="533"/>
        <v>1</v>
      </c>
      <c r="DM476" s="323">
        <f t="shared" si="533"/>
        <v>1</v>
      </c>
      <c r="DN476" s="323">
        <f t="shared" si="533"/>
        <v>1</v>
      </c>
      <c r="DO476" s="323">
        <f t="shared" si="533"/>
        <v>1</v>
      </c>
      <c r="DP476" s="323">
        <f t="shared" si="533"/>
        <v>1</v>
      </c>
      <c r="DQ476" s="323">
        <f t="shared" si="533"/>
        <v>1</v>
      </c>
      <c r="DR476" s="323">
        <f t="shared" si="533"/>
        <v>1</v>
      </c>
      <c r="DS476" s="323">
        <f t="shared" si="533"/>
        <v>1</v>
      </c>
      <c r="DT476" s="323">
        <f t="shared" si="533"/>
        <v>1</v>
      </c>
      <c r="DU476" s="323">
        <f t="shared" si="533"/>
        <v>1</v>
      </c>
      <c r="DV476" s="323">
        <f t="shared" si="533"/>
        <v>1</v>
      </c>
      <c r="DW476" s="323">
        <f t="shared" si="533"/>
        <v>1</v>
      </c>
      <c r="DX476" s="323">
        <f t="shared" si="533"/>
        <v>1</v>
      </c>
      <c r="DY476" s="323">
        <f t="shared" si="533"/>
        <v>1</v>
      </c>
      <c r="DZ476" s="323">
        <f t="shared" si="533"/>
        <v>1</v>
      </c>
      <c r="EA476" s="323">
        <f t="shared" si="533"/>
        <v>1</v>
      </c>
      <c r="EB476" s="323">
        <f t="shared" si="533"/>
        <v>1</v>
      </c>
      <c r="EC476" s="323">
        <f t="shared" si="533"/>
        <v>1</v>
      </c>
      <c r="ED476" s="323">
        <f t="shared" si="533"/>
        <v>1</v>
      </c>
      <c r="EE476" s="323">
        <f t="shared" ref="EE476:GP476" si="534">IF(EE475&gt;=$E$464,1,0)</f>
        <v>1</v>
      </c>
      <c r="EF476" s="323">
        <f t="shared" si="534"/>
        <v>1</v>
      </c>
      <c r="EG476" s="323">
        <f t="shared" si="534"/>
        <v>1</v>
      </c>
      <c r="EH476" s="323">
        <f t="shared" si="534"/>
        <v>1</v>
      </c>
      <c r="EI476" s="323">
        <f t="shared" si="534"/>
        <v>1</v>
      </c>
      <c r="EJ476" s="323">
        <f t="shared" si="534"/>
        <v>1</v>
      </c>
      <c r="EK476" s="323">
        <f t="shared" si="534"/>
        <v>1</v>
      </c>
      <c r="EL476" s="323">
        <f t="shared" si="534"/>
        <v>1</v>
      </c>
      <c r="EM476" s="323">
        <f t="shared" si="534"/>
        <v>1</v>
      </c>
      <c r="EN476" s="323">
        <f t="shared" si="534"/>
        <v>1</v>
      </c>
      <c r="EO476" s="323">
        <f t="shared" si="534"/>
        <v>1</v>
      </c>
      <c r="EP476" s="323">
        <f t="shared" si="534"/>
        <v>1</v>
      </c>
      <c r="EQ476" s="323">
        <f t="shared" si="534"/>
        <v>1</v>
      </c>
      <c r="ER476" s="323">
        <f t="shared" si="534"/>
        <v>1</v>
      </c>
      <c r="ES476" s="323">
        <f t="shared" si="534"/>
        <v>1</v>
      </c>
      <c r="ET476" s="323">
        <f t="shared" si="534"/>
        <v>1</v>
      </c>
      <c r="EU476" s="323">
        <f t="shared" si="534"/>
        <v>1</v>
      </c>
      <c r="EV476" s="323">
        <f t="shared" si="534"/>
        <v>1</v>
      </c>
      <c r="EW476" s="323">
        <f t="shared" si="534"/>
        <v>1</v>
      </c>
      <c r="EX476" s="323">
        <f t="shared" si="534"/>
        <v>1</v>
      </c>
      <c r="EY476" s="323">
        <f t="shared" si="534"/>
        <v>1</v>
      </c>
      <c r="EZ476" s="323">
        <f t="shared" si="534"/>
        <v>1</v>
      </c>
      <c r="FA476" s="323">
        <f t="shared" si="534"/>
        <v>1</v>
      </c>
      <c r="FB476" s="323">
        <f t="shared" si="534"/>
        <v>1</v>
      </c>
      <c r="FC476" s="323">
        <f t="shared" si="534"/>
        <v>1</v>
      </c>
      <c r="FD476" s="323">
        <f t="shared" si="534"/>
        <v>1</v>
      </c>
      <c r="FE476" s="323">
        <f t="shared" si="534"/>
        <v>1</v>
      </c>
      <c r="FF476" s="323">
        <f t="shared" si="534"/>
        <v>1</v>
      </c>
      <c r="FG476" s="323">
        <f t="shared" si="534"/>
        <v>1</v>
      </c>
      <c r="FH476" s="323">
        <f t="shared" si="534"/>
        <v>1</v>
      </c>
      <c r="FI476" s="323">
        <f t="shared" si="534"/>
        <v>1</v>
      </c>
      <c r="FJ476" s="323">
        <f t="shared" si="534"/>
        <v>1</v>
      </c>
      <c r="FK476" s="323">
        <f t="shared" si="534"/>
        <v>1</v>
      </c>
      <c r="FL476" s="323">
        <f t="shared" si="534"/>
        <v>1</v>
      </c>
      <c r="FM476" s="323">
        <f t="shared" si="534"/>
        <v>1</v>
      </c>
      <c r="FN476" s="323">
        <f t="shared" si="534"/>
        <v>1</v>
      </c>
      <c r="FO476" s="323">
        <f t="shared" si="534"/>
        <v>1</v>
      </c>
      <c r="FP476" s="323">
        <f t="shared" si="534"/>
        <v>1</v>
      </c>
      <c r="FQ476" s="323">
        <f t="shared" si="534"/>
        <v>1</v>
      </c>
      <c r="FR476" s="323">
        <f t="shared" si="534"/>
        <v>1</v>
      </c>
      <c r="FS476" s="323">
        <f t="shared" si="534"/>
        <v>1</v>
      </c>
      <c r="FT476" s="323">
        <f t="shared" si="534"/>
        <v>1</v>
      </c>
      <c r="FU476" s="323">
        <f t="shared" si="534"/>
        <v>1</v>
      </c>
      <c r="FV476" s="323">
        <f t="shared" si="534"/>
        <v>1</v>
      </c>
      <c r="FW476" s="323">
        <f t="shared" si="534"/>
        <v>1</v>
      </c>
      <c r="FX476" s="323">
        <f t="shared" si="534"/>
        <v>1</v>
      </c>
      <c r="FY476" s="323">
        <f t="shared" si="534"/>
        <v>1</v>
      </c>
      <c r="FZ476" s="323">
        <f t="shared" si="534"/>
        <v>1</v>
      </c>
      <c r="GA476" s="323">
        <f t="shared" si="534"/>
        <v>1</v>
      </c>
      <c r="GB476" s="323">
        <f t="shared" si="534"/>
        <v>1</v>
      </c>
      <c r="GC476" s="323">
        <f t="shared" si="534"/>
        <v>1</v>
      </c>
      <c r="GD476" s="323">
        <f t="shared" si="534"/>
        <v>1</v>
      </c>
      <c r="GE476" s="323">
        <f t="shared" si="534"/>
        <v>1</v>
      </c>
      <c r="GF476" s="323">
        <f t="shared" si="534"/>
        <v>1</v>
      </c>
      <c r="GG476" s="323">
        <f t="shared" si="534"/>
        <v>1</v>
      </c>
      <c r="GH476" s="323">
        <f t="shared" si="534"/>
        <v>1</v>
      </c>
      <c r="GI476" s="323">
        <f t="shared" si="534"/>
        <v>1</v>
      </c>
      <c r="GJ476" s="323">
        <f t="shared" si="534"/>
        <v>1</v>
      </c>
      <c r="GK476" s="323">
        <f t="shared" si="534"/>
        <v>1</v>
      </c>
      <c r="GL476" s="323">
        <f t="shared" si="534"/>
        <v>1</v>
      </c>
      <c r="GM476" s="323">
        <f t="shared" si="534"/>
        <v>1</v>
      </c>
      <c r="GN476" s="323">
        <f t="shared" si="534"/>
        <v>1</v>
      </c>
      <c r="GO476" s="323">
        <f t="shared" si="534"/>
        <v>1</v>
      </c>
      <c r="GP476" s="323">
        <f t="shared" si="534"/>
        <v>1</v>
      </c>
      <c r="GQ476" s="323">
        <f t="shared" ref="GQ476:JB476" si="535">IF(GQ475&gt;=$E$464,1,0)</f>
        <v>1</v>
      </c>
      <c r="GR476" s="323">
        <f t="shared" si="535"/>
        <v>1</v>
      </c>
      <c r="GS476" s="323">
        <f t="shared" si="535"/>
        <v>1</v>
      </c>
      <c r="GT476" s="323">
        <f t="shared" si="535"/>
        <v>1</v>
      </c>
      <c r="GU476" s="323">
        <f t="shared" si="535"/>
        <v>1</v>
      </c>
      <c r="GV476" s="323">
        <f t="shared" si="535"/>
        <v>1</v>
      </c>
      <c r="GW476" s="323">
        <f t="shared" si="535"/>
        <v>1</v>
      </c>
      <c r="GX476" s="323">
        <f t="shared" si="535"/>
        <v>1</v>
      </c>
      <c r="GY476" s="323">
        <f t="shared" si="535"/>
        <v>1</v>
      </c>
      <c r="GZ476" s="323">
        <f t="shared" si="535"/>
        <v>1</v>
      </c>
      <c r="HA476" s="323">
        <f t="shared" si="535"/>
        <v>1</v>
      </c>
      <c r="HB476" s="323">
        <f t="shared" si="535"/>
        <v>1</v>
      </c>
      <c r="HC476" s="323">
        <f t="shared" si="535"/>
        <v>1</v>
      </c>
      <c r="HD476" s="323">
        <f t="shared" si="535"/>
        <v>1</v>
      </c>
      <c r="HE476" s="323">
        <f t="shared" si="535"/>
        <v>1</v>
      </c>
      <c r="HF476" s="323">
        <f t="shared" si="535"/>
        <v>1</v>
      </c>
      <c r="HG476" s="323">
        <f t="shared" si="535"/>
        <v>1</v>
      </c>
      <c r="HH476" s="323">
        <f t="shared" si="535"/>
        <v>1</v>
      </c>
      <c r="HI476" s="323">
        <f t="shared" si="535"/>
        <v>1</v>
      </c>
      <c r="HJ476" s="323">
        <f t="shared" si="535"/>
        <v>1</v>
      </c>
      <c r="HK476" s="323">
        <f t="shared" si="535"/>
        <v>1</v>
      </c>
      <c r="HL476" s="323">
        <f t="shared" si="535"/>
        <v>1</v>
      </c>
      <c r="HM476" s="323">
        <f t="shared" si="535"/>
        <v>1</v>
      </c>
      <c r="HN476" s="323">
        <f t="shared" si="535"/>
        <v>1</v>
      </c>
      <c r="HO476" s="323">
        <f t="shared" si="535"/>
        <v>1</v>
      </c>
      <c r="HP476" s="323">
        <f t="shared" si="535"/>
        <v>1</v>
      </c>
      <c r="HQ476" s="323">
        <f t="shared" si="535"/>
        <v>1</v>
      </c>
      <c r="HR476" s="323">
        <f t="shared" si="535"/>
        <v>1</v>
      </c>
      <c r="HS476" s="323">
        <f t="shared" si="535"/>
        <v>1</v>
      </c>
      <c r="HT476" s="323">
        <f t="shared" si="535"/>
        <v>1</v>
      </c>
      <c r="HU476" s="323">
        <f t="shared" si="535"/>
        <v>1</v>
      </c>
      <c r="HV476" s="323">
        <f t="shared" si="535"/>
        <v>1</v>
      </c>
      <c r="HW476" s="323">
        <f t="shared" si="535"/>
        <v>1</v>
      </c>
      <c r="HX476" s="323">
        <f t="shared" si="535"/>
        <v>1</v>
      </c>
      <c r="HY476" s="323">
        <f t="shared" si="535"/>
        <v>1</v>
      </c>
      <c r="HZ476" s="323">
        <f t="shared" si="535"/>
        <v>1</v>
      </c>
      <c r="IA476" s="323">
        <f t="shared" si="535"/>
        <v>1</v>
      </c>
      <c r="IB476" s="323">
        <f t="shared" si="535"/>
        <v>1</v>
      </c>
      <c r="IC476" s="323">
        <f t="shared" si="535"/>
        <v>1</v>
      </c>
      <c r="ID476" s="323">
        <f t="shared" si="535"/>
        <v>1</v>
      </c>
      <c r="IE476" s="323">
        <f t="shared" si="535"/>
        <v>1</v>
      </c>
      <c r="IF476" s="323">
        <f t="shared" si="535"/>
        <v>1</v>
      </c>
      <c r="IG476" s="323">
        <f t="shared" si="535"/>
        <v>1</v>
      </c>
      <c r="IH476" s="323">
        <f t="shared" si="535"/>
        <v>1</v>
      </c>
      <c r="II476" s="323">
        <f t="shared" si="535"/>
        <v>1</v>
      </c>
      <c r="IJ476" s="323">
        <f t="shared" si="535"/>
        <v>1</v>
      </c>
      <c r="IK476" s="323">
        <f t="shared" si="535"/>
        <v>1</v>
      </c>
      <c r="IL476" s="323">
        <f t="shared" si="535"/>
        <v>1</v>
      </c>
      <c r="IM476" s="323">
        <f t="shared" si="535"/>
        <v>1</v>
      </c>
      <c r="IN476" s="323">
        <f t="shared" si="535"/>
        <v>1</v>
      </c>
      <c r="IO476" s="323">
        <f t="shared" si="535"/>
        <v>1</v>
      </c>
      <c r="IP476" s="323">
        <f t="shared" si="535"/>
        <v>1</v>
      </c>
      <c r="IQ476" s="323">
        <f t="shared" si="535"/>
        <v>1</v>
      </c>
      <c r="IR476" s="323">
        <f t="shared" si="535"/>
        <v>1</v>
      </c>
      <c r="IS476" s="323">
        <f t="shared" si="535"/>
        <v>1</v>
      </c>
      <c r="IT476" s="323">
        <f t="shared" si="535"/>
        <v>1</v>
      </c>
      <c r="IU476" s="323">
        <f t="shared" si="535"/>
        <v>1</v>
      </c>
      <c r="IV476" s="323">
        <f t="shared" si="535"/>
        <v>1</v>
      </c>
      <c r="IW476" s="323">
        <f t="shared" si="535"/>
        <v>1</v>
      </c>
      <c r="IX476" s="323">
        <f t="shared" si="535"/>
        <v>1</v>
      </c>
      <c r="IY476" s="323">
        <f t="shared" si="535"/>
        <v>1</v>
      </c>
      <c r="IZ476" s="323">
        <f t="shared" si="535"/>
        <v>1</v>
      </c>
      <c r="JA476" s="323">
        <f t="shared" si="535"/>
        <v>1</v>
      </c>
      <c r="JB476" s="323">
        <f t="shared" si="535"/>
        <v>1</v>
      </c>
      <c r="JC476" s="323">
        <f t="shared" ref="JC476:LN476" si="536">IF(JC475&gt;=$E$464,1,0)</f>
        <v>1</v>
      </c>
      <c r="JD476" s="323">
        <f t="shared" si="536"/>
        <v>1</v>
      </c>
      <c r="JE476" s="323">
        <f t="shared" si="536"/>
        <v>1</v>
      </c>
      <c r="JF476" s="323">
        <f t="shared" si="536"/>
        <v>1</v>
      </c>
      <c r="JG476" s="323">
        <f t="shared" si="536"/>
        <v>1</v>
      </c>
      <c r="JH476" s="323">
        <f t="shared" si="536"/>
        <v>1</v>
      </c>
      <c r="JI476" s="323">
        <f t="shared" si="536"/>
        <v>1</v>
      </c>
      <c r="JJ476" s="323">
        <f t="shared" si="536"/>
        <v>1</v>
      </c>
      <c r="JK476" s="323">
        <f t="shared" si="536"/>
        <v>1</v>
      </c>
      <c r="JL476" s="323">
        <f t="shared" si="536"/>
        <v>1</v>
      </c>
      <c r="JM476" s="323">
        <f t="shared" si="536"/>
        <v>1</v>
      </c>
      <c r="JN476" s="323">
        <f t="shared" si="536"/>
        <v>1</v>
      </c>
      <c r="JO476" s="323">
        <f t="shared" si="536"/>
        <v>1</v>
      </c>
      <c r="JP476" s="323">
        <f t="shared" si="536"/>
        <v>1</v>
      </c>
      <c r="JQ476" s="323">
        <f t="shared" si="536"/>
        <v>1</v>
      </c>
      <c r="JR476" s="323">
        <f t="shared" si="536"/>
        <v>1</v>
      </c>
      <c r="JS476" s="323">
        <f t="shared" si="536"/>
        <v>1</v>
      </c>
      <c r="JT476" s="323">
        <f t="shared" si="536"/>
        <v>1</v>
      </c>
      <c r="JU476" s="323">
        <f t="shared" si="536"/>
        <v>1</v>
      </c>
      <c r="JV476" s="323">
        <f t="shared" si="536"/>
        <v>1</v>
      </c>
      <c r="JW476" s="323">
        <f t="shared" si="536"/>
        <v>1</v>
      </c>
      <c r="JX476" s="323">
        <f t="shared" si="536"/>
        <v>1</v>
      </c>
      <c r="JY476" s="323">
        <f t="shared" si="536"/>
        <v>1</v>
      </c>
      <c r="JZ476" s="323">
        <f t="shared" si="536"/>
        <v>1</v>
      </c>
      <c r="KA476" s="323">
        <f t="shared" si="536"/>
        <v>1</v>
      </c>
      <c r="KB476" s="323">
        <f t="shared" si="536"/>
        <v>1</v>
      </c>
      <c r="KC476" s="323">
        <f t="shared" si="536"/>
        <v>1</v>
      </c>
      <c r="KD476" s="323">
        <f t="shared" si="536"/>
        <v>1</v>
      </c>
      <c r="KE476" s="323">
        <f t="shared" si="536"/>
        <v>1</v>
      </c>
      <c r="KF476" s="323">
        <f t="shared" si="536"/>
        <v>1</v>
      </c>
      <c r="KG476" s="323">
        <f t="shared" si="536"/>
        <v>1</v>
      </c>
      <c r="KH476" s="323">
        <f t="shared" si="536"/>
        <v>1</v>
      </c>
      <c r="KI476" s="323">
        <f t="shared" si="536"/>
        <v>1</v>
      </c>
      <c r="KJ476" s="323">
        <f t="shared" si="536"/>
        <v>1</v>
      </c>
      <c r="KK476" s="323">
        <f t="shared" si="536"/>
        <v>1</v>
      </c>
      <c r="KL476" s="323">
        <f t="shared" si="536"/>
        <v>1</v>
      </c>
      <c r="KM476" s="323">
        <f t="shared" si="536"/>
        <v>1</v>
      </c>
      <c r="KN476" s="323">
        <f t="shared" si="536"/>
        <v>1</v>
      </c>
      <c r="KO476" s="323">
        <f t="shared" si="536"/>
        <v>1</v>
      </c>
      <c r="KP476" s="323">
        <f t="shared" si="536"/>
        <v>1</v>
      </c>
      <c r="KQ476" s="323">
        <f t="shared" si="536"/>
        <v>1</v>
      </c>
      <c r="KR476" s="323">
        <f t="shared" si="536"/>
        <v>1</v>
      </c>
      <c r="KS476" s="323">
        <f t="shared" si="536"/>
        <v>1</v>
      </c>
      <c r="KT476" s="323">
        <f t="shared" si="536"/>
        <v>1</v>
      </c>
      <c r="KU476" s="323">
        <f t="shared" si="536"/>
        <v>1</v>
      </c>
      <c r="KV476" s="323">
        <f t="shared" si="536"/>
        <v>1</v>
      </c>
      <c r="KW476" s="323">
        <f t="shared" si="536"/>
        <v>1</v>
      </c>
      <c r="KX476" s="323">
        <f t="shared" si="536"/>
        <v>1</v>
      </c>
      <c r="KY476" s="323">
        <f t="shared" si="536"/>
        <v>1</v>
      </c>
      <c r="KZ476" s="323">
        <f t="shared" si="536"/>
        <v>1</v>
      </c>
      <c r="LA476" s="323">
        <f t="shared" si="536"/>
        <v>1</v>
      </c>
      <c r="LB476" s="323">
        <f t="shared" si="536"/>
        <v>1</v>
      </c>
      <c r="LC476" s="323">
        <f t="shared" si="536"/>
        <v>1</v>
      </c>
      <c r="LD476" s="323">
        <f t="shared" si="536"/>
        <v>1</v>
      </c>
      <c r="LE476" s="323">
        <f t="shared" si="536"/>
        <v>1</v>
      </c>
      <c r="LF476" s="323">
        <f t="shared" si="536"/>
        <v>1</v>
      </c>
      <c r="LG476" s="323">
        <f t="shared" si="536"/>
        <v>1</v>
      </c>
      <c r="LH476" s="323">
        <f t="shared" si="536"/>
        <v>1</v>
      </c>
      <c r="LI476" s="323">
        <f t="shared" si="536"/>
        <v>1</v>
      </c>
      <c r="LJ476" s="323">
        <f t="shared" si="536"/>
        <v>1</v>
      </c>
      <c r="LK476" s="323">
        <f t="shared" si="536"/>
        <v>1</v>
      </c>
      <c r="LL476" s="323">
        <f t="shared" si="536"/>
        <v>1</v>
      </c>
      <c r="LM476" s="323">
        <f t="shared" si="536"/>
        <v>1</v>
      </c>
      <c r="LN476" s="323">
        <f t="shared" si="536"/>
        <v>1</v>
      </c>
      <c r="LO476" s="323">
        <f t="shared" ref="LO476:NA476" si="537">IF(LO475&gt;=$E$464,1,0)</f>
        <v>1</v>
      </c>
      <c r="LP476" s="323">
        <f t="shared" si="537"/>
        <v>1</v>
      </c>
      <c r="LQ476" s="323">
        <f t="shared" si="537"/>
        <v>1</v>
      </c>
      <c r="LR476" s="323">
        <f t="shared" si="537"/>
        <v>1</v>
      </c>
      <c r="LS476" s="323">
        <f t="shared" si="537"/>
        <v>1</v>
      </c>
      <c r="LT476" s="323">
        <f t="shared" si="537"/>
        <v>1</v>
      </c>
      <c r="LU476" s="323">
        <f t="shared" si="537"/>
        <v>1</v>
      </c>
      <c r="LV476" s="323">
        <f t="shared" si="537"/>
        <v>1</v>
      </c>
      <c r="LW476" s="323">
        <f t="shared" si="537"/>
        <v>1</v>
      </c>
      <c r="LX476" s="323">
        <f t="shared" si="537"/>
        <v>1</v>
      </c>
      <c r="LY476" s="323">
        <f t="shared" si="537"/>
        <v>1</v>
      </c>
      <c r="LZ476" s="323">
        <f t="shared" si="537"/>
        <v>1</v>
      </c>
      <c r="MA476" s="323">
        <f t="shared" si="537"/>
        <v>1</v>
      </c>
      <c r="MB476" s="323">
        <f t="shared" si="537"/>
        <v>1</v>
      </c>
      <c r="MC476" s="323">
        <f t="shared" si="537"/>
        <v>1</v>
      </c>
      <c r="MD476" s="323">
        <f t="shared" si="537"/>
        <v>1</v>
      </c>
      <c r="ME476" s="323">
        <f t="shared" si="537"/>
        <v>1</v>
      </c>
      <c r="MF476" s="323">
        <f t="shared" si="537"/>
        <v>1</v>
      </c>
      <c r="MG476" s="323">
        <f t="shared" si="537"/>
        <v>1</v>
      </c>
      <c r="MH476" s="323">
        <f t="shared" si="537"/>
        <v>1</v>
      </c>
      <c r="MI476" s="323">
        <f t="shared" si="537"/>
        <v>1</v>
      </c>
      <c r="MJ476" s="323">
        <f t="shared" si="537"/>
        <v>1</v>
      </c>
      <c r="MK476" s="323">
        <f t="shared" si="537"/>
        <v>1</v>
      </c>
      <c r="ML476" s="323">
        <f t="shared" si="537"/>
        <v>1</v>
      </c>
      <c r="MM476" s="323">
        <f t="shared" si="537"/>
        <v>1</v>
      </c>
      <c r="MN476" s="323">
        <f t="shared" si="537"/>
        <v>1</v>
      </c>
      <c r="MO476" s="323">
        <f t="shared" si="537"/>
        <v>1</v>
      </c>
      <c r="MP476" s="323">
        <f t="shared" si="537"/>
        <v>1</v>
      </c>
      <c r="MQ476" s="323">
        <f t="shared" si="537"/>
        <v>1</v>
      </c>
      <c r="MR476" s="323">
        <f t="shared" si="537"/>
        <v>1</v>
      </c>
      <c r="MS476" s="323">
        <f t="shared" si="537"/>
        <v>1</v>
      </c>
      <c r="MT476" s="323">
        <f t="shared" si="537"/>
        <v>1</v>
      </c>
      <c r="MU476" s="323">
        <f t="shared" si="537"/>
        <v>1</v>
      </c>
      <c r="MV476" s="323">
        <f t="shared" si="537"/>
        <v>1</v>
      </c>
      <c r="MW476" s="323">
        <f t="shared" si="537"/>
        <v>1</v>
      </c>
      <c r="MX476" s="323">
        <f t="shared" si="537"/>
        <v>1</v>
      </c>
      <c r="MY476" s="323">
        <f t="shared" si="537"/>
        <v>1</v>
      </c>
      <c r="MZ476" s="323">
        <f t="shared" si="537"/>
        <v>1</v>
      </c>
      <c r="NA476" s="323">
        <f t="shared" si="537"/>
        <v>1</v>
      </c>
      <c r="NB476" s="323">
        <f t="shared" ref="NB476:PH476" si="538">IF(NB475&gt;=$E$464,1,0)</f>
        <v>1</v>
      </c>
      <c r="NC476" s="323">
        <f t="shared" si="538"/>
        <v>1</v>
      </c>
      <c r="ND476" s="323">
        <f t="shared" si="538"/>
        <v>1</v>
      </c>
      <c r="NE476" s="323">
        <f t="shared" si="538"/>
        <v>1</v>
      </c>
      <c r="NF476" s="323">
        <f t="shared" si="538"/>
        <v>1</v>
      </c>
      <c r="NG476" s="323">
        <f t="shared" si="538"/>
        <v>1</v>
      </c>
      <c r="NH476" s="323">
        <f t="shared" si="538"/>
        <v>1</v>
      </c>
      <c r="NI476" s="323">
        <f t="shared" si="538"/>
        <v>1</v>
      </c>
      <c r="NJ476" s="323">
        <f t="shared" si="538"/>
        <v>1</v>
      </c>
      <c r="NK476" s="323">
        <f t="shared" si="538"/>
        <v>1</v>
      </c>
      <c r="NL476" s="323">
        <f t="shared" si="538"/>
        <v>1</v>
      </c>
      <c r="NM476" s="323">
        <f t="shared" si="538"/>
        <v>1</v>
      </c>
      <c r="NN476" s="323">
        <f t="shared" si="538"/>
        <v>1</v>
      </c>
      <c r="NO476" s="323">
        <f t="shared" si="538"/>
        <v>1</v>
      </c>
      <c r="NP476" s="323">
        <f t="shared" si="538"/>
        <v>1</v>
      </c>
      <c r="NQ476" s="323">
        <f t="shared" si="538"/>
        <v>1</v>
      </c>
      <c r="NR476" s="323">
        <f t="shared" si="538"/>
        <v>1</v>
      </c>
      <c r="NS476" s="323">
        <f t="shared" si="538"/>
        <v>1</v>
      </c>
      <c r="NT476" s="323">
        <f t="shared" si="538"/>
        <v>1</v>
      </c>
      <c r="NU476" s="323">
        <f t="shared" si="538"/>
        <v>1</v>
      </c>
      <c r="NV476" s="323">
        <f t="shared" si="538"/>
        <v>1</v>
      </c>
      <c r="NW476" s="323">
        <f t="shared" si="538"/>
        <v>1</v>
      </c>
      <c r="NX476" s="323">
        <f t="shared" si="538"/>
        <v>1</v>
      </c>
      <c r="NY476" s="323">
        <f t="shared" si="538"/>
        <v>1</v>
      </c>
      <c r="NZ476" s="323">
        <f t="shared" si="538"/>
        <v>1</v>
      </c>
      <c r="OA476" s="323">
        <f t="shared" si="538"/>
        <v>1</v>
      </c>
      <c r="OB476" s="323">
        <f t="shared" si="538"/>
        <v>1</v>
      </c>
      <c r="OC476" s="323">
        <f t="shared" si="538"/>
        <v>1</v>
      </c>
      <c r="OD476" s="323">
        <f t="shared" si="538"/>
        <v>1</v>
      </c>
      <c r="OE476" s="323">
        <f t="shared" si="538"/>
        <v>1</v>
      </c>
      <c r="OF476" s="323">
        <f t="shared" si="538"/>
        <v>1</v>
      </c>
      <c r="OG476" s="323">
        <f t="shared" si="538"/>
        <v>1</v>
      </c>
      <c r="OH476" s="323">
        <f t="shared" si="538"/>
        <v>1</v>
      </c>
      <c r="OI476" s="323">
        <f t="shared" si="538"/>
        <v>1</v>
      </c>
      <c r="OJ476" s="323">
        <f t="shared" si="538"/>
        <v>1</v>
      </c>
      <c r="OK476" s="323">
        <f t="shared" si="538"/>
        <v>1</v>
      </c>
      <c r="OL476" s="323">
        <f t="shared" si="538"/>
        <v>1</v>
      </c>
      <c r="OM476" s="323">
        <f t="shared" si="538"/>
        <v>1</v>
      </c>
      <c r="ON476" s="323">
        <f t="shared" si="538"/>
        <v>1</v>
      </c>
      <c r="OO476" s="323">
        <f t="shared" si="538"/>
        <v>1</v>
      </c>
      <c r="OP476" s="323">
        <f t="shared" si="538"/>
        <v>1</v>
      </c>
      <c r="OQ476" s="323">
        <f t="shared" si="538"/>
        <v>1</v>
      </c>
      <c r="OR476" s="323">
        <f t="shared" si="538"/>
        <v>1</v>
      </c>
      <c r="OS476" s="323">
        <f t="shared" si="538"/>
        <v>1</v>
      </c>
      <c r="OT476" s="323">
        <f t="shared" si="538"/>
        <v>1</v>
      </c>
      <c r="OU476" s="323">
        <f t="shared" si="538"/>
        <v>1</v>
      </c>
      <c r="OV476" s="323">
        <f t="shared" si="538"/>
        <v>1</v>
      </c>
      <c r="OW476" s="323">
        <f t="shared" si="538"/>
        <v>1</v>
      </c>
      <c r="OX476" s="323">
        <f t="shared" si="538"/>
        <v>1</v>
      </c>
      <c r="OY476" s="323">
        <f t="shared" si="538"/>
        <v>1</v>
      </c>
      <c r="OZ476" s="323">
        <f t="shared" si="538"/>
        <v>1</v>
      </c>
      <c r="PA476" s="323">
        <f t="shared" si="538"/>
        <v>1</v>
      </c>
      <c r="PB476" s="323">
        <f t="shared" si="538"/>
        <v>1</v>
      </c>
      <c r="PC476" s="323">
        <f t="shared" si="538"/>
        <v>1</v>
      </c>
      <c r="PD476" s="323">
        <f t="shared" si="538"/>
        <v>1</v>
      </c>
      <c r="PE476" s="323">
        <f t="shared" si="538"/>
        <v>1</v>
      </c>
      <c r="PF476" s="323">
        <f t="shared" si="538"/>
        <v>1</v>
      </c>
      <c r="PG476" s="323">
        <f t="shared" si="538"/>
        <v>1</v>
      </c>
      <c r="PH476" s="323">
        <f t="shared" si="538"/>
        <v>1</v>
      </c>
      <c r="PI476" s="323">
        <f t="shared" ref="PI476" si="539">IF(PI475&gt;=$E$464,1,0)</f>
        <v>1</v>
      </c>
    </row>
    <row r="477" spans="1:425" ht="16.149999999999999" hidden="1" customHeight="1" outlineLevel="3">
      <c r="A477" s="99"/>
      <c r="B477" s="218"/>
      <c r="C477" s="319" t="s">
        <v>920</v>
      </c>
      <c r="D477" s="223" t="s">
        <v>187</v>
      </c>
      <c r="E477" s="99"/>
      <c r="F477" s="324">
        <f t="shared" ref="F477:BQ477" si="540">SUMIF($F$289:$AI$289,YEAR(F$475),$F$299:$AI$299)</f>
        <v>348324.45400113054</v>
      </c>
      <c r="G477" s="324">
        <f t="shared" si="540"/>
        <v>348324.45400113054</v>
      </c>
      <c r="H477" s="324">
        <f t="shared" si="540"/>
        <v>348324.45400113054</v>
      </c>
      <c r="I477" s="324">
        <f t="shared" si="540"/>
        <v>348324.45400113054</v>
      </c>
      <c r="J477" s="324">
        <f t="shared" si="540"/>
        <v>348324.45400113054</v>
      </c>
      <c r="K477" s="324">
        <f t="shared" si="540"/>
        <v>348324.45400113054</v>
      </c>
      <c r="L477" s="324">
        <f t="shared" si="540"/>
        <v>348324.45400113054</v>
      </c>
      <c r="M477" s="324">
        <f t="shared" si="540"/>
        <v>348324.45400113054</v>
      </c>
      <c r="N477" s="324">
        <f t="shared" si="540"/>
        <v>348324.45400113054</v>
      </c>
      <c r="O477" s="324">
        <f t="shared" si="540"/>
        <v>348324.45400113054</v>
      </c>
      <c r="P477" s="324">
        <f t="shared" si="540"/>
        <v>348324.45400113054</v>
      </c>
      <c r="Q477" s="324">
        <f t="shared" si="540"/>
        <v>348324.45400113054</v>
      </c>
      <c r="R477" s="324">
        <f t="shared" si="540"/>
        <v>358380.95720953157</v>
      </c>
      <c r="S477" s="324">
        <f t="shared" si="540"/>
        <v>358380.95720953157</v>
      </c>
      <c r="T477" s="324">
        <f t="shared" si="540"/>
        <v>358380.95720953157</v>
      </c>
      <c r="U477" s="324">
        <f t="shared" si="540"/>
        <v>358380.95720953157</v>
      </c>
      <c r="V477" s="324">
        <f t="shared" si="540"/>
        <v>358380.95720953157</v>
      </c>
      <c r="W477" s="324">
        <f t="shared" si="540"/>
        <v>358380.95720953157</v>
      </c>
      <c r="X477" s="324">
        <f t="shared" si="540"/>
        <v>358380.95720953157</v>
      </c>
      <c r="Y477" s="324">
        <f t="shared" si="540"/>
        <v>358380.95720953157</v>
      </c>
      <c r="Z477" s="324">
        <f t="shared" si="540"/>
        <v>358380.95720953157</v>
      </c>
      <c r="AA477" s="324">
        <f t="shared" si="540"/>
        <v>358380.95720953157</v>
      </c>
      <c r="AB477" s="324">
        <f t="shared" si="540"/>
        <v>358380.95720953157</v>
      </c>
      <c r="AC477" s="324">
        <f t="shared" si="540"/>
        <v>358380.95720953157</v>
      </c>
      <c r="AD477" s="324">
        <f t="shared" si="540"/>
        <v>369084.56078813982</v>
      </c>
      <c r="AE477" s="324">
        <f t="shared" si="540"/>
        <v>369084.56078813982</v>
      </c>
      <c r="AF477" s="324">
        <f t="shared" si="540"/>
        <v>369084.56078813982</v>
      </c>
      <c r="AG477" s="324">
        <f t="shared" si="540"/>
        <v>369084.56078813982</v>
      </c>
      <c r="AH477" s="324">
        <f t="shared" si="540"/>
        <v>369084.56078813982</v>
      </c>
      <c r="AI477" s="324">
        <f t="shared" si="540"/>
        <v>369084.56078813982</v>
      </c>
      <c r="AJ477" s="324">
        <f t="shared" si="540"/>
        <v>369084.56078813982</v>
      </c>
      <c r="AK477" s="324">
        <f t="shared" si="540"/>
        <v>369084.56078813982</v>
      </c>
      <c r="AL477" s="324">
        <f t="shared" si="540"/>
        <v>369084.56078813982</v>
      </c>
      <c r="AM477" s="324">
        <f t="shared" si="540"/>
        <v>369084.56078813982</v>
      </c>
      <c r="AN477" s="324">
        <f t="shared" si="540"/>
        <v>369084.56078813982</v>
      </c>
      <c r="AO477" s="324">
        <f t="shared" si="540"/>
        <v>369084.56078813982</v>
      </c>
      <c r="AP477" s="324">
        <f t="shared" si="540"/>
        <v>379094.22024829424</v>
      </c>
      <c r="AQ477" s="324">
        <f t="shared" si="540"/>
        <v>379094.22024829424</v>
      </c>
      <c r="AR477" s="324">
        <f t="shared" si="540"/>
        <v>379094.22024829424</v>
      </c>
      <c r="AS477" s="324">
        <f t="shared" si="540"/>
        <v>379094.22024829424</v>
      </c>
      <c r="AT477" s="324">
        <f t="shared" si="540"/>
        <v>379094.22024829424</v>
      </c>
      <c r="AU477" s="324">
        <f t="shared" si="540"/>
        <v>379094.22024829424</v>
      </c>
      <c r="AV477" s="324">
        <f t="shared" si="540"/>
        <v>379094.22024829424</v>
      </c>
      <c r="AW477" s="324">
        <f t="shared" si="540"/>
        <v>379094.22024829424</v>
      </c>
      <c r="AX477" s="324">
        <f t="shared" si="540"/>
        <v>379094.22024829424</v>
      </c>
      <c r="AY477" s="324">
        <f t="shared" si="540"/>
        <v>379094.22024829424</v>
      </c>
      <c r="AZ477" s="324">
        <f t="shared" si="540"/>
        <v>379094.22024829424</v>
      </c>
      <c r="BA477" s="324">
        <f t="shared" si="540"/>
        <v>379094.22024829424</v>
      </c>
      <c r="BB477" s="324">
        <f t="shared" si="540"/>
        <v>388711.41653130442</v>
      </c>
      <c r="BC477" s="324">
        <f t="shared" si="540"/>
        <v>388711.41653130442</v>
      </c>
      <c r="BD477" s="324">
        <f t="shared" si="540"/>
        <v>388711.41653130442</v>
      </c>
      <c r="BE477" s="324">
        <f t="shared" si="540"/>
        <v>388711.41653130442</v>
      </c>
      <c r="BF477" s="324">
        <f t="shared" si="540"/>
        <v>388711.41653130442</v>
      </c>
      <c r="BG477" s="324">
        <f t="shared" si="540"/>
        <v>388711.41653130442</v>
      </c>
      <c r="BH477" s="324">
        <f t="shared" si="540"/>
        <v>388711.41653130442</v>
      </c>
      <c r="BI477" s="324">
        <f t="shared" si="540"/>
        <v>388711.41653130442</v>
      </c>
      <c r="BJ477" s="324">
        <f t="shared" si="540"/>
        <v>388711.41653130442</v>
      </c>
      <c r="BK477" s="324">
        <f t="shared" si="540"/>
        <v>388711.41653130442</v>
      </c>
      <c r="BL477" s="324">
        <f t="shared" si="540"/>
        <v>388711.41653130442</v>
      </c>
      <c r="BM477" s="324">
        <f t="shared" si="540"/>
        <v>388711.41653130442</v>
      </c>
      <c r="BN477" s="324">
        <f t="shared" si="540"/>
        <v>397779.37152800098</v>
      </c>
      <c r="BO477" s="324">
        <f t="shared" si="540"/>
        <v>397779.37152800098</v>
      </c>
      <c r="BP477" s="324">
        <f t="shared" si="540"/>
        <v>397779.37152800098</v>
      </c>
      <c r="BQ477" s="324">
        <f t="shared" si="540"/>
        <v>397779.37152800098</v>
      </c>
      <c r="BR477" s="324">
        <f t="shared" ref="BR477:EC477" si="541">SUMIF($F$289:$AI$289,YEAR(BR$475),$F$299:$AI$299)</f>
        <v>397779.37152800098</v>
      </c>
      <c r="BS477" s="324">
        <f t="shared" si="541"/>
        <v>397779.37152800098</v>
      </c>
      <c r="BT477" s="324">
        <f t="shared" si="541"/>
        <v>397779.37152800098</v>
      </c>
      <c r="BU477" s="324">
        <f t="shared" si="541"/>
        <v>397779.37152800098</v>
      </c>
      <c r="BV477" s="324">
        <f t="shared" si="541"/>
        <v>397779.37152800098</v>
      </c>
      <c r="BW477" s="324">
        <f t="shared" si="541"/>
        <v>397779.37152800098</v>
      </c>
      <c r="BX477" s="324">
        <f t="shared" si="541"/>
        <v>397779.37152800098</v>
      </c>
      <c r="BY477" s="324">
        <f t="shared" si="541"/>
        <v>397779.37152800098</v>
      </c>
      <c r="BZ477" s="324">
        <f t="shared" si="541"/>
        <v>406859.19144932623</v>
      </c>
      <c r="CA477" s="324">
        <f t="shared" si="541"/>
        <v>406859.19144932623</v>
      </c>
      <c r="CB477" s="324">
        <f t="shared" si="541"/>
        <v>406859.19144932623</v>
      </c>
      <c r="CC477" s="324">
        <f t="shared" si="541"/>
        <v>406859.19144932623</v>
      </c>
      <c r="CD477" s="324">
        <f t="shared" si="541"/>
        <v>406859.19144932623</v>
      </c>
      <c r="CE477" s="324">
        <f t="shared" si="541"/>
        <v>406859.19144932623</v>
      </c>
      <c r="CF477" s="324">
        <f t="shared" si="541"/>
        <v>406859.19144932623</v>
      </c>
      <c r="CG477" s="324">
        <f t="shared" si="541"/>
        <v>406859.19144932623</v>
      </c>
      <c r="CH477" s="324">
        <f t="shared" si="541"/>
        <v>406859.19144932623</v>
      </c>
      <c r="CI477" s="324">
        <f t="shared" si="541"/>
        <v>406859.19144932623</v>
      </c>
      <c r="CJ477" s="324">
        <f t="shared" si="541"/>
        <v>406859.19144932623</v>
      </c>
      <c r="CK477" s="324">
        <f t="shared" si="541"/>
        <v>406859.19144932623</v>
      </c>
      <c r="CL477" s="324">
        <f t="shared" si="541"/>
        <v>415983.92299609206</v>
      </c>
      <c r="CM477" s="324">
        <f t="shared" si="541"/>
        <v>415983.92299609206</v>
      </c>
      <c r="CN477" s="324">
        <f t="shared" si="541"/>
        <v>415983.92299609206</v>
      </c>
      <c r="CO477" s="324">
        <f t="shared" si="541"/>
        <v>415983.92299609206</v>
      </c>
      <c r="CP477" s="324">
        <f t="shared" si="541"/>
        <v>415983.92299609206</v>
      </c>
      <c r="CQ477" s="324">
        <f t="shared" si="541"/>
        <v>415983.92299609206</v>
      </c>
      <c r="CR477" s="324">
        <f t="shared" si="541"/>
        <v>415983.92299609206</v>
      </c>
      <c r="CS477" s="324">
        <f t="shared" si="541"/>
        <v>415983.92299609206</v>
      </c>
      <c r="CT477" s="324">
        <f t="shared" si="541"/>
        <v>415983.92299609206</v>
      </c>
      <c r="CU477" s="324">
        <f t="shared" si="541"/>
        <v>415983.92299609206</v>
      </c>
      <c r="CV477" s="324">
        <f t="shared" si="541"/>
        <v>415983.92299609206</v>
      </c>
      <c r="CW477" s="324">
        <f t="shared" si="541"/>
        <v>415983.92299609206</v>
      </c>
      <c r="CX477" s="324">
        <f t="shared" si="541"/>
        <v>424907.89788620581</v>
      </c>
      <c r="CY477" s="324">
        <f t="shared" si="541"/>
        <v>424907.89788620581</v>
      </c>
      <c r="CZ477" s="324">
        <f t="shared" si="541"/>
        <v>424907.89788620581</v>
      </c>
      <c r="DA477" s="324">
        <f t="shared" si="541"/>
        <v>424907.89788620581</v>
      </c>
      <c r="DB477" s="324">
        <f t="shared" si="541"/>
        <v>424907.89788620581</v>
      </c>
      <c r="DC477" s="324">
        <f t="shared" si="541"/>
        <v>424907.89788620581</v>
      </c>
      <c r="DD477" s="324">
        <f t="shared" si="541"/>
        <v>424907.89788620581</v>
      </c>
      <c r="DE477" s="324">
        <f t="shared" si="541"/>
        <v>424907.89788620581</v>
      </c>
      <c r="DF477" s="324">
        <f t="shared" si="541"/>
        <v>424907.89788620581</v>
      </c>
      <c r="DG477" s="324">
        <f t="shared" si="541"/>
        <v>424907.89788620581</v>
      </c>
      <c r="DH477" s="324">
        <f t="shared" si="541"/>
        <v>424907.89788620581</v>
      </c>
      <c r="DI477" s="324">
        <f t="shared" si="541"/>
        <v>424907.89788620581</v>
      </c>
      <c r="DJ477" s="324">
        <f t="shared" si="541"/>
        <v>433702.54973788385</v>
      </c>
      <c r="DK477" s="324">
        <f t="shared" si="541"/>
        <v>433702.54973788385</v>
      </c>
      <c r="DL477" s="324">
        <f t="shared" si="541"/>
        <v>433702.54973788385</v>
      </c>
      <c r="DM477" s="324">
        <f t="shared" si="541"/>
        <v>433702.54973788385</v>
      </c>
      <c r="DN477" s="324">
        <f t="shared" si="541"/>
        <v>433702.54973788385</v>
      </c>
      <c r="DO477" s="324">
        <f t="shared" si="541"/>
        <v>433702.54973788385</v>
      </c>
      <c r="DP477" s="324">
        <f t="shared" si="541"/>
        <v>433702.54973788385</v>
      </c>
      <c r="DQ477" s="324">
        <f t="shared" si="541"/>
        <v>433702.54973788385</v>
      </c>
      <c r="DR477" s="324">
        <f t="shared" si="541"/>
        <v>433702.54973788385</v>
      </c>
      <c r="DS477" s="324">
        <f t="shared" si="541"/>
        <v>433702.54973788385</v>
      </c>
      <c r="DT477" s="324">
        <f t="shared" si="541"/>
        <v>433702.54973788385</v>
      </c>
      <c r="DU477" s="324">
        <f t="shared" si="541"/>
        <v>433702.54973788385</v>
      </c>
      <c r="DV477" s="324">
        <f t="shared" si="541"/>
        <v>442560.10393048835</v>
      </c>
      <c r="DW477" s="324">
        <f t="shared" si="541"/>
        <v>442560.10393048835</v>
      </c>
      <c r="DX477" s="324">
        <f t="shared" si="541"/>
        <v>442560.10393048835</v>
      </c>
      <c r="DY477" s="324">
        <f t="shared" si="541"/>
        <v>442560.10393048835</v>
      </c>
      <c r="DZ477" s="324">
        <f t="shared" si="541"/>
        <v>442560.10393048835</v>
      </c>
      <c r="EA477" s="324">
        <f t="shared" si="541"/>
        <v>442560.10393048835</v>
      </c>
      <c r="EB477" s="324">
        <f t="shared" si="541"/>
        <v>442560.10393048835</v>
      </c>
      <c r="EC477" s="324">
        <f t="shared" si="541"/>
        <v>442560.10393048835</v>
      </c>
      <c r="ED477" s="324">
        <f t="shared" ref="ED477:GO477" si="542">SUMIF($F$289:$AI$289,YEAR(ED$475),$F$299:$AI$299)</f>
        <v>442560.10393048835</v>
      </c>
      <c r="EE477" s="324">
        <f t="shared" si="542"/>
        <v>442560.10393048835</v>
      </c>
      <c r="EF477" s="324">
        <f t="shared" si="542"/>
        <v>442560.10393048835</v>
      </c>
      <c r="EG477" s="324">
        <f t="shared" si="542"/>
        <v>442560.10393048835</v>
      </c>
      <c r="EH477" s="324">
        <f t="shared" si="542"/>
        <v>451312.98135083524</v>
      </c>
      <c r="EI477" s="324">
        <f t="shared" si="542"/>
        <v>451312.98135083524</v>
      </c>
      <c r="EJ477" s="324">
        <f t="shared" si="542"/>
        <v>451312.98135083524</v>
      </c>
      <c r="EK477" s="324">
        <f t="shared" si="542"/>
        <v>451312.98135083524</v>
      </c>
      <c r="EL477" s="324">
        <f t="shared" si="542"/>
        <v>451312.98135083524</v>
      </c>
      <c r="EM477" s="324">
        <f t="shared" si="542"/>
        <v>451312.98135083524</v>
      </c>
      <c r="EN477" s="324">
        <f t="shared" si="542"/>
        <v>451312.98135083524</v>
      </c>
      <c r="EO477" s="324">
        <f t="shared" si="542"/>
        <v>451312.98135083524</v>
      </c>
      <c r="EP477" s="324">
        <f t="shared" si="542"/>
        <v>451312.98135083524</v>
      </c>
      <c r="EQ477" s="324">
        <f t="shared" si="542"/>
        <v>451312.98135083524</v>
      </c>
      <c r="ER477" s="324">
        <f t="shared" si="542"/>
        <v>451312.98135083524</v>
      </c>
      <c r="ES477" s="324">
        <f t="shared" si="542"/>
        <v>451312.98135083524</v>
      </c>
      <c r="ET477" s="324">
        <f t="shared" si="542"/>
        <v>459913.23217595677</v>
      </c>
      <c r="EU477" s="324">
        <f t="shared" si="542"/>
        <v>459913.23217595677</v>
      </c>
      <c r="EV477" s="324">
        <f t="shared" si="542"/>
        <v>459913.23217595677</v>
      </c>
      <c r="EW477" s="324">
        <f t="shared" si="542"/>
        <v>459913.23217595677</v>
      </c>
      <c r="EX477" s="324">
        <f t="shared" si="542"/>
        <v>459913.23217595677</v>
      </c>
      <c r="EY477" s="324">
        <f t="shared" si="542"/>
        <v>459913.23217595677</v>
      </c>
      <c r="EZ477" s="324">
        <f t="shared" si="542"/>
        <v>459913.23217595677</v>
      </c>
      <c r="FA477" s="324">
        <f t="shared" si="542"/>
        <v>459913.23217595677</v>
      </c>
      <c r="FB477" s="324">
        <f t="shared" si="542"/>
        <v>459913.23217595677</v>
      </c>
      <c r="FC477" s="324">
        <f t="shared" si="542"/>
        <v>459913.23217595677</v>
      </c>
      <c r="FD477" s="324">
        <f t="shared" si="542"/>
        <v>459913.23217595677</v>
      </c>
      <c r="FE477" s="324">
        <f t="shared" si="542"/>
        <v>459913.23217595677</v>
      </c>
      <c r="FF477" s="324">
        <f t="shared" si="542"/>
        <v>468433.95480762277</v>
      </c>
      <c r="FG477" s="324">
        <f t="shared" si="542"/>
        <v>468433.95480762277</v>
      </c>
      <c r="FH477" s="324">
        <f t="shared" si="542"/>
        <v>468433.95480762277</v>
      </c>
      <c r="FI477" s="324">
        <f t="shared" si="542"/>
        <v>468433.95480762277</v>
      </c>
      <c r="FJ477" s="324">
        <f t="shared" si="542"/>
        <v>468433.95480762277</v>
      </c>
      <c r="FK477" s="324">
        <f t="shared" si="542"/>
        <v>468433.95480762277</v>
      </c>
      <c r="FL477" s="324">
        <f t="shared" si="542"/>
        <v>468433.95480762277</v>
      </c>
      <c r="FM477" s="324">
        <f t="shared" si="542"/>
        <v>468433.95480762277</v>
      </c>
      <c r="FN477" s="324">
        <f t="shared" si="542"/>
        <v>468433.95480762277</v>
      </c>
      <c r="FO477" s="324">
        <f t="shared" si="542"/>
        <v>468433.95480762277</v>
      </c>
      <c r="FP477" s="324">
        <f t="shared" si="542"/>
        <v>468433.95480762277</v>
      </c>
      <c r="FQ477" s="324">
        <f t="shared" si="542"/>
        <v>468433.95480762277</v>
      </c>
      <c r="FR477" s="324">
        <f t="shared" si="542"/>
        <v>476827.68660368939</v>
      </c>
      <c r="FS477" s="324">
        <f t="shared" si="542"/>
        <v>476827.68660368939</v>
      </c>
      <c r="FT477" s="324">
        <f t="shared" si="542"/>
        <v>476827.68660368939</v>
      </c>
      <c r="FU477" s="324">
        <f t="shared" si="542"/>
        <v>476827.68660368939</v>
      </c>
      <c r="FV477" s="324">
        <f t="shared" si="542"/>
        <v>476827.68660368939</v>
      </c>
      <c r="FW477" s="324">
        <f t="shared" si="542"/>
        <v>476827.68660368939</v>
      </c>
      <c r="FX477" s="324">
        <f t="shared" si="542"/>
        <v>476827.68660368939</v>
      </c>
      <c r="FY477" s="324">
        <f t="shared" si="542"/>
        <v>476827.68660368939</v>
      </c>
      <c r="FZ477" s="324">
        <f t="shared" si="542"/>
        <v>476827.68660368939</v>
      </c>
      <c r="GA477" s="324">
        <f t="shared" si="542"/>
        <v>476827.68660368939</v>
      </c>
      <c r="GB477" s="324">
        <f t="shared" si="542"/>
        <v>476827.68660368939</v>
      </c>
      <c r="GC477" s="324">
        <f t="shared" si="542"/>
        <v>476827.68660368939</v>
      </c>
      <c r="GD477" s="324">
        <f t="shared" si="542"/>
        <v>485087.50943303102</v>
      </c>
      <c r="GE477" s="324">
        <f t="shared" si="542"/>
        <v>485087.50943303102</v>
      </c>
      <c r="GF477" s="324">
        <f t="shared" si="542"/>
        <v>485087.50943303102</v>
      </c>
      <c r="GG477" s="324">
        <f t="shared" si="542"/>
        <v>485087.50943303102</v>
      </c>
      <c r="GH477" s="324">
        <f t="shared" si="542"/>
        <v>485087.50943303102</v>
      </c>
      <c r="GI477" s="324">
        <f t="shared" si="542"/>
        <v>485087.50943303102</v>
      </c>
      <c r="GJ477" s="324">
        <f t="shared" si="542"/>
        <v>485087.50943303102</v>
      </c>
      <c r="GK477" s="324">
        <f t="shared" si="542"/>
        <v>485087.50943303102</v>
      </c>
      <c r="GL477" s="324">
        <f t="shared" si="542"/>
        <v>485087.50943303102</v>
      </c>
      <c r="GM477" s="324">
        <f t="shared" si="542"/>
        <v>485087.50943303102</v>
      </c>
      <c r="GN477" s="324">
        <f t="shared" si="542"/>
        <v>485087.50943303102</v>
      </c>
      <c r="GO477" s="324">
        <f t="shared" si="542"/>
        <v>485087.50943303102</v>
      </c>
      <c r="GP477" s="324">
        <f t="shared" ref="GP477:JA477" si="543">SUMIF($F$289:$AI$289,YEAR(GP$475),$F$299:$AI$299)</f>
        <v>493207.08269057894</v>
      </c>
      <c r="GQ477" s="324">
        <f t="shared" si="543"/>
        <v>493207.08269057894</v>
      </c>
      <c r="GR477" s="324">
        <f t="shared" si="543"/>
        <v>493207.08269057894</v>
      </c>
      <c r="GS477" s="324">
        <f t="shared" si="543"/>
        <v>493207.08269057894</v>
      </c>
      <c r="GT477" s="324">
        <f t="shared" si="543"/>
        <v>493207.08269057894</v>
      </c>
      <c r="GU477" s="324">
        <f t="shared" si="543"/>
        <v>493207.08269057894</v>
      </c>
      <c r="GV477" s="324">
        <f t="shared" si="543"/>
        <v>493207.08269057894</v>
      </c>
      <c r="GW477" s="324">
        <f t="shared" si="543"/>
        <v>493207.08269057894</v>
      </c>
      <c r="GX477" s="324">
        <f t="shared" si="543"/>
        <v>493207.08269057894</v>
      </c>
      <c r="GY477" s="324">
        <f t="shared" si="543"/>
        <v>493207.08269057894</v>
      </c>
      <c r="GZ477" s="324">
        <f t="shared" si="543"/>
        <v>493207.08269057894</v>
      </c>
      <c r="HA477" s="324">
        <f t="shared" si="543"/>
        <v>493207.08269057894</v>
      </c>
      <c r="HB477" s="324">
        <f t="shared" si="543"/>
        <v>501139.83170705015</v>
      </c>
      <c r="HC477" s="324">
        <f t="shared" si="543"/>
        <v>501139.83170705015</v>
      </c>
      <c r="HD477" s="324">
        <f t="shared" si="543"/>
        <v>501139.83170705015</v>
      </c>
      <c r="HE477" s="324">
        <f t="shared" si="543"/>
        <v>501139.83170705015</v>
      </c>
      <c r="HF477" s="324">
        <f t="shared" si="543"/>
        <v>501139.83170705015</v>
      </c>
      <c r="HG477" s="324">
        <f t="shared" si="543"/>
        <v>501139.83170705015</v>
      </c>
      <c r="HH477" s="324">
        <f t="shared" si="543"/>
        <v>501139.83170705015</v>
      </c>
      <c r="HI477" s="324">
        <f t="shared" si="543"/>
        <v>501139.83170705015</v>
      </c>
      <c r="HJ477" s="324">
        <f t="shared" si="543"/>
        <v>501139.83170705015</v>
      </c>
      <c r="HK477" s="324">
        <f t="shared" si="543"/>
        <v>501139.83170705015</v>
      </c>
      <c r="HL477" s="324">
        <f t="shared" si="543"/>
        <v>501139.83170705015</v>
      </c>
      <c r="HM477" s="324">
        <f t="shared" si="543"/>
        <v>501139.83170705015</v>
      </c>
      <c r="HN477" s="324">
        <f t="shared" si="543"/>
        <v>508799.1844441588</v>
      </c>
      <c r="HO477" s="324">
        <f t="shared" si="543"/>
        <v>508799.1844441588</v>
      </c>
      <c r="HP477" s="324">
        <f t="shared" si="543"/>
        <v>508799.1844441588</v>
      </c>
      <c r="HQ477" s="324">
        <f t="shared" si="543"/>
        <v>508799.1844441588</v>
      </c>
      <c r="HR477" s="324">
        <f t="shared" si="543"/>
        <v>508799.1844441588</v>
      </c>
      <c r="HS477" s="324">
        <f t="shared" si="543"/>
        <v>508799.1844441588</v>
      </c>
      <c r="HT477" s="324">
        <f t="shared" si="543"/>
        <v>508799.1844441588</v>
      </c>
      <c r="HU477" s="324">
        <f t="shared" si="543"/>
        <v>508799.1844441588</v>
      </c>
      <c r="HV477" s="324">
        <f t="shared" si="543"/>
        <v>508799.1844441588</v>
      </c>
      <c r="HW477" s="324">
        <f t="shared" si="543"/>
        <v>508799.1844441588</v>
      </c>
      <c r="HX477" s="324">
        <f t="shared" si="543"/>
        <v>508799.1844441588</v>
      </c>
      <c r="HY477" s="324">
        <f t="shared" si="543"/>
        <v>508799.1844441588</v>
      </c>
      <c r="HZ477" s="324">
        <f t="shared" si="543"/>
        <v>516179.9603511747</v>
      </c>
      <c r="IA477" s="324">
        <f t="shared" si="543"/>
        <v>516179.9603511747</v>
      </c>
      <c r="IB477" s="324">
        <f t="shared" si="543"/>
        <v>516179.9603511747</v>
      </c>
      <c r="IC477" s="324">
        <f t="shared" si="543"/>
        <v>516179.9603511747</v>
      </c>
      <c r="ID477" s="324">
        <f t="shared" si="543"/>
        <v>516179.9603511747</v>
      </c>
      <c r="IE477" s="324">
        <f t="shared" si="543"/>
        <v>516179.9603511747</v>
      </c>
      <c r="IF477" s="324">
        <f t="shared" si="543"/>
        <v>516179.9603511747</v>
      </c>
      <c r="IG477" s="324">
        <f t="shared" si="543"/>
        <v>516179.9603511747</v>
      </c>
      <c r="IH477" s="324">
        <f t="shared" si="543"/>
        <v>516179.9603511747</v>
      </c>
      <c r="II477" s="324">
        <f t="shared" si="543"/>
        <v>516179.9603511747</v>
      </c>
      <c r="IJ477" s="324">
        <f t="shared" si="543"/>
        <v>516179.9603511747</v>
      </c>
      <c r="IK477" s="324">
        <f t="shared" si="543"/>
        <v>516179.9603511747</v>
      </c>
      <c r="IL477" s="324">
        <f t="shared" si="543"/>
        <v>523237.9772849275</v>
      </c>
      <c r="IM477" s="324">
        <f t="shared" si="543"/>
        <v>523237.9772849275</v>
      </c>
      <c r="IN477" s="324">
        <f t="shared" si="543"/>
        <v>523237.9772849275</v>
      </c>
      <c r="IO477" s="324">
        <f t="shared" si="543"/>
        <v>523237.9772849275</v>
      </c>
      <c r="IP477" s="324">
        <f t="shared" si="543"/>
        <v>523237.9772849275</v>
      </c>
      <c r="IQ477" s="324">
        <f t="shared" si="543"/>
        <v>523237.9772849275</v>
      </c>
      <c r="IR477" s="324">
        <f t="shared" si="543"/>
        <v>523237.9772849275</v>
      </c>
      <c r="IS477" s="324">
        <f t="shared" si="543"/>
        <v>523237.9772849275</v>
      </c>
      <c r="IT477" s="324">
        <f t="shared" si="543"/>
        <v>523237.9772849275</v>
      </c>
      <c r="IU477" s="324">
        <f t="shared" si="543"/>
        <v>523237.9772849275</v>
      </c>
      <c r="IV477" s="324">
        <f t="shared" si="543"/>
        <v>523237.9772849275</v>
      </c>
      <c r="IW477" s="324">
        <f t="shared" si="543"/>
        <v>523237.9772849275</v>
      </c>
      <c r="IX477" s="324">
        <f t="shared" si="543"/>
        <v>530011.21993361483</v>
      </c>
      <c r="IY477" s="324">
        <f t="shared" si="543"/>
        <v>530011.21993361483</v>
      </c>
      <c r="IZ477" s="324">
        <f t="shared" si="543"/>
        <v>530011.21993361483</v>
      </c>
      <c r="JA477" s="324">
        <f t="shared" si="543"/>
        <v>530011.21993361483</v>
      </c>
      <c r="JB477" s="324">
        <f t="shared" ref="JB477:LM477" si="544">SUMIF($F$289:$AI$289,YEAR(JB$475),$F$299:$AI$299)</f>
        <v>530011.21993361483</v>
      </c>
      <c r="JC477" s="324">
        <f t="shared" si="544"/>
        <v>530011.21993361483</v>
      </c>
      <c r="JD477" s="324">
        <f t="shared" si="544"/>
        <v>530011.21993361483</v>
      </c>
      <c r="JE477" s="324">
        <f t="shared" si="544"/>
        <v>530011.21993361483</v>
      </c>
      <c r="JF477" s="324">
        <f t="shared" si="544"/>
        <v>530011.21993361483</v>
      </c>
      <c r="JG477" s="324">
        <f t="shared" si="544"/>
        <v>530011.21993361483</v>
      </c>
      <c r="JH477" s="324">
        <f t="shared" si="544"/>
        <v>530011.21993361483</v>
      </c>
      <c r="JI477" s="324">
        <f t="shared" si="544"/>
        <v>530011.21993361483</v>
      </c>
      <c r="JJ477" s="324">
        <f t="shared" si="544"/>
        <v>536496.62195950886</v>
      </c>
      <c r="JK477" s="324">
        <f t="shared" si="544"/>
        <v>536496.62195950886</v>
      </c>
      <c r="JL477" s="324">
        <f t="shared" si="544"/>
        <v>536496.62195950886</v>
      </c>
      <c r="JM477" s="324">
        <f t="shared" si="544"/>
        <v>536496.62195950886</v>
      </c>
      <c r="JN477" s="324">
        <f t="shared" si="544"/>
        <v>536496.62195950886</v>
      </c>
      <c r="JO477" s="324">
        <f t="shared" si="544"/>
        <v>536496.62195950886</v>
      </c>
      <c r="JP477" s="324">
        <f t="shared" si="544"/>
        <v>536496.62195950886</v>
      </c>
      <c r="JQ477" s="324">
        <f t="shared" si="544"/>
        <v>536496.62195950886</v>
      </c>
      <c r="JR477" s="324">
        <f t="shared" si="544"/>
        <v>536496.62195950886</v>
      </c>
      <c r="JS477" s="324">
        <f t="shared" si="544"/>
        <v>536496.62195950886</v>
      </c>
      <c r="JT477" s="324">
        <f t="shared" si="544"/>
        <v>536496.62195950886</v>
      </c>
      <c r="JU477" s="324">
        <f t="shared" si="544"/>
        <v>536496.62195950886</v>
      </c>
      <c r="JV477" s="324">
        <f t="shared" si="544"/>
        <v>542691.17987557547</v>
      </c>
      <c r="JW477" s="324">
        <f t="shared" si="544"/>
        <v>542691.17987557547</v>
      </c>
      <c r="JX477" s="324">
        <f t="shared" si="544"/>
        <v>542691.17987557547</v>
      </c>
      <c r="JY477" s="324">
        <f t="shared" si="544"/>
        <v>542691.17987557547</v>
      </c>
      <c r="JZ477" s="324">
        <f t="shared" si="544"/>
        <v>542691.17987557547</v>
      </c>
      <c r="KA477" s="324">
        <f t="shared" si="544"/>
        <v>542691.17987557547</v>
      </c>
      <c r="KB477" s="324">
        <f t="shared" si="544"/>
        <v>542691.17987557547</v>
      </c>
      <c r="KC477" s="324">
        <f t="shared" si="544"/>
        <v>542691.17987557547</v>
      </c>
      <c r="KD477" s="324">
        <f t="shared" si="544"/>
        <v>542691.17987557547</v>
      </c>
      <c r="KE477" s="324">
        <f t="shared" si="544"/>
        <v>542691.17987557547</v>
      </c>
      <c r="KF477" s="324">
        <f t="shared" si="544"/>
        <v>542691.17987557547</v>
      </c>
      <c r="KG477" s="324">
        <f t="shared" si="544"/>
        <v>542691.17987557547</v>
      </c>
      <c r="KH477" s="324">
        <f t="shared" si="544"/>
        <v>548632.61105621501</v>
      </c>
      <c r="KI477" s="324">
        <f t="shared" si="544"/>
        <v>548632.61105621501</v>
      </c>
      <c r="KJ477" s="324">
        <f t="shared" si="544"/>
        <v>548632.61105621501</v>
      </c>
      <c r="KK477" s="324">
        <f t="shared" si="544"/>
        <v>548632.61105621501</v>
      </c>
      <c r="KL477" s="324">
        <f t="shared" si="544"/>
        <v>548632.61105621501</v>
      </c>
      <c r="KM477" s="324">
        <f t="shared" si="544"/>
        <v>548632.61105621501</v>
      </c>
      <c r="KN477" s="324">
        <f t="shared" si="544"/>
        <v>548632.61105621501</v>
      </c>
      <c r="KO477" s="324">
        <f t="shared" si="544"/>
        <v>548632.61105621501</v>
      </c>
      <c r="KP477" s="324">
        <f t="shared" si="544"/>
        <v>548632.61105621501</v>
      </c>
      <c r="KQ477" s="324">
        <f t="shared" si="544"/>
        <v>548632.61105621501</v>
      </c>
      <c r="KR477" s="324">
        <f t="shared" si="544"/>
        <v>548632.61105621501</v>
      </c>
      <c r="KS477" s="324">
        <f t="shared" si="544"/>
        <v>548632.61105621501</v>
      </c>
      <c r="KT477" s="324">
        <f t="shared" si="544"/>
        <v>554319.11796454561</v>
      </c>
      <c r="KU477" s="324">
        <f t="shared" si="544"/>
        <v>554319.11796454561</v>
      </c>
      <c r="KV477" s="324">
        <f t="shared" si="544"/>
        <v>554319.11796454561</v>
      </c>
      <c r="KW477" s="324">
        <f t="shared" si="544"/>
        <v>554319.11796454561</v>
      </c>
      <c r="KX477" s="324">
        <f t="shared" si="544"/>
        <v>554319.11796454561</v>
      </c>
      <c r="KY477" s="324">
        <f t="shared" si="544"/>
        <v>554319.11796454561</v>
      </c>
      <c r="KZ477" s="324">
        <f t="shared" si="544"/>
        <v>554319.11796454561</v>
      </c>
      <c r="LA477" s="324">
        <f t="shared" si="544"/>
        <v>554319.11796454561</v>
      </c>
      <c r="LB477" s="324">
        <f t="shared" si="544"/>
        <v>554319.11796454561</v>
      </c>
      <c r="LC477" s="324">
        <f t="shared" si="544"/>
        <v>554319.11796454561</v>
      </c>
      <c r="LD477" s="324">
        <f t="shared" si="544"/>
        <v>554319.11796454561</v>
      </c>
      <c r="LE477" s="324">
        <f t="shared" si="544"/>
        <v>554319.11796454561</v>
      </c>
      <c r="LF477" s="324">
        <f t="shared" si="544"/>
        <v>559789.90546793421</v>
      </c>
      <c r="LG477" s="324">
        <f t="shared" si="544"/>
        <v>559789.90546793421</v>
      </c>
      <c r="LH477" s="324">
        <f t="shared" si="544"/>
        <v>559789.90546793421</v>
      </c>
      <c r="LI477" s="324">
        <f t="shared" si="544"/>
        <v>559789.90546793421</v>
      </c>
      <c r="LJ477" s="324">
        <f t="shared" si="544"/>
        <v>559789.90546793421</v>
      </c>
      <c r="LK477" s="324">
        <f t="shared" si="544"/>
        <v>559789.90546793421</v>
      </c>
      <c r="LL477" s="324">
        <f t="shared" si="544"/>
        <v>559789.90546793421</v>
      </c>
      <c r="LM477" s="324">
        <f t="shared" si="544"/>
        <v>559789.90546793421</v>
      </c>
      <c r="LN477" s="324">
        <f t="shared" ref="LN477:NY477" si="545">SUMIF($F$289:$AI$289,YEAR(LN$475),$F$299:$AI$299)</f>
        <v>559789.90546793421</v>
      </c>
      <c r="LO477" s="324">
        <f t="shared" si="545"/>
        <v>559789.90546793421</v>
      </c>
      <c r="LP477" s="324">
        <f t="shared" si="545"/>
        <v>559789.90546793421</v>
      </c>
      <c r="LQ477" s="324">
        <f t="shared" si="545"/>
        <v>559789.90546793421</v>
      </c>
      <c r="LR477" s="324">
        <f t="shared" si="545"/>
        <v>565042.82029433944</v>
      </c>
      <c r="LS477" s="324">
        <f t="shared" si="545"/>
        <v>565042.82029433944</v>
      </c>
      <c r="LT477" s="324">
        <f t="shared" si="545"/>
        <v>565042.82029433944</v>
      </c>
      <c r="LU477" s="324">
        <f t="shared" si="545"/>
        <v>565042.82029433944</v>
      </c>
      <c r="LV477" s="324">
        <f t="shared" si="545"/>
        <v>565042.82029433944</v>
      </c>
      <c r="LW477" s="324">
        <f t="shared" si="545"/>
        <v>565042.82029433944</v>
      </c>
      <c r="LX477" s="324">
        <f t="shared" si="545"/>
        <v>565042.82029433944</v>
      </c>
      <c r="LY477" s="324">
        <f t="shared" si="545"/>
        <v>565042.82029433944</v>
      </c>
      <c r="LZ477" s="324">
        <f t="shared" si="545"/>
        <v>565042.82029433944</v>
      </c>
      <c r="MA477" s="324">
        <f t="shared" si="545"/>
        <v>565042.82029433944</v>
      </c>
      <c r="MB477" s="324">
        <f t="shared" si="545"/>
        <v>565042.82029433944</v>
      </c>
      <c r="MC477" s="324">
        <f t="shared" si="545"/>
        <v>565042.82029433944</v>
      </c>
      <c r="MD477" s="324">
        <f t="shared" si="545"/>
        <v>570115.17512354651</v>
      </c>
      <c r="ME477" s="324">
        <f t="shared" si="545"/>
        <v>570115.17512354651</v>
      </c>
      <c r="MF477" s="324">
        <f t="shared" si="545"/>
        <v>570115.17512354651</v>
      </c>
      <c r="MG477" s="324">
        <f t="shared" si="545"/>
        <v>570115.17512354651</v>
      </c>
      <c r="MH477" s="324">
        <f t="shared" si="545"/>
        <v>570115.17512354651</v>
      </c>
      <c r="MI477" s="324">
        <f t="shared" si="545"/>
        <v>570115.17512354651</v>
      </c>
      <c r="MJ477" s="324">
        <f t="shared" si="545"/>
        <v>570115.17512354651</v>
      </c>
      <c r="MK477" s="324">
        <f t="shared" si="545"/>
        <v>570115.17512354651</v>
      </c>
      <c r="ML477" s="324">
        <f t="shared" si="545"/>
        <v>570115.17512354651</v>
      </c>
      <c r="MM477" s="324">
        <f t="shared" si="545"/>
        <v>570115.17512354651</v>
      </c>
      <c r="MN477" s="324">
        <f t="shared" si="545"/>
        <v>570115.17512354651</v>
      </c>
      <c r="MO477" s="324">
        <f t="shared" si="545"/>
        <v>570115.17512354651</v>
      </c>
      <c r="MP477" s="324">
        <f t="shared" si="545"/>
        <v>575124.16551146947</v>
      </c>
      <c r="MQ477" s="324">
        <f t="shared" si="545"/>
        <v>575124.16551146947</v>
      </c>
      <c r="MR477" s="324">
        <f t="shared" si="545"/>
        <v>575124.16551146947</v>
      </c>
      <c r="MS477" s="324">
        <f t="shared" si="545"/>
        <v>575124.16551146947</v>
      </c>
      <c r="MT477" s="324">
        <f t="shared" si="545"/>
        <v>575124.16551146947</v>
      </c>
      <c r="MU477" s="324">
        <f t="shared" si="545"/>
        <v>575124.16551146947</v>
      </c>
      <c r="MV477" s="324">
        <f t="shared" si="545"/>
        <v>575124.16551146947</v>
      </c>
      <c r="MW477" s="324">
        <f t="shared" si="545"/>
        <v>575124.16551146947</v>
      </c>
      <c r="MX477" s="324">
        <f t="shared" si="545"/>
        <v>575124.16551146947</v>
      </c>
      <c r="MY477" s="324">
        <f t="shared" si="545"/>
        <v>575124.16551146947</v>
      </c>
      <c r="MZ477" s="324">
        <f t="shared" si="545"/>
        <v>575124.16551146947</v>
      </c>
      <c r="NA477" s="324">
        <f t="shared" si="545"/>
        <v>575124.16551146947</v>
      </c>
      <c r="NB477" s="324">
        <f t="shared" si="545"/>
        <v>0</v>
      </c>
      <c r="NC477" s="324">
        <f t="shared" si="545"/>
        <v>0</v>
      </c>
      <c r="ND477" s="324">
        <f t="shared" si="545"/>
        <v>0</v>
      </c>
      <c r="NE477" s="324">
        <f t="shared" si="545"/>
        <v>0</v>
      </c>
      <c r="NF477" s="324">
        <f t="shared" si="545"/>
        <v>0</v>
      </c>
      <c r="NG477" s="324">
        <f t="shared" si="545"/>
        <v>0</v>
      </c>
      <c r="NH477" s="324">
        <f t="shared" si="545"/>
        <v>0</v>
      </c>
      <c r="NI477" s="324">
        <f t="shared" si="545"/>
        <v>0</v>
      </c>
      <c r="NJ477" s="324">
        <f t="shared" si="545"/>
        <v>0</v>
      </c>
      <c r="NK477" s="324">
        <f t="shared" si="545"/>
        <v>0</v>
      </c>
      <c r="NL477" s="324">
        <f t="shared" si="545"/>
        <v>0</v>
      </c>
      <c r="NM477" s="324">
        <f t="shared" si="545"/>
        <v>0</v>
      </c>
      <c r="NN477" s="324">
        <f t="shared" si="545"/>
        <v>0</v>
      </c>
      <c r="NO477" s="324">
        <f t="shared" si="545"/>
        <v>0</v>
      </c>
      <c r="NP477" s="324">
        <f t="shared" si="545"/>
        <v>0</v>
      </c>
      <c r="NQ477" s="324">
        <f t="shared" si="545"/>
        <v>0</v>
      </c>
      <c r="NR477" s="324">
        <f t="shared" si="545"/>
        <v>0</v>
      </c>
      <c r="NS477" s="324">
        <f t="shared" si="545"/>
        <v>0</v>
      </c>
      <c r="NT477" s="324">
        <f t="shared" si="545"/>
        <v>0</v>
      </c>
      <c r="NU477" s="324">
        <f t="shared" si="545"/>
        <v>0</v>
      </c>
      <c r="NV477" s="324">
        <f t="shared" si="545"/>
        <v>0</v>
      </c>
      <c r="NW477" s="324">
        <f t="shared" si="545"/>
        <v>0</v>
      </c>
      <c r="NX477" s="324">
        <f t="shared" si="545"/>
        <v>0</v>
      </c>
      <c r="NY477" s="324">
        <f t="shared" si="545"/>
        <v>0</v>
      </c>
      <c r="NZ477" s="324">
        <f t="shared" ref="NZ477:PI477" si="546">SUMIF($F$289:$AI$289,YEAR(NZ$475),$F$299:$AI$299)</f>
        <v>0</v>
      </c>
      <c r="OA477" s="324">
        <f t="shared" si="546"/>
        <v>0</v>
      </c>
      <c r="OB477" s="324">
        <f t="shared" si="546"/>
        <v>0</v>
      </c>
      <c r="OC477" s="324">
        <f t="shared" si="546"/>
        <v>0</v>
      </c>
      <c r="OD477" s="324">
        <f t="shared" si="546"/>
        <v>0</v>
      </c>
      <c r="OE477" s="324">
        <f t="shared" si="546"/>
        <v>0</v>
      </c>
      <c r="OF477" s="324">
        <f t="shared" si="546"/>
        <v>0</v>
      </c>
      <c r="OG477" s="324">
        <f t="shared" si="546"/>
        <v>0</v>
      </c>
      <c r="OH477" s="324">
        <f t="shared" si="546"/>
        <v>0</v>
      </c>
      <c r="OI477" s="324">
        <f t="shared" si="546"/>
        <v>0</v>
      </c>
      <c r="OJ477" s="324">
        <f t="shared" si="546"/>
        <v>0</v>
      </c>
      <c r="OK477" s="324">
        <f t="shared" si="546"/>
        <v>0</v>
      </c>
      <c r="OL477" s="324">
        <f t="shared" si="546"/>
        <v>0</v>
      </c>
      <c r="OM477" s="324">
        <f t="shared" si="546"/>
        <v>0</v>
      </c>
      <c r="ON477" s="324">
        <f t="shared" si="546"/>
        <v>0</v>
      </c>
      <c r="OO477" s="324">
        <f t="shared" si="546"/>
        <v>0</v>
      </c>
      <c r="OP477" s="324">
        <f t="shared" si="546"/>
        <v>0</v>
      </c>
      <c r="OQ477" s="324">
        <f t="shared" si="546"/>
        <v>0</v>
      </c>
      <c r="OR477" s="324">
        <f t="shared" si="546"/>
        <v>0</v>
      </c>
      <c r="OS477" s="324">
        <f t="shared" si="546"/>
        <v>0</v>
      </c>
      <c r="OT477" s="324">
        <f t="shared" si="546"/>
        <v>0</v>
      </c>
      <c r="OU477" s="324">
        <f t="shared" si="546"/>
        <v>0</v>
      </c>
      <c r="OV477" s="324">
        <f t="shared" si="546"/>
        <v>0</v>
      </c>
      <c r="OW477" s="324">
        <f t="shared" si="546"/>
        <v>0</v>
      </c>
      <c r="OX477" s="324">
        <f t="shared" si="546"/>
        <v>0</v>
      </c>
      <c r="OY477" s="324">
        <f t="shared" si="546"/>
        <v>0</v>
      </c>
      <c r="OZ477" s="324">
        <f t="shared" si="546"/>
        <v>0</v>
      </c>
      <c r="PA477" s="324">
        <f t="shared" si="546"/>
        <v>0</v>
      </c>
      <c r="PB477" s="324">
        <f t="shared" si="546"/>
        <v>0</v>
      </c>
      <c r="PC477" s="324">
        <f t="shared" si="546"/>
        <v>0</v>
      </c>
      <c r="PD477" s="324">
        <f t="shared" si="546"/>
        <v>0</v>
      </c>
      <c r="PE477" s="324">
        <f t="shared" si="546"/>
        <v>0</v>
      </c>
      <c r="PF477" s="324">
        <f t="shared" si="546"/>
        <v>0</v>
      </c>
      <c r="PG477" s="324">
        <f t="shared" si="546"/>
        <v>0</v>
      </c>
      <c r="PH477" s="324">
        <f t="shared" si="546"/>
        <v>0</v>
      </c>
      <c r="PI477" s="324">
        <f t="shared" si="546"/>
        <v>0</v>
      </c>
    </row>
    <row r="478" spans="1:425" ht="16.149999999999999" hidden="1" customHeight="1" outlineLevel="3">
      <c r="A478" s="99"/>
      <c r="B478" s="99"/>
      <c r="C478" s="319" t="s">
        <v>237</v>
      </c>
      <c r="D478" s="223" t="s">
        <v>189</v>
      </c>
      <c r="E478" s="325"/>
      <c r="F478" s="326">
        <f t="shared" ref="F478:BQ478" si="547">SUMIF($E$268:$P$268,MONTH(F$475),$E$275:$P$275)</f>
        <v>0.12130000000000001</v>
      </c>
      <c r="G478" s="326">
        <f t="shared" si="547"/>
        <v>5.2499999999999998E-2</v>
      </c>
      <c r="H478" s="326">
        <f t="shared" si="547"/>
        <v>4.9299999999999997E-2</v>
      </c>
      <c r="I478" s="326">
        <f t="shared" si="547"/>
        <v>5.9400000000000001E-2</v>
      </c>
      <c r="J478" s="326">
        <f t="shared" si="547"/>
        <v>4.9200000000000001E-2</v>
      </c>
      <c r="K478" s="326">
        <f t="shared" si="547"/>
        <v>7.5899999999999995E-2</v>
      </c>
      <c r="L478" s="326">
        <f t="shared" si="547"/>
        <v>0.14169999999999999</v>
      </c>
      <c r="M478" s="326">
        <f t="shared" si="547"/>
        <v>6.93E-2</v>
      </c>
      <c r="N478" s="326">
        <f t="shared" si="547"/>
        <v>7.1800000000000003E-2</v>
      </c>
      <c r="O478" s="326">
        <f t="shared" si="547"/>
        <v>6.3600000000000004E-2</v>
      </c>
      <c r="P478" s="326">
        <f t="shared" si="547"/>
        <v>0.1002</v>
      </c>
      <c r="Q478" s="326">
        <f t="shared" si="547"/>
        <v>0.14560000000000001</v>
      </c>
      <c r="R478" s="326">
        <f t="shared" si="547"/>
        <v>0.12130000000000001</v>
      </c>
      <c r="S478" s="326">
        <f t="shared" si="547"/>
        <v>5.2499999999999998E-2</v>
      </c>
      <c r="T478" s="326">
        <f t="shared" si="547"/>
        <v>4.9299999999999997E-2</v>
      </c>
      <c r="U478" s="326">
        <f t="shared" si="547"/>
        <v>5.9400000000000001E-2</v>
      </c>
      <c r="V478" s="326">
        <f t="shared" si="547"/>
        <v>4.9200000000000001E-2</v>
      </c>
      <c r="W478" s="326">
        <f t="shared" si="547"/>
        <v>7.5899999999999995E-2</v>
      </c>
      <c r="X478" s="326">
        <f t="shared" si="547"/>
        <v>0.14169999999999999</v>
      </c>
      <c r="Y478" s="326">
        <f t="shared" si="547"/>
        <v>6.93E-2</v>
      </c>
      <c r="Z478" s="326">
        <f t="shared" si="547"/>
        <v>7.1800000000000003E-2</v>
      </c>
      <c r="AA478" s="326">
        <f t="shared" si="547"/>
        <v>6.3600000000000004E-2</v>
      </c>
      <c r="AB478" s="326">
        <f t="shared" si="547"/>
        <v>0.1002</v>
      </c>
      <c r="AC478" s="326">
        <f t="shared" si="547"/>
        <v>0.14560000000000001</v>
      </c>
      <c r="AD478" s="326">
        <f t="shared" si="547"/>
        <v>0.12130000000000001</v>
      </c>
      <c r="AE478" s="326">
        <f t="shared" si="547"/>
        <v>5.2499999999999998E-2</v>
      </c>
      <c r="AF478" s="326">
        <f t="shared" si="547"/>
        <v>4.9299999999999997E-2</v>
      </c>
      <c r="AG478" s="326">
        <f t="shared" si="547"/>
        <v>5.9400000000000001E-2</v>
      </c>
      <c r="AH478" s="326">
        <f t="shared" si="547"/>
        <v>4.9200000000000001E-2</v>
      </c>
      <c r="AI478" s="326">
        <f t="shared" si="547"/>
        <v>7.5899999999999995E-2</v>
      </c>
      <c r="AJ478" s="326">
        <f t="shared" si="547"/>
        <v>0.14169999999999999</v>
      </c>
      <c r="AK478" s="326">
        <f t="shared" si="547"/>
        <v>6.93E-2</v>
      </c>
      <c r="AL478" s="326">
        <f t="shared" si="547"/>
        <v>7.1800000000000003E-2</v>
      </c>
      <c r="AM478" s="326">
        <f t="shared" si="547"/>
        <v>6.3600000000000004E-2</v>
      </c>
      <c r="AN478" s="326">
        <f t="shared" si="547"/>
        <v>0.1002</v>
      </c>
      <c r="AO478" s="326">
        <f t="shared" si="547"/>
        <v>0.14560000000000001</v>
      </c>
      <c r="AP478" s="326">
        <f t="shared" si="547"/>
        <v>0.12130000000000001</v>
      </c>
      <c r="AQ478" s="326">
        <f t="shared" si="547"/>
        <v>5.2499999999999998E-2</v>
      </c>
      <c r="AR478" s="326">
        <f t="shared" si="547"/>
        <v>4.9299999999999997E-2</v>
      </c>
      <c r="AS478" s="326">
        <f t="shared" si="547"/>
        <v>5.9400000000000001E-2</v>
      </c>
      <c r="AT478" s="326">
        <f t="shared" si="547"/>
        <v>4.9200000000000001E-2</v>
      </c>
      <c r="AU478" s="326">
        <f t="shared" si="547"/>
        <v>7.5899999999999995E-2</v>
      </c>
      <c r="AV478" s="326">
        <f t="shared" si="547"/>
        <v>0.14169999999999999</v>
      </c>
      <c r="AW478" s="326">
        <f t="shared" si="547"/>
        <v>6.93E-2</v>
      </c>
      <c r="AX478" s="326">
        <f t="shared" si="547"/>
        <v>7.1800000000000003E-2</v>
      </c>
      <c r="AY478" s="326">
        <f t="shared" si="547"/>
        <v>6.3600000000000004E-2</v>
      </c>
      <c r="AZ478" s="326">
        <f t="shared" si="547"/>
        <v>0.1002</v>
      </c>
      <c r="BA478" s="326">
        <f t="shared" si="547"/>
        <v>0.14560000000000001</v>
      </c>
      <c r="BB478" s="326">
        <f t="shared" si="547"/>
        <v>0.12130000000000001</v>
      </c>
      <c r="BC478" s="326">
        <f t="shared" si="547"/>
        <v>5.2499999999999998E-2</v>
      </c>
      <c r="BD478" s="326">
        <f t="shared" si="547"/>
        <v>4.9299999999999997E-2</v>
      </c>
      <c r="BE478" s="326">
        <f t="shared" si="547"/>
        <v>5.9400000000000001E-2</v>
      </c>
      <c r="BF478" s="326">
        <f t="shared" si="547"/>
        <v>4.9200000000000001E-2</v>
      </c>
      <c r="BG478" s="326">
        <f t="shared" si="547"/>
        <v>7.5899999999999995E-2</v>
      </c>
      <c r="BH478" s="326">
        <f t="shared" si="547"/>
        <v>0.14169999999999999</v>
      </c>
      <c r="BI478" s="326">
        <f t="shared" si="547"/>
        <v>6.93E-2</v>
      </c>
      <c r="BJ478" s="326">
        <f t="shared" si="547"/>
        <v>7.1800000000000003E-2</v>
      </c>
      <c r="BK478" s="326">
        <f t="shared" si="547"/>
        <v>6.3600000000000004E-2</v>
      </c>
      <c r="BL478" s="326">
        <f t="shared" si="547"/>
        <v>0.1002</v>
      </c>
      <c r="BM478" s="326">
        <f t="shared" si="547"/>
        <v>0.14560000000000001</v>
      </c>
      <c r="BN478" s="326">
        <f t="shared" si="547"/>
        <v>0.12130000000000001</v>
      </c>
      <c r="BO478" s="326">
        <f t="shared" si="547"/>
        <v>5.2499999999999998E-2</v>
      </c>
      <c r="BP478" s="326">
        <f t="shared" si="547"/>
        <v>4.9299999999999997E-2</v>
      </c>
      <c r="BQ478" s="326">
        <f t="shared" si="547"/>
        <v>5.9400000000000001E-2</v>
      </c>
      <c r="BR478" s="326">
        <f t="shared" ref="BR478:EC478" si="548">SUMIF($E$268:$P$268,MONTH(BR$475),$E$275:$P$275)</f>
        <v>4.9200000000000001E-2</v>
      </c>
      <c r="BS478" s="326">
        <f t="shared" si="548"/>
        <v>7.5899999999999995E-2</v>
      </c>
      <c r="BT478" s="326">
        <f t="shared" si="548"/>
        <v>0.14169999999999999</v>
      </c>
      <c r="BU478" s="326">
        <f t="shared" si="548"/>
        <v>6.93E-2</v>
      </c>
      <c r="BV478" s="326">
        <f t="shared" si="548"/>
        <v>7.1800000000000003E-2</v>
      </c>
      <c r="BW478" s="326">
        <f t="shared" si="548"/>
        <v>6.3600000000000004E-2</v>
      </c>
      <c r="BX478" s="326">
        <f t="shared" si="548"/>
        <v>0.1002</v>
      </c>
      <c r="BY478" s="326">
        <f t="shared" si="548"/>
        <v>0.14560000000000001</v>
      </c>
      <c r="BZ478" s="326">
        <f t="shared" si="548"/>
        <v>0.12130000000000001</v>
      </c>
      <c r="CA478" s="326">
        <f t="shared" si="548"/>
        <v>5.2499999999999998E-2</v>
      </c>
      <c r="CB478" s="326">
        <f t="shared" si="548"/>
        <v>4.9299999999999997E-2</v>
      </c>
      <c r="CC478" s="326">
        <f t="shared" si="548"/>
        <v>5.9400000000000001E-2</v>
      </c>
      <c r="CD478" s="326">
        <f t="shared" si="548"/>
        <v>4.9200000000000001E-2</v>
      </c>
      <c r="CE478" s="326">
        <f t="shared" si="548"/>
        <v>7.5899999999999995E-2</v>
      </c>
      <c r="CF478" s="326">
        <f t="shared" si="548"/>
        <v>0.14169999999999999</v>
      </c>
      <c r="CG478" s="326">
        <f t="shared" si="548"/>
        <v>6.93E-2</v>
      </c>
      <c r="CH478" s="326">
        <f t="shared" si="548"/>
        <v>7.1800000000000003E-2</v>
      </c>
      <c r="CI478" s="326">
        <f t="shared" si="548"/>
        <v>6.3600000000000004E-2</v>
      </c>
      <c r="CJ478" s="326">
        <f t="shared" si="548"/>
        <v>0.1002</v>
      </c>
      <c r="CK478" s="326">
        <f t="shared" si="548"/>
        <v>0.14560000000000001</v>
      </c>
      <c r="CL478" s="326">
        <f t="shared" si="548"/>
        <v>0.12130000000000001</v>
      </c>
      <c r="CM478" s="326">
        <f t="shared" si="548"/>
        <v>5.2499999999999998E-2</v>
      </c>
      <c r="CN478" s="326">
        <f t="shared" si="548"/>
        <v>4.9299999999999997E-2</v>
      </c>
      <c r="CO478" s="326">
        <f t="shared" si="548"/>
        <v>5.9400000000000001E-2</v>
      </c>
      <c r="CP478" s="326">
        <f t="shared" si="548"/>
        <v>4.9200000000000001E-2</v>
      </c>
      <c r="CQ478" s="326">
        <f t="shared" si="548"/>
        <v>7.5899999999999995E-2</v>
      </c>
      <c r="CR478" s="326">
        <f t="shared" si="548"/>
        <v>0.14169999999999999</v>
      </c>
      <c r="CS478" s="326">
        <f t="shared" si="548"/>
        <v>6.93E-2</v>
      </c>
      <c r="CT478" s="326">
        <f t="shared" si="548"/>
        <v>7.1800000000000003E-2</v>
      </c>
      <c r="CU478" s="326">
        <f t="shared" si="548"/>
        <v>6.3600000000000004E-2</v>
      </c>
      <c r="CV478" s="326">
        <f t="shared" si="548"/>
        <v>0.1002</v>
      </c>
      <c r="CW478" s="326">
        <f t="shared" si="548"/>
        <v>0.14560000000000001</v>
      </c>
      <c r="CX478" s="326">
        <f t="shared" si="548"/>
        <v>0.12130000000000001</v>
      </c>
      <c r="CY478" s="326">
        <f t="shared" si="548"/>
        <v>5.2499999999999998E-2</v>
      </c>
      <c r="CZ478" s="326">
        <f t="shared" si="548"/>
        <v>4.9299999999999997E-2</v>
      </c>
      <c r="DA478" s="326">
        <f t="shared" si="548"/>
        <v>5.9400000000000001E-2</v>
      </c>
      <c r="DB478" s="326">
        <f t="shared" si="548"/>
        <v>4.9200000000000001E-2</v>
      </c>
      <c r="DC478" s="326">
        <f t="shared" si="548"/>
        <v>7.5899999999999995E-2</v>
      </c>
      <c r="DD478" s="326">
        <f t="shared" si="548"/>
        <v>0.14169999999999999</v>
      </c>
      <c r="DE478" s="326">
        <f t="shared" si="548"/>
        <v>6.93E-2</v>
      </c>
      <c r="DF478" s="326">
        <f t="shared" si="548"/>
        <v>7.1800000000000003E-2</v>
      </c>
      <c r="DG478" s="326">
        <f t="shared" si="548"/>
        <v>6.3600000000000004E-2</v>
      </c>
      <c r="DH478" s="326">
        <f t="shared" si="548"/>
        <v>0.1002</v>
      </c>
      <c r="DI478" s="326">
        <f t="shared" si="548"/>
        <v>0.14560000000000001</v>
      </c>
      <c r="DJ478" s="326">
        <f t="shared" si="548"/>
        <v>0.12130000000000001</v>
      </c>
      <c r="DK478" s="326">
        <f t="shared" si="548"/>
        <v>5.2499999999999998E-2</v>
      </c>
      <c r="DL478" s="326">
        <f t="shared" si="548"/>
        <v>4.9299999999999997E-2</v>
      </c>
      <c r="DM478" s="326">
        <f t="shared" si="548"/>
        <v>5.9400000000000001E-2</v>
      </c>
      <c r="DN478" s="326">
        <f t="shared" si="548"/>
        <v>4.9200000000000001E-2</v>
      </c>
      <c r="DO478" s="326">
        <f t="shared" si="548"/>
        <v>7.5899999999999995E-2</v>
      </c>
      <c r="DP478" s="326">
        <f t="shared" si="548"/>
        <v>0.14169999999999999</v>
      </c>
      <c r="DQ478" s="326">
        <f t="shared" si="548"/>
        <v>6.93E-2</v>
      </c>
      <c r="DR478" s="326">
        <f t="shared" si="548"/>
        <v>7.1800000000000003E-2</v>
      </c>
      <c r="DS478" s="326">
        <f t="shared" si="548"/>
        <v>6.3600000000000004E-2</v>
      </c>
      <c r="DT478" s="326">
        <f t="shared" si="548"/>
        <v>0.1002</v>
      </c>
      <c r="DU478" s="326">
        <f t="shared" si="548"/>
        <v>0.14560000000000001</v>
      </c>
      <c r="DV478" s="326">
        <f t="shared" si="548"/>
        <v>0.12130000000000001</v>
      </c>
      <c r="DW478" s="326">
        <f t="shared" si="548"/>
        <v>5.2499999999999998E-2</v>
      </c>
      <c r="DX478" s="326">
        <f t="shared" si="548"/>
        <v>4.9299999999999997E-2</v>
      </c>
      <c r="DY478" s="326">
        <f t="shared" si="548"/>
        <v>5.9400000000000001E-2</v>
      </c>
      <c r="DZ478" s="326">
        <f t="shared" si="548"/>
        <v>4.9200000000000001E-2</v>
      </c>
      <c r="EA478" s="326">
        <f t="shared" si="548"/>
        <v>7.5899999999999995E-2</v>
      </c>
      <c r="EB478" s="326">
        <f t="shared" si="548"/>
        <v>0.14169999999999999</v>
      </c>
      <c r="EC478" s="326">
        <f t="shared" si="548"/>
        <v>6.93E-2</v>
      </c>
      <c r="ED478" s="326">
        <f t="shared" ref="ED478:GO478" si="549">SUMIF($E$268:$P$268,MONTH(ED$475),$E$275:$P$275)</f>
        <v>7.1800000000000003E-2</v>
      </c>
      <c r="EE478" s="326">
        <f t="shared" si="549"/>
        <v>6.3600000000000004E-2</v>
      </c>
      <c r="EF478" s="326">
        <f t="shared" si="549"/>
        <v>0.1002</v>
      </c>
      <c r="EG478" s="326">
        <f t="shared" si="549"/>
        <v>0.14560000000000001</v>
      </c>
      <c r="EH478" s="326">
        <f t="shared" si="549"/>
        <v>0.12130000000000001</v>
      </c>
      <c r="EI478" s="326">
        <f t="shared" si="549"/>
        <v>5.2499999999999998E-2</v>
      </c>
      <c r="EJ478" s="326">
        <f t="shared" si="549"/>
        <v>4.9299999999999997E-2</v>
      </c>
      <c r="EK478" s="326">
        <f t="shared" si="549"/>
        <v>5.9400000000000001E-2</v>
      </c>
      <c r="EL478" s="326">
        <f t="shared" si="549"/>
        <v>4.9200000000000001E-2</v>
      </c>
      <c r="EM478" s="326">
        <f t="shared" si="549"/>
        <v>7.5899999999999995E-2</v>
      </c>
      <c r="EN478" s="326">
        <f t="shared" si="549"/>
        <v>0.14169999999999999</v>
      </c>
      <c r="EO478" s="326">
        <f t="shared" si="549"/>
        <v>6.93E-2</v>
      </c>
      <c r="EP478" s="326">
        <f t="shared" si="549"/>
        <v>7.1800000000000003E-2</v>
      </c>
      <c r="EQ478" s="326">
        <f t="shared" si="549"/>
        <v>6.3600000000000004E-2</v>
      </c>
      <c r="ER478" s="326">
        <f t="shared" si="549"/>
        <v>0.1002</v>
      </c>
      <c r="ES478" s="326">
        <f t="shared" si="549"/>
        <v>0.14560000000000001</v>
      </c>
      <c r="ET478" s="326">
        <f t="shared" si="549"/>
        <v>0.12130000000000001</v>
      </c>
      <c r="EU478" s="326">
        <f t="shared" si="549"/>
        <v>5.2499999999999998E-2</v>
      </c>
      <c r="EV478" s="326">
        <f t="shared" si="549"/>
        <v>4.9299999999999997E-2</v>
      </c>
      <c r="EW478" s="326">
        <f t="shared" si="549"/>
        <v>5.9400000000000001E-2</v>
      </c>
      <c r="EX478" s="326">
        <f t="shared" si="549"/>
        <v>4.9200000000000001E-2</v>
      </c>
      <c r="EY478" s="326">
        <f t="shared" si="549"/>
        <v>7.5899999999999995E-2</v>
      </c>
      <c r="EZ478" s="326">
        <f t="shared" si="549"/>
        <v>0.14169999999999999</v>
      </c>
      <c r="FA478" s="326">
        <f t="shared" si="549"/>
        <v>6.93E-2</v>
      </c>
      <c r="FB478" s="326">
        <f t="shared" si="549"/>
        <v>7.1800000000000003E-2</v>
      </c>
      <c r="FC478" s="326">
        <f t="shared" si="549"/>
        <v>6.3600000000000004E-2</v>
      </c>
      <c r="FD478" s="326">
        <f t="shared" si="549"/>
        <v>0.1002</v>
      </c>
      <c r="FE478" s="326">
        <f t="shared" si="549"/>
        <v>0.14560000000000001</v>
      </c>
      <c r="FF478" s="326">
        <f t="shared" si="549"/>
        <v>0.12130000000000001</v>
      </c>
      <c r="FG478" s="326">
        <f t="shared" si="549"/>
        <v>5.2499999999999998E-2</v>
      </c>
      <c r="FH478" s="326">
        <f t="shared" si="549"/>
        <v>4.9299999999999997E-2</v>
      </c>
      <c r="FI478" s="326">
        <f t="shared" si="549"/>
        <v>5.9400000000000001E-2</v>
      </c>
      <c r="FJ478" s="326">
        <f t="shared" si="549"/>
        <v>4.9200000000000001E-2</v>
      </c>
      <c r="FK478" s="326">
        <f t="shared" si="549"/>
        <v>7.5899999999999995E-2</v>
      </c>
      <c r="FL478" s="326">
        <f t="shared" si="549"/>
        <v>0.14169999999999999</v>
      </c>
      <c r="FM478" s="326">
        <f t="shared" si="549"/>
        <v>6.93E-2</v>
      </c>
      <c r="FN478" s="326">
        <f t="shared" si="549"/>
        <v>7.1800000000000003E-2</v>
      </c>
      <c r="FO478" s="326">
        <f t="shared" si="549"/>
        <v>6.3600000000000004E-2</v>
      </c>
      <c r="FP478" s="326">
        <f t="shared" si="549"/>
        <v>0.1002</v>
      </c>
      <c r="FQ478" s="326">
        <f t="shared" si="549"/>
        <v>0.14560000000000001</v>
      </c>
      <c r="FR478" s="326">
        <f t="shared" si="549"/>
        <v>0.12130000000000001</v>
      </c>
      <c r="FS478" s="326">
        <f t="shared" si="549"/>
        <v>5.2499999999999998E-2</v>
      </c>
      <c r="FT478" s="326">
        <f t="shared" si="549"/>
        <v>4.9299999999999997E-2</v>
      </c>
      <c r="FU478" s="326">
        <f t="shared" si="549"/>
        <v>5.9400000000000001E-2</v>
      </c>
      <c r="FV478" s="326">
        <f t="shared" si="549"/>
        <v>4.9200000000000001E-2</v>
      </c>
      <c r="FW478" s="326">
        <f t="shared" si="549"/>
        <v>7.5899999999999995E-2</v>
      </c>
      <c r="FX478" s="326">
        <f t="shared" si="549"/>
        <v>0.14169999999999999</v>
      </c>
      <c r="FY478" s="326">
        <f t="shared" si="549"/>
        <v>6.93E-2</v>
      </c>
      <c r="FZ478" s="326">
        <f t="shared" si="549"/>
        <v>7.1800000000000003E-2</v>
      </c>
      <c r="GA478" s="326">
        <f t="shared" si="549"/>
        <v>6.3600000000000004E-2</v>
      </c>
      <c r="GB478" s="326">
        <f t="shared" si="549"/>
        <v>0.1002</v>
      </c>
      <c r="GC478" s="326">
        <f t="shared" si="549"/>
        <v>0.14560000000000001</v>
      </c>
      <c r="GD478" s="326">
        <f t="shared" si="549"/>
        <v>0.12130000000000001</v>
      </c>
      <c r="GE478" s="326">
        <f t="shared" si="549"/>
        <v>5.2499999999999998E-2</v>
      </c>
      <c r="GF478" s="326">
        <f t="shared" si="549"/>
        <v>4.9299999999999997E-2</v>
      </c>
      <c r="GG478" s="326">
        <f t="shared" si="549"/>
        <v>5.9400000000000001E-2</v>
      </c>
      <c r="GH478" s="326">
        <f t="shared" si="549"/>
        <v>4.9200000000000001E-2</v>
      </c>
      <c r="GI478" s="326">
        <f t="shared" si="549"/>
        <v>7.5899999999999995E-2</v>
      </c>
      <c r="GJ478" s="326">
        <f t="shared" si="549"/>
        <v>0.14169999999999999</v>
      </c>
      <c r="GK478" s="326">
        <f t="shared" si="549"/>
        <v>6.93E-2</v>
      </c>
      <c r="GL478" s="326">
        <f t="shared" si="549"/>
        <v>7.1800000000000003E-2</v>
      </c>
      <c r="GM478" s="326">
        <f t="shared" si="549"/>
        <v>6.3600000000000004E-2</v>
      </c>
      <c r="GN478" s="326">
        <f t="shared" si="549"/>
        <v>0.1002</v>
      </c>
      <c r="GO478" s="326">
        <f t="shared" si="549"/>
        <v>0.14560000000000001</v>
      </c>
      <c r="GP478" s="326">
        <f t="shared" ref="GP478:JA478" si="550">SUMIF($E$268:$P$268,MONTH(GP$475),$E$275:$P$275)</f>
        <v>0.12130000000000001</v>
      </c>
      <c r="GQ478" s="326">
        <f t="shared" si="550"/>
        <v>5.2499999999999998E-2</v>
      </c>
      <c r="GR478" s="326">
        <f t="shared" si="550"/>
        <v>4.9299999999999997E-2</v>
      </c>
      <c r="GS478" s="326">
        <f t="shared" si="550"/>
        <v>5.9400000000000001E-2</v>
      </c>
      <c r="GT478" s="326">
        <f t="shared" si="550"/>
        <v>4.9200000000000001E-2</v>
      </c>
      <c r="GU478" s="326">
        <f t="shared" si="550"/>
        <v>7.5899999999999995E-2</v>
      </c>
      <c r="GV478" s="326">
        <f t="shared" si="550"/>
        <v>0.14169999999999999</v>
      </c>
      <c r="GW478" s="326">
        <f t="shared" si="550"/>
        <v>6.93E-2</v>
      </c>
      <c r="GX478" s="326">
        <f t="shared" si="550"/>
        <v>7.1800000000000003E-2</v>
      </c>
      <c r="GY478" s="326">
        <f t="shared" si="550"/>
        <v>6.3600000000000004E-2</v>
      </c>
      <c r="GZ478" s="326">
        <f t="shared" si="550"/>
        <v>0.1002</v>
      </c>
      <c r="HA478" s="326">
        <f t="shared" si="550"/>
        <v>0.14560000000000001</v>
      </c>
      <c r="HB478" s="326">
        <f t="shared" si="550"/>
        <v>0.12130000000000001</v>
      </c>
      <c r="HC478" s="326">
        <f t="shared" si="550"/>
        <v>5.2499999999999998E-2</v>
      </c>
      <c r="HD478" s="326">
        <f t="shared" si="550"/>
        <v>4.9299999999999997E-2</v>
      </c>
      <c r="HE478" s="326">
        <f t="shared" si="550"/>
        <v>5.9400000000000001E-2</v>
      </c>
      <c r="HF478" s="326">
        <f t="shared" si="550"/>
        <v>4.9200000000000001E-2</v>
      </c>
      <c r="HG478" s="326">
        <f t="shared" si="550"/>
        <v>7.5899999999999995E-2</v>
      </c>
      <c r="HH478" s="326">
        <f t="shared" si="550"/>
        <v>0.14169999999999999</v>
      </c>
      <c r="HI478" s="326">
        <f t="shared" si="550"/>
        <v>6.93E-2</v>
      </c>
      <c r="HJ478" s="326">
        <f t="shared" si="550"/>
        <v>7.1800000000000003E-2</v>
      </c>
      <c r="HK478" s="326">
        <f t="shared" si="550"/>
        <v>6.3600000000000004E-2</v>
      </c>
      <c r="HL478" s="326">
        <f t="shared" si="550"/>
        <v>0.1002</v>
      </c>
      <c r="HM478" s="326">
        <f t="shared" si="550"/>
        <v>0.14560000000000001</v>
      </c>
      <c r="HN478" s="326">
        <f t="shared" si="550"/>
        <v>0.12130000000000001</v>
      </c>
      <c r="HO478" s="326">
        <f t="shared" si="550"/>
        <v>5.2499999999999998E-2</v>
      </c>
      <c r="HP478" s="326">
        <f t="shared" si="550"/>
        <v>4.9299999999999997E-2</v>
      </c>
      <c r="HQ478" s="326">
        <f t="shared" si="550"/>
        <v>5.9400000000000001E-2</v>
      </c>
      <c r="HR478" s="326">
        <f t="shared" si="550"/>
        <v>4.9200000000000001E-2</v>
      </c>
      <c r="HS478" s="326">
        <f t="shared" si="550"/>
        <v>7.5899999999999995E-2</v>
      </c>
      <c r="HT478" s="326">
        <f t="shared" si="550"/>
        <v>0.14169999999999999</v>
      </c>
      <c r="HU478" s="326">
        <f t="shared" si="550"/>
        <v>6.93E-2</v>
      </c>
      <c r="HV478" s="326">
        <f t="shared" si="550"/>
        <v>7.1800000000000003E-2</v>
      </c>
      <c r="HW478" s="326">
        <f t="shared" si="550"/>
        <v>6.3600000000000004E-2</v>
      </c>
      <c r="HX478" s="326">
        <f t="shared" si="550"/>
        <v>0.1002</v>
      </c>
      <c r="HY478" s="326">
        <f t="shared" si="550"/>
        <v>0.14560000000000001</v>
      </c>
      <c r="HZ478" s="326">
        <f t="shared" si="550"/>
        <v>0.12130000000000001</v>
      </c>
      <c r="IA478" s="326">
        <f t="shared" si="550"/>
        <v>5.2499999999999998E-2</v>
      </c>
      <c r="IB478" s="326">
        <f t="shared" si="550"/>
        <v>4.9299999999999997E-2</v>
      </c>
      <c r="IC478" s="326">
        <f t="shared" si="550"/>
        <v>5.9400000000000001E-2</v>
      </c>
      <c r="ID478" s="326">
        <f t="shared" si="550"/>
        <v>4.9200000000000001E-2</v>
      </c>
      <c r="IE478" s="326">
        <f t="shared" si="550"/>
        <v>7.5899999999999995E-2</v>
      </c>
      <c r="IF478" s="326">
        <f t="shared" si="550"/>
        <v>0.14169999999999999</v>
      </c>
      <c r="IG478" s="326">
        <f t="shared" si="550"/>
        <v>6.93E-2</v>
      </c>
      <c r="IH478" s="326">
        <f t="shared" si="550"/>
        <v>7.1800000000000003E-2</v>
      </c>
      <c r="II478" s="326">
        <f t="shared" si="550"/>
        <v>6.3600000000000004E-2</v>
      </c>
      <c r="IJ478" s="326">
        <f t="shared" si="550"/>
        <v>0.1002</v>
      </c>
      <c r="IK478" s="326">
        <f t="shared" si="550"/>
        <v>0.14560000000000001</v>
      </c>
      <c r="IL478" s="326">
        <f t="shared" si="550"/>
        <v>0.12130000000000001</v>
      </c>
      <c r="IM478" s="326">
        <f t="shared" si="550"/>
        <v>5.2499999999999998E-2</v>
      </c>
      <c r="IN478" s="326">
        <f t="shared" si="550"/>
        <v>4.9299999999999997E-2</v>
      </c>
      <c r="IO478" s="326">
        <f t="shared" si="550"/>
        <v>5.9400000000000001E-2</v>
      </c>
      <c r="IP478" s="326">
        <f t="shared" si="550"/>
        <v>4.9200000000000001E-2</v>
      </c>
      <c r="IQ478" s="326">
        <f t="shared" si="550"/>
        <v>7.5899999999999995E-2</v>
      </c>
      <c r="IR478" s="326">
        <f t="shared" si="550"/>
        <v>0.14169999999999999</v>
      </c>
      <c r="IS478" s="326">
        <f t="shared" si="550"/>
        <v>6.93E-2</v>
      </c>
      <c r="IT478" s="326">
        <f t="shared" si="550"/>
        <v>7.1800000000000003E-2</v>
      </c>
      <c r="IU478" s="326">
        <f t="shared" si="550"/>
        <v>6.3600000000000004E-2</v>
      </c>
      <c r="IV478" s="326">
        <f t="shared" si="550"/>
        <v>0.1002</v>
      </c>
      <c r="IW478" s="326">
        <f t="shared" si="550"/>
        <v>0.14560000000000001</v>
      </c>
      <c r="IX478" s="326">
        <f t="shared" si="550"/>
        <v>0.12130000000000001</v>
      </c>
      <c r="IY478" s="326">
        <f t="shared" si="550"/>
        <v>5.2499999999999998E-2</v>
      </c>
      <c r="IZ478" s="326">
        <f t="shared" si="550"/>
        <v>4.9299999999999997E-2</v>
      </c>
      <c r="JA478" s="326">
        <f t="shared" si="550"/>
        <v>5.9400000000000001E-2</v>
      </c>
      <c r="JB478" s="326">
        <f t="shared" ref="JB478:LM478" si="551">SUMIF($E$268:$P$268,MONTH(JB$475),$E$275:$P$275)</f>
        <v>4.9200000000000001E-2</v>
      </c>
      <c r="JC478" s="326">
        <f t="shared" si="551"/>
        <v>7.5899999999999995E-2</v>
      </c>
      <c r="JD478" s="326">
        <f t="shared" si="551"/>
        <v>0.14169999999999999</v>
      </c>
      <c r="JE478" s="326">
        <f t="shared" si="551"/>
        <v>6.93E-2</v>
      </c>
      <c r="JF478" s="326">
        <f t="shared" si="551"/>
        <v>7.1800000000000003E-2</v>
      </c>
      <c r="JG478" s="326">
        <f t="shared" si="551"/>
        <v>6.3600000000000004E-2</v>
      </c>
      <c r="JH478" s="326">
        <f t="shared" si="551"/>
        <v>0.1002</v>
      </c>
      <c r="JI478" s="326">
        <f t="shared" si="551"/>
        <v>0.14560000000000001</v>
      </c>
      <c r="JJ478" s="326">
        <f t="shared" si="551"/>
        <v>0.12130000000000001</v>
      </c>
      <c r="JK478" s="326">
        <f t="shared" si="551"/>
        <v>5.2499999999999998E-2</v>
      </c>
      <c r="JL478" s="326">
        <f t="shared" si="551"/>
        <v>4.9299999999999997E-2</v>
      </c>
      <c r="JM478" s="326">
        <f t="shared" si="551"/>
        <v>5.9400000000000001E-2</v>
      </c>
      <c r="JN478" s="326">
        <f t="shared" si="551"/>
        <v>4.9200000000000001E-2</v>
      </c>
      <c r="JO478" s="326">
        <f t="shared" si="551"/>
        <v>7.5899999999999995E-2</v>
      </c>
      <c r="JP478" s="326">
        <f t="shared" si="551"/>
        <v>0.14169999999999999</v>
      </c>
      <c r="JQ478" s="326">
        <f t="shared" si="551"/>
        <v>6.93E-2</v>
      </c>
      <c r="JR478" s="326">
        <f t="shared" si="551"/>
        <v>7.1800000000000003E-2</v>
      </c>
      <c r="JS478" s="326">
        <f t="shared" si="551"/>
        <v>6.3600000000000004E-2</v>
      </c>
      <c r="JT478" s="326">
        <f t="shared" si="551"/>
        <v>0.1002</v>
      </c>
      <c r="JU478" s="326">
        <f t="shared" si="551"/>
        <v>0.14560000000000001</v>
      </c>
      <c r="JV478" s="326">
        <f t="shared" si="551"/>
        <v>0.12130000000000001</v>
      </c>
      <c r="JW478" s="326">
        <f t="shared" si="551"/>
        <v>5.2499999999999998E-2</v>
      </c>
      <c r="JX478" s="326">
        <f t="shared" si="551"/>
        <v>4.9299999999999997E-2</v>
      </c>
      <c r="JY478" s="326">
        <f t="shared" si="551"/>
        <v>5.9400000000000001E-2</v>
      </c>
      <c r="JZ478" s="326">
        <f t="shared" si="551"/>
        <v>4.9200000000000001E-2</v>
      </c>
      <c r="KA478" s="326">
        <f t="shared" si="551"/>
        <v>7.5899999999999995E-2</v>
      </c>
      <c r="KB478" s="326">
        <f t="shared" si="551"/>
        <v>0.14169999999999999</v>
      </c>
      <c r="KC478" s="326">
        <f t="shared" si="551"/>
        <v>6.93E-2</v>
      </c>
      <c r="KD478" s="326">
        <f t="shared" si="551"/>
        <v>7.1800000000000003E-2</v>
      </c>
      <c r="KE478" s="326">
        <f t="shared" si="551"/>
        <v>6.3600000000000004E-2</v>
      </c>
      <c r="KF478" s="326">
        <f t="shared" si="551"/>
        <v>0.1002</v>
      </c>
      <c r="KG478" s="326">
        <f t="shared" si="551"/>
        <v>0.14560000000000001</v>
      </c>
      <c r="KH478" s="326">
        <f t="shared" si="551"/>
        <v>0.12130000000000001</v>
      </c>
      <c r="KI478" s="326">
        <f t="shared" si="551"/>
        <v>5.2499999999999998E-2</v>
      </c>
      <c r="KJ478" s="326">
        <f t="shared" si="551"/>
        <v>4.9299999999999997E-2</v>
      </c>
      <c r="KK478" s="326">
        <f t="shared" si="551"/>
        <v>5.9400000000000001E-2</v>
      </c>
      <c r="KL478" s="326">
        <f t="shared" si="551"/>
        <v>4.9200000000000001E-2</v>
      </c>
      <c r="KM478" s="326">
        <f t="shared" si="551"/>
        <v>7.5899999999999995E-2</v>
      </c>
      <c r="KN478" s="326">
        <f t="shared" si="551"/>
        <v>0.14169999999999999</v>
      </c>
      <c r="KO478" s="326">
        <f t="shared" si="551"/>
        <v>6.93E-2</v>
      </c>
      <c r="KP478" s="326">
        <f t="shared" si="551"/>
        <v>7.1800000000000003E-2</v>
      </c>
      <c r="KQ478" s="326">
        <f t="shared" si="551"/>
        <v>6.3600000000000004E-2</v>
      </c>
      <c r="KR478" s="326">
        <f t="shared" si="551"/>
        <v>0.1002</v>
      </c>
      <c r="KS478" s="326">
        <f t="shared" si="551"/>
        <v>0.14560000000000001</v>
      </c>
      <c r="KT478" s="326">
        <f t="shared" si="551"/>
        <v>0.12130000000000001</v>
      </c>
      <c r="KU478" s="326">
        <f t="shared" si="551"/>
        <v>5.2499999999999998E-2</v>
      </c>
      <c r="KV478" s="326">
        <f t="shared" si="551"/>
        <v>4.9299999999999997E-2</v>
      </c>
      <c r="KW478" s="326">
        <f t="shared" si="551"/>
        <v>5.9400000000000001E-2</v>
      </c>
      <c r="KX478" s="326">
        <f t="shared" si="551"/>
        <v>4.9200000000000001E-2</v>
      </c>
      <c r="KY478" s="326">
        <f t="shared" si="551"/>
        <v>7.5899999999999995E-2</v>
      </c>
      <c r="KZ478" s="326">
        <f t="shared" si="551"/>
        <v>0.14169999999999999</v>
      </c>
      <c r="LA478" s="326">
        <f t="shared" si="551"/>
        <v>6.93E-2</v>
      </c>
      <c r="LB478" s="326">
        <f t="shared" si="551"/>
        <v>7.1800000000000003E-2</v>
      </c>
      <c r="LC478" s="326">
        <f t="shared" si="551"/>
        <v>6.3600000000000004E-2</v>
      </c>
      <c r="LD478" s="326">
        <f t="shared" si="551"/>
        <v>0.1002</v>
      </c>
      <c r="LE478" s="326">
        <f t="shared" si="551"/>
        <v>0.14560000000000001</v>
      </c>
      <c r="LF478" s="326">
        <f t="shared" si="551"/>
        <v>0.12130000000000001</v>
      </c>
      <c r="LG478" s="326">
        <f t="shared" si="551"/>
        <v>5.2499999999999998E-2</v>
      </c>
      <c r="LH478" s="326">
        <f t="shared" si="551"/>
        <v>4.9299999999999997E-2</v>
      </c>
      <c r="LI478" s="326">
        <f t="shared" si="551"/>
        <v>5.9400000000000001E-2</v>
      </c>
      <c r="LJ478" s="326">
        <f t="shared" si="551"/>
        <v>4.9200000000000001E-2</v>
      </c>
      <c r="LK478" s="326">
        <f t="shared" si="551"/>
        <v>7.5899999999999995E-2</v>
      </c>
      <c r="LL478" s="326">
        <f t="shared" si="551"/>
        <v>0.14169999999999999</v>
      </c>
      <c r="LM478" s="326">
        <f t="shared" si="551"/>
        <v>6.93E-2</v>
      </c>
      <c r="LN478" s="326">
        <f t="shared" ref="LN478:NY478" si="552">SUMIF($E$268:$P$268,MONTH(LN$475),$E$275:$P$275)</f>
        <v>7.1800000000000003E-2</v>
      </c>
      <c r="LO478" s="326">
        <f t="shared" si="552"/>
        <v>6.3600000000000004E-2</v>
      </c>
      <c r="LP478" s="326">
        <f t="shared" si="552"/>
        <v>0.1002</v>
      </c>
      <c r="LQ478" s="326">
        <f t="shared" si="552"/>
        <v>0.14560000000000001</v>
      </c>
      <c r="LR478" s="326">
        <f t="shared" si="552"/>
        <v>0.12130000000000001</v>
      </c>
      <c r="LS478" s="326">
        <f t="shared" si="552"/>
        <v>5.2499999999999998E-2</v>
      </c>
      <c r="LT478" s="326">
        <f t="shared" si="552"/>
        <v>4.9299999999999997E-2</v>
      </c>
      <c r="LU478" s="326">
        <f t="shared" si="552"/>
        <v>5.9400000000000001E-2</v>
      </c>
      <c r="LV478" s="326">
        <f t="shared" si="552"/>
        <v>4.9200000000000001E-2</v>
      </c>
      <c r="LW478" s="326">
        <f t="shared" si="552"/>
        <v>7.5899999999999995E-2</v>
      </c>
      <c r="LX478" s="326">
        <f t="shared" si="552"/>
        <v>0.14169999999999999</v>
      </c>
      <c r="LY478" s="326">
        <f t="shared" si="552"/>
        <v>6.93E-2</v>
      </c>
      <c r="LZ478" s="326">
        <f t="shared" si="552"/>
        <v>7.1800000000000003E-2</v>
      </c>
      <c r="MA478" s="326">
        <f t="shared" si="552"/>
        <v>6.3600000000000004E-2</v>
      </c>
      <c r="MB478" s="326">
        <f t="shared" si="552"/>
        <v>0.1002</v>
      </c>
      <c r="MC478" s="326">
        <f t="shared" si="552"/>
        <v>0.14560000000000001</v>
      </c>
      <c r="MD478" s="326">
        <f t="shared" si="552"/>
        <v>0.12130000000000001</v>
      </c>
      <c r="ME478" s="326">
        <f t="shared" si="552"/>
        <v>5.2499999999999998E-2</v>
      </c>
      <c r="MF478" s="326">
        <f t="shared" si="552"/>
        <v>4.9299999999999997E-2</v>
      </c>
      <c r="MG478" s="326">
        <f t="shared" si="552"/>
        <v>5.9400000000000001E-2</v>
      </c>
      <c r="MH478" s="326">
        <f t="shared" si="552"/>
        <v>4.9200000000000001E-2</v>
      </c>
      <c r="MI478" s="326">
        <f t="shared" si="552"/>
        <v>7.5899999999999995E-2</v>
      </c>
      <c r="MJ478" s="326">
        <f t="shared" si="552"/>
        <v>0.14169999999999999</v>
      </c>
      <c r="MK478" s="326">
        <f t="shared" si="552"/>
        <v>6.93E-2</v>
      </c>
      <c r="ML478" s="326">
        <f t="shared" si="552"/>
        <v>7.1800000000000003E-2</v>
      </c>
      <c r="MM478" s="326">
        <f t="shared" si="552"/>
        <v>6.3600000000000004E-2</v>
      </c>
      <c r="MN478" s="326">
        <f t="shared" si="552"/>
        <v>0.1002</v>
      </c>
      <c r="MO478" s="326">
        <f t="shared" si="552"/>
        <v>0.14560000000000001</v>
      </c>
      <c r="MP478" s="326">
        <f t="shared" si="552"/>
        <v>0.12130000000000001</v>
      </c>
      <c r="MQ478" s="326">
        <f t="shared" si="552"/>
        <v>5.2499999999999998E-2</v>
      </c>
      <c r="MR478" s="326">
        <f t="shared" si="552"/>
        <v>4.9299999999999997E-2</v>
      </c>
      <c r="MS478" s="326">
        <f t="shared" si="552"/>
        <v>5.9400000000000001E-2</v>
      </c>
      <c r="MT478" s="326">
        <f t="shared" si="552"/>
        <v>4.9200000000000001E-2</v>
      </c>
      <c r="MU478" s="326">
        <f t="shared" si="552"/>
        <v>7.5899999999999995E-2</v>
      </c>
      <c r="MV478" s="326">
        <f t="shared" si="552"/>
        <v>0.14169999999999999</v>
      </c>
      <c r="MW478" s="326">
        <f t="shared" si="552"/>
        <v>6.93E-2</v>
      </c>
      <c r="MX478" s="326">
        <f t="shared" si="552"/>
        <v>7.1800000000000003E-2</v>
      </c>
      <c r="MY478" s="326">
        <f t="shared" si="552"/>
        <v>6.3600000000000004E-2</v>
      </c>
      <c r="MZ478" s="326">
        <f t="shared" si="552"/>
        <v>0.1002</v>
      </c>
      <c r="NA478" s="326">
        <f t="shared" si="552"/>
        <v>0.14560000000000001</v>
      </c>
      <c r="NB478" s="326">
        <f t="shared" si="552"/>
        <v>0.12130000000000001</v>
      </c>
      <c r="NC478" s="326">
        <f t="shared" si="552"/>
        <v>5.2499999999999998E-2</v>
      </c>
      <c r="ND478" s="326">
        <f t="shared" si="552"/>
        <v>4.9299999999999997E-2</v>
      </c>
      <c r="NE478" s="326">
        <f t="shared" si="552"/>
        <v>5.9400000000000001E-2</v>
      </c>
      <c r="NF478" s="326">
        <f t="shared" si="552"/>
        <v>4.9200000000000001E-2</v>
      </c>
      <c r="NG478" s="326">
        <f t="shared" si="552"/>
        <v>7.5899999999999995E-2</v>
      </c>
      <c r="NH478" s="326">
        <f t="shared" si="552"/>
        <v>0.14169999999999999</v>
      </c>
      <c r="NI478" s="326">
        <f t="shared" si="552"/>
        <v>6.93E-2</v>
      </c>
      <c r="NJ478" s="326">
        <f t="shared" si="552"/>
        <v>7.1800000000000003E-2</v>
      </c>
      <c r="NK478" s="326">
        <f t="shared" si="552"/>
        <v>6.3600000000000004E-2</v>
      </c>
      <c r="NL478" s="326">
        <f t="shared" si="552"/>
        <v>0.1002</v>
      </c>
      <c r="NM478" s="326">
        <f t="shared" si="552"/>
        <v>0.14560000000000001</v>
      </c>
      <c r="NN478" s="326">
        <f t="shared" si="552"/>
        <v>0.12130000000000001</v>
      </c>
      <c r="NO478" s="326">
        <f t="shared" si="552"/>
        <v>5.2499999999999998E-2</v>
      </c>
      <c r="NP478" s="326">
        <f t="shared" si="552"/>
        <v>4.9299999999999997E-2</v>
      </c>
      <c r="NQ478" s="326">
        <f t="shared" si="552"/>
        <v>5.9400000000000001E-2</v>
      </c>
      <c r="NR478" s="326">
        <f t="shared" si="552"/>
        <v>4.9200000000000001E-2</v>
      </c>
      <c r="NS478" s="326">
        <f t="shared" si="552"/>
        <v>7.5899999999999995E-2</v>
      </c>
      <c r="NT478" s="326">
        <f t="shared" si="552"/>
        <v>0.14169999999999999</v>
      </c>
      <c r="NU478" s="326">
        <f t="shared" si="552"/>
        <v>6.93E-2</v>
      </c>
      <c r="NV478" s="326">
        <f t="shared" si="552"/>
        <v>7.1800000000000003E-2</v>
      </c>
      <c r="NW478" s="326">
        <f t="shared" si="552"/>
        <v>6.3600000000000004E-2</v>
      </c>
      <c r="NX478" s="326">
        <f t="shared" si="552"/>
        <v>0.1002</v>
      </c>
      <c r="NY478" s="326">
        <f t="shared" si="552"/>
        <v>0.14560000000000001</v>
      </c>
      <c r="NZ478" s="326">
        <f t="shared" ref="NZ478:PI478" si="553">SUMIF($E$268:$P$268,MONTH(NZ$475),$E$275:$P$275)</f>
        <v>0.12130000000000001</v>
      </c>
      <c r="OA478" s="326">
        <f t="shared" si="553"/>
        <v>5.2499999999999998E-2</v>
      </c>
      <c r="OB478" s="326">
        <f t="shared" si="553"/>
        <v>4.9299999999999997E-2</v>
      </c>
      <c r="OC478" s="326">
        <f t="shared" si="553"/>
        <v>5.9400000000000001E-2</v>
      </c>
      <c r="OD478" s="326">
        <f t="shared" si="553"/>
        <v>4.9200000000000001E-2</v>
      </c>
      <c r="OE478" s="326">
        <f t="shared" si="553"/>
        <v>7.5899999999999995E-2</v>
      </c>
      <c r="OF478" s="326">
        <f t="shared" si="553"/>
        <v>0.14169999999999999</v>
      </c>
      <c r="OG478" s="326">
        <f t="shared" si="553"/>
        <v>6.93E-2</v>
      </c>
      <c r="OH478" s="326">
        <f t="shared" si="553"/>
        <v>7.1800000000000003E-2</v>
      </c>
      <c r="OI478" s="326">
        <f t="shared" si="553"/>
        <v>6.3600000000000004E-2</v>
      </c>
      <c r="OJ478" s="326">
        <f t="shared" si="553"/>
        <v>0.1002</v>
      </c>
      <c r="OK478" s="326">
        <f t="shared" si="553"/>
        <v>0.14560000000000001</v>
      </c>
      <c r="OL478" s="326">
        <f t="shared" si="553"/>
        <v>0.12130000000000001</v>
      </c>
      <c r="OM478" s="326">
        <f t="shared" si="553"/>
        <v>5.2499999999999998E-2</v>
      </c>
      <c r="ON478" s="326">
        <f t="shared" si="553"/>
        <v>4.9299999999999997E-2</v>
      </c>
      <c r="OO478" s="326">
        <f t="shared" si="553"/>
        <v>5.9400000000000001E-2</v>
      </c>
      <c r="OP478" s="326">
        <f t="shared" si="553"/>
        <v>4.9200000000000001E-2</v>
      </c>
      <c r="OQ478" s="326">
        <f t="shared" si="553"/>
        <v>7.5899999999999995E-2</v>
      </c>
      <c r="OR478" s="326">
        <f t="shared" si="553"/>
        <v>0.14169999999999999</v>
      </c>
      <c r="OS478" s="326">
        <f t="shared" si="553"/>
        <v>6.93E-2</v>
      </c>
      <c r="OT478" s="326">
        <f t="shared" si="553"/>
        <v>7.1800000000000003E-2</v>
      </c>
      <c r="OU478" s="326">
        <f t="shared" si="553"/>
        <v>6.3600000000000004E-2</v>
      </c>
      <c r="OV478" s="326">
        <f t="shared" si="553"/>
        <v>0.1002</v>
      </c>
      <c r="OW478" s="326">
        <f t="shared" si="553"/>
        <v>0.14560000000000001</v>
      </c>
      <c r="OX478" s="326">
        <f t="shared" si="553"/>
        <v>0.12130000000000001</v>
      </c>
      <c r="OY478" s="326">
        <f t="shared" si="553"/>
        <v>5.2499999999999998E-2</v>
      </c>
      <c r="OZ478" s="326">
        <f t="shared" si="553"/>
        <v>4.9299999999999997E-2</v>
      </c>
      <c r="PA478" s="326">
        <f t="shared" si="553"/>
        <v>5.9400000000000001E-2</v>
      </c>
      <c r="PB478" s="326">
        <f t="shared" si="553"/>
        <v>4.9200000000000001E-2</v>
      </c>
      <c r="PC478" s="326">
        <f t="shared" si="553"/>
        <v>7.5899999999999995E-2</v>
      </c>
      <c r="PD478" s="326">
        <f t="shared" si="553"/>
        <v>0.14169999999999999</v>
      </c>
      <c r="PE478" s="326">
        <f t="shared" si="553"/>
        <v>6.93E-2</v>
      </c>
      <c r="PF478" s="326">
        <f t="shared" si="553"/>
        <v>7.1800000000000003E-2</v>
      </c>
      <c r="PG478" s="326">
        <f t="shared" si="553"/>
        <v>6.3600000000000004E-2</v>
      </c>
      <c r="PH478" s="326">
        <f t="shared" si="553"/>
        <v>0.1002</v>
      </c>
      <c r="PI478" s="326">
        <f t="shared" si="553"/>
        <v>0.14560000000000001</v>
      </c>
    </row>
    <row r="479" spans="1:425" ht="16.149999999999999" hidden="1" customHeight="1" outlineLevel="3">
      <c r="A479" s="99"/>
      <c r="B479" s="99"/>
      <c r="C479" s="319" t="s">
        <v>238</v>
      </c>
      <c r="D479" s="223" t="s">
        <v>187</v>
      </c>
      <c r="E479" s="325"/>
      <c r="F479" s="325">
        <f>F477*F478</f>
        <v>42251.756270337137</v>
      </c>
      <c r="G479" s="325">
        <f t="shared" ref="G479:BR479" si="554">G477*G478</f>
        <v>18287.033835059352</v>
      </c>
      <c r="H479" s="325">
        <f t="shared" si="554"/>
        <v>17172.395582255733</v>
      </c>
      <c r="I479" s="325">
        <f t="shared" si="554"/>
        <v>20690.472567667155</v>
      </c>
      <c r="J479" s="325">
        <f t="shared" si="554"/>
        <v>17137.563136855624</v>
      </c>
      <c r="K479" s="325">
        <f t="shared" si="554"/>
        <v>26437.826058685805</v>
      </c>
      <c r="L479" s="325">
        <f t="shared" si="554"/>
        <v>49357.575131960191</v>
      </c>
      <c r="M479" s="325">
        <f t="shared" si="554"/>
        <v>24138.884662278346</v>
      </c>
      <c r="N479" s="325">
        <f t="shared" si="554"/>
        <v>25009.695797281172</v>
      </c>
      <c r="O479" s="325">
        <f t="shared" si="554"/>
        <v>22153.435274471904</v>
      </c>
      <c r="P479" s="325">
        <f t="shared" si="554"/>
        <v>34902.110290913282</v>
      </c>
      <c r="Q479" s="325">
        <f t="shared" si="554"/>
        <v>50716.040502564611</v>
      </c>
      <c r="R479" s="325">
        <f t="shared" si="554"/>
        <v>43471.610109516179</v>
      </c>
      <c r="S479" s="325">
        <f t="shared" si="554"/>
        <v>18815.000253500406</v>
      </c>
      <c r="T479" s="325">
        <f t="shared" si="554"/>
        <v>17668.181190429907</v>
      </c>
      <c r="U479" s="325">
        <f t="shared" si="554"/>
        <v>21287.828858246176</v>
      </c>
      <c r="V479" s="325">
        <f t="shared" si="554"/>
        <v>17632.343094708955</v>
      </c>
      <c r="W479" s="325">
        <f t="shared" si="554"/>
        <v>27201.114652203443</v>
      </c>
      <c r="X479" s="325">
        <f t="shared" si="554"/>
        <v>50782.581636590621</v>
      </c>
      <c r="Y479" s="325">
        <f t="shared" si="554"/>
        <v>24835.800334620537</v>
      </c>
      <c r="Z479" s="325">
        <f t="shared" si="554"/>
        <v>25731.752727644369</v>
      </c>
      <c r="AA479" s="325">
        <f t="shared" si="554"/>
        <v>22793.028878526209</v>
      </c>
      <c r="AB479" s="325">
        <f t="shared" si="554"/>
        <v>35909.771912395059</v>
      </c>
      <c r="AC479" s="325">
        <f t="shared" si="554"/>
        <v>52180.267369707799</v>
      </c>
      <c r="AD479" s="325">
        <f t="shared" si="554"/>
        <v>44769.957223601363</v>
      </c>
      <c r="AE479" s="325">
        <f t="shared" si="554"/>
        <v>19376.939441377341</v>
      </c>
      <c r="AF479" s="325">
        <f t="shared" si="554"/>
        <v>18195.86884685529</v>
      </c>
      <c r="AG479" s="325">
        <f t="shared" si="554"/>
        <v>21923.622910815506</v>
      </c>
      <c r="AH479" s="325">
        <f t="shared" si="554"/>
        <v>18158.960390776479</v>
      </c>
      <c r="AI479" s="325">
        <f t="shared" si="554"/>
        <v>28013.518163819812</v>
      </c>
      <c r="AJ479" s="325">
        <f t="shared" si="554"/>
        <v>52299.282263679408</v>
      </c>
      <c r="AK479" s="325">
        <f t="shared" si="554"/>
        <v>25577.560062618089</v>
      </c>
      <c r="AL479" s="325">
        <f t="shared" si="554"/>
        <v>26500.271464588441</v>
      </c>
      <c r="AM479" s="325">
        <f t="shared" si="554"/>
        <v>23473.778066125695</v>
      </c>
      <c r="AN479" s="325">
        <f t="shared" si="554"/>
        <v>36982.272990971607</v>
      </c>
      <c r="AO479" s="325">
        <f t="shared" si="554"/>
        <v>53738.712050753158</v>
      </c>
      <c r="AP479" s="325">
        <f t="shared" si="554"/>
        <v>45984.12891611809</v>
      </c>
      <c r="AQ479" s="325">
        <f t="shared" si="554"/>
        <v>19902.446563035446</v>
      </c>
      <c r="AR479" s="325">
        <f t="shared" si="554"/>
        <v>18689.345058240906</v>
      </c>
      <c r="AS479" s="325">
        <f t="shared" si="554"/>
        <v>22518.196682748679</v>
      </c>
      <c r="AT479" s="325">
        <f t="shared" si="554"/>
        <v>18651.435636216076</v>
      </c>
      <c r="AU479" s="325">
        <f t="shared" si="554"/>
        <v>28773.25131684553</v>
      </c>
      <c r="AV479" s="325">
        <f t="shared" si="554"/>
        <v>53717.65100918329</v>
      </c>
      <c r="AW479" s="325">
        <f t="shared" si="554"/>
        <v>26271.22946320679</v>
      </c>
      <c r="AX479" s="325">
        <f t="shared" si="554"/>
        <v>27218.965013827528</v>
      </c>
      <c r="AY479" s="325">
        <f t="shared" si="554"/>
        <v>24110.392407791514</v>
      </c>
      <c r="AZ479" s="325">
        <f t="shared" si="554"/>
        <v>37985.240868879082</v>
      </c>
      <c r="BA479" s="325">
        <f t="shared" si="554"/>
        <v>55196.118468151646</v>
      </c>
      <c r="BB479" s="325">
        <f t="shared" si="554"/>
        <v>47150.694825247228</v>
      </c>
      <c r="BC479" s="325">
        <f t="shared" si="554"/>
        <v>20407.349367893483</v>
      </c>
      <c r="BD479" s="325">
        <f t="shared" si="554"/>
        <v>19163.472834993307</v>
      </c>
      <c r="BE479" s="325">
        <f t="shared" si="554"/>
        <v>23089.458141959483</v>
      </c>
      <c r="BF479" s="325">
        <f t="shared" si="554"/>
        <v>19124.601693340177</v>
      </c>
      <c r="BG479" s="325">
        <f t="shared" si="554"/>
        <v>29503.196514726005</v>
      </c>
      <c r="BH479" s="325">
        <f t="shared" si="554"/>
        <v>55080.407722485834</v>
      </c>
      <c r="BI479" s="325">
        <f t="shared" si="554"/>
        <v>26937.701165619397</v>
      </c>
      <c r="BJ479" s="325">
        <f t="shared" si="554"/>
        <v>27909.479706947659</v>
      </c>
      <c r="BK479" s="325">
        <f t="shared" si="554"/>
        <v>24722.046091390963</v>
      </c>
      <c r="BL479" s="325">
        <f t="shared" si="554"/>
        <v>38948.883936436701</v>
      </c>
      <c r="BM479" s="325">
        <f t="shared" si="554"/>
        <v>56596.382246957925</v>
      </c>
      <c r="BN479" s="325">
        <f t="shared" si="554"/>
        <v>48250.637766346517</v>
      </c>
      <c r="BO479" s="325">
        <f t="shared" si="554"/>
        <v>20883.41700522005</v>
      </c>
      <c r="BP479" s="325">
        <f t="shared" si="554"/>
        <v>19610.523016330448</v>
      </c>
      <c r="BQ479" s="325">
        <f t="shared" si="554"/>
        <v>23628.09466876326</v>
      </c>
      <c r="BR479" s="325">
        <f t="shared" si="554"/>
        <v>19570.74507917765</v>
      </c>
      <c r="BS479" s="325">
        <f t="shared" ref="BS479:ED479" si="555">BS477*BS478</f>
        <v>30191.454298975274</v>
      </c>
      <c r="BT479" s="325">
        <f t="shared" si="555"/>
        <v>56365.336945517738</v>
      </c>
      <c r="BU479" s="325">
        <f t="shared" si="555"/>
        <v>27566.110446890467</v>
      </c>
      <c r="BV479" s="325">
        <f t="shared" si="555"/>
        <v>28560.558875710471</v>
      </c>
      <c r="BW479" s="325">
        <f t="shared" si="555"/>
        <v>25298.768029180865</v>
      </c>
      <c r="BX479" s="325">
        <f t="shared" si="555"/>
        <v>39857.493027105695</v>
      </c>
      <c r="BY479" s="325">
        <f t="shared" si="555"/>
        <v>57916.676494476946</v>
      </c>
      <c r="BZ479" s="325">
        <f t="shared" si="555"/>
        <v>49352.019922803272</v>
      </c>
      <c r="CA479" s="325">
        <f t="shared" si="555"/>
        <v>21360.107551089626</v>
      </c>
      <c r="CB479" s="325">
        <f t="shared" si="555"/>
        <v>20058.158138451781</v>
      </c>
      <c r="CC479" s="325">
        <f t="shared" si="555"/>
        <v>24167.435972089977</v>
      </c>
      <c r="CD479" s="325">
        <f t="shared" si="555"/>
        <v>20017.472219306852</v>
      </c>
      <c r="CE479" s="325">
        <f t="shared" si="555"/>
        <v>30880.61263100386</v>
      </c>
      <c r="CF479" s="325">
        <f t="shared" si="555"/>
        <v>57651.947428369524</v>
      </c>
      <c r="CG479" s="325">
        <f t="shared" si="555"/>
        <v>28195.341967438308</v>
      </c>
      <c r="CH479" s="325">
        <f t="shared" si="555"/>
        <v>29212.489946061625</v>
      </c>
      <c r="CI479" s="325">
        <f t="shared" si="555"/>
        <v>25876.244576177149</v>
      </c>
      <c r="CJ479" s="325">
        <f t="shared" si="555"/>
        <v>40767.29098322249</v>
      </c>
      <c r="CK479" s="325">
        <f t="shared" si="555"/>
        <v>59238.698275021903</v>
      </c>
      <c r="CL479" s="325">
        <f t="shared" si="555"/>
        <v>50458.849859425973</v>
      </c>
      <c r="CM479" s="325">
        <f t="shared" si="555"/>
        <v>21839.155957294832</v>
      </c>
      <c r="CN479" s="325">
        <f t="shared" si="555"/>
        <v>20508.007403707339</v>
      </c>
      <c r="CO479" s="325">
        <f t="shared" si="555"/>
        <v>24709.445025967871</v>
      </c>
      <c r="CP479" s="325">
        <f t="shared" si="555"/>
        <v>20466.40901140773</v>
      </c>
      <c r="CQ479" s="325">
        <f t="shared" si="555"/>
        <v>31573.179755403387</v>
      </c>
      <c r="CR479" s="325">
        <f t="shared" si="555"/>
        <v>58944.92188854624</v>
      </c>
      <c r="CS479" s="325">
        <f t="shared" si="555"/>
        <v>28827.68586362918</v>
      </c>
      <c r="CT479" s="325">
        <f t="shared" si="555"/>
        <v>29867.645671119411</v>
      </c>
      <c r="CU479" s="325">
        <f t="shared" si="555"/>
        <v>26456.577502551456</v>
      </c>
      <c r="CV479" s="325">
        <f t="shared" si="555"/>
        <v>41681.589084208426</v>
      </c>
      <c r="CW479" s="325">
        <f t="shared" si="555"/>
        <v>60567.259188231008</v>
      </c>
      <c r="CX479" s="325">
        <f t="shared" si="555"/>
        <v>51541.328013596765</v>
      </c>
      <c r="CY479" s="325">
        <f t="shared" si="555"/>
        <v>22307.664639025803</v>
      </c>
      <c r="CZ479" s="325">
        <f t="shared" si="555"/>
        <v>20947.959365789946</v>
      </c>
      <c r="DA479" s="325">
        <f t="shared" si="555"/>
        <v>25239.529134440625</v>
      </c>
      <c r="DB479" s="325">
        <f t="shared" si="555"/>
        <v>20905.468576001327</v>
      </c>
      <c r="DC479" s="325">
        <f t="shared" si="555"/>
        <v>32250.509449563018</v>
      </c>
      <c r="DD479" s="325">
        <f t="shared" si="555"/>
        <v>60209.449130475361</v>
      </c>
      <c r="DE479" s="325">
        <f t="shared" si="555"/>
        <v>29446.117323514063</v>
      </c>
      <c r="DF479" s="325">
        <f t="shared" si="555"/>
        <v>30508.387068229578</v>
      </c>
      <c r="DG479" s="325">
        <f t="shared" si="555"/>
        <v>27024.142305562691</v>
      </c>
      <c r="DH479" s="325">
        <f t="shared" si="555"/>
        <v>42575.77136819782</v>
      </c>
      <c r="DI479" s="325">
        <f t="shared" si="555"/>
        <v>61866.589932231567</v>
      </c>
      <c r="DJ479" s="325">
        <f t="shared" si="555"/>
        <v>52608.119283205313</v>
      </c>
      <c r="DK479" s="325">
        <f t="shared" si="555"/>
        <v>22769.383861238901</v>
      </c>
      <c r="DL479" s="325">
        <f t="shared" si="555"/>
        <v>21381.535702077672</v>
      </c>
      <c r="DM479" s="325">
        <f t="shared" si="555"/>
        <v>25761.931454430302</v>
      </c>
      <c r="DN479" s="325">
        <f t="shared" si="555"/>
        <v>21338.165447103886</v>
      </c>
      <c r="DO479" s="325">
        <f t="shared" si="555"/>
        <v>32918.023525105382</v>
      </c>
      <c r="DP479" s="325">
        <f t="shared" si="555"/>
        <v>61455.651297858138</v>
      </c>
      <c r="DQ479" s="325">
        <f t="shared" si="555"/>
        <v>30055.586696835351</v>
      </c>
      <c r="DR479" s="325">
        <f t="shared" si="555"/>
        <v>31139.843071180061</v>
      </c>
      <c r="DS479" s="325">
        <f t="shared" si="555"/>
        <v>27583.482163329416</v>
      </c>
      <c r="DT479" s="325">
        <f t="shared" si="555"/>
        <v>43456.995483735962</v>
      </c>
      <c r="DU479" s="325">
        <f t="shared" si="555"/>
        <v>63147.091241835893</v>
      </c>
      <c r="DV479" s="325">
        <f t="shared" si="555"/>
        <v>53682.540606768242</v>
      </c>
      <c r="DW479" s="325">
        <f t="shared" si="555"/>
        <v>23234.405456350636</v>
      </c>
      <c r="DX479" s="325">
        <f t="shared" si="555"/>
        <v>21818.213123773075</v>
      </c>
      <c r="DY479" s="325">
        <f t="shared" si="555"/>
        <v>26288.070173471009</v>
      </c>
      <c r="DZ479" s="325">
        <f t="shared" si="555"/>
        <v>21773.957113380027</v>
      </c>
      <c r="EA479" s="325">
        <f t="shared" si="555"/>
        <v>33590.31188832406</v>
      </c>
      <c r="EB479" s="325">
        <f t="shared" si="555"/>
        <v>62710.766726950198</v>
      </c>
      <c r="EC479" s="325">
        <f t="shared" si="555"/>
        <v>30669.415202382843</v>
      </c>
      <c r="ED479" s="325">
        <f t="shared" si="555"/>
        <v>31775.815462209066</v>
      </c>
      <c r="EE479" s="325">
        <f t="shared" ref="EE479:GP479" si="556">EE477*EE478</f>
        <v>28146.822609979059</v>
      </c>
      <c r="EF479" s="325">
        <f t="shared" si="556"/>
        <v>44344.522413834929</v>
      </c>
      <c r="EG479" s="325">
        <f t="shared" si="556"/>
        <v>64436.751132279103</v>
      </c>
      <c r="EH479" s="325">
        <f t="shared" si="556"/>
        <v>54744.264637856315</v>
      </c>
      <c r="EI479" s="325">
        <f t="shared" si="556"/>
        <v>23693.93152091885</v>
      </c>
      <c r="EJ479" s="325">
        <f t="shared" si="556"/>
        <v>22249.729980596177</v>
      </c>
      <c r="EK479" s="325">
        <f t="shared" si="556"/>
        <v>26807.991092239612</v>
      </c>
      <c r="EL479" s="325">
        <f t="shared" si="556"/>
        <v>22204.598682461095</v>
      </c>
      <c r="EM479" s="325">
        <f t="shared" si="556"/>
        <v>34254.655284528395</v>
      </c>
      <c r="EN479" s="325">
        <f t="shared" si="556"/>
        <v>63951.049457413348</v>
      </c>
      <c r="EO479" s="325">
        <f t="shared" si="556"/>
        <v>31275.989607612883</v>
      </c>
      <c r="EP479" s="325">
        <f t="shared" si="556"/>
        <v>32404.27206098997</v>
      </c>
      <c r="EQ479" s="325">
        <f t="shared" si="556"/>
        <v>28703.505613913123</v>
      </c>
      <c r="ER479" s="325">
        <f t="shared" si="556"/>
        <v>45221.560731353689</v>
      </c>
      <c r="ES479" s="325">
        <f t="shared" si="556"/>
        <v>65711.170084681609</v>
      </c>
      <c r="ET479" s="325">
        <f t="shared" si="556"/>
        <v>55787.475062943558</v>
      </c>
      <c r="EU479" s="325">
        <f t="shared" si="556"/>
        <v>24145.444689237731</v>
      </c>
      <c r="EV479" s="325">
        <f t="shared" si="556"/>
        <v>22673.722346274666</v>
      </c>
      <c r="EW479" s="325">
        <f t="shared" si="556"/>
        <v>27318.845991251834</v>
      </c>
      <c r="EX479" s="325">
        <f t="shared" si="556"/>
        <v>22627.731023057073</v>
      </c>
      <c r="EY479" s="325">
        <f t="shared" si="556"/>
        <v>34907.41432215512</v>
      </c>
      <c r="EZ479" s="325">
        <f t="shared" si="556"/>
        <v>65169.704999333073</v>
      </c>
      <c r="FA479" s="325">
        <f t="shared" si="556"/>
        <v>31871.986989793804</v>
      </c>
      <c r="FB479" s="325">
        <f t="shared" si="556"/>
        <v>33021.770070233695</v>
      </c>
      <c r="FC479" s="325">
        <f t="shared" si="556"/>
        <v>29250.481566390852</v>
      </c>
      <c r="FD479" s="325">
        <f t="shared" si="556"/>
        <v>46083.305864030866</v>
      </c>
      <c r="FE479" s="325">
        <f t="shared" si="556"/>
        <v>66963.366604819312</v>
      </c>
      <c r="FF479" s="325">
        <f t="shared" si="556"/>
        <v>56821.038718164644</v>
      </c>
      <c r="FG479" s="325">
        <f t="shared" si="556"/>
        <v>24592.782627400193</v>
      </c>
      <c r="FH479" s="325">
        <f t="shared" si="556"/>
        <v>23093.793972015799</v>
      </c>
      <c r="FI479" s="325">
        <f t="shared" si="556"/>
        <v>27824.976915572792</v>
      </c>
      <c r="FJ479" s="325">
        <f t="shared" si="556"/>
        <v>23046.95057653504</v>
      </c>
      <c r="FK479" s="325">
        <f t="shared" si="556"/>
        <v>35554.137169898568</v>
      </c>
      <c r="FL479" s="325">
        <f t="shared" si="556"/>
        <v>66377.091396240139</v>
      </c>
      <c r="FM479" s="325">
        <f t="shared" si="556"/>
        <v>32462.473068168259</v>
      </c>
      <c r="FN479" s="325">
        <f t="shared" si="556"/>
        <v>33633.557955187316</v>
      </c>
      <c r="FO479" s="325">
        <f t="shared" si="556"/>
        <v>29792.399525764809</v>
      </c>
      <c r="FP479" s="325">
        <f t="shared" si="556"/>
        <v>46937.082271723797</v>
      </c>
      <c r="FQ479" s="325">
        <f t="shared" si="556"/>
        <v>68203.98381998988</v>
      </c>
      <c r="FR479" s="325">
        <f t="shared" si="556"/>
        <v>57839.198385027528</v>
      </c>
      <c r="FS479" s="325">
        <f t="shared" si="556"/>
        <v>25033.45354669369</v>
      </c>
      <c r="FT479" s="325">
        <f t="shared" si="556"/>
        <v>23507.604949561886</v>
      </c>
      <c r="FU479" s="325">
        <f t="shared" si="556"/>
        <v>28323.564584259151</v>
      </c>
      <c r="FV479" s="325">
        <f t="shared" si="556"/>
        <v>23459.922180901518</v>
      </c>
      <c r="FW479" s="325">
        <f t="shared" si="556"/>
        <v>36191.221413220024</v>
      </c>
      <c r="FX479" s="325">
        <f t="shared" si="556"/>
        <v>67566.48319174278</v>
      </c>
      <c r="FY479" s="325">
        <f t="shared" si="556"/>
        <v>33044.158681635672</v>
      </c>
      <c r="FZ479" s="325">
        <f t="shared" si="556"/>
        <v>34236.227898144898</v>
      </c>
      <c r="GA479" s="325">
        <f t="shared" si="556"/>
        <v>30326.240867994646</v>
      </c>
      <c r="GB479" s="325">
        <f t="shared" si="556"/>
        <v>47778.134197689673</v>
      </c>
      <c r="GC479" s="325">
        <f t="shared" si="556"/>
        <v>69426.111169497177</v>
      </c>
      <c r="GD479" s="325">
        <f t="shared" si="556"/>
        <v>58841.114894226666</v>
      </c>
      <c r="GE479" s="325">
        <f t="shared" si="556"/>
        <v>25467.09424523413</v>
      </c>
      <c r="GF479" s="325">
        <f t="shared" si="556"/>
        <v>23914.814215048427</v>
      </c>
      <c r="GG479" s="325">
        <f t="shared" si="556"/>
        <v>28814.198060322044</v>
      </c>
      <c r="GH479" s="325">
        <f t="shared" si="556"/>
        <v>23866.305464105128</v>
      </c>
      <c r="GI479" s="325">
        <f t="shared" si="556"/>
        <v>36818.14196596705</v>
      </c>
      <c r="GJ479" s="325">
        <f t="shared" si="556"/>
        <v>68736.900086660491</v>
      </c>
      <c r="GK479" s="325">
        <f t="shared" si="556"/>
        <v>33616.564403709053</v>
      </c>
      <c r="GL479" s="325">
        <f t="shared" si="556"/>
        <v>34829.283177291632</v>
      </c>
      <c r="GM479" s="325">
        <f t="shared" si="556"/>
        <v>30851.565599940775</v>
      </c>
      <c r="GN479" s="325">
        <f t="shared" si="556"/>
        <v>48605.768445189708</v>
      </c>
      <c r="GO479" s="325">
        <f t="shared" si="556"/>
        <v>70628.741373449317</v>
      </c>
      <c r="GP479" s="325">
        <f t="shared" si="556"/>
        <v>59826.019130367225</v>
      </c>
      <c r="GQ479" s="325">
        <f t="shared" ref="GQ479:JB479" si="557">GQ477*GQ478</f>
        <v>25893.371841255394</v>
      </c>
      <c r="GR479" s="325">
        <f t="shared" si="557"/>
        <v>24315.109176645539</v>
      </c>
      <c r="GS479" s="325">
        <f t="shared" si="557"/>
        <v>29296.50071182039</v>
      </c>
      <c r="GT479" s="325">
        <f t="shared" si="557"/>
        <v>24265.788468376486</v>
      </c>
      <c r="GU479" s="325">
        <f t="shared" si="557"/>
        <v>37434.417576214939</v>
      </c>
      <c r="GV479" s="325">
        <f t="shared" si="557"/>
        <v>69887.443617255034</v>
      </c>
      <c r="GW479" s="325">
        <f t="shared" si="557"/>
        <v>34179.250830457124</v>
      </c>
      <c r="GX479" s="325">
        <f t="shared" si="557"/>
        <v>35412.268537183569</v>
      </c>
      <c r="GY479" s="325">
        <f t="shared" si="557"/>
        <v>31367.970459120821</v>
      </c>
      <c r="GZ479" s="325">
        <f t="shared" si="557"/>
        <v>49419.349685596011</v>
      </c>
      <c r="HA479" s="325">
        <f t="shared" si="557"/>
        <v>71810.951239748305</v>
      </c>
      <c r="HB479" s="325">
        <f t="shared" si="557"/>
        <v>60788.261586065186</v>
      </c>
      <c r="HC479" s="325">
        <f t="shared" si="557"/>
        <v>26309.841164620131</v>
      </c>
      <c r="HD479" s="325">
        <f t="shared" si="557"/>
        <v>24706.193703157569</v>
      </c>
      <c r="HE479" s="325">
        <f t="shared" si="557"/>
        <v>29767.70600339878</v>
      </c>
      <c r="HF479" s="325">
        <f t="shared" si="557"/>
        <v>24656.079719986868</v>
      </c>
      <c r="HG479" s="325">
        <f t="shared" si="557"/>
        <v>38036.513226565105</v>
      </c>
      <c r="HH479" s="325">
        <f t="shared" si="557"/>
        <v>71011.514152889009</v>
      </c>
      <c r="HI479" s="325">
        <f t="shared" si="557"/>
        <v>34728.990337298579</v>
      </c>
      <c r="HJ479" s="325">
        <f t="shared" si="557"/>
        <v>35981.839916566205</v>
      </c>
      <c r="HK479" s="325">
        <f t="shared" si="557"/>
        <v>31872.493296568391</v>
      </c>
      <c r="HL479" s="325">
        <f t="shared" si="557"/>
        <v>50214.211137046426</v>
      </c>
      <c r="HM479" s="325">
        <f t="shared" si="557"/>
        <v>72965.959496546508</v>
      </c>
      <c r="HN479" s="325">
        <f t="shared" si="557"/>
        <v>61717.341073076466</v>
      </c>
      <c r="HO479" s="325">
        <f t="shared" si="557"/>
        <v>26711.957183318336</v>
      </c>
      <c r="HP479" s="325">
        <f t="shared" si="557"/>
        <v>25083.799793097027</v>
      </c>
      <c r="HQ479" s="325">
        <f t="shared" si="557"/>
        <v>30222.671555983034</v>
      </c>
      <c r="HR479" s="325">
        <f t="shared" si="557"/>
        <v>25032.919874652613</v>
      </c>
      <c r="HS479" s="325">
        <f t="shared" si="557"/>
        <v>38617.858099311648</v>
      </c>
      <c r="HT479" s="325">
        <f t="shared" si="557"/>
        <v>72096.844435737294</v>
      </c>
      <c r="HU479" s="325">
        <f t="shared" si="557"/>
        <v>35259.783481980208</v>
      </c>
      <c r="HV479" s="325">
        <f t="shared" si="557"/>
        <v>36531.7814430906</v>
      </c>
      <c r="HW479" s="325">
        <f t="shared" si="557"/>
        <v>32359.628130648503</v>
      </c>
      <c r="HX479" s="325">
        <f t="shared" si="557"/>
        <v>50981.67828130471</v>
      </c>
      <c r="HY479" s="325">
        <f t="shared" si="557"/>
        <v>74081.161255069528</v>
      </c>
      <c r="HZ479" s="325">
        <f t="shared" si="557"/>
        <v>62612.629190597494</v>
      </c>
      <c r="IA479" s="325">
        <f t="shared" si="557"/>
        <v>27099.447918436672</v>
      </c>
      <c r="IB479" s="325">
        <f t="shared" si="557"/>
        <v>25447.672045312909</v>
      </c>
      <c r="IC479" s="325">
        <f t="shared" si="557"/>
        <v>30661.089644859778</v>
      </c>
      <c r="ID479" s="325">
        <f t="shared" si="557"/>
        <v>25396.054049277795</v>
      </c>
      <c r="IE479" s="325">
        <f t="shared" si="557"/>
        <v>39178.058990654157</v>
      </c>
      <c r="IF479" s="325">
        <f t="shared" si="557"/>
        <v>73142.700381761446</v>
      </c>
      <c r="IG479" s="325">
        <f t="shared" si="557"/>
        <v>35771.27125233641</v>
      </c>
      <c r="IH479" s="325">
        <f t="shared" si="557"/>
        <v>37061.721153214341</v>
      </c>
      <c r="II479" s="325">
        <f t="shared" si="557"/>
        <v>32829.045478334716</v>
      </c>
      <c r="IJ479" s="325">
        <f t="shared" si="557"/>
        <v>51721.232027187703</v>
      </c>
      <c r="IK479" s="325">
        <f t="shared" si="557"/>
        <v>75155.802227131033</v>
      </c>
      <c r="IL479" s="325">
        <f t="shared" si="557"/>
        <v>63468.766644661708</v>
      </c>
      <c r="IM479" s="325">
        <f t="shared" si="557"/>
        <v>27469.993807458693</v>
      </c>
      <c r="IN479" s="325">
        <f t="shared" si="557"/>
        <v>25795.632280146925</v>
      </c>
      <c r="IO479" s="325">
        <f t="shared" si="557"/>
        <v>31080.335850724696</v>
      </c>
      <c r="IP479" s="325">
        <f t="shared" si="557"/>
        <v>25743.308482418433</v>
      </c>
      <c r="IQ479" s="325">
        <f t="shared" si="557"/>
        <v>39713.762475925992</v>
      </c>
      <c r="IR479" s="325">
        <f t="shared" si="557"/>
        <v>74142.821381274218</v>
      </c>
      <c r="IS479" s="325">
        <f t="shared" si="557"/>
        <v>36260.39182584548</v>
      </c>
      <c r="IT479" s="325">
        <f t="shared" si="557"/>
        <v>37568.486769057796</v>
      </c>
      <c r="IU479" s="325">
        <f t="shared" si="557"/>
        <v>33277.935355321388</v>
      </c>
      <c r="IV479" s="325">
        <f t="shared" si="557"/>
        <v>52428.445323949738</v>
      </c>
      <c r="IW479" s="325">
        <f t="shared" si="557"/>
        <v>76183.449492685453</v>
      </c>
      <c r="IX479" s="325">
        <f t="shared" si="557"/>
        <v>64290.360977947479</v>
      </c>
      <c r="IY479" s="325">
        <f t="shared" si="557"/>
        <v>27825.589046514779</v>
      </c>
      <c r="IZ479" s="325">
        <f t="shared" si="557"/>
        <v>26129.553142727211</v>
      </c>
      <c r="JA479" s="325">
        <f t="shared" si="557"/>
        <v>31482.666464056721</v>
      </c>
      <c r="JB479" s="325">
        <f t="shared" si="557"/>
        <v>26076.552020733849</v>
      </c>
      <c r="JC479" s="325">
        <f t="shared" ref="JC479:LN479" si="558">JC477*JC478</f>
        <v>40227.851592961364</v>
      </c>
      <c r="JD479" s="325">
        <f t="shared" si="558"/>
        <v>75102.589864593217</v>
      </c>
      <c r="JE479" s="325">
        <f t="shared" si="558"/>
        <v>36729.777541399511</v>
      </c>
      <c r="JF479" s="325">
        <f t="shared" si="558"/>
        <v>38054.805591233548</v>
      </c>
      <c r="JG479" s="325">
        <f t="shared" si="558"/>
        <v>33708.713587777907</v>
      </c>
      <c r="JH479" s="325">
        <f t="shared" si="558"/>
        <v>53107.124237348202</v>
      </c>
      <c r="JI479" s="325">
        <f t="shared" si="558"/>
        <v>77169.633622334324</v>
      </c>
      <c r="JJ479" s="325">
        <f t="shared" si="558"/>
        <v>65077.040243688425</v>
      </c>
      <c r="JK479" s="325">
        <f t="shared" si="558"/>
        <v>28166.072652874213</v>
      </c>
      <c r="JL479" s="325">
        <f t="shared" si="558"/>
        <v>26449.283462603784</v>
      </c>
      <c r="JM479" s="325">
        <f t="shared" si="558"/>
        <v>31867.899344394827</v>
      </c>
      <c r="JN479" s="325">
        <f t="shared" si="558"/>
        <v>26395.633800407835</v>
      </c>
      <c r="JO479" s="325">
        <f t="shared" si="558"/>
        <v>40720.093606726718</v>
      </c>
      <c r="JP479" s="325">
        <f t="shared" si="558"/>
        <v>76021.571331662402</v>
      </c>
      <c r="JQ479" s="325">
        <f t="shared" si="558"/>
        <v>37179.215901793963</v>
      </c>
      <c r="JR479" s="325">
        <f t="shared" si="558"/>
        <v>38520.45745669274</v>
      </c>
      <c r="JS479" s="325">
        <f t="shared" si="558"/>
        <v>34121.185156624764</v>
      </c>
      <c r="JT479" s="325">
        <f t="shared" si="558"/>
        <v>53756.961520342789</v>
      </c>
      <c r="JU479" s="325">
        <f t="shared" si="558"/>
        <v>78113.908157304497</v>
      </c>
      <c r="JV479" s="325">
        <f t="shared" si="558"/>
        <v>65828.440118907311</v>
      </c>
      <c r="JW479" s="325">
        <f t="shared" si="558"/>
        <v>28491.286943467712</v>
      </c>
      <c r="JX479" s="325">
        <f t="shared" si="558"/>
        <v>26754.675167865869</v>
      </c>
      <c r="JY479" s="325">
        <f t="shared" si="558"/>
        <v>32235.856084609182</v>
      </c>
      <c r="JZ479" s="325">
        <f t="shared" si="558"/>
        <v>26700.406049878315</v>
      </c>
      <c r="KA479" s="325">
        <f t="shared" si="558"/>
        <v>41190.260552556174</v>
      </c>
      <c r="KB479" s="325">
        <f t="shared" si="558"/>
        <v>76899.340188369039</v>
      </c>
      <c r="KC479" s="325">
        <f t="shared" si="558"/>
        <v>37608.498765377379</v>
      </c>
      <c r="KD479" s="325">
        <f t="shared" si="558"/>
        <v>38965.226715066317</v>
      </c>
      <c r="KE479" s="325">
        <f t="shared" si="558"/>
        <v>34515.159040086604</v>
      </c>
      <c r="KF479" s="325">
        <f t="shared" si="558"/>
        <v>54377.656223532664</v>
      </c>
      <c r="KG479" s="325">
        <f t="shared" si="558"/>
        <v>79015.835789883786</v>
      </c>
      <c r="KH479" s="325">
        <f t="shared" si="558"/>
        <v>66549.135721118888</v>
      </c>
      <c r="KI479" s="325">
        <f t="shared" si="558"/>
        <v>28803.212080451289</v>
      </c>
      <c r="KJ479" s="325">
        <f t="shared" si="558"/>
        <v>27047.587725071397</v>
      </c>
      <c r="KK479" s="325">
        <f t="shared" si="558"/>
        <v>32588.777096739173</v>
      </c>
      <c r="KL479" s="325">
        <f t="shared" si="558"/>
        <v>26992.72446396578</v>
      </c>
      <c r="KM479" s="325">
        <f t="shared" si="558"/>
        <v>41641.21517916672</v>
      </c>
      <c r="KN479" s="325">
        <f t="shared" si="558"/>
        <v>77741.240986665667</v>
      </c>
      <c r="KO479" s="325">
        <f t="shared" si="558"/>
        <v>38020.239946195703</v>
      </c>
      <c r="KP479" s="325">
        <f t="shared" si="558"/>
        <v>39391.821473836237</v>
      </c>
      <c r="KQ479" s="325">
        <f t="shared" si="558"/>
        <v>34893.034063175277</v>
      </c>
      <c r="KR479" s="325">
        <f t="shared" si="558"/>
        <v>54972.987627832743</v>
      </c>
      <c r="KS479" s="325">
        <f t="shared" si="558"/>
        <v>79880.908169784903</v>
      </c>
      <c r="KT479" s="325">
        <f t="shared" si="558"/>
        <v>67238.909009099385</v>
      </c>
      <c r="KU479" s="325">
        <f t="shared" si="558"/>
        <v>29101.753693138642</v>
      </c>
      <c r="KV479" s="325">
        <f t="shared" si="558"/>
        <v>27327.932515652097</v>
      </c>
      <c r="KW479" s="325">
        <f t="shared" si="558"/>
        <v>32926.555607094007</v>
      </c>
      <c r="KX479" s="325">
        <f t="shared" si="558"/>
        <v>27272.500603855646</v>
      </c>
      <c r="KY479" s="325">
        <f t="shared" si="558"/>
        <v>42072.821053509011</v>
      </c>
      <c r="KZ479" s="325">
        <f t="shared" si="558"/>
        <v>78547.019015576108</v>
      </c>
      <c r="LA479" s="325">
        <f t="shared" si="558"/>
        <v>38414.314874943011</v>
      </c>
      <c r="LB479" s="325">
        <f t="shared" si="558"/>
        <v>39800.112669854374</v>
      </c>
      <c r="LC479" s="325">
        <f t="shared" si="558"/>
        <v>35254.6959025451</v>
      </c>
      <c r="LD479" s="325">
        <f t="shared" si="558"/>
        <v>55542.775620047469</v>
      </c>
      <c r="LE479" s="325">
        <f t="shared" si="558"/>
        <v>80708.86357563785</v>
      </c>
      <c r="LF479" s="325">
        <f t="shared" si="558"/>
        <v>67902.515533260419</v>
      </c>
      <c r="LG479" s="325">
        <f t="shared" si="558"/>
        <v>29388.970037066545</v>
      </c>
      <c r="LH479" s="325">
        <f t="shared" si="558"/>
        <v>27597.642339569156</v>
      </c>
      <c r="LI479" s="325">
        <f t="shared" si="558"/>
        <v>33251.520384795294</v>
      </c>
      <c r="LJ479" s="325">
        <f t="shared" si="558"/>
        <v>27541.663349022365</v>
      </c>
      <c r="LK479" s="325">
        <f t="shared" si="558"/>
        <v>42488.053825016206</v>
      </c>
      <c r="LL479" s="325">
        <f t="shared" si="558"/>
        <v>79322.229604806271</v>
      </c>
      <c r="LM479" s="325">
        <f t="shared" si="558"/>
        <v>38793.440448927839</v>
      </c>
      <c r="LN479" s="325">
        <f t="shared" si="558"/>
        <v>40192.915212597676</v>
      </c>
      <c r="LO479" s="325">
        <f t="shared" ref="LO479:NA479" si="559">LO477*LO478</f>
        <v>35602.637987760616</v>
      </c>
      <c r="LP479" s="325">
        <f t="shared" si="559"/>
        <v>56090.948527887005</v>
      </c>
      <c r="LQ479" s="325">
        <f t="shared" si="559"/>
        <v>81505.410236131225</v>
      </c>
      <c r="LR479" s="325">
        <f t="shared" si="559"/>
        <v>68539.694101703382</v>
      </c>
      <c r="LS479" s="325">
        <f t="shared" si="559"/>
        <v>29664.748065452819</v>
      </c>
      <c r="LT479" s="325">
        <f t="shared" si="559"/>
        <v>27856.611040510932</v>
      </c>
      <c r="LU479" s="325">
        <f t="shared" si="559"/>
        <v>33563.543525483765</v>
      </c>
      <c r="LV479" s="325">
        <f t="shared" si="559"/>
        <v>27800.106758481503</v>
      </c>
      <c r="LW479" s="325">
        <f t="shared" si="559"/>
        <v>42886.750060340361</v>
      </c>
      <c r="LX479" s="325">
        <f t="shared" si="559"/>
        <v>80066.567635707892</v>
      </c>
      <c r="LY479" s="325">
        <f t="shared" si="559"/>
        <v>39157.467446397721</v>
      </c>
      <c r="LZ479" s="325">
        <f t="shared" si="559"/>
        <v>40570.074497133573</v>
      </c>
      <c r="MA479" s="325">
        <f t="shared" si="559"/>
        <v>35936.723370719992</v>
      </c>
      <c r="MB479" s="325">
        <f t="shared" si="559"/>
        <v>56617.290593492813</v>
      </c>
      <c r="MC479" s="325">
        <f t="shared" si="559"/>
        <v>82270.23463485582</v>
      </c>
      <c r="MD479" s="325">
        <f t="shared" si="559"/>
        <v>69154.970742486199</v>
      </c>
      <c r="ME479" s="325">
        <f t="shared" si="559"/>
        <v>29931.046693986191</v>
      </c>
      <c r="MF479" s="325">
        <f t="shared" si="559"/>
        <v>28106.678133590842</v>
      </c>
      <c r="MG479" s="325">
        <f t="shared" si="559"/>
        <v>33864.841402338665</v>
      </c>
      <c r="MH479" s="325">
        <f t="shared" si="559"/>
        <v>28049.666616078488</v>
      </c>
      <c r="MI479" s="325">
        <f t="shared" si="559"/>
        <v>43271.741791877175</v>
      </c>
      <c r="MJ479" s="325">
        <f t="shared" si="559"/>
        <v>80785.320315006538</v>
      </c>
      <c r="MK479" s="325">
        <f t="shared" si="559"/>
        <v>39508.98163606177</v>
      </c>
      <c r="ML479" s="325">
        <f t="shared" si="559"/>
        <v>40934.269573870639</v>
      </c>
      <c r="MM479" s="325">
        <f t="shared" si="559"/>
        <v>36259.325137857559</v>
      </c>
      <c r="MN479" s="325">
        <f t="shared" si="559"/>
        <v>57125.540547379358</v>
      </c>
      <c r="MO479" s="325">
        <f t="shared" si="559"/>
        <v>83008.769497988382</v>
      </c>
      <c r="MP479" s="325">
        <f t="shared" si="559"/>
        <v>69762.561276541252</v>
      </c>
      <c r="MQ479" s="325">
        <f t="shared" si="559"/>
        <v>30194.018689352146</v>
      </c>
      <c r="MR479" s="325">
        <f t="shared" si="559"/>
        <v>28353.621359715442</v>
      </c>
      <c r="MS479" s="325">
        <f t="shared" si="559"/>
        <v>34162.37543138129</v>
      </c>
      <c r="MT479" s="325">
        <f t="shared" si="559"/>
        <v>28296.108943164298</v>
      </c>
      <c r="MU479" s="325">
        <f t="shared" si="559"/>
        <v>43651.924162320531</v>
      </c>
      <c r="MV479" s="325">
        <f t="shared" si="559"/>
        <v>81495.094252975221</v>
      </c>
      <c r="MW479" s="325">
        <f t="shared" si="559"/>
        <v>39856.104669944834</v>
      </c>
      <c r="MX479" s="325">
        <f t="shared" si="559"/>
        <v>41293.915083723507</v>
      </c>
      <c r="MY479" s="325">
        <f t="shared" si="559"/>
        <v>36577.896926529458</v>
      </c>
      <c r="MZ479" s="325">
        <f t="shared" si="559"/>
        <v>57627.441384249243</v>
      </c>
      <c r="NA479" s="325">
        <f t="shared" si="559"/>
        <v>83738.078498469957</v>
      </c>
      <c r="NB479" s="325">
        <f t="shared" ref="NB479:PH479" si="560">NB477*NB478</f>
        <v>0</v>
      </c>
      <c r="NC479" s="325">
        <f t="shared" si="560"/>
        <v>0</v>
      </c>
      <c r="ND479" s="325">
        <f t="shared" si="560"/>
        <v>0</v>
      </c>
      <c r="NE479" s="325">
        <f t="shared" si="560"/>
        <v>0</v>
      </c>
      <c r="NF479" s="325">
        <f t="shared" si="560"/>
        <v>0</v>
      </c>
      <c r="NG479" s="325">
        <f t="shared" si="560"/>
        <v>0</v>
      </c>
      <c r="NH479" s="325">
        <f t="shared" si="560"/>
        <v>0</v>
      </c>
      <c r="NI479" s="325">
        <f t="shared" si="560"/>
        <v>0</v>
      </c>
      <c r="NJ479" s="325">
        <f t="shared" si="560"/>
        <v>0</v>
      </c>
      <c r="NK479" s="325">
        <f t="shared" si="560"/>
        <v>0</v>
      </c>
      <c r="NL479" s="325">
        <f t="shared" si="560"/>
        <v>0</v>
      </c>
      <c r="NM479" s="325">
        <f t="shared" si="560"/>
        <v>0</v>
      </c>
      <c r="NN479" s="325">
        <f t="shared" si="560"/>
        <v>0</v>
      </c>
      <c r="NO479" s="325">
        <f t="shared" si="560"/>
        <v>0</v>
      </c>
      <c r="NP479" s="325">
        <f t="shared" si="560"/>
        <v>0</v>
      </c>
      <c r="NQ479" s="325">
        <f t="shared" si="560"/>
        <v>0</v>
      </c>
      <c r="NR479" s="325">
        <f t="shared" si="560"/>
        <v>0</v>
      </c>
      <c r="NS479" s="325">
        <f t="shared" si="560"/>
        <v>0</v>
      </c>
      <c r="NT479" s="325">
        <f t="shared" si="560"/>
        <v>0</v>
      </c>
      <c r="NU479" s="325">
        <f t="shared" si="560"/>
        <v>0</v>
      </c>
      <c r="NV479" s="325">
        <f t="shared" si="560"/>
        <v>0</v>
      </c>
      <c r="NW479" s="325">
        <f t="shared" si="560"/>
        <v>0</v>
      </c>
      <c r="NX479" s="325">
        <f t="shared" si="560"/>
        <v>0</v>
      </c>
      <c r="NY479" s="325">
        <f t="shared" si="560"/>
        <v>0</v>
      </c>
      <c r="NZ479" s="325">
        <f t="shared" si="560"/>
        <v>0</v>
      </c>
      <c r="OA479" s="325">
        <f t="shared" si="560"/>
        <v>0</v>
      </c>
      <c r="OB479" s="325">
        <f t="shared" si="560"/>
        <v>0</v>
      </c>
      <c r="OC479" s="325">
        <f t="shared" si="560"/>
        <v>0</v>
      </c>
      <c r="OD479" s="325">
        <f t="shared" si="560"/>
        <v>0</v>
      </c>
      <c r="OE479" s="325">
        <f t="shared" si="560"/>
        <v>0</v>
      </c>
      <c r="OF479" s="325">
        <f t="shared" si="560"/>
        <v>0</v>
      </c>
      <c r="OG479" s="325">
        <f t="shared" si="560"/>
        <v>0</v>
      </c>
      <c r="OH479" s="325">
        <f t="shared" si="560"/>
        <v>0</v>
      </c>
      <c r="OI479" s="325">
        <f t="shared" si="560"/>
        <v>0</v>
      </c>
      <c r="OJ479" s="325">
        <f t="shared" si="560"/>
        <v>0</v>
      </c>
      <c r="OK479" s="325">
        <f t="shared" si="560"/>
        <v>0</v>
      </c>
      <c r="OL479" s="325">
        <f t="shared" si="560"/>
        <v>0</v>
      </c>
      <c r="OM479" s="325">
        <f t="shared" si="560"/>
        <v>0</v>
      </c>
      <c r="ON479" s="325">
        <f t="shared" si="560"/>
        <v>0</v>
      </c>
      <c r="OO479" s="325">
        <f t="shared" si="560"/>
        <v>0</v>
      </c>
      <c r="OP479" s="325">
        <f t="shared" si="560"/>
        <v>0</v>
      </c>
      <c r="OQ479" s="325">
        <f t="shared" si="560"/>
        <v>0</v>
      </c>
      <c r="OR479" s="325">
        <f t="shared" si="560"/>
        <v>0</v>
      </c>
      <c r="OS479" s="325">
        <f t="shared" si="560"/>
        <v>0</v>
      </c>
      <c r="OT479" s="325">
        <f t="shared" si="560"/>
        <v>0</v>
      </c>
      <c r="OU479" s="325">
        <f t="shared" si="560"/>
        <v>0</v>
      </c>
      <c r="OV479" s="325">
        <f t="shared" si="560"/>
        <v>0</v>
      </c>
      <c r="OW479" s="325">
        <f t="shared" si="560"/>
        <v>0</v>
      </c>
      <c r="OX479" s="325">
        <f t="shared" si="560"/>
        <v>0</v>
      </c>
      <c r="OY479" s="325">
        <f t="shared" si="560"/>
        <v>0</v>
      </c>
      <c r="OZ479" s="325">
        <f t="shared" si="560"/>
        <v>0</v>
      </c>
      <c r="PA479" s="325">
        <f t="shared" si="560"/>
        <v>0</v>
      </c>
      <c r="PB479" s="325">
        <f t="shared" si="560"/>
        <v>0</v>
      </c>
      <c r="PC479" s="325">
        <f t="shared" si="560"/>
        <v>0</v>
      </c>
      <c r="PD479" s="325">
        <f t="shared" si="560"/>
        <v>0</v>
      </c>
      <c r="PE479" s="325">
        <f t="shared" si="560"/>
        <v>0</v>
      </c>
      <c r="PF479" s="325">
        <f t="shared" si="560"/>
        <v>0</v>
      </c>
      <c r="PG479" s="325">
        <f t="shared" si="560"/>
        <v>0</v>
      </c>
      <c r="PH479" s="325">
        <f t="shared" si="560"/>
        <v>0</v>
      </c>
      <c r="PI479" s="325">
        <f t="shared" ref="PI479" si="561">PI477*PI478</f>
        <v>0</v>
      </c>
    </row>
    <row r="480" spans="1:425" ht="16.149999999999999" hidden="1" customHeight="1" outlineLevel="3">
      <c r="A480" s="99"/>
      <c r="B480" s="99"/>
      <c r="C480" s="319" t="s">
        <v>239</v>
      </c>
      <c r="D480" s="223" t="s">
        <v>189</v>
      </c>
      <c r="E480" s="325"/>
      <c r="F480" s="326">
        <f>$E$473</f>
        <v>0.185</v>
      </c>
      <c r="G480" s="326">
        <f t="shared" ref="G480:BR480" si="562">$E$473</f>
        <v>0.185</v>
      </c>
      <c r="H480" s="326">
        <f t="shared" si="562"/>
        <v>0.185</v>
      </c>
      <c r="I480" s="326">
        <f t="shared" si="562"/>
        <v>0.185</v>
      </c>
      <c r="J480" s="326">
        <f t="shared" si="562"/>
        <v>0.185</v>
      </c>
      <c r="K480" s="326">
        <f t="shared" si="562"/>
        <v>0.185</v>
      </c>
      <c r="L480" s="326">
        <f t="shared" si="562"/>
        <v>0.185</v>
      </c>
      <c r="M480" s="326">
        <f t="shared" si="562"/>
        <v>0.185</v>
      </c>
      <c r="N480" s="326">
        <f t="shared" si="562"/>
        <v>0.185</v>
      </c>
      <c r="O480" s="326">
        <f t="shared" si="562"/>
        <v>0.185</v>
      </c>
      <c r="P480" s="326">
        <f t="shared" si="562"/>
        <v>0.185</v>
      </c>
      <c r="Q480" s="326">
        <f t="shared" si="562"/>
        <v>0.185</v>
      </c>
      <c r="R480" s="326">
        <f t="shared" si="562"/>
        <v>0.185</v>
      </c>
      <c r="S480" s="326">
        <f t="shared" si="562"/>
        <v>0.185</v>
      </c>
      <c r="T480" s="326">
        <f t="shared" si="562"/>
        <v>0.185</v>
      </c>
      <c r="U480" s="326">
        <f t="shared" si="562"/>
        <v>0.185</v>
      </c>
      <c r="V480" s="326">
        <f t="shared" si="562"/>
        <v>0.185</v>
      </c>
      <c r="W480" s="326">
        <f t="shared" si="562"/>
        <v>0.185</v>
      </c>
      <c r="X480" s="326">
        <f t="shared" si="562"/>
        <v>0.185</v>
      </c>
      <c r="Y480" s="326">
        <f t="shared" si="562"/>
        <v>0.185</v>
      </c>
      <c r="Z480" s="326">
        <f t="shared" si="562"/>
        <v>0.185</v>
      </c>
      <c r="AA480" s="326">
        <f t="shared" si="562"/>
        <v>0.185</v>
      </c>
      <c r="AB480" s="326">
        <f t="shared" si="562"/>
        <v>0.185</v>
      </c>
      <c r="AC480" s="326">
        <f t="shared" si="562"/>
        <v>0.185</v>
      </c>
      <c r="AD480" s="326">
        <f t="shared" si="562"/>
        <v>0.185</v>
      </c>
      <c r="AE480" s="326">
        <f t="shared" si="562"/>
        <v>0.185</v>
      </c>
      <c r="AF480" s="326">
        <f t="shared" si="562"/>
        <v>0.185</v>
      </c>
      <c r="AG480" s="326">
        <f t="shared" si="562"/>
        <v>0.185</v>
      </c>
      <c r="AH480" s="326">
        <f t="shared" si="562"/>
        <v>0.185</v>
      </c>
      <c r="AI480" s="326">
        <f t="shared" si="562"/>
        <v>0.185</v>
      </c>
      <c r="AJ480" s="326">
        <f t="shared" si="562"/>
        <v>0.185</v>
      </c>
      <c r="AK480" s="326">
        <f t="shared" si="562"/>
        <v>0.185</v>
      </c>
      <c r="AL480" s="326">
        <f t="shared" si="562"/>
        <v>0.185</v>
      </c>
      <c r="AM480" s="326">
        <f t="shared" si="562"/>
        <v>0.185</v>
      </c>
      <c r="AN480" s="326">
        <f t="shared" si="562"/>
        <v>0.185</v>
      </c>
      <c r="AO480" s="326">
        <f t="shared" si="562"/>
        <v>0.185</v>
      </c>
      <c r="AP480" s="326">
        <f t="shared" si="562"/>
        <v>0.185</v>
      </c>
      <c r="AQ480" s="326">
        <f t="shared" si="562"/>
        <v>0.185</v>
      </c>
      <c r="AR480" s="326">
        <f t="shared" si="562"/>
        <v>0.185</v>
      </c>
      <c r="AS480" s="326">
        <f t="shared" si="562"/>
        <v>0.185</v>
      </c>
      <c r="AT480" s="326">
        <f t="shared" si="562"/>
        <v>0.185</v>
      </c>
      <c r="AU480" s="326">
        <f t="shared" si="562"/>
        <v>0.185</v>
      </c>
      <c r="AV480" s="326">
        <f t="shared" si="562"/>
        <v>0.185</v>
      </c>
      <c r="AW480" s="326">
        <f t="shared" si="562"/>
        <v>0.185</v>
      </c>
      <c r="AX480" s="326">
        <f t="shared" si="562"/>
        <v>0.185</v>
      </c>
      <c r="AY480" s="326">
        <f t="shared" si="562"/>
        <v>0.185</v>
      </c>
      <c r="AZ480" s="326">
        <f t="shared" si="562"/>
        <v>0.185</v>
      </c>
      <c r="BA480" s="326">
        <f t="shared" si="562"/>
        <v>0.185</v>
      </c>
      <c r="BB480" s="326">
        <f t="shared" si="562"/>
        <v>0.185</v>
      </c>
      <c r="BC480" s="326">
        <f t="shared" si="562"/>
        <v>0.185</v>
      </c>
      <c r="BD480" s="326">
        <f t="shared" si="562"/>
        <v>0.185</v>
      </c>
      <c r="BE480" s="326">
        <f t="shared" si="562"/>
        <v>0.185</v>
      </c>
      <c r="BF480" s="326">
        <f t="shared" si="562"/>
        <v>0.185</v>
      </c>
      <c r="BG480" s="326">
        <f t="shared" si="562"/>
        <v>0.185</v>
      </c>
      <c r="BH480" s="326">
        <f t="shared" si="562"/>
        <v>0.185</v>
      </c>
      <c r="BI480" s="326">
        <f t="shared" si="562"/>
        <v>0.185</v>
      </c>
      <c r="BJ480" s="326">
        <f t="shared" si="562"/>
        <v>0.185</v>
      </c>
      <c r="BK480" s="326">
        <f t="shared" si="562"/>
        <v>0.185</v>
      </c>
      <c r="BL480" s="326">
        <f t="shared" si="562"/>
        <v>0.185</v>
      </c>
      <c r="BM480" s="326">
        <f t="shared" si="562"/>
        <v>0.185</v>
      </c>
      <c r="BN480" s="326">
        <f t="shared" si="562"/>
        <v>0.185</v>
      </c>
      <c r="BO480" s="326">
        <f t="shared" si="562"/>
        <v>0.185</v>
      </c>
      <c r="BP480" s="326">
        <f t="shared" si="562"/>
        <v>0.185</v>
      </c>
      <c r="BQ480" s="326">
        <f t="shared" si="562"/>
        <v>0.185</v>
      </c>
      <c r="BR480" s="326">
        <f t="shared" si="562"/>
        <v>0.185</v>
      </c>
      <c r="BS480" s="326">
        <f t="shared" ref="BS480:ED480" si="563">$E$473</f>
        <v>0.185</v>
      </c>
      <c r="BT480" s="326">
        <f t="shared" si="563"/>
        <v>0.185</v>
      </c>
      <c r="BU480" s="326">
        <f t="shared" si="563"/>
        <v>0.185</v>
      </c>
      <c r="BV480" s="326">
        <f t="shared" si="563"/>
        <v>0.185</v>
      </c>
      <c r="BW480" s="326">
        <f t="shared" si="563"/>
        <v>0.185</v>
      </c>
      <c r="BX480" s="326">
        <f t="shared" si="563"/>
        <v>0.185</v>
      </c>
      <c r="BY480" s="326">
        <f t="shared" si="563"/>
        <v>0.185</v>
      </c>
      <c r="BZ480" s="326">
        <f t="shared" si="563"/>
        <v>0.185</v>
      </c>
      <c r="CA480" s="326">
        <f t="shared" si="563"/>
        <v>0.185</v>
      </c>
      <c r="CB480" s="326">
        <f t="shared" si="563"/>
        <v>0.185</v>
      </c>
      <c r="CC480" s="326">
        <f t="shared" si="563"/>
        <v>0.185</v>
      </c>
      <c r="CD480" s="326">
        <f t="shared" si="563"/>
        <v>0.185</v>
      </c>
      <c r="CE480" s="326">
        <f t="shared" si="563"/>
        <v>0.185</v>
      </c>
      <c r="CF480" s="326">
        <f t="shared" si="563"/>
        <v>0.185</v>
      </c>
      <c r="CG480" s="326">
        <f t="shared" si="563"/>
        <v>0.185</v>
      </c>
      <c r="CH480" s="326">
        <f t="shared" si="563"/>
        <v>0.185</v>
      </c>
      <c r="CI480" s="326">
        <f t="shared" si="563"/>
        <v>0.185</v>
      </c>
      <c r="CJ480" s="326">
        <f t="shared" si="563"/>
        <v>0.185</v>
      </c>
      <c r="CK480" s="326">
        <f t="shared" si="563"/>
        <v>0.185</v>
      </c>
      <c r="CL480" s="326">
        <f t="shared" si="563"/>
        <v>0.185</v>
      </c>
      <c r="CM480" s="326">
        <f t="shared" si="563"/>
        <v>0.185</v>
      </c>
      <c r="CN480" s="326">
        <f t="shared" si="563"/>
        <v>0.185</v>
      </c>
      <c r="CO480" s="326">
        <f t="shared" si="563"/>
        <v>0.185</v>
      </c>
      <c r="CP480" s="326">
        <f t="shared" si="563"/>
        <v>0.185</v>
      </c>
      <c r="CQ480" s="326">
        <f t="shared" si="563"/>
        <v>0.185</v>
      </c>
      <c r="CR480" s="326">
        <f t="shared" si="563"/>
        <v>0.185</v>
      </c>
      <c r="CS480" s="326">
        <f t="shared" si="563"/>
        <v>0.185</v>
      </c>
      <c r="CT480" s="326">
        <f t="shared" si="563"/>
        <v>0.185</v>
      </c>
      <c r="CU480" s="326">
        <f t="shared" si="563"/>
        <v>0.185</v>
      </c>
      <c r="CV480" s="326">
        <f t="shared" si="563"/>
        <v>0.185</v>
      </c>
      <c r="CW480" s="326">
        <f t="shared" si="563"/>
        <v>0.185</v>
      </c>
      <c r="CX480" s="326">
        <f t="shared" si="563"/>
        <v>0.185</v>
      </c>
      <c r="CY480" s="326">
        <f t="shared" si="563"/>
        <v>0.185</v>
      </c>
      <c r="CZ480" s="326">
        <f t="shared" si="563"/>
        <v>0.185</v>
      </c>
      <c r="DA480" s="326">
        <f t="shared" si="563"/>
        <v>0.185</v>
      </c>
      <c r="DB480" s="326">
        <f t="shared" si="563"/>
        <v>0.185</v>
      </c>
      <c r="DC480" s="326">
        <f t="shared" si="563"/>
        <v>0.185</v>
      </c>
      <c r="DD480" s="326">
        <f t="shared" si="563"/>
        <v>0.185</v>
      </c>
      <c r="DE480" s="326">
        <f t="shared" si="563"/>
        <v>0.185</v>
      </c>
      <c r="DF480" s="326">
        <f t="shared" si="563"/>
        <v>0.185</v>
      </c>
      <c r="DG480" s="326">
        <f t="shared" si="563"/>
        <v>0.185</v>
      </c>
      <c r="DH480" s="326">
        <f t="shared" si="563"/>
        <v>0.185</v>
      </c>
      <c r="DI480" s="326">
        <f t="shared" si="563"/>
        <v>0.185</v>
      </c>
      <c r="DJ480" s="326">
        <f t="shared" si="563"/>
        <v>0.185</v>
      </c>
      <c r="DK480" s="326">
        <f t="shared" si="563"/>
        <v>0.185</v>
      </c>
      <c r="DL480" s="326">
        <f t="shared" si="563"/>
        <v>0.185</v>
      </c>
      <c r="DM480" s="326">
        <f t="shared" si="563"/>
        <v>0.185</v>
      </c>
      <c r="DN480" s="326">
        <f t="shared" si="563"/>
        <v>0.185</v>
      </c>
      <c r="DO480" s="326">
        <f t="shared" si="563"/>
        <v>0.185</v>
      </c>
      <c r="DP480" s="326">
        <f t="shared" si="563"/>
        <v>0.185</v>
      </c>
      <c r="DQ480" s="326">
        <f t="shared" si="563"/>
        <v>0.185</v>
      </c>
      <c r="DR480" s="326">
        <f t="shared" si="563"/>
        <v>0.185</v>
      </c>
      <c r="DS480" s="326">
        <f t="shared" si="563"/>
        <v>0.185</v>
      </c>
      <c r="DT480" s="326">
        <f t="shared" si="563"/>
        <v>0.185</v>
      </c>
      <c r="DU480" s="326">
        <f t="shared" si="563"/>
        <v>0.185</v>
      </c>
      <c r="DV480" s="326">
        <f t="shared" si="563"/>
        <v>0.185</v>
      </c>
      <c r="DW480" s="326">
        <f t="shared" si="563"/>
        <v>0.185</v>
      </c>
      <c r="DX480" s="326">
        <f t="shared" si="563"/>
        <v>0.185</v>
      </c>
      <c r="DY480" s="326">
        <f t="shared" si="563"/>
        <v>0.185</v>
      </c>
      <c r="DZ480" s="326">
        <f t="shared" si="563"/>
        <v>0.185</v>
      </c>
      <c r="EA480" s="326">
        <f t="shared" si="563"/>
        <v>0.185</v>
      </c>
      <c r="EB480" s="326">
        <f t="shared" si="563"/>
        <v>0.185</v>
      </c>
      <c r="EC480" s="326">
        <f t="shared" si="563"/>
        <v>0.185</v>
      </c>
      <c r="ED480" s="326">
        <f t="shared" si="563"/>
        <v>0.185</v>
      </c>
      <c r="EE480" s="326">
        <f t="shared" ref="EE480:GP480" si="564">$E$473</f>
        <v>0.185</v>
      </c>
      <c r="EF480" s="326">
        <f t="shared" si="564"/>
        <v>0.185</v>
      </c>
      <c r="EG480" s="326">
        <f t="shared" si="564"/>
        <v>0.185</v>
      </c>
      <c r="EH480" s="326">
        <f t="shared" si="564"/>
        <v>0.185</v>
      </c>
      <c r="EI480" s="326">
        <f t="shared" si="564"/>
        <v>0.185</v>
      </c>
      <c r="EJ480" s="326">
        <f t="shared" si="564"/>
        <v>0.185</v>
      </c>
      <c r="EK480" s="326">
        <f t="shared" si="564"/>
        <v>0.185</v>
      </c>
      <c r="EL480" s="326">
        <f t="shared" si="564"/>
        <v>0.185</v>
      </c>
      <c r="EM480" s="326">
        <f t="shared" si="564"/>
        <v>0.185</v>
      </c>
      <c r="EN480" s="326">
        <f t="shared" si="564"/>
        <v>0.185</v>
      </c>
      <c r="EO480" s="326">
        <f t="shared" si="564"/>
        <v>0.185</v>
      </c>
      <c r="EP480" s="326">
        <f t="shared" si="564"/>
        <v>0.185</v>
      </c>
      <c r="EQ480" s="326">
        <f t="shared" si="564"/>
        <v>0.185</v>
      </c>
      <c r="ER480" s="326">
        <f t="shared" si="564"/>
        <v>0.185</v>
      </c>
      <c r="ES480" s="326">
        <f t="shared" si="564"/>
        <v>0.185</v>
      </c>
      <c r="ET480" s="326">
        <f t="shared" si="564"/>
        <v>0.185</v>
      </c>
      <c r="EU480" s="326">
        <f t="shared" si="564"/>
        <v>0.185</v>
      </c>
      <c r="EV480" s="326">
        <f t="shared" si="564"/>
        <v>0.185</v>
      </c>
      <c r="EW480" s="326">
        <f t="shared" si="564"/>
        <v>0.185</v>
      </c>
      <c r="EX480" s="326">
        <f t="shared" si="564"/>
        <v>0.185</v>
      </c>
      <c r="EY480" s="326">
        <f t="shared" si="564"/>
        <v>0.185</v>
      </c>
      <c r="EZ480" s="326">
        <f t="shared" si="564"/>
        <v>0.185</v>
      </c>
      <c r="FA480" s="326">
        <f t="shared" si="564"/>
        <v>0.185</v>
      </c>
      <c r="FB480" s="326">
        <f t="shared" si="564"/>
        <v>0.185</v>
      </c>
      <c r="FC480" s="326">
        <f t="shared" si="564"/>
        <v>0.185</v>
      </c>
      <c r="FD480" s="326">
        <f t="shared" si="564"/>
        <v>0.185</v>
      </c>
      <c r="FE480" s="326">
        <f t="shared" si="564"/>
        <v>0.185</v>
      </c>
      <c r="FF480" s="326">
        <f t="shared" si="564"/>
        <v>0.185</v>
      </c>
      <c r="FG480" s="326">
        <f t="shared" si="564"/>
        <v>0.185</v>
      </c>
      <c r="FH480" s="326">
        <f t="shared" si="564"/>
        <v>0.185</v>
      </c>
      <c r="FI480" s="326">
        <f t="shared" si="564"/>
        <v>0.185</v>
      </c>
      <c r="FJ480" s="326">
        <f t="shared" si="564"/>
        <v>0.185</v>
      </c>
      <c r="FK480" s="326">
        <f t="shared" si="564"/>
        <v>0.185</v>
      </c>
      <c r="FL480" s="326">
        <f t="shared" si="564"/>
        <v>0.185</v>
      </c>
      <c r="FM480" s="326">
        <f t="shared" si="564"/>
        <v>0.185</v>
      </c>
      <c r="FN480" s="326">
        <f t="shared" si="564"/>
        <v>0.185</v>
      </c>
      <c r="FO480" s="326">
        <f t="shared" si="564"/>
        <v>0.185</v>
      </c>
      <c r="FP480" s="326">
        <f t="shared" si="564"/>
        <v>0.185</v>
      </c>
      <c r="FQ480" s="326">
        <f t="shared" si="564"/>
        <v>0.185</v>
      </c>
      <c r="FR480" s="326">
        <f t="shared" si="564"/>
        <v>0.185</v>
      </c>
      <c r="FS480" s="326">
        <f t="shared" si="564"/>
        <v>0.185</v>
      </c>
      <c r="FT480" s="326">
        <f t="shared" si="564"/>
        <v>0.185</v>
      </c>
      <c r="FU480" s="326">
        <f t="shared" si="564"/>
        <v>0.185</v>
      </c>
      <c r="FV480" s="326">
        <f t="shared" si="564"/>
        <v>0.185</v>
      </c>
      <c r="FW480" s="326">
        <f t="shared" si="564"/>
        <v>0.185</v>
      </c>
      <c r="FX480" s="326">
        <f t="shared" si="564"/>
        <v>0.185</v>
      </c>
      <c r="FY480" s="326">
        <f t="shared" si="564"/>
        <v>0.185</v>
      </c>
      <c r="FZ480" s="326">
        <f t="shared" si="564"/>
        <v>0.185</v>
      </c>
      <c r="GA480" s="326">
        <f t="shared" si="564"/>
        <v>0.185</v>
      </c>
      <c r="GB480" s="326">
        <f t="shared" si="564"/>
        <v>0.185</v>
      </c>
      <c r="GC480" s="326">
        <f t="shared" si="564"/>
        <v>0.185</v>
      </c>
      <c r="GD480" s="326">
        <f t="shared" si="564"/>
        <v>0.185</v>
      </c>
      <c r="GE480" s="326">
        <f t="shared" si="564"/>
        <v>0.185</v>
      </c>
      <c r="GF480" s="326">
        <f t="shared" si="564"/>
        <v>0.185</v>
      </c>
      <c r="GG480" s="326">
        <f t="shared" si="564"/>
        <v>0.185</v>
      </c>
      <c r="GH480" s="326">
        <f t="shared" si="564"/>
        <v>0.185</v>
      </c>
      <c r="GI480" s="326">
        <f t="shared" si="564"/>
        <v>0.185</v>
      </c>
      <c r="GJ480" s="326">
        <f t="shared" si="564"/>
        <v>0.185</v>
      </c>
      <c r="GK480" s="326">
        <f t="shared" si="564"/>
        <v>0.185</v>
      </c>
      <c r="GL480" s="326">
        <f t="shared" si="564"/>
        <v>0.185</v>
      </c>
      <c r="GM480" s="326">
        <f t="shared" si="564"/>
        <v>0.185</v>
      </c>
      <c r="GN480" s="326">
        <f t="shared" si="564"/>
        <v>0.185</v>
      </c>
      <c r="GO480" s="326">
        <f t="shared" si="564"/>
        <v>0.185</v>
      </c>
      <c r="GP480" s="326">
        <f t="shared" si="564"/>
        <v>0.185</v>
      </c>
      <c r="GQ480" s="326">
        <f t="shared" ref="GQ480:JB480" si="565">$E$473</f>
        <v>0.185</v>
      </c>
      <c r="GR480" s="326">
        <f t="shared" si="565"/>
        <v>0.185</v>
      </c>
      <c r="GS480" s="326">
        <f t="shared" si="565"/>
        <v>0.185</v>
      </c>
      <c r="GT480" s="326">
        <f t="shared" si="565"/>
        <v>0.185</v>
      </c>
      <c r="GU480" s="326">
        <f t="shared" si="565"/>
        <v>0.185</v>
      </c>
      <c r="GV480" s="326">
        <f t="shared" si="565"/>
        <v>0.185</v>
      </c>
      <c r="GW480" s="326">
        <f t="shared" si="565"/>
        <v>0.185</v>
      </c>
      <c r="GX480" s="326">
        <f t="shared" si="565"/>
        <v>0.185</v>
      </c>
      <c r="GY480" s="326">
        <f t="shared" si="565"/>
        <v>0.185</v>
      </c>
      <c r="GZ480" s="326">
        <f t="shared" si="565"/>
        <v>0.185</v>
      </c>
      <c r="HA480" s="326">
        <f t="shared" si="565"/>
        <v>0.185</v>
      </c>
      <c r="HB480" s="326">
        <f t="shared" si="565"/>
        <v>0.185</v>
      </c>
      <c r="HC480" s="326">
        <f t="shared" si="565"/>
        <v>0.185</v>
      </c>
      <c r="HD480" s="326">
        <f t="shared" si="565"/>
        <v>0.185</v>
      </c>
      <c r="HE480" s="326">
        <f t="shared" si="565"/>
        <v>0.185</v>
      </c>
      <c r="HF480" s="326">
        <f t="shared" si="565"/>
        <v>0.185</v>
      </c>
      <c r="HG480" s="326">
        <f t="shared" si="565"/>
        <v>0.185</v>
      </c>
      <c r="HH480" s="326">
        <f t="shared" si="565"/>
        <v>0.185</v>
      </c>
      <c r="HI480" s="326">
        <f t="shared" si="565"/>
        <v>0.185</v>
      </c>
      <c r="HJ480" s="326">
        <f t="shared" si="565"/>
        <v>0.185</v>
      </c>
      <c r="HK480" s="326">
        <f t="shared" si="565"/>
        <v>0.185</v>
      </c>
      <c r="HL480" s="326">
        <f t="shared" si="565"/>
        <v>0.185</v>
      </c>
      <c r="HM480" s="326">
        <f t="shared" si="565"/>
        <v>0.185</v>
      </c>
      <c r="HN480" s="326">
        <f t="shared" si="565"/>
        <v>0.185</v>
      </c>
      <c r="HO480" s="326">
        <f t="shared" si="565"/>
        <v>0.185</v>
      </c>
      <c r="HP480" s="326">
        <f t="shared" si="565"/>
        <v>0.185</v>
      </c>
      <c r="HQ480" s="326">
        <f t="shared" si="565"/>
        <v>0.185</v>
      </c>
      <c r="HR480" s="326">
        <f t="shared" si="565"/>
        <v>0.185</v>
      </c>
      <c r="HS480" s="326">
        <f t="shared" si="565"/>
        <v>0.185</v>
      </c>
      <c r="HT480" s="326">
        <f t="shared" si="565"/>
        <v>0.185</v>
      </c>
      <c r="HU480" s="326">
        <f t="shared" si="565"/>
        <v>0.185</v>
      </c>
      <c r="HV480" s="326">
        <f t="shared" si="565"/>
        <v>0.185</v>
      </c>
      <c r="HW480" s="326">
        <f t="shared" si="565"/>
        <v>0.185</v>
      </c>
      <c r="HX480" s="326">
        <f t="shared" si="565"/>
        <v>0.185</v>
      </c>
      <c r="HY480" s="326">
        <f t="shared" si="565"/>
        <v>0.185</v>
      </c>
      <c r="HZ480" s="326">
        <f t="shared" si="565"/>
        <v>0.185</v>
      </c>
      <c r="IA480" s="326">
        <f t="shared" si="565"/>
        <v>0.185</v>
      </c>
      <c r="IB480" s="326">
        <f t="shared" si="565"/>
        <v>0.185</v>
      </c>
      <c r="IC480" s="326">
        <f t="shared" si="565"/>
        <v>0.185</v>
      </c>
      <c r="ID480" s="326">
        <f t="shared" si="565"/>
        <v>0.185</v>
      </c>
      <c r="IE480" s="326">
        <f t="shared" si="565"/>
        <v>0.185</v>
      </c>
      <c r="IF480" s="326">
        <f t="shared" si="565"/>
        <v>0.185</v>
      </c>
      <c r="IG480" s="326">
        <f t="shared" si="565"/>
        <v>0.185</v>
      </c>
      <c r="IH480" s="326">
        <f t="shared" si="565"/>
        <v>0.185</v>
      </c>
      <c r="II480" s="326">
        <f t="shared" si="565"/>
        <v>0.185</v>
      </c>
      <c r="IJ480" s="326">
        <f t="shared" si="565"/>
        <v>0.185</v>
      </c>
      <c r="IK480" s="326">
        <f t="shared" si="565"/>
        <v>0.185</v>
      </c>
      <c r="IL480" s="326">
        <f t="shared" si="565"/>
        <v>0.185</v>
      </c>
      <c r="IM480" s="326">
        <f t="shared" si="565"/>
        <v>0.185</v>
      </c>
      <c r="IN480" s="326">
        <f t="shared" si="565"/>
        <v>0.185</v>
      </c>
      <c r="IO480" s="326">
        <f t="shared" si="565"/>
        <v>0.185</v>
      </c>
      <c r="IP480" s="326">
        <f t="shared" si="565"/>
        <v>0.185</v>
      </c>
      <c r="IQ480" s="326">
        <f t="shared" si="565"/>
        <v>0.185</v>
      </c>
      <c r="IR480" s="326">
        <f t="shared" si="565"/>
        <v>0.185</v>
      </c>
      <c r="IS480" s="326">
        <f t="shared" si="565"/>
        <v>0.185</v>
      </c>
      <c r="IT480" s="326">
        <f t="shared" si="565"/>
        <v>0.185</v>
      </c>
      <c r="IU480" s="326">
        <f t="shared" si="565"/>
        <v>0.185</v>
      </c>
      <c r="IV480" s="326">
        <f t="shared" si="565"/>
        <v>0.185</v>
      </c>
      <c r="IW480" s="326">
        <f t="shared" si="565"/>
        <v>0.185</v>
      </c>
      <c r="IX480" s="326">
        <f t="shared" si="565"/>
        <v>0.185</v>
      </c>
      <c r="IY480" s="326">
        <f t="shared" si="565"/>
        <v>0.185</v>
      </c>
      <c r="IZ480" s="326">
        <f t="shared" si="565"/>
        <v>0.185</v>
      </c>
      <c r="JA480" s="326">
        <f t="shared" si="565"/>
        <v>0.185</v>
      </c>
      <c r="JB480" s="326">
        <f t="shared" si="565"/>
        <v>0.185</v>
      </c>
      <c r="JC480" s="326">
        <f t="shared" ref="JC480:LN480" si="566">$E$473</f>
        <v>0.185</v>
      </c>
      <c r="JD480" s="326">
        <f t="shared" si="566"/>
        <v>0.185</v>
      </c>
      <c r="JE480" s="326">
        <f t="shared" si="566"/>
        <v>0.185</v>
      </c>
      <c r="JF480" s="326">
        <f t="shared" si="566"/>
        <v>0.185</v>
      </c>
      <c r="JG480" s="326">
        <f t="shared" si="566"/>
        <v>0.185</v>
      </c>
      <c r="JH480" s="326">
        <f t="shared" si="566"/>
        <v>0.185</v>
      </c>
      <c r="JI480" s="326">
        <f t="shared" si="566"/>
        <v>0.185</v>
      </c>
      <c r="JJ480" s="326">
        <f t="shared" si="566"/>
        <v>0.185</v>
      </c>
      <c r="JK480" s="326">
        <f t="shared" si="566"/>
        <v>0.185</v>
      </c>
      <c r="JL480" s="326">
        <f t="shared" si="566"/>
        <v>0.185</v>
      </c>
      <c r="JM480" s="326">
        <f t="shared" si="566"/>
        <v>0.185</v>
      </c>
      <c r="JN480" s="326">
        <f t="shared" si="566"/>
        <v>0.185</v>
      </c>
      <c r="JO480" s="326">
        <f t="shared" si="566"/>
        <v>0.185</v>
      </c>
      <c r="JP480" s="326">
        <f t="shared" si="566"/>
        <v>0.185</v>
      </c>
      <c r="JQ480" s="326">
        <f t="shared" si="566"/>
        <v>0.185</v>
      </c>
      <c r="JR480" s="326">
        <f t="shared" si="566"/>
        <v>0.185</v>
      </c>
      <c r="JS480" s="326">
        <f t="shared" si="566"/>
        <v>0.185</v>
      </c>
      <c r="JT480" s="326">
        <f t="shared" si="566"/>
        <v>0.185</v>
      </c>
      <c r="JU480" s="326">
        <f t="shared" si="566"/>
        <v>0.185</v>
      </c>
      <c r="JV480" s="326">
        <f t="shared" si="566"/>
        <v>0.185</v>
      </c>
      <c r="JW480" s="326">
        <f t="shared" si="566"/>
        <v>0.185</v>
      </c>
      <c r="JX480" s="326">
        <f t="shared" si="566"/>
        <v>0.185</v>
      </c>
      <c r="JY480" s="326">
        <f t="shared" si="566"/>
        <v>0.185</v>
      </c>
      <c r="JZ480" s="326">
        <f t="shared" si="566"/>
        <v>0.185</v>
      </c>
      <c r="KA480" s="326">
        <f t="shared" si="566"/>
        <v>0.185</v>
      </c>
      <c r="KB480" s="326">
        <f t="shared" si="566"/>
        <v>0.185</v>
      </c>
      <c r="KC480" s="326">
        <f t="shared" si="566"/>
        <v>0.185</v>
      </c>
      <c r="KD480" s="326">
        <f t="shared" si="566"/>
        <v>0.185</v>
      </c>
      <c r="KE480" s="326">
        <f t="shared" si="566"/>
        <v>0.185</v>
      </c>
      <c r="KF480" s="326">
        <f t="shared" si="566"/>
        <v>0.185</v>
      </c>
      <c r="KG480" s="326">
        <f t="shared" si="566"/>
        <v>0.185</v>
      </c>
      <c r="KH480" s="326">
        <f t="shared" si="566"/>
        <v>0.185</v>
      </c>
      <c r="KI480" s="326">
        <f t="shared" si="566"/>
        <v>0.185</v>
      </c>
      <c r="KJ480" s="326">
        <f t="shared" si="566"/>
        <v>0.185</v>
      </c>
      <c r="KK480" s="326">
        <f t="shared" si="566"/>
        <v>0.185</v>
      </c>
      <c r="KL480" s="326">
        <f t="shared" si="566"/>
        <v>0.185</v>
      </c>
      <c r="KM480" s="326">
        <f t="shared" si="566"/>
        <v>0.185</v>
      </c>
      <c r="KN480" s="326">
        <f t="shared" si="566"/>
        <v>0.185</v>
      </c>
      <c r="KO480" s="326">
        <f t="shared" si="566"/>
        <v>0.185</v>
      </c>
      <c r="KP480" s="326">
        <f t="shared" si="566"/>
        <v>0.185</v>
      </c>
      <c r="KQ480" s="326">
        <f t="shared" si="566"/>
        <v>0.185</v>
      </c>
      <c r="KR480" s="326">
        <f t="shared" si="566"/>
        <v>0.185</v>
      </c>
      <c r="KS480" s="326">
        <f t="shared" si="566"/>
        <v>0.185</v>
      </c>
      <c r="KT480" s="326">
        <f t="shared" si="566"/>
        <v>0.185</v>
      </c>
      <c r="KU480" s="326">
        <f t="shared" si="566"/>
        <v>0.185</v>
      </c>
      <c r="KV480" s="326">
        <f t="shared" si="566"/>
        <v>0.185</v>
      </c>
      <c r="KW480" s="326">
        <f t="shared" si="566"/>
        <v>0.185</v>
      </c>
      <c r="KX480" s="326">
        <f t="shared" si="566"/>
        <v>0.185</v>
      </c>
      <c r="KY480" s="326">
        <f t="shared" si="566"/>
        <v>0.185</v>
      </c>
      <c r="KZ480" s="326">
        <f t="shared" si="566"/>
        <v>0.185</v>
      </c>
      <c r="LA480" s="326">
        <f t="shared" si="566"/>
        <v>0.185</v>
      </c>
      <c r="LB480" s="326">
        <f t="shared" si="566"/>
        <v>0.185</v>
      </c>
      <c r="LC480" s="326">
        <f t="shared" si="566"/>
        <v>0.185</v>
      </c>
      <c r="LD480" s="326">
        <f t="shared" si="566"/>
        <v>0.185</v>
      </c>
      <c r="LE480" s="326">
        <f t="shared" si="566"/>
        <v>0.185</v>
      </c>
      <c r="LF480" s="326">
        <f t="shared" si="566"/>
        <v>0.185</v>
      </c>
      <c r="LG480" s="326">
        <f t="shared" si="566"/>
        <v>0.185</v>
      </c>
      <c r="LH480" s="326">
        <f t="shared" si="566"/>
        <v>0.185</v>
      </c>
      <c r="LI480" s="326">
        <f t="shared" si="566"/>
        <v>0.185</v>
      </c>
      <c r="LJ480" s="326">
        <f t="shared" si="566"/>
        <v>0.185</v>
      </c>
      <c r="LK480" s="326">
        <f t="shared" si="566"/>
        <v>0.185</v>
      </c>
      <c r="LL480" s="326">
        <f t="shared" si="566"/>
        <v>0.185</v>
      </c>
      <c r="LM480" s="326">
        <f t="shared" si="566"/>
        <v>0.185</v>
      </c>
      <c r="LN480" s="326">
        <f t="shared" si="566"/>
        <v>0.185</v>
      </c>
      <c r="LO480" s="326">
        <f t="shared" ref="LO480:NZ480" si="567">$E$473</f>
        <v>0.185</v>
      </c>
      <c r="LP480" s="326">
        <f t="shared" si="567"/>
        <v>0.185</v>
      </c>
      <c r="LQ480" s="326">
        <f t="shared" si="567"/>
        <v>0.185</v>
      </c>
      <c r="LR480" s="326">
        <f t="shared" si="567"/>
        <v>0.185</v>
      </c>
      <c r="LS480" s="326">
        <f t="shared" si="567"/>
        <v>0.185</v>
      </c>
      <c r="LT480" s="326">
        <f t="shared" si="567"/>
        <v>0.185</v>
      </c>
      <c r="LU480" s="326">
        <f t="shared" si="567"/>
        <v>0.185</v>
      </c>
      <c r="LV480" s="326">
        <f t="shared" si="567"/>
        <v>0.185</v>
      </c>
      <c r="LW480" s="326">
        <f t="shared" si="567"/>
        <v>0.185</v>
      </c>
      <c r="LX480" s="326">
        <f t="shared" si="567"/>
        <v>0.185</v>
      </c>
      <c r="LY480" s="326">
        <f t="shared" si="567"/>
        <v>0.185</v>
      </c>
      <c r="LZ480" s="326">
        <f t="shared" si="567"/>
        <v>0.185</v>
      </c>
      <c r="MA480" s="326">
        <f t="shared" si="567"/>
        <v>0.185</v>
      </c>
      <c r="MB480" s="326">
        <f t="shared" si="567"/>
        <v>0.185</v>
      </c>
      <c r="MC480" s="326">
        <f t="shared" si="567"/>
        <v>0.185</v>
      </c>
      <c r="MD480" s="326">
        <f t="shared" si="567"/>
        <v>0.185</v>
      </c>
      <c r="ME480" s="326">
        <f t="shared" si="567"/>
        <v>0.185</v>
      </c>
      <c r="MF480" s="326">
        <f t="shared" si="567"/>
        <v>0.185</v>
      </c>
      <c r="MG480" s="326">
        <f t="shared" si="567"/>
        <v>0.185</v>
      </c>
      <c r="MH480" s="326">
        <f t="shared" si="567"/>
        <v>0.185</v>
      </c>
      <c r="MI480" s="326">
        <f t="shared" si="567"/>
        <v>0.185</v>
      </c>
      <c r="MJ480" s="326">
        <f t="shared" si="567"/>
        <v>0.185</v>
      </c>
      <c r="MK480" s="326">
        <f t="shared" si="567"/>
        <v>0.185</v>
      </c>
      <c r="ML480" s="326">
        <f t="shared" si="567"/>
        <v>0.185</v>
      </c>
      <c r="MM480" s="326">
        <f t="shared" si="567"/>
        <v>0.185</v>
      </c>
      <c r="MN480" s="326">
        <f t="shared" si="567"/>
        <v>0.185</v>
      </c>
      <c r="MO480" s="326">
        <f t="shared" si="567"/>
        <v>0.185</v>
      </c>
      <c r="MP480" s="326">
        <f t="shared" si="567"/>
        <v>0.185</v>
      </c>
      <c r="MQ480" s="326">
        <f t="shared" si="567"/>
        <v>0.185</v>
      </c>
      <c r="MR480" s="326">
        <f t="shared" si="567"/>
        <v>0.185</v>
      </c>
      <c r="MS480" s="326">
        <f t="shared" si="567"/>
        <v>0.185</v>
      </c>
      <c r="MT480" s="326">
        <f t="shared" si="567"/>
        <v>0.185</v>
      </c>
      <c r="MU480" s="326">
        <f t="shared" si="567"/>
        <v>0.185</v>
      </c>
      <c r="MV480" s="326">
        <f t="shared" si="567"/>
        <v>0.185</v>
      </c>
      <c r="MW480" s="326">
        <f t="shared" si="567"/>
        <v>0.185</v>
      </c>
      <c r="MX480" s="326">
        <f t="shared" si="567"/>
        <v>0.185</v>
      </c>
      <c r="MY480" s="326">
        <f t="shared" si="567"/>
        <v>0.185</v>
      </c>
      <c r="MZ480" s="326">
        <f t="shared" si="567"/>
        <v>0.185</v>
      </c>
      <c r="NA480" s="326">
        <f t="shared" si="567"/>
        <v>0.185</v>
      </c>
      <c r="NB480" s="326">
        <f t="shared" si="567"/>
        <v>0.185</v>
      </c>
      <c r="NC480" s="326">
        <f t="shared" si="567"/>
        <v>0.185</v>
      </c>
      <c r="ND480" s="326">
        <f t="shared" si="567"/>
        <v>0.185</v>
      </c>
      <c r="NE480" s="326">
        <f t="shared" si="567"/>
        <v>0.185</v>
      </c>
      <c r="NF480" s="326">
        <f t="shared" si="567"/>
        <v>0.185</v>
      </c>
      <c r="NG480" s="326">
        <f t="shared" si="567"/>
        <v>0.185</v>
      </c>
      <c r="NH480" s="326">
        <f t="shared" si="567"/>
        <v>0.185</v>
      </c>
      <c r="NI480" s="326">
        <f t="shared" si="567"/>
        <v>0.185</v>
      </c>
      <c r="NJ480" s="326">
        <f t="shared" si="567"/>
        <v>0.185</v>
      </c>
      <c r="NK480" s="326">
        <f t="shared" si="567"/>
        <v>0.185</v>
      </c>
      <c r="NL480" s="326">
        <f t="shared" si="567"/>
        <v>0.185</v>
      </c>
      <c r="NM480" s="326">
        <f t="shared" si="567"/>
        <v>0.185</v>
      </c>
      <c r="NN480" s="326">
        <f t="shared" si="567"/>
        <v>0.185</v>
      </c>
      <c r="NO480" s="326">
        <f t="shared" si="567"/>
        <v>0.185</v>
      </c>
      <c r="NP480" s="326">
        <f t="shared" si="567"/>
        <v>0.185</v>
      </c>
      <c r="NQ480" s="326">
        <f t="shared" si="567"/>
        <v>0.185</v>
      </c>
      <c r="NR480" s="326">
        <f t="shared" si="567"/>
        <v>0.185</v>
      </c>
      <c r="NS480" s="326">
        <f t="shared" si="567"/>
        <v>0.185</v>
      </c>
      <c r="NT480" s="326">
        <f t="shared" si="567"/>
        <v>0.185</v>
      </c>
      <c r="NU480" s="326">
        <f t="shared" si="567"/>
        <v>0.185</v>
      </c>
      <c r="NV480" s="326">
        <f t="shared" si="567"/>
        <v>0.185</v>
      </c>
      <c r="NW480" s="326">
        <f t="shared" si="567"/>
        <v>0.185</v>
      </c>
      <c r="NX480" s="326">
        <f t="shared" si="567"/>
        <v>0.185</v>
      </c>
      <c r="NY480" s="326">
        <f t="shared" si="567"/>
        <v>0.185</v>
      </c>
      <c r="NZ480" s="326">
        <f t="shared" si="567"/>
        <v>0.185</v>
      </c>
      <c r="OA480" s="326">
        <f t="shared" ref="OA480:PI480" si="568">$E$473</f>
        <v>0.185</v>
      </c>
      <c r="OB480" s="326">
        <f t="shared" si="568"/>
        <v>0.185</v>
      </c>
      <c r="OC480" s="326">
        <f t="shared" si="568"/>
        <v>0.185</v>
      </c>
      <c r="OD480" s="326">
        <f t="shared" si="568"/>
        <v>0.185</v>
      </c>
      <c r="OE480" s="326">
        <f t="shared" si="568"/>
        <v>0.185</v>
      </c>
      <c r="OF480" s="326">
        <f t="shared" si="568"/>
        <v>0.185</v>
      </c>
      <c r="OG480" s="326">
        <f t="shared" si="568"/>
        <v>0.185</v>
      </c>
      <c r="OH480" s="326">
        <f t="shared" si="568"/>
        <v>0.185</v>
      </c>
      <c r="OI480" s="326">
        <f t="shared" si="568"/>
        <v>0.185</v>
      </c>
      <c r="OJ480" s="326">
        <f t="shared" si="568"/>
        <v>0.185</v>
      </c>
      <c r="OK480" s="326">
        <f t="shared" si="568"/>
        <v>0.185</v>
      </c>
      <c r="OL480" s="326">
        <f t="shared" si="568"/>
        <v>0.185</v>
      </c>
      <c r="OM480" s="326">
        <f t="shared" si="568"/>
        <v>0.185</v>
      </c>
      <c r="ON480" s="326">
        <f t="shared" si="568"/>
        <v>0.185</v>
      </c>
      <c r="OO480" s="326">
        <f t="shared" si="568"/>
        <v>0.185</v>
      </c>
      <c r="OP480" s="326">
        <f t="shared" si="568"/>
        <v>0.185</v>
      </c>
      <c r="OQ480" s="326">
        <f t="shared" si="568"/>
        <v>0.185</v>
      </c>
      <c r="OR480" s="326">
        <f t="shared" si="568"/>
        <v>0.185</v>
      </c>
      <c r="OS480" s="326">
        <f t="shared" si="568"/>
        <v>0.185</v>
      </c>
      <c r="OT480" s="326">
        <f t="shared" si="568"/>
        <v>0.185</v>
      </c>
      <c r="OU480" s="326">
        <f t="shared" si="568"/>
        <v>0.185</v>
      </c>
      <c r="OV480" s="326">
        <f t="shared" si="568"/>
        <v>0.185</v>
      </c>
      <c r="OW480" s="326">
        <f t="shared" si="568"/>
        <v>0.185</v>
      </c>
      <c r="OX480" s="326">
        <f t="shared" si="568"/>
        <v>0.185</v>
      </c>
      <c r="OY480" s="326">
        <f t="shared" si="568"/>
        <v>0.185</v>
      </c>
      <c r="OZ480" s="326">
        <f t="shared" si="568"/>
        <v>0.185</v>
      </c>
      <c r="PA480" s="326">
        <f t="shared" si="568"/>
        <v>0.185</v>
      </c>
      <c r="PB480" s="326">
        <f t="shared" si="568"/>
        <v>0.185</v>
      </c>
      <c r="PC480" s="326">
        <f t="shared" si="568"/>
        <v>0.185</v>
      </c>
      <c r="PD480" s="326">
        <f t="shared" si="568"/>
        <v>0.185</v>
      </c>
      <c r="PE480" s="326">
        <f t="shared" si="568"/>
        <v>0.185</v>
      </c>
      <c r="PF480" s="326">
        <f t="shared" si="568"/>
        <v>0.185</v>
      </c>
      <c r="PG480" s="326">
        <f t="shared" si="568"/>
        <v>0.185</v>
      </c>
      <c r="PH480" s="326">
        <f t="shared" si="568"/>
        <v>0.185</v>
      </c>
      <c r="PI480" s="326">
        <f t="shared" si="568"/>
        <v>0.185</v>
      </c>
    </row>
    <row r="481" spans="1:425" ht="16.149999999999999" hidden="1" customHeight="1" outlineLevel="3">
      <c r="A481" s="99"/>
      <c r="B481" s="99"/>
      <c r="C481" s="327" t="s">
        <v>240</v>
      </c>
      <c r="D481" s="226" t="s">
        <v>187</v>
      </c>
      <c r="E481" s="328"/>
      <c r="F481" s="328">
        <f>F479*(1-F480)</f>
        <v>34435.181360324765</v>
      </c>
      <c r="G481" s="328">
        <f t="shared" ref="G481:BR481" si="569">G479*(1-G480)</f>
        <v>14903.932575573372</v>
      </c>
      <c r="H481" s="328">
        <f t="shared" si="569"/>
        <v>13995.502399538422</v>
      </c>
      <c r="I481" s="328">
        <f t="shared" si="569"/>
        <v>16862.735142648729</v>
      </c>
      <c r="J481" s="328">
        <f t="shared" si="569"/>
        <v>13967.113956537332</v>
      </c>
      <c r="K481" s="328">
        <f t="shared" si="569"/>
        <v>21546.82823782893</v>
      </c>
      <c r="L481" s="328">
        <f t="shared" si="569"/>
        <v>40226.423732547555</v>
      </c>
      <c r="M481" s="328">
        <f t="shared" si="569"/>
        <v>19673.190999756851</v>
      </c>
      <c r="N481" s="328">
        <f t="shared" si="569"/>
        <v>20382.902074784153</v>
      </c>
      <c r="O481" s="328">
        <f t="shared" si="569"/>
        <v>18055.049748694601</v>
      </c>
      <c r="P481" s="328">
        <f t="shared" si="569"/>
        <v>28445.219887094325</v>
      </c>
      <c r="Q481" s="328">
        <f t="shared" si="569"/>
        <v>41333.573009590153</v>
      </c>
      <c r="R481" s="328">
        <f t="shared" si="569"/>
        <v>35429.362239255686</v>
      </c>
      <c r="S481" s="328">
        <f t="shared" si="569"/>
        <v>15334.22520660283</v>
      </c>
      <c r="T481" s="328">
        <f t="shared" si="569"/>
        <v>14399.567670200373</v>
      </c>
      <c r="U481" s="328">
        <f t="shared" si="569"/>
        <v>17349.580519470634</v>
      </c>
      <c r="V481" s="328">
        <f t="shared" si="569"/>
        <v>14370.359622187798</v>
      </c>
      <c r="W481" s="328">
        <f t="shared" si="569"/>
        <v>22168.908441545806</v>
      </c>
      <c r="X481" s="328">
        <f t="shared" si="569"/>
        <v>41387.804033821354</v>
      </c>
      <c r="Y481" s="328">
        <f t="shared" si="569"/>
        <v>20241.177272715737</v>
      </c>
      <c r="Z481" s="328">
        <f t="shared" si="569"/>
        <v>20971.37847303016</v>
      </c>
      <c r="AA481" s="328">
        <f t="shared" si="569"/>
        <v>18576.31853599886</v>
      </c>
      <c r="AB481" s="328">
        <f t="shared" si="569"/>
        <v>29266.464108601973</v>
      </c>
      <c r="AC481" s="328">
        <f t="shared" si="569"/>
        <v>42526.91790631185</v>
      </c>
      <c r="AD481" s="328">
        <f t="shared" si="569"/>
        <v>36487.51513723511</v>
      </c>
      <c r="AE481" s="328">
        <f t="shared" si="569"/>
        <v>15792.205644722531</v>
      </c>
      <c r="AF481" s="328">
        <f t="shared" si="569"/>
        <v>14829.63311018706</v>
      </c>
      <c r="AG481" s="328">
        <f t="shared" si="569"/>
        <v>17867.752672314637</v>
      </c>
      <c r="AH481" s="328">
        <f t="shared" si="569"/>
        <v>14799.55271848283</v>
      </c>
      <c r="AI481" s="328">
        <f t="shared" si="569"/>
        <v>22831.017303513145</v>
      </c>
      <c r="AJ481" s="328">
        <f t="shared" si="569"/>
        <v>42623.915044898713</v>
      </c>
      <c r="AK481" s="328">
        <f t="shared" si="569"/>
        <v>20845.711451033741</v>
      </c>
      <c r="AL481" s="328">
        <f t="shared" si="569"/>
        <v>21597.721243639578</v>
      </c>
      <c r="AM481" s="328">
        <f t="shared" si="569"/>
        <v>19131.129123892439</v>
      </c>
      <c r="AN481" s="328">
        <f t="shared" si="569"/>
        <v>30140.552487641857</v>
      </c>
      <c r="AO481" s="328">
        <f t="shared" si="569"/>
        <v>43797.050321363822</v>
      </c>
      <c r="AP481" s="328">
        <f t="shared" si="569"/>
        <v>37477.065066636242</v>
      </c>
      <c r="AQ481" s="328">
        <f t="shared" si="569"/>
        <v>16220.493948873887</v>
      </c>
      <c r="AR481" s="328">
        <f t="shared" si="569"/>
        <v>15231.816222466337</v>
      </c>
      <c r="AS481" s="328">
        <f t="shared" si="569"/>
        <v>18352.330296440174</v>
      </c>
      <c r="AT481" s="328">
        <f t="shared" si="569"/>
        <v>15200.9200435161</v>
      </c>
      <c r="AU481" s="328">
        <f t="shared" si="569"/>
        <v>23450.199823229104</v>
      </c>
      <c r="AV481" s="328">
        <f t="shared" si="569"/>
        <v>43779.885572484382</v>
      </c>
      <c r="AW481" s="328">
        <f t="shared" si="569"/>
        <v>21411.052012513534</v>
      </c>
      <c r="AX481" s="328">
        <f t="shared" si="569"/>
        <v>22183.456486269435</v>
      </c>
      <c r="AY481" s="328">
        <f t="shared" si="569"/>
        <v>19649.969812350082</v>
      </c>
      <c r="AZ481" s="328">
        <f t="shared" si="569"/>
        <v>30957.97130813645</v>
      </c>
      <c r="BA481" s="328">
        <f t="shared" si="569"/>
        <v>44984.836551543587</v>
      </c>
      <c r="BB481" s="328">
        <f t="shared" si="569"/>
        <v>38427.816282576488</v>
      </c>
      <c r="BC481" s="328">
        <f t="shared" si="569"/>
        <v>16631.989734833187</v>
      </c>
      <c r="BD481" s="328">
        <f t="shared" si="569"/>
        <v>15618.230360519543</v>
      </c>
      <c r="BE481" s="328">
        <f t="shared" si="569"/>
        <v>18817.908385696977</v>
      </c>
      <c r="BF481" s="328">
        <f t="shared" si="569"/>
        <v>15586.550380072244</v>
      </c>
      <c r="BG481" s="328">
        <f t="shared" si="569"/>
        <v>24045.105159501694</v>
      </c>
      <c r="BH481" s="328">
        <f t="shared" si="569"/>
        <v>44890.532293825949</v>
      </c>
      <c r="BI481" s="328">
        <f t="shared" si="569"/>
        <v>21954.226449979808</v>
      </c>
      <c r="BJ481" s="328">
        <f t="shared" si="569"/>
        <v>22746.225961162341</v>
      </c>
      <c r="BK481" s="328">
        <f t="shared" si="569"/>
        <v>20148.467564483632</v>
      </c>
      <c r="BL481" s="328">
        <f t="shared" si="569"/>
        <v>31743.340408195909</v>
      </c>
      <c r="BM481" s="328">
        <f t="shared" si="569"/>
        <v>46126.051531270707</v>
      </c>
      <c r="BN481" s="328">
        <f t="shared" si="569"/>
        <v>39324.269779572409</v>
      </c>
      <c r="BO481" s="328">
        <f t="shared" si="569"/>
        <v>17019.984859254339</v>
      </c>
      <c r="BP481" s="328">
        <f t="shared" si="569"/>
        <v>15982.576258309315</v>
      </c>
      <c r="BQ481" s="328">
        <f t="shared" si="569"/>
        <v>19256.897155042057</v>
      </c>
      <c r="BR481" s="328">
        <f t="shared" si="569"/>
        <v>15950.157239529784</v>
      </c>
      <c r="BS481" s="328">
        <f t="shared" ref="BS481:ED481" si="570">BS479*(1-BS480)</f>
        <v>24606.035253664846</v>
      </c>
      <c r="BT481" s="328">
        <f t="shared" si="570"/>
        <v>45937.749610596955</v>
      </c>
      <c r="BU481" s="328">
        <f t="shared" si="570"/>
        <v>22466.380014215731</v>
      </c>
      <c r="BV481" s="328">
        <f t="shared" si="570"/>
        <v>23276.855483704032</v>
      </c>
      <c r="BW481" s="328">
        <f t="shared" si="570"/>
        <v>20618.495943782404</v>
      </c>
      <c r="BX481" s="328">
        <f t="shared" si="570"/>
        <v>32483.856817091139</v>
      </c>
      <c r="BY481" s="328">
        <f t="shared" si="570"/>
        <v>47202.091342998705</v>
      </c>
      <c r="BZ481" s="328">
        <f t="shared" si="570"/>
        <v>40221.896237084664</v>
      </c>
      <c r="CA481" s="328">
        <f t="shared" si="570"/>
        <v>17408.487654138044</v>
      </c>
      <c r="CB481" s="328">
        <f t="shared" si="570"/>
        <v>16347.398882838201</v>
      </c>
      <c r="CC481" s="328">
        <f t="shared" si="570"/>
        <v>19696.460317253332</v>
      </c>
      <c r="CD481" s="328">
        <f t="shared" si="570"/>
        <v>16314.239858735084</v>
      </c>
      <c r="CE481" s="328">
        <f t="shared" si="570"/>
        <v>25167.699294268143</v>
      </c>
      <c r="CF481" s="328">
        <f t="shared" si="570"/>
        <v>46986.33715412116</v>
      </c>
      <c r="CG481" s="328">
        <f t="shared" si="570"/>
        <v>22979.203703462219</v>
      </c>
      <c r="CH481" s="328">
        <f t="shared" si="570"/>
        <v>23808.179306040223</v>
      </c>
      <c r="CI481" s="328">
        <f t="shared" si="570"/>
        <v>21089.139329584374</v>
      </c>
      <c r="CJ481" s="328">
        <f t="shared" si="570"/>
        <v>33225.342151326331</v>
      </c>
      <c r="CK481" s="328">
        <f t="shared" si="570"/>
        <v>48279.539094142849</v>
      </c>
      <c r="CL481" s="328">
        <f t="shared" si="570"/>
        <v>41123.962635432166</v>
      </c>
      <c r="CM481" s="328">
        <f t="shared" si="570"/>
        <v>17798.912105195286</v>
      </c>
      <c r="CN481" s="328">
        <f t="shared" si="570"/>
        <v>16714.026034021481</v>
      </c>
      <c r="CO481" s="328">
        <f t="shared" si="570"/>
        <v>20138.197696163814</v>
      </c>
      <c r="CP481" s="328">
        <f t="shared" si="570"/>
        <v>16680.123344297299</v>
      </c>
      <c r="CQ481" s="328">
        <f t="shared" si="570"/>
        <v>25732.141500653757</v>
      </c>
      <c r="CR481" s="328">
        <f t="shared" si="570"/>
        <v>48040.111339165182</v>
      </c>
      <c r="CS481" s="328">
        <f t="shared" si="570"/>
        <v>23494.563978857779</v>
      </c>
      <c r="CT481" s="328">
        <f t="shared" si="570"/>
        <v>24342.131221962318</v>
      </c>
      <c r="CU481" s="328">
        <f t="shared" si="570"/>
        <v>21562.110664579435</v>
      </c>
      <c r="CV481" s="328">
        <f t="shared" si="570"/>
        <v>33970.495103629866</v>
      </c>
      <c r="CW481" s="328">
        <f t="shared" si="570"/>
        <v>49362.316238408268</v>
      </c>
      <c r="CX481" s="328">
        <f t="shared" si="570"/>
        <v>42006.182331081363</v>
      </c>
      <c r="CY481" s="328">
        <f t="shared" si="570"/>
        <v>18180.746680806027</v>
      </c>
      <c r="CZ481" s="328">
        <f t="shared" si="570"/>
        <v>17072.586883118805</v>
      </c>
      <c r="DA481" s="328">
        <f t="shared" si="570"/>
        <v>20570.216244569106</v>
      </c>
      <c r="DB481" s="328">
        <f t="shared" si="570"/>
        <v>17037.95688944108</v>
      </c>
      <c r="DC481" s="328">
        <f t="shared" si="570"/>
        <v>26284.165201393858</v>
      </c>
      <c r="DD481" s="328">
        <f t="shared" si="570"/>
        <v>49070.701041337416</v>
      </c>
      <c r="DE481" s="328">
        <f t="shared" si="570"/>
        <v>23998.585618663961</v>
      </c>
      <c r="DF481" s="328">
        <f t="shared" si="570"/>
        <v>24864.335460607104</v>
      </c>
      <c r="DG481" s="328">
        <f t="shared" si="570"/>
        <v>22024.675979033593</v>
      </c>
      <c r="DH481" s="328">
        <f t="shared" si="570"/>
        <v>34699.253665081218</v>
      </c>
      <c r="DI481" s="328">
        <f t="shared" si="570"/>
        <v>50421.270794768723</v>
      </c>
      <c r="DJ481" s="328">
        <f t="shared" si="570"/>
        <v>42875.61721581233</v>
      </c>
      <c r="DK481" s="328">
        <f t="shared" si="570"/>
        <v>18557.047846909703</v>
      </c>
      <c r="DL481" s="328">
        <f t="shared" si="570"/>
        <v>17425.9515971933</v>
      </c>
      <c r="DM481" s="328">
        <f t="shared" si="570"/>
        <v>20995.974135360695</v>
      </c>
      <c r="DN481" s="328">
        <f t="shared" si="570"/>
        <v>17390.604839389667</v>
      </c>
      <c r="DO481" s="328">
        <f t="shared" si="570"/>
        <v>26828.189172960883</v>
      </c>
      <c r="DP481" s="328">
        <f t="shared" si="570"/>
        <v>50086.355807754378</v>
      </c>
      <c r="DQ481" s="328">
        <f t="shared" si="570"/>
        <v>24495.303157920811</v>
      </c>
      <c r="DR481" s="328">
        <f t="shared" si="570"/>
        <v>25378.972103011747</v>
      </c>
      <c r="DS481" s="328">
        <f t="shared" si="570"/>
        <v>22480.537963113471</v>
      </c>
      <c r="DT481" s="328">
        <f t="shared" si="570"/>
        <v>35417.451319244807</v>
      </c>
      <c r="DU481" s="328">
        <f t="shared" si="570"/>
        <v>51464.879362096246</v>
      </c>
      <c r="DV481" s="328">
        <f t="shared" si="570"/>
        <v>43751.270594516114</v>
      </c>
      <c r="DW481" s="328">
        <f t="shared" si="570"/>
        <v>18936.040446925766</v>
      </c>
      <c r="DX481" s="328">
        <f t="shared" si="570"/>
        <v>17781.843695875057</v>
      </c>
      <c r="DY481" s="328">
        <f t="shared" si="570"/>
        <v>21424.777191378871</v>
      </c>
      <c r="DZ481" s="328">
        <f t="shared" si="570"/>
        <v>17745.775047404721</v>
      </c>
      <c r="EA481" s="328">
        <f t="shared" si="570"/>
        <v>27376.104188984107</v>
      </c>
      <c r="EB481" s="328">
        <f t="shared" si="570"/>
        <v>51109.274882464408</v>
      </c>
      <c r="EC481" s="328">
        <f t="shared" si="570"/>
        <v>24995.573389942016</v>
      </c>
      <c r="ED481" s="328">
        <f t="shared" si="570"/>
        <v>25897.289601700388</v>
      </c>
      <c r="EE481" s="328">
        <f t="shared" ref="EE481:GP481" si="571">EE479*(1-EE480)</f>
        <v>22939.660427132931</v>
      </c>
      <c r="EF481" s="328">
        <f t="shared" si="571"/>
        <v>36140.785767275462</v>
      </c>
      <c r="EG481" s="328">
        <f t="shared" si="571"/>
        <v>52515.952172807469</v>
      </c>
      <c r="EH481" s="328">
        <f t="shared" si="571"/>
        <v>44616.575679852896</v>
      </c>
      <c r="EI481" s="328">
        <f t="shared" si="571"/>
        <v>19310.55418954886</v>
      </c>
      <c r="EJ481" s="328">
        <f t="shared" si="571"/>
        <v>18133.529934185884</v>
      </c>
      <c r="EK481" s="328">
        <f t="shared" si="571"/>
        <v>21848.512740175283</v>
      </c>
      <c r="EL481" s="328">
        <f t="shared" si="571"/>
        <v>18096.747926205793</v>
      </c>
      <c r="EM481" s="328">
        <f t="shared" si="571"/>
        <v>27917.544056890642</v>
      </c>
      <c r="EN481" s="328">
        <f t="shared" si="571"/>
        <v>52120.105307791877</v>
      </c>
      <c r="EO481" s="328">
        <f t="shared" si="571"/>
        <v>25489.931530204496</v>
      </c>
      <c r="EP481" s="328">
        <f t="shared" si="571"/>
        <v>26409.481729706822</v>
      </c>
      <c r="EQ481" s="328">
        <f t="shared" si="571"/>
        <v>23393.357075339194</v>
      </c>
      <c r="ER481" s="328">
        <f t="shared" si="571"/>
        <v>36855.571996053251</v>
      </c>
      <c r="ES481" s="328">
        <f t="shared" si="571"/>
        <v>53554.603619015506</v>
      </c>
      <c r="ET481" s="328">
        <f t="shared" si="571"/>
        <v>45466.792176298994</v>
      </c>
      <c r="EU481" s="328">
        <f t="shared" si="571"/>
        <v>19678.53742172875</v>
      </c>
      <c r="EV481" s="328">
        <f t="shared" si="571"/>
        <v>18479.083712213851</v>
      </c>
      <c r="EW481" s="328">
        <f t="shared" si="571"/>
        <v>22264.859482870244</v>
      </c>
      <c r="EX481" s="328">
        <f t="shared" si="571"/>
        <v>18441.600783791513</v>
      </c>
      <c r="EY481" s="328">
        <f t="shared" si="571"/>
        <v>28449.542672556421</v>
      </c>
      <c r="EZ481" s="328">
        <f t="shared" si="571"/>
        <v>53113.309574456449</v>
      </c>
      <c r="FA481" s="328">
        <f t="shared" si="571"/>
        <v>25975.669396681948</v>
      </c>
      <c r="FB481" s="328">
        <f t="shared" si="571"/>
        <v>26912.74260724046</v>
      </c>
      <c r="FC481" s="328">
        <f t="shared" si="571"/>
        <v>23839.142476608544</v>
      </c>
      <c r="FD481" s="328">
        <f t="shared" si="571"/>
        <v>37557.894279185151</v>
      </c>
      <c r="FE481" s="328">
        <f t="shared" si="571"/>
        <v>54575.143782927735</v>
      </c>
      <c r="FF481" s="328">
        <f t="shared" si="571"/>
        <v>46309.146555304178</v>
      </c>
      <c r="FG481" s="328">
        <f t="shared" si="571"/>
        <v>20043.117841331157</v>
      </c>
      <c r="FH481" s="328">
        <f t="shared" si="571"/>
        <v>18821.442087192874</v>
      </c>
      <c r="FI481" s="328">
        <f t="shared" si="571"/>
        <v>22677.356186191824</v>
      </c>
      <c r="FJ481" s="328">
        <f t="shared" si="571"/>
        <v>18783.264719876057</v>
      </c>
      <c r="FK481" s="328">
        <f t="shared" si="571"/>
        <v>28976.62179346733</v>
      </c>
      <c r="FL481" s="328">
        <f t="shared" si="571"/>
        <v>54097.329487935713</v>
      </c>
      <c r="FM481" s="328">
        <f t="shared" si="571"/>
        <v>26456.915550557129</v>
      </c>
      <c r="FN481" s="328">
        <f t="shared" si="571"/>
        <v>27411.349733477662</v>
      </c>
      <c r="FO481" s="328">
        <f t="shared" si="571"/>
        <v>24280.805613498316</v>
      </c>
      <c r="FP481" s="328">
        <f t="shared" si="571"/>
        <v>38253.72205145489</v>
      </c>
      <c r="FQ481" s="328">
        <f t="shared" si="571"/>
        <v>55586.246813291749</v>
      </c>
      <c r="FR481" s="328">
        <f t="shared" si="571"/>
        <v>47138.946683797432</v>
      </c>
      <c r="FS481" s="328">
        <f t="shared" si="571"/>
        <v>20402.264640555357</v>
      </c>
      <c r="FT481" s="328">
        <f t="shared" si="571"/>
        <v>19158.698033892935</v>
      </c>
      <c r="FU481" s="328">
        <f t="shared" si="571"/>
        <v>23083.705136171207</v>
      </c>
      <c r="FV481" s="328">
        <f t="shared" si="571"/>
        <v>19119.836577434737</v>
      </c>
      <c r="FW481" s="328">
        <f t="shared" si="571"/>
        <v>29495.845451774319</v>
      </c>
      <c r="FX481" s="328">
        <f t="shared" si="571"/>
        <v>55066.683801270359</v>
      </c>
      <c r="FY481" s="328">
        <f t="shared" si="571"/>
        <v>26930.989325533072</v>
      </c>
      <c r="FZ481" s="328">
        <f t="shared" si="571"/>
        <v>27902.525736988089</v>
      </c>
      <c r="GA481" s="328">
        <f t="shared" si="571"/>
        <v>24715.886307415636</v>
      </c>
      <c r="GB481" s="328">
        <f t="shared" si="571"/>
        <v>38939.179371117083</v>
      </c>
      <c r="GC481" s="328">
        <f t="shared" si="571"/>
        <v>56582.280603140192</v>
      </c>
      <c r="GD481" s="328">
        <f t="shared" si="571"/>
        <v>47955.50863879473</v>
      </c>
      <c r="GE481" s="328">
        <f t="shared" si="571"/>
        <v>20755.681809865815</v>
      </c>
      <c r="GF481" s="328">
        <f t="shared" si="571"/>
        <v>19490.573585264468</v>
      </c>
      <c r="GG481" s="328">
        <f t="shared" si="571"/>
        <v>23483.571419162465</v>
      </c>
      <c r="GH481" s="328">
        <f t="shared" si="571"/>
        <v>19451.038953245679</v>
      </c>
      <c r="GI481" s="328">
        <f t="shared" si="571"/>
        <v>30006.785702263143</v>
      </c>
      <c r="GJ481" s="328">
        <f t="shared" si="571"/>
        <v>56020.573570628294</v>
      </c>
      <c r="GK481" s="328">
        <f t="shared" si="571"/>
        <v>27397.499989022876</v>
      </c>
      <c r="GL481" s="328">
        <f t="shared" si="571"/>
        <v>28385.86578949268</v>
      </c>
      <c r="GM481" s="328">
        <f t="shared" si="571"/>
        <v>25144.025963951732</v>
      </c>
      <c r="GN481" s="328">
        <f t="shared" si="571"/>
        <v>39613.701282829606</v>
      </c>
      <c r="GO481" s="328">
        <f t="shared" si="571"/>
        <v>57562.424219361186</v>
      </c>
      <c r="GP481" s="328">
        <f t="shared" si="571"/>
        <v>48758.205591249287</v>
      </c>
      <c r="GQ481" s="328">
        <f t="shared" ref="GQ481:JB481" si="572">GQ479*(1-GQ480)</f>
        <v>21103.098050623143</v>
      </c>
      <c r="GR481" s="328">
        <f t="shared" si="572"/>
        <v>19816.813978966115</v>
      </c>
      <c r="GS481" s="328">
        <f t="shared" si="572"/>
        <v>23876.648080133615</v>
      </c>
      <c r="GT481" s="328">
        <f t="shared" si="572"/>
        <v>19776.617601726834</v>
      </c>
      <c r="GU481" s="328">
        <f t="shared" si="572"/>
        <v>30509.050324615175</v>
      </c>
      <c r="GV481" s="328">
        <f t="shared" si="572"/>
        <v>56958.266548062849</v>
      </c>
      <c r="GW481" s="328">
        <f t="shared" si="572"/>
        <v>27856.089426822553</v>
      </c>
      <c r="GX481" s="328">
        <f t="shared" si="572"/>
        <v>28860.998857804607</v>
      </c>
      <c r="GY481" s="328">
        <f t="shared" si="572"/>
        <v>25564.895924183467</v>
      </c>
      <c r="GZ481" s="328">
        <f t="shared" si="572"/>
        <v>40276.769993760747</v>
      </c>
      <c r="HA481" s="328">
        <f t="shared" si="572"/>
        <v>58525.925260394863</v>
      </c>
      <c r="HB481" s="328">
        <f t="shared" si="572"/>
        <v>49542.433192643126</v>
      </c>
      <c r="HC481" s="328">
        <f t="shared" si="572"/>
        <v>21442.520549165405</v>
      </c>
      <c r="HD481" s="328">
        <f t="shared" si="572"/>
        <v>20135.547868073416</v>
      </c>
      <c r="HE481" s="328">
        <f t="shared" si="572"/>
        <v>24260.680392770006</v>
      </c>
      <c r="HF481" s="328">
        <f t="shared" si="572"/>
        <v>20094.704971789295</v>
      </c>
      <c r="HG481" s="328">
        <f t="shared" si="572"/>
        <v>30999.758279650559</v>
      </c>
      <c r="HH481" s="328">
        <f t="shared" si="572"/>
        <v>57874.38403460454</v>
      </c>
      <c r="HI481" s="328">
        <f t="shared" si="572"/>
        <v>28304.127124898339</v>
      </c>
      <c r="HJ481" s="328">
        <f t="shared" si="572"/>
        <v>29325.199532001454</v>
      </c>
      <c r="HK481" s="328">
        <f t="shared" si="572"/>
        <v>25976.082036703236</v>
      </c>
      <c r="HL481" s="328">
        <f t="shared" si="572"/>
        <v>40924.582076692837</v>
      </c>
      <c r="HM481" s="328">
        <f t="shared" si="572"/>
        <v>59467.256989685397</v>
      </c>
      <c r="HN481" s="328">
        <f t="shared" si="572"/>
        <v>50299.632974557317</v>
      </c>
      <c r="HO481" s="328">
        <f t="shared" si="572"/>
        <v>21770.245104404443</v>
      </c>
      <c r="HP481" s="328">
        <f t="shared" si="572"/>
        <v>20443.296831374075</v>
      </c>
      <c r="HQ481" s="328">
        <f t="shared" si="572"/>
        <v>24631.47731812617</v>
      </c>
      <c r="HR481" s="328">
        <f t="shared" si="572"/>
        <v>20401.829697841877</v>
      </c>
      <c r="HS481" s="328">
        <f t="shared" si="572"/>
        <v>31473.55435093899</v>
      </c>
      <c r="HT481" s="328">
        <f t="shared" si="572"/>
        <v>58758.928215125889</v>
      </c>
      <c r="HU481" s="328">
        <f t="shared" si="572"/>
        <v>28736.723537813868</v>
      </c>
      <c r="HV481" s="328">
        <f t="shared" si="572"/>
        <v>29773.401876118838</v>
      </c>
      <c r="HW481" s="328">
        <f t="shared" si="572"/>
        <v>26373.096926478527</v>
      </c>
      <c r="HX481" s="328">
        <f t="shared" si="572"/>
        <v>41550.067799263335</v>
      </c>
      <c r="HY481" s="328">
        <f t="shared" si="572"/>
        <v>60376.146422881662</v>
      </c>
      <c r="HZ481" s="328">
        <f t="shared" si="572"/>
        <v>51029.292790336956</v>
      </c>
      <c r="IA481" s="328">
        <f t="shared" si="572"/>
        <v>22086.050053525887</v>
      </c>
      <c r="IB481" s="328">
        <f t="shared" si="572"/>
        <v>20739.852716930021</v>
      </c>
      <c r="IC481" s="328">
        <f t="shared" si="572"/>
        <v>24988.788060560717</v>
      </c>
      <c r="ID481" s="328">
        <f t="shared" si="572"/>
        <v>20697.784050161401</v>
      </c>
      <c r="IE481" s="328">
        <f t="shared" si="572"/>
        <v>31930.118077383137</v>
      </c>
      <c r="IF481" s="328">
        <f t="shared" si="572"/>
        <v>59611.300811135574</v>
      </c>
      <c r="IG481" s="328">
        <f t="shared" si="572"/>
        <v>29153.586070654172</v>
      </c>
      <c r="IH481" s="328">
        <f t="shared" si="572"/>
        <v>30205.302739869687</v>
      </c>
      <c r="II481" s="328">
        <f t="shared" si="572"/>
        <v>26755.672064842791</v>
      </c>
      <c r="IJ481" s="328">
        <f t="shared" si="572"/>
        <v>42152.804102157977</v>
      </c>
      <c r="IK481" s="328">
        <f t="shared" si="572"/>
        <v>61251.97881511179</v>
      </c>
      <c r="IL481" s="328">
        <f t="shared" si="572"/>
        <v>51727.044815399291</v>
      </c>
      <c r="IM481" s="328">
        <f t="shared" si="572"/>
        <v>22388.044953078836</v>
      </c>
      <c r="IN481" s="328">
        <f t="shared" si="572"/>
        <v>21023.440308319743</v>
      </c>
      <c r="IO481" s="328">
        <f t="shared" si="572"/>
        <v>25330.473718340625</v>
      </c>
      <c r="IP481" s="328">
        <f t="shared" si="572"/>
        <v>20980.796413171021</v>
      </c>
      <c r="IQ481" s="328">
        <f t="shared" si="572"/>
        <v>32366.716417879681</v>
      </c>
      <c r="IR481" s="328">
        <f t="shared" si="572"/>
        <v>60426.399425738484</v>
      </c>
      <c r="IS481" s="328">
        <f t="shared" si="572"/>
        <v>29552.219338064064</v>
      </c>
      <c r="IT481" s="328">
        <f t="shared" si="572"/>
        <v>30618.316716782101</v>
      </c>
      <c r="IU481" s="328">
        <f t="shared" si="572"/>
        <v>27121.51731458693</v>
      </c>
      <c r="IV481" s="328">
        <f t="shared" si="572"/>
        <v>42729.182939019032</v>
      </c>
      <c r="IW481" s="328">
        <f t="shared" si="572"/>
        <v>62089.511336538642</v>
      </c>
      <c r="IX481" s="328">
        <f t="shared" si="572"/>
        <v>52396.644197027192</v>
      </c>
      <c r="IY481" s="328">
        <f t="shared" si="572"/>
        <v>22677.855072909544</v>
      </c>
      <c r="IZ481" s="328">
        <f t="shared" si="572"/>
        <v>21295.585811322675</v>
      </c>
      <c r="JA481" s="328">
        <f t="shared" si="572"/>
        <v>25658.373168206228</v>
      </c>
      <c r="JB481" s="328">
        <f t="shared" si="572"/>
        <v>21252.389896898087</v>
      </c>
      <c r="JC481" s="328">
        <f t="shared" ref="JC481:LN481" si="573">JC479*(1-JC480)</f>
        <v>32785.699048263508</v>
      </c>
      <c r="JD481" s="328">
        <f t="shared" si="573"/>
        <v>61208.610739643467</v>
      </c>
      <c r="JE481" s="328">
        <f t="shared" si="573"/>
        <v>29934.768696240601</v>
      </c>
      <c r="JF481" s="328">
        <f t="shared" si="573"/>
        <v>31014.66655685534</v>
      </c>
      <c r="JG481" s="328">
        <f t="shared" si="573"/>
        <v>27472.601574038992</v>
      </c>
      <c r="JH481" s="328">
        <f t="shared" si="573"/>
        <v>43282.306253438779</v>
      </c>
      <c r="JI481" s="328">
        <f t="shared" si="573"/>
        <v>62893.25140220247</v>
      </c>
      <c r="JJ481" s="328">
        <f t="shared" si="573"/>
        <v>53037.787798606063</v>
      </c>
      <c r="JK481" s="328">
        <f t="shared" si="573"/>
        <v>22955.349212092482</v>
      </c>
      <c r="JL481" s="328">
        <f t="shared" si="573"/>
        <v>21556.166022022084</v>
      </c>
      <c r="JM481" s="328">
        <f t="shared" si="573"/>
        <v>25972.337965681781</v>
      </c>
      <c r="JN481" s="328">
        <f t="shared" si="573"/>
        <v>21512.441547332386</v>
      </c>
      <c r="JO481" s="328">
        <f t="shared" si="573"/>
        <v>33186.876289482272</v>
      </c>
      <c r="JP481" s="328">
        <f t="shared" si="573"/>
        <v>61957.580635304854</v>
      </c>
      <c r="JQ481" s="328">
        <f t="shared" si="573"/>
        <v>30301.060959962077</v>
      </c>
      <c r="JR481" s="328">
        <f t="shared" si="573"/>
        <v>31394.17282720458</v>
      </c>
      <c r="JS481" s="328">
        <f t="shared" si="573"/>
        <v>27808.765902649182</v>
      </c>
      <c r="JT481" s="328">
        <f t="shared" si="573"/>
        <v>43811.923639079374</v>
      </c>
      <c r="JU481" s="328">
        <f t="shared" si="573"/>
        <v>63662.835148203158</v>
      </c>
      <c r="JV481" s="328">
        <f t="shared" si="573"/>
        <v>53650.178696909454</v>
      </c>
      <c r="JW481" s="328">
        <f t="shared" si="573"/>
        <v>23220.398858926183</v>
      </c>
      <c r="JX481" s="328">
        <f t="shared" si="573"/>
        <v>21805.060261810682</v>
      </c>
      <c r="JY481" s="328">
        <f t="shared" si="573"/>
        <v>26272.22270895648</v>
      </c>
      <c r="JZ481" s="328">
        <f t="shared" si="573"/>
        <v>21760.830930650824</v>
      </c>
      <c r="KA481" s="328">
        <f t="shared" si="573"/>
        <v>33570.062350333283</v>
      </c>
      <c r="KB481" s="328">
        <f t="shared" si="573"/>
        <v>62672.96225352076</v>
      </c>
      <c r="KC481" s="328">
        <f t="shared" si="573"/>
        <v>30650.926493782561</v>
      </c>
      <c r="KD481" s="328">
        <f t="shared" si="573"/>
        <v>31756.659772779047</v>
      </c>
      <c r="KE481" s="328">
        <f t="shared" si="573"/>
        <v>28129.854617670582</v>
      </c>
      <c r="KF481" s="328">
        <f t="shared" si="573"/>
        <v>44317.789822179118</v>
      </c>
      <c r="KG481" s="328">
        <f t="shared" si="573"/>
        <v>64397.906168755282</v>
      </c>
      <c r="KH481" s="328">
        <f t="shared" si="573"/>
        <v>54237.545612711889</v>
      </c>
      <c r="KI481" s="328">
        <f t="shared" si="573"/>
        <v>23474.617845567798</v>
      </c>
      <c r="KJ481" s="328">
        <f t="shared" si="573"/>
        <v>22043.783995933187</v>
      </c>
      <c r="KK481" s="328">
        <f t="shared" si="573"/>
        <v>26559.853333842424</v>
      </c>
      <c r="KL481" s="328">
        <f t="shared" si="573"/>
        <v>21999.070438132108</v>
      </c>
      <c r="KM481" s="328">
        <f t="shared" si="573"/>
        <v>33937.590371020873</v>
      </c>
      <c r="KN481" s="328">
        <f t="shared" si="573"/>
        <v>63359.111404132513</v>
      </c>
      <c r="KO481" s="328">
        <f t="shared" si="573"/>
        <v>30986.495556149497</v>
      </c>
      <c r="KP481" s="328">
        <f t="shared" si="573"/>
        <v>32104.33450117653</v>
      </c>
      <c r="KQ481" s="328">
        <f t="shared" si="573"/>
        <v>28437.822761487849</v>
      </c>
      <c r="KR481" s="328">
        <f t="shared" si="573"/>
        <v>44802.984916683679</v>
      </c>
      <c r="KS481" s="328">
        <f t="shared" si="573"/>
        <v>65102.940158374695</v>
      </c>
      <c r="KT481" s="328">
        <f t="shared" si="573"/>
        <v>54799.710842415996</v>
      </c>
      <c r="KU481" s="328">
        <f t="shared" si="573"/>
        <v>23717.929259907993</v>
      </c>
      <c r="KV481" s="328">
        <f t="shared" si="573"/>
        <v>22272.265000256459</v>
      </c>
      <c r="KW481" s="328">
        <f t="shared" si="573"/>
        <v>26835.142819781613</v>
      </c>
      <c r="KX481" s="328">
        <f t="shared" si="573"/>
        <v>22227.087992142351</v>
      </c>
      <c r="KY481" s="328">
        <f t="shared" si="573"/>
        <v>34289.349158609839</v>
      </c>
      <c r="KZ481" s="328">
        <f t="shared" si="573"/>
        <v>64015.820497694527</v>
      </c>
      <c r="LA481" s="328">
        <f t="shared" si="573"/>
        <v>31307.666623078552</v>
      </c>
      <c r="LB481" s="328">
        <f t="shared" si="573"/>
        <v>32437.091825931311</v>
      </c>
      <c r="LC481" s="328">
        <f t="shared" si="573"/>
        <v>28732.577160574256</v>
      </c>
      <c r="LD481" s="328">
        <f t="shared" si="573"/>
        <v>45267.362130338683</v>
      </c>
      <c r="LE481" s="328">
        <f t="shared" si="573"/>
        <v>65777.723814144847</v>
      </c>
      <c r="LF481" s="328">
        <f t="shared" si="573"/>
        <v>55340.550159607235</v>
      </c>
      <c r="LG481" s="328">
        <f t="shared" si="573"/>
        <v>23952.010580209233</v>
      </c>
      <c r="LH481" s="328">
        <f t="shared" si="573"/>
        <v>22492.078506748861</v>
      </c>
      <c r="LI481" s="328">
        <f t="shared" si="573"/>
        <v>27099.989113608164</v>
      </c>
      <c r="LJ481" s="328">
        <f t="shared" si="573"/>
        <v>22446.455629453227</v>
      </c>
      <c r="LK481" s="328">
        <f t="shared" si="573"/>
        <v>34627.763867388203</v>
      </c>
      <c r="LL481" s="328">
        <f t="shared" si="573"/>
        <v>64647.617127917103</v>
      </c>
      <c r="LM481" s="328">
        <f t="shared" si="573"/>
        <v>31616.653965876187</v>
      </c>
      <c r="LN481" s="328">
        <f t="shared" si="573"/>
        <v>32757.225898267105</v>
      </c>
      <c r="LO481" s="328">
        <f t="shared" ref="LO481:NA481" si="574">LO479*(1-LO480)</f>
        <v>29016.149960024901</v>
      </c>
      <c r="LP481" s="328">
        <f t="shared" si="574"/>
        <v>45714.123050227907</v>
      </c>
      <c r="LQ481" s="328">
        <f t="shared" si="574"/>
        <v>66426.909342446947</v>
      </c>
      <c r="LR481" s="328">
        <f t="shared" si="574"/>
        <v>55859.850692888256</v>
      </c>
      <c r="LS481" s="328">
        <f t="shared" si="574"/>
        <v>24176.769673344046</v>
      </c>
      <c r="LT481" s="328">
        <f t="shared" si="574"/>
        <v>22703.137998016409</v>
      </c>
      <c r="LU481" s="328">
        <f t="shared" si="574"/>
        <v>27354.287973269267</v>
      </c>
      <c r="LV481" s="328">
        <f t="shared" si="574"/>
        <v>22657.087008162423</v>
      </c>
      <c r="LW481" s="328">
        <f t="shared" si="574"/>
        <v>34952.701299177388</v>
      </c>
      <c r="LX481" s="328">
        <f t="shared" si="574"/>
        <v>65254.252623101929</v>
      </c>
      <c r="LY481" s="328">
        <f t="shared" si="574"/>
        <v>31913.335968814139</v>
      </c>
      <c r="LZ481" s="328">
        <f t="shared" si="574"/>
        <v>33064.610715163857</v>
      </c>
      <c r="MA481" s="328">
        <f t="shared" si="574"/>
        <v>29288.429547136791</v>
      </c>
      <c r="MB481" s="328">
        <f t="shared" si="574"/>
        <v>46143.091833696642</v>
      </c>
      <c r="MC481" s="328">
        <f t="shared" si="574"/>
        <v>67050.241227407489</v>
      </c>
      <c r="MD481" s="328">
        <f t="shared" si="574"/>
        <v>56361.301155126246</v>
      </c>
      <c r="ME481" s="328">
        <f t="shared" si="574"/>
        <v>24393.803055598743</v>
      </c>
      <c r="MF481" s="328">
        <f t="shared" si="574"/>
        <v>22906.942678876534</v>
      </c>
      <c r="MG481" s="328">
        <f t="shared" si="574"/>
        <v>27599.845742906011</v>
      </c>
      <c r="MH481" s="328">
        <f t="shared" si="574"/>
        <v>22860.478292103966</v>
      </c>
      <c r="MI481" s="328">
        <f t="shared" si="574"/>
        <v>35266.469560379897</v>
      </c>
      <c r="MJ481" s="328">
        <f t="shared" si="574"/>
        <v>65840.036056730329</v>
      </c>
      <c r="MK481" s="328">
        <f t="shared" si="574"/>
        <v>32199.820033390341</v>
      </c>
      <c r="ML481" s="328">
        <f t="shared" si="574"/>
        <v>33361.429702704569</v>
      </c>
      <c r="MM481" s="328">
        <f t="shared" si="574"/>
        <v>29551.349987353908</v>
      </c>
      <c r="MN481" s="328">
        <f t="shared" si="574"/>
        <v>46557.315546114172</v>
      </c>
      <c r="MO481" s="328">
        <f t="shared" si="574"/>
        <v>67652.147140860528</v>
      </c>
      <c r="MP481" s="328">
        <f t="shared" si="574"/>
        <v>56856.487440381119</v>
      </c>
      <c r="MQ481" s="328">
        <f t="shared" si="574"/>
        <v>24608.125231821996</v>
      </c>
      <c r="MR481" s="328">
        <f t="shared" si="574"/>
        <v>23108.201408168083</v>
      </c>
      <c r="MS481" s="328">
        <f t="shared" si="574"/>
        <v>27842.335976575749</v>
      </c>
      <c r="MT481" s="328">
        <f t="shared" si="574"/>
        <v>23061.3287886789</v>
      </c>
      <c r="MU481" s="328">
        <f t="shared" si="574"/>
        <v>35576.318192291234</v>
      </c>
      <c r="MV481" s="328">
        <f t="shared" si="574"/>
        <v>66418.501816174801</v>
      </c>
      <c r="MW481" s="328">
        <f t="shared" si="574"/>
        <v>32482.725306005039</v>
      </c>
      <c r="MX481" s="328">
        <f t="shared" si="574"/>
        <v>33654.540793234657</v>
      </c>
      <c r="MY481" s="328">
        <f t="shared" si="574"/>
        <v>29810.985995121508</v>
      </c>
      <c r="MZ481" s="328">
        <f t="shared" si="574"/>
        <v>46966.364728163127</v>
      </c>
      <c r="NA481" s="328">
        <f t="shared" si="574"/>
        <v>68246.533976253006</v>
      </c>
      <c r="NB481" s="328">
        <f t="shared" ref="NB481:PH481" si="575">NB479*(1-NB480)</f>
        <v>0</v>
      </c>
      <c r="NC481" s="328">
        <f t="shared" si="575"/>
        <v>0</v>
      </c>
      <c r="ND481" s="328">
        <f t="shared" si="575"/>
        <v>0</v>
      </c>
      <c r="NE481" s="328">
        <f t="shared" si="575"/>
        <v>0</v>
      </c>
      <c r="NF481" s="328">
        <f t="shared" si="575"/>
        <v>0</v>
      </c>
      <c r="NG481" s="328">
        <f t="shared" si="575"/>
        <v>0</v>
      </c>
      <c r="NH481" s="328">
        <f t="shared" si="575"/>
        <v>0</v>
      </c>
      <c r="NI481" s="328">
        <f t="shared" si="575"/>
        <v>0</v>
      </c>
      <c r="NJ481" s="328">
        <f t="shared" si="575"/>
        <v>0</v>
      </c>
      <c r="NK481" s="328">
        <f t="shared" si="575"/>
        <v>0</v>
      </c>
      <c r="NL481" s="328">
        <f t="shared" si="575"/>
        <v>0</v>
      </c>
      <c r="NM481" s="328">
        <f t="shared" si="575"/>
        <v>0</v>
      </c>
      <c r="NN481" s="328">
        <f t="shared" si="575"/>
        <v>0</v>
      </c>
      <c r="NO481" s="328">
        <f t="shared" si="575"/>
        <v>0</v>
      </c>
      <c r="NP481" s="328">
        <f t="shared" si="575"/>
        <v>0</v>
      </c>
      <c r="NQ481" s="328">
        <f t="shared" si="575"/>
        <v>0</v>
      </c>
      <c r="NR481" s="328">
        <f t="shared" si="575"/>
        <v>0</v>
      </c>
      <c r="NS481" s="328">
        <f t="shared" si="575"/>
        <v>0</v>
      </c>
      <c r="NT481" s="328">
        <f t="shared" si="575"/>
        <v>0</v>
      </c>
      <c r="NU481" s="328">
        <f t="shared" si="575"/>
        <v>0</v>
      </c>
      <c r="NV481" s="328">
        <f t="shared" si="575"/>
        <v>0</v>
      </c>
      <c r="NW481" s="328">
        <f t="shared" si="575"/>
        <v>0</v>
      </c>
      <c r="NX481" s="328">
        <f t="shared" si="575"/>
        <v>0</v>
      </c>
      <c r="NY481" s="328">
        <f t="shared" si="575"/>
        <v>0</v>
      </c>
      <c r="NZ481" s="328">
        <f t="shared" si="575"/>
        <v>0</v>
      </c>
      <c r="OA481" s="328">
        <f t="shared" si="575"/>
        <v>0</v>
      </c>
      <c r="OB481" s="328">
        <f t="shared" si="575"/>
        <v>0</v>
      </c>
      <c r="OC481" s="328">
        <f t="shared" si="575"/>
        <v>0</v>
      </c>
      <c r="OD481" s="328">
        <f t="shared" si="575"/>
        <v>0</v>
      </c>
      <c r="OE481" s="328">
        <f t="shared" si="575"/>
        <v>0</v>
      </c>
      <c r="OF481" s="328">
        <f t="shared" si="575"/>
        <v>0</v>
      </c>
      <c r="OG481" s="328">
        <f t="shared" si="575"/>
        <v>0</v>
      </c>
      <c r="OH481" s="328">
        <f t="shared" si="575"/>
        <v>0</v>
      </c>
      <c r="OI481" s="328">
        <f t="shared" si="575"/>
        <v>0</v>
      </c>
      <c r="OJ481" s="328">
        <f t="shared" si="575"/>
        <v>0</v>
      </c>
      <c r="OK481" s="328">
        <f t="shared" si="575"/>
        <v>0</v>
      </c>
      <c r="OL481" s="328">
        <f t="shared" si="575"/>
        <v>0</v>
      </c>
      <c r="OM481" s="328">
        <f t="shared" si="575"/>
        <v>0</v>
      </c>
      <c r="ON481" s="328">
        <f t="shared" si="575"/>
        <v>0</v>
      </c>
      <c r="OO481" s="328">
        <f t="shared" si="575"/>
        <v>0</v>
      </c>
      <c r="OP481" s="328">
        <f t="shared" si="575"/>
        <v>0</v>
      </c>
      <c r="OQ481" s="328">
        <f t="shared" si="575"/>
        <v>0</v>
      </c>
      <c r="OR481" s="328">
        <f t="shared" si="575"/>
        <v>0</v>
      </c>
      <c r="OS481" s="328">
        <f t="shared" si="575"/>
        <v>0</v>
      </c>
      <c r="OT481" s="328">
        <f t="shared" si="575"/>
        <v>0</v>
      </c>
      <c r="OU481" s="328">
        <f t="shared" si="575"/>
        <v>0</v>
      </c>
      <c r="OV481" s="328">
        <f t="shared" si="575"/>
        <v>0</v>
      </c>
      <c r="OW481" s="328">
        <f t="shared" si="575"/>
        <v>0</v>
      </c>
      <c r="OX481" s="328">
        <f t="shared" si="575"/>
        <v>0</v>
      </c>
      <c r="OY481" s="328">
        <f t="shared" si="575"/>
        <v>0</v>
      </c>
      <c r="OZ481" s="328">
        <f t="shared" si="575"/>
        <v>0</v>
      </c>
      <c r="PA481" s="328">
        <f t="shared" si="575"/>
        <v>0</v>
      </c>
      <c r="PB481" s="328">
        <f t="shared" si="575"/>
        <v>0</v>
      </c>
      <c r="PC481" s="328">
        <f t="shared" si="575"/>
        <v>0</v>
      </c>
      <c r="PD481" s="328">
        <f t="shared" si="575"/>
        <v>0</v>
      </c>
      <c r="PE481" s="328">
        <f t="shared" si="575"/>
        <v>0</v>
      </c>
      <c r="PF481" s="328">
        <f t="shared" si="575"/>
        <v>0</v>
      </c>
      <c r="PG481" s="328">
        <f t="shared" si="575"/>
        <v>0</v>
      </c>
      <c r="PH481" s="328">
        <f t="shared" si="575"/>
        <v>0</v>
      </c>
      <c r="PI481" s="328">
        <f t="shared" ref="PI481" si="576">PI479*(1-PI480)</f>
        <v>0</v>
      </c>
    </row>
    <row r="482" spans="1:425" ht="16.149999999999999" hidden="1" customHeight="1" outlineLevel="3">
      <c r="A482" s="99"/>
      <c r="B482" s="99"/>
      <c r="C482" s="108" t="s">
        <v>241</v>
      </c>
      <c r="D482" s="223" t="s">
        <v>232</v>
      </c>
      <c r="E482" s="325"/>
      <c r="F482" s="325">
        <f>F481*F476*IF(AND(YEAR(F475)&gt;=$E$465,(YEAR(F475)&lt;$E$468)),$E$466,IF(AND(YEAR(F475)&gt;=$E$468,(YEAR(F475)&lt;$E$471)),$E$469,$E$472))</f>
        <v>1033055.4408097429</v>
      </c>
      <c r="G482" s="325">
        <f t="shared" ref="G482:BR482" si="577">G481*G476*IF(AND(YEAR(G475)&gt;=$E$465,(YEAR(G475)&lt;$E$468)),$E$466,IF(AND(YEAR(G475)&gt;=$E$468,(YEAR(G475)&lt;$E$471)),$E$469,$E$472))</f>
        <v>447117.97726720117</v>
      </c>
      <c r="H482" s="325">
        <f t="shared" si="577"/>
        <v>419865.07198615267</v>
      </c>
      <c r="I482" s="325">
        <f t="shared" si="577"/>
        <v>505882.05427946185</v>
      </c>
      <c r="J482" s="325">
        <f t="shared" si="577"/>
        <v>419013.41869611997</v>
      </c>
      <c r="K482" s="325">
        <f t="shared" si="577"/>
        <v>646404.84713486792</v>
      </c>
      <c r="L482" s="325">
        <f t="shared" si="577"/>
        <v>1206792.7119764267</v>
      </c>
      <c r="M482" s="325">
        <f t="shared" si="577"/>
        <v>590195.72999270551</v>
      </c>
      <c r="N482" s="325">
        <f t="shared" si="577"/>
        <v>611487.06224352459</v>
      </c>
      <c r="O482" s="325">
        <f t="shared" si="577"/>
        <v>541651.49246083805</v>
      </c>
      <c r="P482" s="325">
        <f t="shared" si="577"/>
        <v>853356.59661282972</v>
      </c>
      <c r="Q482" s="325">
        <f t="shared" si="577"/>
        <v>1240007.1902877046</v>
      </c>
      <c r="R482" s="325">
        <f t="shared" si="577"/>
        <v>1062880.8671776706</v>
      </c>
      <c r="S482" s="325">
        <f t="shared" si="577"/>
        <v>460026.75619808491</v>
      </c>
      <c r="T482" s="325">
        <f t="shared" si="577"/>
        <v>431987.0301060112</v>
      </c>
      <c r="U482" s="325">
        <f t="shared" si="577"/>
        <v>520487.41558411904</v>
      </c>
      <c r="V482" s="325">
        <f t="shared" si="577"/>
        <v>431110.78866563394</v>
      </c>
      <c r="W482" s="325">
        <f t="shared" si="577"/>
        <v>665067.2532463742</v>
      </c>
      <c r="X482" s="325">
        <f t="shared" si="577"/>
        <v>1241634.1210146407</v>
      </c>
      <c r="Y482" s="325">
        <f t="shared" si="577"/>
        <v>607235.31818147213</v>
      </c>
      <c r="Z482" s="325">
        <f t="shared" si="577"/>
        <v>629141.35419090476</v>
      </c>
      <c r="AA482" s="325">
        <f t="shared" si="577"/>
        <v>557289.55607996578</v>
      </c>
      <c r="AB482" s="325">
        <f t="shared" si="577"/>
        <v>877993.92325805919</v>
      </c>
      <c r="AC482" s="325">
        <f t="shared" si="577"/>
        <v>1275807.5371893556</v>
      </c>
      <c r="AD482" s="325">
        <f t="shared" si="577"/>
        <v>1277063.0298032286</v>
      </c>
      <c r="AE482" s="325">
        <f t="shared" si="577"/>
        <v>552727.19756528852</v>
      </c>
      <c r="AF482" s="325">
        <f t="shared" si="577"/>
        <v>519037.15885654697</v>
      </c>
      <c r="AG482" s="325">
        <f t="shared" si="577"/>
        <v>625371.34353101219</v>
      </c>
      <c r="AH482" s="325">
        <f t="shared" si="577"/>
        <v>517984.34514689894</v>
      </c>
      <c r="AI482" s="325">
        <f t="shared" si="577"/>
        <v>799085.60562295991</v>
      </c>
      <c r="AJ482" s="325">
        <f t="shared" si="577"/>
        <v>1491837.0265714547</v>
      </c>
      <c r="AK482" s="325">
        <f t="shared" si="577"/>
        <v>729599.90078618075</v>
      </c>
      <c r="AL482" s="325">
        <f t="shared" si="577"/>
        <v>755920.24352738506</v>
      </c>
      <c r="AM482" s="325">
        <f t="shared" si="577"/>
        <v>669589.51933623524</v>
      </c>
      <c r="AN482" s="325">
        <f t="shared" si="577"/>
        <v>1054919.3370674648</v>
      </c>
      <c r="AO482" s="325">
        <f t="shared" si="577"/>
        <v>1532896.7612477334</v>
      </c>
      <c r="AP482" s="325">
        <f t="shared" si="577"/>
        <v>1311697.2773322682</v>
      </c>
      <c r="AQ482" s="325">
        <f t="shared" si="577"/>
        <v>567717.28821058595</v>
      </c>
      <c r="AR482" s="325">
        <f t="shared" si="577"/>
        <v>533113.56778632174</v>
      </c>
      <c r="AS482" s="325">
        <f t="shared" si="577"/>
        <v>642331.56037540594</v>
      </c>
      <c r="AT482" s="325">
        <f t="shared" si="577"/>
        <v>532032.20152306336</v>
      </c>
      <c r="AU482" s="325">
        <f t="shared" si="577"/>
        <v>820756.99381301843</v>
      </c>
      <c r="AV482" s="325">
        <f t="shared" si="577"/>
        <v>1532295.9950369531</v>
      </c>
      <c r="AW482" s="325">
        <f t="shared" si="577"/>
        <v>749386.82043797348</v>
      </c>
      <c r="AX482" s="325">
        <f t="shared" si="577"/>
        <v>776420.97701943002</v>
      </c>
      <c r="AY482" s="325">
        <f t="shared" si="577"/>
        <v>687748.94343225274</v>
      </c>
      <c r="AZ482" s="325">
        <f t="shared" si="577"/>
        <v>1083528.9957847756</v>
      </c>
      <c r="BA482" s="325">
        <f t="shared" si="577"/>
        <v>1574469.2793040252</v>
      </c>
      <c r="BB482" s="325">
        <f t="shared" si="577"/>
        <v>1344973.5698901769</v>
      </c>
      <c r="BC482" s="325">
        <f t="shared" si="577"/>
        <v>582119.64071916137</v>
      </c>
      <c r="BD482" s="325">
        <f t="shared" si="577"/>
        <v>546638.0626181839</v>
      </c>
      <c r="BE482" s="325">
        <f t="shared" si="577"/>
        <v>658626.79349939409</v>
      </c>
      <c r="BF482" s="325">
        <f t="shared" si="577"/>
        <v>545529.26330252842</v>
      </c>
      <c r="BG482" s="325">
        <f t="shared" si="577"/>
        <v>841578.68058255909</v>
      </c>
      <c r="BH482" s="325">
        <f t="shared" si="577"/>
        <v>1571168.630283908</v>
      </c>
      <c r="BI482" s="325">
        <f t="shared" si="577"/>
        <v>768397.92574929306</v>
      </c>
      <c r="BJ482" s="325">
        <f t="shared" si="577"/>
        <v>796117.90864068177</v>
      </c>
      <c r="BK482" s="325">
        <f t="shared" si="577"/>
        <v>705196.36475692701</v>
      </c>
      <c r="BL482" s="325">
        <f t="shared" si="577"/>
        <v>1111016.9142868565</v>
      </c>
      <c r="BM482" s="325">
        <f t="shared" si="577"/>
        <v>1614411.8035944744</v>
      </c>
      <c r="BN482" s="325">
        <f t="shared" si="577"/>
        <v>1572970.7911828964</v>
      </c>
      <c r="BO482" s="325">
        <f t="shared" si="577"/>
        <v>680799.39437017357</v>
      </c>
      <c r="BP482" s="325">
        <f t="shared" si="577"/>
        <v>639303.05033237254</v>
      </c>
      <c r="BQ482" s="325">
        <f t="shared" si="577"/>
        <v>770275.88620168227</v>
      </c>
      <c r="BR482" s="325">
        <f t="shared" si="577"/>
        <v>638006.28958119138</v>
      </c>
      <c r="BS482" s="325">
        <f t="shared" ref="BS482:ED482" si="578">BS481*BS476*IF(AND(YEAR(BS475)&gt;=$E$465,(YEAR(BS475)&lt;$E$468)),$E$466,IF(AND(YEAR(BS475)&gt;=$E$468,(YEAR(BS475)&lt;$E$471)),$E$469,$E$472))</f>
        <v>984241.41014659381</v>
      </c>
      <c r="BT482" s="325">
        <f t="shared" si="578"/>
        <v>1837509.9844238781</v>
      </c>
      <c r="BU482" s="325">
        <f t="shared" si="578"/>
        <v>898655.2005686292</v>
      </c>
      <c r="BV482" s="325">
        <f t="shared" si="578"/>
        <v>931074.21934816125</v>
      </c>
      <c r="BW482" s="325">
        <f t="shared" si="578"/>
        <v>824739.83775129612</v>
      </c>
      <c r="BX482" s="325">
        <f t="shared" si="578"/>
        <v>1299354.2726836456</v>
      </c>
      <c r="BY482" s="325">
        <f t="shared" si="578"/>
        <v>1888083.6537199481</v>
      </c>
      <c r="BZ482" s="325">
        <f t="shared" si="578"/>
        <v>1608875.8494833866</v>
      </c>
      <c r="CA482" s="325">
        <f t="shared" si="578"/>
        <v>696339.50616552169</v>
      </c>
      <c r="CB482" s="325">
        <f t="shared" si="578"/>
        <v>653895.95531352807</v>
      </c>
      <c r="CC482" s="325">
        <f t="shared" si="578"/>
        <v>787858.41269013332</v>
      </c>
      <c r="CD482" s="325">
        <f t="shared" si="578"/>
        <v>652569.5943494034</v>
      </c>
      <c r="CE482" s="325">
        <f t="shared" si="578"/>
        <v>1006707.9717707257</v>
      </c>
      <c r="CF482" s="325">
        <f t="shared" si="578"/>
        <v>1879453.4861648465</v>
      </c>
      <c r="CG482" s="325">
        <f t="shared" si="578"/>
        <v>919168.14813848876</v>
      </c>
      <c r="CH482" s="325">
        <f t="shared" si="578"/>
        <v>952327.17224160896</v>
      </c>
      <c r="CI482" s="325">
        <f t="shared" si="578"/>
        <v>843565.57318337495</v>
      </c>
      <c r="CJ482" s="325">
        <f t="shared" si="578"/>
        <v>1329013.6860530532</v>
      </c>
      <c r="CK482" s="325">
        <f t="shared" si="578"/>
        <v>1931181.5637657139</v>
      </c>
      <c r="CL482" s="325">
        <f t="shared" si="578"/>
        <v>1644958.5054172867</v>
      </c>
      <c r="CM482" s="325">
        <f t="shared" si="578"/>
        <v>711956.48420781142</v>
      </c>
      <c r="CN482" s="325">
        <f t="shared" si="578"/>
        <v>668561.04136085929</v>
      </c>
      <c r="CO482" s="325">
        <f t="shared" si="578"/>
        <v>805527.90784655255</v>
      </c>
      <c r="CP482" s="325">
        <f t="shared" si="578"/>
        <v>667204.93377189199</v>
      </c>
      <c r="CQ482" s="325">
        <f t="shared" si="578"/>
        <v>1029285.6600261503</v>
      </c>
      <c r="CR482" s="325">
        <f t="shared" si="578"/>
        <v>1921604.4535666073</v>
      </c>
      <c r="CS482" s="325">
        <f t="shared" si="578"/>
        <v>939782.5591543112</v>
      </c>
      <c r="CT482" s="325">
        <f t="shared" si="578"/>
        <v>973685.24887849274</v>
      </c>
      <c r="CU482" s="325">
        <f t="shared" si="578"/>
        <v>862484.42658317741</v>
      </c>
      <c r="CV482" s="325">
        <f t="shared" si="578"/>
        <v>1358819.8041451946</v>
      </c>
      <c r="CW482" s="325">
        <f t="shared" si="578"/>
        <v>1974492.6495363307</v>
      </c>
      <c r="CX482" s="325">
        <f t="shared" si="578"/>
        <v>1680247.2932432545</v>
      </c>
      <c r="CY482" s="325">
        <f t="shared" si="578"/>
        <v>727229.86723224109</v>
      </c>
      <c r="CZ482" s="325">
        <f t="shared" si="578"/>
        <v>682903.47532475227</v>
      </c>
      <c r="DA482" s="325">
        <f t="shared" si="578"/>
        <v>822808.64978276426</v>
      </c>
      <c r="DB482" s="325">
        <f t="shared" si="578"/>
        <v>681518.27557764319</v>
      </c>
      <c r="DC482" s="325">
        <f t="shared" si="578"/>
        <v>1051366.6080557543</v>
      </c>
      <c r="DD482" s="325">
        <f t="shared" si="578"/>
        <v>1962828.0416534967</v>
      </c>
      <c r="DE482" s="325">
        <f t="shared" si="578"/>
        <v>959943.42474655842</v>
      </c>
      <c r="DF482" s="325">
        <f t="shared" si="578"/>
        <v>994573.4184242842</v>
      </c>
      <c r="DG482" s="325">
        <f t="shared" si="578"/>
        <v>880987.03916134371</v>
      </c>
      <c r="DH482" s="325">
        <f t="shared" si="578"/>
        <v>1387970.1466032488</v>
      </c>
      <c r="DI482" s="325">
        <f t="shared" si="578"/>
        <v>2016850.831790749</v>
      </c>
      <c r="DJ482" s="325">
        <f t="shared" si="578"/>
        <v>1715024.6886324931</v>
      </c>
      <c r="DK482" s="325">
        <f t="shared" si="578"/>
        <v>742281.91387638811</v>
      </c>
      <c r="DL482" s="325">
        <f t="shared" si="578"/>
        <v>697038.06388773199</v>
      </c>
      <c r="DM482" s="325">
        <f t="shared" si="578"/>
        <v>839838.9654144278</v>
      </c>
      <c r="DN482" s="325">
        <f t="shared" si="578"/>
        <v>695624.19357558666</v>
      </c>
      <c r="DO482" s="325">
        <f t="shared" si="578"/>
        <v>1073127.5669184353</v>
      </c>
      <c r="DP482" s="325">
        <f t="shared" si="578"/>
        <v>2003454.2323101752</v>
      </c>
      <c r="DQ482" s="325">
        <f t="shared" si="578"/>
        <v>979812.12631683238</v>
      </c>
      <c r="DR482" s="325">
        <f t="shared" si="578"/>
        <v>1015158.8841204699</v>
      </c>
      <c r="DS482" s="325">
        <f t="shared" si="578"/>
        <v>899221.51852453884</v>
      </c>
      <c r="DT482" s="325">
        <f t="shared" si="578"/>
        <v>1416698.0527697923</v>
      </c>
      <c r="DU482" s="325">
        <f t="shared" si="578"/>
        <v>2058595.1744838499</v>
      </c>
      <c r="DV482" s="325">
        <f t="shared" si="578"/>
        <v>1750050.8237806447</v>
      </c>
      <c r="DW482" s="325">
        <f t="shared" si="578"/>
        <v>757441.61787703063</v>
      </c>
      <c r="DX482" s="325">
        <f t="shared" si="578"/>
        <v>711273.74783500226</v>
      </c>
      <c r="DY482" s="325">
        <f t="shared" si="578"/>
        <v>856991.08765515487</v>
      </c>
      <c r="DZ482" s="325">
        <f t="shared" si="578"/>
        <v>709831.00189618883</v>
      </c>
      <c r="EA482" s="325">
        <f t="shared" si="578"/>
        <v>1095044.1675593643</v>
      </c>
      <c r="EB482" s="325">
        <f t="shared" si="578"/>
        <v>2044370.9952985763</v>
      </c>
      <c r="EC482" s="325">
        <f t="shared" si="578"/>
        <v>999822.93559768063</v>
      </c>
      <c r="ED482" s="325">
        <f t="shared" si="578"/>
        <v>1035891.5840680155</v>
      </c>
      <c r="EE482" s="325">
        <f t="shared" ref="EE482:GP482" si="579">EE481*EE476*IF(AND(YEAR(EE475)&gt;=$E$465,(YEAR(EE475)&lt;$E$468)),$E$466,IF(AND(YEAR(EE475)&gt;=$E$468,(YEAR(EE475)&lt;$E$471)),$E$469,$E$472))</f>
        <v>917586.4170853172</v>
      </c>
      <c r="EF482" s="325">
        <f t="shared" si="579"/>
        <v>1445631.4306910185</v>
      </c>
      <c r="EG482" s="325">
        <f t="shared" si="579"/>
        <v>2100638.0869122986</v>
      </c>
      <c r="EH482" s="325">
        <f t="shared" si="579"/>
        <v>1784663.0271941158</v>
      </c>
      <c r="EI482" s="325">
        <f t="shared" si="579"/>
        <v>772422.16758195439</v>
      </c>
      <c r="EJ482" s="325">
        <f t="shared" si="579"/>
        <v>725341.19736743532</v>
      </c>
      <c r="EK482" s="325">
        <f t="shared" si="579"/>
        <v>873940.50960701134</v>
      </c>
      <c r="EL482" s="325">
        <f t="shared" si="579"/>
        <v>723869.9170482317</v>
      </c>
      <c r="EM482" s="325">
        <f t="shared" si="579"/>
        <v>1116701.7622756257</v>
      </c>
      <c r="EN482" s="325">
        <f t="shared" si="579"/>
        <v>2084804.2123116751</v>
      </c>
      <c r="EO482" s="325">
        <f t="shared" si="579"/>
        <v>1019597.2612081799</v>
      </c>
      <c r="EP482" s="325">
        <f t="shared" si="579"/>
        <v>1056379.2691882728</v>
      </c>
      <c r="EQ482" s="325">
        <f t="shared" si="579"/>
        <v>935734.28301356779</v>
      </c>
      <c r="ER482" s="325">
        <f t="shared" si="579"/>
        <v>1474222.87984213</v>
      </c>
      <c r="ES482" s="325">
        <f t="shared" si="579"/>
        <v>2142184.1447606203</v>
      </c>
      <c r="ET482" s="325">
        <f t="shared" si="579"/>
        <v>1818671.6870519598</v>
      </c>
      <c r="EU482" s="325">
        <f t="shared" si="579"/>
        <v>787141.49686914997</v>
      </c>
      <c r="EV482" s="325">
        <f t="shared" si="579"/>
        <v>739163.34848855401</v>
      </c>
      <c r="EW482" s="325">
        <f t="shared" si="579"/>
        <v>890594.3793148098</v>
      </c>
      <c r="EX482" s="325">
        <f t="shared" si="579"/>
        <v>737664.03135166049</v>
      </c>
      <c r="EY482" s="325">
        <f t="shared" si="579"/>
        <v>1137981.7069022569</v>
      </c>
      <c r="EZ482" s="325">
        <f t="shared" si="579"/>
        <v>2124532.3829782577</v>
      </c>
      <c r="FA482" s="325">
        <f t="shared" si="579"/>
        <v>1039026.7758672779</v>
      </c>
      <c r="FB482" s="325">
        <f t="shared" si="579"/>
        <v>1076509.7042896184</v>
      </c>
      <c r="FC482" s="325">
        <f t="shared" si="579"/>
        <v>953565.69906434172</v>
      </c>
      <c r="FD482" s="325">
        <f t="shared" si="579"/>
        <v>1502315.7711674061</v>
      </c>
      <c r="FE482" s="325">
        <f t="shared" si="579"/>
        <v>2183005.7513171094</v>
      </c>
      <c r="FF482" s="325">
        <f t="shared" si="579"/>
        <v>1852365.8622121671</v>
      </c>
      <c r="FG482" s="325">
        <f t="shared" si="579"/>
        <v>801724.71365324629</v>
      </c>
      <c r="FH482" s="325">
        <f t="shared" si="579"/>
        <v>752857.68348771497</v>
      </c>
      <c r="FI482" s="325">
        <f t="shared" si="579"/>
        <v>907094.247447673</v>
      </c>
      <c r="FJ482" s="325">
        <f t="shared" si="579"/>
        <v>751330.58879504225</v>
      </c>
      <c r="FK482" s="325">
        <f t="shared" si="579"/>
        <v>1159064.8717386932</v>
      </c>
      <c r="FL482" s="325">
        <f t="shared" si="579"/>
        <v>2163893.1795174284</v>
      </c>
      <c r="FM482" s="325">
        <f t="shared" si="579"/>
        <v>1058276.6220222851</v>
      </c>
      <c r="FN482" s="325">
        <f t="shared" si="579"/>
        <v>1096453.9893391065</v>
      </c>
      <c r="FO482" s="325">
        <f t="shared" si="579"/>
        <v>971232.22453993268</v>
      </c>
      <c r="FP482" s="325">
        <f t="shared" si="579"/>
        <v>1530148.8820581955</v>
      </c>
      <c r="FQ482" s="325">
        <f t="shared" si="579"/>
        <v>2223449.8725316701</v>
      </c>
      <c r="FR482" s="325">
        <f t="shared" si="579"/>
        <v>1885557.8673518973</v>
      </c>
      <c r="FS482" s="325">
        <f t="shared" si="579"/>
        <v>816090.58562221425</v>
      </c>
      <c r="FT482" s="325">
        <f t="shared" si="579"/>
        <v>766347.92135571735</v>
      </c>
      <c r="FU482" s="325">
        <f t="shared" si="579"/>
        <v>923348.2054468483</v>
      </c>
      <c r="FV482" s="325">
        <f t="shared" si="579"/>
        <v>764793.46309738944</v>
      </c>
      <c r="FW482" s="325">
        <f t="shared" si="579"/>
        <v>1179833.8180709728</v>
      </c>
      <c r="FX482" s="325">
        <f t="shared" si="579"/>
        <v>2202667.3520508143</v>
      </c>
      <c r="FY482" s="325">
        <f t="shared" si="579"/>
        <v>1077239.573021323</v>
      </c>
      <c r="FZ482" s="325">
        <f t="shared" si="579"/>
        <v>1116101.0294795237</v>
      </c>
      <c r="GA482" s="325">
        <f t="shared" si="579"/>
        <v>988635.45229662547</v>
      </c>
      <c r="GB482" s="325">
        <f t="shared" si="579"/>
        <v>1557567.1748446834</v>
      </c>
      <c r="GC482" s="325">
        <f t="shared" si="579"/>
        <v>2263291.2241256079</v>
      </c>
      <c r="GD482" s="325">
        <f t="shared" si="579"/>
        <v>1918220.3455517893</v>
      </c>
      <c r="GE482" s="325">
        <f t="shared" si="579"/>
        <v>830227.27239463257</v>
      </c>
      <c r="GF482" s="325">
        <f t="shared" si="579"/>
        <v>779622.94341057877</v>
      </c>
      <c r="GG482" s="325">
        <f t="shared" si="579"/>
        <v>939342.85676649865</v>
      </c>
      <c r="GH482" s="325">
        <f t="shared" si="579"/>
        <v>778041.55812982714</v>
      </c>
      <c r="GI482" s="325">
        <f t="shared" si="579"/>
        <v>1200271.4280905258</v>
      </c>
      <c r="GJ482" s="325">
        <f t="shared" si="579"/>
        <v>2240822.9428251316</v>
      </c>
      <c r="GK482" s="325">
        <f t="shared" si="579"/>
        <v>1095899.9995609149</v>
      </c>
      <c r="GL482" s="325">
        <f t="shared" si="579"/>
        <v>1135434.6315797071</v>
      </c>
      <c r="GM482" s="325">
        <f t="shared" si="579"/>
        <v>1005761.0385580693</v>
      </c>
      <c r="GN482" s="325">
        <f t="shared" si="579"/>
        <v>1584548.0513131842</v>
      </c>
      <c r="GO482" s="325">
        <f t="shared" si="579"/>
        <v>2302496.9687744472</v>
      </c>
      <c r="GP482" s="325">
        <f t="shared" si="579"/>
        <v>1950328.2236499714</v>
      </c>
      <c r="GQ482" s="325">
        <f t="shared" ref="GQ482:JB482" si="580">GQ481*GQ476*IF(AND(YEAR(GQ475)&gt;=$E$465,(YEAR(GQ475)&lt;$E$468)),$E$466,IF(AND(YEAR(GQ475)&gt;=$E$468,(YEAR(GQ475)&lt;$E$471)),$E$469,$E$472))</f>
        <v>844123.92202492571</v>
      </c>
      <c r="GR482" s="325">
        <f t="shared" si="580"/>
        <v>792672.55915864464</v>
      </c>
      <c r="GS482" s="325">
        <f t="shared" si="580"/>
        <v>955065.92320534459</v>
      </c>
      <c r="GT482" s="325">
        <f t="shared" si="580"/>
        <v>791064.70406907331</v>
      </c>
      <c r="GU482" s="325">
        <f t="shared" si="580"/>
        <v>1220362.0129846069</v>
      </c>
      <c r="GV482" s="325">
        <f t="shared" si="580"/>
        <v>2278330.661922514</v>
      </c>
      <c r="GW482" s="325">
        <f t="shared" si="580"/>
        <v>1114243.5770729021</v>
      </c>
      <c r="GX482" s="325">
        <f t="shared" si="580"/>
        <v>1154439.9543121844</v>
      </c>
      <c r="GY482" s="325">
        <f t="shared" si="580"/>
        <v>1022595.8369673387</v>
      </c>
      <c r="GZ482" s="325">
        <f t="shared" si="580"/>
        <v>1611070.7997504298</v>
      </c>
      <c r="HA482" s="325">
        <f t="shared" si="580"/>
        <v>2341037.0104157943</v>
      </c>
      <c r="HB482" s="325">
        <f t="shared" si="580"/>
        <v>1981697.3277057251</v>
      </c>
      <c r="HC482" s="325">
        <f t="shared" si="580"/>
        <v>857700.8219666162</v>
      </c>
      <c r="HD482" s="325">
        <f t="shared" si="580"/>
        <v>805421.91472293669</v>
      </c>
      <c r="HE482" s="325">
        <f t="shared" si="580"/>
        <v>970427.21571080026</v>
      </c>
      <c r="HF482" s="325">
        <f t="shared" si="580"/>
        <v>803788.1988715718</v>
      </c>
      <c r="HG482" s="325">
        <f t="shared" si="580"/>
        <v>1239990.3311860224</v>
      </c>
      <c r="HH482" s="325">
        <f t="shared" si="580"/>
        <v>2314975.3613841818</v>
      </c>
      <c r="HI482" s="325">
        <f t="shared" si="580"/>
        <v>1132165.0849959336</v>
      </c>
      <c r="HJ482" s="325">
        <f t="shared" si="580"/>
        <v>1173007.9812800582</v>
      </c>
      <c r="HK482" s="325">
        <f t="shared" si="580"/>
        <v>1039043.2814681295</v>
      </c>
      <c r="HL482" s="325">
        <f t="shared" si="580"/>
        <v>1636983.2830677135</v>
      </c>
      <c r="HM482" s="325">
        <f t="shared" si="580"/>
        <v>2378690.279587416</v>
      </c>
      <c r="HN482" s="325">
        <f t="shared" si="580"/>
        <v>2011985.3189822927</v>
      </c>
      <c r="HO482" s="325">
        <f t="shared" si="580"/>
        <v>870809.80417617771</v>
      </c>
      <c r="HP482" s="325">
        <f t="shared" si="580"/>
        <v>817731.87325496296</v>
      </c>
      <c r="HQ482" s="325">
        <f t="shared" si="580"/>
        <v>985259.09272504679</v>
      </c>
      <c r="HR482" s="325">
        <f t="shared" si="580"/>
        <v>816073.18791367509</v>
      </c>
      <c r="HS482" s="325">
        <f t="shared" si="580"/>
        <v>1258942.1740375597</v>
      </c>
      <c r="HT482" s="325">
        <f t="shared" si="580"/>
        <v>2350357.1286050356</v>
      </c>
      <c r="HU482" s="325">
        <f t="shared" si="580"/>
        <v>1149468.9415125547</v>
      </c>
      <c r="HV482" s="325">
        <f t="shared" si="580"/>
        <v>1190936.0750447535</v>
      </c>
      <c r="HW482" s="325">
        <f t="shared" si="580"/>
        <v>1054923.8770591412</v>
      </c>
      <c r="HX482" s="325">
        <f t="shared" si="580"/>
        <v>1662002.7119705335</v>
      </c>
      <c r="HY482" s="325">
        <f t="shared" si="580"/>
        <v>2415045.8569152663</v>
      </c>
      <c r="HZ482" s="325">
        <f t="shared" si="580"/>
        <v>2041171.7116134781</v>
      </c>
      <c r="IA482" s="325">
        <f t="shared" si="580"/>
        <v>883442.00214103551</v>
      </c>
      <c r="IB482" s="325">
        <f t="shared" si="580"/>
        <v>829594.10867720086</v>
      </c>
      <c r="IC482" s="325">
        <f t="shared" si="580"/>
        <v>999551.52242242871</v>
      </c>
      <c r="ID482" s="325">
        <f t="shared" si="580"/>
        <v>827911.36200645601</v>
      </c>
      <c r="IE482" s="325">
        <f t="shared" si="580"/>
        <v>1277204.7230953255</v>
      </c>
      <c r="IF482" s="325">
        <f t="shared" si="580"/>
        <v>2384452.0324454228</v>
      </c>
      <c r="IG482" s="325">
        <f t="shared" si="580"/>
        <v>1166143.4428261667</v>
      </c>
      <c r="IH482" s="325">
        <f t="shared" si="580"/>
        <v>1208212.1095947875</v>
      </c>
      <c r="II482" s="325">
        <f t="shared" si="580"/>
        <v>1070226.8825937116</v>
      </c>
      <c r="IJ482" s="325">
        <f t="shared" si="580"/>
        <v>1686112.164086319</v>
      </c>
      <c r="IK482" s="325">
        <f t="shared" si="580"/>
        <v>2450079.1526044714</v>
      </c>
      <c r="IL482" s="325">
        <f t="shared" si="580"/>
        <v>2069081.7926159715</v>
      </c>
      <c r="IM482" s="325">
        <f t="shared" si="580"/>
        <v>895521.79812315339</v>
      </c>
      <c r="IN482" s="325">
        <f t="shared" si="580"/>
        <v>840937.61233278969</v>
      </c>
      <c r="IO482" s="325">
        <f t="shared" si="580"/>
        <v>1013218.948733625</v>
      </c>
      <c r="IP482" s="325">
        <f t="shared" si="580"/>
        <v>839231.85652684083</v>
      </c>
      <c r="IQ482" s="325">
        <f t="shared" si="580"/>
        <v>1294668.6567151872</v>
      </c>
      <c r="IR482" s="325">
        <f t="shared" si="580"/>
        <v>2417055.9770295392</v>
      </c>
      <c r="IS482" s="325">
        <f t="shared" si="580"/>
        <v>1182088.7735225626</v>
      </c>
      <c r="IT482" s="325">
        <f t="shared" si="580"/>
        <v>1224732.6686712841</v>
      </c>
      <c r="IU482" s="325">
        <f t="shared" si="580"/>
        <v>1084860.6925834771</v>
      </c>
      <c r="IV482" s="325">
        <f t="shared" si="580"/>
        <v>1709167.3175607612</v>
      </c>
      <c r="IW482" s="325">
        <f t="shared" si="580"/>
        <v>2483580.4534615455</v>
      </c>
      <c r="IX482" s="325">
        <f t="shared" si="580"/>
        <v>2095865.7678810877</v>
      </c>
      <c r="IY482" s="325">
        <f t="shared" si="580"/>
        <v>907114.20291638176</v>
      </c>
      <c r="IZ482" s="325">
        <f t="shared" si="580"/>
        <v>851823.43245290697</v>
      </c>
      <c r="JA482" s="325">
        <f t="shared" si="580"/>
        <v>1026334.9267282491</v>
      </c>
      <c r="JB482" s="325">
        <f t="shared" si="580"/>
        <v>850095.59587592352</v>
      </c>
      <c r="JC482" s="325">
        <f t="shared" ref="JC482:LN482" si="581">JC481*JC476*IF(AND(YEAR(JC475)&gt;=$E$465,(YEAR(JC475)&lt;$E$468)),$E$466,IF(AND(YEAR(JC475)&gt;=$E$468,(YEAR(JC475)&lt;$E$471)),$E$469,$E$472))</f>
        <v>1311427.9619305404</v>
      </c>
      <c r="JD482" s="325">
        <f t="shared" si="581"/>
        <v>2448344.4295857386</v>
      </c>
      <c r="JE482" s="325">
        <f t="shared" si="581"/>
        <v>1197390.7478496241</v>
      </c>
      <c r="JF482" s="325">
        <f t="shared" si="581"/>
        <v>1240586.6622742135</v>
      </c>
      <c r="JG482" s="325">
        <f t="shared" si="581"/>
        <v>1098904.0629615597</v>
      </c>
      <c r="JH482" s="325">
        <f t="shared" si="581"/>
        <v>1731292.2501375512</v>
      </c>
      <c r="JI482" s="325">
        <f t="shared" si="581"/>
        <v>2515730.0560880988</v>
      </c>
      <c r="JJ482" s="325">
        <f t="shared" si="581"/>
        <v>2121511.5119442428</v>
      </c>
      <c r="JK482" s="325">
        <f t="shared" si="581"/>
        <v>918213.96848369925</v>
      </c>
      <c r="JL482" s="325">
        <f t="shared" si="581"/>
        <v>862246.64088088332</v>
      </c>
      <c r="JM482" s="325">
        <f t="shared" si="581"/>
        <v>1038893.5186272713</v>
      </c>
      <c r="JN482" s="325">
        <f t="shared" si="581"/>
        <v>860497.66189329547</v>
      </c>
      <c r="JO482" s="325">
        <f t="shared" si="581"/>
        <v>1327475.051579291</v>
      </c>
      <c r="JP482" s="325">
        <f t="shared" si="581"/>
        <v>2478303.2254121942</v>
      </c>
      <c r="JQ482" s="325">
        <f t="shared" si="581"/>
        <v>1212042.438398483</v>
      </c>
      <c r="JR482" s="325">
        <f t="shared" si="581"/>
        <v>1255766.9130881832</v>
      </c>
      <c r="JS482" s="325">
        <f t="shared" si="581"/>
        <v>1112350.6361059672</v>
      </c>
      <c r="JT482" s="325">
        <f t="shared" si="581"/>
        <v>1752476.945563175</v>
      </c>
      <c r="JU482" s="325">
        <f t="shared" si="581"/>
        <v>2546513.4059281265</v>
      </c>
      <c r="JV482" s="325">
        <f t="shared" si="581"/>
        <v>2146007.1478763781</v>
      </c>
      <c r="JW482" s="325">
        <f t="shared" si="581"/>
        <v>928815.95435704733</v>
      </c>
      <c r="JX482" s="325">
        <f t="shared" si="581"/>
        <v>872202.41047242726</v>
      </c>
      <c r="JY482" s="325">
        <f t="shared" si="581"/>
        <v>1050888.9083582591</v>
      </c>
      <c r="JZ482" s="325">
        <f t="shared" si="581"/>
        <v>870433.23722603288</v>
      </c>
      <c r="KA482" s="325">
        <f t="shared" si="581"/>
        <v>1342802.4940133314</v>
      </c>
      <c r="KB482" s="325">
        <f t="shared" si="581"/>
        <v>2506918.4901408302</v>
      </c>
      <c r="KC482" s="325">
        <f t="shared" si="581"/>
        <v>1226037.0597513025</v>
      </c>
      <c r="KD482" s="325">
        <f t="shared" si="581"/>
        <v>1270266.3909111619</v>
      </c>
      <c r="KE482" s="325">
        <f t="shared" si="581"/>
        <v>1125194.1847068232</v>
      </c>
      <c r="KF482" s="325">
        <f t="shared" si="581"/>
        <v>1772711.5928871648</v>
      </c>
      <c r="KG482" s="325">
        <f t="shared" si="581"/>
        <v>2575916.2467502113</v>
      </c>
      <c r="KH482" s="325">
        <f t="shared" si="581"/>
        <v>2169501.8245084756</v>
      </c>
      <c r="KI482" s="325">
        <f t="shared" si="581"/>
        <v>938984.71382271196</v>
      </c>
      <c r="KJ482" s="325">
        <f t="shared" si="581"/>
        <v>881751.3598373275</v>
      </c>
      <c r="KK482" s="325">
        <f t="shared" si="581"/>
        <v>1062394.1333536969</v>
      </c>
      <c r="KL482" s="325">
        <f t="shared" si="581"/>
        <v>879962.81752528436</v>
      </c>
      <c r="KM482" s="325">
        <f t="shared" si="581"/>
        <v>1357503.6148408349</v>
      </c>
      <c r="KN482" s="325">
        <f t="shared" si="581"/>
        <v>2534364.4561653007</v>
      </c>
      <c r="KO482" s="325">
        <f t="shared" si="581"/>
        <v>1239459.8222459799</v>
      </c>
      <c r="KP482" s="325">
        <f t="shared" si="581"/>
        <v>1284173.3800470612</v>
      </c>
      <c r="KQ482" s="325">
        <f t="shared" si="581"/>
        <v>1137512.910459514</v>
      </c>
      <c r="KR482" s="325">
        <f t="shared" si="581"/>
        <v>1792119.3966673473</v>
      </c>
      <c r="KS482" s="325">
        <f t="shared" si="581"/>
        <v>2604117.606334988</v>
      </c>
      <c r="KT482" s="325">
        <f t="shared" si="581"/>
        <v>2191988.4336966397</v>
      </c>
      <c r="KU482" s="325">
        <f t="shared" si="581"/>
        <v>948717.17039631971</v>
      </c>
      <c r="KV482" s="325">
        <f t="shared" si="581"/>
        <v>890890.60001025838</v>
      </c>
      <c r="KW482" s="325">
        <f t="shared" si="581"/>
        <v>1073405.7127912645</v>
      </c>
      <c r="KX482" s="325">
        <f t="shared" si="581"/>
        <v>889083.51968569402</v>
      </c>
      <c r="KY482" s="325">
        <f t="shared" si="581"/>
        <v>1371573.9663443936</v>
      </c>
      <c r="KZ482" s="325">
        <f t="shared" si="581"/>
        <v>2560632.8199077812</v>
      </c>
      <c r="LA482" s="325">
        <f t="shared" si="581"/>
        <v>1252306.6649231422</v>
      </c>
      <c r="LB482" s="325">
        <f t="shared" si="581"/>
        <v>1297483.6730372524</v>
      </c>
      <c r="LC482" s="325">
        <f t="shared" si="581"/>
        <v>1149303.0864229703</v>
      </c>
      <c r="LD482" s="325">
        <f t="shared" si="581"/>
        <v>1810694.4852135472</v>
      </c>
      <c r="LE482" s="325">
        <f t="shared" si="581"/>
        <v>2631108.9525657939</v>
      </c>
      <c r="LF482" s="325">
        <f t="shared" si="581"/>
        <v>2213622.0063842894</v>
      </c>
      <c r="LG482" s="325">
        <f t="shared" si="581"/>
        <v>958080.42320836929</v>
      </c>
      <c r="LH482" s="325">
        <f t="shared" si="581"/>
        <v>899683.14026995446</v>
      </c>
      <c r="LI482" s="325">
        <f t="shared" si="581"/>
        <v>1083999.5645443266</v>
      </c>
      <c r="LJ482" s="325">
        <f t="shared" si="581"/>
        <v>897858.22517812904</v>
      </c>
      <c r="LK482" s="325">
        <f t="shared" si="581"/>
        <v>1385110.554695528</v>
      </c>
      <c r="LL482" s="325">
        <f t="shared" si="581"/>
        <v>2585904.6851166841</v>
      </c>
      <c r="LM482" s="325">
        <f t="shared" si="581"/>
        <v>1264666.1586350475</v>
      </c>
      <c r="LN482" s="325">
        <f t="shared" si="581"/>
        <v>1310289.0359306843</v>
      </c>
      <c r="LO482" s="325">
        <f t="shared" ref="LO482:NZ482" si="582">LO481*LO476*IF(AND(YEAR(LO475)&gt;=$E$465,(YEAR(LO475)&lt;$E$468)),$E$466,IF(AND(YEAR(LO475)&gt;=$E$468,(YEAR(LO475)&lt;$E$471)),$E$469,$E$472))</f>
        <v>1160645.998400996</v>
      </c>
      <c r="LP482" s="325">
        <f t="shared" si="582"/>
        <v>1828564.9220091163</v>
      </c>
      <c r="LQ482" s="325">
        <f t="shared" si="582"/>
        <v>2657076.3736978779</v>
      </c>
      <c r="LR482" s="325">
        <f t="shared" si="582"/>
        <v>2234394.0277155302</v>
      </c>
      <c r="LS482" s="325">
        <f t="shared" si="582"/>
        <v>967070.78693376179</v>
      </c>
      <c r="LT482" s="325">
        <f t="shared" si="582"/>
        <v>908125.51992065634</v>
      </c>
      <c r="LU482" s="325">
        <f t="shared" si="582"/>
        <v>1094171.5189307707</v>
      </c>
      <c r="LV482" s="325">
        <f t="shared" si="582"/>
        <v>906283.480326497</v>
      </c>
      <c r="LW482" s="325">
        <f t="shared" si="582"/>
        <v>1398108.0519670956</v>
      </c>
      <c r="LX482" s="325">
        <f t="shared" si="582"/>
        <v>2610170.1049240772</v>
      </c>
      <c r="LY482" s="325">
        <f t="shared" si="582"/>
        <v>1276533.4387525655</v>
      </c>
      <c r="LZ482" s="325">
        <f t="shared" si="582"/>
        <v>1322584.4286065544</v>
      </c>
      <c r="MA482" s="325">
        <f t="shared" si="582"/>
        <v>1171537.1818854716</v>
      </c>
      <c r="MB482" s="325">
        <f t="shared" si="582"/>
        <v>1845723.6733478657</v>
      </c>
      <c r="MC482" s="325">
        <f t="shared" si="582"/>
        <v>2682009.6490962994</v>
      </c>
      <c r="MD482" s="325">
        <f t="shared" si="582"/>
        <v>2254452.0462050498</v>
      </c>
      <c r="ME482" s="325">
        <f t="shared" si="582"/>
        <v>975752.12222394976</v>
      </c>
      <c r="MF482" s="325">
        <f t="shared" si="582"/>
        <v>916277.70715506142</v>
      </c>
      <c r="MG482" s="325">
        <f t="shared" si="582"/>
        <v>1103993.8297162405</v>
      </c>
      <c r="MH482" s="325">
        <f t="shared" si="582"/>
        <v>914419.1316841587</v>
      </c>
      <c r="MI482" s="325">
        <f t="shared" si="582"/>
        <v>1410658.7824151958</v>
      </c>
      <c r="MJ482" s="325">
        <f t="shared" si="582"/>
        <v>2633601.442269213</v>
      </c>
      <c r="MK482" s="325">
        <f t="shared" si="582"/>
        <v>1287992.8013356137</v>
      </c>
      <c r="ML482" s="325">
        <f t="shared" si="582"/>
        <v>1334457.1881081827</v>
      </c>
      <c r="MM482" s="325">
        <f t="shared" si="582"/>
        <v>1182053.9994941563</v>
      </c>
      <c r="MN482" s="325">
        <f t="shared" si="582"/>
        <v>1862292.6218445669</v>
      </c>
      <c r="MO482" s="325">
        <f t="shared" si="582"/>
        <v>2706085.8856344214</v>
      </c>
      <c r="MP482" s="325">
        <f t="shared" si="582"/>
        <v>2274259.4976152447</v>
      </c>
      <c r="MQ482" s="325">
        <f t="shared" si="582"/>
        <v>984325.0092728798</v>
      </c>
      <c r="MR482" s="325">
        <f t="shared" si="582"/>
        <v>924328.05632672331</v>
      </c>
      <c r="MS482" s="325">
        <f t="shared" si="582"/>
        <v>1113693.4390630298</v>
      </c>
      <c r="MT482" s="325">
        <f t="shared" si="582"/>
        <v>922453.15154715604</v>
      </c>
      <c r="MU482" s="325">
        <f t="shared" si="582"/>
        <v>1423052.7276916495</v>
      </c>
      <c r="MV482" s="325">
        <f t="shared" si="582"/>
        <v>2656740.0726469923</v>
      </c>
      <c r="MW482" s="325">
        <f t="shared" si="582"/>
        <v>1299309.0122402015</v>
      </c>
      <c r="MX482" s="325">
        <f t="shared" si="582"/>
        <v>1346181.6317293863</v>
      </c>
      <c r="MY482" s="325">
        <f t="shared" si="582"/>
        <v>1192439.4398048604</v>
      </c>
      <c r="MZ482" s="325">
        <f t="shared" si="582"/>
        <v>1878654.589126525</v>
      </c>
      <c r="NA482" s="325">
        <f t="shared" si="582"/>
        <v>2729861.3590501202</v>
      </c>
      <c r="NB482" s="325">
        <f t="shared" si="582"/>
        <v>0</v>
      </c>
      <c r="NC482" s="325">
        <f t="shared" si="582"/>
        <v>0</v>
      </c>
      <c r="ND482" s="325">
        <f t="shared" si="582"/>
        <v>0</v>
      </c>
      <c r="NE482" s="325">
        <f t="shared" si="582"/>
        <v>0</v>
      </c>
      <c r="NF482" s="325">
        <f t="shared" si="582"/>
        <v>0</v>
      </c>
      <c r="NG482" s="325">
        <f t="shared" si="582"/>
        <v>0</v>
      </c>
      <c r="NH482" s="325">
        <f t="shared" si="582"/>
        <v>0</v>
      </c>
      <c r="NI482" s="325">
        <f t="shared" si="582"/>
        <v>0</v>
      </c>
      <c r="NJ482" s="325">
        <f t="shared" si="582"/>
        <v>0</v>
      </c>
      <c r="NK482" s="325">
        <f t="shared" si="582"/>
        <v>0</v>
      </c>
      <c r="NL482" s="325">
        <f t="shared" si="582"/>
        <v>0</v>
      </c>
      <c r="NM482" s="325">
        <f t="shared" si="582"/>
        <v>0</v>
      </c>
      <c r="NN482" s="325">
        <f t="shared" si="582"/>
        <v>0</v>
      </c>
      <c r="NO482" s="325">
        <f t="shared" si="582"/>
        <v>0</v>
      </c>
      <c r="NP482" s="325">
        <f t="shared" si="582"/>
        <v>0</v>
      </c>
      <c r="NQ482" s="325">
        <f t="shared" si="582"/>
        <v>0</v>
      </c>
      <c r="NR482" s="325">
        <f t="shared" si="582"/>
        <v>0</v>
      </c>
      <c r="NS482" s="325">
        <f t="shared" si="582"/>
        <v>0</v>
      </c>
      <c r="NT482" s="325">
        <f t="shared" si="582"/>
        <v>0</v>
      </c>
      <c r="NU482" s="325">
        <f t="shared" si="582"/>
        <v>0</v>
      </c>
      <c r="NV482" s="325">
        <f t="shared" si="582"/>
        <v>0</v>
      </c>
      <c r="NW482" s="325">
        <f t="shared" si="582"/>
        <v>0</v>
      </c>
      <c r="NX482" s="325">
        <f t="shared" si="582"/>
        <v>0</v>
      </c>
      <c r="NY482" s="325">
        <f t="shared" si="582"/>
        <v>0</v>
      </c>
      <c r="NZ482" s="325">
        <f t="shared" si="582"/>
        <v>0</v>
      </c>
      <c r="OA482" s="325">
        <f t="shared" ref="OA482:PI482" si="583">OA481*OA476*IF(AND(YEAR(OA475)&gt;=$E$465,(YEAR(OA475)&lt;$E$468)),$E$466,IF(AND(YEAR(OA475)&gt;=$E$468,(YEAR(OA475)&lt;$E$471)),$E$469,$E$472))</f>
        <v>0</v>
      </c>
      <c r="OB482" s="325">
        <f t="shared" si="583"/>
        <v>0</v>
      </c>
      <c r="OC482" s="325">
        <f t="shared" si="583"/>
        <v>0</v>
      </c>
      <c r="OD482" s="325">
        <f t="shared" si="583"/>
        <v>0</v>
      </c>
      <c r="OE482" s="325">
        <f t="shared" si="583"/>
        <v>0</v>
      </c>
      <c r="OF482" s="325">
        <f t="shared" si="583"/>
        <v>0</v>
      </c>
      <c r="OG482" s="325">
        <f t="shared" si="583"/>
        <v>0</v>
      </c>
      <c r="OH482" s="325">
        <f t="shared" si="583"/>
        <v>0</v>
      </c>
      <c r="OI482" s="325">
        <f t="shared" si="583"/>
        <v>0</v>
      </c>
      <c r="OJ482" s="325">
        <f t="shared" si="583"/>
        <v>0</v>
      </c>
      <c r="OK482" s="325">
        <f t="shared" si="583"/>
        <v>0</v>
      </c>
      <c r="OL482" s="325">
        <f t="shared" si="583"/>
        <v>0</v>
      </c>
      <c r="OM482" s="325">
        <f t="shared" si="583"/>
        <v>0</v>
      </c>
      <c r="ON482" s="325">
        <f t="shared" si="583"/>
        <v>0</v>
      </c>
      <c r="OO482" s="325">
        <f t="shared" si="583"/>
        <v>0</v>
      </c>
      <c r="OP482" s="325">
        <f t="shared" si="583"/>
        <v>0</v>
      </c>
      <c r="OQ482" s="325">
        <f t="shared" si="583"/>
        <v>0</v>
      </c>
      <c r="OR482" s="325">
        <f t="shared" si="583"/>
        <v>0</v>
      </c>
      <c r="OS482" s="325">
        <f t="shared" si="583"/>
        <v>0</v>
      </c>
      <c r="OT482" s="325">
        <f t="shared" si="583"/>
        <v>0</v>
      </c>
      <c r="OU482" s="325">
        <f t="shared" si="583"/>
        <v>0</v>
      </c>
      <c r="OV482" s="325">
        <f t="shared" si="583"/>
        <v>0</v>
      </c>
      <c r="OW482" s="325">
        <f t="shared" si="583"/>
        <v>0</v>
      </c>
      <c r="OX482" s="325">
        <f t="shared" si="583"/>
        <v>0</v>
      </c>
      <c r="OY482" s="325">
        <f t="shared" si="583"/>
        <v>0</v>
      </c>
      <c r="OZ482" s="325">
        <f t="shared" si="583"/>
        <v>0</v>
      </c>
      <c r="PA482" s="325">
        <f t="shared" si="583"/>
        <v>0</v>
      </c>
      <c r="PB482" s="325">
        <f t="shared" si="583"/>
        <v>0</v>
      </c>
      <c r="PC482" s="325">
        <f t="shared" si="583"/>
        <v>0</v>
      </c>
      <c r="PD482" s="325">
        <f t="shared" si="583"/>
        <v>0</v>
      </c>
      <c r="PE482" s="325">
        <f t="shared" si="583"/>
        <v>0</v>
      </c>
      <c r="PF482" s="325">
        <f t="shared" si="583"/>
        <v>0</v>
      </c>
      <c r="PG482" s="325">
        <f t="shared" si="583"/>
        <v>0</v>
      </c>
      <c r="PH482" s="325">
        <f t="shared" si="583"/>
        <v>0</v>
      </c>
      <c r="PI482" s="325">
        <f t="shared" si="583"/>
        <v>0</v>
      </c>
    </row>
    <row r="483" spans="1:425" ht="16.149999999999999" hidden="1" customHeight="1" outlineLevel="3">
      <c r="A483" s="99"/>
      <c r="B483" s="99"/>
      <c r="C483" s="319"/>
      <c r="D483" s="99"/>
      <c r="E483" s="325"/>
      <c r="F483" s="325"/>
      <c r="G483" s="325"/>
      <c r="H483" s="325"/>
      <c r="I483" s="325"/>
      <c r="J483" s="325"/>
      <c r="K483" s="325"/>
      <c r="L483" s="325"/>
      <c r="M483" s="325"/>
      <c r="N483" s="325"/>
      <c r="O483" s="325"/>
      <c r="P483" s="325"/>
      <c r="Q483" s="325"/>
      <c r="R483" s="325"/>
      <c r="S483" s="325"/>
      <c r="T483" s="325"/>
      <c r="U483" s="325"/>
      <c r="V483" s="325"/>
      <c r="W483" s="325"/>
      <c r="X483" s="325"/>
      <c r="Y483" s="325"/>
      <c r="Z483" s="325"/>
      <c r="AA483" s="325"/>
      <c r="AB483" s="325"/>
      <c r="AC483" s="325"/>
      <c r="AD483" s="325"/>
      <c r="AE483" s="325"/>
      <c r="AF483" s="325"/>
      <c r="AG483" s="325"/>
      <c r="AH483" s="325"/>
      <c r="AI483" s="325"/>
      <c r="AJ483" s="325"/>
      <c r="AK483" s="325"/>
      <c r="AL483" s="325"/>
      <c r="AM483" s="325"/>
      <c r="AN483" s="325"/>
      <c r="AO483" s="325"/>
      <c r="AP483" s="325"/>
      <c r="AQ483" s="325"/>
      <c r="AR483" s="325"/>
      <c r="AS483" s="325"/>
      <c r="AT483" s="325"/>
      <c r="AU483" s="325"/>
      <c r="AV483" s="325"/>
      <c r="AW483" s="325"/>
      <c r="AX483" s="325"/>
      <c r="AY483" s="325"/>
      <c r="AZ483" s="325"/>
      <c r="BA483" s="325"/>
      <c r="BB483" s="325"/>
      <c r="BC483" s="325"/>
      <c r="BD483" s="325"/>
      <c r="BE483" s="325"/>
      <c r="BF483" s="325"/>
      <c r="BG483" s="325"/>
      <c r="BH483" s="325"/>
      <c r="BI483" s="325"/>
      <c r="BJ483" s="325"/>
      <c r="BK483" s="325"/>
      <c r="BL483" s="325"/>
      <c r="BM483" s="325"/>
      <c r="BN483" s="325"/>
      <c r="BO483" s="325"/>
      <c r="BP483" s="325"/>
      <c r="BQ483" s="325"/>
      <c r="BR483" s="325"/>
      <c r="BS483" s="325"/>
      <c r="BT483" s="325"/>
      <c r="BU483" s="325"/>
      <c r="BV483" s="325"/>
      <c r="BW483" s="325"/>
      <c r="BX483" s="325"/>
      <c r="BY483" s="325"/>
      <c r="BZ483" s="325"/>
      <c r="CA483" s="325"/>
      <c r="CB483" s="325"/>
      <c r="CC483" s="325"/>
      <c r="CD483" s="325"/>
      <c r="CE483" s="325"/>
      <c r="CF483" s="325"/>
      <c r="CG483" s="325"/>
      <c r="CH483" s="325"/>
      <c r="CI483" s="325"/>
      <c r="CJ483" s="325"/>
      <c r="CK483" s="325"/>
      <c r="CL483" s="325"/>
      <c r="CM483" s="325"/>
      <c r="CN483" s="325"/>
      <c r="CO483" s="325"/>
      <c r="CP483" s="325"/>
      <c r="CQ483" s="325"/>
      <c r="CR483" s="325"/>
      <c r="CS483" s="325"/>
      <c r="CT483" s="325"/>
      <c r="CU483" s="325"/>
      <c r="CV483" s="325"/>
      <c r="CW483" s="325"/>
      <c r="CX483" s="325"/>
      <c r="CY483" s="325"/>
      <c r="CZ483" s="325"/>
      <c r="DA483" s="325"/>
      <c r="DB483" s="325"/>
      <c r="DC483" s="325"/>
      <c r="DD483" s="325"/>
      <c r="DE483" s="325"/>
      <c r="DF483" s="325"/>
      <c r="DG483" s="325"/>
      <c r="DH483" s="325"/>
      <c r="DI483" s="325"/>
      <c r="DJ483" s="325"/>
      <c r="DK483" s="325"/>
      <c r="DL483" s="325"/>
      <c r="DM483" s="325"/>
      <c r="DN483" s="325"/>
      <c r="DO483" s="325"/>
      <c r="DP483" s="325"/>
      <c r="DQ483" s="325"/>
      <c r="DR483" s="325"/>
      <c r="DS483" s="325"/>
      <c r="DT483" s="325"/>
      <c r="DU483" s="325"/>
      <c r="DV483" s="325"/>
      <c r="DW483" s="325"/>
      <c r="DX483" s="325"/>
      <c r="DY483" s="325"/>
      <c r="DZ483" s="325"/>
      <c r="EA483" s="325"/>
      <c r="EB483" s="325"/>
      <c r="EC483" s="325"/>
      <c r="ED483" s="325"/>
      <c r="EE483" s="325"/>
      <c r="EF483" s="325"/>
      <c r="EG483" s="325"/>
      <c r="EH483" s="325"/>
      <c r="EI483" s="325"/>
      <c r="EJ483" s="325"/>
      <c r="EK483" s="325"/>
      <c r="EL483" s="325"/>
      <c r="EM483" s="325"/>
      <c r="EN483" s="325"/>
      <c r="EO483" s="325"/>
      <c r="EP483" s="325"/>
      <c r="EQ483" s="325"/>
      <c r="ER483" s="325"/>
      <c r="ES483" s="325"/>
      <c r="ET483" s="325"/>
      <c r="EU483" s="325"/>
      <c r="EV483" s="325"/>
      <c r="EW483" s="325"/>
      <c r="EX483" s="325"/>
      <c r="EY483" s="325"/>
      <c r="EZ483" s="325"/>
      <c r="FA483" s="325"/>
      <c r="FB483" s="325"/>
      <c r="FC483" s="325"/>
      <c r="FD483" s="325"/>
      <c r="FE483" s="325"/>
      <c r="FF483" s="325"/>
      <c r="FG483" s="325"/>
      <c r="FH483" s="325"/>
      <c r="FI483" s="325"/>
      <c r="FJ483" s="325"/>
      <c r="FK483" s="325"/>
      <c r="FL483" s="325"/>
      <c r="FM483" s="325"/>
      <c r="FN483" s="325"/>
      <c r="FO483" s="325"/>
      <c r="FP483" s="325"/>
      <c r="FQ483" s="325"/>
      <c r="FR483" s="325"/>
      <c r="FS483" s="325"/>
      <c r="FT483" s="325"/>
      <c r="FU483" s="325"/>
      <c r="FV483" s="325"/>
      <c r="FW483" s="325"/>
      <c r="FX483" s="325"/>
      <c r="FY483" s="325"/>
      <c r="FZ483" s="325"/>
      <c r="GA483" s="325"/>
      <c r="GB483" s="325"/>
      <c r="GC483" s="325"/>
      <c r="GD483" s="325"/>
      <c r="GE483" s="325"/>
      <c r="GF483" s="325"/>
      <c r="GG483" s="325"/>
      <c r="GH483" s="325"/>
      <c r="GI483" s="325"/>
      <c r="GJ483" s="325"/>
      <c r="GK483" s="325"/>
      <c r="GL483" s="325"/>
      <c r="GM483" s="325"/>
      <c r="GN483" s="325"/>
      <c r="GO483" s="325"/>
      <c r="GP483" s="325"/>
      <c r="GQ483" s="325"/>
      <c r="GR483" s="325"/>
      <c r="GS483" s="325"/>
      <c r="GT483" s="325"/>
      <c r="GU483" s="325"/>
      <c r="GV483" s="325"/>
      <c r="GW483" s="325"/>
      <c r="GX483" s="325"/>
      <c r="GY483" s="325"/>
      <c r="GZ483" s="325"/>
      <c r="HA483" s="325"/>
      <c r="HB483" s="325"/>
      <c r="HC483" s="325"/>
      <c r="HD483" s="325"/>
      <c r="HE483" s="325"/>
      <c r="HF483" s="325"/>
      <c r="HG483" s="325"/>
      <c r="HH483" s="325"/>
      <c r="HI483" s="325"/>
      <c r="HJ483" s="325"/>
      <c r="HK483" s="325"/>
      <c r="HL483" s="325"/>
      <c r="HM483" s="325"/>
      <c r="HN483" s="325"/>
      <c r="HO483" s="325"/>
      <c r="HP483" s="325"/>
      <c r="HQ483" s="325"/>
      <c r="HR483" s="325"/>
      <c r="HS483" s="325"/>
      <c r="HT483" s="325"/>
      <c r="HU483" s="325"/>
      <c r="HV483" s="325"/>
      <c r="HW483" s="325"/>
      <c r="HX483" s="325"/>
      <c r="HY483" s="325"/>
      <c r="HZ483" s="325"/>
      <c r="IA483" s="325"/>
      <c r="IB483" s="325"/>
      <c r="IC483" s="325"/>
      <c r="ID483" s="325"/>
      <c r="IE483" s="325"/>
      <c r="IF483" s="325"/>
      <c r="IG483" s="325"/>
      <c r="IH483" s="325"/>
      <c r="II483" s="325"/>
      <c r="IJ483" s="325"/>
      <c r="IK483" s="325"/>
      <c r="IL483" s="325"/>
      <c r="IM483" s="325"/>
      <c r="IN483" s="325"/>
      <c r="IO483" s="325"/>
      <c r="IP483" s="325"/>
      <c r="IQ483" s="325"/>
      <c r="IR483" s="325"/>
      <c r="IS483" s="325"/>
      <c r="IT483" s="325"/>
      <c r="IU483" s="325"/>
      <c r="IV483" s="325"/>
      <c r="IW483" s="325"/>
      <c r="IX483" s="325"/>
      <c r="IY483" s="325"/>
      <c r="IZ483" s="325"/>
      <c r="JA483" s="325"/>
      <c r="JB483" s="325"/>
      <c r="JC483" s="325"/>
      <c r="JD483" s="325"/>
      <c r="JE483" s="325"/>
      <c r="JF483" s="325"/>
      <c r="JG483" s="325"/>
      <c r="JH483" s="325"/>
      <c r="JI483" s="325"/>
      <c r="JJ483" s="325"/>
      <c r="JK483" s="325"/>
      <c r="JL483" s="325"/>
      <c r="JM483" s="325"/>
      <c r="JN483" s="325"/>
      <c r="JO483" s="325"/>
      <c r="JP483" s="325"/>
      <c r="JQ483" s="325"/>
      <c r="JR483" s="325"/>
      <c r="JS483" s="325"/>
      <c r="JT483" s="325"/>
      <c r="JU483" s="325"/>
      <c r="JV483" s="325"/>
      <c r="JW483" s="325"/>
      <c r="JX483" s="325"/>
      <c r="JY483" s="325"/>
      <c r="JZ483" s="325"/>
      <c r="KA483" s="325"/>
      <c r="KB483" s="325"/>
      <c r="KC483" s="325"/>
      <c r="KD483" s="325"/>
      <c r="KE483" s="325"/>
      <c r="KF483" s="325"/>
      <c r="KG483" s="325"/>
      <c r="KH483" s="325"/>
      <c r="KI483" s="325"/>
      <c r="KJ483" s="325"/>
      <c r="KK483" s="325"/>
      <c r="KL483" s="325"/>
      <c r="KM483" s="325"/>
      <c r="KN483" s="325"/>
      <c r="KO483" s="325"/>
      <c r="KP483" s="325"/>
      <c r="KQ483" s="325"/>
      <c r="KR483" s="325"/>
      <c r="KS483" s="325"/>
      <c r="KT483" s="325"/>
      <c r="KU483" s="325"/>
      <c r="KV483" s="325"/>
      <c r="KW483" s="325"/>
      <c r="KX483" s="325"/>
      <c r="KY483" s="325"/>
      <c r="KZ483" s="325"/>
      <c r="LA483" s="325"/>
      <c r="LB483" s="325"/>
      <c r="LC483" s="325"/>
      <c r="LD483" s="325"/>
      <c r="LE483" s="325"/>
      <c r="LF483" s="325"/>
      <c r="LG483" s="325"/>
      <c r="LH483" s="325"/>
      <c r="LI483" s="325"/>
      <c r="LJ483" s="325"/>
      <c r="LK483" s="325"/>
      <c r="LL483" s="325"/>
      <c r="LM483" s="325"/>
      <c r="LN483" s="325"/>
      <c r="LO483" s="325"/>
      <c r="LP483" s="325"/>
      <c r="LQ483" s="325"/>
      <c r="LR483" s="325"/>
      <c r="LS483" s="325"/>
      <c r="LT483" s="325"/>
      <c r="LU483" s="325"/>
      <c r="LV483" s="325"/>
      <c r="LW483" s="325"/>
      <c r="LX483" s="325"/>
      <c r="LY483" s="325"/>
      <c r="LZ483" s="325"/>
      <c r="MA483" s="325"/>
      <c r="MB483" s="325"/>
      <c r="MC483" s="325"/>
      <c r="MD483" s="325"/>
      <c r="ME483" s="325"/>
      <c r="MF483" s="325"/>
      <c r="MG483" s="325"/>
      <c r="MH483" s="325"/>
      <c r="MI483" s="325"/>
      <c r="MJ483" s="325"/>
      <c r="MK483" s="325"/>
      <c r="ML483" s="325"/>
      <c r="MM483" s="325"/>
      <c r="MN483" s="325"/>
      <c r="MO483" s="325"/>
      <c r="MP483" s="325"/>
      <c r="MQ483" s="325"/>
      <c r="MR483" s="325"/>
      <c r="MS483" s="325"/>
      <c r="MT483" s="325"/>
      <c r="MU483" s="325"/>
      <c r="MV483" s="325"/>
      <c r="MW483" s="325"/>
      <c r="MX483" s="325"/>
      <c r="MY483" s="325"/>
      <c r="MZ483" s="325"/>
      <c r="NA483" s="325"/>
      <c r="NB483" s="325"/>
      <c r="NC483" s="325"/>
      <c r="ND483" s="325"/>
      <c r="NE483" s="325"/>
      <c r="NF483" s="325"/>
      <c r="NG483" s="325"/>
      <c r="NH483" s="325"/>
      <c r="NI483" s="325"/>
      <c r="NJ483" s="325"/>
      <c r="NK483" s="325"/>
      <c r="NL483" s="325"/>
      <c r="NM483" s="325"/>
      <c r="NN483" s="325"/>
      <c r="NO483" s="325"/>
      <c r="NP483" s="325"/>
      <c r="NQ483" s="325"/>
      <c r="NR483" s="325"/>
      <c r="NS483" s="325"/>
      <c r="NT483" s="325"/>
      <c r="NU483" s="325"/>
      <c r="NV483" s="325"/>
      <c r="NW483" s="325"/>
      <c r="NX483" s="325"/>
      <c r="NY483" s="325"/>
      <c r="NZ483" s="325"/>
      <c r="OA483" s="325"/>
      <c r="OB483" s="325"/>
      <c r="OC483" s="325"/>
      <c r="OD483" s="325"/>
      <c r="OE483" s="325"/>
      <c r="OF483" s="325"/>
      <c r="OG483" s="325"/>
      <c r="OH483" s="325"/>
      <c r="OI483" s="325"/>
      <c r="OJ483" s="325"/>
      <c r="OK483" s="325"/>
      <c r="OL483" s="325"/>
      <c r="OM483" s="325"/>
      <c r="ON483" s="325"/>
      <c r="OO483" s="325"/>
      <c r="OP483" s="325"/>
      <c r="OQ483" s="325"/>
      <c r="OR483" s="325"/>
      <c r="OS483" s="325"/>
      <c r="OT483" s="325"/>
      <c r="OU483" s="325"/>
      <c r="OV483" s="325"/>
      <c r="OW483" s="325"/>
      <c r="OX483" s="325"/>
      <c r="OY483" s="325"/>
      <c r="OZ483" s="325"/>
      <c r="PA483" s="325"/>
      <c r="PB483" s="325"/>
      <c r="PC483" s="325"/>
      <c r="PD483" s="325"/>
      <c r="PE483" s="325"/>
      <c r="PF483" s="325"/>
      <c r="PG483" s="325"/>
      <c r="PH483" s="325"/>
      <c r="PI483" s="325"/>
    </row>
    <row r="484" spans="1:425" ht="16.149999999999999" hidden="1" customHeight="1" outlineLevel="3">
      <c r="A484" s="99"/>
      <c r="B484" s="218" t="s">
        <v>800</v>
      </c>
      <c r="C484" s="319" t="s">
        <v>235</v>
      </c>
      <c r="D484" s="223" t="s">
        <v>236</v>
      </c>
      <c r="E484" s="99"/>
      <c r="F484" s="323">
        <f>IF(F475&gt;=$F$464,1,0)</f>
        <v>1</v>
      </c>
      <c r="G484" s="323">
        <f t="shared" ref="G484:BR484" si="584">IF(G475&gt;=$F$464,1,0)</f>
        <v>1</v>
      </c>
      <c r="H484" s="323">
        <f t="shared" si="584"/>
        <v>1</v>
      </c>
      <c r="I484" s="323">
        <f t="shared" si="584"/>
        <v>1</v>
      </c>
      <c r="J484" s="323">
        <f t="shared" si="584"/>
        <v>1</v>
      </c>
      <c r="K484" s="323">
        <f t="shared" si="584"/>
        <v>1</v>
      </c>
      <c r="L484" s="323">
        <f t="shared" si="584"/>
        <v>1</v>
      </c>
      <c r="M484" s="323">
        <f t="shared" si="584"/>
        <v>1</v>
      </c>
      <c r="N484" s="323">
        <f t="shared" si="584"/>
        <v>1</v>
      </c>
      <c r="O484" s="323">
        <f t="shared" si="584"/>
        <v>1</v>
      </c>
      <c r="P484" s="323">
        <f t="shared" si="584"/>
        <v>1</v>
      </c>
      <c r="Q484" s="323">
        <f t="shared" si="584"/>
        <v>1</v>
      </c>
      <c r="R484" s="323">
        <f t="shared" si="584"/>
        <v>1</v>
      </c>
      <c r="S484" s="323">
        <f t="shared" si="584"/>
        <v>1</v>
      </c>
      <c r="T484" s="323">
        <f t="shared" si="584"/>
        <v>1</v>
      </c>
      <c r="U484" s="323">
        <f t="shared" si="584"/>
        <v>1</v>
      </c>
      <c r="V484" s="323">
        <f t="shared" si="584"/>
        <v>1</v>
      </c>
      <c r="W484" s="323">
        <f t="shared" si="584"/>
        <v>1</v>
      </c>
      <c r="X484" s="323">
        <f t="shared" si="584"/>
        <v>1</v>
      </c>
      <c r="Y484" s="323">
        <f t="shared" si="584"/>
        <v>1</v>
      </c>
      <c r="Z484" s="323">
        <f t="shared" si="584"/>
        <v>1</v>
      </c>
      <c r="AA484" s="323">
        <f t="shared" si="584"/>
        <v>1</v>
      </c>
      <c r="AB484" s="323">
        <f t="shared" si="584"/>
        <v>1</v>
      </c>
      <c r="AC484" s="323">
        <f t="shared" si="584"/>
        <v>1</v>
      </c>
      <c r="AD484" s="323">
        <f t="shared" si="584"/>
        <v>1</v>
      </c>
      <c r="AE484" s="323">
        <f t="shared" si="584"/>
        <v>1</v>
      </c>
      <c r="AF484" s="323">
        <f t="shared" si="584"/>
        <v>1</v>
      </c>
      <c r="AG484" s="323">
        <f t="shared" si="584"/>
        <v>1</v>
      </c>
      <c r="AH484" s="323">
        <f t="shared" si="584"/>
        <v>1</v>
      </c>
      <c r="AI484" s="323">
        <f t="shared" si="584"/>
        <v>1</v>
      </c>
      <c r="AJ484" s="323">
        <f t="shared" si="584"/>
        <v>1</v>
      </c>
      <c r="AK484" s="323">
        <f t="shared" si="584"/>
        <v>1</v>
      </c>
      <c r="AL484" s="323">
        <f t="shared" si="584"/>
        <v>1</v>
      </c>
      <c r="AM484" s="323">
        <f t="shared" si="584"/>
        <v>1</v>
      </c>
      <c r="AN484" s="323">
        <f t="shared" si="584"/>
        <v>1</v>
      </c>
      <c r="AO484" s="323">
        <f t="shared" si="584"/>
        <v>1</v>
      </c>
      <c r="AP484" s="323">
        <f t="shared" si="584"/>
        <v>1</v>
      </c>
      <c r="AQ484" s="323">
        <f t="shared" si="584"/>
        <v>1</v>
      </c>
      <c r="AR484" s="323">
        <f t="shared" si="584"/>
        <v>1</v>
      </c>
      <c r="AS484" s="323">
        <f t="shared" si="584"/>
        <v>1</v>
      </c>
      <c r="AT484" s="323">
        <f t="shared" si="584"/>
        <v>1</v>
      </c>
      <c r="AU484" s="323">
        <f t="shared" si="584"/>
        <v>1</v>
      </c>
      <c r="AV484" s="323">
        <f t="shared" si="584"/>
        <v>1</v>
      </c>
      <c r="AW484" s="323">
        <f t="shared" si="584"/>
        <v>1</v>
      </c>
      <c r="AX484" s="323">
        <f t="shared" si="584"/>
        <v>1</v>
      </c>
      <c r="AY484" s="323">
        <f t="shared" si="584"/>
        <v>1</v>
      </c>
      <c r="AZ484" s="323">
        <f t="shared" si="584"/>
        <v>1</v>
      </c>
      <c r="BA484" s="323">
        <f t="shared" si="584"/>
        <v>1</v>
      </c>
      <c r="BB484" s="323">
        <f t="shared" si="584"/>
        <v>1</v>
      </c>
      <c r="BC484" s="323">
        <f t="shared" si="584"/>
        <v>1</v>
      </c>
      <c r="BD484" s="323">
        <f t="shared" si="584"/>
        <v>1</v>
      </c>
      <c r="BE484" s="323">
        <f t="shared" si="584"/>
        <v>1</v>
      </c>
      <c r="BF484" s="323">
        <f t="shared" si="584"/>
        <v>1</v>
      </c>
      <c r="BG484" s="323">
        <f t="shared" si="584"/>
        <v>1</v>
      </c>
      <c r="BH484" s="323">
        <f t="shared" si="584"/>
        <v>1</v>
      </c>
      <c r="BI484" s="323">
        <f t="shared" si="584"/>
        <v>1</v>
      </c>
      <c r="BJ484" s="323">
        <f t="shared" si="584"/>
        <v>1</v>
      </c>
      <c r="BK484" s="323">
        <f t="shared" si="584"/>
        <v>1</v>
      </c>
      <c r="BL484" s="323">
        <f t="shared" si="584"/>
        <v>1</v>
      </c>
      <c r="BM484" s="323">
        <f t="shared" si="584"/>
        <v>1</v>
      </c>
      <c r="BN484" s="323">
        <f t="shared" si="584"/>
        <v>1</v>
      </c>
      <c r="BO484" s="323">
        <f t="shared" si="584"/>
        <v>1</v>
      </c>
      <c r="BP484" s="323">
        <f t="shared" si="584"/>
        <v>1</v>
      </c>
      <c r="BQ484" s="323">
        <f t="shared" si="584"/>
        <v>1</v>
      </c>
      <c r="BR484" s="323">
        <f t="shared" si="584"/>
        <v>1</v>
      </c>
      <c r="BS484" s="323">
        <f t="shared" ref="BS484:ED484" si="585">IF(BS475&gt;=$F$464,1,0)</f>
        <v>1</v>
      </c>
      <c r="BT484" s="323">
        <f t="shared" si="585"/>
        <v>1</v>
      </c>
      <c r="BU484" s="323">
        <f t="shared" si="585"/>
        <v>1</v>
      </c>
      <c r="BV484" s="323">
        <f t="shared" si="585"/>
        <v>1</v>
      </c>
      <c r="BW484" s="323">
        <f t="shared" si="585"/>
        <v>1</v>
      </c>
      <c r="BX484" s="323">
        <f t="shared" si="585"/>
        <v>1</v>
      </c>
      <c r="BY484" s="323">
        <f t="shared" si="585"/>
        <v>1</v>
      </c>
      <c r="BZ484" s="323">
        <f t="shared" si="585"/>
        <v>1</v>
      </c>
      <c r="CA484" s="323">
        <f t="shared" si="585"/>
        <v>1</v>
      </c>
      <c r="CB484" s="323">
        <f t="shared" si="585"/>
        <v>1</v>
      </c>
      <c r="CC484" s="323">
        <f t="shared" si="585"/>
        <v>1</v>
      </c>
      <c r="CD484" s="323">
        <f t="shared" si="585"/>
        <v>1</v>
      </c>
      <c r="CE484" s="323">
        <f t="shared" si="585"/>
        <v>1</v>
      </c>
      <c r="CF484" s="323">
        <f t="shared" si="585"/>
        <v>1</v>
      </c>
      <c r="CG484" s="323">
        <f t="shared" si="585"/>
        <v>1</v>
      </c>
      <c r="CH484" s="323">
        <f t="shared" si="585"/>
        <v>1</v>
      </c>
      <c r="CI484" s="323">
        <f t="shared" si="585"/>
        <v>1</v>
      </c>
      <c r="CJ484" s="323">
        <f t="shared" si="585"/>
        <v>1</v>
      </c>
      <c r="CK484" s="323">
        <f t="shared" si="585"/>
        <v>1</v>
      </c>
      <c r="CL484" s="323">
        <f t="shared" si="585"/>
        <v>1</v>
      </c>
      <c r="CM484" s="323">
        <f t="shared" si="585"/>
        <v>1</v>
      </c>
      <c r="CN484" s="323">
        <f t="shared" si="585"/>
        <v>1</v>
      </c>
      <c r="CO484" s="323">
        <f t="shared" si="585"/>
        <v>1</v>
      </c>
      <c r="CP484" s="323">
        <f t="shared" si="585"/>
        <v>1</v>
      </c>
      <c r="CQ484" s="323">
        <f t="shared" si="585"/>
        <v>1</v>
      </c>
      <c r="CR484" s="323">
        <f t="shared" si="585"/>
        <v>1</v>
      </c>
      <c r="CS484" s="323">
        <f t="shared" si="585"/>
        <v>1</v>
      </c>
      <c r="CT484" s="323">
        <f t="shared" si="585"/>
        <v>1</v>
      </c>
      <c r="CU484" s="323">
        <f t="shared" si="585"/>
        <v>1</v>
      </c>
      <c r="CV484" s="323">
        <f t="shared" si="585"/>
        <v>1</v>
      </c>
      <c r="CW484" s="323">
        <f t="shared" si="585"/>
        <v>1</v>
      </c>
      <c r="CX484" s="323">
        <f t="shared" si="585"/>
        <v>1</v>
      </c>
      <c r="CY484" s="323">
        <f t="shared" si="585"/>
        <v>1</v>
      </c>
      <c r="CZ484" s="323">
        <f t="shared" si="585"/>
        <v>1</v>
      </c>
      <c r="DA484" s="323">
        <f t="shared" si="585"/>
        <v>1</v>
      </c>
      <c r="DB484" s="323">
        <f t="shared" si="585"/>
        <v>1</v>
      </c>
      <c r="DC484" s="323">
        <f t="shared" si="585"/>
        <v>1</v>
      </c>
      <c r="DD484" s="323">
        <f t="shared" si="585"/>
        <v>1</v>
      </c>
      <c r="DE484" s="323">
        <f t="shared" si="585"/>
        <v>1</v>
      </c>
      <c r="DF484" s="323">
        <f t="shared" si="585"/>
        <v>1</v>
      </c>
      <c r="DG484" s="323">
        <f t="shared" si="585"/>
        <v>1</v>
      </c>
      <c r="DH484" s="323">
        <f t="shared" si="585"/>
        <v>1</v>
      </c>
      <c r="DI484" s="323">
        <f t="shared" si="585"/>
        <v>1</v>
      </c>
      <c r="DJ484" s="323">
        <f t="shared" si="585"/>
        <v>1</v>
      </c>
      <c r="DK484" s="323">
        <f t="shared" si="585"/>
        <v>1</v>
      </c>
      <c r="DL484" s="323">
        <f t="shared" si="585"/>
        <v>1</v>
      </c>
      <c r="DM484" s="323">
        <f t="shared" si="585"/>
        <v>1</v>
      </c>
      <c r="DN484" s="323">
        <f t="shared" si="585"/>
        <v>1</v>
      </c>
      <c r="DO484" s="323">
        <f t="shared" si="585"/>
        <v>1</v>
      </c>
      <c r="DP484" s="323">
        <f t="shared" si="585"/>
        <v>1</v>
      </c>
      <c r="DQ484" s="323">
        <f t="shared" si="585"/>
        <v>1</v>
      </c>
      <c r="DR484" s="323">
        <f t="shared" si="585"/>
        <v>1</v>
      </c>
      <c r="DS484" s="323">
        <f t="shared" si="585"/>
        <v>1</v>
      </c>
      <c r="DT484" s="323">
        <f t="shared" si="585"/>
        <v>1</v>
      </c>
      <c r="DU484" s="323">
        <f t="shared" si="585"/>
        <v>1</v>
      </c>
      <c r="DV484" s="323">
        <f t="shared" si="585"/>
        <v>1</v>
      </c>
      <c r="DW484" s="323">
        <f t="shared" si="585"/>
        <v>1</v>
      </c>
      <c r="DX484" s="323">
        <f t="shared" si="585"/>
        <v>1</v>
      </c>
      <c r="DY484" s="323">
        <f t="shared" si="585"/>
        <v>1</v>
      </c>
      <c r="DZ484" s="323">
        <f t="shared" si="585"/>
        <v>1</v>
      </c>
      <c r="EA484" s="323">
        <f t="shared" si="585"/>
        <v>1</v>
      </c>
      <c r="EB484" s="323">
        <f t="shared" si="585"/>
        <v>1</v>
      </c>
      <c r="EC484" s="323">
        <f t="shared" si="585"/>
        <v>1</v>
      </c>
      <c r="ED484" s="323">
        <f t="shared" si="585"/>
        <v>1</v>
      </c>
      <c r="EE484" s="323">
        <f t="shared" ref="EE484:GP484" si="586">IF(EE475&gt;=$F$464,1,0)</f>
        <v>1</v>
      </c>
      <c r="EF484" s="323">
        <f t="shared" si="586"/>
        <v>1</v>
      </c>
      <c r="EG484" s="323">
        <f t="shared" si="586"/>
        <v>1</v>
      </c>
      <c r="EH484" s="323">
        <f t="shared" si="586"/>
        <v>1</v>
      </c>
      <c r="EI484" s="323">
        <f t="shared" si="586"/>
        <v>1</v>
      </c>
      <c r="EJ484" s="323">
        <f t="shared" si="586"/>
        <v>1</v>
      </c>
      <c r="EK484" s="323">
        <f t="shared" si="586"/>
        <v>1</v>
      </c>
      <c r="EL484" s="323">
        <f t="shared" si="586"/>
        <v>1</v>
      </c>
      <c r="EM484" s="323">
        <f t="shared" si="586"/>
        <v>1</v>
      </c>
      <c r="EN484" s="323">
        <f t="shared" si="586"/>
        <v>1</v>
      </c>
      <c r="EO484" s="323">
        <f t="shared" si="586"/>
        <v>1</v>
      </c>
      <c r="EP484" s="323">
        <f t="shared" si="586"/>
        <v>1</v>
      </c>
      <c r="EQ484" s="323">
        <f t="shared" si="586"/>
        <v>1</v>
      </c>
      <c r="ER484" s="323">
        <f t="shared" si="586"/>
        <v>1</v>
      </c>
      <c r="ES484" s="323">
        <f t="shared" si="586"/>
        <v>1</v>
      </c>
      <c r="ET484" s="323">
        <f t="shared" si="586"/>
        <v>1</v>
      </c>
      <c r="EU484" s="323">
        <f t="shared" si="586"/>
        <v>1</v>
      </c>
      <c r="EV484" s="323">
        <f t="shared" si="586"/>
        <v>1</v>
      </c>
      <c r="EW484" s="323">
        <f t="shared" si="586"/>
        <v>1</v>
      </c>
      <c r="EX484" s="323">
        <f t="shared" si="586"/>
        <v>1</v>
      </c>
      <c r="EY484" s="323">
        <f t="shared" si="586"/>
        <v>1</v>
      </c>
      <c r="EZ484" s="323">
        <f t="shared" si="586"/>
        <v>1</v>
      </c>
      <c r="FA484" s="323">
        <f t="shared" si="586"/>
        <v>1</v>
      </c>
      <c r="FB484" s="323">
        <f t="shared" si="586"/>
        <v>1</v>
      </c>
      <c r="FC484" s="323">
        <f t="shared" si="586"/>
        <v>1</v>
      </c>
      <c r="FD484" s="323">
        <f t="shared" si="586"/>
        <v>1</v>
      </c>
      <c r="FE484" s="323">
        <f t="shared" si="586"/>
        <v>1</v>
      </c>
      <c r="FF484" s="323">
        <f t="shared" si="586"/>
        <v>1</v>
      </c>
      <c r="FG484" s="323">
        <f t="shared" si="586"/>
        <v>1</v>
      </c>
      <c r="FH484" s="323">
        <f t="shared" si="586"/>
        <v>1</v>
      </c>
      <c r="FI484" s="323">
        <f t="shared" si="586"/>
        <v>1</v>
      </c>
      <c r="FJ484" s="323">
        <f t="shared" si="586"/>
        <v>1</v>
      </c>
      <c r="FK484" s="323">
        <f t="shared" si="586"/>
        <v>1</v>
      </c>
      <c r="FL484" s="323">
        <f t="shared" si="586"/>
        <v>1</v>
      </c>
      <c r="FM484" s="323">
        <f t="shared" si="586"/>
        <v>1</v>
      </c>
      <c r="FN484" s="323">
        <f t="shared" si="586"/>
        <v>1</v>
      </c>
      <c r="FO484" s="323">
        <f t="shared" si="586"/>
        <v>1</v>
      </c>
      <c r="FP484" s="323">
        <f t="shared" si="586"/>
        <v>1</v>
      </c>
      <c r="FQ484" s="323">
        <f t="shared" si="586"/>
        <v>1</v>
      </c>
      <c r="FR484" s="323">
        <f t="shared" si="586"/>
        <v>1</v>
      </c>
      <c r="FS484" s="323">
        <f t="shared" si="586"/>
        <v>1</v>
      </c>
      <c r="FT484" s="323">
        <f t="shared" si="586"/>
        <v>1</v>
      </c>
      <c r="FU484" s="323">
        <f t="shared" si="586"/>
        <v>1</v>
      </c>
      <c r="FV484" s="323">
        <f t="shared" si="586"/>
        <v>1</v>
      </c>
      <c r="FW484" s="323">
        <f t="shared" si="586"/>
        <v>1</v>
      </c>
      <c r="FX484" s="323">
        <f t="shared" si="586"/>
        <v>1</v>
      </c>
      <c r="FY484" s="323">
        <f t="shared" si="586"/>
        <v>1</v>
      </c>
      <c r="FZ484" s="323">
        <f t="shared" si="586"/>
        <v>1</v>
      </c>
      <c r="GA484" s="323">
        <f t="shared" si="586"/>
        <v>1</v>
      </c>
      <c r="GB484" s="323">
        <f t="shared" si="586"/>
        <v>1</v>
      </c>
      <c r="GC484" s="323">
        <f t="shared" si="586"/>
        <v>1</v>
      </c>
      <c r="GD484" s="323">
        <f t="shared" si="586"/>
        <v>1</v>
      </c>
      <c r="GE484" s="323">
        <f t="shared" si="586"/>
        <v>1</v>
      </c>
      <c r="GF484" s="323">
        <f t="shared" si="586"/>
        <v>1</v>
      </c>
      <c r="GG484" s="323">
        <f t="shared" si="586"/>
        <v>1</v>
      </c>
      <c r="GH484" s="323">
        <f t="shared" si="586"/>
        <v>1</v>
      </c>
      <c r="GI484" s="323">
        <f t="shared" si="586"/>
        <v>1</v>
      </c>
      <c r="GJ484" s="323">
        <f t="shared" si="586"/>
        <v>1</v>
      </c>
      <c r="GK484" s="323">
        <f t="shared" si="586"/>
        <v>1</v>
      </c>
      <c r="GL484" s="323">
        <f t="shared" si="586"/>
        <v>1</v>
      </c>
      <c r="GM484" s="323">
        <f t="shared" si="586"/>
        <v>1</v>
      </c>
      <c r="GN484" s="323">
        <f t="shared" si="586"/>
        <v>1</v>
      </c>
      <c r="GO484" s="323">
        <f t="shared" si="586"/>
        <v>1</v>
      </c>
      <c r="GP484" s="323">
        <f t="shared" si="586"/>
        <v>1</v>
      </c>
      <c r="GQ484" s="323">
        <f t="shared" ref="GQ484:JB484" si="587">IF(GQ475&gt;=$F$464,1,0)</f>
        <v>1</v>
      </c>
      <c r="GR484" s="323">
        <f t="shared" si="587"/>
        <v>1</v>
      </c>
      <c r="GS484" s="323">
        <f t="shared" si="587"/>
        <v>1</v>
      </c>
      <c r="GT484" s="323">
        <f t="shared" si="587"/>
        <v>1</v>
      </c>
      <c r="GU484" s="323">
        <f t="shared" si="587"/>
        <v>1</v>
      </c>
      <c r="GV484" s="323">
        <f t="shared" si="587"/>
        <v>1</v>
      </c>
      <c r="GW484" s="323">
        <f t="shared" si="587"/>
        <v>1</v>
      </c>
      <c r="GX484" s="323">
        <f t="shared" si="587"/>
        <v>1</v>
      </c>
      <c r="GY484" s="323">
        <f t="shared" si="587"/>
        <v>1</v>
      </c>
      <c r="GZ484" s="323">
        <f t="shared" si="587"/>
        <v>1</v>
      </c>
      <c r="HA484" s="323">
        <f t="shared" si="587"/>
        <v>1</v>
      </c>
      <c r="HB484" s="323">
        <f t="shared" si="587"/>
        <v>1</v>
      </c>
      <c r="HC484" s="323">
        <f t="shared" si="587"/>
        <v>1</v>
      </c>
      <c r="HD484" s="323">
        <f t="shared" si="587"/>
        <v>1</v>
      </c>
      <c r="HE484" s="323">
        <f t="shared" si="587"/>
        <v>1</v>
      </c>
      <c r="HF484" s="323">
        <f t="shared" si="587"/>
        <v>1</v>
      </c>
      <c r="HG484" s="323">
        <f t="shared" si="587"/>
        <v>1</v>
      </c>
      <c r="HH484" s="323">
        <f t="shared" si="587"/>
        <v>1</v>
      </c>
      <c r="HI484" s="323">
        <f t="shared" si="587"/>
        <v>1</v>
      </c>
      <c r="HJ484" s="323">
        <f t="shared" si="587"/>
        <v>1</v>
      </c>
      <c r="HK484" s="323">
        <f t="shared" si="587"/>
        <v>1</v>
      </c>
      <c r="HL484" s="323">
        <f t="shared" si="587"/>
        <v>1</v>
      </c>
      <c r="HM484" s="323">
        <f t="shared" si="587"/>
        <v>1</v>
      </c>
      <c r="HN484" s="323">
        <f t="shared" si="587"/>
        <v>1</v>
      </c>
      <c r="HO484" s="323">
        <f t="shared" si="587"/>
        <v>1</v>
      </c>
      <c r="HP484" s="323">
        <f t="shared" si="587"/>
        <v>1</v>
      </c>
      <c r="HQ484" s="323">
        <f t="shared" si="587"/>
        <v>1</v>
      </c>
      <c r="HR484" s="323">
        <f t="shared" si="587"/>
        <v>1</v>
      </c>
      <c r="HS484" s="323">
        <f t="shared" si="587"/>
        <v>1</v>
      </c>
      <c r="HT484" s="323">
        <f t="shared" si="587"/>
        <v>1</v>
      </c>
      <c r="HU484" s="323">
        <f t="shared" si="587"/>
        <v>1</v>
      </c>
      <c r="HV484" s="323">
        <f t="shared" si="587"/>
        <v>1</v>
      </c>
      <c r="HW484" s="323">
        <f t="shared" si="587"/>
        <v>1</v>
      </c>
      <c r="HX484" s="323">
        <f t="shared" si="587"/>
        <v>1</v>
      </c>
      <c r="HY484" s="323">
        <f t="shared" si="587"/>
        <v>1</v>
      </c>
      <c r="HZ484" s="323">
        <f t="shared" si="587"/>
        <v>1</v>
      </c>
      <c r="IA484" s="323">
        <f t="shared" si="587"/>
        <v>1</v>
      </c>
      <c r="IB484" s="323">
        <f t="shared" si="587"/>
        <v>1</v>
      </c>
      <c r="IC484" s="323">
        <f t="shared" si="587"/>
        <v>1</v>
      </c>
      <c r="ID484" s="323">
        <f t="shared" si="587"/>
        <v>1</v>
      </c>
      <c r="IE484" s="323">
        <f t="shared" si="587"/>
        <v>1</v>
      </c>
      <c r="IF484" s="323">
        <f t="shared" si="587"/>
        <v>1</v>
      </c>
      <c r="IG484" s="323">
        <f t="shared" si="587"/>
        <v>1</v>
      </c>
      <c r="IH484" s="323">
        <f t="shared" si="587"/>
        <v>1</v>
      </c>
      <c r="II484" s="323">
        <f t="shared" si="587"/>
        <v>1</v>
      </c>
      <c r="IJ484" s="323">
        <f t="shared" si="587"/>
        <v>1</v>
      </c>
      <c r="IK484" s="323">
        <f t="shared" si="587"/>
        <v>1</v>
      </c>
      <c r="IL484" s="323">
        <f t="shared" si="587"/>
        <v>1</v>
      </c>
      <c r="IM484" s="323">
        <f t="shared" si="587"/>
        <v>1</v>
      </c>
      <c r="IN484" s="323">
        <f t="shared" si="587"/>
        <v>1</v>
      </c>
      <c r="IO484" s="323">
        <f t="shared" si="587"/>
        <v>1</v>
      </c>
      <c r="IP484" s="323">
        <f t="shared" si="587"/>
        <v>1</v>
      </c>
      <c r="IQ484" s="323">
        <f t="shared" si="587"/>
        <v>1</v>
      </c>
      <c r="IR484" s="323">
        <f t="shared" si="587"/>
        <v>1</v>
      </c>
      <c r="IS484" s="323">
        <f t="shared" si="587"/>
        <v>1</v>
      </c>
      <c r="IT484" s="323">
        <f t="shared" si="587"/>
        <v>1</v>
      </c>
      <c r="IU484" s="323">
        <f t="shared" si="587"/>
        <v>1</v>
      </c>
      <c r="IV484" s="323">
        <f t="shared" si="587"/>
        <v>1</v>
      </c>
      <c r="IW484" s="323">
        <f t="shared" si="587"/>
        <v>1</v>
      </c>
      <c r="IX484" s="323">
        <f t="shared" si="587"/>
        <v>1</v>
      </c>
      <c r="IY484" s="323">
        <f t="shared" si="587"/>
        <v>1</v>
      </c>
      <c r="IZ484" s="323">
        <f t="shared" si="587"/>
        <v>1</v>
      </c>
      <c r="JA484" s="323">
        <f t="shared" si="587"/>
        <v>1</v>
      </c>
      <c r="JB484" s="323">
        <f t="shared" si="587"/>
        <v>1</v>
      </c>
      <c r="JC484" s="323">
        <f t="shared" ref="JC484:LN484" si="588">IF(JC475&gt;=$F$464,1,0)</f>
        <v>1</v>
      </c>
      <c r="JD484" s="323">
        <f t="shared" si="588"/>
        <v>1</v>
      </c>
      <c r="JE484" s="323">
        <f t="shared" si="588"/>
        <v>1</v>
      </c>
      <c r="JF484" s="323">
        <f t="shared" si="588"/>
        <v>1</v>
      </c>
      <c r="JG484" s="323">
        <f t="shared" si="588"/>
        <v>1</v>
      </c>
      <c r="JH484" s="323">
        <f t="shared" si="588"/>
        <v>1</v>
      </c>
      <c r="JI484" s="323">
        <f t="shared" si="588"/>
        <v>1</v>
      </c>
      <c r="JJ484" s="323">
        <f t="shared" si="588"/>
        <v>1</v>
      </c>
      <c r="JK484" s="323">
        <f t="shared" si="588"/>
        <v>1</v>
      </c>
      <c r="JL484" s="323">
        <f t="shared" si="588"/>
        <v>1</v>
      </c>
      <c r="JM484" s="323">
        <f t="shared" si="588"/>
        <v>1</v>
      </c>
      <c r="JN484" s="323">
        <f t="shared" si="588"/>
        <v>1</v>
      </c>
      <c r="JO484" s="323">
        <f t="shared" si="588"/>
        <v>1</v>
      </c>
      <c r="JP484" s="323">
        <f t="shared" si="588"/>
        <v>1</v>
      </c>
      <c r="JQ484" s="323">
        <f t="shared" si="588"/>
        <v>1</v>
      </c>
      <c r="JR484" s="323">
        <f t="shared" si="588"/>
        <v>1</v>
      </c>
      <c r="JS484" s="323">
        <f t="shared" si="588"/>
        <v>1</v>
      </c>
      <c r="JT484" s="323">
        <f t="shared" si="588"/>
        <v>1</v>
      </c>
      <c r="JU484" s="323">
        <f t="shared" si="588"/>
        <v>1</v>
      </c>
      <c r="JV484" s="323">
        <f t="shared" si="588"/>
        <v>1</v>
      </c>
      <c r="JW484" s="323">
        <f t="shared" si="588"/>
        <v>1</v>
      </c>
      <c r="JX484" s="323">
        <f t="shared" si="588"/>
        <v>1</v>
      </c>
      <c r="JY484" s="323">
        <f t="shared" si="588"/>
        <v>1</v>
      </c>
      <c r="JZ484" s="323">
        <f t="shared" si="588"/>
        <v>1</v>
      </c>
      <c r="KA484" s="323">
        <f t="shared" si="588"/>
        <v>1</v>
      </c>
      <c r="KB484" s="323">
        <f t="shared" si="588"/>
        <v>1</v>
      </c>
      <c r="KC484" s="323">
        <f t="shared" si="588"/>
        <v>1</v>
      </c>
      <c r="KD484" s="323">
        <f t="shared" si="588"/>
        <v>1</v>
      </c>
      <c r="KE484" s="323">
        <f t="shared" si="588"/>
        <v>1</v>
      </c>
      <c r="KF484" s="323">
        <f t="shared" si="588"/>
        <v>1</v>
      </c>
      <c r="KG484" s="323">
        <f t="shared" si="588"/>
        <v>1</v>
      </c>
      <c r="KH484" s="323">
        <f t="shared" si="588"/>
        <v>1</v>
      </c>
      <c r="KI484" s="323">
        <f t="shared" si="588"/>
        <v>1</v>
      </c>
      <c r="KJ484" s="323">
        <f t="shared" si="588"/>
        <v>1</v>
      </c>
      <c r="KK484" s="323">
        <f t="shared" si="588"/>
        <v>1</v>
      </c>
      <c r="KL484" s="323">
        <f t="shared" si="588"/>
        <v>1</v>
      </c>
      <c r="KM484" s="323">
        <f t="shared" si="588"/>
        <v>1</v>
      </c>
      <c r="KN484" s="323">
        <f t="shared" si="588"/>
        <v>1</v>
      </c>
      <c r="KO484" s="323">
        <f t="shared" si="588"/>
        <v>1</v>
      </c>
      <c r="KP484" s="323">
        <f t="shared" si="588"/>
        <v>1</v>
      </c>
      <c r="KQ484" s="323">
        <f t="shared" si="588"/>
        <v>1</v>
      </c>
      <c r="KR484" s="323">
        <f t="shared" si="588"/>
        <v>1</v>
      </c>
      <c r="KS484" s="323">
        <f t="shared" si="588"/>
        <v>1</v>
      </c>
      <c r="KT484" s="323">
        <f t="shared" si="588"/>
        <v>1</v>
      </c>
      <c r="KU484" s="323">
        <f t="shared" si="588"/>
        <v>1</v>
      </c>
      <c r="KV484" s="323">
        <f t="shared" si="588"/>
        <v>1</v>
      </c>
      <c r="KW484" s="323">
        <f t="shared" si="588"/>
        <v>1</v>
      </c>
      <c r="KX484" s="323">
        <f t="shared" si="588"/>
        <v>1</v>
      </c>
      <c r="KY484" s="323">
        <f t="shared" si="588"/>
        <v>1</v>
      </c>
      <c r="KZ484" s="323">
        <f t="shared" si="588"/>
        <v>1</v>
      </c>
      <c r="LA484" s="323">
        <f t="shared" si="588"/>
        <v>1</v>
      </c>
      <c r="LB484" s="323">
        <f t="shared" si="588"/>
        <v>1</v>
      </c>
      <c r="LC484" s="323">
        <f t="shared" si="588"/>
        <v>1</v>
      </c>
      <c r="LD484" s="323">
        <f t="shared" si="588"/>
        <v>1</v>
      </c>
      <c r="LE484" s="323">
        <f t="shared" si="588"/>
        <v>1</v>
      </c>
      <c r="LF484" s="323">
        <f t="shared" si="588"/>
        <v>1</v>
      </c>
      <c r="LG484" s="323">
        <f t="shared" si="588"/>
        <v>1</v>
      </c>
      <c r="LH484" s="323">
        <f t="shared" si="588"/>
        <v>1</v>
      </c>
      <c r="LI484" s="323">
        <f t="shared" si="588"/>
        <v>1</v>
      </c>
      <c r="LJ484" s="323">
        <f t="shared" si="588"/>
        <v>1</v>
      </c>
      <c r="LK484" s="323">
        <f t="shared" si="588"/>
        <v>1</v>
      </c>
      <c r="LL484" s="323">
        <f t="shared" si="588"/>
        <v>1</v>
      </c>
      <c r="LM484" s="323">
        <f t="shared" si="588"/>
        <v>1</v>
      </c>
      <c r="LN484" s="323">
        <f t="shared" si="588"/>
        <v>1</v>
      </c>
      <c r="LO484" s="323">
        <f t="shared" ref="LO484:NA484" si="589">IF(LO475&gt;=$F$464,1,0)</f>
        <v>1</v>
      </c>
      <c r="LP484" s="323">
        <f t="shared" si="589"/>
        <v>1</v>
      </c>
      <c r="LQ484" s="323">
        <f t="shared" si="589"/>
        <v>1</v>
      </c>
      <c r="LR484" s="323">
        <f t="shared" si="589"/>
        <v>1</v>
      </c>
      <c r="LS484" s="323">
        <f t="shared" si="589"/>
        <v>1</v>
      </c>
      <c r="LT484" s="323">
        <f t="shared" si="589"/>
        <v>1</v>
      </c>
      <c r="LU484" s="323">
        <f t="shared" si="589"/>
        <v>1</v>
      </c>
      <c r="LV484" s="323">
        <f t="shared" si="589"/>
        <v>1</v>
      </c>
      <c r="LW484" s="323">
        <f t="shared" si="589"/>
        <v>1</v>
      </c>
      <c r="LX484" s="323">
        <f t="shared" si="589"/>
        <v>1</v>
      </c>
      <c r="LY484" s="323">
        <f t="shared" si="589"/>
        <v>1</v>
      </c>
      <c r="LZ484" s="323">
        <f t="shared" si="589"/>
        <v>1</v>
      </c>
      <c r="MA484" s="323">
        <f t="shared" si="589"/>
        <v>1</v>
      </c>
      <c r="MB484" s="323">
        <f t="shared" si="589"/>
        <v>1</v>
      </c>
      <c r="MC484" s="323">
        <f t="shared" si="589"/>
        <v>1</v>
      </c>
      <c r="MD484" s="323">
        <f t="shared" si="589"/>
        <v>1</v>
      </c>
      <c r="ME484" s="323">
        <f t="shared" si="589"/>
        <v>1</v>
      </c>
      <c r="MF484" s="323">
        <f t="shared" si="589"/>
        <v>1</v>
      </c>
      <c r="MG484" s="323">
        <f t="shared" si="589"/>
        <v>1</v>
      </c>
      <c r="MH484" s="323">
        <f t="shared" si="589"/>
        <v>1</v>
      </c>
      <c r="MI484" s="323">
        <f t="shared" si="589"/>
        <v>1</v>
      </c>
      <c r="MJ484" s="323">
        <f t="shared" si="589"/>
        <v>1</v>
      </c>
      <c r="MK484" s="323">
        <f t="shared" si="589"/>
        <v>1</v>
      </c>
      <c r="ML484" s="323">
        <f t="shared" si="589"/>
        <v>1</v>
      </c>
      <c r="MM484" s="323">
        <f t="shared" si="589"/>
        <v>1</v>
      </c>
      <c r="MN484" s="323">
        <f t="shared" si="589"/>
        <v>1</v>
      </c>
      <c r="MO484" s="323">
        <f t="shared" si="589"/>
        <v>1</v>
      </c>
      <c r="MP484" s="323">
        <f t="shared" si="589"/>
        <v>1</v>
      </c>
      <c r="MQ484" s="323">
        <f t="shared" si="589"/>
        <v>1</v>
      </c>
      <c r="MR484" s="323">
        <f t="shared" si="589"/>
        <v>1</v>
      </c>
      <c r="MS484" s="323">
        <f t="shared" si="589"/>
        <v>1</v>
      </c>
      <c r="MT484" s="323">
        <f t="shared" si="589"/>
        <v>1</v>
      </c>
      <c r="MU484" s="323">
        <f t="shared" si="589"/>
        <v>1</v>
      </c>
      <c r="MV484" s="323">
        <f t="shared" si="589"/>
        <v>1</v>
      </c>
      <c r="MW484" s="323">
        <f t="shared" si="589"/>
        <v>1</v>
      </c>
      <c r="MX484" s="323">
        <f t="shared" si="589"/>
        <v>1</v>
      </c>
      <c r="MY484" s="323">
        <f t="shared" si="589"/>
        <v>1</v>
      </c>
      <c r="MZ484" s="323">
        <f t="shared" si="589"/>
        <v>1</v>
      </c>
      <c r="NA484" s="323">
        <f t="shared" si="589"/>
        <v>1</v>
      </c>
      <c r="NB484" s="323">
        <f t="shared" ref="NB484:PH484" si="590">IF(NB475&gt;=$F$464,1,0)</f>
        <v>1</v>
      </c>
      <c r="NC484" s="323">
        <f t="shared" si="590"/>
        <v>1</v>
      </c>
      <c r="ND484" s="323">
        <f t="shared" si="590"/>
        <v>1</v>
      </c>
      <c r="NE484" s="323">
        <f t="shared" si="590"/>
        <v>1</v>
      </c>
      <c r="NF484" s="323">
        <f t="shared" si="590"/>
        <v>1</v>
      </c>
      <c r="NG484" s="323">
        <f t="shared" si="590"/>
        <v>1</v>
      </c>
      <c r="NH484" s="323">
        <f t="shared" si="590"/>
        <v>1</v>
      </c>
      <c r="NI484" s="323">
        <f t="shared" si="590"/>
        <v>1</v>
      </c>
      <c r="NJ484" s="323">
        <f t="shared" si="590"/>
        <v>1</v>
      </c>
      <c r="NK484" s="323">
        <f t="shared" si="590"/>
        <v>1</v>
      </c>
      <c r="NL484" s="323">
        <f t="shared" si="590"/>
        <v>1</v>
      </c>
      <c r="NM484" s="323">
        <f t="shared" si="590"/>
        <v>1</v>
      </c>
      <c r="NN484" s="323">
        <f t="shared" si="590"/>
        <v>1</v>
      </c>
      <c r="NO484" s="323">
        <f t="shared" si="590"/>
        <v>1</v>
      </c>
      <c r="NP484" s="323">
        <f t="shared" si="590"/>
        <v>1</v>
      </c>
      <c r="NQ484" s="323">
        <f t="shared" si="590"/>
        <v>1</v>
      </c>
      <c r="NR484" s="323">
        <f t="shared" si="590"/>
        <v>1</v>
      </c>
      <c r="NS484" s="323">
        <f t="shared" si="590"/>
        <v>1</v>
      </c>
      <c r="NT484" s="323">
        <f t="shared" si="590"/>
        <v>1</v>
      </c>
      <c r="NU484" s="323">
        <f t="shared" si="590"/>
        <v>1</v>
      </c>
      <c r="NV484" s="323">
        <f t="shared" si="590"/>
        <v>1</v>
      </c>
      <c r="NW484" s="323">
        <f t="shared" si="590"/>
        <v>1</v>
      </c>
      <c r="NX484" s="323">
        <f t="shared" si="590"/>
        <v>1</v>
      </c>
      <c r="NY484" s="323">
        <f t="shared" si="590"/>
        <v>1</v>
      </c>
      <c r="NZ484" s="323">
        <f t="shared" si="590"/>
        <v>1</v>
      </c>
      <c r="OA484" s="323">
        <f t="shared" si="590"/>
        <v>1</v>
      </c>
      <c r="OB484" s="323">
        <f t="shared" si="590"/>
        <v>1</v>
      </c>
      <c r="OC484" s="323">
        <f t="shared" si="590"/>
        <v>1</v>
      </c>
      <c r="OD484" s="323">
        <f t="shared" si="590"/>
        <v>1</v>
      </c>
      <c r="OE484" s="323">
        <f t="shared" si="590"/>
        <v>1</v>
      </c>
      <c r="OF484" s="323">
        <f t="shared" si="590"/>
        <v>1</v>
      </c>
      <c r="OG484" s="323">
        <f t="shared" si="590"/>
        <v>1</v>
      </c>
      <c r="OH484" s="323">
        <f t="shared" si="590"/>
        <v>1</v>
      </c>
      <c r="OI484" s="323">
        <f t="shared" si="590"/>
        <v>1</v>
      </c>
      <c r="OJ484" s="323">
        <f t="shared" si="590"/>
        <v>1</v>
      </c>
      <c r="OK484" s="323">
        <f t="shared" si="590"/>
        <v>1</v>
      </c>
      <c r="OL484" s="323">
        <f t="shared" si="590"/>
        <v>1</v>
      </c>
      <c r="OM484" s="323">
        <f t="shared" si="590"/>
        <v>1</v>
      </c>
      <c r="ON484" s="323">
        <f t="shared" si="590"/>
        <v>1</v>
      </c>
      <c r="OO484" s="323">
        <f t="shared" si="590"/>
        <v>1</v>
      </c>
      <c r="OP484" s="323">
        <f t="shared" si="590"/>
        <v>1</v>
      </c>
      <c r="OQ484" s="323">
        <f t="shared" si="590"/>
        <v>1</v>
      </c>
      <c r="OR484" s="323">
        <f t="shared" si="590"/>
        <v>1</v>
      </c>
      <c r="OS484" s="323">
        <f t="shared" si="590"/>
        <v>1</v>
      </c>
      <c r="OT484" s="323">
        <f t="shared" si="590"/>
        <v>1</v>
      </c>
      <c r="OU484" s="323">
        <f t="shared" si="590"/>
        <v>1</v>
      </c>
      <c r="OV484" s="323">
        <f t="shared" si="590"/>
        <v>1</v>
      </c>
      <c r="OW484" s="323">
        <f t="shared" si="590"/>
        <v>1</v>
      </c>
      <c r="OX484" s="323">
        <f t="shared" si="590"/>
        <v>1</v>
      </c>
      <c r="OY484" s="323">
        <f t="shared" si="590"/>
        <v>1</v>
      </c>
      <c r="OZ484" s="323">
        <f t="shared" si="590"/>
        <v>1</v>
      </c>
      <c r="PA484" s="323">
        <f t="shared" si="590"/>
        <v>1</v>
      </c>
      <c r="PB484" s="323">
        <f t="shared" si="590"/>
        <v>1</v>
      </c>
      <c r="PC484" s="323">
        <f t="shared" si="590"/>
        <v>1</v>
      </c>
      <c r="PD484" s="323">
        <f t="shared" si="590"/>
        <v>1</v>
      </c>
      <c r="PE484" s="323">
        <f t="shared" si="590"/>
        <v>1</v>
      </c>
      <c r="PF484" s="323">
        <f t="shared" si="590"/>
        <v>1</v>
      </c>
      <c r="PG484" s="323">
        <f t="shared" si="590"/>
        <v>1</v>
      </c>
      <c r="PH484" s="323">
        <f t="shared" si="590"/>
        <v>1</v>
      </c>
      <c r="PI484" s="323">
        <f t="shared" ref="PI484" si="591">IF(PI475&gt;=$F$464,1,0)</f>
        <v>1</v>
      </c>
    </row>
    <row r="485" spans="1:425" ht="16.149999999999999" hidden="1" customHeight="1" outlineLevel="3">
      <c r="A485" s="99"/>
      <c r="B485" s="99"/>
      <c r="C485" s="319" t="s">
        <v>919</v>
      </c>
      <c r="D485" s="223" t="s">
        <v>187</v>
      </c>
      <c r="E485" s="99"/>
      <c r="F485" s="324">
        <f t="shared" ref="F485:BQ485" si="592">SUMIF($F$289:$AI$289,YEAR(F$475),$F$304:$AI$304)</f>
        <v>0</v>
      </c>
      <c r="G485" s="324">
        <f t="shared" si="592"/>
        <v>0</v>
      </c>
      <c r="H485" s="324">
        <f t="shared" si="592"/>
        <v>0</v>
      </c>
      <c r="I485" s="324">
        <f t="shared" si="592"/>
        <v>0</v>
      </c>
      <c r="J485" s="324">
        <f t="shared" si="592"/>
        <v>0</v>
      </c>
      <c r="K485" s="324">
        <f t="shared" si="592"/>
        <v>0</v>
      </c>
      <c r="L485" s="324">
        <f t="shared" si="592"/>
        <v>0</v>
      </c>
      <c r="M485" s="324">
        <f t="shared" si="592"/>
        <v>0</v>
      </c>
      <c r="N485" s="324">
        <f t="shared" si="592"/>
        <v>0</v>
      </c>
      <c r="O485" s="324">
        <f t="shared" si="592"/>
        <v>0</v>
      </c>
      <c r="P485" s="324">
        <f t="shared" si="592"/>
        <v>0</v>
      </c>
      <c r="Q485" s="324">
        <f t="shared" si="592"/>
        <v>0</v>
      </c>
      <c r="R485" s="324">
        <f t="shared" si="592"/>
        <v>0</v>
      </c>
      <c r="S485" s="324">
        <f t="shared" si="592"/>
        <v>0</v>
      </c>
      <c r="T485" s="324">
        <f t="shared" si="592"/>
        <v>0</v>
      </c>
      <c r="U485" s="324">
        <f t="shared" si="592"/>
        <v>0</v>
      </c>
      <c r="V485" s="324">
        <f t="shared" si="592"/>
        <v>0</v>
      </c>
      <c r="W485" s="324">
        <f t="shared" si="592"/>
        <v>0</v>
      </c>
      <c r="X485" s="324">
        <f t="shared" si="592"/>
        <v>0</v>
      </c>
      <c r="Y485" s="324">
        <f t="shared" si="592"/>
        <v>0</v>
      </c>
      <c r="Z485" s="324">
        <f t="shared" si="592"/>
        <v>0</v>
      </c>
      <c r="AA485" s="324">
        <f t="shared" si="592"/>
        <v>0</v>
      </c>
      <c r="AB485" s="324">
        <f t="shared" si="592"/>
        <v>0</v>
      </c>
      <c r="AC485" s="324">
        <f t="shared" si="592"/>
        <v>0</v>
      </c>
      <c r="AD485" s="324">
        <f t="shared" si="592"/>
        <v>0</v>
      </c>
      <c r="AE485" s="324">
        <f t="shared" si="592"/>
        <v>0</v>
      </c>
      <c r="AF485" s="324">
        <f t="shared" si="592"/>
        <v>0</v>
      </c>
      <c r="AG485" s="324">
        <f t="shared" si="592"/>
        <v>0</v>
      </c>
      <c r="AH485" s="324">
        <f t="shared" si="592"/>
        <v>0</v>
      </c>
      <c r="AI485" s="324">
        <f t="shared" si="592"/>
        <v>0</v>
      </c>
      <c r="AJ485" s="324">
        <f t="shared" si="592"/>
        <v>0</v>
      </c>
      <c r="AK485" s="324">
        <f t="shared" si="592"/>
        <v>0</v>
      </c>
      <c r="AL485" s="324">
        <f t="shared" si="592"/>
        <v>0</v>
      </c>
      <c r="AM485" s="324">
        <f t="shared" si="592"/>
        <v>0</v>
      </c>
      <c r="AN485" s="324">
        <f t="shared" si="592"/>
        <v>0</v>
      </c>
      <c r="AO485" s="324">
        <f t="shared" si="592"/>
        <v>0</v>
      </c>
      <c r="AP485" s="324">
        <f t="shared" si="592"/>
        <v>0</v>
      </c>
      <c r="AQ485" s="324">
        <f t="shared" si="592"/>
        <v>0</v>
      </c>
      <c r="AR485" s="324">
        <f t="shared" si="592"/>
        <v>0</v>
      </c>
      <c r="AS485" s="324">
        <f t="shared" si="592"/>
        <v>0</v>
      </c>
      <c r="AT485" s="324">
        <f t="shared" si="592"/>
        <v>0</v>
      </c>
      <c r="AU485" s="324">
        <f t="shared" si="592"/>
        <v>0</v>
      </c>
      <c r="AV485" s="324">
        <f t="shared" si="592"/>
        <v>0</v>
      </c>
      <c r="AW485" s="324">
        <f t="shared" si="592"/>
        <v>0</v>
      </c>
      <c r="AX485" s="324">
        <f t="shared" si="592"/>
        <v>0</v>
      </c>
      <c r="AY485" s="324">
        <f t="shared" si="592"/>
        <v>0</v>
      </c>
      <c r="AZ485" s="324">
        <f t="shared" si="592"/>
        <v>0</v>
      </c>
      <c r="BA485" s="324">
        <f t="shared" si="592"/>
        <v>0</v>
      </c>
      <c r="BB485" s="324">
        <f t="shared" si="592"/>
        <v>0</v>
      </c>
      <c r="BC485" s="324">
        <f t="shared" si="592"/>
        <v>0</v>
      </c>
      <c r="BD485" s="324">
        <f t="shared" si="592"/>
        <v>0</v>
      </c>
      <c r="BE485" s="324">
        <f t="shared" si="592"/>
        <v>0</v>
      </c>
      <c r="BF485" s="324">
        <f t="shared" si="592"/>
        <v>0</v>
      </c>
      <c r="BG485" s="324">
        <f t="shared" si="592"/>
        <v>0</v>
      </c>
      <c r="BH485" s="324">
        <f t="shared" si="592"/>
        <v>0</v>
      </c>
      <c r="BI485" s="324">
        <f t="shared" si="592"/>
        <v>0</v>
      </c>
      <c r="BJ485" s="324">
        <f t="shared" si="592"/>
        <v>0</v>
      </c>
      <c r="BK485" s="324">
        <f t="shared" si="592"/>
        <v>0</v>
      </c>
      <c r="BL485" s="324">
        <f t="shared" si="592"/>
        <v>0</v>
      </c>
      <c r="BM485" s="324">
        <f t="shared" si="592"/>
        <v>0</v>
      </c>
      <c r="BN485" s="324">
        <f t="shared" si="592"/>
        <v>0</v>
      </c>
      <c r="BO485" s="324">
        <f t="shared" si="592"/>
        <v>0</v>
      </c>
      <c r="BP485" s="324">
        <f t="shared" si="592"/>
        <v>0</v>
      </c>
      <c r="BQ485" s="324">
        <f t="shared" si="592"/>
        <v>0</v>
      </c>
      <c r="BR485" s="324">
        <f t="shared" ref="BR485:EC485" si="593">SUMIF($F$289:$AI$289,YEAR(BR$475),$F$304:$AI$304)</f>
        <v>0</v>
      </c>
      <c r="BS485" s="324">
        <f t="shared" si="593"/>
        <v>0</v>
      </c>
      <c r="BT485" s="324">
        <f t="shared" si="593"/>
        <v>0</v>
      </c>
      <c r="BU485" s="324">
        <f t="shared" si="593"/>
        <v>0</v>
      </c>
      <c r="BV485" s="324">
        <f t="shared" si="593"/>
        <v>0</v>
      </c>
      <c r="BW485" s="324">
        <f t="shared" si="593"/>
        <v>0</v>
      </c>
      <c r="BX485" s="324">
        <f t="shared" si="593"/>
        <v>0</v>
      </c>
      <c r="BY485" s="324">
        <f t="shared" si="593"/>
        <v>0</v>
      </c>
      <c r="BZ485" s="324">
        <f t="shared" si="593"/>
        <v>0</v>
      </c>
      <c r="CA485" s="324">
        <f t="shared" si="593"/>
        <v>0</v>
      </c>
      <c r="CB485" s="324">
        <f t="shared" si="593"/>
        <v>0</v>
      </c>
      <c r="CC485" s="324">
        <f t="shared" si="593"/>
        <v>0</v>
      </c>
      <c r="CD485" s="324">
        <f t="shared" si="593"/>
        <v>0</v>
      </c>
      <c r="CE485" s="324">
        <f t="shared" si="593"/>
        <v>0</v>
      </c>
      <c r="CF485" s="324">
        <f t="shared" si="593"/>
        <v>0</v>
      </c>
      <c r="CG485" s="324">
        <f t="shared" si="593"/>
        <v>0</v>
      </c>
      <c r="CH485" s="324">
        <f t="shared" si="593"/>
        <v>0</v>
      </c>
      <c r="CI485" s="324">
        <f t="shared" si="593"/>
        <v>0</v>
      </c>
      <c r="CJ485" s="324">
        <f t="shared" si="593"/>
        <v>0</v>
      </c>
      <c r="CK485" s="324">
        <f t="shared" si="593"/>
        <v>0</v>
      </c>
      <c r="CL485" s="324">
        <f t="shared" si="593"/>
        <v>0</v>
      </c>
      <c r="CM485" s="324">
        <f t="shared" si="593"/>
        <v>0</v>
      </c>
      <c r="CN485" s="324">
        <f t="shared" si="593"/>
        <v>0</v>
      </c>
      <c r="CO485" s="324">
        <f t="shared" si="593"/>
        <v>0</v>
      </c>
      <c r="CP485" s="324">
        <f t="shared" si="593"/>
        <v>0</v>
      </c>
      <c r="CQ485" s="324">
        <f t="shared" si="593"/>
        <v>0</v>
      </c>
      <c r="CR485" s="324">
        <f t="shared" si="593"/>
        <v>0</v>
      </c>
      <c r="CS485" s="324">
        <f t="shared" si="593"/>
        <v>0</v>
      </c>
      <c r="CT485" s="324">
        <f t="shared" si="593"/>
        <v>0</v>
      </c>
      <c r="CU485" s="324">
        <f t="shared" si="593"/>
        <v>0</v>
      </c>
      <c r="CV485" s="324">
        <f t="shared" si="593"/>
        <v>0</v>
      </c>
      <c r="CW485" s="324">
        <f t="shared" si="593"/>
        <v>0</v>
      </c>
      <c r="CX485" s="324">
        <f t="shared" si="593"/>
        <v>0</v>
      </c>
      <c r="CY485" s="324">
        <f t="shared" si="593"/>
        <v>0</v>
      </c>
      <c r="CZ485" s="324">
        <f t="shared" si="593"/>
        <v>0</v>
      </c>
      <c r="DA485" s="324">
        <f t="shared" si="593"/>
        <v>0</v>
      </c>
      <c r="DB485" s="324">
        <f t="shared" si="593"/>
        <v>0</v>
      </c>
      <c r="DC485" s="324">
        <f t="shared" si="593"/>
        <v>0</v>
      </c>
      <c r="DD485" s="324">
        <f t="shared" si="593"/>
        <v>0</v>
      </c>
      <c r="DE485" s="324">
        <f t="shared" si="593"/>
        <v>0</v>
      </c>
      <c r="DF485" s="324">
        <f t="shared" si="593"/>
        <v>0</v>
      </c>
      <c r="DG485" s="324">
        <f t="shared" si="593"/>
        <v>0</v>
      </c>
      <c r="DH485" s="324">
        <f t="shared" si="593"/>
        <v>0</v>
      </c>
      <c r="DI485" s="324">
        <f t="shared" si="593"/>
        <v>0</v>
      </c>
      <c r="DJ485" s="324">
        <f t="shared" si="593"/>
        <v>0</v>
      </c>
      <c r="DK485" s="324">
        <f t="shared" si="593"/>
        <v>0</v>
      </c>
      <c r="DL485" s="324">
        <f t="shared" si="593"/>
        <v>0</v>
      </c>
      <c r="DM485" s="324">
        <f t="shared" si="593"/>
        <v>0</v>
      </c>
      <c r="DN485" s="324">
        <f t="shared" si="593"/>
        <v>0</v>
      </c>
      <c r="DO485" s="324">
        <f t="shared" si="593"/>
        <v>0</v>
      </c>
      <c r="DP485" s="324">
        <f t="shared" si="593"/>
        <v>0</v>
      </c>
      <c r="DQ485" s="324">
        <f t="shared" si="593"/>
        <v>0</v>
      </c>
      <c r="DR485" s="324">
        <f t="shared" si="593"/>
        <v>0</v>
      </c>
      <c r="DS485" s="324">
        <f t="shared" si="593"/>
        <v>0</v>
      </c>
      <c r="DT485" s="324">
        <f t="shared" si="593"/>
        <v>0</v>
      </c>
      <c r="DU485" s="324">
        <f t="shared" si="593"/>
        <v>0</v>
      </c>
      <c r="DV485" s="324">
        <f t="shared" si="593"/>
        <v>0</v>
      </c>
      <c r="DW485" s="324">
        <f t="shared" si="593"/>
        <v>0</v>
      </c>
      <c r="DX485" s="324">
        <f t="shared" si="593"/>
        <v>0</v>
      </c>
      <c r="DY485" s="324">
        <f t="shared" si="593"/>
        <v>0</v>
      </c>
      <c r="DZ485" s="324">
        <f t="shared" si="593"/>
        <v>0</v>
      </c>
      <c r="EA485" s="324">
        <f t="shared" si="593"/>
        <v>0</v>
      </c>
      <c r="EB485" s="324">
        <f t="shared" si="593"/>
        <v>0</v>
      </c>
      <c r="EC485" s="324">
        <f t="shared" si="593"/>
        <v>0</v>
      </c>
      <c r="ED485" s="324">
        <f t="shared" ref="ED485:GO485" si="594">SUMIF($F$289:$AI$289,YEAR(ED$475),$F$304:$AI$304)</f>
        <v>0</v>
      </c>
      <c r="EE485" s="324">
        <f t="shared" si="594"/>
        <v>0</v>
      </c>
      <c r="EF485" s="324">
        <f t="shared" si="594"/>
        <v>0</v>
      </c>
      <c r="EG485" s="324">
        <f t="shared" si="594"/>
        <v>0</v>
      </c>
      <c r="EH485" s="324">
        <f t="shared" si="594"/>
        <v>0</v>
      </c>
      <c r="EI485" s="324">
        <f t="shared" si="594"/>
        <v>0</v>
      </c>
      <c r="EJ485" s="324">
        <f t="shared" si="594"/>
        <v>0</v>
      </c>
      <c r="EK485" s="324">
        <f t="shared" si="594"/>
        <v>0</v>
      </c>
      <c r="EL485" s="324">
        <f t="shared" si="594"/>
        <v>0</v>
      </c>
      <c r="EM485" s="324">
        <f t="shared" si="594"/>
        <v>0</v>
      </c>
      <c r="EN485" s="324">
        <f t="shared" si="594"/>
        <v>0</v>
      </c>
      <c r="EO485" s="324">
        <f t="shared" si="594"/>
        <v>0</v>
      </c>
      <c r="EP485" s="324">
        <f t="shared" si="594"/>
        <v>0</v>
      </c>
      <c r="EQ485" s="324">
        <f t="shared" si="594"/>
        <v>0</v>
      </c>
      <c r="ER485" s="324">
        <f t="shared" si="594"/>
        <v>0</v>
      </c>
      <c r="ES485" s="324">
        <f t="shared" si="594"/>
        <v>0</v>
      </c>
      <c r="ET485" s="324">
        <f t="shared" si="594"/>
        <v>0</v>
      </c>
      <c r="EU485" s="324">
        <f t="shared" si="594"/>
        <v>0</v>
      </c>
      <c r="EV485" s="324">
        <f t="shared" si="594"/>
        <v>0</v>
      </c>
      <c r="EW485" s="324">
        <f t="shared" si="594"/>
        <v>0</v>
      </c>
      <c r="EX485" s="324">
        <f t="shared" si="594"/>
        <v>0</v>
      </c>
      <c r="EY485" s="324">
        <f t="shared" si="594"/>
        <v>0</v>
      </c>
      <c r="EZ485" s="324">
        <f t="shared" si="594"/>
        <v>0</v>
      </c>
      <c r="FA485" s="324">
        <f t="shared" si="594"/>
        <v>0</v>
      </c>
      <c r="FB485" s="324">
        <f t="shared" si="594"/>
        <v>0</v>
      </c>
      <c r="FC485" s="324">
        <f t="shared" si="594"/>
        <v>0</v>
      </c>
      <c r="FD485" s="324">
        <f t="shared" si="594"/>
        <v>0</v>
      </c>
      <c r="FE485" s="324">
        <f t="shared" si="594"/>
        <v>0</v>
      </c>
      <c r="FF485" s="324">
        <f t="shared" si="594"/>
        <v>0</v>
      </c>
      <c r="FG485" s="324">
        <f t="shared" si="594"/>
        <v>0</v>
      </c>
      <c r="FH485" s="324">
        <f t="shared" si="594"/>
        <v>0</v>
      </c>
      <c r="FI485" s="324">
        <f t="shared" si="594"/>
        <v>0</v>
      </c>
      <c r="FJ485" s="324">
        <f t="shared" si="594"/>
        <v>0</v>
      </c>
      <c r="FK485" s="324">
        <f t="shared" si="594"/>
        <v>0</v>
      </c>
      <c r="FL485" s="324">
        <f t="shared" si="594"/>
        <v>0</v>
      </c>
      <c r="FM485" s="324">
        <f t="shared" si="594"/>
        <v>0</v>
      </c>
      <c r="FN485" s="324">
        <f t="shared" si="594"/>
        <v>0</v>
      </c>
      <c r="FO485" s="324">
        <f t="shared" si="594"/>
        <v>0</v>
      </c>
      <c r="FP485" s="324">
        <f t="shared" si="594"/>
        <v>0</v>
      </c>
      <c r="FQ485" s="324">
        <f t="shared" si="594"/>
        <v>0</v>
      </c>
      <c r="FR485" s="324">
        <f t="shared" si="594"/>
        <v>0</v>
      </c>
      <c r="FS485" s="324">
        <f t="shared" si="594"/>
        <v>0</v>
      </c>
      <c r="FT485" s="324">
        <f t="shared" si="594"/>
        <v>0</v>
      </c>
      <c r="FU485" s="324">
        <f t="shared" si="594"/>
        <v>0</v>
      </c>
      <c r="FV485" s="324">
        <f t="shared" si="594"/>
        <v>0</v>
      </c>
      <c r="FW485" s="324">
        <f t="shared" si="594"/>
        <v>0</v>
      </c>
      <c r="FX485" s="324">
        <f t="shared" si="594"/>
        <v>0</v>
      </c>
      <c r="FY485" s="324">
        <f t="shared" si="594"/>
        <v>0</v>
      </c>
      <c r="FZ485" s="324">
        <f t="shared" si="594"/>
        <v>0</v>
      </c>
      <c r="GA485" s="324">
        <f t="shared" si="594"/>
        <v>0</v>
      </c>
      <c r="GB485" s="324">
        <f t="shared" si="594"/>
        <v>0</v>
      </c>
      <c r="GC485" s="324">
        <f t="shared" si="594"/>
        <v>0</v>
      </c>
      <c r="GD485" s="324">
        <f t="shared" si="594"/>
        <v>0</v>
      </c>
      <c r="GE485" s="324">
        <f t="shared" si="594"/>
        <v>0</v>
      </c>
      <c r="GF485" s="324">
        <f t="shared" si="594"/>
        <v>0</v>
      </c>
      <c r="GG485" s="324">
        <f t="shared" si="594"/>
        <v>0</v>
      </c>
      <c r="GH485" s="324">
        <f t="shared" si="594"/>
        <v>0</v>
      </c>
      <c r="GI485" s="324">
        <f t="shared" si="594"/>
        <v>0</v>
      </c>
      <c r="GJ485" s="324">
        <f t="shared" si="594"/>
        <v>0</v>
      </c>
      <c r="GK485" s="324">
        <f t="shared" si="594"/>
        <v>0</v>
      </c>
      <c r="GL485" s="324">
        <f t="shared" si="594"/>
        <v>0</v>
      </c>
      <c r="GM485" s="324">
        <f t="shared" si="594"/>
        <v>0</v>
      </c>
      <c r="GN485" s="324">
        <f t="shared" si="594"/>
        <v>0</v>
      </c>
      <c r="GO485" s="324">
        <f t="shared" si="594"/>
        <v>0</v>
      </c>
      <c r="GP485" s="324">
        <f t="shared" ref="GP485:JA485" si="595">SUMIF($F$289:$AI$289,YEAR(GP$475),$F$304:$AI$304)</f>
        <v>0</v>
      </c>
      <c r="GQ485" s="324">
        <f t="shared" si="595"/>
        <v>0</v>
      </c>
      <c r="GR485" s="324">
        <f t="shared" si="595"/>
        <v>0</v>
      </c>
      <c r="GS485" s="324">
        <f t="shared" si="595"/>
        <v>0</v>
      </c>
      <c r="GT485" s="324">
        <f t="shared" si="595"/>
        <v>0</v>
      </c>
      <c r="GU485" s="324">
        <f t="shared" si="595"/>
        <v>0</v>
      </c>
      <c r="GV485" s="324">
        <f t="shared" si="595"/>
        <v>0</v>
      </c>
      <c r="GW485" s="324">
        <f t="shared" si="595"/>
        <v>0</v>
      </c>
      <c r="GX485" s="324">
        <f t="shared" si="595"/>
        <v>0</v>
      </c>
      <c r="GY485" s="324">
        <f t="shared" si="595"/>
        <v>0</v>
      </c>
      <c r="GZ485" s="324">
        <f t="shared" si="595"/>
        <v>0</v>
      </c>
      <c r="HA485" s="324">
        <f t="shared" si="595"/>
        <v>0</v>
      </c>
      <c r="HB485" s="324">
        <f t="shared" si="595"/>
        <v>0</v>
      </c>
      <c r="HC485" s="324">
        <f t="shared" si="595"/>
        <v>0</v>
      </c>
      <c r="HD485" s="324">
        <f t="shared" si="595"/>
        <v>0</v>
      </c>
      <c r="HE485" s="324">
        <f t="shared" si="595"/>
        <v>0</v>
      </c>
      <c r="HF485" s="324">
        <f t="shared" si="595"/>
        <v>0</v>
      </c>
      <c r="HG485" s="324">
        <f t="shared" si="595"/>
        <v>0</v>
      </c>
      <c r="HH485" s="324">
        <f t="shared" si="595"/>
        <v>0</v>
      </c>
      <c r="HI485" s="324">
        <f t="shared" si="595"/>
        <v>0</v>
      </c>
      <c r="HJ485" s="324">
        <f t="shared" si="595"/>
        <v>0</v>
      </c>
      <c r="HK485" s="324">
        <f t="shared" si="595"/>
        <v>0</v>
      </c>
      <c r="HL485" s="324">
        <f t="shared" si="595"/>
        <v>0</v>
      </c>
      <c r="HM485" s="324">
        <f t="shared" si="595"/>
        <v>0</v>
      </c>
      <c r="HN485" s="324">
        <f t="shared" si="595"/>
        <v>0</v>
      </c>
      <c r="HO485" s="324">
        <f t="shared" si="595"/>
        <v>0</v>
      </c>
      <c r="HP485" s="324">
        <f t="shared" si="595"/>
        <v>0</v>
      </c>
      <c r="HQ485" s="324">
        <f t="shared" si="595"/>
        <v>0</v>
      </c>
      <c r="HR485" s="324">
        <f t="shared" si="595"/>
        <v>0</v>
      </c>
      <c r="HS485" s="324">
        <f t="shared" si="595"/>
        <v>0</v>
      </c>
      <c r="HT485" s="324">
        <f t="shared" si="595"/>
        <v>0</v>
      </c>
      <c r="HU485" s="324">
        <f t="shared" si="595"/>
        <v>0</v>
      </c>
      <c r="HV485" s="324">
        <f t="shared" si="595"/>
        <v>0</v>
      </c>
      <c r="HW485" s="324">
        <f t="shared" si="595"/>
        <v>0</v>
      </c>
      <c r="HX485" s="324">
        <f t="shared" si="595"/>
        <v>0</v>
      </c>
      <c r="HY485" s="324">
        <f t="shared" si="595"/>
        <v>0</v>
      </c>
      <c r="HZ485" s="324">
        <f t="shared" si="595"/>
        <v>0</v>
      </c>
      <c r="IA485" s="324">
        <f t="shared" si="595"/>
        <v>0</v>
      </c>
      <c r="IB485" s="324">
        <f t="shared" si="595"/>
        <v>0</v>
      </c>
      <c r="IC485" s="324">
        <f t="shared" si="595"/>
        <v>0</v>
      </c>
      <c r="ID485" s="324">
        <f t="shared" si="595"/>
        <v>0</v>
      </c>
      <c r="IE485" s="324">
        <f t="shared" si="595"/>
        <v>0</v>
      </c>
      <c r="IF485" s="324">
        <f t="shared" si="595"/>
        <v>0</v>
      </c>
      <c r="IG485" s="324">
        <f t="shared" si="595"/>
        <v>0</v>
      </c>
      <c r="IH485" s="324">
        <f t="shared" si="595"/>
        <v>0</v>
      </c>
      <c r="II485" s="324">
        <f t="shared" si="595"/>
        <v>0</v>
      </c>
      <c r="IJ485" s="324">
        <f t="shared" si="595"/>
        <v>0</v>
      </c>
      <c r="IK485" s="324">
        <f t="shared" si="595"/>
        <v>0</v>
      </c>
      <c r="IL485" s="324">
        <f t="shared" si="595"/>
        <v>0</v>
      </c>
      <c r="IM485" s="324">
        <f t="shared" si="595"/>
        <v>0</v>
      </c>
      <c r="IN485" s="324">
        <f t="shared" si="595"/>
        <v>0</v>
      </c>
      <c r="IO485" s="324">
        <f t="shared" si="595"/>
        <v>0</v>
      </c>
      <c r="IP485" s="324">
        <f t="shared" si="595"/>
        <v>0</v>
      </c>
      <c r="IQ485" s="324">
        <f t="shared" si="595"/>
        <v>0</v>
      </c>
      <c r="IR485" s="324">
        <f t="shared" si="595"/>
        <v>0</v>
      </c>
      <c r="IS485" s="324">
        <f t="shared" si="595"/>
        <v>0</v>
      </c>
      <c r="IT485" s="324">
        <f t="shared" si="595"/>
        <v>0</v>
      </c>
      <c r="IU485" s="324">
        <f t="shared" si="595"/>
        <v>0</v>
      </c>
      <c r="IV485" s="324">
        <f t="shared" si="595"/>
        <v>0</v>
      </c>
      <c r="IW485" s="324">
        <f t="shared" si="595"/>
        <v>0</v>
      </c>
      <c r="IX485" s="324">
        <f t="shared" si="595"/>
        <v>0</v>
      </c>
      <c r="IY485" s="324">
        <f t="shared" si="595"/>
        <v>0</v>
      </c>
      <c r="IZ485" s="324">
        <f t="shared" si="595"/>
        <v>0</v>
      </c>
      <c r="JA485" s="324">
        <f t="shared" si="595"/>
        <v>0</v>
      </c>
      <c r="JB485" s="324">
        <f t="shared" ref="JB485:LM485" si="596">SUMIF($F$289:$AI$289,YEAR(JB$475),$F$304:$AI$304)</f>
        <v>0</v>
      </c>
      <c r="JC485" s="324">
        <f t="shared" si="596"/>
        <v>0</v>
      </c>
      <c r="JD485" s="324">
        <f t="shared" si="596"/>
        <v>0</v>
      </c>
      <c r="JE485" s="324">
        <f t="shared" si="596"/>
        <v>0</v>
      </c>
      <c r="JF485" s="324">
        <f t="shared" si="596"/>
        <v>0</v>
      </c>
      <c r="JG485" s="324">
        <f t="shared" si="596"/>
        <v>0</v>
      </c>
      <c r="JH485" s="324">
        <f t="shared" si="596"/>
        <v>0</v>
      </c>
      <c r="JI485" s="324">
        <f t="shared" si="596"/>
        <v>0</v>
      </c>
      <c r="JJ485" s="324">
        <f t="shared" si="596"/>
        <v>0</v>
      </c>
      <c r="JK485" s="324">
        <f t="shared" si="596"/>
        <v>0</v>
      </c>
      <c r="JL485" s="324">
        <f t="shared" si="596"/>
        <v>0</v>
      </c>
      <c r="JM485" s="324">
        <f t="shared" si="596"/>
        <v>0</v>
      </c>
      <c r="JN485" s="324">
        <f t="shared" si="596"/>
        <v>0</v>
      </c>
      <c r="JO485" s="324">
        <f t="shared" si="596"/>
        <v>0</v>
      </c>
      <c r="JP485" s="324">
        <f t="shared" si="596"/>
        <v>0</v>
      </c>
      <c r="JQ485" s="324">
        <f t="shared" si="596"/>
        <v>0</v>
      </c>
      <c r="JR485" s="324">
        <f t="shared" si="596"/>
        <v>0</v>
      </c>
      <c r="JS485" s="324">
        <f t="shared" si="596"/>
        <v>0</v>
      </c>
      <c r="JT485" s="324">
        <f t="shared" si="596"/>
        <v>0</v>
      </c>
      <c r="JU485" s="324">
        <f t="shared" si="596"/>
        <v>0</v>
      </c>
      <c r="JV485" s="324">
        <f t="shared" si="596"/>
        <v>0</v>
      </c>
      <c r="JW485" s="324">
        <f t="shared" si="596"/>
        <v>0</v>
      </c>
      <c r="JX485" s="324">
        <f t="shared" si="596"/>
        <v>0</v>
      </c>
      <c r="JY485" s="324">
        <f t="shared" si="596"/>
        <v>0</v>
      </c>
      <c r="JZ485" s="324">
        <f t="shared" si="596"/>
        <v>0</v>
      </c>
      <c r="KA485" s="324">
        <f t="shared" si="596"/>
        <v>0</v>
      </c>
      <c r="KB485" s="324">
        <f t="shared" si="596"/>
        <v>0</v>
      </c>
      <c r="KC485" s="324">
        <f t="shared" si="596"/>
        <v>0</v>
      </c>
      <c r="KD485" s="324">
        <f t="shared" si="596"/>
        <v>0</v>
      </c>
      <c r="KE485" s="324">
        <f t="shared" si="596"/>
        <v>0</v>
      </c>
      <c r="KF485" s="324">
        <f t="shared" si="596"/>
        <v>0</v>
      </c>
      <c r="KG485" s="324">
        <f t="shared" si="596"/>
        <v>0</v>
      </c>
      <c r="KH485" s="324">
        <f t="shared" si="596"/>
        <v>0</v>
      </c>
      <c r="KI485" s="324">
        <f t="shared" si="596"/>
        <v>0</v>
      </c>
      <c r="KJ485" s="324">
        <f t="shared" si="596"/>
        <v>0</v>
      </c>
      <c r="KK485" s="324">
        <f t="shared" si="596"/>
        <v>0</v>
      </c>
      <c r="KL485" s="324">
        <f t="shared" si="596"/>
        <v>0</v>
      </c>
      <c r="KM485" s="324">
        <f t="shared" si="596"/>
        <v>0</v>
      </c>
      <c r="KN485" s="324">
        <f t="shared" si="596"/>
        <v>0</v>
      </c>
      <c r="KO485" s="324">
        <f t="shared" si="596"/>
        <v>0</v>
      </c>
      <c r="KP485" s="324">
        <f t="shared" si="596"/>
        <v>0</v>
      </c>
      <c r="KQ485" s="324">
        <f t="shared" si="596"/>
        <v>0</v>
      </c>
      <c r="KR485" s="324">
        <f t="shared" si="596"/>
        <v>0</v>
      </c>
      <c r="KS485" s="324">
        <f t="shared" si="596"/>
        <v>0</v>
      </c>
      <c r="KT485" s="324">
        <f t="shared" si="596"/>
        <v>0</v>
      </c>
      <c r="KU485" s="324">
        <f t="shared" si="596"/>
        <v>0</v>
      </c>
      <c r="KV485" s="324">
        <f t="shared" si="596"/>
        <v>0</v>
      </c>
      <c r="KW485" s="324">
        <f t="shared" si="596"/>
        <v>0</v>
      </c>
      <c r="KX485" s="324">
        <f t="shared" si="596"/>
        <v>0</v>
      </c>
      <c r="KY485" s="324">
        <f t="shared" si="596"/>
        <v>0</v>
      </c>
      <c r="KZ485" s="324">
        <f t="shared" si="596"/>
        <v>0</v>
      </c>
      <c r="LA485" s="324">
        <f t="shared" si="596"/>
        <v>0</v>
      </c>
      <c r="LB485" s="324">
        <f t="shared" si="596"/>
        <v>0</v>
      </c>
      <c r="LC485" s="324">
        <f t="shared" si="596"/>
        <v>0</v>
      </c>
      <c r="LD485" s="324">
        <f t="shared" si="596"/>
        <v>0</v>
      </c>
      <c r="LE485" s="324">
        <f t="shared" si="596"/>
        <v>0</v>
      </c>
      <c r="LF485" s="324">
        <f t="shared" si="596"/>
        <v>0</v>
      </c>
      <c r="LG485" s="324">
        <f t="shared" si="596"/>
        <v>0</v>
      </c>
      <c r="LH485" s="324">
        <f t="shared" si="596"/>
        <v>0</v>
      </c>
      <c r="LI485" s="324">
        <f t="shared" si="596"/>
        <v>0</v>
      </c>
      <c r="LJ485" s="324">
        <f t="shared" si="596"/>
        <v>0</v>
      </c>
      <c r="LK485" s="324">
        <f t="shared" si="596"/>
        <v>0</v>
      </c>
      <c r="LL485" s="324">
        <f t="shared" si="596"/>
        <v>0</v>
      </c>
      <c r="LM485" s="324">
        <f t="shared" si="596"/>
        <v>0</v>
      </c>
      <c r="LN485" s="324">
        <f t="shared" ref="LN485:NY485" si="597">SUMIF($F$289:$AI$289,YEAR(LN$475),$F$304:$AI$304)</f>
        <v>0</v>
      </c>
      <c r="LO485" s="324">
        <f t="shared" si="597"/>
        <v>0</v>
      </c>
      <c r="LP485" s="324">
        <f t="shared" si="597"/>
        <v>0</v>
      </c>
      <c r="LQ485" s="324">
        <f t="shared" si="597"/>
        <v>0</v>
      </c>
      <c r="LR485" s="324">
        <f t="shared" si="597"/>
        <v>0</v>
      </c>
      <c r="LS485" s="324">
        <f t="shared" si="597"/>
        <v>0</v>
      </c>
      <c r="LT485" s="324">
        <f t="shared" si="597"/>
        <v>0</v>
      </c>
      <c r="LU485" s="324">
        <f t="shared" si="597"/>
        <v>0</v>
      </c>
      <c r="LV485" s="324">
        <f t="shared" si="597"/>
        <v>0</v>
      </c>
      <c r="LW485" s="324">
        <f t="shared" si="597"/>
        <v>0</v>
      </c>
      <c r="LX485" s="324">
        <f t="shared" si="597"/>
        <v>0</v>
      </c>
      <c r="LY485" s="324">
        <f t="shared" si="597"/>
        <v>0</v>
      </c>
      <c r="LZ485" s="324">
        <f t="shared" si="597"/>
        <v>0</v>
      </c>
      <c r="MA485" s="324">
        <f t="shared" si="597"/>
        <v>0</v>
      </c>
      <c r="MB485" s="324">
        <f t="shared" si="597"/>
        <v>0</v>
      </c>
      <c r="MC485" s="324">
        <f t="shared" si="597"/>
        <v>0</v>
      </c>
      <c r="MD485" s="324">
        <f t="shared" si="597"/>
        <v>0</v>
      </c>
      <c r="ME485" s="324">
        <f t="shared" si="597"/>
        <v>0</v>
      </c>
      <c r="MF485" s="324">
        <f t="shared" si="597"/>
        <v>0</v>
      </c>
      <c r="MG485" s="324">
        <f t="shared" si="597"/>
        <v>0</v>
      </c>
      <c r="MH485" s="324">
        <f t="shared" si="597"/>
        <v>0</v>
      </c>
      <c r="MI485" s="324">
        <f t="shared" si="597"/>
        <v>0</v>
      </c>
      <c r="MJ485" s="324">
        <f t="shared" si="597"/>
        <v>0</v>
      </c>
      <c r="MK485" s="324">
        <f t="shared" si="597"/>
        <v>0</v>
      </c>
      <c r="ML485" s="324">
        <f t="shared" si="597"/>
        <v>0</v>
      </c>
      <c r="MM485" s="324">
        <f t="shared" si="597"/>
        <v>0</v>
      </c>
      <c r="MN485" s="324">
        <f t="shared" si="597"/>
        <v>0</v>
      </c>
      <c r="MO485" s="324">
        <f t="shared" si="597"/>
        <v>0</v>
      </c>
      <c r="MP485" s="324">
        <f t="shared" si="597"/>
        <v>0</v>
      </c>
      <c r="MQ485" s="324">
        <f t="shared" si="597"/>
        <v>0</v>
      </c>
      <c r="MR485" s="324">
        <f t="shared" si="597"/>
        <v>0</v>
      </c>
      <c r="MS485" s="324">
        <f t="shared" si="597"/>
        <v>0</v>
      </c>
      <c r="MT485" s="324">
        <f t="shared" si="597"/>
        <v>0</v>
      </c>
      <c r="MU485" s="324">
        <f t="shared" si="597"/>
        <v>0</v>
      </c>
      <c r="MV485" s="324">
        <f t="shared" si="597"/>
        <v>0</v>
      </c>
      <c r="MW485" s="324">
        <f t="shared" si="597"/>
        <v>0</v>
      </c>
      <c r="MX485" s="324">
        <f t="shared" si="597"/>
        <v>0</v>
      </c>
      <c r="MY485" s="324">
        <f t="shared" si="597"/>
        <v>0</v>
      </c>
      <c r="MZ485" s="324">
        <f t="shared" si="597"/>
        <v>0</v>
      </c>
      <c r="NA485" s="324">
        <f t="shared" si="597"/>
        <v>0</v>
      </c>
      <c r="NB485" s="324">
        <f t="shared" si="597"/>
        <v>0</v>
      </c>
      <c r="NC485" s="324">
        <f t="shared" si="597"/>
        <v>0</v>
      </c>
      <c r="ND485" s="324">
        <f t="shared" si="597"/>
        <v>0</v>
      </c>
      <c r="NE485" s="324">
        <f t="shared" si="597"/>
        <v>0</v>
      </c>
      <c r="NF485" s="324">
        <f t="shared" si="597"/>
        <v>0</v>
      </c>
      <c r="NG485" s="324">
        <f t="shared" si="597"/>
        <v>0</v>
      </c>
      <c r="NH485" s="324">
        <f t="shared" si="597"/>
        <v>0</v>
      </c>
      <c r="NI485" s="324">
        <f t="shared" si="597"/>
        <v>0</v>
      </c>
      <c r="NJ485" s="324">
        <f t="shared" si="597"/>
        <v>0</v>
      </c>
      <c r="NK485" s="324">
        <f t="shared" si="597"/>
        <v>0</v>
      </c>
      <c r="NL485" s="324">
        <f t="shared" si="597"/>
        <v>0</v>
      </c>
      <c r="NM485" s="324">
        <f t="shared" si="597"/>
        <v>0</v>
      </c>
      <c r="NN485" s="324">
        <f t="shared" si="597"/>
        <v>0</v>
      </c>
      <c r="NO485" s="324">
        <f t="shared" si="597"/>
        <v>0</v>
      </c>
      <c r="NP485" s="324">
        <f t="shared" si="597"/>
        <v>0</v>
      </c>
      <c r="NQ485" s="324">
        <f t="shared" si="597"/>
        <v>0</v>
      </c>
      <c r="NR485" s="324">
        <f t="shared" si="597"/>
        <v>0</v>
      </c>
      <c r="NS485" s="324">
        <f t="shared" si="597"/>
        <v>0</v>
      </c>
      <c r="NT485" s="324">
        <f t="shared" si="597"/>
        <v>0</v>
      </c>
      <c r="NU485" s="324">
        <f t="shared" si="597"/>
        <v>0</v>
      </c>
      <c r="NV485" s="324">
        <f t="shared" si="597"/>
        <v>0</v>
      </c>
      <c r="NW485" s="324">
        <f t="shared" si="597"/>
        <v>0</v>
      </c>
      <c r="NX485" s="324">
        <f t="shared" si="597"/>
        <v>0</v>
      </c>
      <c r="NY485" s="324">
        <f t="shared" si="597"/>
        <v>0</v>
      </c>
      <c r="NZ485" s="324">
        <f t="shared" ref="NZ485:PI485" si="598">SUMIF($F$289:$AI$289,YEAR(NZ$475),$F$304:$AI$304)</f>
        <v>0</v>
      </c>
      <c r="OA485" s="324">
        <f t="shared" si="598"/>
        <v>0</v>
      </c>
      <c r="OB485" s="324">
        <f t="shared" si="598"/>
        <v>0</v>
      </c>
      <c r="OC485" s="324">
        <f t="shared" si="598"/>
        <v>0</v>
      </c>
      <c r="OD485" s="324">
        <f t="shared" si="598"/>
        <v>0</v>
      </c>
      <c r="OE485" s="324">
        <f t="shared" si="598"/>
        <v>0</v>
      </c>
      <c r="OF485" s="324">
        <f t="shared" si="598"/>
        <v>0</v>
      </c>
      <c r="OG485" s="324">
        <f t="shared" si="598"/>
        <v>0</v>
      </c>
      <c r="OH485" s="324">
        <f t="shared" si="598"/>
        <v>0</v>
      </c>
      <c r="OI485" s="324">
        <f t="shared" si="598"/>
        <v>0</v>
      </c>
      <c r="OJ485" s="324">
        <f t="shared" si="598"/>
        <v>0</v>
      </c>
      <c r="OK485" s="324">
        <f t="shared" si="598"/>
        <v>0</v>
      </c>
      <c r="OL485" s="324">
        <f t="shared" si="598"/>
        <v>0</v>
      </c>
      <c r="OM485" s="324">
        <f t="shared" si="598"/>
        <v>0</v>
      </c>
      <c r="ON485" s="324">
        <f t="shared" si="598"/>
        <v>0</v>
      </c>
      <c r="OO485" s="324">
        <f t="shared" si="598"/>
        <v>0</v>
      </c>
      <c r="OP485" s="324">
        <f t="shared" si="598"/>
        <v>0</v>
      </c>
      <c r="OQ485" s="324">
        <f t="shared" si="598"/>
        <v>0</v>
      </c>
      <c r="OR485" s="324">
        <f t="shared" si="598"/>
        <v>0</v>
      </c>
      <c r="OS485" s="324">
        <f t="shared" si="598"/>
        <v>0</v>
      </c>
      <c r="OT485" s="324">
        <f t="shared" si="598"/>
        <v>0</v>
      </c>
      <c r="OU485" s="324">
        <f t="shared" si="598"/>
        <v>0</v>
      </c>
      <c r="OV485" s="324">
        <f t="shared" si="598"/>
        <v>0</v>
      </c>
      <c r="OW485" s="324">
        <f t="shared" si="598"/>
        <v>0</v>
      </c>
      <c r="OX485" s="324">
        <f t="shared" si="598"/>
        <v>0</v>
      </c>
      <c r="OY485" s="324">
        <f t="shared" si="598"/>
        <v>0</v>
      </c>
      <c r="OZ485" s="324">
        <f t="shared" si="598"/>
        <v>0</v>
      </c>
      <c r="PA485" s="324">
        <f t="shared" si="598"/>
        <v>0</v>
      </c>
      <c r="PB485" s="324">
        <f t="shared" si="598"/>
        <v>0</v>
      </c>
      <c r="PC485" s="324">
        <f t="shared" si="598"/>
        <v>0</v>
      </c>
      <c r="PD485" s="324">
        <f t="shared" si="598"/>
        <v>0</v>
      </c>
      <c r="PE485" s="324">
        <f t="shared" si="598"/>
        <v>0</v>
      </c>
      <c r="PF485" s="324">
        <f t="shared" si="598"/>
        <v>0</v>
      </c>
      <c r="PG485" s="324">
        <f t="shared" si="598"/>
        <v>0</v>
      </c>
      <c r="PH485" s="324">
        <f t="shared" si="598"/>
        <v>0</v>
      </c>
      <c r="PI485" s="324">
        <f t="shared" si="598"/>
        <v>0</v>
      </c>
    </row>
    <row r="486" spans="1:425" ht="16.149999999999999" hidden="1" customHeight="1" outlineLevel="3">
      <c r="A486" s="99"/>
      <c r="B486" s="99"/>
      <c r="C486" s="319" t="s">
        <v>237</v>
      </c>
      <c r="D486" s="223" t="s">
        <v>189</v>
      </c>
      <c r="E486" s="325"/>
      <c r="F486" s="326">
        <f t="shared" ref="F486:BQ486" si="599">SUMIF($E$268:$P$268,MONTH(F$475),$E$280:$P$280)</f>
        <v>0.12130000000000001</v>
      </c>
      <c r="G486" s="326">
        <f t="shared" si="599"/>
        <v>5.2499999999999998E-2</v>
      </c>
      <c r="H486" s="326">
        <f t="shared" si="599"/>
        <v>4.9299999999999997E-2</v>
      </c>
      <c r="I486" s="326">
        <f t="shared" si="599"/>
        <v>5.9400000000000001E-2</v>
      </c>
      <c r="J486" s="326">
        <f t="shared" si="599"/>
        <v>4.9200000000000001E-2</v>
      </c>
      <c r="K486" s="326">
        <f t="shared" si="599"/>
        <v>7.5899999999999995E-2</v>
      </c>
      <c r="L486" s="326">
        <f t="shared" si="599"/>
        <v>0.14169999999999999</v>
      </c>
      <c r="M486" s="326">
        <f t="shared" si="599"/>
        <v>6.93E-2</v>
      </c>
      <c r="N486" s="326">
        <f t="shared" si="599"/>
        <v>7.1800000000000003E-2</v>
      </c>
      <c r="O486" s="326">
        <f t="shared" si="599"/>
        <v>6.3600000000000004E-2</v>
      </c>
      <c r="P486" s="326">
        <f t="shared" si="599"/>
        <v>0.1002</v>
      </c>
      <c r="Q486" s="326">
        <f t="shared" si="599"/>
        <v>0.14560000000000001</v>
      </c>
      <c r="R486" s="326">
        <f t="shared" si="599"/>
        <v>0.12130000000000001</v>
      </c>
      <c r="S486" s="326">
        <f t="shared" si="599"/>
        <v>5.2499999999999998E-2</v>
      </c>
      <c r="T486" s="326">
        <f t="shared" si="599"/>
        <v>4.9299999999999997E-2</v>
      </c>
      <c r="U486" s="326">
        <f t="shared" si="599"/>
        <v>5.9400000000000001E-2</v>
      </c>
      <c r="V486" s="326">
        <f t="shared" si="599"/>
        <v>4.9200000000000001E-2</v>
      </c>
      <c r="W486" s="326">
        <f t="shared" si="599"/>
        <v>7.5899999999999995E-2</v>
      </c>
      <c r="X486" s="326">
        <f t="shared" si="599"/>
        <v>0.14169999999999999</v>
      </c>
      <c r="Y486" s="326">
        <f t="shared" si="599"/>
        <v>6.93E-2</v>
      </c>
      <c r="Z486" s="326">
        <f t="shared" si="599"/>
        <v>7.1800000000000003E-2</v>
      </c>
      <c r="AA486" s="326">
        <f t="shared" si="599"/>
        <v>6.3600000000000004E-2</v>
      </c>
      <c r="AB486" s="326">
        <f t="shared" si="599"/>
        <v>0.1002</v>
      </c>
      <c r="AC486" s="326">
        <f t="shared" si="599"/>
        <v>0.14560000000000001</v>
      </c>
      <c r="AD486" s="326">
        <f t="shared" si="599"/>
        <v>0.12130000000000001</v>
      </c>
      <c r="AE486" s="326">
        <f t="shared" si="599"/>
        <v>5.2499999999999998E-2</v>
      </c>
      <c r="AF486" s="326">
        <f t="shared" si="599"/>
        <v>4.9299999999999997E-2</v>
      </c>
      <c r="AG486" s="326">
        <f t="shared" si="599"/>
        <v>5.9400000000000001E-2</v>
      </c>
      <c r="AH486" s="326">
        <f t="shared" si="599"/>
        <v>4.9200000000000001E-2</v>
      </c>
      <c r="AI486" s="326">
        <f t="shared" si="599"/>
        <v>7.5899999999999995E-2</v>
      </c>
      <c r="AJ486" s="326">
        <f t="shared" si="599"/>
        <v>0.14169999999999999</v>
      </c>
      <c r="AK486" s="326">
        <f t="shared" si="599"/>
        <v>6.93E-2</v>
      </c>
      <c r="AL486" s="326">
        <f t="shared" si="599"/>
        <v>7.1800000000000003E-2</v>
      </c>
      <c r="AM486" s="326">
        <f t="shared" si="599"/>
        <v>6.3600000000000004E-2</v>
      </c>
      <c r="AN486" s="326">
        <f t="shared" si="599"/>
        <v>0.1002</v>
      </c>
      <c r="AO486" s="326">
        <f t="shared" si="599"/>
        <v>0.14560000000000001</v>
      </c>
      <c r="AP486" s="326">
        <f t="shared" si="599"/>
        <v>0.12130000000000001</v>
      </c>
      <c r="AQ486" s="326">
        <f t="shared" si="599"/>
        <v>5.2499999999999998E-2</v>
      </c>
      <c r="AR486" s="326">
        <f t="shared" si="599"/>
        <v>4.9299999999999997E-2</v>
      </c>
      <c r="AS486" s="326">
        <f t="shared" si="599"/>
        <v>5.9400000000000001E-2</v>
      </c>
      <c r="AT486" s="326">
        <f t="shared" si="599"/>
        <v>4.9200000000000001E-2</v>
      </c>
      <c r="AU486" s="326">
        <f t="shared" si="599"/>
        <v>7.5899999999999995E-2</v>
      </c>
      <c r="AV486" s="326">
        <f t="shared" si="599"/>
        <v>0.14169999999999999</v>
      </c>
      <c r="AW486" s="326">
        <f t="shared" si="599"/>
        <v>6.93E-2</v>
      </c>
      <c r="AX486" s="326">
        <f t="shared" si="599"/>
        <v>7.1800000000000003E-2</v>
      </c>
      <c r="AY486" s="326">
        <f t="shared" si="599"/>
        <v>6.3600000000000004E-2</v>
      </c>
      <c r="AZ486" s="326">
        <f t="shared" si="599"/>
        <v>0.1002</v>
      </c>
      <c r="BA486" s="326">
        <f t="shared" si="599"/>
        <v>0.14560000000000001</v>
      </c>
      <c r="BB486" s="326">
        <f t="shared" si="599"/>
        <v>0.12130000000000001</v>
      </c>
      <c r="BC486" s="326">
        <f t="shared" si="599"/>
        <v>5.2499999999999998E-2</v>
      </c>
      <c r="BD486" s="326">
        <f t="shared" si="599"/>
        <v>4.9299999999999997E-2</v>
      </c>
      <c r="BE486" s="326">
        <f t="shared" si="599"/>
        <v>5.9400000000000001E-2</v>
      </c>
      <c r="BF486" s="326">
        <f t="shared" si="599"/>
        <v>4.9200000000000001E-2</v>
      </c>
      <c r="BG486" s="326">
        <f t="shared" si="599"/>
        <v>7.5899999999999995E-2</v>
      </c>
      <c r="BH486" s="326">
        <f t="shared" si="599"/>
        <v>0.14169999999999999</v>
      </c>
      <c r="BI486" s="326">
        <f t="shared" si="599"/>
        <v>6.93E-2</v>
      </c>
      <c r="BJ486" s="326">
        <f t="shared" si="599"/>
        <v>7.1800000000000003E-2</v>
      </c>
      <c r="BK486" s="326">
        <f t="shared" si="599"/>
        <v>6.3600000000000004E-2</v>
      </c>
      <c r="BL486" s="326">
        <f t="shared" si="599"/>
        <v>0.1002</v>
      </c>
      <c r="BM486" s="326">
        <f t="shared" si="599"/>
        <v>0.14560000000000001</v>
      </c>
      <c r="BN486" s="326">
        <f t="shared" si="599"/>
        <v>0.12130000000000001</v>
      </c>
      <c r="BO486" s="326">
        <f t="shared" si="599"/>
        <v>5.2499999999999998E-2</v>
      </c>
      <c r="BP486" s="326">
        <f t="shared" si="599"/>
        <v>4.9299999999999997E-2</v>
      </c>
      <c r="BQ486" s="326">
        <f t="shared" si="599"/>
        <v>5.9400000000000001E-2</v>
      </c>
      <c r="BR486" s="326">
        <f t="shared" ref="BR486:EC486" si="600">SUMIF($E$268:$P$268,MONTH(BR$475),$E$280:$P$280)</f>
        <v>4.9200000000000001E-2</v>
      </c>
      <c r="BS486" s="326">
        <f t="shared" si="600"/>
        <v>7.5899999999999995E-2</v>
      </c>
      <c r="BT486" s="326">
        <f t="shared" si="600"/>
        <v>0.14169999999999999</v>
      </c>
      <c r="BU486" s="326">
        <f t="shared" si="600"/>
        <v>6.93E-2</v>
      </c>
      <c r="BV486" s="326">
        <f t="shared" si="600"/>
        <v>7.1800000000000003E-2</v>
      </c>
      <c r="BW486" s="326">
        <f t="shared" si="600"/>
        <v>6.3600000000000004E-2</v>
      </c>
      <c r="BX486" s="326">
        <f t="shared" si="600"/>
        <v>0.1002</v>
      </c>
      <c r="BY486" s="326">
        <f t="shared" si="600"/>
        <v>0.14560000000000001</v>
      </c>
      <c r="BZ486" s="326">
        <f t="shared" si="600"/>
        <v>0.12130000000000001</v>
      </c>
      <c r="CA486" s="326">
        <f t="shared" si="600"/>
        <v>5.2499999999999998E-2</v>
      </c>
      <c r="CB486" s="326">
        <f t="shared" si="600"/>
        <v>4.9299999999999997E-2</v>
      </c>
      <c r="CC486" s="326">
        <f t="shared" si="600"/>
        <v>5.9400000000000001E-2</v>
      </c>
      <c r="CD486" s="326">
        <f t="shared" si="600"/>
        <v>4.9200000000000001E-2</v>
      </c>
      <c r="CE486" s="326">
        <f t="shared" si="600"/>
        <v>7.5899999999999995E-2</v>
      </c>
      <c r="CF486" s="326">
        <f t="shared" si="600"/>
        <v>0.14169999999999999</v>
      </c>
      <c r="CG486" s="326">
        <f t="shared" si="600"/>
        <v>6.93E-2</v>
      </c>
      <c r="CH486" s="326">
        <f t="shared" si="600"/>
        <v>7.1800000000000003E-2</v>
      </c>
      <c r="CI486" s="326">
        <f t="shared" si="600"/>
        <v>6.3600000000000004E-2</v>
      </c>
      <c r="CJ486" s="326">
        <f t="shared" si="600"/>
        <v>0.1002</v>
      </c>
      <c r="CK486" s="326">
        <f t="shared" si="600"/>
        <v>0.14560000000000001</v>
      </c>
      <c r="CL486" s="326">
        <f t="shared" si="600"/>
        <v>0.12130000000000001</v>
      </c>
      <c r="CM486" s="326">
        <f t="shared" si="600"/>
        <v>5.2499999999999998E-2</v>
      </c>
      <c r="CN486" s="326">
        <f t="shared" si="600"/>
        <v>4.9299999999999997E-2</v>
      </c>
      <c r="CO486" s="326">
        <f t="shared" si="600"/>
        <v>5.9400000000000001E-2</v>
      </c>
      <c r="CP486" s="326">
        <f t="shared" si="600"/>
        <v>4.9200000000000001E-2</v>
      </c>
      <c r="CQ486" s="326">
        <f t="shared" si="600"/>
        <v>7.5899999999999995E-2</v>
      </c>
      <c r="CR486" s="326">
        <f t="shared" si="600"/>
        <v>0.14169999999999999</v>
      </c>
      <c r="CS486" s="326">
        <f t="shared" si="600"/>
        <v>6.93E-2</v>
      </c>
      <c r="CT486" s="326">
        <f t="shared" si="600"/>
        <v>7.1800000000000003E-2</v>
      </c>
      <c r="CU486" s="326">
        <f t="shared" si="600"/>
        <v>6.3600000000000004E-2</v>
      </c>
      <c r="CV486" s="326">
        <f t="shared" si="600"/>
        <v>0.1002</v>
      </c>
      <c r="CW486" s="326">
        <f t="shared" si="600"/>
        <v>0.14560000000000001</v>
      </c>
      <c r="CX486" s="326">
        <f t="shared" si="600"/>
        <v>0.12130000000000001</v>
      </c>
      <c r="CY486" s="326">
        <f t="shared" si="600"/>
        <v>5.2499999999999998E-2</v>
      </c>
      <c r="CZ486" s="326">
        <f t="shared" si="600"/>
        <v>4.9299999999999997E-2</v>
      </c>
      <c r="DA486" s="326">
        <f t="shared" si="600"/>
        <v>5.9400000000000001E-2</v>
      </c>
      <c r="DB486" s="326">
        <f t="shared" si="600"/>
        <v>4.9200000000000001E-2</v>
      </c>
      <c r="DC486" s="326">
        <f t="shared" si="600"/>
        <v>7.5899999999999995E-2</v>
      </c>
      <c r="DD486" s="326">
        <f t="shared" si="600"/>
        <v>0.14169999999999999</v>
      </c>
      <c r="DE486" s="326">
        <f t="shared" si="600"/>
        <v>6.93E-2</v>
      </c>
      <c r="DF486" s="326">
        <f t="shared" si="600"/>
        <v>7.1800000000000003E-2</v>
      </c>
      <c r="DG486" s="326">
        <f t="shared" si="600"/>
        <v>6.3600000000000004E-2</v>
      </c>
      <c r="DH486" s="326">
        <f t="shared" si="600"/>
        <v>0.1002</v>
      </c>
      <c r="DI486" s="326">
        <f t="shared" si="600"/>
        <v>0.14560000000000001</v>
      </c>
      <c r="DJ486" s="326">
        <f t="shared" si="600"/>
        <v>0.12130000000000001</v>
      </c>
      <c r="DK486" s="326">
        <f t="shared" si="600"/>
        <v>5.2499999999999998E-2</v>
      </c>
      <c r="DL486" s="326">
        <f t="shared" si="600"/>
        <v>4.9299999999999997E-2</v>
      </c>
      <c r="DM486" s="326">
        <f t="shared" si="600"/>
        <v>5.9400000000000001E-2</v>
      </c>
      <c r="DN486" s="326">
        <f t="shared" si="600"/>
        <v>4.9200000000000001E-2</v>
      </c>
      <c r="DO486" s="326">
        <f t="shared" si="600"/>
        <v>7.5899999999999995E-2</v>
      </c>
      <c r="DP486" s="326">
        <f t="shared" si="600"/>
        <v>0.14169999999999999</v>
      </c>
      <c r="DQ486" s="326">
        <f t="shared" si="600"/>
        <v>6.93E-2</v>
      </c>
      <c r="DR486" s="326">
        <f t="shared" si="600"/>
        <v>7.1800000000000003E-2</v>
      </c>
      <c r="DS486" s="326">
        <f t="shared" si="600"/>
        <v>6.3600000000000004E-2</v>
      </c>
      <c r="DT486" s="326">
        <f t="shared" si="600"/>
        <v>0.1002</v>
      </c>
      <c r="DU486" s="326">
        <f t="shared" si="600"/>
        <v>0.14560000000000001</v>
      </c>
      <c r="DV486" s="326">
        <f t="shared" si="600"/>
        <v>0.12130000000000001</v>
      </c>
      <c r="DW486" s="326">
        <f t="shared" si="600"/>
        <v>5.2499999999999998E-2</v>
      </c>
      <c r="DX486" s="326">
        <f t="shared" si="600"/>
        <v>4.9299999999999997E-2</v>
      </c>
      <c r="DY486" s="326">
        <f t="shared" si="600"/>
        <v>5.9400000000000001E-2</v>
      </c>
      <c r="DZ486" s="326">
        <f t="shared" si="600"/>
        <v>4.9200000000000001E-2</v>
      </c>
      <c r="EA486" s="326">
        <f t="shared" si="600"/>
        <v>7.5899999999999995E-2</v>
      </c>
      <c r="EB486" s="326">
        <f t="shared" si="600"/>
        <v>0.14169999999999999</v>
      </c>
      <c r="EC486" s="326">
        <f t="shared" si="600"/>
        <v>6.93E-2</v>
      </c>
      <c r="ED486" s="326">
        <f t="shared" ref="ED486:GO486" si="601">SUMIF($E$268:$P$268,MONTH(ED$475),$E$280:$P$280)</f>
        <v>7.1800000000000003E-2</v>
      </c>
      <c r="EE486" s="326">
        <f t="shared" si="601"/>
        <v>6.3600000000000004E-2</v>
      </c>
      <c r="EF486" s="326">
        <f t="shared" si="601"/>
        <v>0.1002</v>
      </c>
      <c r="EG486" s="326">
        <f t="shared" si="601"/>
        <v>0.14560000000000001</v>
      </c>
      <c r="EH486" s="326">
        <f t="shared" si="601"/>
        <v>0.12130000000000001</v>
      </c>
      <c r="EI486" s="326">
        <f t="shared" si="601"/>
        <v>5.2499999999999998E-2</v>
      </c>
      <c r="EJ486" s="326">
        <f t="shared" si="601"/>
        <v>4.9299999999999997E-2</v>
      </c>
      <c r="EK486" s="326">
        <f t="shared" si="601"/>
        <v>5.9400000000000001E-2</v>
      </c>
      <c r="EL486" s="326">
        <f t="shared" si="601"/>
        <v>4.9200000000000001E-2</v>
      </c>
      <c r="EM486" s="326">
        <f t="shared" si="601"/>
        <v>7.5899999999999995E-2</v>
      </c>
      <c r="EN486" s="326">
        <f t="shared" si="601"/>
        <v>0.14169999999999999</v>
      </c>
      <c r="EO486" s="326">
        <f t="shared" si="601"/>
        <v>6.93E-2</v>
      </c>
      <c r="EP486" s="326">
        <f t="shared" si="601"/>
        <v>7.1800000000000003E-2</v>
      </c>
      <c r="EQ486" s="326">
        <f t="shared" si="601"/>
        <v>6.3600000000000004E-2</v>
      </c>
      <c r="ER486" s="326">
        <f t="shared" si="601"/>
        <v>0.1002</v>
      </c>
      <c r="ES486" s="326">
        <f t="shared" si="601"/>
        <v>0.14560000000000001</v>
      </c>
      <c r="ET486" s="326">
        <f t="shared" si="601"/>
        <v>0.12130000000000001</v>
      </c>
      <c r="EU486" s="326">
        <f t="shared" si="601"/>
        <v>5.2499999999999998E-2</v>
      </c>
      <c r="EV486" s="326">
        <f t="shared" si="601"/>
        <v>4.9299999999999997E-2</v>
      </c>
      <c r="EW486" s="326">
        <f t="shared" si="601"/>
        <v>5.9400000000000001E-2</v>
      </c>
      <c r="EX486" s="326">
        <f t="shared" si="601"/>
        <v>4.9200000000000001E-2</v>
      </c>
      <c r="EY486" s="326">
        <f t="shared" si="601"/>
        <v>7.5899999999999995E-2</v>
      </c>
      <c r="EZ486" s="326">
        <f t="shared" si="601"/>
        <v>0.14169999999999999</v>
      </c>
      <c r="FA486" s="326">
        <f t="shared" si="601"/>
        <v>6.93E-2</v>
      </c>
      <c r="FB486" s="326">
        <f t="shared" si="601"/>
        <v>7.1800000000000003E-2</v>
      </c>
      <c r="FC486" s="326">
        <f t="shared" si="601"/>
        <v>6.3600000000000004E-2</v>
      </c>
      <c r="FD486" s="326">
        <f t="shared" si="601"/>
        <v>0.1002</v>
      </c>
      <c r="FE486" s="326">
        <f t="shared" si="601"/>
        <v>0.14560000000000001</v>
      </c>
      <c r="FF486" s="326">
        <f t="shared" si="601"/>
        <v>0.12130000000000001</v>
      </c>
      <c r="FG486" s="326">
        <f t="shared" si="601"/>
        <v>5.2499999999999998E-2</v>
      </c>
      <c r="FH486" s="326">
        <f t="shared" si="601"/>
        <v>4.9299999999999997E-2</v>
      </c>
      <c r="FI486" s="326">
        <f t="shared" si="601"/>
        <v>5.9400000000000001E-2</v>
      </c>
      <c r="FJ486" s="326">
        <f t="shared" si="601"/>
        <v>4.9200000000000001E-2</v>
      </c>
      <c r="FK486" s="326">
        <f t="shared" si="601"/>
        <v>7.5899999999999995E-2</v>
      </c>
      <c r="FL486" s="326">
        <f t="shared" si="601"/>
        <v>0.14169999999999999</v>
      </c>
      <c r="FM486" s="326">
        <f t="shared" si="601"/>
        <v>6.93E-2</v>
      </c>
      <c r="FN486" s="326">
        <f t="shared" si="601"/>
        <v>7.1800000000000003E-2</v>
      </c>
      <c r="FO486" s="326">
        <f t="shared" si="601"/>
        <v>6.3600000000000004E-2</v>
      </c>
      <c r="FP486" s="326">
        <f t="shared" si="601"/>
        <v>0.1002</v>
      </c>
      <c r="FQ486" s="326">
        <f t="shared" si="601"/>
        <v>0.14560000000000001</v>
      </c>
      <c r="FR486" s="326">
        <f t="shared" si="601"/>
        <v>0.12130000000000001</v>
      </c>
      <c r="FS486" s="326">
        <f t="shared" si="601"/>
        <v>5.2499999999999998E-2</v>
      </c>
      <c r="FT486" s="326">
        <f t="shared" si="601"/>
        <v>4.9299999999999997E-2</v>
      </c>
      <c r="FU486" s="326">
        <f t="shared" si="601"/>
        <v>5.9400000000000001E-2</v>
      </c>
      <c r="FV486" s="326">
        <f t="shared" si="601"/>
        <v>4.9200000000000001E-2</v>
      </c>
      <c r="FW486" s="326">
        <f t="shared" si="601"/>
        <v>7.5899999999999995E-2</v>
      </c>
      <c r="FX486" s="326">
        <f t="shared" si="601"/>
        <v>0.14169999999999999</v>
      </c>
      <c r="FY486" s="326">
        <f t="shared" si="601"/>
        <v>6.93E-2</v>
      </c>
      <c r="FZ486" s="326">
        <f t="shared" si="601"/>
        <v>7.1800000000000003E-2</v>
      </c>
      <c r="GA486" s="326">
        <f t="shared" si="601"/>
        <v>6.3600000000000004E-2</v>
      </c>
      <c r="GB486" s="326">
        <f t="shared" si="601"/>
        <v>0.1002</v>
      </c>
      <c r="GC486" s="326">
        <f t="shared" si="601"/>
        <v>0.14560000000000001</v>
      </c>
      <c r="GD486" s="326">
        <f t="shared" si="601"/>
        <v>0.12130000000000001</v>
      </c>
      <c r="GE486" s="326">
        <f t="shared" si="601"/>
        <v>5.2499999999999998E-2</v>
      </c>
      <c r="GF486" s="326">
        <f t="shared" si="601"/>
        <v>4.9299999999999997E-2</v>
      </c>
      <c r="GG486" s="326">
        <f t="shared" si="601"/>
        <v>5.9400000000000001E-2</v>
      </c>
      <c r="GH486" s="326">
        <f t="shared" si="601"/>
        <v>4.9200000000000001E-2</v>
      </c>
      <c r="GI486" s="326">
        <f t="shared" si="601"/>
        <v>7.5899999999999995E-2</v>
      </c>
      <c r="GJ486" s="326">
        <f t="shared" si="601"/>
        <v>0.14169999999999999</v>
      </c>
      <c r="GK486" s="326">
        <f t="shared" si="601"/>
        <v>6.93E-2</v>
      </c>
      <c r="GL486" s="326">
        <f t="shared" si="601"/>
        <v>7.1800000000000003E-2</v>
      </c>
      <c r="GM486" s="326">
        <f t="shared" si="601"/>
        <v>6.3600000000000004E-2</v>
      </c>
      <c r="GN486" s="326">
        <f t="shared" si="601"/>
        <v>0.1002</v>
      </c>
      <c r="GO486" s="326">
        <f t="shared" si="601"/>
        <v>0.14560000000000001</v>
      </c>
      <c r="GP486" s="326">
        <f t="shared" ref="GP486:JA486" si="602">SUMIF($E$268:$P$268,MONTH(GP$475),$E$280:$P$280)</f>
        <v>0.12130000000000001</v>
      </c>
      <c r="GQ486" s="326">
        <f t="shared" si="602"/>
        <v>5.2499999999999998E-2</v>
      </c>
      <c r="GR486" s="326">
        <f t="shared" si="602"/>
        <v>4.9299999999999997E-2</v>
      </c>
      <c r="GS486" s="326">
        <f t="shared" si="602"/>
        <v>5.9400000000000001E-2</v>
      </c>
      <c r="GT486" s="326">
        <f t="shared" si="602"/>
        <v>4.9200000000000001E-2</v>
      </c>
      <c r="GU486" s="326">
        <f t="shared" si="602"/>
        <v>7.5899999999999995E-2</v>
      </c>
      <c r="GV486" s="326">
        <f t="shared" si="602"/>
        <v>0.14169999999999999</v>
      </c>
      <c r="GW486" s="326">
        <f t="shared" si="602"/>
        <v>6.93E-2</v>
      </c>
      <c r="GX486" s="326">
        <f t="shared" si="602"/>
        <v>7.1800000000000003E-2</v>
      </c>
      <c r="GY486" s="326">
        <f t="shared" si="602"/>
        <v>6.3600000000000004E-2</v>
      </c>
      <c r="GZ486" s="326">
        <f t="shared" si="602"/>
        <v>0.1002</v>
      </c>
      <c r="HA486" s="326">
        <f t="shared" si="602"/>
        <v>0.14560000000000001</v>
      </c>
      <c r="HB486" s="326">
        <f t="shared" si="602"/>
        <v>0.12130000000000001</v>
      </c>
      <c r="HC486" s="326">
        <f t="shared" si="602"/>
        <v>5.2499999999999998E-2</v>
      </c>
      <c r="HD486" s="326">
        <f t="shared" si="602"/>
        <v>4.9299999999999997E-2</v>
      </c>
      <c r="HE486" s="326">
        <f t="shared" si="602"/>
        <v>5.9400000000000001E-2</v>
      </c>
      <c r="HF486" s="326">
        <f t="shared" si="602"/>
        <v>4.9200000000000001E-2</v>
      </c>
      <c r="HG486" s="326">
        <f t="shared" si="602"/>
        <v>7.5899999999999995E-2</v>
      </c>
      <c r="HH486" s="326">
        <f t="shared" si="602"/>
        <v>0.14169999999999999</v>
      </c>
      <c r="HI486" s="326">
        <f t="shared" si="602"/>
        <v>6.93E-2</v>
      </c>
      <c r="HJ486" s="326">
        <f t="shared" si="602"/>
        <v>7.1800000000000003E-2</v>
      </c>
      <c r="HK486" s="326">
        <f t="shared" si="602"/>
        <v>6.3600000000000004E-2</v>
      </c>
      <c r="HL486" s="326">
        <f t="shared" si="602"/>
        <v>0.1002</v>
      </c>
      <c r="HM486" s="326">
        <f t="shared" si="602"/>
        <v>0.14560000000000001</v>
      </c>
      <c r="HN486" s="326">
        <f t="shared" si="602"/>
        <v>0.12130000000000001</v>
      </c>
      <c r="HO486" s="326">
        <f t="shared" si="602"/>
        <v>5.2499999999999998E-2</v>
      </c>
      <c r="HP486" s="326">
        <f t="shared" si="602"/>
        <v>4.9299999999999997E-2</v>
      </c>
      <c r="HQ486" s="326">
        <f t="shared" si="602"/>
        <v>5.9400000000000001E-2</v>
      </c>
      <c r="HR486" s="326">
        <f t="shared" si="602"/>
        <v>4.9200000000000001E-2</v>
      </c>
      <c r="HS486" s="326">
        <f t="shared" si="602"/>
        <v>7.5899999999999995E-2</v>
      </c>
      <c r="HT486" s="326">
        <f t="shared" si="602"/>
        <v>0.14169999999999999</v>
      </c>
      <c r="HU486" s="326">
        <f t="shared" si="602"/>
        <v>6.93E-2</v>
      </c>
      <c r="HV486" s="326">
        <f t="shared" si="602"/>
        <v>7.1800000000000003E-2</v>
      </c>
      <c r="HW486" s="326">
        <f t="shared" si="602"/>
        <v>6.3600000000000004E-2</v>
      </c>
      <c r="HX486" s="326">
        <f t="shared" si="602"/>
        <v>0.1002</v>
      </c>
      <c r="HY486" s="326">
        <f t="shared" si="602"/>
        <v>0.14560000000000001</v>
      </c>
      <c r="HZ486" s="326">
        <f t="shared" si="602"/>
        <v>0.12130000000000001</v>
      </c>
      <c r="IA486" s="326">
        <f t="shared" si="602"/>
        <v>5.2499999999999998E-2</v>
      </c>
      <c r="IB486" s="326">
        <f t="shared" si="602"/>
        <v>4.9299999999999997E-2</v>
      </c>
      <c r="IC486" s="326">
        <f t="shared" si="602"/>
        <v>5.9400000000000001E-2</v>
      </c>
      <c r="ID486" s="326">
        <f t="shared" si="602"/>
        <v>4.9200000000000001E-2</v>
      </c>
      <c r="IE486" s="326">
        <f t="shared" si="602"/>
        <v>7.5899999999999995E-2</v>
      </c>
      <c r="IF486" s="326">
        <f t="shared" si="602"/>
        <v>0.14169999999999999</v>
      </c>
      <c r="IG486" s="326">
        <f t="shared" si="602"/>
        <v>6.93E-2</v>
      </c>
      <c r="IH486" s="326">
        <f t="shared" si="602"/>
        <v>7.1800000000000003E-2</v>
      </c>
      <c r="II486" s="326">
        <f t="shared" si="602"/>
        <v>6.3600000000000004E-2</v>
      </c>
      <c r="IJ486" s="326">
        <f t="shared" si="602"/>
        <v>0.1002</v>
      </c>
      <c r="IK486" s="326">
        <f t="shared" si="602"/>
        <v>0.14560000000000001</v>
      </c>
      <c r="IL486" s="326">
        <f t="shared" si="602"/>
        <v>0.12130000000000001</v>
      </c>
      <c r="IM486" s="326">
        <f t="shared" si="602"/>
        <v>5.2499999999999998E-2</v>
      </c>
      <c r="IN486" s="326">
        <f t="shared" si="602"/>
        <v>4.9299999999999997E-2</v>
      </c>
      <c r="IO486" s="326">
        <f t="shared" si="602"/>
        <v>5.9400000000000001E-2</v>
      </c>
      <c r="IP486" s="326">
        <f t="shared" si="602"/>
        <v>4.9200000000000001E-2</v>
      </c>
      <c r="IQ486" s="326">
        <f t="shared" si="602"/>
        <v>7.5899999999999995E-2</v>
      </c>
      <c r="IR486" s="326">
        <f t="shared" si="602"/>
        <v>0.14169999999999999</v>
      </c>
      <c r="IS486" s="326">
        <f t="shared" si="602"/>
        <v>6.93E-2</v>
      </c>
      <c r="IT486" s="326">
        <f t="shared" si="602"/>
        <v>7.1800000000000003E-2</v>
      </c>
      <c r="IU486" s="326">
        <f t="shared" si="602"/>
        <v>6.3600000000000004E-2</v>
      </c>
      <c r="IV486" s="326">
        <f t="shared" si="602"/>
        <v>0.1002</v>
      </c>
      <c r="IW486" s="326">
        <f t="shared" si="602"/>
        <v>0.14560000000000001</v>
      </c>
      <c r="IX486" s="326">
        <f t="shared" si="602"/>
        <v>0.12130000000000001</v>
      </c>
      <c r="IY486" s="326">
        <f t="shared" si="602"/>
        <v>5.2499999999999998E-2</v>
      </c>
      <c r="IZ486" s="326">
        <f t="shared" si="602"/>
        <v>4.9299999999999997E-2</v>
      </c>
      <c r="JA486" s="326">
        <f t="shared" si="602"/>
        <v>5.9400000000000001E-2</v>
      </c>
      <c r="JB486" s="326">
        <f t="shared" ref="JB486:LM486" si="603">SUMIF($E$268:$P$268,MONTH(JB$475),$E$280:$P$280)</f>
        <v>4.9200000000000001E-2</v>
      </c>
      <c r="JC486" s="326">
        <f t="shared" si="603"/>
        <v>7.5899999999999995E-2</v>
      </c>
      <c r="JD486" s="326">
        <f t="shared" si="603"/>
        <v>0.14169999999999999</v>
      </c>
      <c r="JE486" s="326">
        <f t="shared" si="603"/>
        <v>6.93E-2</v>
      </c>
      <c r="JF486" s="326">
        <f t="shared" si="603"/>
        <v>7.1800000000000003E-2</v>
      </c>
      <c r="JG486" s="326">
        <f t="shared" si="603"/>
        <v>6.3600000000000004E-2</v>
      </c>
      <c r="JH486" s="326">
        <f t="shared" si="603"/>
        <v>0.1002</v>
      </c>
      <c r="JI486" s="326">
        <f t="shared" si="603"/>
        <v>0.14560000000000001</v>
      </c>
      <c r="JJ486" s="326">
        <f t="shared" si="603"/>
        <v>0.12130000000000001</v>
      </c>
      <c r="JK486" s="326">
        <f t="shared" si="603"/>
        <v>5.2499999999999998E-2</v>
      </c>
      <c r="JL486" s="326">
        <f t="shared" si="603"/>
        <v>4.9299999999999997E-2</v>
      </c>
      <c r="JM486" s="326">
        <f t="shared" si="603"/>
        <v>5.9400000000000001E-2</v>
      </c>
      <c r="JN486" s="326">
        <f t="shared" si="603"/>
        <v>4.9200000000000001E-2</v>
      </c>
      <c r="JO486" s="326">
        <f t="shared" si="603"/>
        <v>7.5899999999999995E-2</v>
      </c>
      <c r="JP486" s="326">
        <f t="shared" si="603"/>
        <v>0.14169999999999999</v>
      </c>
      <c r="JQ486" s="326">
        <f t="shared" si="603"/>
        <v>6.93E-2</v>
      </c>
      <c r="JR486" s="326">
        <f t="shared" si="603"/>
        <v>7.1800000000000003E-2</v>
      </c>
      <c r="JS486" s="326">
        <f t="shared" si="603"/>
        <v>6.3600000000000004E-2</v>
      </c>
      <c r="JT486" s="326">
        <f t="shared" si="603"/>
        <v>0.1002</v>
      </c>
      <c r="JU486" s="326">
        <f t="shared" si="603"/>
        <v>0.14560000000000001</v>
      </c>
      <c r="JV486" s="326">
        <f t="shared" si="603"/>
        <v>0.12130000000000001</v>
      </c>
      <c r="JW486" s="326">
        <f t="shared" si="603"/>
        <v>5.2499999999999998E-2</v>
      </c>
      <c r="JX486" s="326">
        <f t="shared" si="603"/>
        <v>4.9299999999999997E-2</v>
      </c>
      <c r="JY486" s="326">
        <f t="shared" si="603"/>
        <v>5.9400000000000001E-2</v>
      </c>
      <c r="JZ486" s="326">
        <f t="shared" si="603"/>
        <v>4.9200000000000001E-2</v>
      </c>
      <c r="KA486" s="326">
        <f t="shared" si="603"/>
        <v>7.5899999999999995E-2</v>
      </c>
      <c r="KB486" s="326">
        <f t="shared" si="603"/>
        <v>0.14169999999999999</v>
      </c>
      <c r="KC486" s="326">
        <f t="shared" si="603"/>
        <v>6.93E-2</v>
      </c>
      <c r="KD486" s="326">
        <f t="shared" si="603"/>
        <v>7.1800000000000003E-2</v>
      </c>
      <c r="KE486" s="326">
        <f t="shared" si="603"/>
        <v>6.3600000000000004E-2</v>
      </c>
      <c r="KF486" s="326">
        <f t="shared" si="603"/>
        <v>0.1002</v>
      </c>
      <c r="KG486" s="326">
        <f t="shared" si="603"/>
        <v>0.14560000000000001</v>
      </c>
      <c r="KH486" s="326">
        <f t="shared" si="603"/>
        <v>0.12130000000000001</v>
      </c>
      <c r="KI486" s="326">
        <f t="shared" si="603"/>
        <v>5.2499999999999998E-2</v>
      </c>
      <c r="KJ486" s="326">
        <f t="shared" si="603"/>
        <v>4.9299999999999997E-2</v>
      </c>
      <c r="KK486" s="326">
        <f t="shared" si="603"/>
        <v>5.9400000000000001E-2</v>
      </c>
      <c r="KL486" s="326">
        <f t="shared" si="603"/>
        <v>4.9200000000000001E-2</v>
      </c>
      <c r="KM486" s="326">
        <f t="shared" si="603"/>
        <v>7.5899999999999995E-2</v>
      </c>
      <c r="KN486" s="326">
        <f t="shared" si="603"/>
        <v>0.14169999999999999</v>
      </c>
      <c r="KO486" s="326">
        <f t="shared" si="603"/>
        <v>6.93E-2</v>
      </c>
      <c r="KP486" s="326">
        <f t="shared" si="603"/>
        <v>7.1800000000000003E-2</v>
      </c>
      <c r="KQ486" s="326">
        <f t="shared" si="603"/>
        <v>6.3600000000000004E-2</v>
      </c>
      <c r="KR486" s="326">
        <f t="shared" si="603"/>
        <v>0.1002</v>
      </c>
      <c r="KS486" s="326">
        <f t="shared" si="603"/>
        <v>0.14560000000000001</v>
      </c>
      <c r="KT486" s="326">
        <f t="shared" si="603"/>
        <v>0.12130000000000001</v>
      </c>
      <c r="KU486" s="326">
        <f t="shared" si="603"/>
        <v>5.2499999999999998E-2</v>
      </c>
      <c r="KV486" s="326">
        <f t="shared" si="603"/>
        <v>4.9299999999999997E-2</v>
      </c>
      <c r="KW486" s="326">
        <f t="shared" si="603"/>
        <v>5.9400000000000001E-2</v>
      </c>
      <c r="KX486" s="326">
        <f t="shared" si="603"/>
        <v>4.9200000000000001E-2</v>
      </c>
      <c r="KY486" s="326">
        <f t="shared" si="603"/>
        <v>7.5899999999999995E-2</v>
      </c>
      <c r="KZ486" s="326">
        <f t="shared" si="603"/>
        <v>0.14169999999999999</v>
      </c>
      <c r="LA486" s="326">
        <f t="shared" si="603"/>
        <v>6.93E-2</v>
      </c>
      <c r="LB486" s="326">
        <f t="shared" si="603"/>
        <v>7.1800000000000003E-2</v>
      </c>
      <c r="LC486" s="326">
        <f t="shared" si="603"/>
        <v>6.3600000000000004E-2</v>
      </c>
      <c r="LD486" s="326">
        <f t="shared" si="603"/>
        <v>0.1002</v>
      </c>
      <c r="LE486" s="326">
        <f t="shared" si="603"/>
        <v>0.14560000000000001</v>
      </c>
      <c r="LF486" s="326">
        <f t="shared" si="603"/>
        <v>0.12130000000000001</v>
      </c>
      <c r="LG486" s="326">
        <f t="shared" si="603"/>
        <v>5.2499999999999998E-2</v>
      </c>
      <c r="LH486" s="326">
        <f t="shared" si="603"/>
        <v>4.9299999999999997E-2</v>
      </c>
      <c r="LI486" s="326">
        <f t="shared" si="603"/>
        <v>5.9400000000000001E-2</v>
      </c>
      <c r="LJ486" s="326">
        <f t="shared" si="603"/>
        <v>4.9200000000000001E-2</v>
      </c>
      <c r="LK486" s="326">
        <f t="shared" si="603"/>
        <v>7.5899999999999995E-2</v>
      </c>
      <c r="LL486" s="326">
        <f t="shared" si="603"/>
        <v>0.14169999999999999</v>
      </c>
      <c r="LM486" s="326">
        <f t="shared" si="603"/>
        <v>6.93E-2</v>
      </c>
      <c r="LN486" s="326">
        <f t="shared" ref="LN486:NY486" si="604">SUMIF($E$268:$P$268,MONTH(LN$475),$E$280:$P$280)</f>
        <v>7.1800000000000003E-2</v>
      </c>
      <c r="LO486" s="326">
        <f t="shared" si="604"/>
        <v>6.3600000000000004E-2</v>
      </c>
      <c r="LP486" s="326">
        <f t="shared" si="604"/>
        <v>0.1002</v>
      </c>
      <c r="LQ486" s="326">
        <f t="shared" si="604"/>
        <v>0.14560000000000001</v>
      </c>
      <c r="LR486" s="326">
        <f t="shared" si="604"/>
        <v>0.12130000000000001</v>
      </c>
      <c r="LS486" s="326">
        <f t="shared" si="604"/>
        <v>5.2499999999999998E-2</v>
      </c>
      <c r="LT486" s="326">
        <f t="shared" si="604"/>
        <v>4.9299999999999997E-2</v>
      </c>
      <c r="LU486" s="326">
        <f t="shared" si="604"/>
        <v>5.9400000000000001E-2</v>
      </c>
      <c r="LV486" s="326">
        <f t="shared" si="604"/>
        <v>4.9200000000000001E-2</v>
      </c>
      <c r="LW486" s="326">
        <f t="shared" si="604"/>
        <v>7.5899999999999995E-2</v>
      </c>
      <c r="LX486" s="326">
        <f t="shared" si="604"/>
        <v>0.14169999999999999</v>
      </c>
      <c r="LY486" s="326">
        <f t="shared" si="604"/>
        <v>6.93E-2</v>
      </c>
      <c r="LZ486" s="326">
        <f t="shared" si="604"/>
        <v>7.1800000000000003E-2</v>
      </c>
      <c r="MA486" s="326">
        <f t="shared" si="604"/>
        <v>6.3600000000000004E-2</v>
      </c>
      <c r="MB486" s="326">
        <f t="shared" si="604"/>
        <v>0.1002</v>
      </c>
      <c r="MC486" s="326">
        <f t="shared" si="604"/>
        <v>0.14560000000000001</v>
      </c>
      <c r="MD486" s="326">
        <f t="shared" si="604"/>
        <v>0.12130000000000001</v>
      </c>
      <c r="ME486" s="326">
        <f t="shared" si="604"/>
        <v>5.2499999999999998E-2</v>
      </c>
      <c r="MF486" s="326">
        <f t="shared" si="604"/>
        <v>4.9299999999999997E-2</v>
      </c>
      <c r="MG486" s="326">
        <f t="shared" si="604"/>
        <v>5.9400000000000001E-2</v>
      </c>
      <c r="MH486" s="326">
        <f t="shared" si="604"/>
        <v>4.9200000000000001E-2</v>
      </c>
      <c r="MI486" s="326">
        <f t="shared" si="604"/>
        <v>7.5899999999999995E-2</v>
      </c>
      <c r="MJ486" s="326">
        <f t="shared" si="604"/>
        <v>0.14169999999999999</v>
      </c>
      <c r="MK486" s="326">
        <f t="shared" si="604"/>
        <v>6.93E-2</v>
      </c>
      <c r="ML486" s="326">
        <f t="shared" si="604"/>
        <v>7.1800000000000003E-2</v>
      </c>
      <c r="MM486" s="326">
        <f t="shared" si="604"/>
        <v>6.3600000000000004E-2</v>
      </c>
      <c r="MN486" s="326">
        <f t="shared" si="604"/>
        <v>0.1002</v>
      </c>
      <c r="MO486" s="326">
        <f t="shared" si="604"/>
        <v>0.14560000000000001</v>
      </c>
      <c r="MP486" s="326">
        <f t="shared" si="604"/>
        <v>0.12130000000000001</v>
      </c>
      <c r="MQ486" s="326">
        <f t="shared" si="604"/>
        <v>5.2499999999999998E-2</v>
      </c>
      <c r="MR486" s="326">
        <f t="shared" si="604"/>
        <v>4.9299999999999997E-2</v>
      </c>
      <c r="MS486" s="326">
        <f t="shared" si="604"/>
        <v>5.9400000000000001E-2</v>
      </c>
      <c r="MT486" s="326">
        <f t="shared" si="604"/>
        <v>4.9200000000000001E-2</v>
      </c>
      <c r="MU486" s="326">
        <f t="shared" si="604"/>
        <v>7.5899999999999995E-2</v>
      </c>
      <c r="MV486" s="326">
        <f t="shared" si="604"/>
        <v>0.14169999999999999</v>
      </c>
      <c r="MW486" s="326">
        <f t="shared" si="604"/>
        <v>6.93E-2</v>
      </c>
      <c r="MX486" s="326">
        <f t="shared" si="604"/>
        <v>7.1800000000000003E-2</v>
      </c>
      <c r="MY486" s="326">
        <f t="shared" si="604"/>
        <v>6.3600000000000004E-2</v>
      </c>
      <c r="MZ486" s="326">
        <f t="shared" si="604"/>
        <v>0.1002</v>
      </c>
      <c r="NA486" s="326">
        <f t="shared" si="604"/>
        <v>0.14560000000000001</v>
      </c>
      <c r="NB486" s="326">
        <f t="shared" si="604"/>
        <v>0.12130000000000001</v>
      </c>
      <c r="NC486" s="326">
        <f t="shared" si="604"/>
        <v>5.2499999999999998E-2</v>
      </c>
      <c r="ND486" s="326">
        <f t="shared" si="604"/>
        <v>4.9299999999999997E-2</v>
      </c>
      <c r="NE486" s="326">
        <f t="shared" si="604"/>
        <v>5.9400000000000001E-2</v>
      </c>
      <c r="NF486" s="326">
        <f t="shared" si="604"/>
        <v>4.9200000000000001E-2</v>
      </c>
      <c r="NG486" s="326">
        <f t="shared" si="604"/>
        <v>7.5899999999999995E-2</v>
      </c>
      <c r="NH486" s="326">
        <f t="shared" si="604"/>
        <v>0.14169999999999999</v>
      </c>
      <c r="NI486" s="326">
        <f t="shared" si="604"/>
        <v>6.93E-2</v>
      </c>
      <c r="NJ486" s="326">
        <f t="shared" si="604"/>
        <v>7.1800000000000003E-2</v>
      </c>
      <c r="NK486" s="326">
        <f t="shared" si="604"/>
        <v>6.3600000000000004E-2</v>
      </c>
      <c r="NL486" s="326">
        <f t="shared" si="604"/>
        <v>0.1002</v>
      </c>
      <c r="NM486" s="326">
        <f t="shared" si="604"/>
        <v>0.14560000000000001</v>
      </c>
      <c r="NN486" s="326">
        <f t="shared" si="604"/>
        <v>0.12130000000000001</v>
      </c>
      <c r="NO486" s="326">
        <f t="shared" si="604"/>
        <v>5.2499999999999998E-2</v>
      </c>
      <c r="NP486" s="326">
        <f t="shared" si="604"/>
        <v>4.9299999999999997E-2</v>
      </c>
      <c r="NQ486" s="326">
        <f t="shared" si="604"/>
        <v>5.9400000000000001E-2</v>
      </c>
      <c r="NR486" s="326">
        <f t="shared" si="604"/>
        <v>4.9200000000000001E-2</v>
      </c>
      <c r="NS486" s="326">
        <f t="shared" si="604"/>
        <v>7.5899999999999995E-2</v>
      </c>
      <c r="NT486" s="326">
        <f t="shared" si="604"/>
        <v>0.14169999999999999</v>
      </c>
      <c r="NU486" s="326">
        <f t="shared" si="604"/>
        <v>6.93E-2</v>
      </c>
      <c r="NV486" s="326">
        <f t="shared" si="604"/>
        <v>7.1800000000000003E-2</v>
      </c>
      <c r="NW486" s="326">
        <f t="shared" si="604"/>
        <v>6.3600000000000004E-2</v>
      </c>
      <c r="NX486" s="326">
        <f t="shared" si="604"/>
        <v>0.1002</v>
      </c>
      <c r="NY486" s="326">
        <f t="shared" si="604"/>
        <v>0.14560000000000001</v>
      </c>
      <c r="NZ486" s="326">
        <f t="shared" ref="NZ486:PI486" si="605">SUMIF($E$268:$P$268,MONTH(NZ$475),$E$280:$P$280)</f>
        <v>0.12130000000000001</v>
      </c>
      <c r="OA486" s="326">
        <f t="shared" si="605"/>
        <v>5.2499999999999998E-2</v>
      </c>
      <c r="OB486" s="326">
        <f t="shared" si="605"/>
        <v>4.9299999999999997E-2</v>
      </c>
      <c r="OC486" s="326">
        <f t="shared" si="605"/>
        <v>5.9400000000000001E-2</v>
      </c>
      <c r="OD486" s="326">
        <f t="shared" si="605"/>
        <v>4.9200000000000001E-2</v>
      </c>
      <c r="OE486" s="326">
        <f t="shared" si="605"/>
        <v>7.5899999999999995E-2</v>
      </c>
      <c r="OF486" s="326">
        <f t="shared" si="605"/>
        <v>0.14169999999999999</v>
      </c>
      <c r="OG486" s="326">
        <f t="shared" si="605"/>
        <v>6.93E-2</v>
      </c>
      <c r="OH486" s="326">
        <f t="shared" si="605"/>
        <v>7.1800000000000003E-2</v>
      </c>
      <c r="OI486" s="326">
        <f t="shared" si="605"/>
        <v>6.3600000000000004E-2</v>
      </c>
      <c r="OJ486" s="326">
        <f t="shared" si="605"/>
        <v>0.1002</v>
      </c>
      <c r="OK486" s="326">
        <f t="shared" si="605"/>
        <v>0.14560000000000001</v>
      </c>
      <c r="OL486" s="326">
        <f t="shared" si="605"/>
        <v>0.12130000000000001</v>
      </c>
      <c r="OM486" s="326">
        <f t="shared" si="605"/>
        <v>5.2499999999999998E-2</v>
      </c>
      <c r="ON486" s="326">
        <f t="shared" si="605"/>
        <v>4.9299999999999997E-2</v>
      </c>
      <c r="OO486" s="326">
        <f t="shared" si="605"/>
        <v>5.9400000000000001E-2</v>
      </c>
      <c r="OP486" s="326">
        <f t="shared" si="605"/>
        <v>4.9200000000000001E-2</v>
      </c>
      <c r="OQ486" s="326">
        <f t="shared" si="605"/>
        <v>7.5899999999999995E-2</v>
      </c>
      <c r="OR486" s="326">
        <f t="shared" si="605"/>
        <v>0.14169999999999999</v>
      </c>
      <c r="OS486" s="326">
        <f t="shared" si="605"/>
        <v>6.93E-2</v>
      </c>
      <c r="OT486" s="326">
        <f t="shared" si="605"/>
        <v>7.1800000000000003E-2</v>
      </c>
      <c r="OU486" s="326">
        <f t="shared" si="605"/>
        <v>6.3600000000000004E-2</v>
      </c>
      <c r="OV486" s="326">
        <f t="shared" si="605"/>
        <v>0.1002</v>
      </c>
      <c r="OW486" s="326">
        <f t="shared" si="605"/>
        <v>0.14560000000000001</v>
      </c>
      <c r="OX486" s="326">
        <f t="shared" si="605"/>
        <v>0.12130000000000001</v>
      </c>
      <c r="OY486" s="326">
        <f t="shared" si="605"/>
        <v>5.2499999999999998E-2</v>
      </c>
      <c r="OZ486" s="326">
        <f t="shared" si="605"/>
        <v>4.9299999999999997E-2</v>
      </c>
      <c r="PA486" s="326">
        <f t="shared" si="605"/>
        <v>5.9400000000000001E-2</v>
      </c>
      <c r="PB486" s="326">
        <f t="shared" si="605"/>
        <v>4.9200000000000001E-2</v>
      </c>
      <c r="PC486" s="326">
        <f t="shared" si="605"/>
        <v>7.5899999999999995E-2</v>
      </c>
      <c r="PD486" s="326">
        <f t="shared" si="605"/>
        <v>0.14169999999999999</v>
      </c>
      <c r="PE486" s="326">
        <f t="shared" si="605"/>
        <v>6.93E-2</v>
      </c>
      <c r="PF486" s="326">
        <f t="shared" si="605"/>
        <v>7.1800000000000003E-2</v>
      </c>
      <c r="PG486" s="326">
        <f t="shared" si="605"/>
        <v>6.3600000000000004E-2</v>
      </c>
      <c r="PH486" s="326">
        <f t="shared" si="605"/>
        <v>0.1002</v>
      </c>
      <c r="PI486" s="326">
        <f t="shared" si="605"/>
        <v>0.14560000000000001</v>
      </c>
    </row>
    <row r="487" spans="1:425" ht="15.75" hidden="1" customHeight="1" outlineLevel="3">
      <c r="A487" s="99"/>
      <c r="B487" s="99"/>
      <c r="C487" s="319" t="s">
        <v>238</v>
      </c>
      <c r="D487" s="223" t="s">
        <v>187</v>
      </c>
      <c r="E487" s="325"/>
      <c r="F487" s="325">
        <f>F485*F486</f>
        <v>0</v>
      </c>
      <c r="G487" s="325">
        <f t="shared" ref="G487:BR487" si="606">G485*G486</f>
        <v>0</v>
      </c>
      <c r="H487" s="325">
        <f t="shared" si="606"/>
        <v>0</v>
      </c>
      <c r="I487" s="325">
        <f t="shared" si="606"/>
        <v>0</v>
      </c>
      <c r="J487" s="325">
        <f t="shared" si="606"/>
        <v>0</v>
      </c>
      <c r="K487" s="325">
        <f t="shared" si="606"/>
        <v>0</v>
      </c>
      <c r="L487" s="325">
        <f t="shared" si="606"/>
        <v>0</v>
      </c>
      <c r="M487" s="325">
        <f t="shared" si="606"/>
        <v>0</v>
      </c>
      <c r="N487" s="325">
        <f t="shared" si="606"/>
        <v>0</v>
      </c>
      <c r="O487" s="325">
        <f t="shared" si="606"/>
        <v>0</v>
      </c>
      <c r="P487" s="325">
        <f t="shared" si="606"/>
        <v>0</v>
      </c>
      <c r="Q487" s="325">
        <f t="shared" si="606"/>
        <v>0</v>
      </c>
      <c r="R487" s="325">
        <f t="shared" si="606"/>
        <v>0</v>
      </c>
      <c r="S487" s="325">
        <f t="shared" si="606"/>
        <v>0</v>
      </c>
      <c r="T487" s="325">
        <f t="shared" si="606"/>
        <v>0</v>
      </c>
      <c r="U487" s="325">
        <f t="shared" si="606"/>
        <v>0</v>
      </c>
      <c r="V487" s="325">
        <f t="shared" si="606"/>
        <v>0</v>
      </c>
      <c r="W487" s="325">
        <f t="shared" si="606"/>
        <v>0</v>
      </c>
      <c r="X487" s="325">
        <f t="shared" si="606"/>
        <v>0</v>
      </c>
      <c r="Y487" s="325">
        <f t="shared" si="606"/>
        <v>0</v>
      </c>
      <c r="Z487" s="325">
        <f t="shared" si="606"/>
        <v>0</v>
      </c>
      <c r="AA487" s="325">
        <f t="shared" si="606"/>
        <v>0</v>
      </c>
      <c r="AB487" s="325">
        <f t="shared" si="606"/>
        <v>0</v>
      </c>
      <c r="AC487" s="325">
        <f t="shared" si="606"/>
        <v>0</v>
      </c>
      <c r="AD487" s="325">
        <f t="shared" si="606"/>
        <v>0</v>
      </c>
      <c r="AE487" s="325">
        <f t="shared" si="606"/>
        <v>0</v>
      </c>
      <c r="AF487" s="325">
        <f t="shared" si="606"/>
        <v>0</v>
      </c>
      <c r="AG487" s="325">
        <f t="shared" si="606"/>
        <v>0</v>
      </c>
      <c r="AH487" s="325">
        <f t="shared" si="606"/>
        <v>0</v>
      </c>
      <c r="AI487" s="325">
        <f t="shared" si="606"/>
        <v>0</v>
      </c>
      <c r="AJ487" s="325">
        <f t="shared" si="606"/>
        <v>0</v>
      </c>
      <c r="AK487" s="325">
        <f t="shared" si="606"/>
        <v>0</v>
      </c>
      <c r="AL487" s="325">
        <f t="shared" si="606"/>
        <v>0</v>
      </c>
      <c r="AM487" s="325">
        <f t="shared" si="606"/>
        <v>0</v>
      </c>
      <c r="AN487" s="325">
        <f t="shared" si="606"/>
        <v>0</v>
      </c>
      <c r="AO487" s="325">
        <f t="shared" si="606"/>
        <v>0</v>
      </c>
      <c r="AP487" s="325">
        <f t="shared" si="606"/>
        <v>0</v>
      </c>
      <c r="AQ487" s="325">
        <f t="shared" si="606"/>
        <v>0</v>
      </c>
      <c r="AR487" s="325">
        <f t="shared" si="606"/>
        <v>0</v>
      </c>
      <c r="AS487" s="325">
        <f t="shared" si="606"/>
        <v>0</v>
      </c>
      <c r="AT487" s="325">
        <f t="shared" si="606"/>
        <v>0</v>
      </c>
      <c r="AU487" s="325">
        <f t="shared" si="606"/>
        <v>0</v>
      </c>
      <c r="AV487" s="325">
        <f t="shared" si="606"/>
        <v>0</v>
      </c>
      <c r="AW487" s="325">
        <f t="shared" si="606"/>
        <v>0</v>
      </c>
      <c r="AX487" s="325">
        <f t="shared" si="606"/>
        <v>0</v>
      </c>
      <c r="AY487" s="325">
        <f t="shared" si="606"/>
        <v>0</v>
      </c>
      <c r="AZ487" s="325">
        <f t="shared" si="606"/>
        <v>0</v>
      </c>
      <c r="BA487" s="325">
        <f t="shared" si="606"/>
        <v>0</v>
      </c>
      <c r="BB487" s="325">
        <f t="shared" si="606"/>
        <v>0</v>
      </c>
      <c r="BC487" s="325">
        <f t="shared" si="606"/>
        <v>0</v>
      </c>
      <c r="BD487" s="325">
        <f t="shared" si="606"/>
        <v>0</v>
      </c>
      <c r="BE487" s="325">
        <f t="shared" si="606"/>
        <v>0</v>
      </c>
      <c r="BF487" s="325">
        <f t="shared" si="606"/>
        <v>0</v>
      </c>
      <c r="BG487" s="325">
        <f t="shared" si="606"/>
        <v>0</v>
      </c>
      <c r="BH487" s="325">
        <f t="shared" si="606"/>
        <v>0</v>
      </c>
      <c r="BI487" s="325">
        <f t="shared" si="606"/>
        <v>0</v>
      </c>
      <c r="BJ487" s="325">
        <f t="shared" si="606"/>
        <v>0</v>
      </c>
      <c r="BK487" s="325">
        <f t="shared" si="606"/>
        <v>0</v>
      </c>
      <c r="BL487" s="325">
        <f t="shared" si="606"/>
        <v>0</v>
      </c>
      <c r="BM487" s="325">
        <f t="shared" si="606"/>
        <v>0</v>
      </c>
      <c r="BN487" s="325">
        <f t="shared" si="606"/>
        <v>0</v>
      </c>
      <c r="BO487" s="325">
        <f t="shared" si="606"/>
        <v>0</v>
      </c>
      <c r="BP487" s="325">
        <f t="shared" si="606"/>
        <v>0</v>
      </c>
      <c r="BQ487" s="325">
        <f t="shared" si="606"/>
        <v>0</v>
      </c>
      <c r="BR487" s="325">
        <f t="shared" si="606"/>
        <v>0</v>
      </c>
      <c r="BS487" s="325">
        <f t="shared" ref="BS487:ED487" si="607">BS485*BS486</f>
        <v>0</v>
      </c>
      <c r="BT487" s="325">
        <f t="shared" si="607"/>
        <v>0</v>
      </c>
      <c r="BU487" s="325">
        <f t="shared" si="607"/>
        <v>0</v>
      </c>
      <c r="BV487" s="325">
        <f t="shared" si="607"/>
        <v>0</v>
      </c>
      <c r="BW487" s="325">
        <f t="shared" si="607"/>
        <v>0</v>
      </c>
      <c r="BX487" s="325">
        <f t="shared" si="607"/>
        <v>0</v>
      </c>
      <c r="BY487" s="325">
        <f t="shared" si="607"/>
        <v>0</v>
      </c>
      <c r="BZ487" s="325">
        <f t="shared" si="607"/>
        <v>0</v>
      </c>
      <c r="CA487" s="325">
        <f t="shared" si="607"/>
        <v>0</v>
      </c>
      <c r="CB487" s="325">
        <f t="shared" si="607"/>
        <v>0</v>
      </c>
      <c r="CC487" s="325">
        <f t="shared" si="607"/>
        <v>0</v>
      </c>
      <c r="CD487" s="325">
        <f t="shared" si="607"/>
        <v>0</v>
      </c>
      <c r="CE487" s="325">
        <f t="shared" si="607"/>
        <v>0</v>
      </c>
      <c r="CF487" s="325">
        <f t="shared" si="607"/>
        <v>0</v>
      </c>
      <c r="CG487" s="325">
        <f t="shared" si="607"/>
        <v>0</v>
      </c>
      <c r="CH487" s="325">
        <f t="shared" si="607"/>
        <v>0</v>
      </c>
      <c r="CI487" s="325">
        <f t="shared" si="607"/>
        <v>0</v>
      </c>
      <c r="CJ487" s="325">
        <f t="shared" si="607"/>
        <v>0</v>
      </c>
      <c r="CK487" s="325">
        <f t="shared" si="607"/>
        <v>0</v>
      </c>
      <c r="CL487" s="325">
        <f t="shared" si="607"/>
        <v>0</v>
      </c>
      <c r="CM487" s="325">
        <f t="shared" si="607"/>
        <v>0</v>
      </c>
      <c r="CN487" s="325">
        <f t="shared" si="607"/>
        <v>0</v>
      </c>
      <c r="CO487" s="325">
        <f t="shared" si="607"/>
        <v>0</v>
      </c>
      <c r="CP487" s="325">
        <f t="shared" si="607"/>
        <v>0</v>
      </c>
      <c r="CQ487" s="325">
        <f t="shared" si="607"/>
        <v>0</v>
      </c>
      <c r="CR487" s="325">
        <f t="shared" si="607"/>
        <v>0</v>
      </c>
      <c r="CS487" s="325">
        <f t="shared" si="607"/>
        <v>0</v>
      </c>
      <c r="CT487" s="325">
        <f t="shared" si="607"/>
        <v>0</v>
      </c>
      <c r="CU487" s="325">
        <f t="shared" si="607"/>
        <v>0</v>
      </c>
      <c r="CV487" s="325">
        <f t="shared" si="607"/>
        <v>0</v>
      </c>
      <c r="CW487" s="325">
        <f t="shared" si="607"/>
        <v>0</v>
      </c>
      <c r="CX487" s="325">
        <f t="shared" si="607"/>
        <v>0</v>
      </c>
      <c r="CY487" s="325">
        <f t="shared" si="607"/>
        <v>0</v>
      </c>
      <c r="CZ487" s="325">
        <f t="shared" si="607"/>
        <v>0</v>
      </c>
      <c r="DA487" s="325">
        <f t="shared" si="607"/>
        <v>0</v>
      </c>
      <c r="DB487" s="325">
        <f t="shared" si="607"/>
        <v>0</v>
      </c>
      <c r="DC487" s="325">
        <f t="shared" si="607"/>
        <v>0</v>
      </c>
      <c r="DD487" s="325">
        <f t="shared" si="607"/>
        <v>0</v>
      </c>
      <c r="DE487" s="325">
        <f t="shared" si="607"/>
        <v>0</v>
      </c>
      <c r="DF487" s="325">
        <f t="shared" si="607"/>
        <v>0</v>
      </c>
      <c r="DG487" s="325">
        <f t="shared" si="607"/>
        <v>0</v>
      </c>
      <c r="DH487" s="325">
        <f t="shared" si="607"/>
        <v>0</v>
      </c>
      <c r="DI487" s="325">
        <f t="shared" si="607"/>
        <v>0</v>
      </c>
      <c r="DJ487" s="325">
        <f t="shared" si="607"/>
        <v>0</v>
      </c>
      <c r="DK487" s="325">
        <f t="shared" si="607"/>
        <v>0</v>
      </c>
      <c r="DL487" s="325">
        <f t="shared" si="607"/>
        <v>0</v>
      </c>
      <c r="DM487" s="325">
        <f t="shared" si="607"/>
        <v>0</v>
      </c>
      <c r="DN487" s="325">
        <f t="shared" si="607"/>
        <v>0</v>
      </c>
      <c r="DO487" s="325">
        <f t="shared" si="607"/>
        <v>0</v>
      </c>
      <c r="DP487" s="325">
        <f t="shared" si="607"/>
        <v>0</v>
      </c>
      <c r="DQ487" s="325">
        <f t="shared" si="607"/>
        <v>0</v>
      </c>
      <c r="DR487" s="325">
        <f t="shared" si="607"/>
        <v>0</v>
      </c>
      <c r="DS487" s="325">
        <f t="shared" si="607"/>
        <v>0</v>
      </c>
      <c r="DT487" s="325">
        <f t="shared" si="607"/>
        <v>0</v>
      </c>
      <c r="DU487" s="325">
        <f t="shared" si="607"/>
        <v>0</v>
      </c>
      <c r="DV487" s="325">
        <f t="shared" si="607"/>
        <v>0</v>
      </c>
      <c r="DW487" s="325">
        <f t="shared" si="607"/>
        <v>0</v>
      </c>
      <c r="DX487" s="325">
        <f t="shared" si="607"/>
        <v>0</v>
      </c>
      <c r="DY487" s="325">
        <f t="shared" si="607"/>
        <v>0</v>
      </c>
      <c r="DZ487" s="325">
        <f t="shared" si="607"/>
        <v>0</v>
      </c>
      <c r="EA487" s="325">
        <f t="shared" si="607"/>
        <v>0</v>
      </c>
      <c r="EB487" s="325">
        <f t="shared" si="607"/>
        <v>0</v>
      </c>
      <c r="EC487" s="325">
        <f t="shared" si="607"/>
        <v>0</v>
      </c>
      <c r="ED487" s="325">
        <f t="shared" si="607"/>
        <v>0</v>
      </c>
      <c r="EE487" s="325">
        <f t="shared" ref="EE487:GP487" si="608">EE485*EE486</f>
        <v>0</v>
      </c>
      <c r="EF487" s="325">
        <f t="shared" si="608"/>
        <v>0</v>
      </c>
      <c r="EG487" s="325">
        <f t="shared" si="608"/>
        <v>0</v>
      </c>
      <c r="EH487" s="325">
        <f t="shared" si="608"/>
        <v>0</v>
      </c>
      <c r="EI487" s="325">
        <f t="shared" si="608"/>
        <v>0</v>
      </c>
      <c r="EJ487" s="325">
        <f t="shared" si="608"/>
        <v>0</v>
      </c>
      <c r="EK487" s="325">
        <f t="shared" si="608"/>
        <v>0</v>
      </c>
      <c r="EL487" s="325">
        <f t="shared" si="608"/>
        <v>0</v>
      </c>
      <c r="EM487" s="325">
        <f t="shared" si="608"/>
        <v>0</v>
      </c>
      <c r="EN487" s="325">
        <f t="shared" si="608"/>
        <v>0</v>
      </c>
      <c r="EO487" s="325">
        <f t="shared" si="608"/>
        <v>0</v>
      </c>
      <c r="EP487" s="325">
        <f t="shared" si="608"/>
        <v>0</v>
      </c>
      <c r="EQ487" s="325">
        <f t="shared" si="608"/>
        <v>0</v>
      </c>
      <c r="ER487" s="325">
        <f t="shared" si="608"/>
        <v>0</v>
      </c>
      <c r="ES487" s="325">
        <f t="shared" si="608"/>
        <v>0</v>
      </c>
      <c r="ET487" s="325">
        <f t="shared" si="608"/>
        <v>0</v>
      </c>
      <c r="EU487" s="325">
        <f t="shared" si="608"/>
        <v>0</v>
      </c>
      <c r="EV487" s="325">
        <f t="shared" si="608"/>
        <v>0</v>
      </c>
      <c r="EW487" s="325">
        <f t="shared" si="608"/>
        <v>0</v>
      </c>
      <c r="EX487" s="325">
        <f t="shared" si="608"/>
        <v>0</v>
      </c>
      <c r="EY487" s="325">
        <f t="shared" si="608"/>
        <v>0</v>
      </c>
      <c r="EZ487" s="325">
        <f t="shared" si="608"/>
        <v>0</v>
      </c>
      <c r="FA487" s="325">
        <f t="shared" si="608"/>
        <v>0</v>
      </c>
      <c r="FB487" s="325">
        <f t="shared" si="608"/>
        <v>0</v>
      </c>
      <c r="FC487" s="325">
        <f t="shared" si="608"/>
        <v>0</v>
      </c>
      <c r="FD487" s="325">
        <f t="shared" si="608"/>
        <v>0</v>
      </c>
      <c r="FE487" s="325">
        <f t="shared" si="608"/>
        <v>0</v>
      </c>
      <c r="FF487" s="325">
        <f t="shared" si="608"/>
        <v>0</v>
      </c>
      <c r="FG487" s="325">
        <f t="shared" si="608"/>
        <v>0</v>
      </c>
      <c r="FH487" s="325">
        <f t="shared" si="608"/>
        <v>0</v>
      </c>
      <c r="FI487" s="325">
        <f t="shared" si="608"/>
        <v>0</v>
      </c>
      <c r="FJ487" s="325">
        <f t="shared" si="608"/>
        <v>0</v>
      </c>
      <c r="FK487" s="325">
        <f t="shared" si="608"/>
        <v>0</v>
      </c>
      <c r="FL487" s="325">
        <f t="shared" si="608"/>
        <v>0</v>
      </c>
      <c r="FM487" s="325">
        <f t="shared" si="608"/>
        <v>0</v>
      </c>
      <c r="FN487" s="325">
        <f t="shared" si="608"/>
        <v>0</v>
      </c>
      <c r="FO487" s="325">
        <f t="shared" si="608"/>
        <v>0</v>
      </c>
      <c r="FP487" s="325">
        <f t="shared" si="608"/>
        <v>0</v>
      </c>
      <c r="FQ487" s="325">
        <f t="shared" si="608"/>
        <v>0</v>
      </c>
      <c r="FR487" s="325">
        <f t="shared" si="608"/>
        <v>0</v>
      </c>
      <c r="FS487" s="325">
        <f t="shared" si="608"/>
        <v>0</v>
      </c>
      <c r="FT487" s="325">
        <f t="shared" si="608"/>
        <v>0</v>
      </c>
      <c r="FU487" s="325">
        <f t="shared" si="608"/>
        <v>0</v>
      </c>
      <c r="FV487" s="325">
        <f t="shared" si="608"/>
        <v>0</v>
      </c>
      <c r="FW487" s="325">
        <f t="shared" si="608"/>
        <v>0</v>
      </c>
      <c r="FX487" s="325">
        <f t="shared" si="608"/>
        <v>0</v>
      </c>
      <c r="FY487" s="325">
        <f t="shared" si="608"/>
        <v>0</v>
      </c>
      <c r="FZ487" s="325">
        <f t="shared" si="608"/>
        <v>0</v>
      </c>
      <c r="GA487" s="325">
        <f t="shared" si="608"/>
        <v>0</v>
      </c>
      <c r="GB487" s="325">
        <f t="shared" si="608"/>
        <v>0</v>
      </c>
      <c r="GC487" s="325">
        <f t="shared" si="608"/>
        <v>0</v>
      </c>
      <c r="GD487" s="325">
        <f t="shared" si="608"/>
        <v>0</v>
      </c>
      <c r="GE487" s="325">
        <f t="shared" si="608"/>
        <v>0</v>
      </c>
      <c r="GF487" s="325">
        <f t="shared" si="608"/>
        <v>0</v>
      </c>
      <c r="GG487" s="325">
        <f t="shared" si="608"/>
        <v>0</v>
      </c>
      <c r="GH487" s="325">
        <f t="shared" si="608"/>
        <v>0</v>
      </c>
      <c r="GI487" s="325">
        <f t="shared" si="608"/>
        <v>0</v>
      </c>
      <c r="GJ487" s="325">
        <f t="shared" si="608"/>
        <v>0</v>
      </c>
      <c r="GK487" s="325">
        <f t="shared" si="608"/>
        <v>0</v>
      </c>
      <c r="GL487" s="325">
        <f t="shared" si="608"/>
        <v>0</v>
      </c>
      <c r="GM487" s="325">
        <f t="shared" si="608"/>
        <v>0</v>
      </c>
      <c r="GN487" s="325">
        <f t="shared" si="608"/>
        <v>0</v>
      </c>
      <c r="GO487" s="325">
        <f t="shared" si="608"/>
        <v>0</v>
      </c>
      <c r="GP487" s="325">
        <f t="shared" si="608"/>
        <v>0</v>
      </c>
      <c r="GQ487" s="325">
        <f t="shared" ref="GQ487:JB487" si="609">GQ485*GQ486</f>
        <v>0</v>
      </c>
      <c r="GR487" s="325">
        <f t="shared" si="609"/>
        <v>0</v>
      </c>
      <c r="GS487" s="325">
        <f t="shared" si="609"/>
        <v>0</v>
      </c>
      <c r="GT487" s="325">
        <f t="shared" si="609"/>
        <v>0</v>
      </c>
      <c r="GU487" s="325">
        <f t="shared" si="609"/>
        <v>0</v>
      </c>
      <c r="GV487" s="325">
        <f t="shared" si="609"/>
        <v>0</v>
      </c>
      <c r="GW487" s="325">
        <f t="shared" si="609"/>
        <v>0</v>
      </c>
      <c r="GX487" s="325">
        <f t="shared" si="609"/>
        <v>0</v>
      </c>
      <c r="GY487" s="325">
        <f t="shared" si="609"/>
        <v>0</v>
      </c>
      <c r="GZ487" s="325">
        <f t="shared" si="609"/>
        <v>0</v>
      </c>
      <c r="HA487" s="325">
        <f t="shared" si="609"/>
        <v>0</v>
      </c>
      <c r="HB487" s="325">
        <f t="shared" si="609"/>
        <v>0</v>
      </c>
      <c r="HC487" s="325">
        <f t="shared" si="609"/>
        <v>0</v>
      </c>
      <c r="HD487" s="325">
        <f t="shared" si="609"/>
        <v>0</v>
      </c>
      <c r="HE487" s="325">
        <f t="shared" si="609"/>
        <v>0</v>
      </c>
      <c r="HF487" s="325">
        <f t="shared" si="609"/>
        <v>0</v>
      </c>
      <c r="HG487" s="325">
        <f t="shared" si="609"/>
        <v>0</v>
      </c>
      <c r="HH487" s="325">
        <f t="shared" si="609"/>
        <v>0</v>
      </c>
      <c r="HI487" s="325">
        <f t="shared" si="609"/>
        <v>0</v>
      </c>
      <c r="HJ487" s="325">
        <f t="shared" si="609"/>
        <v>0</v>
      </c>
      <c r="HK487" s="325">
        <f t="shared" si="609"/>
        <v>0</v>
      </c>
      <c r="HL487" s="325">
        <f t="shared" si="609"/>
        <v>0</v>
      </c>
      <c r="HM487" s="325">
        <f t="shared" si="609"/>
        <v>0</v>
      </c>
      <c r="HN487" s="325">
        <f t="shared" si="609"/>
        <v>0</v>
      </c>
      <c r="HO487" s="325">
        <f t="shared" si="609"/>
        <v>0</v>
      </c>
      <c r="HP487" s="325">
        <f t="shared" si="609"/>
        <v>0</v>
      </c>
      <c r="HQ487" s="325">
        <f t="shared" si="609"/>
        <v>0</v>
      </c>
      <c r="HR487" s="325">
        <f t="shared" si="609"/>
        <v>0</v>
      </c>
      <c r="HS487" s="325">
        <f t="shared" si="609"/>
        <v>0</v>
      </c>
      <c r="HT487" s="325">
        <f t="shared" si="609"/>
        <v>0</v>
      </c>
      <c r="HU487" s="325">
        <f t="shared" si="609"/>
        <v>0</v>
      </c>
      <c r="HV487" s="325">
        <f t="shared" si="609"/>
        <v>0</v>
      </c>
      <c r="HW487" s="325">
        <f t="shared" si="609"/>
        <v>0</v>
      </c>
      <c r="HX487" s="325">
        <f t="shared" si="609"/>
        <v>0</v>
      </c>
      <c r="HY487" s="325">
        <f t="shared" si="609"/>
        <v>0</v>
      </c>
      <c r="HZ487" s="325">
        <f t="shared" si="609"/>
        <v>0</v>
      </c>
      <c r="IA487" s="325">
        <f t="shared" si="609"/>
        <v>0</v>
      </c>
      <c r="IB487" s="325">
        <f t="shared" si="609"/>
        <v>0</v>
      </c>
      <c r="IC487" s="325">
        <f t="shared" si="609"/>
        <v>0</v>
      </c>
      <c r="ID487" s="325">
        <f t="shared" si="609"/>
        <v>0</v>
      </c>
      <c r="IE487" s="325">
        <f t="shared" si="609"/>
        <v>0</v>
      </c>
      <c r="IF487" s="325">
        <f t="shared" si="609"/>
        <v>0</v>
      </c>
      <c r="IG487" s="325">
        <f t="shared" si="609"/>
        <v>0</v>
      </c>
      <c r="IH487" s="325">
        <f t="shared" si="609"/>
        <v>0</v>
      </c>
      <c r="II487" s="325">
        <f t="shared" si="609"/>
        <v>0</v>
      </c>
      <c r="IJ487" s="325">
        <f t="shared" si="609"/>
        <v>0</v>
      </c>
      <c r="IK487" s="325">
        <f t="shared" si="609"/>
        <v>0</v>
      </c>
      <c r="IL487" s="325">
        <f t="shared" si="609"/>
        <v>0</v>
      </c>
      <c r="IM487" s="325">
        <f t="shared" si="609"/>
        <v>0</v>
      </c>
      <c r="IN487" s="325">
        <f t="shared" si="609"/>
        <v>0</v>
      </c>
      <c r="IO487" s="325">
        <f t="shared" si="609"/>
        <v>0</v>
      </c>
      <c r="IP487" s="325">
        <f t="shared" si="609"/>
        <v>0</v>
      </c>
      <c r="IQ487" s="325">
        <f t="shared" si="609"/>
        <v>0</v>
      </c>
      <c r="IR487" s="325">
        <f t="shared" si="609"/>
        <v>0</v>
      </c>
      <c r="IS487" s="325">
        <f t="shared" si="609"/>
        <v>0</v>
      </c>
      <c r="IT487" s="325">
        <f t="shared" si="609"/>
        <v>0</v>
      </c>
      <c r="IU487" s="325">
        <f t="shared" si="609"/>
        <v>0</v>
      </c>
      <c r="IV487" s="325">
        <f t="shared" si="609"/>
        <v>0</v>
      </c>
      <c r="IW487" s="325">
        <f t="shared" si="609"/>
        <v>0</v>
      </c>
      <c r="IX487" s="325">
        <f t="shared" si="609"/>
        <v>0</v>
      </c>
      <c r="IY487" s="325">
        <f t="shared" si="609"/>
        <v>0</v>
      </c>
      <c r="IZ487" s="325">
        <f t="shared" si="609"/>
        <v>0</v>
      </c>
      <c r="JA487" s="325">
        <f t="shared" si="609"/>
        <v>0</v>
      </c>
      <c r="JB487" s="325">
        <f t="shared" si="609"/>
        <v>0</v>
      </c>
      <c r="JC487" s="325">
        <f t="shared" ref="JC487:LN487" si="610">JC485*JC486</f>
        <v>0</v>
      </c>
      <c r="JD487" s="325">
        <f t="shared" si="610"/>
        <v>0</v>
      </c>
      <c r="JE487" s="325">
        <f t="shared" si="610"/>
        <v>0</v>
      </c>
      <c r="JF487" s="325">
        <f t="shared" si="610"/>
        <v>0</v>
      </c>
      <c r="JG487" s="325">
        <f t="shared" si="610"/>
        <v>0</v>
      </c>
      <c r="JH487" s="325">
        <f t="shared" si="610"/>
        <v>0</v>
      </c>
      <c r="JI487" s="325">
        <f t="shared" si="610"/>
        <v>0</v>
      </c>
      <c r="JJ487" s="325">
        <f t="shared" si="610"/>
        <v>0</v>
      </c>
      <c r="JK487" s="325">
        <f t="shared" si="610"/>
        <v>0</v>
      </c>
      <c r="JL487" s="325">
        <f t="shared" si="610"/>
        <v>0</v>
      </c>
      <c r="JM487" s="325">
        <f t="shared" si="610"/>
        <v>0</v>
      </c>
      <c r="JN487" s="325">
        <f t="shared" si="610"/>
        <v>0</v>
      </c>
      <c r="JO487" s="325">
        <f t="shared" si="610"/>
        <v>0</v>
      </c>
      <c r="JP487" s="325">
        <f t="shared" si="610"/>
        <v>0</v>
      </c>
      <c r="JQ487" s="325">
        <f t="shared" si="610"/>
        <v>0</v>
      </c>
      <c r="JR487" s="325">
        <f t="shared" si="610"/>
        <v>0</v>
      </c>
      <c r="JS487" s="325">
        <f t="shared" si="610"/>
        <v>0</v>
      </c>
      <c r="JT487" s="325">
        <f t="shared" si="610"/>
        <v>0</v>
      </c>
      <c r="JU487" s="325">
        <f t="shared" si="610"/>
        <v>0</v>
      </c>
      <c r="JV487" s="325">
        <f t="shared" si="610"/>
        <v>0</v>
      </c>
      <c r="JW487" s="325">
        <f t="shared" si="610"/>
        <v>0</v>
      </c>
      <c r="JX487" s="325">
        <f t="shared" si="610"/>
        <v>0</v>
      </c>
      <c r="JY487" s="325">
        <f t="shared" si="610"/>
        <v>0</v>
      </c>
      <c r="JZ487" s="325">
        <f t="shared" si="610"/>
        <v>0</v>
      </c>
      <c r="KA487" s="325">
        <f t="shared" si="610"/>
        <v>0</v>
      </c>
      <c r="KB487" s="325">
        <f t="shared" si="610"/>
        <v>0</v>
      </c>
      <c r="KC487" s="325">
        <f t="shared" si="610"/>
        <v>0</v>
      </c>
      <c r="KD487" s="325">
        <f t="shared" si="610"/>
        <v>0</v>
      </c>
      <c r="KE487" s="325">
        <f t="shared" si="610"/>
        <v>0</v>
      </c>
      <c r="KF487" s="325">
        <f t="shared" si="610"/>
        <v>0</v>
      </c>
      <c r="KG487" s="325">
        <f t="shared" si="610"/>
        <v>0</v>
      </c>
      <c r="KH487" s="325">
        <f t="shared" si="610"/>
        <v>0</v>
      </c>
      <c r="KI487" s="325">
        <f t="shared" si="610"/>
        <v>0</v>
      </c>
      <c r="KJ487" s="325">
        <f t="shared" si="610"/>
        <v>0</v>
      </c>
      <c r="KK487" s="325">
        <f t="shared" si="610"/>
        <v>0</v>
      </c>
      <c r="KL487" s="325">
        <f t="shared" si="610"/>
        <v>0</v>
      </c>
      <c r="KM487" s="325">
        <f t="shared" si="610"/>
        <v>0</v>
      </c>
      <c r="KN487" s="325">
        <f t="shared" si="610"/>
        <v>0</v>
      </c>
      <c r="KO487" s="325">
        <f t="shared" si="610"/>
        <v>0</v>
      </c>
      <c r="KP487" s="325">
        <f t="shared" si="610"/>
        <v>0</v>
      </c>
      <c r="KQ487" s="325">
        <f t="shared" si="610"/>
        <v>0</v>
      </c>
      <c r="KR487" s="325">
        <f t="shared" si="610"/>
        <v>0</v>
      </c>
      <c r="KS487" s="325">
        <f t="shared" si="610"/>
        <v>0</v>
      </c>
      <c r="KT487" s="325">
        <f t="shared" si="610"/>
        <v>0</v>
      </c>
      <c r="KU487" s="325">
        <f t="shared" si="610"/>
        <v>0</v>
      </c>
      <c r="KV487" s="325">
        <f t="shared" si="610"/>
        <v>0</v>
      </c>
      <c r="KW487" s="325">
        <f t="shared" si="610"/>
        <v>0</v>
      </c>
      <c r="KX487" s="325">
        <f t="shared" si="610"/>
        <v>0</v>
      </c>
      <c r="KY487" s="325">
        <f t="shared" si="610"/>
        <v>0</v>
      </c>
      <c r="KZ487" s="325">
        <f t="shared" si="610"/>
        <v>0</v>
      </c>
      <c r="LA487" s="325">
        <f t="shared" si="610"/>
        <v>0</v>
      </c>
      <c r="LB487" s="325">
        <f t="shared" si="610"/>
        <v>0</v>
      </c>
      <c r="LC487" s="325">
        <f t="shared" si="610"/>
        <v>0</v>
      </c>
      <c r="LD487" s="325">
        <f t="shared" si="610"/>
        <v>0</v>
      </c>
      <c r="LE487" s="325">
        <f t="shared" si="610"/>
        <v>0</v>
      </c>
      <c r="LF487" s="325">
        <f t="shared" si="610"/>
        <v>0</v>
      </c>
      <c r="LG487" s="325">
        <f t="shared" si="610"/>
        <v>0</v>
      </c>
      <c r="LH487" s="325">
        <f t="shared" si="610"/>
        <v>0</v>
      </c>
      <c r="LI487" s="325">
        <f t="shared" si="610"/>
        <v>0</v>
      </c>
      <c r="LJ487" s="325">
        <f t="shared" si="610"/>
        <v>0</v>
      </c>
      <c r="LK487" s="325">
        <f t="shared" si="610"/>
        <v>0</v>
      </c>
      <c r="LL487" s="325">
        <f t="shared" si="610"/>
        <v>0</v>
      </c>
      <c r="LM487" s="325">
        <f t="shared" si="610"/>
        <v>0</v>
      </c>
      <c r="LN487" s="325">
        <f t="shared" si="610"/>
        <v>0</v>
      </c>
      <c r="LO487" s="325">
        <f t="shared" ref="LO487:NA487" si="611">LO485*LO486</f>
        <v>0</v>
      </c>
      <c r="LP487" s="325">
        <f t="shared" si="611"/>
        <v>0</v>
      </c>
      <c r="LQ487" s="325">
        <f t="shared" si="611"/>
        <v>0</v>
      </c>
      <c r="LR487" s="325">
        <f t="shared" si="611"/>
        <v>0</v>
      </c>
      <c r="LS487" s="325">
        <f t="shared" si="611"/>
        <v>0</v>
      </c>
      <c r="LT487" s="325">
        <f t="shared" si="611"/>
        <v>0</v>
      </c>
      <c r="LU487" s="325">
        <f t="shared" si="611"/>
        <v>0</v>
      </c>
      <c r="LV487" s="325">
        <f t="shared" si="611"/>
        <v>0</v>
      </c>
      <c r="LW487" s="325">
        <f t="shared" si="611"/>
        <v>0</v>
      </c>
      <c r="LX487" s="325">
        <f t="shared" si="611"/>
        <v>0</v>
      </c>
      <c r="LY487" s="325">
        <f t="shared" si="611"/>
        <v>0</v>
      </c>
      <c r="LZ487" s="325">
        <f t="shared" si="611"/>
        <v>0</v>
      </c>
      <c r="MA487" s="325">
        <f t="shared" si="611"/>
        <v>0</v>
      </c>
      <c r="MB487" s="325">
        <f t="shared" si="611"/>
        <v>0</v>
      </c>
      <c r="MC487" s="325">
        <f t="shared" si="611"/>
        <v>0</v>
      </c>
      <c r="MD487" s="325">
        <f t="shared" si="611"/>
        <v>0</v>
      </c>
      <c r="ME487" s="325">
        <f t="shared" si="611"/>
        <v>0</v>
      </c>
      <c r="MF487" s="325">
        <f t="shared" si="611"/>
        <v>0</v>
      </c>
      <c r="MG487" s="325">
        <f t="shared" si="611"/>
        <v>0</v>
      </c>
      <c r="MH487" s="325">
        <f t="shared" si="611"/>
        <v>0</v>
      </c>
      <c r="MI487" s="325">
        <f t="shared" si="611"/>
        <v>0</v>
      </c>
      <c r="MJ487" s="325">
        <f t="shared" si="611"/>
        <v>0</v>
      </c>
      <c r="MK487" s="325">
        <f t="shared" si="611"/>
        <v>0</v>
      </c>
      <c r="ML487" s="325">
        <f t="shared" si="611"/>
        <v>0</v>
      </c>
      <c r="MM487" s="325">
        <f t="shared" si="611"/>
        <v>0</v>
      </c>
      <c r="MN487" s="325">
        <f t="shared" si="611"/>
        <v>0</v>
      </c>
      <c r="MO487" s="325">
        <f t="shared" si="611"/>
        <v>0</v>
      </c>
      <c r="MP487" s="325">
        <f t="shared" si="611"/>
        <v>0</v>
      </c>
      <c r="MQ487" s="325">
        <f t="shared" si="611"/>
        <v>0</v>
      </c>
      <c r="MR487" s="325">
        <f t="shared" si="611"/>
        <v>0</v>
      </c>
      <c r="MS487" s="325">
        <f t="shared" si="611"/>
        <v>0</v>
      </c>
      <c r="MT487" s="325">
        <f t="shared" si="611"/>
        <v>0</v>
      </c>
      <c r="MU487" s="325">
        <f t="shared" si="611"/>
        <v>0</v>
      </c>
      <c r="MV487" s="325">
        <f t="shared" si="611"/>
        <v>0</v>
      </c>
      <c r="MW487" s="325">
        <f t="shared" si="611"/>
        <v>0</v>
      </c>
      <c r="MX487" s="325">
        <f t="shared" si="611"/>
        <v>0</v>
      </c>
      <c r="MY487" s="325">
        <f t="shared" si="611"/>
        <v>0</v>
      </c>
      <c r="MZ487" s="325">
        <f t="shared" si="611"/>
        <v>0</v>
      </c>
      <c r="NA487" s="325">
        <f t="shared" si="611"/>
        <v>0</v>
      </c>
      <c r="NB487" s="325">
        <f t="shared" ref="NB487:PH487" si="612">NB485*NB486</f>
        <v>0</v>
      </c>
      <c r="NC487" s="325">
        <f t="shared" si="612"/>
        <v>0</v>
      </c>
      <c r="ND487" s="325">
        <f t="shared" si="612"/>
        <v>0</v>
      </c>
      <c r="NE487" s="325">
        <f t="shared" si="612"/>
        <v>0</v>
      </c>
      <c r="NF487" s="325">
        <f t="shared" si="612"/>
        <v>0</v>
      </c>
      <c r="NG487" s="325">
        <f t="shared" si="612"/>
        <v>0</v>
      </c>
      <c r="NH487" s="325">
        <f t="shared" si="612"/>
        <v>0</v>
      </c>
      <c r="NI487" s="325">
        <f t="shared" si="612"/>
        <v>0</v>
      </c>
      <c r="NJ487" s="325">
        <f t="shared" si="612"/>
        <v>0</v>
      </c>
      <c r="NK487" s="325">
        <f t="shared" si="612"/>
        <v>0</v>
      </c>
      <c r="NL487" s="325">
        <f t="shared" si="612"/>
        <v>0</v>
      </c>
      <c r="NM487" s="325">
        <f t="shared" si="612"/>
        <v>0</v>
      </c>
      <c r="NN487" s="325">
        <f t="shared" si="612"/>
        <v>0</v>
      </c>
      <c r="NO487" s="325">
        <f t="shared" si="612"/>
        <v>0</v>
      </c>
      <c r="NP487" s="325">
        <f t="shared" si="612"/>
        <v>0</v>
      </c>
      <c r="NQ487" s="325">
        <f t="shared" si="612"/>
        <v>0</v>
      </c>
      <c r="NR487" s="325">
        <f t="shared" si="612"/>
        <v>0</v>
      </c>
      <c r="NS487" s="325">
        <f t="shared" si="612"/>
        <v>0</v>
      </c>
      <c r="NT487" s="325">
        <f t="shared" si="612"/>
        <v>0</v>
      </c>
      <c r="NU487" s="325">
        <f t="shared" si="612"/>
        <v>0</v>
      </c>
      <c r="NV487" s="325">
        <f t="shared" si="612"/>
        <v>0</v>
      </c>
      <c r="NW487" s="325">
        <f t="shared" si="612"/>
        <v>0</v>
      </c>
      <c r="NX487" s="325">
        <f t="shared" si="612"/>
        <v>0</v>
      </c>
      <c r="NY487" s="325">
        <f t="shared" si="612"/>
        <v>0</v>
      </c>
      <c r="NZ487" s="325">
        <f t="shared" si="612"/>
        <v>0</v>
      </c>
      <c r="OA487" s="325">
        <f t="shared" si="612"/>
        <v>0</v>
      </c>
      <c r="OB487" s="325">
        <f t="shared" si="612"/>
        <v>0</v>
      </c>
      <c r="OC487" s="325">
        <f t="shared" si="612"/>
        <v>0</v>
      </c>
      <c r="OD487" s="325">
        <f t="shared" si="612"/>
        <v>0</v>
      </c>
      <c r="OE487" s="325">
        <f t="shared" si="612"/>
        <v>0</v>
      </c>
      <c r="OF487" s="325">
        <f t="shared" si="612"/>
        <v>0</v>
      </c>
      <c r="OG487" s="325">
        <f t="shared" si="612"/>
        <v>0</v>
      </c>
      <c r="OH487" s="325">
        <f t="shared" si="612"/>
        <v>0</v>
      </c>
      <c r="OI487" s="325">
        <f t="shared" si="612"/>
        <v>0</v>
      </c>
      <c r="OJ487" s="325">
        <f t="shared" si="612"/>
        <v>0</v>
      </c>
      <c r="OK487" s="325">
        <f t="shared" si="612"/>
        <v>0</v>
      </c>
      <c r="OL487" s="325">
        <f t="shared" si="612"/>
        <v>0</v>
      </c>
      <c r="OM487" s="325">
        <f t="shared" si="612"/>
        <v>0</v>
      </c>
      <c r="ON487" s="325">
        <f t="shared" si="612"/>
        <v>0</v>
      </c>
      <c r="OO487" s="325">
        <f t="shared" si="612"/>
        <v>0</v>
      </c>
      <c r="OP487" s="325">
        <f t="shared" si="612"/>
        <v>0</v>
      </c>
      <c r="OQ487" s="325">
        <f t="shared" si="612"/>
        <v>0</v>
      </c>
      <c r="OR487" s="325">
        <f t="shared" si="612"/>
        <v>0</v>
      </c>
      <c r="OS487" s="325">
        <f t="shared" si="612"/>
        <v>0</v>
      </c>
      <c r="OT487" s="325">
        <f t="shared" si="612"/>
        <v>0</v>
      </c>
      <c r="OU487" s="325">
        <f t="shared" si="612"/>
        <v>0</v>
      </c>
      <c r="OV487" s="325">
        <f t="shared" si="612"/>
        <v>0</v>
      </c>
      <c r="OW487" s="325">
        <f t="shared" si="612"/>
        <v>0</v>
      </c>
      <c r="OX487" s="325">
        <f t="shared" si="612"/>
        <v>0</v>
      </c>
      <c r="OY487" s="325">
        <f t="shared" si="612"/>
        <v>0</v>
      </c>
      <c r="OZ487" s="325">
        <f t="shared" si="612"/>
        <v>0</v>
      </c>
      <c r="PA487" s="325">
        <f t="shared" si="612"/>
        <v>0</v>
      </c>
      <c r="PB487" s="325">
        <f t="shared" si="612"/>
        <v>0</v>
      </c>
      <c r="PC487" s="325">
        <f t="shared" si="612"/>
        <v>0</v>
      </c>
      <c r="PD487" s="325">
        <f t="shared" si="612"/>
        <v>0</v>
      </c>
      <c r="PE487" s="325">
        <f t="shared" si="612"/>
        <v>0</v>
      </c>
      <c r="PF487" s="325">
        <f t="shared" si="612"/>
        <v>0</v>
      </c>
      <c r="PG487" s="325">
        <f t="shared" si="612"/>
        <v>0</v>
      </c>
      <c r="PH487" s="325">
        <f t="shared" si="612"/>
        <v>0</v>
      </c>
      <c r="PI487" s="325">
        <f t="shared" ref="PI487" si="613">PI485*PI486</f>
        <v>0</v>
      </c>
    </row>
    <row r="488" spans="1:425" ht="16.149999999999999" hidden="1" customHeight="1" outlineLevel="3">
      <c r="A488" s="99"/>
      <c r="B488" s="99"/>
      <c r="C488" s="319" t="s">
        <v>239</v>
      </c>
      <c r="D488" s="223" t="s">
        <v>189</v>
      </c>
      <c r="E488" s="325"/>
      <c r="F488" s="326">
        <f>$F$473</f>
        <v>0.185</v>
      </c>
      <c r="G488" s="326">
        <f t="shared" ref="G488:BR488" si="614">$F$473</f>
        <v>0.185</v>
      </c>
      <c r="H488" s="326">
        <f t="shared" si="614"/>
        <v>0.185</v>
      </c>
      <c r="I488" s="326">
        <f t="shared" si="614"/>
        <v>0.185</v>
      </c>
      <c r="J488" s="326">
        <f t="shared" si="614"/>
        <v>0.185</v>
      </c>
      <c r="K488" s="326">
        <f t="shared" si="614"/>
        <v>0.185</v>
      </c>
      <c r="L488" s="326">
        <f t="shared" si="614"/>
        <v>0.185</v>
      </c>
      <c r="M488" s="326">
        <f t="shared" si="614"/>
        <v>0.185</v>
      </c>
      <c r="N488" s="326">
        <f t="shared" si="614"/>
        <v>0.185</v>
      </c>
      <c r="O488" s="326">
        <f t="shared" si="614"/>
        <v>0.185</v>
      </c>
      <c r="P488" s="326">
        <f t="shared" si="614"/>
        <v>0.185</v>
      </c>
      <c r="Q488" s="326">
        <f t="shared" si="614"/>
        <v>0.185</v>
      </c>
      <c r="R488" s="326">
        <f t="shared" si="614"/>
        <v>0.185</v>
      </c>
      <c r="S488" s="326">
        <f t="shared" si="614"/>
        <v>0.185</v>
      </c>
      <c r="T488" s="326">
        <f t="shared" si="614"/>
        <v>0.185</v>
      </c>
      <c r="U488" s="326">
        <f t="shared" si="614"/>
        <v>0.185</v>
      </c>
      <c r="V488" s="326">
        <f t="shared" si="614"/>
        <v>0.185</v>
      </c>
      <c r="W488" s="326">
        <f t="shared" si="614"/>
        <v>0.185</v>
      </c>
      <c r="X488" s="326">
        <f t="shared" si="614"/>
        <v>0.185</v>
      </c>
      <c r="Y488" s="326">
        <f t="shared" si="614"/>
        <v>0.185</v>
      </c>
      <c r="Z488" s="326">
        <f t="shared" si="614"/>
        <v>0.185</v>
      </c>
      <c r="AA488" s="326">
        <f t="shared" si="614"/>
        <v>0.185</v>
      </c>
      <c r="AB488" s="326">
        <f t="shared" si="614"/>
        <v>0.185</v>
      </c>
      <c r="AC488" s="326">
        <f t="shared" si="614"/>
        <v>0.185</v>
      </c>
      <c r="AD488" s="326">
        <f t="shared" si="614"/>
        <v>0.185</v>
      </c>
      <c r="AE488" s="326">
        <f t="shared" si="614"/>
        <v>0.185</v>
      </c>
      <c r="AF488" s="326">
        <f t="shared" si="614"/>
        <v>0.185</v>
      </c>
      <c r="AG488" s="326">
        <f t="shared" si="614"/>
        <v>0.185</v>
      </c>
      <c r="AH488" s="326">
        <f t="shared" si="614"/>
        <v>0.185</v>
      </c>
      <c r="AI488" s="326">
        <f t="shared" si="614"/>
        <v>0.185</v>
      </c>
      <c r="AJ488" s="326">
        <f t="shared" si="614"/>
        <v>0.185</v>
      </c>
      <c r="AK488" s="326">
        <f t="shared" si="614"/>
        <v>0.185</v>
      </c>
      <c r="AL488" s="326">
        <f t="shared" si="614"/>
        <v>0.185</v>
      </c>
      <c r="AM488" s="326">
        <f t="shared" si="614"/>
        <v>0.185</v>
      </c>
      <c r="AN488" s="326">
        <f t="shared" si="614"/>
        <v>0.185</v>
      </c>
      <c r="AO488" s="326">
        <f t="shared" si="614"/>
        <v>0.185</v>
      </c>
      <c r="AP488" s="326">
        <f t="shared" si="614"/>
        <v>0.185</v>
      </c>
      <c r="AQ488" s="326">
        <f t="shared" si="614"/>
        <v>0.185</v>
      </c>
      <c r="AR488" s="326">
        <f t="shared" si="614"/>
        <v>0.185</v>
      </c>
      <c r="AS488" s="326">
        <f t="shared" si="614"/>
        <v>0.185</v>
      </c>
      <c r="AT488" s="326">
        <f t="shared" si="614"/>
        <v>0.185</v>
      </c>
      <c r="AU488" s="326">
        <f t="shared" si="614"/>
        <v>0.185</v>
      </c>
      <c r="AV488" s="326">
        <f t="shared" si="614"/>
        <v>0.185</v>
      </c>
      <c r="AW488" s="326">
        <f t="shared" si="614"/>
        <v>0.185</v>
      </c>
      <c r="AX488" s="326">
        <f t="shared" si="614"/>
        <v>0.185</v>
      </c>
      <c r="AY488" s="326">
        <f t="shared" si="614"/>
        <v>0.185</v>
      </c>
      <c r="AZ488" s="326">
        <f t="shared" si="614"/>
        <v>0.185</v>
      </c>
      <c r="BA488" s="326">
        <f t="shared" si="614"/>
        <v>0.185</v>
      </c>
      <c r="BB488" s="326">
        <f t="shared" si="614"/>
        <v>0.185</v>
      </c>
      <c r="BC488" s="326">
        <f t="shared" si="614"/>
        <v>0.185</v>
      </c>
      <c r="BD488" s="326">
        <f t="shared" si="614"/>
        <v>0.185</v>
      </c>
      <c r="BE488" s="326">
        <f t="shared" si="614"/>
        <v>0.185</v>
      </c>
      <c r="BF488" s="326">
        <f t="shared" si="614"/>
        <v>0.185</v>
      </c>
      <c r="BG488" s="326">
        <f t="shared" si="614"/>
        <v>0.185</v>
      </c>
      <c r="BH488" s="326">
        <f t="shared" si="614"/>
        <v>0.185</v>
      </c>
      <c r="BI488" s="326">
        <f t="shared" si="614"/>
        <v>0.185</v>
      </c>
      <c r="BJ488" s="326">
        <f t="shared" si="614"/>
        <v>0.185</v>
      </c>
      <c r="BK488" s="326">
        <f t="shared" si="614"/>
        <v>0.185</v>
      </c>
      <c r="BL488" s="326">
        <f t="shared" si="614"/>
        <v>0.185</v>
      </c>
      <c r="BM488" s="326">
        <f t="shared" si="614"/>
        <v>0.185</v>
      </c>
      <c r="BN488" s="326">
        <f t="shared" si="614"/>
        <v>0.185</v>
      </c>
      <c r="BO488" s="326">
        <f t="shared" si="614"/>
        <v>0.185</v>
      </c>
      <c r="BP488" s="326">
        <f t="shared" si="614"/>
        <v>0.185</v>
      </c>
      <c r="BQ488" s="326">
        <f t="shared" si="614"/>
        <v>0.185</v>
      </c>
      <c r="BR488" s="326">
        <f t="shared" si="614"/>
        <v>0.185</v>
      </c>
      <c r="BS488" s="326">
        <f t="shared" ref="BS488:ED488" si="615">$F$473</f>
        <v>0.185</v>
      </c>
      <c r="BT488" s="326">
        <f t="shared" si="615"/>
        <v>0.185</v>
      </c>
      <c r="BU488" s="326">
        <f t="shared" si="615"/>
        <v>0.185</v>
      </c>
      <c r="BV488" s="326">
        <f t="shared" si="615"/>
        <v>0.185</v>
      </c>
      <c r="BW488" s="326">
        <f t="shared" si="615"/>
        <v>0.185</v>
      </c>
      <c r="BX488" s="326">
        <f t="shared" si="615"/>
        <v>0.185</v>
      </c>
      <c r="BY488" s="326">
        <f t="shared" si="615"/>
        <v>0.185</v>
      </c>
      <c r="BZ488" s="326">
        <f t="shared" si="615"/>
        <v>0.185</v>
      </c>
      <c r="CA488" s="326">
        <f t="shared" si="615"/>
        <v>0.185</v>
      </c>
      <c r="CB488" s="326">
        <f t="shared" si="615"/>
        <v>0.185</v>
      </c>
      <c r="CC488" s="326">
        <f t="shared" si="615"/>
        <v>0.185</v>
      </c>
      <c r="CD488" s="326">
        <f t="shared" si="615"/>
        <v>0.185</v>
      </c>
      <c r="CE488" s="326">
        <f t="shared" si="615"/>
        <v>0.185</v>
      </c>
      <c r="CF488" s="326">
        <f t="shared" si="615"/>
        <v>0.185</v>
      </c>
      <c r="CG488" s="326">
        <f t="shared" si="615"/>
        <v>0.185</v>
      </c>
      <c r="CH488" s="326">
        <f t="shared" si="615"/>
        <v>0.185</v>
      </c>
      <c r="CI488" s="326">
        <f t="shared" si="615"/>
        <v>0.185</v>
      </c>
      <c r="CJ488" s="326">
        <f t="shared" si="615"/>
        <v>0.185</v>
      </c>
      <c r="CK488" s="326">
        <f t="shared" si="615"/>
        <v>0.185</v>
      </c>
      <c r="CL488" s="326">
        <f t="shared" si="615"/>
        <v>0.185</v>
      </c>
      <c r="CM488" s="326">
        <f t="shared" si="615"/>
        <v>0.185</v>
      </c>
      <c r="CN488" s="326">
        <f t="shared" si="615"/>
        <v>0.185</v>
      </c>
      <c r="CO488" s="326">
        <f t="shared" si="615"/>
        <v>0.185</v>
      </c>
      <c r="CP488" s="326">
        <f t="shared" si="615"/>
        <v>0.185</v>
      </c>
      <c r="CQ488" s="326">
        <f t="shared" si="615"/>
        <v>0.185</v>
      </c>
      <c r="CR488" s="326">
        <f t="shared" si="615"/>
        <v>0.185</v>
      </c>
      <c r="CS488" s="326">
        <f t="shared" si="615"/>
        <v>0.185</v>
      </c>
      <c r="CT488" s="326">
        <f t="shared" si="615"/>
        <v>0.185</v>
      </c>
      <c r="CU488" s="326">
        <f t="shared" si="615"/>
        <v>0.185</v>
      </c>
      <c r="CV488" s="326">
        <f t="shared" si="615"/>
        <v>0.185</v>
      </c>
      <c r="CW488" s="326">
        <f t="shared" si="615"/>
        <v>0.185</v>
      </c>
      <c r="CX488" s="326">
        <f t="shared" si="615"/>
        <v>0.185</v>
      </c>
      <c r="CY488" s="326">
        <f t="shared" si="615"/>
        <v>0.185</v>
      </c>
      <c r="CZ488" s="326">
        <f t="shared" si="615"/>
        <v>0.185</v>
      </c>
      <c r="DA488" s="326">
        <f t="shared" si="615"/>
        <v>0.185</v>
      </c>
      <c r="DB488" s="326">
        <f t="shared" si="615"/>
        <v>0.185</v>
      </c>
      <c r="DC488" s="326">
        <f t="shared" si="615"/>
        <v>0.185</v>
      </c>
      <c r="DD488" s="326">
        <f t="shared" si="615"/>
        <v>0.185</v>
      </c>
      <c r="DE488" s="326">
        <f t="shared" si="615"/>
        <v>0.185</v>
      </c>
      <c r="DF488" s="326">
        <f t="shared" si="615"/>
        <v>0.185</v>
      </c>
      <c r="DG488" s="326">
        <f t="shared" si="615"/>
        <v>0.185</v>
      </c>
      <c r="DH488" s="326">
        <f t="shared" si="615"/>
        <v>0.185</v>
      </c>
      <c r="DI488" s="326">
        <f t="shared" si="615"/>
        <v>0.185</v>
      </c>
      <c r="DJ488" s="326">
        <f t="shared" si="615"/>
        <v>0.185</v>
      </c>
      <c r="DK488" s="326">
        <f t="shared" si="615"/>
        <v>0.185</v>
      </c>
      <c r="DL488" s="326">
        <f t="shared" si="615"/>
        <v>0.185</v>
      </c>
      <c r="DM488" s="326">
        <f t="shared" si="615"/>
        <v>0.185</v>
      </c>
      <c r="DN488" s="326">
        <f t="shared" si="615"/>
        <v>0.185</v>
      </c>
      <c r="DO488" s="326">
        <f t="shared" si="615"/>
        <v>0.185</v>
      </c>
      <c r="DP488" s="326">
        <f t="shared" si="615"/>
        <v>0.185</v>
      </c>
      <c r="DQ488" s="326">
        <f t="shared" si="615"/>
        <v>0.185</v>
      </c>
      <c r="DR488" s="326">
        <f t="shared" si="615"/>
        <v>0.185</v>
      </c>
      <c r="DS488" s="326">
        <f t="shared" si="615"/>
        <v>0.185</v>
      </c>
      <c r="DT488" s="326">
        <f t="shared" si="615"/>
        <v>0.185</v>
      </c>
      <c r="DU488" s="326">
        <f t="shared" si="615"/>
        <v>0.185</v>
      </c>
      <c r="DV488" s="326">
        <f t="shared" si="615"/>
        <v>0.185</v>
      </c>
      <c r="DW488" s="326">
        <f t="shared" si="615"/>
        <v>0.185</v>
      </c>
      <c r="DX488" s="326">
        <f t="shared" si="615"/>
        <v>0.185</v>
      </c>
      <c r="DY488" s="326">
        <f t="shared" si="615"/>
        <v>0.185</v>
      </c>
      <c r="DZ488" s="326">
        <f t="shared" si="615"/>
        <v>0.185</v>
      </c>
      <c r="EA488" s="326">
        <f t="shared" si="615"/>
        <v>0.185</v>
      </c>
      <c r="EB488" s="326">
        <f t="shared" si="615"/>
        <v>0.185</v>
      </c>
      <c r="EC488" s="326">
        <f t="shared" si="615"/>
        <v>0.185</v>
      </c>
      <c r="ED488" s="326">
        <f t="shared" si="615"/>
        <v>0.185</v>
      </c>
      <c r="EE488" s="326">
        <f t="shared" ref="EE488:GP488" si="616">$F$473</f>
        <v>0.185</v>
      </c>
      <c r="EF488" s="326">
        <f t="shared" si="616"/>
        <v>0.185</v>
      </c>
      <c r="EG488" s="326">
        <f t="shared" si="616"/>
        <v>0.185</v>
      </c>
      <c r="EH488" s="326">
        <f t="shared" si="616"/>
        <v>0.185</v>
      </c>
      <c r="EI488" s="326">
        <f t="shared" si="616"/>
        <v>0.185</v>
      </c>
      <c r="EJ488" s="326">
        <f t="shared" si="616"/>
        <v>0.185</v>
      </c>
      <c r="EK488" s="326">
        <f t="shared" si="616"/>
        <v>0.185</v>
      </c>
      <c r="EL488" s="326">
        <f t="shared" si="616"/>
        <v>0.185</v>
      </c>
      <c r="EM488" s="326">
        <f t="shared" si="616"/>
        <v>0.185</v>
      </c>
      <c r="EN488" s="326">
        <f t="shared" si="616"/>
        <v>0.185</v>
      </c>
      <c r="EO488" s="326">
        <f t="shared" si="616"/>
        <v>0.185</v>
      </c>
      <c r="EP488" s="326">
        <f t="shared" si="616"/>
        <v>0.185</v>
      </c>
      <c r="EQ488" s="326">
        <f t="shared" si="616"/>
        <v>0.185</v>
      </c>
      <c r="ER488" s="326">
        <f t="shared" si="616"/>
        <v>0.185</v>
      </c>
      <c r="ES488" s="326">
        <f t="shared" si="616"/>
        <v>0.185</v>
      </c>
      <c r="ET488" s="326">
        <f t="shared" si="616"/>
        <v>0.185</v>
      </c>
      <c r="EU488" s="326">
        <f t="shared" si="616"/>
        <v>0.185</v>
      </c>
      <c r="EV488" s="326">
        <f t="shared" si="616"/>
        <v>0.185</v>
      </c>
      <c r="EW488" s="326">
        <f t="shared" si="616"/>
        <v>0.185</v>
      </c>
      <c r="EX488" s="326">
        <f t="shared" si="616"/>
        <v>0.185</v>
      </c>
      <c r="EY488" s="326">
        <f t="shared" si="616"/>
        <v>0.185</v>
      </c>
      <c r="EZ488" s="326">
        <f t="shared" si="616"/>
        <v>0.185</v>
      </c>
      <c r="FA488" s="326">
        <f t="shared" si="616"/>
        <v>0.185</v>
      </c>
      <c r="FB488" s="326">
        <f t="shared" si="616"/>
        <v>0.185</v>
      </c>
      <c r="FC488" s="326">
        <f t="shared" si="616"/>
        <v>0.185</v>
      </c>
      <c r="FD488" s="326">
        <f t="shared" si="616"/>
        <v>0.185</v>
      </c>
      <c r="FE488" s="326">
        <f t="shared" si="616"/>
        <v>0.185</v>
      </c>
      <c r="FF488" s="326">
        <f t="shared" si="616"/>
        <v>0.185</v>
      </c>
      <c r="FG488" s="326">
        <f t="shared" si="616"/>
        <v>0.185</v>
      </c>
      <c r="FH488" s="326">
        <f t="shared" si="616"/>
        <v>0.185</v>
      </c>
      <c r="FI488" s="326">
        <f t="shared" si="616"/>
        <v>0.185</v>
      </c>
      <c r="FJ488" s="326">
        <f t="shared" si="616"/>
        <v>0.185</v>
      </c>
      <c r="FK488" s="326">
        <f t="shared" si="616"/>
        <v>0.185</v>
      </c>
      <c r="FL488" s="326">
        <f t="shared" si="616"/>
        <v>0.185</v>
      </c>
      <c r="FM488" s="326">
        <f t="shared" si="616"/>
        <v>0.185</v>
      </c>
      <c r="FN488" s="326">
        <f t="shared" si="616"/>
        <v>0.185</v>
      </c>
      <c r="FO488" s="326">
        <f t="shared" si="616"/>
        <v>0.185</v>
      </c>
      <c r="FP488" s="326">
        <f t="shared" si="616"/>
        <v>0.185</v>
      </c>
      <c r="FQ488" s="326">
        <f t="shared" si="616"/>
        <v>0.185</v>
      </c>
      <c r="FR488" s="326">
        <f t="shared" si="616"/>
        <v>0.185</v>
      </c>
      <c r="FS488" s="326">
        <f t="shared" si="616"/>
        <v>0.185</v>
      </c>
      <c r="FT488" s="326">
        <f t="shared" si="616"/>
        <v>0.185</v>
      </c>
      <c r="FU488" s="326">
        <f t="shared" si="616"/>
        <v>0.185</v>
      </c>
      <c r="FV488" s="326">
        <f t="shared" si="616"/>
        <v>0.185</v>
      </c>
      <c r="FW488" s="326">
        <f t="shared" si="616"/>
        <v>0.185</v>
      </c>
      <c r="FX488" s="326">
        <f t="shared" si="616"/>
        <v>0.185</v>
      </c>
      <c r="FY488" s="326">
        <f t="shared" si="616"/>
        <v>0.185</v>
      </c>
      <c r="FZ488" s="326">
        <f t="shared" si="616"/>
        <v>0.185</v>
      </c>
      <c r="GA488" s="326">
        <f t="shared" si="616"/>
        <v>0.185</v>
      </c>
      <c r="GB488" s="326">
        <f t="shared" si="616"/>
        <v>0.185</v>
      </c>
      <c r="GC488" s="326">
        <f t="shared" si="616"/>
        <v>0.185</v>
      </c>
      <c r="GD488" s="326">
        <f t="shared" si="616"/>
        <v>0.185</v>
      </c>
      <c r="GE488" s="326">
        <f t="shared" si="616"/>
        <v>0.185</v>
      </c>
      <c r="GF488" s="326">
        <f t="shared" si="616"/>
        <v>0.185</v>
      </c>
      <c r="GG488" s="326">
        <f t="shared" si="616"/>
        <v>0.185</v>
      </c>
      <c r="GH488" s="326">
        <f t="shared" si="616"/>
        <v>0.185</v>
      </c>
      <c r="GI488" s="326">
        <f t="shared" si="616"/>
        <v>0.185</v>
      </c>
      <c r="GJ488" s="326">
        <f t="shared" si="616"/>
        <v>0.185</v>
      </c>
      <c r="GK488" s="326">
        <f t="shared" si="616"/>
        <v>0.185</v>
      </c>
      <c r="GL488" s="326">
        <f t="shared" si="616"/>
        <v>0.185</v>
      </c>
      <c r="GM488" s="326">
        <f t="shared" si="616"/>
        <v>0.185</v>
      </c>
      <c r="GN488" s="326">
        <f t="shared" si="616"/>
        <v>0.185</v>
      </c>
      <c r="GO488" s="326">
        <f t="shared" si="616"/>
        <v>0.185</v>
      </c>
      <c r="GP488" s="326">
        <f t="shared" si="616"/>
        <v>0.185</v>
      </c>
      <c r="GQ488" s="326">
        <f t="shared" ref="GQ488:JB488" si="617">$F$473</f>
        <v>0.185</v>
      </c>
      <c r="GR488" s="326">
        <f t="shared" si="617"/>
        <v>0.185</v>
      </c>
      <c r="GS488" s="326">
        <f t="shared" si="617"/>
        <v>0.185</v>
      </c>
      <c r="GT488" s="326">
        <f t="shared" si="617"/>
        <v>0.185</v>
      </c>
      <c r="GU488" s="326">
        <f t="shared" si="617"/>
        <v>0.185</v>
      </c>
      <c r="GV488" s="326">
        <f t="shared" si="617"/>
        <v>0.185</v>
      </c>
      <c r="GW488" s="326">
        <f t="shared" si="617"/>
        <v>0.185</v>
      </c>
      <c r="GX488" s="326">
        <f t="shared" si="617"/>
        <v>0.185</v>
      </c>
      <c r="GY488" s="326">
        <f t="shared" si="617"/>
        <v>0.185</v>
      </c>
      <c r="GZ488" s="326">
        <f t="shared" si="617"/>
        <v>0.185</v>
      </c>
      <c r="HA488" s="326">
        <f t="shared" si="617"/>
        <v>0.185</v>
      </c>
      <c r="HB488" s="326">
        <f t="shared" si="617"/>
        <v>0.185</v>
      </c>
      <c r="HC488" s="326">
        <f t="shared" si="617"/>
        <v>0.185</v>
      </c>
      <c r="HD488" s="326">
        <f t="shared" si="617"/>
        <v>0.185</v>
      </c>
      <c r="HE488" s="326">
        <f t="shared" si="617"/>
        <v>0.185</v>
      </c>
      <c r="HF488" s="326">
        <f t="shared" si="617"/>
        <v>0.185</v>
      </c>
      <c r="HG488" s="326">
        <f t="shared" si="617"/>
        <v>0.185</v>
      </c>
      <c r="HH488" s="326">
        <f t="shared" si="617"/>
        <v>0.185</v>
      </c>
      <c r="HI488" s="326">
        <f t="shared" si="617"/>
        <v>0.185</v>
      </c>
      <c r="HJ488" s="326">
        <f t="shared" si="617"/>
        <v>0.185</v>
      </c>
      <c r="HK488" s="326">
        <f t="shared" si="617"/>
        <v>0.185</v>
      </c>
      <c r="HL488" s="326">
        <f t="shared" si="617"/>
        <v>0.185</v>
      </c>
      <c r="HM488" s="326">
        <f t="shared" si="617"/>
        <v>0.185</v>
      </c>
      <c r="HN488" s="326">
        <f t="shared" si="617"/>
        <v>0.185</v>
      </c>
      <c r="HO488" s="326">
        <f t="shared" si="617"/>
        <v>0.185</v>
      </c>
      <c r="HP488" s="326">
        <f t="shared" si="617"/>
        <v>0.185</v>
      </c>
      <c r="HQ488" s="326">
        <f t="shared" si="617"/>
        <v>0.185</v>
      </c>
      <c r="HR488" s="326">
        <f t="shared" si="617"/>
        <v>0.185</v>
      </c>
      <c r="HS488" s="326">
        <f t="shared" si="617"/>
        <v>0.185</v>
      </c>
      <c r="HT488" s="326">
        <f t="shared" si="617"/>
        <v>0.185</v>
      </c>
      <c r="HU488" s="326">
        <f t="shared" si="617"/>
        <v>0.185</v>
      </c>
      <c r="HV488" s="326">
        <f t="shared" si="617"/>
        <v>0.185</v>
      </c>
      <c r="HW488" s="326">
        <f t="shared" si="617"/>
        <v>0.185</v>
      </c>
      <c r="HX488" s="326">
        <f t="shared" si="617"/>
        <v>0.185</v>
      </c>
      <c r="HY488" s="326">
        <f t="shared" si="617"/>
        <v>0.185</v>
      </c>
      <c r="HZ488" s="326">
        <f t="shared" si="617"/>
        <v>0.185</v>
      </c>
      <c r="IA488" s="326">
        <f t="shared" si="617"/>
        <v>0.185</v>
      </c>
      <c r="IB488" s="326">
        <f t="shared" si="617"/>
        <v>0.185</v>
      </c>
      <c r="IC488" s="326">
        <f t="shared" si="617"/>
        <v>0.185</v>
      </c>
      <c r="ID488" s="326">
        <f t="shared" si="617"/>
        <v>0.185</v>
      </c>
      <c r="IE488" s="326">
        <f t="shared" si="617"/>
        <v>0.185</v>
      </c>
      <c r="IF488" s="326">
        <f t="shared" si="617"/>
        <v>0.185</v>
      </c>
      <c r="IG488" s="326">
        <f t="shared" si="617"/>
        <v>0.185</v>
      </c>
      <c r="IH488" s="326">
        <f t="shared" si="617"/>
        <v>0.185</v>
      </c>
      <c r="II488" s="326">
        <f t="shared" si="617"/>
        <v>0.185</v>
      </c>
      <c r="IJ488" s="326">
        <f t="shared" si="617"/>
        <v>0.185</v>
      </c>
      <c r="IK488" s="326">
        <f t="shared" si="617"/>
        <v>0.185</v>
      </c>
      <c r="IL488" s="326">
        <f t="shared" si="617"/>
        <v>0.185</v>
      </c>
      <c r="IM488" s="326">
        <f t="shared" si="617"/>
        <v>0.185</v>
      </c>
      <c r="IN488" s="326">
        <f t="shared" si="617"/>
        <v>0.185</v>
      </c>
      <c r="IO488" s="326">
        <f t="shared" si="617"/>
        <v>0.185</v>
      </c>
      <c r="IP488" s="326">
        <f t="shared" si="617"/>
        <v>0.185</v>
      </c>
      <c r="IQ488" s="326">
        <f t="shared" si="617"/>
        <v>0.185</v>
      </c>
      <c r="IR488" s="326">
        <f t="shared" si="617"/>
        <v>0.185</v>
      </c>
      <c r="IS488" s="326">
        <f t="shared" si="617"/>
        <v>0.185</v>
      </c>
      <c r="IT488" s="326">
        <f t="shared" si="617"/>
        <v>0.185</v>
      </c>
      <c r="IU488" s="326">
        <f t="shared" si="617"/>
        <v>0.185</v>
      </c>
      <c r="IV488" s="326">
        <f t="shared" si="617"/>
        <v>0.185</v>
      </c>
      <c r="IW488" s="326">
        <f t="shared" si="617"/>
        <v>0.185</v>
      </c>
      <c r="IX488" s="326">
        <f t="shared" si="617"/>
        <v>0.185</v>
      </c>
      <c r="IY488" s="326">
        <f t="shared" si="617"/>
        <v>0.185</v>
      </c>
      <c r="IZ488" s="326">
        <f t="shared" si="617"/>
        <v>0.185</v>
      </c>
      <c r="JA488" s="326">
        <f t="shared" si="617"/>
        <v>0.185</v>
      </c>
      <c r="JB488" s="326">
        <f t="shared" si="617"/>
        <v>0.185</v>
      </c>
      <c r="JC488" s="326">
        <f t="shared" ref="JC488:LN488" si="618">$F$473</f>
        <v>0.185</v>
      </c>
      <c r="JD488" s="326">
        <f t="shared" si="618"/>
        <v>0.185</v>
      </c>
      <c r="JE488" s="326">
        <f t="shared" si="618"/>
        <v>0.185</v>
      </c>
      <c r="JF488" s="326">
        <f t="shared" si="618"/>
        <v>0.185</v>
      </c>
      <c r="JG488" s="326">
        <f t="shared" si="618"/>
        <v>0.185</v>
      </c>
      <c r="JH488" s="326">
        <f t="shared" si="618"/>
        <v>0.185</v>
      </c>
      <c r="JI488" s="326">
        <f t="shared" si="618"/>
        <v>0.185</v>
      </c>
      <c r="JJ488" s="326">
        <f t="shared" si="618"/>
        <v>0.185</v>
      </c>
      <c r="JK488" s="326">
        <f t="shared" si="618"/>
        <v>0.185</v>
      </c>
      <c r="JL488" s="326">
        <f t="shared" si="618"/>
        <v>0.185</v>
      </c>
      <c r="JM488" s="326">
        <f t="shared" si="618"/>
        <v>0.185</v>
      </c>
      <c r="JN488" s="326">
        <f t="shared" si="618"/>
        <v>0.185</v>
      </c>
      <c r="JO488" s="326">
        <f t="shared" si="618"/>
        <v>0.185</v>
      </c>
      <c r="JP488" s="326">
        <f t="shared" si="618"/>
        <v>0.185</v>
      </c>
      <c r="JQ488" s="326">
        <f t="shared" si="618"/>
        <v>0.185</v>
      </c>
      <c r="JR488" s="326">
        <f t="shared" si="618"/>
        <v>0.185</v>
      </c>
      <c r="JS488" s="326">
        <f t="shared" si="618"/>
        <v>0.185</v>
      </c>
      <c r="JT488" s="326">
        <f t="shared" si="618"/>
        <v>0.185</v>
      </c>
      <c r="JU488" s="326">
        <f t="shared" si="618"/>
        <v>0.185</v>
      </c>
      <c r="JV488" s="326">
        <f t="shared" si="618"/>
        <v>0.185</v>
      </c>
      <c r="JW488" s="326">
        <f t="shared" si="618"/>
        <v>0.185</v>
      </c>
      <c r="JX488" s="326">
        <f t="shared" si="618"/>
        <v>0.185</v>
      </c>
      <c r="JY488" s="326">
        <f t="shared" si="618"/>
        <v>0.185</v>
      </c>
      <c r="JZ488" s="326">
        <f t="shared" si="618"/>
        <v>0.185</v>
      </c>
      <c r="KA488" s="326">
        <f t="shared" si="618"/>
        <v>0.185</v>
      </c>
      <c r="KB488" s="326">
        <f t="shared" si="618"/>
        <v>0.185</v>
      </c>
      <c r="KC488" s="326">
        <f t="shared" si="618"/>
        <v>0.185</v>
      </c>
      <c r="KD488" s="326">
        <f t="shared" si="618"/>
        <v>0.185</v>
      </c>
      <c r="KE488" s="326">
        <f t="shared" si="618"/>
        <v>0.185</v>
      </c>
      <c r="KF488" s="326">
        <f t="shared" si="618"/>
        <v>0.185</v>
      </c>
      <c r="KG488" s="326">
        <f t="shared" si="618"/>
        <v>0.185</v>
      </c>
      <c r="KH488" s="326">
        <f t="shared" si="618"/>
        <v>0.185</v>
      </c>
      <c r="KI488" s="326">
        <f t="shared" si="618"/>
        <v>0.185</v>
      </c>
      <c r="KJ488" s="326">
        <f t="shared" si="618"/>
        <v>0.185</v>
      </c>
      <c r="KK488" s="326">
        <f t="shared" si="618"/>
        <v>0.185</v>
      </c>
      <c r="KL488" s="326">
        <f t="shared" si="618"/>
        <v>0.185</v>
      </c>
      <c r="KM488" s="326">
        <f t="shared" si="618"/>
        <v>0.185</v>
      </c>
      <c r="KN488" s="326">
        <f t="shared" si="618"/>
        <v>0.185</v>
      </c>
      <c r="KO488" s="326">
        <f t="shared" si="618"/>
        <v>0.185</v>
      </c>
      <c r="KP488" s="326">
        <f t="shared" si="618"/>
        <v>0.185</v>
      </c>
      <c r="KQ488" s="326">
        <f t="shared" si="618"/>
        <v>0.185</v>
      </c>
      <c r="KR488" s="326">
        <f t="shared" si="618"/>
        <v>0.185</v>
      </c>
      <c r="KS488" s="326">
        <f t="shared" si="618"/>
        <v>0.185</v>
      </c>
      <c r="KT488" s="326">
        <f t="shared" si="618"/>
        <v>0.185</v>
      </c>
      <c r="KU488" s="326">
        <f t="shared" si="618"/>
        <v>0.185</v>
      </c>
      <c r="KV488" s="326">
        <f t="shared" si="618"/>
        <v>0.185</v>
      </c>
      <c r="KW488" s="326">
        <f t="shared" si="618"/>
        <v>0.185</v>
      </c>
      <c r="KX488" s="326">
        <f t="shared" si="618"/>
        <v>0.185</v>
      </c>
      <c r="KY488" s="326">
        <f t="shared" si="618"/>
        <v>0.185</v>
      </c>
      <c r="KZ488" s="326">
        <f t="shared" si="618"/>
        <v>0.185</v>
      </c>
      <c r="LA488" s="326">
        <f t="shared" si="618"/>
        <v>0.185</v>
      </c>
      <c r="LB488" s="326">
        <f t="shared" si="618"/>
        <v>0.185</v>
      </c>
      <c r="LC488" s="326">
        <f t="shared" si="618"/>
        <v>0.185</v>
      </c>
      <c r="LD488" s="326">
        <f t="shared" si="618"/>
        <v>0.185</v>
      </c>
      <c r="LE488" s="326">
        <f t="shared" si="618"/>
        <v>0.185</v>
      </c>
      <c r="LF488" s="326">
        <f t="shared" si="618"/>
        <v>0.185</v>
      </c>
      <c r="LG488" s="326">
        <f t="shared" si="618"/>
        <v>0.185</v>
      </c>
      <c r="LH488" s="326">
        <f t="shared" si="618"/>
        <v>0.185</v>
      </c>
      <c r="LI488" s="326">
        <f t="shared" si="618"/>
        <v>0.185</v>
      </c>
      <c r="LJ488" s="326">
        <f t="shared" si="618"/>
        <v>0.185</v>
      </c>
      <c r="LK488" s="326">
        <f t="shared" si="618"/>
        <v>0.185</v>
      </c>
      <c r="LL488" s="326">
        <f t="shared" si="618"/>
        <v>0.185</v>
      </c>
      <c r="LM488" s="326">
        <f t="shared" si="618"/>
        <v>0.185</v>
      </c>
      <c r="LN488" s="326">
        <f t="shared" si="618"/>
        <v>0.185</v>
      </c>
      <c r="LO488" s="326">
        <f t="shared" ref="LO488:NZ488" si="619">$F$473</f>
        <v>0.185</v>
      </c>
      <c r="LP488" s="326">
        <f t="shared" si="619"/>
        <v>0.185</v>
      </c>
      <c r="LQ488" s="326">
        <f t="shared" si="619"/>
        <v>0.185</v>
      </c>
      <c r="LR488" s="326">
        <f t="shared" si="619"/>
        <v>0.185</v>
      </c>
      <c r="LS488" s="326">
        <f t="shared" si="619"/>
        <v>0.185</v>
      </c>
      <c r="LT488" s="326">
        <f t="shared" si="619"/>
        <v>0.185</v>
      </c>
      <c r="LU488" s="326">
        <f t="shared" si="619"/>
        <v>0.185</v>
      </c>
      <c r="LV488" s="326">
        <f t="shared" si="619"/>
        <v>0.185</v>
      </c>
      <c r="LW488" s="326">
        <f t="shared" si="619"/>
        <v>0.185</v>
      </c>
      <c r="LX488" s="326">
        <f t="shared" si="619"/>
        <v>0.185</v>
      </c>
      <c r="LY488" s="326">
        <f t="shared" si="619"/>
        <v>0.185</v>
      </c>
      <c r="LZ488" s="326">
        <f t="shared" si="619"/>
        <v>0.185</v>
      </c>
      <c r="MA488" s="326">
        <f t="shared" si="619"/>
        <v>0.185</v>
      </c>
      <c r="MB488" s="326">
        <f t="shared" si="619"/>
        <v>0.185</v>
      </c>
      <c r="MC488" s="326">
        <f t="shared" si="619"/>
        <v>0.185</v>
      </c>
      <c r="MD488" s="326">
        <f t="shared" si="619"/>
        <v>0.185</v>
      </c>
      <c r="ME488" s="326">
        <f t="shared" si="619"/>
        <v>0.185</v>
      </c>
      <c r="MF488" s="326">
        <f t="shared" si="619"/>
        <v>0.185</v>
      </c>
      <c r="MG488" s="326">
        <f t="shared" si="619"/>
        <v>0.185</v>
      </c>
      <c r="MH488" s="326">
        <f t="shared" si="619"/>
        <v>0.185</v>
      </c>
      <c r="MI488" s="326">
        <f t="shared" si="619"/>
        <v>0.185</v>
      </c>
      <c r="MJ488" s="326">
        <f t="shared" si="619"/>
        <v>0.185</v>
      </c>
      <c r="MK488" s="326">
        <f t="shared" si="619"/>
        <v>0.185</v>
      </c>
      <c r="ML488" s="326">
        <f t="shared" si="619"/>
        <v>0.185</v>
      </c>
      <c r="MM488" s="326">
        <f t="shared" si="619"/>
        <v>0.185</v>
      </c>
      <c r="MN488" s="326">
        <f t="shared" si="619"/>
        <v>0.185</v>
      </c>
      <c r="MO488" s="326">
        <f t="shared" si="619"/>
        <v>0.185</v>
      </c>
      <c r="MP488" s="326">
        <f t="shared" si="619"/>
        <v>0.185</v>
      </c>
      <c r="MQ488" s="326">
        <f t="shared" si="619"/>
        <v>0.185</v>
      </c>
      <c r="MR488" s="326">
        <f t="shared" si="619"/>
        <v>0.185</v>
      </c>
      <c r="MS488" s="326">
        <f t="shared" si="619"/>
        <v>0.185</v>
      </c>
      <c r="MT488" s="326">
        <f t="shared" si="619"/>
        <v>0.185</v>
      </c>
      <c r="MU488" s="326">
        <f t="shared" si="619"/>
        <v>0.185</v>
      </c>
      <c r="MV488" s="326">
        <f t="shared" si="619"/>
        <v>0.185</v>
      </c>
      <c r="MW488" s="326">
        <f t="shared" si="619"/>
        <v>0.185</v>
      </c>
      <c r="MX488" s="326">
        <f t="shared" si="619"/>
        <v>0.185</v>
      </c>
      <c r="MY488" s="326">
        <f t="shared" si="619"/>
        <v>0.185</v>
      </c>
      <c r="MZ488" s="326">
        <f t="shared" si="619"/>
        <v>0.185</v>
      </c>
      <c r="NA488" s="326">
        <f t="shared" si="619"/>
        <v>0.185</v>
      </c>
      <c r="NB488" s="326">
        <f t="shared" si="619"/>
        <v>0.185</v>
      </c>
      <c r="NC488" s="326">
        <f t="shared" si="619"/>
        <v>0.185</v>
      </c>
      <c r="ND488" s="326">
        <f t="shared" si="619"/>
        <v>0.185</v>
      </c>
      <c r="NE488" s="326">
        <f t="shared" si="619"/>
        <v>0.185</v>
      </c>
      <c r="NF488" s="326">
        <f t="shared" si="619"/>
        <v>0.185</v>
      </c>
      <c r="NG488" s="326">
        <f t="shared" si="619"/>
        <v>0.185</v>
      </c>
      <c r="NH488" s="326">
        <f t="shared" si="619"/>
        <v>0.185</v>
      </c>
      <c r="NI488" s="326">
        <f t="shared" si="619"/>
        <v>0.185</v>
      </c>
      <c r="NJ488" s="326">
        <f t="shared" si="619"/>
        <v>0.185</v>
      </c>
      <c r="NK488" s="326">
        <f t="shared" si="619"/>
        <v>0.185</v>
      </c>
      <c r="NL488" s="326">
        <f t="shared" si="619"/>
        <v>0.185</v>
      </c>
      <c r="NM488" s="326">
        <f t="shared" si="619"/>
        <v>0.185</v>
      </c>
      <c r="NN488" s="326">
        <f t="shared" si="619"/>
        <v>0.185</v>
      </c>
      <c r="NO488" s="326">
        <f t="shared" si="619"/>
        <v>0.185</v>
      </c>
      <c r="NP488" s="326">
        <f t="shared" si="619"/>
        <v>0.185</v>
      </c>
      <c r="NQ488" s="326">
        <f t="shared" si="619"/>
        <v>0.185</v>
      </c>
      <c r="NR488" s="326">
        <f t="shared" si="619"/>
        <v>0.185</v>
      </c>
      <c r="NS488" s="326">
        <f t="shared" si="619"/>
        <v>0.185</v>
      </c>
      <c r="NT488" s="326">
        <f t="shared" si="619"/>
        <v>0.185</v>
      </c>
      <c r="NU488" s="326">
        <f t="shared" si="619"/>
        <v>0.185</v>
      </c>
      <c r="NV488" s="326">
        <f t="shared" si="619"/>
        <v>0.185</v>
      </c>
      <c r="NW488" s="326">
        <f t="shared" si="619"/>
        <v>0.185</v>
      </c>
      <c r="NX488" s="326">
        <f t="shared" si="619"/>
        <v>0.185</v>
      </c>
      <c r="NY488" s="326">
        <f t="shared" si="619"/>
        <v>0.185</v>
      </c>
      <c r="NZ488" s="326">
        <f t="shared" si="619"/>
        <v>0.185</v>
      </c>
      <c r="OA488" s="326">
        <f t="shared" ref="OA488:PI488" si="620">$F$473</f>
        <v>0.185</v>
      </c>
      <c r="OB488" s="326">
        <f t="shared" si="620"/>
        <v>0.185</v>
      </c>
      <c r="OC488" s="326">
        <f t="shared" si="620"/>
        <v>0.185</v>
      </c>
      <c r="OD488" s="326">
        <f t="shared" si="620"/>
        <v>0.185</v>
      </c>
      <c r="OE488" s="326">
        <f t="shared" si="620"/>
        <v>0.185</v>
      </c>
      <c r="OF488" s="326">
        <f t="shared" si="620"/>
        <v>0.185</v>
      </c>
      <c r="OG488" s="326">
        <f t="shared" si="620"/>
        <v>0.185</v>
      </c>
      <c r="OH488" s="326">
        <f t="shared" si="620"/>
        <v>0.185</v>
      </c>
      <c r="OI488" s="326">
        <f t="shared" si="620"/>
        <v>0.185</v>
      </c>
      <c r="OJ488" s="326">
        <f t="shared" si="620"/>
        <v>0.185</v>
      </c>
      <c r="OK488" s="326">
        <f t="shared" si="620"/>
        <v>0.185</v>
      </c>
      <c r="OL488" s="326">
        <f t="shared" si="620"/>
        <v>0.185</v>
      </c>
      <c r="OM488" s="326">
        <f t="shared" si="620"/>
        <v>0.185</v>
      </c>
      <c r="ON488" s="326">
        <f t="shared" si="620"/>
        <v>0.185</v>
      </c>
      <c r="OO488" s="326">
        <f t="shared" si="620"/>
        <v>0.185</v>
      </c>
      <c r="OP488" s="326">
        <f t="shared" si="620"/>
        <v>0.185</v>
      </c>
      <c r="OQ488" s="326">
        <f t="shared" si="620"/>
        <v>0.185</v>
      </c>
      <c r="OR488" s="326">
        <f t="shared" si="620"/>
        <v>0.185</v>
      </c>
      <c r="OS488" s="326">
        <f t="shared" si="620"/>
        <v>0.185</v>
      </c>
      <c r="OT488" s="326">
        <f t="shared" si="620"/>
        <v>0.185</v>
      </c>
      <c r="OU488" s="326">
        <f t="shared" si="620"/>
        <v>0.185</v>
      </c>
      <c r="OV488" s="326">
        <f t="shared" si="620"/>
        <v>0.185</v>
      </c>
      <c r="OW488" s="326">
        <f t="shared" si="620"/>
        <v>0.185</v>
      </c>
      <c r="OX488" s="326">
        <f t="shared" si="620"/>
        <v>0.185</v>
      </c>
      <c r="OY488" s="326">
        <f t="shared" si="620"/>
        <v>0.185</v>
      </c>
      <c r="OZ488" s="326">
        <f t="shared" si="620"/>
        <v>0.185</v>
      </c>
      <c r="PA488" s="326">
        <f t="shared" si="620"/>
        <v>0.185</v>
      </c>
      <c r="PB488" s="326">
        <f t="shared" si="620"/>
        <v>0.185</v>
      </c>
      <c r="PC488" s="326">
        <f t="shared" si="620"/>
        <v>0.185</v>
      </c>
      <c r="PD488" s="326">
        <f t="shared" si="620"/>
        <v>0.185</v>
      </c>
      <c r="PE488" s="326">
        <f t="shared" si="620"/>
        <v>0.185</v>
      </c>
      <c r="PF488" s="326">
        <f t="shared" si="620"/>
        <v>0.185</v>
      </c>
      <c r="PG488" s="326">
        <f t="shared" si="620"/>
        <v>0.185</v>
      </c>
      <c r="PH488" s="326">
        <f t="shared" si="620"/>
        <v>0.185</v>
      </c>
      <c r="PI488" s="326">
        <f t="shared" si="620"/>
        <v>0.185</v>
      </c>
    </row>
    <row r="489" spans="1:425" ht="16.149999999999999" hidden="1" customHeight="1" outlineLevel="3">
      <c r="A489" s="99"/>
      <c r="B489" s="99"/>
      <c r="C489" s="327" t="s">
        <v>240</v>
      </c>
      <c r="D489" s="226" t="s">
        <v>187</v>
      </c>
      <c r="E489" s="328"/>
      <c r="F489" s="328">
        <f>F487*(1-F488)</f>
        <v>0</v>
      </c>
      <c r="G489" s="328">
        <f t="shared" ref="G489:BR489" si="621">G487*(1-G488)</f>
        <v>0</v>
      </c>
      <c r="H489" s="328">
        <f t="shared" si="621"/>
        <v>0</v>
      </c>
      <c r="I489" s="328">
        <f t="shared" si="621"/>
        <v>0</v>
      </c>
      <c r="J489" s="328">
        <f t="shared" si="621"/>
        <v>0</v>
      </c>
      <c r="K489" s="328">
        <f t="shared" si="621"/>
        <v>0</v>
      </c>
      <c r="L489" s="328">
        <f t="shared" si="621"/>
        <v>0</v>
      </c>
      <c r="M489" s="328">
        <f t="shared" si="621"/>
        <v>0</v>
      </c>
      <c r="N489" s="328">
        <f t="shared" si="621"/>
        <v>0</v>
      </c>
      <c r="O489" s="328">
        <f t="shared" si="621"/>
        <v>0</v>
      </c>
      <c r="P489" s="328">
        <f t="shared" si="621"/>
        <v>0</v>
      </c>
      <c r="Q489" s="328">
        <f t="shared" si="621"/>
        <v>0</v>
      </c>
      <c r="R489" s="328">
        <f t="shared" si="621"/>
        <v>0</v>
      </c>
      <c r="S489" s="328">
        <f t="shared" si="621"/>
        <v>0</v>
      </c>
      <c r="T489" s="328">
        <f t="shared" si="621"/>
        <v>0</v>
      </c>
      <c r="U489" s="328">
        <f t="shared" si="621"/>
        <v>0</v>
      </c>
      <c r="V489" s="328">
        <f t="shared" si="621"/>
        <v>0</v>
      </c>
      <c r="W489" s="328">
        <f t="shared" si="621"/>
        <v>0</v>
      </c>
      <c r="X489" s="328">
        <f t="shared" si="621"/>
        <v>0</v>
      </c>
      <c r="Y489" s="328">
        <f t="shared" si="621"/>
        <v>0</v>
      </c>
      <c r="Z489" s="328">
        <f t="shared" si="621"/>
        <v>0</v>
      </c>
      <c r="AA489" s="328">
        <f t="shared" si="621"/>
        <v>0</v>
      </c>
      <c r="AB489" s="328">
        <f t="shared" si="621"/>
        <v>0</v>
      </c>
      <c r="AC489" s="328">
        <f t="shared" si="621"/>
        <v>0</v>
      </c>
      <c r="AD489" s="328">
        <f t="shared" si="621"/>
        <v>0</v>
      </c>
      <c r="AE489" s="328">
        <f t="shared" si="621"/>
        <v>0</v>
      </c>
      <c r="AF489" s="328">
        <f t="shared" si="621"/>
        <v>0</v>
      </c>
      <c r="AG489" s="328">
        <f t="shared" si="621"/>
        <v>0</v>
      </c>
      <c r="AH489" s="328">
        <f t="shared" si="621"/>
        <v>0</v>
      </c>
      <c r="AI489" s="328">
        <f t="shared" si="621"/>
        <v>0</v>
      </c>
      <c r="AJ489" s="328">
        <f t="shared" si="621"/>
        <v>0</v>
      </c>
      <c r="AK489" s="328">
        <f t="shared" si="621"/>
        <v>0</v>
      </c>
      <c r="AL489" s="328">
        <f t="shared" si="621"/>
        <v>0</v>
      </c>
      <c r="AM489" s="328">
        <f t="shared" si="621"/>
        <v>0</v>
      </c>
      <c r="AN489" s="328">
        <f t="shared" si="621"/>
        <v>0</v>
      </c>
      <c r="AO489" s="328">
        <f t="shared" si="621"/>
        <v>0</v>
      </c>
      <c r="AP489" s="328">
        <f t="shared" si="621"/>
        <v>0</v>
      </c>
      <c r="AQ489" s="328">
        <f t="shared" si="621"/>
        <v>0</v>
      </c>
      <c r="AR489" s="328">
        <f t="shared" si="621"/>
        <v>0</v>
      </c>
      <c r="AS489" s="328">
        <f t="shared" si="621"/>
        <v>0</v>
      </c>
      <c r="AT489" s="328">
        <f t="shared" si="621"/>
        <v>0</v>
      </c>
      <c r="AU489" s="328">
        <f t="shared" si="621"/>
        <v>0</v>
      </c>
      <c r="AV489" s="328">
        <f t="shared" si="621"/>
        <v>0</v>
      </c>
      <c r="AW489" s="328">
        <f t="shared" si="621"/>
        <v>0</v>
      </c>
      <c r="AX489" s="328">
        <f t="shared" si="621"/>
        <v>0</v>
      </c>
      <c r="AY489" s="328">
        <f t="shared" si="621"/>
        <v>0</v>
      </c>
      <c r="AZ489" s="328">
        <f t="shared" si="621"/>
        <v>0</v>
      </c>
      <c r="BA489" s="328">
        <f t="shared" si="621"/>
        <v>0</v>
      </c>
      <c r="BB489" s="328">
        <f t="shared" si="621"/>
        <v>0</v>
      </c>
      <c r="BC489" s="328">
        <f t="shared" si="621"/>
        <v>0</v>
      </c>
      <c r="BD489" s="328">
        <f t="shared" si="621"/>
        <v>0</v>
      </c>
      <c r="BE489" s="328">
        <f t="shared" si="621"/>
        <v>0</v>
      </c>
      <c r="BF489" s="328">
        <f t="shared" si="621"/>
        <v>0</v>
      </c>
      <c r="BG489" s="328">
        <f t="shared" si="621"/>
        <v>0</v>
      </c>
      <c r="BH489" s="328">
        <f t="shared" si="621"/>
        <v>0</v>
      </c>
      <c r="BI489" s="328">
        <f t="shared" si="621"/>
        <v>0</v>
      </c>
      <c r="BJ489" s="328">
        <f t="shared" si="621"/>
        <v>0</v>
      </c>
      <c r="BK489" s="328">
        <f t="shared" si="621"/>
        <v>0</v>
      </c>
      <c r="BL489" s="328">
        <f t="shared" si="621"/>
        <v>0</v>
      </c>
      <c r="BM489" s="328">
        <f t="shared" si="621"/>
        <v>0</v>
      </c>
      <c r="BN489" s="328">
        <f t="shared" si="621"/>
        <v>0</v>
      </c>
      <c r="BO489" s="328">
        <f t="shared" si="621"/>
        <v>0</v>
      </c>
      <c r="BP489" s="328">
        <f t="shared" si="621"/>
        <v>0</v>
      </c>
      <c r="BQ489" s="328">
        <f t="shared" si="621"/>
        <v>0</v>
      </c>
      <c r="BR489" s="328">
        <f t="shared" si="621"/>
        <v>0</v>
      </c>
      <c r="BS489" s="328">
        <f t="shared" ref="BS489:ED489" si="622">BS487*(1-BS488)</f>
        <v>0</v>
      </c>
      <c r="BT489" s="328">
        <f t="shared" si="622"/>
        <v>0</v>
      </c>
      <c r="BU489" s="328">
        <f t="shared" si="622"/>
        <v>0</v>
      </c>
      <c r="BV489" s="328">
        <f t="shared" si="622"/>
        <v>0</v>
      </c>
      <c r="BW489" s="328">
        <f t="shared" si="622"/>
        <v>0</v>
      </c>
      <c r="BX489" s="328">
        <f t="shared" si="622"/>
        <v>0</v>
      </c>
      <c r="BY489" s="328">
        <f t="shared" si="622"/>
        <v>0</v>
      </c>
      <c r="BZ489" s="328">
        <f t="shared" si="622"/>
        <v>0</v>
      </c>
      <c r="CA489" s="328">
        <f t="shared" si="622"/>
        <v>0</v>
      </c>
      <c r="CB489" s="328">
        <f t="shared" si="622"/>
        <v>0</v>
      </c>
      <c r="CC489" s="328">
        <f t="shared" si="622"/>
        <v>0</v>
      </c>
      <c r="CD489" s="328">
        <f t="shared" si="622"/>
        <v>0</v>
      </c>
      <c r="CE489" s="328">
        <f t="shared" si="622"/>
        <v>0</v>
      </c>
      <c r="CF489" s="328">
        <f t="shared" si="622"/>
        <v>0</v>
      </c>
      <c r="CG489" s="328">
        <f t="shared" si="622"/>
        <v>0</v>
      </c>
      <c r="CH489" s="328">
        <f t="shared" si="622"/>
        <v>0</v>
      </c>
      <c r="CI489" s="328">
        <f t="shared" si="622"/>
        <v>0</v>
      </c>
      <c r="CJ489" s="328">
        <f t="shared" si="622"/>
        <v>0</v>
      </c>
      <c r="CK489" s="328">
        <f t="shared" si="622"/>
        <v>0</v>
      </c>
      <c r="CL489" s="328">
        <f t="shared" si="622"/>
        <v>0</v>
      </c>
      <c r="CM489" s="328">
        <f t="shared" si="622"/>
        <v>0</v>
      </c>
      <c r="CN489" s="328">
        <f t="shared" si="622"/>
        <v>0</v>
      </c>
      <c r="CO489" s="328">
        <f t="shared" si="622"/>
        <v>0</v>
      </c>
      <c r="CP489" s="328">
        <f t="shared" si="622"/>
        <v>0</v>
      </c>
      <c r="CQ489" s="328">
        <f t="shared" si="622"/>
        <v>0</v>
      </c>
      <c r="CR489" s="328">
        <f t="shared" si="622"/>
        <v>0</v>
      </c>
      <c r="CS489" s="328">
        <f t="shared" si="622"/>
        <v>0</v>
      </c>
      <c r="CT489" s="328">
        <f t="shared" si="622"/>
        <v>0</v>
      </c>
      <c r="CU489" s="328">
        <f t="shared" si="622"/>
        <v>0</v>
      </c>
      <c r="CV489" s="328">
        <f t="shared" si="622"/>
        <v>0</v>
      </c>
      <c r="CW489" s="328">
        <f t="shared" si="622"/>
        <v>0</v>
      </c>
      <c r="CX489" s="328">
        <f t="shared" si="622"/>
        <v>0</v>
      </c>
      <c r="CY489" s="328">
        <f t="shared" si="622"/>
        <v>0</v>
      </c>
      <c r="CZ489" s="328">
        <f t="shared" si="622"/>
        <v>0</v>
      </c>
      <c r="DA489" s="328">
        <f t="shared" si="622"/>
        <v>0</v>
      </c>
      <c r="DB489" s="328">
        <f t="shared" si="622"/>
        <v>0</v>
      </c>
      <c r="DC489" s="328">
        <f t="shared" si="622"/>
        <v>0</v>
      </c>
      <c r="DD489" s="328">
        <f t="shared" si="622"/>
        <v>0</v>
      </c>
      <c r="DE489" s="328">
        <f t="shared" si="622"/>
        <v>0</v>
      </c>
      <c r="DF489" s="328">
        <f t="shared" si="622"/>
        <v>0</v>
      </c>
      <c r="DG489" s="328">
        <f t="shared" si="622"/>
        <v>0</v>
      </c>
      <c r="DH489" s="328">
        <f t="shared" si="622"/>
        <v>0</v>
      </c>
      <c r="DI489" s="328">
        <f t="shared" si="622"/>
        <v>0</v>
      </c>
      <c r="DJ489" s="328">
        <f t="shared" si="622"/>
        <v>0</v>
      </c>
      <c r="DK489" s="328">
        <f t="shared" si="622"/>
        <v>0</v>
      </c>
      <c r="DL489" s="328">
        <f t="shared" si="622"/>
        <v>0</v>
      </c>
      <c r="DM489" s="328">
        <f t="shared" si="622"/>
        <v>0</v>
      </c>
      <c r="DN489" s="328">
        <f t="shared" si="622"/>
        <v>0</v>
      </c>
      <c r="DO489" s="328">
        <f t="shared" si="622"/>
        <v>0</v>
      </c>
      <c r="DP489" s="328">
        <f t="shared" si="622"/>
        <v>0</v>
      </c>
      <c r="DQ489" s="328">
        <f t="shared" si="622"/>
        <v>0</v>
      </c>
      <c r="DR489" s="328">
        <f t="shared" si="622"/>
        <v>0</v>
      </c>
      <c r="DS489" s="328">
        <f t="shared" si="622"/>
        <v>0</v>
      </c>
      <c r="DT489" s="328">
        <f t="shared" si="622"/>
        <v>0</v>
      </c>
      <c r="DU489" s="328">
        <f t="shared" si="622"/>
        <v>0</v>
      </c>
      <c r="DV489" s="328">
        <f t="shared" si="622"/>
        <v>0</v>
      </c>
      <c r="DW489" s="328">
        <f t="shared" si="622"/>
        <v>0</v>
      </c>
      <c r="DX489" s="328">
        <f t="shared" si="622"/>
        <v>0</v>
      </c>
      <c r="DY489" s="328">
        <f t="shared" si="622"/>
        <v>0</v>
      </c>
      <c r="DZ489" s="328">
        <f t="shared" si="622"/>
        <v>0</v>
      </c>
      <c r="EA489" s="328">
        <f t="shared" si="622"/>
        <v>0</v>
      </c>
      <c r="EB489" s="328">
        <f t="shared" si="622"/>
        <v>0</v>
      </c>
      <c r="EC489" s="328">
        <f t="shared" si="622"/>
        <v>0</v>
      </c>
      <c r="ED489" s="328">
        <f t="shared" si="622"/>
        <v>0</v>
      </c>
      <c r="EE489" s="328">
        <f t="shared" ref="EE489:GP489" si="623">EE487*(1-EE488)</f>
        <v>0</v>
      </c>
      <c r="EF489" s="328">
        <f t="shared" si="623"/>
        <v>0</v>
      </c>
      <c r="EG489" s="328">
        <f t="shared" si="623"/>
        <v>0</v>
      </c>
      <c r="EH489" s="328">
        <f t="shared" si="623"/>
        <v>0</v>
      </c>
      <c r="EI489" s="328">
        <f t="shared" si="623"/>
        <v>0</v>
      </c>
      <c r="EJ489" s="328">
        <f t="shared" si="623"/>
        <v>0</v>
      </c>
      <c r="EK489" s="328">
        <f t="shared" si="623"/>
        <v>0</v>
      </c>
      <c r="EL489" s="328">
        <f t="shared" si="623"/>
        <v>0</v>
      </c>
      <c r="EM489" s="328">
        <f t="shared" si="623"/>
        <v>0</v>
      </c>
      <c r="EN489" s="328">
        <f t="shared" si="623"/>
        <v>0</v>
      </c>
      <c r="EO489" s="328">
        <f t="shared" si="623"/>
        <v>0</v>
      </c>
      <c r="EP489" s="328">
        <f t="shared" si="623"/>
        <v>0</v>
      </c>
      <c r="EQ489" s="328">
        <f t="shared" si="623"/>
        <v>0</v>
      </c>
      <c r="ER489" s="328">
        <f t="shared" si="623"/>
        <v>0</v>
      </c>
      <c r="ES489" s="328">
        <f t="shared" si="623"/>
        <v>0</v>
      </c>
      <c r="ET489" s="328">
        <f t="shared" si="623"/>
        <v>0</v>
      </c>
      <c r="EU489" s="328">
        <f t="shared" si="623"/>
        <v>0</v>
      </c>
      <c r="EV489" s="328">
        <f t="shared" si="623"/>
        <v>0</v>
      </c>
      <c r="EW489" s="328">
        <f t="shared" si="623"/>
        <v>0</v>
      </c>
      <c r="EX489" s="328">
        <f t="shared" si="623"/>
        <v>0</v>
      </c>
      <c r="EY489" s="328">
        <f t="shared" si="623"/>
        <v>0</v>
      </c>
      <c r="EZ489" s="328">
        <f t="shared" si="623"/>
        <v>0</v>
      </c>
      <c r="FA489" s="328">
        <f t="shared" si="623"/>
        <v>0</v>
      </c>
      <c r="FB489" s="328">
        <f t="shared" si="623"/>
        <v>0</v>
      </c>
      <c r="FC489" s="328">
        <f t="shared" si="623"/>
        <v>0</v>
      </c>
      <c r="FD489" s="328">
        <f t="shared" si="623"/>
        <v>0</v>
      </c>
      <c r="FE489" s="328">
        <f t="shared" si="623"/>
        <v>0</v>
      </c>
      <c r="FF489" s="328">
        <f t="shared" si="623"/>
        <v>0</v>
      </c>
      <c r="FG489" s="328">
        <f t="shared" si="623"/>
        <v>0</v>
      </c>
      <c r="FH489" s="328">
        <f t="shared" si="623"/>
        <v>0</v>
      </c>
      <c r="FI489" s="328">
        <f t="shared" si="623"/>
        <v>0</v>
      </c>
      <c r="FJ489" s="328">
        <f t="shared" si="623"/>
        <v>0</v>
      </c>
      <c r="FK489" s="328">
        <f t="shared" si="623"/>
        <v>0</v>
      </c>
      <c r="FL489" s="328">
        <f t="shared" si="623"/>
        <v>0</v>
      </c>
      <c r="FM489" s="328">
        <f t="shared" si="623"/>
        <v>0</v>
      </c>
      <c r="FN489" s="328">
        <f t="shared" si="623"/>
        <v>0</v>
      </c>
      <c r="FO489" s="328">
        <f t="shared" si="623"/>
        <v>0</v>
      </c>
      <c r="FP489" s="328">
        <f t="shared" si="623"/>
        <v>0</v>
      </c>
      <c r="FQ489" s="328">
        <f t="shared" si="623"/>
        <v>0</v>
      </c>
      <c r="FR489" s="328">
        <f t="shared" si="623"/>
        <v>0</v>
      </c>
      <c r="FS489" s="328">
        <f t="shared" si="623"/>
        <v>0</v>
      </c>
      <c r="FT489" s="328">
        <f t="shared" si="623"/>
        <v>0</v>
      </c>
      <c r="FU489" s="328">
        <f t="shared" si="623"/>
        <v>0</v>
      </c>
      <c r="FV489" s="328">
        <f t="shared" si="623"/>
        <v>0</v>
      </c>
      <c r="FW489" s="328">
        <f t="shared" si="623"/>
        <v>0</v>
      </c>
      <c r="FX489" s="328">
        <f t="shared" si="623"/>
        <v>0</v>
      </c>
      <c r="FY489" s="328">
        <f t="shared" si="623"/>
        <v>0</v>
      </c>
      <c r="FZ489" s="328">
        <f t="shared" si="623"/>
        <v>0</v>
      </c>
      <c r="GA489" s="328">
        <f t="shared" si="623"/>
        <v>0</v>
      </c>
      <c r="GB489" s="328">
        <f t="shared" si="623"/>
        <v>0</v>
      </c>
      <c r="GC489" s="328">
        <f t="shared" si="623"/>
        <v>0</v>
      </c>
      <c r="GD489" s="328">
        <f t="shared" si="623"/>
        <v>0</v>
      </c>
      <c r="GE489" s="328">
        <f t="shared" si="623"/>
        <v>0</v>
      </c>
      <c r="GF489" s="328">
        <f t="shared" si="623"/>
        <v>0</v>
      </c>
      <c r="GG489" s="328">
        <f t="shared" si="623"/>
        <v>0</v>
      </c>
      <c r="GH489" s="328">
        <f t="shared" si="623"/>
        <v>0</v>
      </c>
      <c r="GI489" s="328">
        <f t="shared" si="623"/>
        <v>0</v>
      </c>
      <c r="GJ489" s="328">
        <f t="shared" si="623"/>
        <v>0</v>
      </c>
      <c r="GK489" s="328">
        <f t="shared" si="623"/>
        <v>0</v>
      </c>
      <c r="GL489" s="328">
        <f t="shared" si="623"/>
        <v>0</v>
      </c>
      <c r="GM489" s="328">
        <f t="shared" si="623"/>
        <v>0</v>
      </c>
      <c r="GN489" s="328">
        <f t="shared" si="623"/>
        <v>0</v>
      </c>
      <c r="GO489" s="328">
        <f t="shared" si="623"/>
        <v>0</v>
      </c>
      <c r="GP489" s="328">
        <f t="shared" si="623"/>
        <v>0</v>
      </c>
      <c r="GQ489" s="328">
        <f t="shared" ref="GQ489:JB489" si="624">GQ487*(1-GQ488)</f>
        <v>0</v>
      </c>
      <c r="GR489" s="328">
        <f t="shared" si="624"/>
        <v>0</v>
      </c>
      <c r="GS489" s="328">
        <f t="shared" si="624"/>
        <v>0</v>
      </c>
      <c r="GT489" s="328">
        <f t="shared" si="624"/>
        <v>0</v>
      </c>
      <c r="GU489" s="328">
        <f t="shared" si="624"/>
        <v>0</v>
      </c>
      <c r="GV489" s="328">
        <f t="shared" si="624"/>
        <v>0</v>
      </c>
      <c r="GW489" s="328">
        <f t="shared" si="624"/>
        <v>0</v>
      </c>
      <c r="GX489" s="328">
        <f t="shared" si="624"/>
        <v>0</v>
      </c>
      <c r="GY489" s="328">
        <f t="shared" si="624"/>
        <v>0</v>
      </c>
      <c r="GZ489" s="328">
        <f t="shared" si="624"/>
        <v>0</v>
      </c>
      <c r="HA489" s="328">
        <f t="shared" si="624"/>
        <v>0</v>
      </c>
      <c r="HB489" s="328">
        <f t="shared" si="624"/>
        <v>0</v>
      </c>
      <c r="HC489" s="328">
        <f t="shared" si="624"/>
        <v>0</v>
      </c>
      <c r="HD489" s="328">
        <f t="shared" si="624"/>
        <v>0</v>
      </c>
      <c r="HE489" s="328">
        <f t="shared" si="624"/>
        <v>0</v>
      </c>
      <c r="HF489" s="328">
        <f t="shared" si="624"/>
        <v>0</v>
      </c>
      <c r="HG489" s="328">
        <f t="shared" si="624"/>
        <v>0</v>
      </c>
      <c r="HH489" s="328">
        <f t="shared" si="624"/>
        <v>0</v>
      </c>
      <c r="HI489" s="328">
        <f t="shared" si="624"/>
        <v>0</v>
      </c>
      <c r="HJ489" s="328">
        <f t="shared" si="624"/>
        <v>0</v>
      </c>
      <c r="HK489" s="328">
        <f t="shared" si="624"/>
        <v>0</v>
      </c>
      <c r="HL489" s="328">
        <f t="shared" si="624"/>
        <v>0</v>
      </c>
      <c r="HM489" s="328">
        <f t="shared" si="624"/>
        <v>0</v>
      </c>
      <c r="HN489" s="328">
        <f t="shared" si="624"/>
        <v>0</v>
      </c>
      <c r="HO489" s="328">
        <f t="shared" si="624"/>
        <v>0</v>
      </c>
      <c r="HP489" s="328">
        <f t="shared" si="624"/>
        <v>0</v>
      </c>
      <c r="HQ489" s="328">
        <f t="shared" si="624"/>
        <v>0</v>
      </c>
      <c r="HR489" s="328">
        <f t="shared" si="624"/>
        <v>0</v>
      </c>
      <c r="HS489" s="328">
        <f t="shared" si="624"/>
        <v>0</v>
      </c>
      <c r="HT489" s="328">
        <f t="shared" si="624"/>
        <v>0</v>
      </c>
      <c r="HU489" s="328">
        <f t="shared" si="624"/>
        <v>0</v>
      </c>
      <c r="HV489" s="328">
        <f t="shared" si="624"/>
        <v>0</v>
      </c>
      <c r="HW489" s="328">
        <f t="shared" si="624"/>
        <v>0</v>
      </c>
      <c r="HX489" s="328">
        <f t="shared" si="624"/>
        <v>0</v>
      </c>
      <c r="HY489" s="328">
        <f t="shared" si="624"/>
        <v>0</v>
      </c>
      <c r="HZ489" s="328">
        <f t="shared" si="624"/>
        <v>0</v>
      </c>
      <c r="IA489" s="328">
        <f t="shared" si="624"/>
        <v>0</v>
      </c>
      <c r="IB489" s="328">
        <f t="shared" si="624"/>
        <v>0</v>
      </c>
      <c r="IC489" s="328">
        <f t="shared" si="624"/>
        <v>0</v>
      </c>
      <c r="ID489" s="328">
        <f t="shared" si="624"/>
        <v>0</v>
      </c>
      <c r="IE489" s="328">
        <f t="shared" si="624"/>
        <v>0</v>
      </c>
      <c r="IF489" s="328">
        <f t="shared" si="624"/>
        <v>0</v>
      </c>
      <c r="IG489" s="328">
        <f t="shared" si="624"/>
        <v>0</v>
      </c>
      <c r="IH489" s="328">
        <f t="shared" si="624"/>
        <v>0</v>
      </c>
      <c r="II489" s="328">
        <f t="shared" si="624"/>
        <v>0</v>
      </c>
      <c r="IJ489" s="328">
        <f t="shared" si="624"/>
        <v>0</v>
      </c>
      <c r="IK489" s="328">
        <f t="shared" si="624"/>
        <v>0</v>
      </c>
      <c r="IL489" s="328">
        <f t="shared" si="624"/>
        <v>0</v>
      </c>
      <c r="IM489" s="328">
        <f t="shared" si="624"/>
        <v>0</v>
      </c>
      <c r="IN489" s="328">
        <f t="shared" si="624"/>
        <v>0</v>
      </c>
      <c r="IO489" s="328">
        <f t="shared" si="624"/>
        <v>0</v>
      </c>
      <c r="IP489" s="328">
        <f t="shared" si="624"/>
        <v>0</v>
      </c>
      <c r="IQ489" s="328">
        <f t="shared" si="624"/>
        <v>0</v>
      </c>
      <c r="IR489" s="328">
        <f t="shared" si="624"/>
        <v>0</v>
      </c>
      <c r="IS489" s="328">
        <f t="shared" si="624"/>
        <v>0</v>
      </c>
      <c r="IT489" s="328">
        <f t="shared" si="624"/>
        <v>0</v>
      </c>
      <c r="IU489" s="328">
        <f t="shared" si="624"/>
        <v>0</v>
      </c>
      <c r="IV489" s="328">
        <f t="shared" si="624"/>
        <v>0</v>
      </c>
      <c r="IW489" s="328">
        <f t="shared" si="624"/>
        <v>0</v>
      </c>
      <c r="IX489" s="328">
        <f t="shared" si="624"/>
        <v>0</v>
      </c>
      <c r="IY489" s="328">
        <f t="shared" si="624"/>
        <v>0</v>
      </c>
      <c r="IZ489" s="328">
        <f t="shared" si="624"/>
        <v>0</v>
      </c>
      <c r="JA489" s="328">
        <f t="shared" si="624"/>
        <v>0</v>
      </c>
      <c r="JB489" s="328">
        <f t="shared" si="624"/>
        <v>0</v>
      </c>
      <c r="JC489" s="328">
        <f t="shared" ref="JC489:LN489" si="625">JC487*(1-JC488)</f>
        <v>0</v>
      </c>
      <c r="JD489" s="328">
        <f t="shared" si="625"/>
        <v>0</v>
      </c>
      <c r="JE489" s="328">
        <f t="shared" si="625"/>
        <v>0</v>
      </c>
      <c r="JF489" s="328">
        <f t="shared" si="625"/>
        <v>0</v>
      </c>
      <c r="JG489" s="328">
        <f t="shared" si="625"/>
        <v>0</v>
      </c>
      <c r="JH489" s="328">
        <f t="shared" si="625"/>
        <v>0</v>
      </c>
      <c r="JI489" s="328">
        <f t="shared" si="625"/>
        <v>0</v>
      </c>
      <c r="JJ489" s="328">
        <f t="shared" si="625"/>
        <v>0</v>
      </c>
      <c r="JK489" s="328">
        <f t="shared" si="625"/>
        <v>0</v>
      </c>
      <c r="JL489" s="328">
        <f t="shared" si="625"/>
        <v>0</v>
      </c>
      <c r="JM489" s="328">
        <f t="shared" si="625"/>
        <v>0</v>
      </c>
      <c r="JN489" s="328">
        <f t="shared" si="625"/>
        <v>0</v>
      </c>
      <c r="JO489" s="328">
        <f t="shared" si="625"/>
        <v>0</v>
      </c>
      <c r="JP489" s="328">
        <f t="shared" si="625"/>
        <v>0</v>
      </c>
      <c r="JQ489" s="328">
        <f t="shared" si="625"/>
        <v>0</v>
      </c>
      <c r="JR489" s="328">
        <f t="shared" si="625"/>
        <v>0</v>
      </c>
      <c r="JS489" s="328">
        <f t="shared" si="625"/>
        <v>0</v>
      </c>
      <c r="JT489" s="328">
        <f t="shared" si="625"/>
        <v>0</v>
      </c>
      <c r="JU489" s="328">
        <f t="shared" si="625"/>
        <v>0</v>
      </c>
      <c r="JV489" s="328">
        <f t="shared" si="625"/>
        <v>0</v>
      </c>
      <c r="JW489" s="328">
        <f t="shared" si="625"/>
        <v>0</v>
      </c>
      <c r="JX489" s="328">
        <f t="shared" si="625"/>
        <v>0</v>
      </c>
      <c r="JY489" s="328">
        <f t="shared" si="625"/>
        <v>0</v>
      </c>
      <c r="JZ489" s="328">
        <f t="shared" si="625"/>
        <v>0</v>
      </c>
      <c r="KA489" s="328">
        <f t="shared" si="625"/>
        <v>0</v>
      </c>
      <c r="KB489" s="328">
        <f t="shared" si="625"/>
        <v>0</v>
      </c>
      <c r="KC489" s="328">
        <f t="shared" si="625"/>
        <v>0</v>
      </c>
      <c r="KD489" s="328">
        <f t="shared" si="625"/>
        <v>0</v>
      </c>
      <c r="KE489" s="328">
        <f t="shared" si="625"/>
        <v>0</v>
      </c>
      <c r="KF489" s="328">
        <f t="shared" si="625"/>
        <v>0</v>
      </c>
      <c r="KG489" s="328">
        <f t="shared" si="625"/>
        <v>0</v>
      </c>
      <c r="KH489" s="328">
        <f t="shared" si="625"/>
        <v>0</v>
      </c>
      <c r="KI489" s="328">
        <f t="shared" si="625"/>
        <v>0</v>
      </c>
      <c r="KJ489" s="328">
        <f t="shared" si="625"/>
        <v>0</v>
      </c>
      <c r="KK489" s="328">
        <f t="shared" si="625"/>
        <v>0</v>
      </c>
      <c r="KL489" s="328">
        <f t="shared" si="625"/>
        <v>0</v>
      </c>
      <c r="KM489" s="328">
        <f t="shared" si="625"/>
        <v>0</v>
      </c>
      <c r="KN489" s="328">
        <f t="shared" si="625"/>
        <v>0</v>
      </c>
      <c r="KO489" s="328">
        <f t="shared" si="625"/>
        <v>0</v>
      </c>
      <c r="KP489" s="328">
        <f t="shared" si="625"/>
        <v>0</v>
      </c>
      <c r="KQ489" s="328">
        <f t="shared" si="625"/>
        <v>0</v>
      </c>
      <c r="KR489" s="328">
        <f t="shared" si="625"/>
        <v>0</v>
      </c>
      <c r="KS489" s="328">
        <f t="shared" si="625"/>
        <v>0</v>
      </c>
      <c r="KT489" s="328">
        <f t="shared" si="625"/>
        <v>0</v>
      </c>
      <c r="KU489" s="328">
        <f t="shared" si="625"/>
        <v>0</v>
      </c>
      <c r="KV489" s="328">
        <f t="shared" si="625"/>
        <v>0</v>
      </c>
      <c r="KW489" s="328">
        <f t="shared" si="625"/>
        <v>0</v>
      </c>
      <c r="KX489" s="328">
        <f t="shared" si="625"/>
        <v>0</v>
      </c>
      <c r="KY489" s="328">
        <f t="shared" si="625"/>
        <v>0</v>
      </c>
      <c r="KZ489" s="328">
        <f t="shared" si="625"/>
        <v>0</v>
      </c>
      <c r="LA489" s="328">
        <f t="shared" si="625"/>
        <v>0</v>
      </c>
      <c r="LB489" s="328">
        <f t="shared" si="625"/>
        <v>0</v>
      </c>
      <c r="LC489" s="328">
        <f t="shared" si="625"/>
        <v>0</v>
      </c>
      <c r="LD489" s="328">
        <f t="shared" si="625"/>
        <v>0</v>
      </c>
      <c r="LE489" s="328">
        <f t="shared" si="625"/>
        <v>0</v>
      </c>
      <c r="LF489" s="328">
        <f t="shared" si="625"/>
        <v>0</v>
      </c>
      <c r="LG489" s="328">
        <f t="shared" si="625"/>
        <v>0</v>
      </c>
      <c r="LH489" s="328">
        <f t="shared" si="625"/>
        <v>0</v>
      </c>
      <c r="LI489" s="328">
        <f t="shared" si="625"/>
        <v>0</v>
      </c>
      <c r="LJ489" s="328">
        <f t="shared" si="625"/>
        <v>0</v>
      </c>
      <c r="LK489" s="328">
        <f t="shared" si="625"/>
        <v>0</v>
      </c>
      <c r="LL489" s="328">
        <f t="shared" si="625"/>
        <v>0</v>
      </c>
      <c r="LM489" s="328">
        <f t="shared" si="625"/>
        <v>0</v>
      </c>
      <c r="LN489" s="328">
        <f t="shared" si="625"/>
        <v>0</v>
      </c>
      <c r="LO489" s="328">
        <f t="shared" ref="LO489:NA489" si="626">LO487*(1-LO488)</f>
        <v>0</v>
      </c>
      <c r="LP489" s="328">
        <f t="shared" si="626"/>
        <v>0</v>
      </c>
      <c r="LQ489" s="328">
        <f t="shared" si="626"/>
        <v>0</v>
      </c>
      <c r="LR489" s="328">
        <f t="shared" si="626"/>
        <v>0</v>
      </c>
      <c r="LS489" s="328">
        <f t="shared" si="626"/>
        <v>0</v>
      </c>
      <c r="LT489" s="328">
        <f t="shared" si="626"/>
        <v>0</v>
      </c>
      <c r="LU489" s="328">
        <f t="shared" si="626"/>
        <v>0</v>
      </c>
      <c r="LV489" s="328">
        <f t="shared" si="626"/>
        <v>0</v>
      </c>
      <c r="LW489" s="328">
        <f t="shared" si="626"/>
        <v>0</v>
      </c>
      <c r="LX489" s="328">
        <f t="shared" si="626"/>
        <v>0</v>
      </c>
      <c r="LY489" s="328">
        <f t="shared" si="626"/>
        <v>0</v>
      </c>
      <c r="LZ489" s="328">
        <f t="shared" si="626"/>
        <v>0</v>
      </c>
      <c r="MA489" s="328">
        <f t="shared" si="626"/>
        <v>0</v>
      </c>
      <c r="MB489" s="328">
        <f t="shared" si="626"/>
        <v>0</v>
      </c>
      <c r="MC489" s="328">
        <f t="shared" si="626"/>
        <v>0</v>
      </c>
      <c r="MD489" s="328">
        <f t="shared" si="626"/>
        <v>0</v>
      </c>
      <c r="ME489" s="328">
        <f t="shared" si="626"/>
        <v>0</v>
      </c>
      <c r="MF489" s="328">
        <f t="shared" si="626"/>
        <v>0</v>
      </c>
      <c r="MG489" s="328">
        <f t="shared" si="626"/>
        <v>0</v>
      </c>
      <c r="MH489" s="328">
        <f t="shared" si="626"/>
        <v>0</v>
      </c>
      <c r="MI489" s="328">
        <f t="shared" si="626"/>
        <v>0</v>
      </c>
      <c r="MJ489" s="328">
        <f t="shared" si="626"/>
        <v>0</v>
      </c>
      <c r="MK489" s="328">
        <f t="shared" si="626"/>
        <v>0</v>
      </c>
      <c r="ML489" s="328">
        <f t="shared" si="626"/>
        <v>0</v>
      </c>
      <c r="MM489" s="328">
        <f t="shared" si="626"/>
        <v>0</v>
      </c>
      <c r="MN489" s="328">
        <f t="shared" si="626"/>
        <v>0</v>
      </c>
      <c r="MO489" s="328">
        <f t="shared" si="626"/>
        <v>0</v>
      </c>
      <c r="MP489" s="328">
        <f t="shared" si="626"/>
        <v>0</v>
      </c>
      <c r="MQ489" s="328">
        <f t="shared" si="626"/>
        <v>0</v>
      </c>
      <c r="MR489" s="328">
        <f t="shared" si="626"/>
        <v>0</v>
      </c>
      <c r="MS489" s="328">
        <f t="shared" si="626"/>
        <v>0</v>
      </c>
      <c r="MT489" s="328">
        <f t="shared" si="626"/>
        <v>0</v>
      </c>
      <c r="MU489" s="328">
        <f t="shared" si="626"/>
        <v>0</v>
      </c>
      <c r="MV489" s="328">
        <f t="shared" si="626"/>
        <v>0</v>
      </c>
      <c r="MW489" s="328">
        <f t="shared" si="626"/>
        <v>0</v>
      </c>
      <c r="MX489" s="328">
        <f t="shared" si="626"/>
        <v>0</v>
      </c>
      <c r="MY489" s="328">
        <f t="shared" si="626"/>
        <v>0</v>
      </c>
      <c r="MZ489" s="328">
        <f t="shared" si="626"/>
        <v>0</v>
      </c>
      <c r="NA489" s="328">
        <f t="shared" si="626"/>
        <v>0</v>
      </c>
      <c r="NB489" s="328">
        <f t="shared" ref="NB489:PH489" si="627">NB487*(1-NB488)</f>
        <v>0</v>
      </c>
      <c r="NC489" s="328">
        <f t="shared" si="627"/>
        <v>0</v>
      </c>
      <c r="ND489" s="328">
        <f t="shared" si="627"/>
        <v>0</v>
      </c>
      <c r="NE489" s="328">
        <f t="shared" si="627"/>
        <v>0</v>
      </c>
      <c r="NF489" s="328">
        <f t="shared" si="627"/>
        <v>0</v>
      </c>
      <c r="NG489" s="328">
        <f t="shared" si="627"/>
        <v>0</v>
      </c>
      <c r="NH489" s="328">
        <f t="shared" si="627"/>
        <v>0</v>
      </c>
      <c r="NI489" s="328">
        <f t="shared" si="627"/>
        <v>0</v>
      </c>
      <c r="NJ489" s="328">
        <f t="shared" si="627"/>
        <v>0</v>
      </c>
      <c r="NK489" s="328">
        <f t="shared" si="627"/>
        <v>0</v>
      </c>
      <c r="NL489" s="328">
        <f t="shared" si="627"/>
        <v>0</v>
      </c>
      <c r="NM489" s="328">
        <f t="shared" si="627"/>
        <v>0</v>
      </c>
      <c r="NN489" s="328">
        <f t="shared" si="627"/>
        <v>0</v>
      </c>
      <c r="NO489" s="328">
        <f t="shared" si="627"/>
        <v>0</v>
      </c>
      <c r="NP489" s="328">
        <f t="shared" si="627"/>
        <v>0</v>
      </c>
      <c r="NQ489" s="328">
        <f t="shared" si="627"/>
        <v>0</v>
      </c>
      <c r="NR489" s="328">
        <f t="shared" si="627"/>
        <v>0</v>
      </c>
      <c r="NS489" s="328">
        <f t="shared" si="627"/>
        <v>0</v>
      </c>
      <c r="NT489" s="328">
        <f t="shared" si="627"/>
        <v>0</v>
      </c>
      <c r="NU489" s="328">
        <f t="shared" si="627"/>
        <v>0</v>
      </c>
      <c r="NV489" s="328">
        <f t="shared" si="627"/>
        <v>0</v>
      </c>
      <c r="NW489" s="328">
        <f t="shared" si="627"/>
        <v>0</v>
      </c>
      <c r="NX489" s="328">
        <f t="shared" si="627"/>
        <v>0</v>
      </c>
      <c r="NY489" s="328">
        <f t="shared" si="627"/>
        <v>0</v>
      </c>
      <c r="NZ489" s="328">
        <f t="shared" si="627"/>
        <v>0</v>
      </c>
      <c r="OA489" s="328">
        <f t="shared" si="627"/>
        <v>0</v>
      </c>
      <c r="OB489" s="328">
        <f t="shared" si="627"/>
        <v>0</v>
      </c>
      <c r="OC489" s="328">
        <f t="shared" si="627"/>
        <v>0</v>
      </c>
      <c r="OD489" s="328">
        <f t="shared" si="627"/>
        <v>0</v>
      </c>
      <c r="OE489" s="328">
        <f t="shared" si="627"/>
        <v>0</v>
      </c>
      <c r="OF489" s="328">
        <f t="shared" si="627"/>
        <v>0</v>
      </c>
      <c r="OG489" s="328">
        <f t="shared" si="627"/>
        <v>0</v>
      </c>
      <c r="OH489" s="328">
        <f t="shared" si="627"/>
        <v>0</v>
      </c>
      <c r="OI489" s="328">
        <f t="shared" si="627"/>
        <v>0</v>
      </c>
      <c r="OJ489" s="328">
        <f t="shared" si="627"/>
        <v>0</v>
      </c>
      <c r="OK489" s="328">
        <f t="shared" si="627"/>
        <v>0</v>
      </c>
      <c r="OL489" s="328">
        <f t="shared" si="627"/>
        <v>0</v>
      </c>
      <c r="OM489" s="328">
        <f t="shared" si="627"/>
        <v>0</v>
      </c>
      <c r="ON489" s="328">
        <f t="shared" si="627"/>
        <v>0</v>
      </c>
      <c r="OO489" s="328">
        <f t="shared" si="627"/>
        <v>0</v>
      </c>
      <c r="OP489" s="328">
        <f t="shared" si="627"/>
        <v>0</v>
      </c>
      <c r="OQ489" s="328">
        <f t="shared" si="627"/>
        <v>0</v>
      </c>
      <c r="OR489" s="328">
        <f t="shared" si="627"/>
        <v>0</v>
      </c>
      <c r="OS489" s="328">
        <f t="shared" si="627"/>
        <v>0</v>
      </c>
      <c r="OT489" s="328">
        <f t="shared" si="627"/>
        <v>0</v>
      </c>
      <c r="OU489" s="328">
        <f t="shared" si="627"/>
        <v>0</v>
      </c>
      <c r="OV489" s="328">
        <f t="shared" si="627"/>
        <v>0</v>
      </c>
      <c r="OW489" s="328">
        <f t="shared" si="627"/>
        <v>0</v>
      </c>
      <c r="OX489" s="328">
        <f t="shared" si="627"/>
        <v>0</v>
      </c>
      <c r="OY489" s="328">
        <f t="shared" si="627"/>
        <v>0</v>
      </c>
      <c r="OZ489" s="328">
        <f t="shared" si="627"/>
        <v>0</v>
      </c>
      <c r="PA489" s="328">
        <f t="shared" si="627"/>
        <v>0</v>
      </c>
      <c r="PB489" s="328">
        <f t="shared" si="627"/>
        <v>0</v>
      </c>
      <c r="PC489" s="328">
        <f t="shared" si="627"/>
        <v>0</v>
      </c>
      <c r="PD489" s="328">
        <f t="shared" si="627"/>
        <v>0</v>
      </c>
      <c r="PE489" s="328">
        <f t="shared" si="627"/>
        <v>0</v>
      </c>
      <c r="PF489" s="328">
        <f t="shared" si="627"/>
        <v>0</v>
      </c>
      <c r="PG489" s="328">
        <f t="shared" si="627"/>
        <v>0</v>
      </c>
      <c r="PH489" s="328">
        <f t="shared" si="627"/>
        <v>0</v>
      </c>
      <c r="PI489" s="328">
        <f t="shared" ref="PI489" si="628">PI487*(1-PI488)</f>
        <v>0</v>
      </c>
    </row>
    <row r="490" spans="1:425" ht="16.149999999999999" hidden="1" customHeight="1" outlineLevel="3">
      <c r="A490" s="99"/>
      <c r="B490" s="99"/>
      <c r="C490" s="108" t="s">
        <v>241</v>
      </c>
      <c r="D490" s="223" t="s">
        <v>232</v>
      </c>
      <c r="E490" s="325"/>
      <c r="F490" s="325">
        <f>F489*F484*IF(AND(YEAR(F475)&gt;=$F$465,(YEAR(F475)&lt;$F$468)),$F$466,IF(AND(YEAR(F475)&gt;=$F$468,(YEAR(F475)&lt;$F$471)),$F$469,$F$472))</f>
        <v>0</v>
      </c>
      <c r="G490" s="325">
        <f t="shared" ref="G490:BR490" si="629">G489*G484*IF(AND(YEAR(G475)&gt;=$F$465,(YEAR(G475)&lt;$F$468)),$F$466,IF(AND(YEAR(G475)&gt;=$F$468,(YEAR(G475)&lt;$F$471)),$F$469,$F$472))</f>
        <v>0</v>
      </c>
      <c r="H490" s="325">
        <f t="shared" si="629"/>
        <v>0</v>
      </c>
      <c r="I490" s="325">
        <f t="shared" si="629"/>
        <v>0</v>
      </c>
      <c r="J490" s="325">
        <f t="shared" si="629"/>
        <v>0</v>
      </c>
      <c r="K490" s="325">
        <f t="shared" si="629"/>
        <v>0</v>
      </c>
      <c r="L490" s="325">
        <f t="shared" si="629"/>
        <v>0</v>
      </c>
      <c r="M490" s="325">
        <f t="shared" si="629"/>
        <v>0</v>
      </c>
      <c r="N490" s="325">
        <f t="shared" si="629"/>
        <v>0</v>
      </c>
      <c r="O490" s="325">
        <f t="shared" si="629"/>
        <v>0</v>
      </c>
      <c r="P490" s="325">
        <f t="shared" si="629"/>
        <v>0</v>
      </c>
      <c r="Q490" s="325">
        <f t="shared" si="629"/>
        <v>0</v>
      </c>
      <c r="R490" s="325">
        <f t="shared" si="629"/>
        <v>0</v>
      </c>
      <c r="S490" s="325">
        <f t="shared" si="629"/>
        <v>0</v>
      </c>
      <c r="T490" s="325">
        <f t="shared" si="629"/>
        <v>0</v>
      </c>
      <c r="U490" s="325">
        <f t="shared" si="629"/>
        <v>0</v>
      </c>
      <c r="V490" s="325">
        <f t="shared" si="629"/>
        <v>0</v>
      </c>
      <c r="W490" s="325">
        <f t="shared" si="629"/>
        <v>0</v>
      </c>
      <c r="X490" s="325">
        <f t="shared" si="629"/>
        <v>0</v>
      </c>
      <c r="Y490" s="325">
        <f t="shared" si="629"/>
        <v>0</v>
      </c>
      <c r="Z490" s="325">
        <f t="shared" si="629"/>
        <v>0</v>
      </c>
      <c r="AA490" s="325">
        <f t="shared" si="629"/>
        <v>0</v>
      </c>
      <c r="AB490" s="325">
        <f t="shared" si="629"/>
        <v>0</v>
      </c>
      <c r="AC490" s="325">
        <f t="shared" si="629"/>
        <v>0</v>
      </c>
      <c r="AD490" s="325">
        <f t="shared" si="629"/>
        <v>0</v>
      </c>
      <c r="AE490" s="325">
        <f t="shared" si="629"/>
        <v>0</v>
      </c>
      <c r="AF490" s="325">
        <f t="shared" si="629"/>
        <v>0</v>
      </c>
      <c r="AG490" s="325">
        <f t="shared" si="629"/>
        <v>0</v>
      </c>
      <c r="AH490" s="325">
        <f t="shared" si="629"/>
        <v>0</v>
      </c>
      <c r="AI490" s="325">
        <f t="shared" si="629"/>
        <v>0</v>
      </c>
      <c r="AJ490" s="325">
        <f t="shared" si="629"/>
        <v>0</v>
      </c>
      <c r="AK490" s="325">
        <f t="shared" si="629"/>
        <v>0</v>
      </c>
      <c r="AL490" s="325">
        <f t="shared" si="629"/>
        <v>0</v>
      </c>
      <c r="AM490" s="325">
        <f t="shared" si="629"/>
        <v>0</v>
      </c>
      <c r="AN490" s="325">
        <f t="shared" si="629"/>
        <v>0</v>
      </c>
      <c r="AO490" s="325">
        <f t="shared" si="629"/>
        <v>0</v>
      </c>
      <c r="AP490" s="325">
        <f t="shared" si="629"/>
        <v>0</v>
      </c>
      <c r="AQ490" s="325">
        <f t="shared" si="629"/>
        <v>0</v>
      </c>
      <c r="AR490" s="325">
        <f t="shared" si="629"/>
        <v>0</v>
      </c>
      <c r="AS490" s="325">
        <f t="shared" si="629"/>
        <v>0</v>
      </c>
      <c r="AT490" s="325">
        <f t="shared" si="629"/>
        <v>0</v>
      </c>
      <c r="AU490" s="325">
        <f t="shared" si="629"/>
        <v>0</v>
      </c>
      <c r="AV490" s="325">
        <f t="shared" si="629"/>
        <v>0</v>
      </c>
      <c r="AW490" s="325">
        <f t="shared" si="629"/>
        <v>0</v>
      </c>
      <c r="AX490" s="325">
        <f t="shared" si="629"/>
        <v>0</v>
      </c>
      <c r="AY490" s="325">
        <f t="shared" si="629"/>
        <v>0</v>
      </c>
      <c r="AZ490" s="325">
        <f t="shared" si="629"/>
        <v>0</v>
      </c>
      <c r="BA490" s="325">
        <f t="shared" si="629"/>
        <v>0</v>
      </c>
      <c r="BB490" s="325">
        <f t="shared" si="629"/>
        <v>0</v>
      </c>
      <c r="BC490" s="325">
        <f t="shared" si="629"/>
        <v>0</v>
      </c>
      <c r="BD490" s="325">
        <f t="shared" si="629"/>
        <v>0</v>
      </c>
      <c r="BE490" s="325">
        <f t="shared" si="629"/>
        <v>0</v>
      </c>
      <c r="BF490" s="325">
        <f t="shared" si="629"/>
        <v>0</v>
      </c>
      <c r="BG490" s="325">
        <f t="shared" si="629"/>
        <v>0</v>
      </c>
      <c r="BH490" s="325">
        <f t="shared" si="629"/>
        <v>0</v>
      </c>
      <c r="BI490" s="325">
        <f t="shared" si="629"/>
        <v>0</v>
      </c>
      <c r="BJ490" s="325">
        <f t="shared" si="629"/>
        <v>0</v>
      </c>
      <c r="BK490" s="325">
        <f t="shared" si="629"/>
        <v>0</v>
      </c>
      <c r="BL490" s="325">
        <f t="shared" si="629"/>
        <v>0</v>
      </c>
      <c r="BM490" s="325">
        <f t="shared" si="629"/>
        <v>0</v>
      </c>
      <c r="BN490" s="325">
        <f t="shared" si="629"/>
        <v>0</v>
      </c>
      <c r="BO490" s="325">
        <f t="shared" si="629"/>
        <v>0</v>
      </c>
      <c r="BP490" s="325">
        <f t="shared" si="629"/>
        <v>0</v>
      </c>
      <c r="BQ490" s="325">
        <f t="shared" si="629"/>
        <v>0</v>
      </c>
      <c r="BR490" s="325">
        <f t="shared" si="629"/>
        <v>0</v>
      </c>
      <c r="BS490" s="325">
        <f t="shared" ref="BS490:ED490" si="630">BS489*BS484*IF(AND(YEAR(BS475)&gt;=$F$465,(YEAR(BS475)&lt;$F$468)),$F$466,IF(AND(YEAR(BS475)&gt;=$F$468,(YEAR(BS475)&lt;$F$471)),$F$469,$F$472))</f>
        <v>0</v>
      </c>
      <c r="BT490" s="325">
        <f t="shared" si="630"/>
        <v>0</v>
      </c>
      <c r="BU490" s="325">
        <f t="shared" si="630"/>
        <v>0</v>
      </c>
      <c r="BV490" s="325">
        <f t="shared" si="630"/>
        <v>0</v>
      </c>
      <c r="BW490" s="325">
        <f t="shared" si="630"/>
        <v>0</v>
      </c>
      <c r="BX490" s="325">
        <f t="shared" si="630"/>
        <v>0</v>
      </c>
      <c r="BY490" s="325">
        <f t="shared" si="630"/>
        <v>0</v>
      </c>
      <c r="BZ490" s="325">
        <f t="shared" si="630"/>
        <v>0</v>
      </c>
      <c r="CA490" s="325">
        <f t="shared" si="630"/>
        <v>0</v>
      </c>
      <c r="CB490" s="325">
        <f t="shared" si="630"/>
        <v>0</v>
      </c>
      <c r="CC490" s="325">
        <f t="shared" si="630"/>
        <v>0</v>
      </c>
      <c r="CD490" s="325">
        <f t="shared" si="630"/>
        <v>0</v>
      </c>
      <c r="CE490" s="325">
        <f t="shared" si="630"/>
        <v>0</v>
      </c>
      <c r="CF490" s="325">
        <f t="shared" si="630"/>
        <v>0</v>
      </c>
      <c r="CG490" s="325">
        <f t="shared" si="630"/>
        <v>0</v>
      </c>
      <c r="CH490" s="325">
        <f t="shared" si="630"/>
        <v>0</v>
      </c>
      <c r="CI490" s="325">
        <f t="shared" si="630"/>
        <v>0</v>
      </c>
      <c r="CJ490" s="325">
        <f t="shared" si="630"/>
        <v>0</v>
      </c>
      <c r="CK490" s="325">
        <f t="shared" si="630"/>
        <v>0</v>
      </c>
      <c r="CL490" s="325">
        <f t="shared" si="630"/>
        <v>0</v>
      </c>
      <c r="CM490" s="325">
        <f t="shared" si="630"/>
        <v>0</v>
      </c>
      <c r="CN490" s="325">
        <f t="shared" si="630"/>
        <v>0</v>
      </c>
      <c r="CO490" s="325">
        <f t="shared" si="630"/>
        <v>0</v>
      </c>
      <c r="CP490" s="325">
        <f t="shared" si="630"/>
        <v>0</v>
      </c>
      <c r="CQ490" s="325">
        <f t="shared" si="630"/>
        <v>0</v>
      </c>
      <c r="CR490" s="325">
        <f t="shared" si="630"/>
        <v>0</v>
      </c>
      <c r="CS490" s="325">
        <f t="shared" si="630"/>
        <v>0</v>
      </c>
      <c r="CT490" s="325">
        <f t="shared" si="630"/>
        <v>0</v>
      </c>
      <c r="CU490" s="325">
        <f t="shared" si="630"/>
        <v>0</v>
      </c>
      <c r="CV490" s="325">
        <f t="shared" si="630"/>
        <v>0</v>
      </c>
      <c r="CW490" s="325">
        <f t="shared" si="630"/>
        <v>0</v>
      </c>
      <c r="CX490" s="325">
        <f t="shared" si="630"/>
        <v>0</v>
      </c>
      <c r="CY490" s="325">
        <f t="shared" si="630"/>
        <v>0</v>
      </c>
      <c r="CZ490" s="325">
        <f t="shared" si="630"/>
        <v>0</v>
      </c>
      <c r="DA490" s="325">
        <f t="shared" si="630"/>
        <v>0</v>
      </c>
      <c r="DB490" s="325">
        <f t="shared" si="630"/>
        <v>0</v>
      </c>
      <c r="DC490" s="325">
        <f t="shared" si="630"/>
        <v>0</v>
      </c>
      <c r="DD490" s="325">
        <f t="shared" si="630"/>
        <v>0</v>
      </c>
      <c r="DE490" s="325">
        <f t="shared" si="630"/>
        <v>0</v>
      </c>
      <c r="DF490" s="325">
        <f t="shared" si="630"/>
        <v>0</v>
      </c>
      <c r="DG490" s="325">
        <f t="shared" si="630"/>
        <v>0</v>
      </c>
      <c r="DH490" s="325">
        <f t="shared" si="630"/>
        <v>0</v>
      </c>
      <c r="DI490" s="325">
        <f t="shared" si="630"/>
        <v>0</v>
      </c>
      <c r="DJ490" s="325">
        <f t="shared" si="630"/>
        <v>0</v>
      </c>
      <c r="DK490" s="325">
        <f t="shared" si="630"/>
        <v>0</v>
      </c>
      <c r="DL490" s="325">
        <f t="shared" si="630"/>
        <v>0</v>
      </c>
      <c r="DM490" s="325">
        <f t="shared" si="630"/>
        <v>0</v>
      </c>
      <c r="DN490" s="325">
        <f t="shared" si="630"/>
        <v>0</v>
      </c>
      <c r="DO490" s="325">
        <f t="shared" si="630"/>
        <v>0</v>
      </c>
      <c r="DP490" s="325">
        <f t="shared" si="630"/>
        <v>0</v>
      </c>
      <c r="DQ490" s="325">
        <f t="shared" si="630"/>
        <v>0</v>
      </c>
      <c r="DR490" s="325">
        <f t="shared" si="630"/>
        <v>0</v>
      </c>
      <c r="DS490" s="325">
        <f t="shared" si="630"/>
        <v>0</v>
      </c>
      <c r="DT490" s="325">
        <f t="shared" si="630"/>
        <v>0</v>
      </c>
      <c r="DU490" s="325">
        <f t="shared" si="630"/>
        <v>0</v>
      </c>
      <c r="DV490" s="325">
        <f t="shared" si="630"/>
        <v>0</v>
      </c>
      <c r="DW490" s="325">
        <f t="shared" si="630"/>
        <v>0</v>
      </c>
      <c r="DX490" s="325">
        <f t="shared" si="630"/>
        <v>0</v>
      </c>
      <c r="DY490" s="325">
        <f t="shared" si="630"/>
        <v>0</v>
      </c>
      <c r="DZ490" s="325">
        <f t="shared" si="630"/>
        <v>0</v>
      </c>
      <c r="EA490" s="325">
        <f t="shared" si="630"/>
        <v>0</v>
      </c>
      <c r="EB490" s="325">
        <f t="shared" si="630"/>
        <v>0</v>
      </c>
      <c r="EC490" s="325">
        <f t="shared" si="630"/>
        <v>0</v>
      </c>
      <c r="ED490" s="325">
        <f t="shared" si="630"/>
        <v>0</v>
      </c>
      <c r="EE490" s="325">
        <f t="shared" ref="EE490:GP490" si="631">EE489*EE484*IF(AND(YEAR(EE475)&gt;=$F$465,(YEAR(EE475)&lt;$F$468)),$F$466,IF(AND(YEAR(EE475)&gt;=$F$468,(YEAR(EE475)&lt;$F$471)),$F$469,$F$472))</f>
        <v>0</v>
      </c>
      <c r="EF490" s="325">
        <f t="shared" si="631"/>
        <v>0</v>
      </c>
      <c r="EG490" s="325">
        <f t="shared" si="631"/>
        <v>0</v>
      </c>
      <c r="EH490" s="325">
        <f t="shared" si="631"/>
        <v>0</v>
      </c>
      <c r="EI490" s="325">
        <f t="shared" si="631"/>
        <v>0</v>
      </c>
      <c r="EJ490" s="325">
        <f t="shared" si="631"/>
        <v>0</v>
      </c>
      <c r="EK490" s="325">
        <f t="shared" si="631"/>
        <v>0</v>
      </c>
      <c r="EL490" s="325">
        <f t="shared" si="631"/>
        <v>0</v>
      </c>
      <c r="EM490" s="325">
        <f t="shared" si="631"/>
        <v>0</v>
      </c>
      <c r="EN490" s="325">
        <f t="shared" si="631"/>
        <v>0</v>
      </c>
      <c r="EO490" s="325">
        <f t="shared" si="631"/>
        <v>0</v>
      </c>
      <c r="EP490" s="325">
        <f t="shared" si="631"/>
        <v>0</v>
      </c>
      <c r="EQ490" s="325">
        <f t="shared" si="631"/>
        <v>0</v>
      </c>
      <c r="ER490" s="325">
        <f t="shared" si="631"/>
        <v>0</v>
      </c>
      <c r="ES490" s="325">
        <f t="shared" si="631"/>
        <v>0</v>
      </c>
      <c r="ET490" s="325">
        <f t="shared" si="631"/>
        <v>0</v>
      </c>
      <c r="EU490" s="325">
        <f t="shared" si="631"/>
        <v>0</v>
      </c>
      <c r="EV490" s="325">
        <f t="shared" si="631"/>
        <v>0</v>
      </c>
      <c r="EW490" s="325">
        <f t="shared" si="631"/>
        <v>0</v>
      </c>
      <c r="EX490" s="325">
        <f t="shared" si="631"/>
        <v>0</v>
      </c>
      <c r="EY490" s="325">
        <f t="shared" si="631"/>
        <v>0</v>
      </c>
      <c r="EZ490" s="325">
        <f t="shared" si="631"/>
        <v>0</v>
      </c>
      <c r="FA490" s="325">
        <f t="shared" si="631"/>
        <v>0</v>
      </c>
      <c r="FB490" s="325">
        <f t="shared" si="631"/>
        <v>0</v>
      </c>
      <c r="FC490" s="325">
        <f t="shared" si="631"/>
        <v>0</v>
      </c>
      <c r="FD490" s="325">
        <f t="shared" si="631"/>
        <v>0</v>
      </c>
      <c r="FE490" s="325">
        <f t="shared" si="631"/>
        <v>0</v>
      </c>
      <c r="FF490" s="325">
        <f t="shared" si="631"/>
        <v>0</v>
      </c>
      <c r="FG490" s="325">
        <f t="shared" si="631"/>
        <v>0</v>
      </c>
      <c r="FH490" s="325">
        <f t="shared" si="631"/>
        <v>0</v>
      </c>
      <c r="FI490" s="325">
        <f t="shared" si="631"/>
        <v>0</v>
      </c>
      <c r="FJ490" s="325">
        <f t="shared" si="631"/>
        <v>0</v>
      </c>
      <c r="FK490" s="325">
        <f t="shared" si="631"/>
        <v>0</v>
      </c>
      <c r="FL490" s="325">
        <f t="shared" si="631"/>
        <v>0</v>
      </c>
      <c r="FM490" s="325">
        <f t="shared" si="631"/>
        <v>0</v>
      </c>
      <c r="FN490" s="325">
        <f t="shared" si="631"/>
        <v>0</v>
      </c>
      <c r="FO490" s="325">
        <f t="shared" si="631"/>
        <v>0</v>
      </c>
      <c r="FP490" s="325">
        <f t="shared" si="631"/>
        <v>0</v>
      </c>
      <c r="FQ490" s="325">
        <f t="shared" si="631"/>
        <v>0</v>
      </c>
      <c r="FR490" s="325">
        <f t="shared" si="631"/>
        <v>0</v>
      </c>
      <c r="FS490" s="325">
        <f t="shared" si="631"/>
        <v>0</v>
      </c>
      <c r="FT490" s="325">
        <f t="shared" si="631"/>
        <v>0</v>
      </c>
      <c r="FU490" s="325">
        <f t="shared" si="631"/>
        <v>0</v>
      </c>
      <c r="FV490" s="325">
        <f t="shared" si="631"/>
        <v>0</v>
      </c>
      <c r="FW490" s="325">
        <f t="shared" si="631"/>
        <v>0</v>
      </c>
      <c r="FX490" s="325">
        <f t="shared" si="631"/>
        <v>0</v>
      </c>
      <c r="FY490" s="325">
        <f t="shared" si="631"/>
        <v>0</v>
      </c>
      <c r="FZ490" s="325">
        <f t="shared" si="631"/>
        <v>0</v>
      </c>
      <c r="GA490" s="325">
        <f t="shared" si="631"/>
        <v>0</v>
      </c>
      <c r="GB490" s="325">
        <f t="shared" si="631"/>
        <v>0</v>
      </c>
      <c r="GC490" s="325">
        <f t="shared" si="631"/>
        <v>0</v>
      </c>
      <c r="GD490" s="325">
        <f t="shared" si="631"/>
        <v>0</v>
      </c>
      <c r="GE490" s="325">
        <f t="shared" si="631"/>
        <v>0</v>
      </c>
      <c r="GF490" s="325">
        <f t="shared" si="631"/>
        <v>0</v>
      </c>
      <c r="GG490" s="325">
        <f t="shared" si="631"/>
        <v>0</v>
      </c>
      <c r="GH490" s="325">
        <f t="shared" si="631"/>
        <v>0</v>
      </c>
      <c r="GI490" s="325">
        <f t="shared" si="631"/>
        <v>0</v>
      </c>
      <c r="GJ490" s="325">
        <f t="shared" si="631"/>
        <v>0</v>
      </c>
      <c r="GK490" s="325">
        <f t="shared" si="631"/>
        <v>0</v>
      </c>
      <c r="GL490" s="325">
        <f t="shared" si="631"/>
        <v>0</v>
      </c>
      <c r="GM490" s="325">
        <f t="shared" si="631"/>
        <v>0</v>
      </c>
      <c r="GN490" s="325">
        <f t="shared" si="631"/>
        <v>0</v>
      </c>
      <c r="GO490" s="325">
        <f t="shared" si="631"/>
        <v>0</v>
      </c>
      <c r="GP490" s="325">
        <f t="shared" si="631"/>
        <v>0</v>
      </c>
      <c r="GQ490" s="325">
        <f t="shared" ref="GQ490:JB490" si="632">GQ489*GQ484*IF(AND(YEAR(GQ475)&gt;=$F$465,(YEAR(GQ475)&lt;$F$468)),$F$466,IF(AND(YEAR(GQ475)&gt;=$F$468,(YEAR(GQ475)&lt;$F$471)),$F$469,$F$472))</f>
        <v>0</v>
      </c>
      <c r="GR490" s="325">
        <f t="shared" si="632"/>
        <v>0</v>
      </c>
      <c r="GS490" s="325">
        <f t="shared" si="632"/>
        <v>0</v>
      </c>
      <c r="GT490" s="325">
        <f t="shared" si="632"/>
        <v>0</v>
      </c>
      <c r="GU490" s="325">
        <f t="shared" si="632"/>
        <v>0</v>
      </c>
      <c r="GV490" s="325">
        <f t="shared" si="632"/>
        <v>0</v>
      </c>
      <c r="GW490" s="325">
        <f t="shared" si="632"/>
        <v>0</v>
      </c>
      <c r="GX490" s="325">
        <f t="shared" si="632"/>
        <v>0</v>
      </c>
      <c r="GY490" s="325">
        <f t="shared" si="632"/>
        <v>0</v>
      </c>
      <c r="GZ490" s="325">
        <f t="shared" si="632"/>
        <v>0</v>
      </c>
      <c r="HA490" s="325">
        <f t="shared" si="632"/>
        <v>0</v>
      </c>
      <c r="HB490" s="325">
        <f t="shared" si="632"/>
        <v>0</v>
      </c>
      <c r="HC490" s="325">
        <f t="shared" si="632"/>
        <v>0</v>
      </c>
      <c r="HD490" s="325">
        <f t="shared" si="632"/>
        <v>0</v>
      </c>
      <c r="HE490" s="325">
        <f t="shared" si="632"/>
        <v>0</v>
      </c>
      <c r="HF490" s="325">
        <f t="shared" si="632"/>
        <v>0</v>
      </c>
      <c r="HG490" s="325">
        <f t="shared" si="632"/>
        <v>0</v>
      </c>
      <c r="HH490" s="325">
        <f t="shared" si="632"/>
        <v>0</v>
      </c>
      <c r="HI490" s="325">
        <f t="shared" si="632"/>
        <v>0</v>
      </c>
      <c r="HJ490" s="325">
        <f t="shared" si="632"/>
        <v>0</v>
      </c>
      <c r="HK490" s="325">
        <f t="shared" si="632"/>
        <v>0</v>
      </c>
      <c r="HL490" s="325">
        <f t="shared" si="632"/>
        <v>0</v>
      </c>
      <c r="HM490" s="325">
        <f t="shared" si="632"/>
        <v>0</v>
      </c>
      <c r="HN490" s="325">
        <f t="shared" si="632"/>
        <v>0</v>
      </c>
      <c r="HO490" s="325">
        <f t="shared" si="632"/>
        <v>0</v>
      </c>
      <c r="HP490" s="325">
        <f t="shared" si="632"/>
        <v>0</v>
      </c>
      <c r="HQ490" s="325">
        <f t="shared" si="632"/>
        <v>0</v>
      </c>
      <c r="HR490" s="325">
        <f t="shared" si="632"/>
        <v>0</v>
      </c>
      <c r="HS490" s="325">
        <f t="shared" si="632"/>
        <v>0</v>
      </c>
      <c r="HT490" s="325">
        <f t="shared" si="632"/>
        <v>0</v>
      </c>
      <c r="HU490" s="325">
        <f t="shared" si="632"/>
        <v>0</v>
      </c>
      <c r="HV490" s="325">
        <f t="shared" si="632"/>
        <v>0</v>
      </c>
      <c r="HW490" s="325">
        <f t="shared" si="632"/>
        <v>0</v>
      </c>
      <c r="HX490" s="325">
        <f t="shared" si="632"/>
        <v>0</v>
      </c>
      <c r="HY490" s="325">
        <f t="shared" si="632"/>
        <v>0</v>
      </c>
      <c r="HZ490" s="325">
        <f t="shared" si="632"/>
        <v>0</v>
      </c>
      <c r="IA490" s="325">
        <f t="shared" si="632"/>
        <v>0</v>
      </c>
      <c r="IB490" s="325">
        <f t="shared" si="632"/>
        <v>0</v>
      </c>
      <c r="IC490" s="325">
        <f t="shared" si="632"/>
        <v>0</v>
      </c>
      <c r="ID490" s="325">
        <f t="shared" si="632"/>
        <v>0</v>
      </c>
      <c r="IE490" s="325">
        <f t="shared" si="632"/>
        <v>0</v>
      </c>
      <c r="IF490" s="325">
        <f t="shared" si="632"/>
        <v>0</v>
      </c>
      <c r="IG490" s="325">
        <f t="shared" si="632"/>
        <v>0</v>
      </c>
      <c r="IH490" s="325">
        <f t="shared" si="632"/>
        <v>0</v>
      </c>
      <c r="II490" s="325">
        <f t="shared" si="632"/>
        <v>0</v>
      </c>
      <c r="IJ490" s="325">
        <f t="shared" si="632"/>
        <v>0</v>
      </c>
      <c r="IK490" s="325">
        <f t="shared" si="632"/>
        <v>0</v>
      </c>
      <c r="IL490" s="325">
        <f t="shared" si="632"/>
        <v>0</v>
      </c>
      <c r="IM490" s="325">
        <f t="shared" si="632"/>
        <v>0</v>
      </c>
      <c r="IN490" s="325">
        <f t="shared" si="632"/>
        <v>0</v>
      </c>
      <c r="IO490" s="325">
        <f t="shared" si="632"/>
        <v>0</v>
      </c>
      <c r="IP490" s="325">
        <f t="shared" si="632"/>
        <v>0</v>
      </c>
      <c r="IQ490" s="325">
        <f t="shared" si="632"/>
        <v>0</v>
      </c>
      <c r="IR490" s="325">
        <f t="shared" si="632"/>
        <v>0</v>
      </c>
      <c r="IS490" s="325">
        <f t="shared" si="632"/>
        <v>0</v>
      </c>
      <c r="IT490" s="325">
        <f t="shared" si="632"/>
        <v>0</v>
      </c>
      <c r="IU490" s="325">
        <f t="shared" si="632"/>
        <v>0</v>
      </c>
      <c r="IV490" s="325">
        <f t="shared" si="632"/>
        <v>0</v>
      </c>
      <c r="IW490" s="325">
        <f t="shared" si="632"/>
        <v>0</v>
      </c>
      <c r="IX490" s="325">
        <f t="shared" si="632"/>
        <v>0</v>
      </c>
      <c r="IY490" s="325">
        <f t="shared" si="632"/>
        <v>0</v>
      </c>
      <c r="IZ490" s="325">
        <f t="shared" si="632"/>
        <v>0</v>
      </c>
      <c r="JA490" s="325">
        <f t="shared" si="632"/>
        <v>0</v>
      </c>
      <c r="JB490" s="325">
        <f t="shared" si="632"/>
        <v>0</v>
      </c>
      <c r="JC490" s="325">
        <f t="shared" ref="JC490:LN490" si="633">JC489*JC484*IF(AND(YEAR(JC475)&gt;=$F$465,(YEAR(JC475)&lt;$F$468)),$F$466,IF(AND(YEAR(JC475)&gt;=$F$468,(YEAR(JC475)&lt;$F$471)),$F$469,$F$472))</f>
        <v>0</v>
      </c>
      <c r="JD490" s="325">
        <f t="shared" si="633"/>
        <v>0</v>
      </c>
      <c r="JE490" s="325">
        <f t="shared" si="633"/>
        <v>0</v>
      </c>
      <c r="JF490" s="325">
        <f t="shared" si="633"/>
        <v>0</v>
      </c>
      <c r="JG490" s="325">
        <f t="shared" si="633"/>
        <v>0</v>
      </c>
      <c r="JH490" s="325">
        <f t="shared" si="633"/>
        <v>0</v>
      </c>
      <c r="JI490" s="325">
        <f t="shared" si="633"/>
        <v>0</v>
      </c>
      <c r="JJ490" s="325">
        <f t="shared" si="633"/>
        <v>0</v>
      </c>
      <c r="JK490" s="325">
        <f t="shared" si="633"/>
        <v>0</v>
      </c>
      <c r="JL490" s="325">
        <f t="shared" si="633"/>
        <v>0</v>
      </c>
      <c r="JM490" s="325">
        <f t="shared" si="633"/>
        <v>0</v>
      </c>
      <c r="JN490" s="325">
        <f t="shared" si="633"/>
        <v>0</v>
      </c>
      <c r="JO490" s="325">
        <f t="shared" si="633"/>
        <v>0</v>
      </c>
      <c r="JP490" s="325">
        <f t="shared" si="633"/>
        <v>0</v>
      </c>
      <c r="JQ490" s="325">
        <f t="shared" si="633"/>
        <v>0</v>
      </c>
      <c r="JR490" s="325">
        <f t="shared" si="633"/>
        <v>0</v>
      </c>
      <c r="JS490" s="325">
        <f t="shared" si="633"/>
        <v>0</v>
      </c>
      <c r="JT490" s="325">
        <f t="shared" si="633"/>
        <v>0</v>
      </c>
      <c r="JU490" s="325">
        <f t="shared" si="633"/>
        <v>0</v>
      </c>
      <c r="JV490" s="325">
        <f t="shared" si="633"/>
        <v>0</v>
      </c>
      <c r="JW490" s="325">
        <f t="shared" si="633"/>
        <v>0</v>
      </c>
      <c r="JX490" s="325">
        <f t="shared" si="633"/>
        <v>0</v>
      </c>
      <c r="JY490" s="325">
        <f t="shared" si="633"/>
        <v>0</v>
      </c>
      <c r="JZ490" s="325">
        <f t="shared" si="633"/>
        <v>0</v>
      </c>
      <c r="KA490" s="325">
        <f t="shared" si="633"/>
        <v>0</v>
      </c>
      <c r="KB490" s="325">
        <f t="shared" si="633"/>
        <v>0</v>
      </c>
      <c r="KC490" s="325">
        <f t="shared" si="633"/>
        <v>0</v>
      </c>
      <c r="KD490" s="325">
        <f t="shared" si="633"/>
        <v>0</v>
      </c>
      <c r="KE490" s="325">
        <f t="shared" si="633"/>
        <v>0</v>
      </c>
      <c r="KF490" s="325">
        <f t="shared" si="633"/>
        <v>0</v>
      </c>
      <c r="KG490" s="325">
        <f t="shared" si="633"/>
        <v>0</v>
      </c>
      <c r="KH490" s="325">
        <f t="shared" si="633"/>
        <v>0</v>
      </c>
      <c r="KI490" s="325">
        <f t="shared" si="633"/>
        <v>0</v>
      </c>
      <c r="KJ490" s="325">
        <f t="shared" si="633"/>
        <v>0</v>
      </c>
      <c r="KK490" s="325">
        <f t="shared" si="633"/>
        <v>0</v>
      </c>
      <c r="KL490" s="325">
        <f t="shared" si="633"/>
        <v>0</v>
      </c>
      <c r="KM490" s="325">
        <f t="shared" si="633"/>
        <v>0</v>
      </c>
      <c r="KN490" s="325">
        <f t="shared" si="633"/>
        <v>0</v>
      </c>
      <c r="KO490" s="325">
        <f t="shared" si="633"/>
        <v>0</v>
      </c>
      <c r="KP490" s="325">
        <f t="shared" si="633"/>
        <v>0</v>
      </c>
      <c r="KQ490" s="325">
        <f t="shared" si="633"/>
        <v>0</v>
      </c>
      <c r="KR490" s="325">
        <f t="shared" si="633"/>
        <v>0</v>
      </c>
      <c r="KS490" s="325">
        <f t="shared" si="633"/>
        <v>0</v>
      </c>
      <c r="KT490" s="325">
        <f t="shared" si="633"/>
        <v>0</v>
      </c>
      <c r="KU490" s="325">
        <f t="shared" si="633"/>
        <v>0</v>
      </c>
      <c r="KV490" s="325">
        <f t="shared" si="633"/>
        <v>0</v>
      </c>
      <c r="KW490" s="325">
        <f t="shared" si="633"/>
        <v>0</v>
      </c>
      <c r="KX490" s="325">
        <f t="shared" si="633"/>
        <v>0</v>
      </c>
      <c r="KY490" s="325">
        <f t="shared" si="633"/>
        <v>0</v>
      </c>
      <c r="KZ490" s="325">
        <f t="shared" si="633"/>
        <v>0</v>
      </c>
      <c r="LA490" s="325">
        <f t="shared" si="633"/>
        <v>0</v>
      </c>
      <c r="LB490" s="325">
        <f t="shared" si="633"/>
        <v>0</v>
      </c>
      <c r="LC490" s="325">
        <f t="shared" si="633"/>
        <v>0</v>
      </c>
      <c r="LD490" s="325">
        <f t="shared" si="633"/>
        <v>0</v>
      </c>
      <c r="LE490" s="325">
        <f t="shared" si="633"/>
        <v>0</v>
      </c>
      <c r="LF490" s="325">
        <f t="shared" si="633"/>
        <v>0</v>
      </c>
      <c r="LG490" s="325">
        <f t="shared" si="633"/>
        <v>0</v>
      </c>
      <c r="LH490" s="325">
        <f t="shared" si="633"/>
        <v>0</v>
      </c>
      <c r="LI490" s="325">
        <f t="shared" si="633"/>
        <v>0</v>
      </c>
      <c r="LJ490" s="325">
        <f t="shared" si="633"/>
        <v>0</v>
      </c>
      <c r="LK490" s="325">
        <f t="shared" si="633"/>
        <v>0</v>
      </c>
      <c r="LL490" s="325">
        <f t="shared" si="633"/>
        <v>0</v>
      </c>
      <c r="LM490" s="325">
        <f t="shared" si="633"/>
        <v>0</v>
      </c>
      <c r="LN490" s="325">
        <f t="shared" si="633"/>
        <v>0</v>
      </c>
      <c r="LO490" s="325">
        <f t="shared" ref="LO490:NZ490" si="634">LO489*LO484*IF(AND(YEAR(LO475)&gt;=$F$465,(YEAR(LO475)&lt;$F$468)),$F$466,IF(AND(YEAR(LO475)&gt;=$F$468,(YEAR(LO475)&lt;$F$471)),$F$469,$F$472))</f>
        <v>0</v>
      </c>
      <c r="LP490" s="325">
        <f t="shared" si="634"/>
        <v>0</v>
      </c>
      <c r="LQ490" s="325">
        <f t="shared" si="634"/>
        <v>0</v>
      </c>
      <c r="LR490" s="325">
        <f t="shared" si="634"/>
        <v>0</v>
      </c>
      <c r="LS490" s="325">
        <f t="shared" si="634"/>
        <v>0</v>
      </c>
      <c r="LT490" s="325">
        <f t="shared" si="634"/>
        <v>0</v>
      </c>
      <c r="LU490" s="325">
        <f t="shared" si="634"/>
        <v>0</v>
      </c>
      <c r="LV490" s="325">
        <f t="shared" si="634"/>
        <v>0</v>
      </c>
      <c r="LW490" s="325">
        <f t="shared" si="634"/>
        <v>0</v>
      </c>
      <c r="LX490" s="325">
        <f t="shared" si="634"/>
        <v>0</v>
      </c>
      <c r="LY490" s="325">
        <f t="shared" si="634"/>
        <v>0</v>
      </c>
      <c r="LZ490" s="325">
        <f t="shared" si="634"/>
        <v>0</v>
      </c>
      <c r="MA490" s="325">
        <f t="shared" si="634"/>
        <v>0</v>
      </c>
      <c r="MB490" s="325">
        <f t="shared" si="634"/>
        <v>0</v>
      </c>
      <c r="MC490" s="325">
        <f t="shared" si="634"/>
        <v>0</v>
      </c>
      <c r="MD490" s="325">
        <f t="shared" si="634"/>
        <v>0</v>
      </c>
      <c r="ME490" s="325">
        <f t="shared" si="634"/>
        <v>0</v>
      </c>
      <c r="MF490" s="325">
        <f t="shared" si="634"/>
        <v>0</v>
      </c>
      <c r="MG490" s="325">
        <f t="shared" si="634"/>
        <v>0</v>
      </c>
      <c r="MH490" s="325">
        <f t="shared" si="634"/>
        <v>0</v>
      </c>
      <c r="MI490" s="325">
        <f t="shared" si="634"/>
        <v>0</v>
      </c>
      <c r="MJ490" s="325">
        <f t="shared" si="634"/>
        <v>0</v>
      </c>
      <c r="MK490" s="325">
        <f t="shared" si="634"/>
        <v>0</v>
      </c>
      <c r="ML490" s="325">
        <f t="shared" si="634"/>
        <v>0</v>
      </c>
      <c r="MM490" s="325">
        <f t="shared" si="634"/>
        <v>0</v>
      </c>
      <c r="MN490" s="325">
        <f t="shared" si="634"/>
        <v>0</v>
      </c>
      <c r="MO490" s="325">
        <f t="shared" si="634"/>
        <v>0</v>
      </c>
      <c r="MP490" s="325">
        <f t="shared" si="634"/>
        <v>0</v>
      </c>
      <c r="MQ490" s="325">
        <f t="shared" si="634"/>
        <v>0</v>
      </c>
      <c r="MR490" s="325">
        <f t="shared" si="634"/>
        <v>0</v>
      </c>
      <c r="MS490" s="325">
        <f t="shared" si="634"/>
        <v>0</v>
      </c>
      <c r="MT490" s="325">
        <f t="shared" si="634"/>
        <v>0</v>
      </c>
      <c r="MU490" s="325">
        <f t="shared" si="634"/>
        <v>0</v>
      </c>
      <c r="MV490" s="325">
        <f t="shared" si="634"/>
        <v>0</v>
      </c>
      <c r="MW490" s="325">
        <f t="shared" si="634"/>
        <v>0</v>
      </c>
      <c r="MX490" s="325">
        <f t="shared" si="634"/>
        <v>0</v>
      </c>
      <c r="MY490" s="325">
        <f t="shared" si="634"/>
        <v>0</v>
      </c>
      <c r="MZ490" s="325">
        <f t="shared" si="634"/>
        <v>0</v>
      </c>
      <c r="NA490" s="325">
        <f t="shared" si="634"/>
        <v>0</v>
      </c>
      <c r="NB490" s="325">
        <f t="shared" si="634"/>
        <v>0</v>
      </c>
      <c r="NC490" s="325">
        <f t="shared" si="634"/>
        <v>0</v>
      </c>
      <c r="ND490" s="325">
        <f t="shared" si="634"/>
        <v>0</v>
      </c>
      <c r="NE490" s="325">
        <f t="shared" si="634"/>
        <v>0</v>
      </c>
      <c r="NF490" s="325">
        <f t="shared" si="634"/>
        <v>0</v>
      </c>
      <c r="NG490" s="325">
        <f t="shared" si="634"/>
        <v>0</v>
      </c>
      <c r="NH490" s="325">
        <f t="shared" si="634"/>
        <v>0</v>
      </c>
      <c r="NI490" s="325">
        <f t="shared" si="634"/>
        <v>0</v>
      </c>
      <c r="NJ490" s="325">
        <f t="shared" si="634"/>
        <v>0</v>
      </c>
      <c r="NK490" s="325">
        <f t="shared" si="634"/>
        <v>0</v>
      </c>
      <c r="NL490" s="325">
        <f t="shared" si="634"/>
        <v>0</v>
      </c>
      <c r="NM490" s="325">
        <f t="shared" si="634"/>
        <v>0</v>
      </c>
      <c r="NN490" s="325">
        <f t="shared" si="634"/>
        <v>0</v>
      </c>
      <c r="NO490" s="325">
        <f t="shared" si="634"/>
        <v>0</v>
      </c>
      <c r="NP490" s="325">
        <f t="shared" si="634"/>
        <v>0</v>
      </c>
      <c r="NQ490" s="325">
        <f t="shared" si="634"/>
        <v>0</v>
      </c>
      <c r="NR490" s="325">
        <f t="shared" si="634"/>
        <v>0</v>
      </c>
      <c r="NS490" s="325">
        <f t="shared" si="634"/>
        <v>0</v>
      </c>
      <c r="NT490" s="325">
        <f t="shared" si="634"/>
        <v>0</v>
      </c>
      <c r="NU490" s="325">
        <f t="shared" si="634"/>
        <v>0</v>
      </c>
      <c r="NV490" s="325">
        <f t="shared" si="634"/>
        <v>0</v>
      </c>
      <c r="NW490" s="325">
        <f t="shared" si="634"/>
        <v>0</v>
      </c>
      <c r="NX490" s="325">
        <f t="shared" si="634"/>
        <v>0</v>
      </c>
      <c r="NY490" s="325">
        <f t="shared" si="634"/>
        <v>0</v>
      </c>
      <c r="NZ490" s="325">
        <f t="shared" si="634"/>
        <v>0</v>
      </c>
      <c r="OA490" s="325">
        <f t="shared" ref="OA490:PI490" si="635">OA489*OA484*IF(AND(YEAR(OA475)&gt;=$F$465,(YEAR(OA475)&lt;$F$468)),$F$466,IF(AND(YEAR(OA475)&gt;=$F$468,(YEAR(OA475)&lt;$F$471)),$F$469,$F$472))</f>
        <v>0</v>
      </c>
      <c r="OB490" s="325">
        <f t="shared" si="635"/>
        <v>0</v>
      </c>
      <c r="OC490" s="325">
        <f t="shared" si="635"/>
        <v>0</v>
      </c>
      <c r="OD490" s="325">
        <f t="shared" si="635"/>
        <v>0</v>
      </c>
      <c r="OE490" s="325">
        <f t="shared" si="635"/>
        <v>0</v>
      </c>
      <c r="OF490" s="325">
        <f t="shared" si="635"/>
        <v>0</v>
      </c>
      <c r="OG490" s="325">
        <f t="shared" si="635"/>
        <v>0</v>
      </c>
      <c r="OH490" s="325">
        <f t="shared" si="635"/>
        <v>0</v>
      </c>
      <c r="OI490" s="325">
        <f t="shared" si="635"/>
        <v>0</v>
      </c>
      <c r="OJ490" s="325">
        <f t="shared" si="635"/>
        <v>0</v>
      </c>
      <c r="OK490" s="325">
        <f t="shared" si="635"/>
        <v>0</v>
      </c>
      <c r="OL490" s="325">
        <f t="shared" si="635"/>
        <v>0</v>
      </c>
      <c r="OM490" s="325">
        <f t="shared" si="635"/>
        <v>0</v>
      </c>
      <c r="ON490" s="325">
        <f t="shared" si="635"/>
        <v>0</v>
      </c>
      <c r="OO490" s="325">
        <f t="shared" si="635"/>
        <v>0</v>
      </c>
      <c r="OP490" s="325">
        <f t="shared" si="635"/>
        <v>0</v>
      </c>
      <c r="OQ490" s="325">
        <f t="shared" si="635"/>
        <v>0</v>
      </c>
      <c r="OR490" s="325">
        <f t="shared" si="635"/>
        <v>0</v>
      </c>
      <c r="OS490" s="325">
        <f t="shared" si="635"/>
        <v>0</v>
      </c>
      <c r="OT490" s="325">
        <f t="shared" si="635"/>
        <v>0</v>
      </c>
      <c r="OU490" s="325">
        <f t="shared" si="635"/>
        <v>0</v>
      </c>
      <c r="OV490" s="325">
        <f t="shared" si="635"/>
        <v>0</v>
      </c>
      <c r="OW490" s="325">
        <f t="shared" si="635"/>
        <v>0</v>
      </c>
      <c r="OX490" s="325">
        <f t="shared" si="635"/>
        <v>0</v>
      </c>
      <c r="OY490" s="325">
        <f t="shared" si="635"/>
        <v>0</v>
      </c>
      <c r="OZ490" s="325">
        <f t="shared" si="635"/>
        <v>0</v>
      </c>
      <c r="PA490" s="325">
        <f t="shared" si="635"/>
        <v>0</v>
      </c>
      <c r="PB490" s="325">
        <f t="shared" si="635"/>
        <v>0</v>
      </c>
      <c r="PC490" s="325">
        <f t="shared" si="635"/>
        <v>0</v>
      </c>
      <c r="PD490" s="325">
        <f t="shared" si="635"/>
        <v>0</v>
      </c>
      <c r="PE490" s="325">
        <f t="shared" si="635"/>
        <v>0</v>
      </c>
      <c r="PF490" s="325">
        <f t="shared" si="635"/>
        <v>0</v>
      </c>
      <c r="PG490" s="325">
        <f t="shared" si="635"/>
        <v>0</v>
      </c>
      <c r="PH490" s="325">
        <f t="shared" si="635"/>
        <v>0</v>
      </c>
      <c r="PI490" s="325">
        <f t="shared" si="635"/>
        <v>0</v>
      </c>
    </row>
    <row r="491" spans="1:425" ht="7.5" hidden="1" customHeight="1" outlineLevel="3">
      <c r="A491" s="99"/>
      <c r="B491" s="99"/>
      <c r="C491" s="99"/>
      <c r="D491" s="223"/>
      <c r="E491" s="99"/>
      <c r="F491" s="99"/>
      <c r="G491" s="99"/>
      <c r="H491" s="99"/>
      <c r="I491" s="99"/>
      <c r="J491" s="99"/>
      <c r="K491" s="99"/>
      <c r="L491" s="99"/>
      <c r="M491" s="99"/>
      <c r="N491" s="99"/>
      <c r="O491" s="99"/>
      <c r="P491" s="99"/>
      <c r="Q491" s="99"/>
      <c r="R491" s="99"/>
      <c r="S491" s="99"/>
      <c r="T491" s="99"/>
      <c r="U491" s="99"/>
      <c r="V491" s="99"/>
      <c r="W491" s="99"/>
      <c r="X491" s="99"/>
      <c r="Y491" s="99"/>
      <c r="Z491" s="99"/>
      <c r="AA491" s="99"/>
      <c r="AB491" s="99"/>
      <c r="AC491" s="99"/>
      <c r="AD491" s="99"/>
      <c r="AE491" s="99"/>
      <c r="AF491" s="99"/>
      <c r="AG491" s="99"/>
      <c r="AH491" s="99"/>
      <c r="AI491" s="99"/>
      <c r="AJ491" s="99"/>
      <c r="AK491" s="99"/>
      <c r="AL491" s="99"/>
      <c r="AM491" s="99"/>
      <c r="AN491" s="99"/>
      <c r="AO491" s="99"/>
      <c r="AP491" s="99"/>
      <c r="AQ491" s="99"/>
      <c r="AR491" s="99"/>
      <c r="AS491" s="99"/>
      <c r="AT491" s="99"/>
      <c r="AU491" s="99"/>
      <c r="AV491" s="99"/>
      <c r="AW491" s="99"/>
      <c r="AX491" s="99"/>
      <c r="AY491" s="99"/>
      <c r="AZ491" s="99"/>
      <c r="BA491" s="99"/>
      <c r="BB491" s="99"/>
      <c r="BC491" s="99"/>
      <c r="BD491" s="99"/>
      <c r="BE491" s="99"/>
      <c r="BF491" s="99"/>
      <c r="BG491" s="99"/>
      <c r="BH491" s="99"/>
      <c r="BI491" s="99"/>
      <c r="BJ491" s="99"/>
      <c r="BK491" s="99"/>
      <c r="BL491" s="99"/>
      <c r="BM491" s="99"/>
      <c r="BN491" s="99"/>
      <c r="BO491" s="99"/>
      <c r="BP491" s="99"/>
      <c r="BQ491" s="99"/>
      <c r="BR491" s="99"/>
      <c r="BS491" s="99"/>
      <c r="BT491" s="99"/>
      <c r="BU491" s="99"/>
      <c r="BV491" s="99"/>
      <c r="BW491" s="99"/>
      <c r="BX491" s="99"/>
      <c r="BY491" s="99"/>
      <c r="BZ491" s="99"/>
      <c r="CA491" s="99"/>
      <c r="CB491" s="99"/>
      <c r="CC491" s="99"/>
      <c r="CD491" s="99"/>
      <c r="CE491" s="99"/>
      <c r="CF491" s="99"/>
      <c r="CG491" s="99"/>
      <c r="CH491" s="99"/>
      <c r="CI491" s="99"/>
      <c r="CJ491" s="99"/>
      <c r="CK491" s="99"/>
      <c r="CL491" s="99"/>
      <c r="CM491" s="99"/>
      <c r="CN491" s="99"/>
      <c r="CO491" s="99"/>
      <c r="CP491" s="99"/>
      <c r="CQ491" s="99"/>
      <c r="CR491" s="99"/>
      <c r="CS491" s="99"/>
      <c r="CT491" s="99"/>
      <c r="CU491" s="99"/>
      <c r="CV491" s="99"/>
      <c r="CW491" s="99"/>
      <c r="CX491" s="99"/>
      <c r="CY491" s="99"/>
      <c r="CZ491" s="99"/>
      <c r="DA491" s="99"/>
      <c r="DB491" s="99"/>
      <c r="DC491" s="99"/>
      <c r="DD491" s="99"/>
      <c r="DE491" s="99"/>
      <c r="DF491" s="99"/>
      <c r="DG491" s="99"/>
      <c r="DH491" s="99"/>
      <c r="DI491" s="99"/>
      <c r="DJ491" s="99"/>
      <c r="DK491" s="99"/>
      <c r="DL491" s="99"/>
      <c r="DM491" s="99"/>
      <c r="DN491" s="99"/>
      <c r="DO491" s="99"/>
      <c r="DP491" s="99"/>
      <c r="DQ491" s="99"/>
      <c r="DR491" s="99"/>
      <c r="DS491" s="99"/>
      <c r="DT491" s="99"/>
      <c r="DU491" s="99"/>
      <c r="DV491" s="99"/>
      <c r="DW491" s="99"/>
      <c r="DX491" s="99"/>
      <c r="DY491" s="99"/>
      <c r="DZ491" s="99"/>
      <c r="EA491" s="99"/>
      <c r="EB491" s="99"/>
      <c r="EC491" s="99"/>
      <c r="ED491" s="99"/>
      <c r="EE491" s="99"/>
      <c r="EF491" s="99"/>
      <c r="EG491" s="99"/>
      <c r="EH491" s="99"/>
      <c r="EI491" s="99"/>
      <c r="EJ491" s="99"/>
      <c r="EK491" s="99"/>
      <c r="EL491" s="99"/>
      <c r="EM491" s="99"/>
      <c r="EN491" s="99"/>
      <c r="EO491" s="99"/>
      <c r="EP491" s="99"/>
      <c r="EQ491" s="99"/>
      <c r="ER491" s="99"/>
      <c r="ES491" s="99"/>
      <c r="ET491" s="99"/>
      <c r="EU491" s="99"/>
      <c r="EV491" s="99"/>
      <c r="EW491" s="99"/>
      <c r="EX491" s="99"/>
      <c r="EY491" s="99"/>
      <c r="EZ491" s="99"/>
      <c r="FA491" s="99"/>
      <c r="FB491" s="99"/>
      <c r="FC491" s="99"/>
      <c r="FD491" s="99"/>
      <c r="FE491" s="99"/>
      <c r="FF491" s="99"/>
      <c r="FG491" s="99"/>
      <c r="FH491" s="99"/>
      <c r="FI491" s="99"/>
      <c r="FJ491" s="99"/>
      <c r="FK491" s="99"/>
      <c r="FL491" s="99"/>
      <c r="FM491" s="99"/>
      <c r="FN491" s="99"/>
      <c r="FO491" s="99"/>
      <c r="FP491" s="99"/>
      <c r="FQ491" s="99"/>
      <c r="FR491" s="99"/>
      <c r="FS491" s="99"/>
      <c r="FT491" s="99"/>
      <c r="FU491" s="99"/>
      <c r="FV491" s="99"/>
      <c r="FW491" s="99"/>
      <c r="FX491" s="99"/>
      <c r="FY491" s="99"/>
      <c r="FZ491" s="99"/>
      <c r="GA491" s="99"/>
      <c r="GB491" s="99"/>
      <c r="GC491" s="99"/>
      <c r="GD491" s="99"/>
      <c r="GE491" s="99"/>
      <c r="GF491" s="99"/>
      <c r="GG491" s="99"/>
      <c r="GH491" s="99"/>
      <c r="GI491" s="99"/>
      <c r="GJ491" s="99"/>
      <c r="GK491" s="99"/>
      <c r="GL491" s="99"/>
      <c r="GM491" s="99"/>
      <c r="GN491" s="99"/>
      <c r="GO491" s="99"/>
      <c r="GP491" s="99"/>
      <c r="GQ491" s="99"/>
      <c r="GR491" s="99"/>
      <c r="GS491" s="99"/>
      <c r="GT491" s="99"/>
      <c r="GU491" s="99"/>
      <c r="GV491" s="99"/>
      <c r="GW491" s="99"/>
      <c r="GX491" s="99"/>
      <c r="GY491" s="99"/>
      <c r="GZ491" s="99"/>
      <c r="HA491" s="99"/>
      <c r="HB491" s="99"/>
      <c r="HC491" s="99"/>
      <c r="HD491" s="99"/>
      <c r="HE491" s="99"/>
      <c r="HF491" s="99"/>
      <c r="HG491" s="99"/>
      <c r="HH491" s="99"/>
      <c r="HI491" s="99"/>
      <c r="HJ491" s="99"/>
      <c r="HK491" s="99"/>
      <c r="HL491" s="99"/>
      <c r="HM491" s="99"/>
      <c r="HN491" s="99"/>
      <c r="HO491" s="99"/>
      <c r="HP491" s="99"/>
      <c r="HQ491" s="99"/>
      <c r="HR491" s="99"/>
      <c r="HS491" s="99"/>
      <c r="HT491" s="99"/>
      <c r="HU491" s="99"/>
      <c r="HV491" s="99"/>
      <c r="HW491" s="99"/>
      <c r="HX491" s="99"/>
      <c r="HY491" s="99"/>
      <c r="HZ491" s="99"/>
      <c r="IA491" s="99"/>
      <c r="IB491" s="99"/>
      <c r="IC491" s="99"/>
      <c r="ID491" s="99"/>
      <c r="IE491" s="99"/>
      <c r="IF491" s="99"/>
      <c r="IG491" s="99"/>
      <c r="IH491" s="99"/>
      <c r="II491" s="99"/>
      <c r="IJ491" s="99"/>
      <c r="IK491" s="99"/>
      <c r="IL491" s="99"/>
      <c r="IM491" s="99"/>
      <c r="IN491" s="99"/>
      <c r="IO491" s="99"/>
      <c r="IP491" s="99"/>
      <c r="IQ491" s="99"/>
      <c r="IR491" s="99"/>
      <c r="IS491" s="99"/>
      <c r="IT491" s="99"/>
      <c r="IU491" s="99"/>
      <c r="IV491" s="99"/>
      <c r="IW491" s="99"/>
      <c r="IX491" s="99"/>
      <c r="IY491" s="99"/>
      <c r="IZ491" s="99"/>
      <c r="JA491" s="99"/>
      <c r="JB491" s="99"/>
      <c r="JC491" s="99"/>
      <c r="JD491" s="99"/>
      <c r="JE491" s="99"/>
      <c r="JF491" s="99"/>
      <c r="JG491" s="99"/>
      <c r="JH491" s="99"/>
      <c r="JI491" s="99"/>
      <c r="JJ491" s="99"/>
      <c r="JK491" s="99"/>
      <c r="JL491" s="99"/>
      <c r="JM491" s="99"/>
      <c r="JN491" s="99"/>
      <c r="JO491" s="99"/>
      <c r="JP491" s="99"/>
      <c r="JQ491" s="99"/>
      <c r="JR491" s="99"/>
      <c r="JS491" s="99"/>
      <c r="JT491" s="99"/>
      <c r="JU491" s="99"/>
      <c r="JV491" s="99"/>
      <c r="JW491" s="99"/>
      <c r="JX491" s="99"/>
      <c r="JY491" s="99"/>
      <c r="JZ491" s="99"/>
      <c r="KA491" s="99"/>
      <c r="KB491" s="99"/>
      <c r="KC491" s="99"/>
      <c r="KD491" s="99"/>
      <c r="KE491" s="99"/>
      <c r="KF491" s="99"/>
      <c r="KG491" s="99"/>
      <c r="KH491" s="99"/>
      <c r="KI491" s="99"/>
      <c r="KJ491" s="99"/>
      <c r="KK491" s="99"/>
      <c r="KL491" s="99"/>
      <c r="KM491" s="99"/>
      <c r="KN491" s="99"/>
      <c r="KO491" s="99"/>
      <c r="KP491" s="99"/>
      <c r="KQ491" s="99"/>
      <c r="KR491" s="99"/>
      <c r="KS491" s="99"/>
      <c r="KT491" s="99"/>
      <c r="KU491" s="99"/>
      <c r="KV491" s="99"/>
      <c r="KW491" s="99"/>
      <c r="KX491" s="99"/>
      <c r="KY491" s="99"/>
      <c r="KZ491" s="99"/>
      <c r="LA491" s="99"/>
      <c r="LB491" s="99"/>
      <c r="LC491" s="99"/>
      <c r="LD491" s="99"/>
      <c r="LE491" s="99"/>
      <c r="LF491" s="99"/>
      <c r="LG491" s="99"/>
      <c r="LH491" s="99"/>
      <c r="LI491" s="99"/>
      <c r="LJ491" s="99"/>
      <c r="LK491" s="99"/>
      <c r="LL491" s="99"/>
      <c r="LM491" s="99"/>
      <c r="LN491" s="99"/>
      <c r="LO491" s="99"/>
      <c r="LP491" s="99"/>
      <c r="LQ491" s="99"/>
      <c r="LR491" s="99"/>
      <c r="LS491" s="99"/>
      <c r="LT491" s="99"/>
      <c r="LU491" s="99"/>
      <c r="LV491" s="99"/>
      <c r="LW491" s="99"/>
      <c r="LX491" s="99"/>
      <c r="LY491" s="99"/>
      <c r="LZ491" s="99"/>
      <c r="MA491" s="99"/>
      <c r="MB491" s="99"/>
      <c r="MC491" s="99"/>
      <c r="MD491" s="99"/>
      <c r="ME491" s="99"/>
      <c r="MF491" s="99"/>
      <c r="MG491" s="99"/>
      <c r="MH491" s="99"/>
      <c r="MI491" s="99"/>
      <c r="MJ491" s="99"/>
      <c r="MK491" s="99"/>
      <c r="ML491" s="99"/>
      <c r="MM491" s="99"/>
      <c r="MN491" s="99"/>
      <c r="MO491" s="99"/>
      <c r="MP491" s="99"/>
      <c r="MQ491" s="99"/>
      <c r="MR491" s="99"/>
      <c r="MS491" s="99"/>
      <c r="MT491" s="99"/>
      <c r="MU491" s="99"/>
      <c r="MV491" s="99"/>
      <c r="MW491" s="99"/>
      <c r="MX491" s="99"/>
      <c r="MY491" s="99"/>
      <c r="MZ491" s="99"/>
      <c r="NA491" s="99"/>
      <c r="NB491" s="99"/>
      <c r="NC491" s="99"/>
      <c r="ND491" s="99"/>
      <c r="NE491" s="99"/>
      <c r="NF491" s="99"/>
      <c r="NG491" s="99"/>
      <c r="NH491" s="99"/>
      <c r="NI491" s="99"/>
      <c r="NJ491" s="99"/>
      <c r="NK491" s="99"/>
      <c r="NL491" s="99"/>
      <c r="NM491" s="99"/>
      <c r="NN491" s="99"/>
      <c r="NO491" s="99"/>
      <c r="NP491" s="99"/>
      <c r="NQ491" s="99"/>
      <c r="NR491" s="99"/>
      <c r="NS491" s="99"/>
      <c r="NT491" s="99"/>
      <c r="NU491" s="99"/>
      <c r="NV491" s="99"/>
      <c r="NW491" s="99"/>
      <c r="NX491" s="99"/>
      <c r="NY491" s="99"/>
      <c r="NZ491" s="99"/>
      <c r="OA491" s="99"/>
      <c r="OB491" s="99"/>
      <c r="OC491" s="99"/>
      <c r="OD491" s="99"/>
      <c r="OE491" s="99"/>
      <c r="OF491" s="99"/>
      <c r="OG491" s="99"/>
      <c r="OH491" s="99"/>
      <c r="OI491" s="99"/>
      <c r="OJ491" s="99"/>
      <c r="OK491" s="99"/>
      <c r="OL491" s="99"/>
      <c r="OM491" s="99"/>
      <c r="ON491" s="99"/>
      <c r="OO491" s="99"/>
      <c r="OP491" s="99"/>
      <c r="OQ491" s="99"/>
      <c r="OR491" s="99"/>
      <c r="OS491" s="99"/>
      <c r="OT491" s="99"/>
      <c r="OU491" s="99"/>
      <c r="OV491" s="99"/>
      <c r="OW491" s="99"/>
      <c r="OX491" s="99"/>
      <c r="OY491" s="99"/>
      <c r="OZ491" s="99"/>
      <c r="PA491" s="99"/>
      <c r="PB491" s="99"/>
      <c r="PC491" s="99"/>
      <c r="PD491" s="99"/>
      <c r="PE491" s="99"/>
      <c r="PF491" s="99"/>
      <c r="PG491" s="99"/>
      <c r="PH491" s="99"/>
      <c r="PI491" s="99"/>
    </row>
    <row r="492" spans="1:425" ht="16.149999999999999" hidden="1" customHeight="1" outlineLevel="3">
      <c r="A492" s="99"/>
      <c r="B492" s="218" t="s">
        <v>890</v>
      </c>
      <c r="C492" s="319" t="s">
        <v>235</v>
      </c>
      <c r="D492" s="223" t="s">
        <v>236</v>
      </c>
      <c r="E492" s="99"/>
      <c r="F492" s="323">
        <f>IF(F475&gt;=$G$464,1,0)</f>
        <v>1</v>
      </c>
      <c r="G492" s="323">
        <f t="shared" ref="G492:BR492" si="636">IF(G475&gt;=$G$464,1,0)</f>
        <v>1</v>
      </c>
      <c r="H492" s="323">
        <f t="shared" si="636"/>
        <v>1</v>
      </c>
      <c r="I492" s="323">
        <f t="shared" si="636"/>
        <v>1</v>
      </c>
      <c r="J492" s="323">
        <f t="shared" si="636"/>
        <v>1</v>
      </c>
      <c r="K492" s="323">
        <f t="shared" si="636"/>
        <v>1</v>
      </c>
      <c r="L492" s="323">
        <f t="shared" si="636"/>
        <v>1</v>
      </c>
      <c r="M492" s="323">
        <f t="shared" si="636"/>
        <v>1</v>
      </c>
      <c r="N492" s="323">
        <f t="shared" si="636"/>
        <v>1</v>
      </c>
      <c r="O492" s="323">
        <f t="shared" si="636"/>
        <v>1</v>
      </c>
      <c r="P492" s="323">
        <f t="shared" si="636"/>
        <v>1</v>
      </c>
      <c r="Q492" s="323">
        <f t="shared" si="636"/>
        <v>1</v>
      </c>
      <c r="R492" s="323">
        <f t="shared" si="636"/>
        <v>1</v>
      </c>
      <c r="S492" s="323">
        <f t="shared" si="636"/>
        <v>1</v>
      </c>
      <c r="T492" s="323">
        <f t="shared" si="636"/>
        <v>1</v>
      </c>
      <c r="U492" s="323">
        <f t="shared" si="636"/>
        <v>1</v>
      </c>
      <c r="V492" s="323">
        <f t="shared" si="636"/>
        <v>1</v>
      </c>
      <c r="W492" s="323">
        <f t="shared" si="636"/>
        <v>1</v>
      </c>
      <c r="X492" s="323">
        <f t="shared" si="636"/>
        <v>1</v>
      </c>
      <c r="Y492" s="323">
        <f t="shared" si="636"/>
        <v>1</v>
      </c>
      <c r="Z492" s="323">
        <f t="shared" si="636"/>
        <v>1</v>
      </c>
      <c r="AA492" s="323">
        <f t="shared" si="636"/>
        <v>1</v>
      </c>
      <c r="AB492" s="323">
        <f t="shared" si="636"/>
        <v>1</v>
      </c>
      <c r="AC492" s="323">
        <f t="shared" si="636"/>
        <v>1</v>
      </c>
      <c r="AD492" s="323">
        <f t="shared" si="636"/>
        <v>1</v>
      </c>
      <c r="AE492" s="323">
        <f t="shared" si="636"/>
        <v>1</v>
      </c>
      <c r="AF492" s="323">
        <f t="shared" si="636"/>
        <v>1</v>
      </c>
      <c r="AG492" s="323">
        <f t="shared" si="636"/>
        <v>1</v>
      </c>
      <c r="AH492" s="323">
        <f t="shared" si="636"/>
        <v>1</v>
      </c>
      <c r="AI492" s="323">
        <f t="shared" si="636"/>
        <v>1</v>
      </c>
      <c r="AJ492" s="323">
        <f t="shared" si="636"/>
        <v>1</v>
      </c>
      <c r="AK492" s="323">
        <f t="shared" si="636"/>
        <v>1</v>
      </c>
      <c r="AL492" s="323">
        <f t="shared" si="636"/>
        <v>1</v>
      </c>
      <c r="AM492" s="323">
        <f t="shared" si="636"/>
        <v>1</v>
      </c>
      <c r="AN492" s="323">
        <f t="shared" si="636"/>
        <v>1</v>
      </c>
      <c r="AO492" s="323">
        <f t="shared" si="636"/>
        <v>1</v>
      </c>
      <c r="AP492" s="323">
        <f t="shared" si="636"/>
        <v>1</v>
      </c>
      <c r="AQ492" s="323">
        <f t="shared" si="636"/>
        <v>1</v>
      </c>
      <c r="AR492" s="323">
        <f t="shared" si="636"/>
        <v>1</v>
      </c>
      <c r="AS492" s="323">
        <f t="shared" si="636"/>
        <v>1</v>
      </c>
      <c r="AT492" s="323">
        <f t="shared" si="636"/>
        <v>1</v>
      </c>
      <c r="AU492" s="323">
        <f t="shared" si="636"/>
        <v>1</v>
      </c>
      <c r="AV492" s="323">
        <f t="shared" si="636"/>
        <v>1</v>
      </c>
      <c r="AW492" s="323">
        <f t="shared" si="636"/>
        <v>1</v>
      </c>
      <c r="AX492" s="323">
        <f t="shared" si="636"/>
        <v>1</v>
      </c>
      <c r="AY492" s="323">
        <f t="shared" si="636"/>
        <v>1</v>
      </c>
      <c r="AZ492" s="323">
        <f t="shared" si="636"/>
        <v>1</v>
      </c>
      <c r="BA492" s="323">
        <f t="shared" si="636"/>
        <v>1</v>
      </c>
      <c r="BB492" s="323">
        <f t="shared" si="636"/>
        <v>1</v>
      </c>
      <c r="BC492" s="323">
        <f t="shared" si="636"/>
        <v>1</v>
      </c>
      <c r="BD492" s="323">
        <f t="shared" si="636"/>
        <v>1</v>
      </c>
      <c r="BE492" s="323">
        <f t="shared" si="636"/>
        <v>1</v>
      </c>
      <c r="BF492" s="323">
        <f t="shared" si="636"/>
        <v>1</v>
      </c>
      <c r="BG492" s="323">
        <f t="shared" si="636"/>
        <v>1</v>
      </c>
      <c r="BH492" s="323">
        <f t="shared" si="636"/>
        <v>1</v>
      </c>
      <c r="BI492" s="323">
        <f t="shared" si="636"/>
        <v>1</v>
      </c>
      <c r="BJ492" s="323">
        <f t="shared" si="636"/>
        <v>1</v>
      </c>
      <c r="BK492" s="323">
        <f t="shared" si="636"/>
        <v>1</v>
      </c>
      <c r="BL492" s="323">
        <f t="shared" si="636"/>
        <v>1</v>
      </c>
      <c r="BM492" s="323">
        <f t="shared" si="636"/>
        <v>1</v>
      </c>
      <c r="BN492" s="323">
        <f t="shared" si="636"/>
        <v>1</v>
      </c>
      <c r="BO492" s="323">
        <f t="shared" si="636"/>
        <v>1</v>
      </c>
      <c r="BP492" s="323">
        <f t="shared" si="636"/>
        <v>1</v>
      </c>
      <c r="BQ492" s="323">
        <f t="shared" si="636"/>
        <v>1</v>
      </c>
      <c r="BR492" s="323">
        <f t="shared" si="636"/>
        <v>1</v>
      </c>
      <c r="BS492" s="323">
        <f t="shared" ref="BS492:ED492" si="637">IF(BS475&gt;=$G$464,1,0)</f>
        <v>1</v>
      </c>
      <c r="BT492" s="323">
        <f t="shared" si="637"/>
        <v>1</v>
      </c>
      <c r="BU492" s="323">
        <f t="shared" si="637"/>
        <v>1</v>
      </c>
      <c r="BV492" s="323">
        <f t="shared" si="637"/>
        <v>1</v>
      </c>
      <c r="BW492" s="323">
        <f t="shared" si="637"/>
        <v>1</v>
      </c>
      <c r="BX492" s="323">
        <f t="shared" si="637"/>
        <v>1</v>
      </c>
      <c r="BY492" s="323">
        <f t="shared" si="637"/>
        <v>1</v>
      </c>
      <c r="BZ492" s="323">
        <f t="shared" si="637"/>
        <v>1</v>
      </c>
      <c r="CA492" s="323">
        <f t="shared" si="637"/>
        <v>1</v>
      </c>
      <c r="CB492" s="323">
        <f t="shared" si="637"/>
        <v>1</v>
      </c>
      <c r="CC492" s="323">
        <f t="shared" si="637"/>
        <v>1</v>
      </c>
      <c r="CD492" s="323">
        <f t="shared" si="637"/>
        <v>1</v>
      </c>
      <c r="CE492" s="323">
        <f t="shared" si="637"/>
        <v>1</v>
      </c>
      <c r="CF492" s="323">
        <f t="shared" si="637"/>
        <v>1</v>
      </c>
      <c r="CG492" s="323">
        <f t="shared" si="637"/>
        <v>1</v>
      </c>
      <c r="CH492" s="323">
        <f t="shared" si="637"/>
        <v>1</v>
      </c>
      <c r="CI492" s="323">
        <f t="shared" si="637"/>
        <v>1</v>
      </c>
      <c r="CJ492" s="323">
        <f t="shared" si="637"/>
        <v>1</v>
      </c>
      <c r="CK492" s="323">
        <f t="shared" si="637"/>
        <v>1</v>
      </c>
      <c r="CL492" s="323">
        <f t="shared" si="637"/>
        <v>1</v>
      </c>
      <c r="CM492" s="323">
        <f t="shared" si="637"/>
        <v>1</v>
      </c>
      <c r="CN492" s="323">
        <f t="shared" si="637"/>
        <v>1</v>
      </c>
      <c r="CO492" s="323">
        <f t="shared" si="637"/>
        <v>1</v>
      </c>
      <c r="CP492" s="323">
        <f t="shared" si="637"/>
        <v>1</v>
      </c>
      <c r="CQ492" s="323">
        <f t="shared" si="637"/>
        <v>1</v>
      </c>
      <c r="CR492" s="323">
        <f t="shared" si="637"/>
        <v>1</v>
      </c>
      <c r="CS492" s="323">
        <f t="shared" si="637"/>
        <v>1</v>
      </c>
      <c r="CT492" s="323">
        <f t="shared" si="637"/>
        <v>1</v>
      </c>
      <c r="CU492" s="323">
        <f t="shared" si="637"/>
        <v>1</v>
      </c>
      <c r="CV492" s="323">
        <f t="shared" si="637"/>
        <v>1</v>
      </c>
      <c r="CW492" s="323">
        <f t="shared" si="637"/>
        <v>1</v>
      </c>
      <c r="CX492" s="323">
        <f t="shared" si="637"/>
        <v>1</v>
      </c>
      <c r="CY492" s="323">
        <f t="shared" si="637"/>
        <v>1</v>
      </c>
      <c r="CZ492" s="323">
        <f t="shared" si="637"/>
        <v>1</v>
      </c>
      <c r="DA492" s="323">
        <f t="shared" si="637"/>
        <v>1</v>
      </c>
      <c r="DB492" s="323">
        <f t="shared" si="637"/>
        <v>1</v>
      </c>
      <c r="DC492" s="323">
        <f t="shared" si="637"/>
        <v>1</v>
      </c>
      <c r="DD492" s="323">
        <f t="shared" si="637"/>
        <v>1</v>
      </c>
      <c r="DE492" s="323">
        <f t="shared" si="637"/>
        <v>1</v>
      </c>
      <c r="DF492" s="323">
        <f t="shared" si="637"/>
        <v>1</v>
      </c>
      <c r="DG492" s="323">
        <f t="shared" si="637"/>
        <v>1</v>
      </c>
      <c r="DH492" s="323">
        <f t="shared" si="637"/>
        <v>1</v>
      </c>
      <c r="DI492" s="323">
        <f t="shared" si="637"/>
        <v>1</v>
      </c>
      <c r="DJ492" s="323">
        <f t="shared" si="637"/>
        <v>1</v>
      </c>
      <c r="DK492" s="323">
        <f t="shared" si="637"/>
        <v>1</v>
      </c>
      <c r="DL492" s="323">
        <f t="shared" si="637"/>
        <v>1</v>
      </c>
      <c r="DM492" s="323">
        <f t="shared" si="637"/>
        <v>1</v>
      </c>
      <c r="DN492" s="323">
        <f t="shared" si="637"/>
        <v>1</v>
      </c>
      <c r="DO492" s="323">
        <f t="shared" si="637"/>
        <v>1</v>
      </c>
      <c r="DP492" s="323">
        <f t="shared" si="637"/>
        <v>1</v>
      </c>
      <c r="DQ492" s="323">
        <f t="shared" si="637"/>
        <v>1</v>
      </c>
      <c r="DR492" s="323">
        <f t="shared" si="637"/>
        <v>1</v>
      </c>
      <c r="DS492" s="323">
        <f t="shared" si="637"/>
        <v>1</v>
      </c>
      <c r="DT492" s="323">
        <f t="shared" si="637"/>
        <v>1</v>
      </c>
      <c r="DU492" s="323">
        <f t="shared" si="637"/>
        <v>1</v>
      </c>
      <c r="DV492" s="323">
        <f t="shared" si="637"/>
        <v>1</v>
      </c>
      <c r="DW492" s="323">
        <f t="shared" si="637"/>
        <v>1</v>
      </c>
      <c r="DX492" s="323">
        <f t="shared" si="637"/>
        <v>1</v>
      </c>
      <c r="DY492" s="323">
        <f t="shared" si="637"/>
        <v>1</v>
      </c>
      <c r="DZ492" s="323">
        <f t="shared" si="637"/>
        <v>1</v>
      </c>
      <c r="EA492" s="323">
        <f t="shared" si="637"/>
        <v>1</v>
      </c>
      <c r="EB492" s="323">
        <f t="shared" si="637"/>
        <v>1</v>
      </c>
      <c r="EC492" s="323">
        <f t="shared" si="637"/>
        <v>1</v>
      </c>
      <c r="ED492" s="323">
        <f t="shared" si="637"/>
        <v>1</v>
      </c>
      <c r="EE492" s="323">
        <f t="shared" ref="EE492:GP492" si="638">IF(EE475&gt;=$G$464,1,0)</f>
        <v>1</v>
      </c>
      <c r="EF492" s="323">
        <f t="shared" si="638"/>
        <v>1</v>
      </c>
      <c r="EG492" s="323">
        <f t="shared" si="638"/>
        <v>1</v>
      </c>
      <c r="EH492" s="323">
        <f t="shared" si="638"/>
        <v>1</v>
      </c>
      <c r="EI492" s="323">
        <f t="shared" si="638"/>
        <v>1</v>
      </c>
      <c r="EJ492" s="323">
        <f t="shared" si="638"/>
        <v>1</v>
      </c>
      <c r="EK492" s="323">
        <f t="shared" si="638"/>
        <v>1</v>
      </c>
      <c r="EL492" s="323">
        <f t="shared" si="638"/>
        <v>1</v>
      </c>
      <c r="EM492" s="323">
        <f t="shared" si="638"/>
        <v>1</v>
      </c>
      <c r="EN492" s="323">
        <f t="shared" si="638"/>
        <v>1</v>
      </c>
      <c r="EO492" s="323">
        <f t="shared" si="638"/>
        <v>1</v>
      </c>
      <c r="EP492" s="323">
        <f t="shared" si="638"/>
        <v>1</v>
      </c>
      <c r="EQ492" s="323">
        <f t="shared" si="638"/>
        <v>1</v>
      </c>
      <c r="ER492" s="323">
        <f t="shared" si="638"/>
        <v>1</v>
      </c>
      <c r="ES492" s="323">
        <f t="shared" si="638"/>
        <v>1</v>
      </c>
      <c r="ET492" s="323">
        <f t="shared" si="638"/>
        <v>1</v>
      </c>
      <c r="EU492" s="323">
        <f t="shared" si="638"/>
        <v>1</v>
      </c>
      <c r="EV492" s="323">
        <f t="shared" si="638"/>
        <v>1</v>
      </c>
      <c r="EW492" s="323">
        <f t="shared" si="638"/>
        <v>1</v>
      </c>
      <c r="EX492" s="323">
        <f t="shared" si="638"/>
        <v>1</v>
      </c>
      <c r="EY492" s="323">
        <f t="shared" si="638"/>
        <v>1</v>
      </c>
      <c r="EZ492" s="323">
        <f t="shared" si="638"/>
        <v>1</v>
      </c>
      <c r="FA492" s="323">
        <f t="shared" si="638"/>
        <v>1</v>
      </c>
      <c r="FB492" s="323">
        <f t="shared" si="638"/>
        <v>1</v>
      </c>
      <c r="FC492" s="323">
        <f t="shared" si="638"/>
        <v>1</v>
      </c>
      <c r="FD492" s="323">
        <f t="shared" si="638"/>
        <v>1</v>
      </c>
      <c r="FE492" s="323">
        <f t="shared" si="638"/>
        <v>1</v>
      </c>
      <c r="FF492" s="323">
        <f t="shared" si="638"/>
        <v>1</v>
      </c>
      <c r="FG492" s="323">
        <f t="shared" si="638"/>
        <v>1</v>
      </c>
      <c r="FH492" s="323">
        <f t="shared" si="638"/>
        <v>1</v>
      </c>
      <c r="FI492" s="323">
        <f t="shared" si="638"/>
        <v>1</v>
      </c>
      <c r="FJ492" s="323">
        <f t="shared" si="638"/>
        <v>1</v>
      </c>
      <c r="FK492" s="323">
        <f t="shared" si="638"/>
        <v>1</v>
      </c>
      <c r="FL492" s="323">
        <f t="shared" si="638"/>
        <v>1</v>
      </c>
      <c r="FM492" s="323">
        <f t="shared" si="638"/>
        <v>1</v>
      </c>
      <c r="FN492" s="323">
        <f t="shared" si="638"/>
        <v>1</v>
      </c>
      <c r="FO492" s="323">
        <f t="shared" si="638"/>
        <v>1</v>
      </c>
      <c r="FP492" s="323">
        <f t="shared" si="638"/>
        <v>1</v>
      </c>
      <c r="FQ492" s="323">
        <f t="shared" si="638"/>
        <v>1</v>
      </c>
      <c r="FR492" s="323">
        <f t="shared" si="638"/>
        <v>1</v>
      </c>
      <c r="FS492" s="323">
        <f t="shared" si="638"/>
        <v>1</v>
      </c>
      <c r="FT492" s="323">
        <f t="shared" si="638"/>
        <v>1</v>
      </c>
      <c r="FU492" s="323">
        <f t="shared" si="638"/>
        <v>1</v>
      </c>
      <c r="FV492" s="323">
        <f t="shared" si="638"/>
        <v>1</v>
      </c>
      <c r="FW492" s="323">
        <f t="shared" si="638"/>
        <v>1</v>
      </c>
      <c r="FX492" s="323">
        <f t="shared" si="638"/>
        <v>1</v>
      </c>
      <c r="FY492" s="323">
        <f t="shared" si="638"/>
        <v>1</v>
      </c>
      <c r="FZ492" s="323">
        <f t="shared" si="638"/>
        <v>1</v>
      </c>
      <c r="GA492" s="323">
        <f t="shared" si="638"/>
        <v>1</v>
      </c>
      <c r="GB492" s="323">
        <f t="shared" si="638"/>
        <v>1</v>
      </c>
      <c r="GC492" s="323">
        <f t="shared" si="638"/>
        <v>1</v>
      </c>
      <c r="GD492" s="323">
        <f t="shared" si="638"/>
        <v>1</v>
      </c>
      <c r="GE492" s="323">
        <f t="shared" si="638"/>
        <v>1</v>
      </c>
      <c r="GF492" s="323">
        <f t="shared" si="638"/>
        <v>1</v>
      </c>
      <c r="GG492" s="323">
        <f t="shared" si="638"/>
        <v>1</v>
      </c>
      <c r="GH492" s="323">
        <f t="shared" si="638"/>
        <v>1</v>
      </c>
      <c r="GI492" s="323">
        <f t="shared" si="638"/>
        <v>1</v>
      </c>
      <c r="GJ492" s="323">
        <f t="shared" si="638"/>
        <v>1</v>
      </c>
      <c r="GK492" s="323">
        <f t="shared" si="638"/>
        <v>1</v>
      </c>
      <c r="GL492" s="323">
        <f t="shared" si="638"/>
        <v>1</v>
      </c>
      <c r="GM492" s="323">
        <f t="shared" si="638"/>
        <v>1</v>
      </c>
      <c r="GN492" s="323">
        <f t="shared" si="638"/>
        <v>1</v>
      </c>
      <c r="GO492" s="323">
        <f t="shared" si="638"/>
        <v>1</v>
      </c>
      <c r="GP492" s="323">
        <f t="shared" si="638"/>
        <v>1</v>
      </c>
      <c r="GQ492" s="323">
        <f t="shared" ref="GQ492:JB492" si="639">IF(GQ475&gt;=$G$464,1,0)</f>
        <v>1</v>
      </c>
      <c r="GR492" s="323">
        <f t="shared" si="639"/>
        <v>1</v>
      </c>
      <c r="GS492" s="323">
        <f t="shared" si="639"/>
        <v>1</v>
      </c>
      <c r="GT492" s="323">
        <f t="shared" si="639"/>
        <v>1</v>
      </c>
      <c r="GU492" s="323">
        <f t="shared" si="639"/>
        <v>1</v>
      </c>
      <c r="GV492" s="323">
        <f t="shared" si="639"/>
        <v>1</v>
      </c>
      <c r="GW492" s="323">
        <f t="shared" si="639"/>
        <v>1</v>
      </c>
      <c r="GX492" s="323">
        <f t="shared" si="639"/>
        <v>1</v>
      </c>
      <c r="GY492" s="323">
        <f t="shared" si="639"/>
        <v>1</v>
      </c>
      <c r="GZ492" s="323">
        <f t="shared" si="639"/>
        <v>1</v>
      </c>
      <c r="HA492" s="323">
        <f t="shared" si="639"/>
        <v>1</v>
      </c>
      <c r="HB492" s="323">
        <f t="shared" si="639"/>
        <v>1</v>
      </c>
      <c r="HC492" s="323">
        <f t="shared" si="639"/>
        <v>1</v>
      </c>
      <c r="HD492" s="323">
        <f t="shared" si="639"/>
        <v>1</v>
      </c>
      <c r="HE492" s="323">
        <f t="shared" si="639"/>
        <v>1</v>
      </c>
      <c r="HF492" s="323">
        <f t="shared" si="639"/>
        <v>1</v>
      </c>
      <c r="HG492" s="323">
        <f t="shared" si="639"/>
        <v>1</v>
      </c>
      <c r="HH492" s="323">
        <f t="shared" si="639"/>
        <v>1</v>
      </c>
      <c r="HI492" s="323">
        <f t="shared" si="639"/>
        <v>1</v>
      </c>
      <c r="HJ492" s="323">
        <f t="shared" si="639"/>
        <v>1</v>
      </c>
      <c r="HK492" s="323">
        <f t="shared" si="639"/>
        <v>1</v>
      </c>
      <c r="HL492" s="323">
        <f t="shared" si="639"/>
        <v>1</v>
      </c>
      <c r="HM492" s="323">
        <f t="shared" si="639"/>
        <v>1</v>
      </c>
      <c r="HN492" s="323">
        <f t="shared" si="639"/>
        <v>1</v>
      </c>
      <c r="HO492" s="323">
        <f t="shared" si="639"/>
        <v>1</v>
      </c>
      <c r="HP492" s="323">
        <f t="shared" si="639"/>
        <v>1</v>
      </c>
      <c r="HQ492" s="323">
        <f t="shared" si="639"/>
        <v>1</v>
      </c>
      <c r="HR492" s="323">
        <f t="shared" si="639"/>
        <v>1</v>
      </c>
      <c r="HS492" s="323">
        <f t="shared" si="639"/>
        <v>1</v>
      </c>
      <c r="HT492" s="323">
        <f t="shared" si="639"/>
        <v>1</v>
      </c>
      <c r="HU492" s="323">
        <f t="shared" si="639"/>
        <v>1</v>
      </c>
      <c r="HV492" s="323">
        <f t="shared" si="639"/>
        <v>1</v>
      </c>
      <c r="HW492" s="323">
        <f t="shared" si="639"/>
        <v>1</v>
      </c>
      <c r="HX492" s="323">
        <f t="shared" si="639"/>
        <v>1</v>
      </c>
      <c r="HY492" s="323">
        <f t="shared" si="639"/>
        <v>1</v>
      </c>
      <c r="HZ492" s="323">
        <f t="shared" si="639"/>
        <v>1</v>
      </c>
      <c r="IA492" s="323">
        <f t="shared" si="639"/>
        <v>1</v>
      </c>
      <c r="IB492" s="323">
        <f t="shared" si="639"/>
        <v>1</v>
      </c>
      <c r="IC492" s="323">
        <f t="shared" si="639"/>
        <v>1</v>
      </c>
      <c r="ID492" s="323">
        <f t="shared" si="639"/>
        <v>1</v>
      </c>
      <c r="IE492" s="323">
        <f t="shared" si="639"/>
        <v>1</v>
      </c>
      <c r="IF492" s="323">
        <f t="shared" si="639"/>
        <v>1</v>
      </c>
      <c r="IG492" s="323">
        <f t="shared" si="639"/>
        <v>1</v>
      </c>
      <c r="IH492" s="323">
        <f t="shared" si="639"/>
        <v>1</v>
      </c>
      <c r="II492" s="323">
        <f t="shared" si="639"/>
        <v>1</v>
      </c>
      <c r="IJ492" s="323">
        <f t="shared" si="639"/>
        <v>1</v>
      </c>
      <c r="IK492" s="323">
        <f t="shared" si="639"/>
        <v>1</v>
      </c>
      <c r="IL492" s="323">
        <f t="shared" si="639"/>
        <v>1</v>
      </c>
      <c r="IM492" s="323">
        <f t="shared" si="639"/>
        <v>1</v>
      </c>
      <c r="IN492" s="323">
        <f t="shared" si="639"/>
        <v>1</v>
      </c>
      <c r="IO492" s="323">
        <f t="shared" si="639"/>
        <v>1</v>
      </c>
      <c r="IP492" s="323">
        <f t="shared" si="639"/>
        <v>1</v>
      </c>
      <c r="IQ492" s="323">
        <f t="shared" si="639"/>
        <v>1</v>
      </c>
      <c r="IR492" s="323">
        <f t="shared" si="639"/>
        <v>1</v>
      </c>
      <c r="IS492" s="323">
        <f t="shared" si="639"/>
        <v>1</v>
      </c>
      <c r="IT492" s="323">
        <f t="shared" si="639"/>
        <v>1</v>
      </c>
      <c r="IU492" s="323">
        <f t="shared" si="639"/>
        <v>1</v>
      </c>
      <c r="IV492" s="323">
        <f t="shared" si="639"/>
        <v>1</v>
      </c>
      <c r="IW492" s="323">
        <f t="shared" si="639"/>
        <v>1</v>
      </c>
      <c r="IX492" s="323">
        <f t="shared" si="639"/>
        <v>1</v>
      </c>
      <c r="IY492" s="323">
        <f t="shared" si="639"/>
        <v>1</v>
      </c>
      <c r="IZ492" s="323">
        <f t="shared" si="639"/>
        <v>1</v>
      </c>
      <c r="JA492" s="323">
        <f t="shared" si="639"/>
        <v>1</v>
      </c>
      <c r="JB492" s="323">
        <f t="shared" si="639"/>
        <v>1</v>
      </c>
      <c r="JC492" s="323">
        <f t="shared" ref="JC492:LN492" si="640">IF(JC475&gt;=$G$464,1,0)</f>
        <v>1</v>
      </c>
      <c r="JD492" s="323">
        <f t="shared" si="640"/>
        <v>1</v>
      </c>
      <c r="JE492" s="323">
        <f t="shared" si="640"/>
        <v>1</v>
      </c>
      <c r="JF492" s="323">
        <f t="shared" si="640"/>
        <v>1</v>
      </c>
      <c r="JG492" s="323">
        <f t="shared" si="640"/>
        <v>1</v>
      </c>
      <c r="JH492" s="323">
        <f t="shared" si="640"/>
        <v>1</v>
      </c>
      <c r="JI492" s="323">
        <f t="shared" si="640"/>
        <v>1</v>
      </c>
      <c r="JJ492" s="323">
        <f t="shared" si="640"/>
        <v>1</v>
      </c>
      <c r="JK492" s="323">
        <f t="shared" si="640"/>
        <v>1</v>
      </c>
      <c r="JL492" s="323">
        <f t="shared" si="640"/>
        <v>1</v>
      </c>
      <c r="JM492" s="323">
        <f t="shared" si="640"/>
        <v>1</v>
      </c>
      <c r="JN492" s="323">
        <f t="shared" si="640"/>
        <v>1</v>
      </c>
      <c r="JO492" s="323">
        <f t="shared" si="640"/>
        <v>1</v>
      </c>
      <c r="JP492" s="323">
        <f t="shared" si="640"/>
        <v>1</v>
      </c>
      <c r="JQ492" s="323">
        <f t="shared" si="640"/>
        <v>1</v>
      </c>
      <c r="JR492" s="323">
        <f t="shared" si="640"/>
        <v>1</v>
      </c>
      <c r="JS492" s="323">
        <f t="shared" si="640"/>
        <v>1</v>
      </c>
      <c r="JT492" s="323">
        <f t="shared" si="640"/>
        <v>1</v>
      </c>
      <c r="JU492" s="323">
        <f t="shared" si="640"/>
        <v>1</v>
      </c>
      <c r="JV492" s="323">
        <f t="shared" si="640"/>
        <v>1</v>
      </c>
      <c r="JW492" s="323">
        <f t="shared" si="640"/>
        <v>1</v>
      </c>
      <c r="JX492" s="323">
        <f t="shared" si="640"/>
        <v>1</v>
      </c>
      <c r="JY492" s="323">
        <f t="shared" si="640"/>
        <v>1</v>
      </c>
      <c r="JZ492" s="323">
        <f t="shared" si="640"/>
        <v>1</v>
      </c>
      <c r="KA492" s="323">
        <f t="shared" si="640"/>
        <v>1</v>
      </c>
      <c r="KB492" s="323">
        <f t="shared" si="640"/>
        <v>1</v>
      </c>
      <c r="KC492" s="323">
        <f t="shared" si="640"/>
        <v>1</v>
      </c>
      <c r="KD492" s="323">
        <f t="shared" si="640"/>
        <v>1</v>
      </c>
      <c r="KE492" s="323">
        <f t="shared" si="640"/>
        <v>1</v>
      </c>
      <c r="KF492" s="323">
        <f t="shared" si="640"/>
        <v>1</v>
      </c>
      <c r="KG492" s="323">
        <f t="shared" si="640"/>
        <v>1</v>
      </c>
      <c r="KH492" s="323">
        <f t="shared" si="640"/>
        <v>1</v>
      </c>
      <c r="KI492" s="323">
        <f t="shared" si="640"/>
        <v>1</v>
      </c>
      <c r="KJ492" s="323">
        <f t="shared" si="640"/>
        <v>1</v>
      </c>
      <c r="KK492" s="323">
        <f t="shared" si="640"/>
        <v>1</v>
      </c>
      <c r="KL492" s="323">
        <f t="shared" si="640"/>
        <v>1</v>
      </c>
      <c r="KM492" s="323">
        <f t="shared" si="640"/>
        <v>1</v>
      </c>
      <c r="KN492" s="323">
        <f t="shared" si="640"/>
        <v>1</v>
      </c>
      <c r="KO492" s="323">
        <f t="shared" si="640"/>
        <v>1</v>
      </c>
      <c r="KP492" s="323">
        <f t="shared" si="640"/>
        <v>1</v>
      </c>
      <c r="KQ492" s="323">
        <f t="shared" si="640"/>
        <v>1</v>
      </c>
      <c r="KR492" s="323">
        <f t="shared" si="640"/>
        <v>1</v>
      </c>
      <c r="KS492" s="323">
        <f t="shared" si="640"/>
        <v>1</v>
      </c>
      <c r="KT492" s="323">
        <f t="shared" si="640"/>
        <v>1</v>
      </c>
      <c r="KU492" s="323">
        <f t="shared" si="640"/>
        <v>1</v>
      </c>
      <c r="KV492" s="323">
        <f t="shared" si="640"/>
        <v>1</v>
      </c>
      <c r="KW492" s="323">
        <f t="shared" si="640"/>
        <v>1</v>
      </c>
      <c r="KX492" s="323">
        <f t="shared" si="640"/>
        <v>1</v>
      </c>
      <c r="KY492" s="323">
        <f t="shared" si="640"/>
        <v>1</v>
      </c>
      <c r="KZ492" s="323">
        <f t="shared" si="640"/>
        <v>1</v>
      </c>
      <c r="LA492" s="323">
        <f t="shared" si="640"/>
        <v>1</v>
      </c>
      <c r="LB492" s="323">
        <f t="shared" si="640"/>
        <v>1</v>
      </c>
      <c r="LC492" s="323">
        <f t="shared" si="640"/>
        <v>1</v>
      </c>
      <c r="LD492" s="323">
        <f t="shared" si="640"/>
        <v>1</v>
      </c>
      <c r="LE492" s="323">
        <f t="shared" si="640"/>
        <v>1</v>
      </c>
      <c r="LF492" s="323">
        <f t="shared" si="640"/>
        <v>1</v>
      </c>
      <c r="LG492" s="323">
        <f t="shared" si="640"/>
        <v>1</v>
      </c>
      <c r="LH492" s="323">
        <f t="shared" si="640"/>
        <v>1</v>
      </c>
      <c r="LI492" s="323">
        <f t="shared" si="640"/>
        <v>1</v>
      </c>
      <c r="LJ492" s="323">
        <f t="shared" si="640"/>
        <v>1</v>
      </c>
      <c r="LK492" s="323">
        <f t="shared" si="640"/>
        <v>1</v>
      </c>
      <c r="LL492" s="323">
        <f t="shared" si="640"/>
        <v>1</v>
      </c>
      <c r="LM492" s="323">
        <f t="shared" si="640"/>
        <v>1</v>
      </c>
      <c r="LN492" s="323">
        <f t="shared" si="640"/>
        <v>1</v>
      </c>
      <c r="LO492" s="323">
        <f t="shared" ref="LO492:NA492" si="641">IF(LO475&gt;=$G$464,1,0)</f>
        <v>1</v>
      </c>
      <c r="LP492" s="323">
        <f t="shared" si="641"/>
        <v>1</v>
      </c>
      <c r="LQ492" s="323">
        <f t="shared" si="641"/>
        <v>1</v>
      </c>
      <c r="LR492" s="323">
        <f t="shared" si="641"/>
        <v>1</v>
      </c>
      <c r="LS492" s="323">
        <f t="shared" si="641"/>
        <v>1</v>
      </c>
      <c r="LT492" s="323">
        <f t="shared" si="641"/>
        <v>1</v>
      </c>
      <c r="LU492" s="323">
        <f t="shared" si="641"/>
        <v>1</v>
      </c>
      <c r="LV492" s="323">
        <f t="shared" si="641"/>
        <v>1</v>
      </c>
      <c r="LW492" s="323">
        <f t="shared" si="641"/>
        <v>1</v>
      </c>
      <c r="LX492" s="323">
        <f t="shared" si="641"/>
        <v>1</v>
      </c>
      <c r="LY492" s="323">
        <f t="shared" si="641"/>
        <v>1</v>
      </c>
      <c r="LZ492" s="323">
        <f t="shared" si="641"/>
        <v>1</v>
      </c>
      <c r="MA492" s="323">
        <f t="shared" si="641"/>
        <v>1</v>
      </c>
      <c r="MB492" s="323">
        <f t="shared" si="641"/>
        <v>1</v>
      </c>
      <c r="MC492" s="323">
        <f t="shared" si="641"/>
        <v>1</v>
      </c>
      <c r="MD492" s="323">
        <f t="shared" si="641"/>
        <v>1</v>
      </c>
      <c r="ME492" s="323">
        <f t="shared" si="641"/>
        <v>1</v>
      </c>
      <c r="MF492" s="323">
        <f t="shared" si="641"/>
        <v>1</v>
      </c>
      <c r="MG492" s="323">
        <f t="shared" si="641"/>
        <v>1</v>
      </c>
      <c r="MH492" s="323">
        <f t="shared" si="641"/>
        <v>1</v>
      </c>
      <c r="MI492" s="323">
        <f t="shared" si="641"/>
        <v>1</v>
      </c>
      <c r="MJ492" s="323">
        <f t="shared" si="641"/>
        <v>1</v>
      </c>
      <c r="MK492" s="323">
        <f t="shared" si="641"/>
        <v>1</v>
      </c>
      <c r="ML492" s="323">
        <f t="shared" si="641"/>
        <v>1</v>
      </c>
      <c r="MM492" s="323">
        <f t="shared" si="641"/>
        <v>1</v>
      </c>
      <c r="MN492" s="323">
        <f t="shared" si="641"/>
        <v>1</v>
      </c>
      <c r="MO492" s="323">
        <f t="shared" si="641"/>
        <v>1</v>
      </c>
      <c r="MP492" s="323">
        <f t="shared" si="641"/>
        <v>1</v>
      </c>
      <c r="MQ492" s="323">
        <f t="shared" si="641"/>
        <v>1</v>
      </c>
      <c r="MR492" s="323">
        <f t="shared" si="641"/>
        <v>1</v>
      </c>
      <c r="MS492" s="323">
        <f t="shared" si="641"/>
        <v>1</v>
      </c>
      <c r="MT492" s="323">
        <f t="shared" si="641"/>
        <v>1</v>
      </c>
      <c r="MU492" s="323">
        <f t="shared" si="641"/>
        <v>1</v>
      </c>
      <c r="MV492" s="323">
        <f t="shared" si="641"/>
        <v>1</v>
      </c>
      <c r="MW492" s="323">
        <f t="shared" si="641"/>
        <v>1</v>
      </c>
      <c r="MX492" s="323">
        <f t="shared" si="641"/>
        <v>1</v>
      </c>
      <c r="MY492" s="323">
        <f t="shared" si="641"/>
        <v>1</v>
      </c>
      <c r="MZ492" s="323">
        <f t="shared" si="641"/>
        <v>1</v>
      </c>
      <c r="NA492" s="323">
        <f t="shared" si="641"/>
        <v>1</v>
      </c>
      <c r="NB492" s="323">
        <f t="shared" ref="NB492:PH492" si="642">IF(NB475&gt;=$G$464,1,0)</f>
        <v>1</v>
      </c>
      <c r="NC492" s="323">
        <f t="shared" si="642"/>
        <v>1</v>
      </c>
      <c r="ND492" s="323">
        <f t="shared" si="642"/>
        <v>1</v>
      </c>
      <c r="NE492" s="323">
        <f t="shared" si="642"/>
        <v>1</v>
      </c>
      <c r="NF492" s="323">
        <f t="shared" si="642"/>
        <v>1</v>
      </c>
      <c r="NG492" s="323">
        <f t="shared" si="642"/>
        <v>1</v>
      </c>
      <c r="NH492" s="323">
        <f t="shared" si="642"/>
        <v>1</v>
      </c>
      <c r="NI492" s="323">
        <f t="shared" si="642"/>
        <v>1</v>
      </c>
      <c r="NJ492" s="323">
        <f t="shared" si="642"/>
        <v>1</v>
      </c>
      <c r="NK492" s="323">
        <f t="shared" si="642"/>
        <v>1</v>
      </c>
      <c r="NL492" s="323">
        <f t="shared" si="642"/>
        <v>1</v>
      </c>
      <c r="NM492" s="323">
        <f t="shared" si="642"/>
        <v>1</v>
      </c>
      <c r="NN492" s="323">
        <f t="shared" si="642"/>
        <v>1</v>
      </c>
      <c r="NO492" s="323">
        <f t="shared" si="642"/>
        <v>1</v>
      </c>
      <c r="NP492" s="323">
        <f t="shared" si="642"/>
        <v>1</v>
      </c>
      <c r="NQ492" s="323">
        <f t="shared" si="642"/>
        <v>1</v>
      </c>
      <c r="NR492" s="323">
        <f t="shared" si="642"/>
        <v>1</v>
      </c>
      <c r="NS492" s="323">
        <f t="shared" si="642"/>
        <v>1</v>
      </c>
      <c r="NT492" s="323">
        <f t="shared" si="642"/>
        <v>1</v>
      </c>
      <c r="NU492" s="323">
        <f t="shared" si="642"/>
        <v>1</v>
      </c>
      <c r="NV492" s="323">
        <f t="shared" si="642"/>
        <v>1</v>
      </c>
      <c r="NW492" s="323">
        <f t="shared" si="642"/>
        <v>1</v>
      </c>
      <c r="NX492" s="323">
        <f t="shared" si="642"/>
        <v>1</v>
      </c>
      <c r="NY492" s="323">
        <f t="shared" si="642"/>
        <v>1</v>
      </c>
      <c r="NZ492" s="323">
        <f t="shared" si="642"/>
        <v>1</v>
      </c>
      <c r="OA492" s="323">
        <f t="shared" si="642"/>
        <v>1</v>
      </c>
      <c r="OB492" s="323">
        <f t="shared" si="642"/>
        <v>1</v>
      </c>
      <c r="OC492" s="323">
        <f t="shared" si="642"/>
        <v>1</v>
      </c>
      <c r="OD492" s="323">
        <f t="shared" si="642"/>
        <v>1</v>
      </c>
      <c r="OE492" s="323">
        <f t="shared" si="642"/>
        <v>1</v>
      </c>
      <c r="OF492" s="323">
        <f t="shared" si="642"/>
        <v>1</v>
      </c>
      <c r="OG492" s="323">
        <f t="shared" si="642"/>
        <v>1</v>
      </c>
      <c r="OH492" s="323">
        <f t="shared" si="642"/>
        <v>1</v>
      </c>
      <c r="OI492" s="323">
        <f t="shared" si="642"/>
        <v>1</v>
      </c>
      <c r="OJ492" s="323">
        <f t="shared" si="642"/>
        <v>1</v>
      </c>
      <c r="OK492" s="323">
        <f t="shared" si="642"/>
        <v>1</v>
      </c>
      <c r="OL492" s="323">
        <f t="shared" si="642"/>
        <v>1</v>
      </c>
      <c r="OM492" s="323">
        <f t="shared" si="642"/>
        <v>1</v>
      </c>
      <c r="ON492" s="323">
        <f t="shared" si="642"/>
        <v>1</v>
      </c>
      <c r="OO492" s="323">
        <f t="shared" si="642"/>
        <v>1</v>
      </c>
      <c r="OP492" s="323">
        <f t="shared" si="642"/>
        <v>1</v>
      </c>
      <c r="OQ492" s="323">
        <f t="shared" si="642"/>
        <v>1</v>
      </c>
      <c r="OR492" s="323">
        <f t="shared" si="642"/>
        <v>1</v>
      </c>
      <c r="OS492" s="323">
        <f t="shared" si="642"/>
        <v>1</v>
      </c>
      <c r="OT492" s="323">
        <f t="shared" si="642"/>
        <v>1</v>
      </c>
      <c r="OU492" s="323">
        <f t="shared" si="642"/>
        <v>1</v>
      </c>
      <c r="OV492" s="323">
        <f t="shared" si="642"/>
        <v>1</v>
      </c>
      <c r="OW492" s="323">
        <f t="shared" si="642"/>
        <v>1</v>
      </c>
      <c r="OX492" s="323">
        <f t="shared" si="642"/>
        <v>1</v>
      </c>
      <c r="OY492" s="323">
        <f t="shared" si="642"/>
        <v>1</v>
      </c>
      <c r="OZ492" s="323">
        <f t="shared" si="642"/>
        <v>1</v>
      </c>
      <c r="PA492" s="323">
        <f t="shared" si="642"/>
        <v>1</v>
      </c>
      <c r="PB492" s="323">
        <f t="shared" si="642"/>
        <v>1</v>
      </c>
      <c r="PC492" s="323">
        <f t="shared" si="642"/>
        <v>1</v>
      </c>
      <c r="PD492" s="323">
        <f t="shared" si="642"/>
        <v>1</v>
      </c>
      <c r="PE492" s="323">
        <f t="shared" si="642"/>
        <v>1</v>
      </c>
      <c r="PF492" s="323">
        <f t="shared" si="642"/>
        <v>1</v>
      </c>
      <c r="PG492" s="323">
        <f t="shared" si="642"/>
        <v>1</v>
      </c>
      <c r="PH492" s="323">
        <f t="shared" si="642"/>
        <v>1</v>
      </c>
      <c r="PI492" s="323">
        <f t="shared" ref="PI492" si="643">IF(PI475&gt;=$G$464,1,0)</f>
        <v>1</v>
      </c>
    </row>
    <row r="493" spans="1:425" s="995" customFormat="1" ht="16.149999999999999" hidden="1" customHeight="1" outlineLevel="3">
      <c r="A493" s="1617"/>
      <c r="B493" s="1618" t="s">
        <v>66</v>
      </c>
      <c r="C493" s="1619" t="s">
        <v>242</v>
      </c>
      <c r="D493" s="1620" t="s">
        <v>187</v>
      </c>
      <c r="E493" s="1617"/>
      <c r="F493" s="1621">
        <v>0</v>
      </c>
      <c r="G493" s="1621">
        <v>0</v>
      </c>
      <c r="H493" s="1621">
        <v>0</v>
      </c>
      <c r="I493" s="1621">
        <v>0</v>
      </c>
      <c r="J493" s="1621">
        <v>0</v>
      </c>
      <c r="K493" s="1621">
        <v>0</v>
      </c>
      <c r="L493" s="1621">
        <v>0</v>
      </c>
      <c r="M493" s="1621">
        <v>0</v>
      </c>
      <c r="N493" s="1621">
        <v>0</v>
      </c>
      <c r="O493" s="1621">
        <v>0</v>
      </c>
      <c r="P493" s="1621">
        <v>0</v>
      </c>
      <c r="Q493" s="1621">
        <v>0</v>
      </c>
      <c r="R493" s="1621">
        <v>0</v>
      </c>
      <c r="S493" s="1621">
        <v>0</v>
      </c>
      <c r="T493" s="1621">
        <v>0</v>
      </c>
      <c r="U493" s="1621">
        <v>0</v>
      </c>
      <c r="V493" s="1621">
        <v>0</v>
      </c>
      <c r="W493" s="1621">
        <v>0</v>
      </c>
      <c r="X493" s="1621">
        <v>0</v>
      </c>
      <c r="Y493" s="1621">
        <v>0</v>
      </c>
      <c r="Z493" s="1621">
        <v>0</v>
      </c>
      <c r="AA493" s="1621">
        <v>0</v>
      </c>
      <c r="AB493" s="1621">
        <v>0</v>
      </c>
      <c r="AC493" s="1621">
        <v>0</v>
      </c>
      <c r="AD493" s="1621">
        <v>0</v>
      </c>
      <c r="AE493" s="1621">
        <v>0</v>
      </c>
      <c r="AF493" s="1621">
        <v>0</v>
      </c>
      <c r="AG493" s="1621">
        <v>0</v>
      </c>
      <c r="AH493" s="1621">
        <v>0</v>
      </c>
      <c r="AI493" s="1621">
        <v>0</v>
      </c>
      <c r="AJ493" s="1621">
        <v>0</v>
      </c>
      <c r="AK493" s="1621">
        <v>0</v>
      </c>
      <c r="AL493" s="1621">
        <v>0</v>
      </c>
      <c r="AM493" s="1621">
        <v>0</v>
      </c>
      <c r="AN493" s="1621">
        <v>0</v>
      </c>
      <c r="AO493" s="1621">
        <v>0</v>
      </c>
      <c r="AP493" s="1621">
        <v>0</v>
      </c>
      <c r="AQ493" s="1621">
        <v>0</v>
      </c>
      <c r="AR493" s="1621">
        <v>0</v>
      </c>
      <c r="AS493" s="1621">
        <v>0</v>
      </c>
      <c r="AT493" s="1621">
        <v>0</v>
      </c>
      <c r="AU493" s="1621">
        <v>0</v>
      </c>
      <c r="AV493" s="1621">
        <v>0</v>
      </c>
      <c r="AW493" s="1621">
        <v>0</v>
      </c>
      <c r="AX493" s="1621">
        <v>0</v>
      </c>
      <c r="AY493" s="1621">
        <v>0</v>
      </c>
      <c r="AZ493" s="1621">
        <v>0</v>
      </c>
      <c r="BA493" s="1621">
        <v>0</v>
      </c>
      <c r="BB493" s="1621">
        <v>0</v>
      </c>
      <c r="BC493" s="1621">
        <v>0</v>
      </c>
      <c r="BD493" s="1621">
        <v>0</v>
      </c>
      <c r="BE493" s="1621">
        <v>0</v>
      </c>
      <c r="BF493" s="1621">
        <v>0</v>
      </c>
      <c r="BG493" s="1621">
        <v>0</v>
      </c>
      <c r="BH493" s="1621">
        <v>0</v>
      </c>
      <c r="BI493" s="1621">
        <v>0</v>
      </c>
      <c r="BJ493" s="1621">
        <v>0</v>
      </c>
      <c r="BK493" s="1621">
        <v>0</v>
      </c>
      <c r="BL493" s="1621">
        <v>0</v>
      </c>
      <c r="BM493" s="1621">
        <v>0</v>
      </c>
      <c r="BN493" s="1621">
        <v>0</v>
      </c>
      <c r="BO493" s="1621">
        <v>0</v>
      </c>
      <c r="BP493" s="1621">
        <v>0</v>
      </c>
      <c r="BQ493" s="1621">
        <v>0</v>
      </c>
      <c r="BR493" s="1621">
        <v>0</v>
      </c>
      <c r="BS493" s="1621">
        <v>0</v>
      </c>
      <c r="BT493" s="1621">
        <v>0</v>
      </c>
      <c r="BU493" s="1621">
        <v>0</v>
      </c>
      <c r="BV493" s="1621">
        <v>0</v>
      </c>
      <c r="BW493" s="1621">
        <v>0</v>
      </c>
      <c r="BX493" s="1621">
        <v>0</v>
      </c>
      <c r="BY493" s="1621">
        <v>0</v>
      </c>
      <c r="BZ493" s="1621">
        <v>0</v>
      </c>
      <c r="CA493" s="1621">
        <v>0</v>
      </c>
      <c r="CB493" s="1621">
        <v>0</v>
      </c>
      <c r="CC493" s="1621">
        <v>0</v>
      </c>
      <c r="CD493" s="1621">
        <v>0</v>
      </c>
      <c r="CE493" s="1621">
        <v>0</v>
      </c>
      <c r="CF493" s="1621">
        <v>0</v>
      </c>
      <c r="CG493" s="1621">
        <v>0</v>
      </c>
      <c r="CH493" s="1621">
        <v>0</v>
      </c>
      <c r="CI493" s="1621">
        <v>0</v>
      </c>
      <c r="CJ493" s="1621">
        <v>0</v>
      </c>
      <c r="CK493" s="1621">
        <v>0</v>
      </c>
      <c r="CL493" s="1621">
        <v>0</v>
      </c>
      <c r="CM493" s="1621">
        <v>0</v>
      </c>
      <c r="CN493" s="1621">
        <v>0</v>
      </c>
      <c r="CO493" s="1621">
        <v>0</v>
      </c>
      <c r="CP493" s="1621">
        <v>0</v>
      </c>
      <c r="CQ493" s="1621">
        <v>0</v>
      </c>
      <c r="CR493" s="1621">
        <v>0</v>
      </c>
      <c r="CS493" s="1621">
        <v>0</v>
      </c>
      <c r="CT493" s="1621">
        <v>0</v>
      </c>
      <c r="CU493" s="1621">
        <v>0</v>
      </c>
      <c r="CV493" s="1621">
        <v>0</v>
      </c>
      <c r="CW493" s="1621">
        <v>0</v>
      </c>
      <c r="CX493" s="1621">
        <v>0</v>
      </c>
      <c r="CY493" s="1621">
        <v>0</v>
      </c>
      <c r="CZ493" s="1621">
        <v>0</v>
      </c>
      <c r="DA493" s="1621">
        <v>0</v>
      </c>
      <c r="DB493" s="1621">
        <v>0</v>
      </c>
      <c r="DC493" s="1621">
        <v>0</v>
      </c>
      <c r="DD493" s="1621">
        <v>0</v>
      </c>
      <c r="DE493" s="1621">
        <v>0</v>
      </c>
      <c r="DF493" s="1621">
        <v>0</v>
      </c>
      <c r="DG493" s="1621">
        <v>0</v>
      </c>
      <c r="DH493" s="1621">
        <v>0</v>
      </c>
      <c r="DI493" s="1621">
        <v>0</v>
      </c>
      <c r="DJ493" s="1621">
        <v>0</v>
      </c>
      <c r="DK493" s="1621">
        <v>0</v>
      </c>
      <c r="DL493" s="1621">
        <v>0</v>
      </c>
      <c r="DM493" s="1621">
        <v>0</v>
      </c>
      <c r="DN493" s="1621">
        <v>0</v>
      </c>
      <c r="DO493" s="1621">
        <v>0</v>
      </c>
      <c r="DP493" s="1621">
        <v>0</v>
      </c>
      <c r="DQ493" s="1621">
        <v>0</v>
      </c>
      <c r="DR493" s="1621">
        <v>0</v>
      </c>
      <c r="DS493" s="1621">
        <v>0</v>
      </c>
      <c r="DT493" s="1621">
        <v>0</v>
      </c>
      <c r="DU493" s="1621">
        <v>0</v>
      </c>
      <c r="DV493" s="1621">
        <v>0</v>
      </c>
      <c r="DW493" s="1621">
        <v>0</v>
      </c>
      <c r="DX493" s="1621">
        <v>0</v>
      </c>
      <c r="DY493" s="1621">
        <v>0</v>
      </c>
      <c r="DZ493" s="1621">
        <v>0</v>
      </c>
      <c r="EA493" s="1621">
        <v>0</v>
      </c>
      <c r="EB493" s="1621">
        <v>0</v>
      </c>
      <c r="EC493" s="1621">
        <v>0</v>
      </c>
      <c r="ED493" s="1621">
        <v>0</v>
      </c>
      <c r="EE493" s="1621">
        <v>0</v>
      </c>
      <c r="EF493" s="1621">
        <v>0</v>
      </c>
      <c r="EG493" s="1621">
        <v>0</v>
      </c>
      <c r="EH493" s="1621">
        <v>0</v>
      </c>
      <c r="EI493" s="1621">
        <v>0</v>
      </c>
      <c r="EJ493" s="1621">
        <v>0</v>
      </c>
      <c r="EK493" s="1621">
        <v>0</v>
      </c>
      <c r="EL493" s="1621">
        <v>0</v>
      </c>
      <c r="EM493" s="1621">
        <v>0</v>
      </c>
      <c r="EN493" s="1621">
        <v>0</v>
      </c>
      <c r="EO493" s="1621">
        <v>0</v>
      </c>
      <c r="EP493" s="1621">
        <v>0</v>
      </c>
      <c r="EQ493" s="1621">
        <v>0</v>
      </c>
      <c r="ER493" s="1621">
        <v>0</v>
      </c>
      <c r="ES493" s="1621">
        <v>0</v>
      </c>
      <c r="ET493" s="1621">
        <v>0</v>
      </c>
      <c r="EU493" s="1621">
        <v>0</v>
      </c>
      <c r="EV493" s="1621">
        <v>0</v>
      </c>
      <c r="EW493" s="1621">
        <v>0</v>
      </c>
      <c r="EX493" s="1621">
        <v>0</v>
      </c>
      <c r="EY493" s="1621">
        <v>0</v>
      </c>
      <c r="EZ493" s="1621">
        <v>0</v>
      </c>
      <c r="FA493" s="1621">
        <v>0</v>
      </c>
      <c r="FB493" s="1621">
        <v>0</v>
      </c>
      <c r="FC493" s="1621">
        <v>0</v>
      </c>
      <c r="FD493" s="1621">
        <v>0</v>
      </c>
      <c r="FE493" s="1621">
        <v>0</v>
      </c>
      <c r="FF493" s="1621">
        <v>0</v>
      </c>
      <c r="FG493" s="1621">
        <v>0</v>
      </c>
      <c r="FH493" s="1621">
        <v>0</v>
      </c>
      <c r="FI493" s="1621">
        <v>0</v>
      </c>
      <c r="FJ493" s="1621">
        <v>0</v>
      </c>
      <c r="FK493" s="1621">
        <v>0</v>
      </c>
      <c r="FL493" s="1621">
        <v>0</v>
      </c>
      <c r="FM493" s="1621">
        <v>0</v>
      </c>
      <c r="FN493" s="1621">
        <v>0</v>
      </c>
      <c r="FO493" s="1621">
        <v>0</v>
      </c>
      <c r="FP493" s="1621">
        <v>0</v>
      </c>
      <c r="FQ493" s="1621">
        <v>0</v>
      </c>
      <c r="FR493" s="1621">
        <v>0</v>
      </c>
      <c r="FS493" s="1621">
        <v>0</v>
      </c>
      <c r="FT493" s="1621">
        <v>0</v>
      </c>
      <c r="FU493" s="1621">
        <v>0</v>
      </c>
      <c r="FV493" s="1621">
        <v>0</v>
      </c>
      <c r="FW493" s="1621">
        <v>0</v>
      </c>
      <c r="FX493" s="1621">
        <v>0</v>
      </c>
      <c r="FY493" s="1621">
        <v>0</v>
      </c>
      <c r="FZ493" s="1621">
        <v>0</v>
      </c>
      <c r="GA493" s="1621">
        <v>0</v>
      </c>
      <c r="GB493" s="1621">
        <v>0</v>
      </c>
      <c r="GC493" s="1621">
        <v>0</v>
      </c>
      <c r="GD493" s="1621">
        <v>0</v>
      </c>
      <c r="GE493" s="1621">
        <v>0</v>
      </c>
      <c r="GF493" s="1621">
        <v>0</v>
      </c>
      <c r="GG493" s="1621">
        <v>0</v>
      </c>
      <c r="GH493" s="1621">
        <v>0</v>
      </c>
      <c r="GI493" s="1621">
        <v>0</v>
      </c>
      <c r="GJ493" s="1621">
        <v>0</v>
      </c>
      <c r="GK493" s="1621">
        <v>0</v>
      </c>
      <c r="GL493" s="1621">
        <v>0</v>
      </c>
      <c r="GM493" s="1621">
        <v>0</v>
      </c>
      <c r="GN493" s="1621">
        <v>0</v>
      </c>
      <c r="GO493" s="1621">
        <v>0</v>
      </c>
      <c r="GP493" s="1621">
        <v>0</v>
      </c>
      <c r="GQ493" s="1621">
        <v>0</v>
      </c>
      <c r="GR493" s="1621">
        <v>0</v>
      </c>
      <c r="GS493" s="1621">
        <v>0</v>
      </c>
      <c r="GT493" s="1621">
        <v>0</v>
      </c>
      <c r="GU493" s="1621">
        <v>0</v>
      </c>
      <c r="GV493" s="1621">
        <v>0</v>
      </c>
      <c r="GW493" s="1621">
        <v>0</v>
      </c>
      <c r="GX493" s="1621">
        <v>0</v>
      </c>
      <c r="GY493" s="1621">
        <v>0</v>
      </c>
      <c r="GZ493" s="1621">
        <v>0</v>
      </c>
      <c r="HA493" s="1621">
        <v>0</v>
      </c>
      <c r="HB493" s="1621">
        <v>0</v>
      </c>
      <c r="HC493" s="1621">
        <v>0</v>
      </c>
      <c r="HD493" s="1621">
        <v>0</v>
      </c>
      <c r="HE493" s="1621">
        <v>0</v>
      </c>
      <c r="HF493" s="1621">
        <v>0</v>
      </c>
      <c r="HG493" s="1621">
        <v>0</v>
      </c>
      <c r="HH493" s="1621">
        <v>0</v>
      </c>
      <c r="HI493" s="1621">
        <v>0</v>
      </c>
      <c r="HJ493" s="1621">
        <v>0</v>
      </c>
      <c r="HK493" s="1621">
        <v>0</v>
      </c>
      <c r="HL493" s="1621">
        <v>0</v>
      </c>
      <c r="HM493" s="1621">
        <v>0</v>
      </c>
      <c r="HN493" s="1621">
        <v>0</v>
      </c>
      <c r="HO493" s="1621">
        <v>0</v>
      </c>
      <c r="HP493" s="1621">
        <v>0</v>
      </c>
      <c r="HQ493" s="1621">
        <v>0</v>
      </c>
      <c r="HR493" s="1621">
        <v>0</v>
      </c>
      <c r="HS493" s="1621">
        <v>0</v>
      </c>
      <c r="HT493" s="1621">
        <v>0</v>
      </c>
      <c r="HU493" s="1621">
        <v>0</v>
      </c>
      <c r="HV493" s="1621">
        <v>0</v>
      </c>
      <c r="HW493" s="1621">
        <v>0</v>
      </c>
      <c r="HX493" s="1621">
        <v>0</v>
      </c>
      <c r="HY493" s="1621">
        <v>0</v>
      </c>
      <c r="HZ493" s="1621">
        <v>0</v>
      </c>
      <c r="IA493" s="1621">
        <v>0</v>
      </c>
      <c r="IB493" s="1621">
        <v>0</v>
      </c>
      <c r="IC493" s="1621">
        <v>0</v>
      </c>
      <c r="ID493" s="1621">
        <v>0</v>
      </c>
      <c r="IE493" s="1621">
        <v>0</v>
      </c>
      <c r="IF493" s="1621">
        <v>0</v>
      </c>
      <c r="IG493" s="1621">
        <v>0</v>
      </c>
      <c r="IH493" s="1621">
        <v>0</v>
      </c>
      <c r="II493" s="1621">
        <v>0</v>
      </c>
      <c r="IJ493" s="1621">
        <v>0</v>
      </c>
      <c r="IK493" s="1621">
        <v>0</v>
      </c>
      <c r="IL493" s="1621">
        <v>0</v>
      </c>
      <c r="IM493" s="1621">
        <v>0</v>
      </c>
      <c r="IN493" s="1621">
        <v>0</v>
      </c>
      <c r="IO493" s="1621">
        <v>0</v>
      </c>
      <c r="IP493" s="1621">
        <v>0</v>
      </c>
      <c r="IQ493" s="1621">
        <v>0</v>
      </c>
      <c r="IR493" s="1621">
        <v>0</v>
      </c>
      <c r="IS493" s="1621">
        <v>0</v>
      </c>
      <c r="IT493" s="1621">
        <v>0</v>
      </c>
      <c r="IU493" s="1621">
        <v>0</v>
      </c>
      <c r="IV493" s="1621">
        <v>0</v>
      </c>
      <c r="IW493" s="1621">
        <v>0</v>
      </c>
      <c r="IX493" s="1621">
        <v>0</v>
      </c>
      <c r="IY493" s="1621">
        <v>0</v>
      </c>
      <c r="IZ493" s="1621">
        <v>0</v>
      </c>
      <c r="JA493" s="1621">
        <v>0</v>
      </c>
      <c r="JB493" s="1621">
        <v>0</v>
      </c>
      <c r="JC493" s="1621">
        <v>0</v>
      </c>
      <c r="JD493" s="1621">
        <v>0</v>
      </c>
      <c r="JE493" s="1621">
        <v>0</v>
      </c>
      <c r="JF493" s="1621">
        <v>0</v>
      </c>
      <c r="JG493" s="1621">
        <v>0</v>
      </c>
      <c r="JH493" s="1621">
        <v>0</v>
      </c>
      <c r="JI493" s="1621">
        <v>0</v>
      </c>
      <c r="JJ493" s="1621">
        <v>0</v>
      </c>
      <c r="JK493" s="1621">
        <v>0</v>
      </c>
      <c r="JL493" s="1621">
        <v>0</v>
      </c>
      <c r="JM493" s="1621">
        <v>0</v>
      </c>
      <c r="JN493" s="1621">
        <v>0</v>
      </c>
      <c r="JO493" s="1621">
        <v>0</v>
      </c>
      <c r="JP493" s="1621">
        <v>0</v>
      </c>
      <c r="JQ493" s="1621">
        <v>0</v>
      </c>
      <c r="JR493" s="1621">
        <v>0</v>
      </c>
      <c r="JS493" s="1621">
        <v>0</v>
      </c>
      <c r="JT493" s="1621">
        <v>0</v>
      </c>
      <c r="JU493" s="1621">
        <v>0</v>
      </c>
      <c r="JV493" s="1621">
        <v>0</v>
      </c>
      <c r="JW493" s="1621">
        <v>0</v>
      </c>
      <c r="JX493" s="1621">
        <v>0</v>
      </c>
      <c r="JY493" s="1621">
        <v>0</v>
      </c>
      <c r="JZ493" s="1621">
        <v>0</v>
      </c>
      <c r="KA493" s="1621">
        <v>0</v>
      </c>
      <c r="KB493" s="1621">
        <v>0</v>
      </c>
      <c r="KC493" s="1621">
        <v>0</v>
      </c>
      <c r="KD493" s="1621">
        <v>0</v>
      </c>
      <c r="KE493" s="1621">
        <v>0</v>
      </c>
      <c r="KF493" s="1621">
        <v>0</v>
      </c>
      <c r="KG493" s="1621">
        <v>0</v>
      </c>
      <c r="KH493" s="1621">
        <v>0</v>
      </c>
      <c r="KI493" s="1621">
        <v>0</v>
      </c>
      <c r="KJ493" s="1621">
        <v>0</v>
      </c>
      <c r="KK493" s="1621">
        <v>0</v>
      </c>
      <c r="KL493" s="1621">
        <v>0</v>
      </c>
      <c r="KM493" s="1621">
        <v>0</v>
      </c>
      <c r="KN493" s="1621">
        <v>0</v>
      </c>
      <c r="KO493" s="1621">
        <v>0</v>
      </c>
      <c r="KP493" s="1621">
        <v>0</v>
      </c>
      <c r="KQ493" s="1621">
        <v>0</v>
      </c>
      <c r="KR493" s="1621">
        <v>0</v>
      </c>
      <c r="KS493" s="1621">
        <v>0</v>
      </c>
      <c r="KT493" s="1621">
        <v>0</v>
      </c>
      <c r="KU493" s="1621">
        <v>0</v>
      </c>
      <c r="KV493" s="1621">
        <v>0</v>
      </c>
      <c r="KW493" s="1621">
        <v>0</v>
      </c>
      <c r="KX493" s="1621">
        <v>0</v>
      </c>
      <c r="KY493" s="1621">
        <v>0</v>
      </c>
      <c r="KZ493" s="1621">
        <v>0</v>
      </c>
      <c r="LA493" s="1621">
        <v>0</v>
      </c>
      <c r="LB493" s="1621">
        <v>0</v>
      </c>
      <c r="LC493" s="1621">
        <v>0</v>
      </c>
      <c r="LD493" s="1621">
        <v>0</v>
      </c>
      <c r="LE493" s="1621">
        <v>0</v>
      </c>
      <c r="LF493" s="1621">
        <v>0</v>
      </c>
      <c r="LG493" s="1621">
        <v>0</v>
      </c>
      <c r="LH493" s="1621">
        <v>0</v>
      </c>
      <c r="LI493" s="1621">
        <v>0</v>
      </c>
      <c r="LJ493" s="1621">
        <v>0</v>
      </c>
      <c r="LK493" s="1621">
        <v>0</v>
      </c>
      <c r="LL493" s="1621">
        <v>0</v>
      </c>
      <c r="LM493" s="1621">
        <v>0</v>
      </c>
      <c r="LN493" s="1621">
        <v>0</v>
      </c>
      <c r="LO493" s="1621">
        <v>0</v>
      </c>
      <c r="LP493" s="1621">
        <v>0</v>
      </c>
      <c r="LQ493" s="1621">
        <v>0</v>
      </c>
      <c r="LR493" s="1621">
        <v>0</v>
      </c>
      <c r="LS493" s="1621">
        <v>0</v>
      </c>
      <c r="LT493" s="1621">
        <v>0</v>
      </c>
      <c r="LU493" s="1621">
        <v>0</v>
      </c>
      <c r="LV493" s="1621">
        <v>0</v>
      </c>
      <c r="LW493" s="1621">
        <v>0</v>
      </c>
      <c r="LX493" s="1621">
        <v>0</v>
      </c>
      <c r="LY493" s="1621">
        <v>0</v>
      </c>
      <c r="LZ493" s="1621">
        <v>0</v>
      </c>
      <c r="MA493" s="1621">
        <v>0</v>
      </c>
      <c r="MB493" s="1621">
        <v>0</v>
      </c>
      <c r="MC493" s="1621">
        <v>0</v>
      </c>
      <c r="MD493" s="1621">
        <v>0</v>
      </c>
      <c r="ME493" s="1621">
        <v>0</v>
      </c>
      <c r="MF493" s="1621">
        <v>0</v>
      </c>
      <c r="MG493" s="1621">
        <v>0</v>
      </c>
      <c r="MH493" s="1621">
        <v>0</v>
      </c>
      <c r="MI493" s="1621">
        <v>0</v>
      </c>
      <c r="MJ493" s="1621">
        <v>0</v>
      </c>
      <c r="MK493" s="1621">
        <v>0</v>
      </c>
      <c r="ML493" s="1621">
        <v>0</v>
      </c>
      <c r="MM493" s="1621">
        <v>0</v>
      </c>
      <c r="MN493" s="1621">
        <v>0</v>
      </c>
      <c r="MO493" s="1621">
        <v>0</v>
      </c>
      <c r="MP493" s="1621">
        <v>0</v>
      </c>
      <c r="MQ493" s="1621">
        <v>0</v>
      </c>
      <c r="MR493" s="1621">
        <v>0</v>
      </c>
      <c r="MS493" s="1621">
        <v>0</v>
      </c>
      <c r="MT493" s="1621">
        <v>0</v>
      </c>
      <c r="MU493" s="1621">
        <v>0</v>
      </c>
      <c r="MV493" s="1621">
        <v>0</v>
      </c>
      <c r="MW493" s="1621">
        <v>0</v>
      </c>
      <c r="MX493" s="1621">
        <v>0</v>
      </c>
      <c r="MY493" s="1621">
        <v>0</v>
      </c>
      <c r="MZ493" s="1621">
        <v>0</v>
      </c>
      <c r="NA493" s="1621">
        <v>0</v>
      </c>
      <c r="NB493" s="1621">
        <v>0</v>
      </c>
      <c r="NC493" s="1621">
        <v>0</v>
      </c>
      <c r="ND493" s="1621">
        <v>0</v>
      </c>
      <c r="NE493" s="1621">
        <v>0</v>
      </c>
      <c r="NF493" s="1621">
        <v>0</v>
      </c>
      <c r="NG493" s="1621">
        <v>0</v>
      </c>
      <c r="NH493" s="1621">
        <v>0</v>
      </c>
      <c r="NI493" s="1621">
        <v>0</v>
      </c>
      <c r="NJ493" s="1621">
        <v>0</v>
      </c>
      <c r="NK493" s="1621">
        <v>0</v>
      </c>
      <c r="NL493" s="1621">
        <v>0</v>
      </c>
      <c r="NM493" s="1621">
        <v>0</v>
      </c>
      <c r="NN493" s="1621">
        <v>0</v>
      </c>
      <c r="NO493" s="1621">
        <v>0</v>
      </c>
      <c r="NP493" s="1621">
        <v>0</v>
      </c>
      <c r="NQ493" s="1621">
        <v>0</v>
      </c>
      <c r="NR493" s="1621">
        <v>0</v>
      </c>
      <c r="NS493" s="1621">
        <v>0</v>
      </c>
      <c r="NT493" s="1621">
        <v>0</v>
      </c>
      <c r="NU493" s="1621">
        <v>0</v>
      </c>
      <c r="NV493" s="1621">
        <v>0</v>
      </c>
      <c r="NW493" s="1621">
        <v>0</v>
      </c>
      <c r="NX493" s="1621">
        <v>0</v>
      </c>
      <c r="NY493" s="1621">
        <v>0</v>
      </c>
      <c r="NZ493" s="1621">
        <v>0</v>
      </c>
      <c r="OA493" s="1621">
        <v>0</v>
      </c>
      <c r="OB493" s="1621">
        <v>0</v>
      </c>
      <c r="OC493" s="1621">
        <v>0</v>
      </c>
      <c r="OD493" s="1621">
        <v>0</v>
      </c>
      <c r="OE493" s="1621">
        <v>0</v>
      </c>
      <c r="OF493" s="1621">
        <v>0</v>
      </c>
      <c r="OG493" s="1621">
        <v>0</v>
      </c>
      <c r="OH493" s="1621">
        <v>0</v>
      </c>
      <c r="OI493" s="1621">
        <v>0</v>
      </c>
      <c r="OJ493" s="1621">
        <v>0</v>
      </c>
      <c r="OK493" s="1621">
        <v>0</v>
      </c>
      <c r="OL493" s="1621">
        <v>0</v>
      </c>
      <c r="OM493" s="1621">
        <v>0</v>
      </c>
      <c r="ON493" s="1621">
        <v>0</v>
      </c>
      <c r="OO493" s="1621">
        <v>0</v>
      </c>
      <c r="OP493" s="1621">
        <v>0</v>
      </c>
      <c r="OQ493" s="1621">
        <v>0</v>
      </c>
      <c r="OR493" s="1621">
        <v>0</v>
      </c>
      <c r="OS493" s="1621">
        <v>0</v>
      </c>
      <c r="OT493" s="1621">
        <v>0</v>
      </c>
      <c r="OU493" s="1621">
        <v>0</v>
      </c>
      <c r="OV493" s="1621">
        <v>0</v>
      </c>
      <c r="OW493" s="1621">
        <v>0</v>
      </c>
      <c r="OX493" s="1621">
        <v>0</v>
      </c>
      <c r="OY493" s="1621">
        <v>0</v>
      </c>
      <c r="OZ493" s="1621">
        <v>0</v>
      </c>
      <c r="PA493" s="1621">
        <v>0</v>
      </c>
      <c r="PB493" s="1621">
        <v>0</v>
      </c>
      <c r="PC493" s="1621">
        <v>0</v>
      </c>
      <c r="PD493" s="1621">
        <v>0</v>
      </c>
      <c r="PE493" s="1621">
        <v>0</v>
      </c>
      <c r="PF493" s="1621">
        <v>0</v>
      </c>
      <c r="PG493" s="1621">
        <v>0</v>
      </c>
      <c r="PH493" s="1621">
        <v>0</v>
      </c>
      <c r="PI493" s="1621">
        <v>0</v>
      </c>
    </row>
    <row r="494" spans="1:425" ht="16.149999999999999" hidden="1" customHeight="1" outlineLevel="3">
      <c r="A494" s="99"/>
      <c r="B494" s="99"/>
      <c r="C494" s="319" t="s">
        <v>237</v>
      </c>
      <c r="D494" s="223" t="s">
        <v>189</v>
      </c>
      <c r="E494" s="325"/>
      <c r="F494" s="326">
        <f t="shared" ref="F494:BQ494" si="644">SUMIF($E$268:$P$268,MONTH(F$475),$E$280:$P$280)</f>
        <v>0.12130000000000001</v>
      </c>
      <c r="G494" s="326">
        <f t="shared" si="644"/>
        <v>5.2499999999999998E-2</v>
      </c>
      <c r="H494" s="326">
        <f t="shared" si="644"/>
        <v>4.9299999999999997E-2</v>
      </c>
      <c r="I494" s="326">
        <f t="shared" si="644"/>
        <v>5.9400000000000001E-2</v>
      </c>
      <c r="J494" s="326">
        <f t="shared" si="644"/>
        <v>4.9200000000000001E-2</v>
      </c>
      <c r="K494" s="326">
        <f t="shared" si="644"/>
        <v>7.5899999999999995E-2</v>
      </c>
      <c r="L494" s="326">
        <f t="shared" si="644"/>
        <v>0.14169999999999999</v>
      </c>
      <c r="M494" s="326">
        <f t="shared" si="644"/>
        <v>6.93E-2</v>
      </c>
      <c r="N494" s="326">
        <f t="shared" si="644"/>
        <v>7.1800000000000003E-2</v>
      </c>
      <c r="O494" s="326">
        <f t="shared" si="644"/>
        <v>6.3600000000000004E-2</v>
      </c>
      <c r="P494" s="326">
        <f t="shared" si="644"/>
        <v>0.1002</v>
      </c>
      <c r="Q494" s="326">
        <f t="shared" si="644"/>
        <v>0.14560000000000001</v>
      </c>
      <c r="R494" s="326">
        <f t="shared" si="644"/>
        <v>0.12130000000000001</v>
      </c>
      <c r="S494" s="326">
        <f t="shared" si="644"/>
        <v>5.2499999999999998E-2</v>
      </c>
      <c r="T494" s="326">
        <f t="shared" si="644"/>
        <v>4.9299999999999997E-2</v>
      </c>
      <c r="U494" s="326">
        <f t="shared" si="644"/>
        <v>5.9400000000000001E-2</v>
      </c>
      <c r="V494" s="326">
        <f t="shared" si="644"/>
        <v>4.9200000000000001E-2</v>
      </c>
      <c r="W494" s="326">
        <f t="shared" si="644"/>
        <v>7.5899999999999995E-2</v>
      </c>
      <c r="X494" s="326">
        <f t="shared" si="644"/>
        <v>0.14169999999999999</v>
      </c>
      <c r="Y494" s="326">
        <f t="shared" si="644"/>
        <v>6.93E-2</v>
      </c>
      <c r="Z494" s="326">
        <f t="shared" si="644"/>
        <v>7.1800000000000003E-2</v>
      </c>
      <c r="AA494" s="326">
        <f t="shared" si="644"/>
        <v>6.3600000000000004E-2</v>
      </c>
      <c r="AB494" s="326">
        <f t="shared" si="644"/>
        <v>0.1002</v>
      </c>
      <c r="AC494" s="326">
        <f t="shared" si="644"/>
        <v>0.14560000000000001</v>
      </c>
      <c r="AD494" s="326">
        <f t="shared" si="644"/>
        <v>0.12130000000000001</v>
      </c>
      <c r="AE494" s="326">
        <f t="shared" si="644"/>
        <v>5.2499999999999998E-2</v>
      </c>
      <c r="AF494" s="326">
        <f t="shared" si="644"/>
        <v>4.9299999999999997E-2</v>
      </c>
      <c r="AG494" s="326">
        <f t="shared" si="644"/>
        <v>5.9400000000000001E-2</v>
      </c>
      <c r="AH494" s="326">
        <f t="shared" si="644"/>
        <v>4.9200000000000001E-2</v>
      </c>
      <c r="AI494" s="326">
        <f t="shared" si="644"/>
        <v>7.5899999999999995E-2</v>
      </c>
      <c r="AJ494" s="326">
        <f t="shared" si="644"/>
        <v>0.14169999999999999</v>
      </c>
      <c r="AK494" s="326">
        <f t="shared" si="644"/>
        <v>6.93E-2</v>
      </c>
      <c r="AL494" s="326">
        <f t="shared" si="644"/>
        <v>7.1800000000000003E-2</v>
      </c>
      <c r="AM494" s="326">
        <f t="shared" si="644"/>
        <v>6.3600000000000004E-2</v>
      </c>
      <c r="AN494" s="326">
        <f t="shared" si="644"/>
        <v>0.1002</v>
      </c>
      <c r="AO494" s="326">
        <f t="shared" si="644"/>
        <v>0.14560000000000001</v>
      </c>
      <c r="AP494" s="326">
        <f t="shared" si="644"/>
        <v>0.12130000000000001</v>
      </c>
      <c r="AQ494" s="326">
        <f t="shared" si="644"/>
        <v>5.2499999999999998E-2</v>
      </c>
      <c r="AR494" s="326">
        <f t="shared" si="644"/>
        <v>4.9299999999999997E-2</v>
      </c>
      <c r="AS494" s="326">
        <f t="shared" si="644"/>
        <v>5.9400000000000001E-2</v>
      </c>
      <c r="AT494" s="326">
        <f t="shared" si="644"/>
        <v>4.9200000000000001E-2</v>
      </c>
      <c r="AU494" s="326">
        <f t="shared" si="644"/>
        <v>7.5899999999999995E-2</v>
      </c>
      <c r="AV494" s="326">
        <f t="shared" si="644"/>
        <v>0.14169999999999999</v>
      </c>
      <c r="AW494" s="326">
        <f t="shared" si="644"/>
        <v>6.93E-2</v>
      </c>
      <c r="AX494" s="326">
        <f t="shared" si="644"/>
        <v>7.1800000000000003E-2</v>
      </c>
      <c r="AY494" s="326">
        <f t="shared" si="644"/>
        <v>6.3600000000000004E-2</v>
      </c>
      <c r="AZ494" s="326">
        <f t="shared" si="644"/>
        <v>0.1002</v>
      </c>
      <c r="BA494" s="326">
        <f t="shared" si="644"/>
        <v>0.14560000000000001</v>
      </c>
      <c r="BB494" s="326">
        <f t="shared" si="644"/>
        <v>0.12130000000000001</v>
      </c>
      <c r="BC494" s="326">
        <f t="shared" si="644"/>
        <v>5.2499999999999998E-2</v>
      </c>
      <c r="BD494" s="326">
        <f t="shared" si="644"/>
        <v>4.9299999999999997E-2</v>
      </c>
      <c r="BE494" s="326">
        <f t="shared" si="644"/>
        <v>5.9400000000000001E-2</v>
      </c>
      <c r="BF494" s="326">
        <f t="shared" si="644"/>
        <v>4.9200000000000001E-2</v>
      </c>
      <c r="BG494" s="326">
        <f t="shared" si="644"/>
        <v>7.5899999999999995E-2</v>
      </c>
      <c r="BH494" s="326">
        <f t="shared" si="644"/>
        <v>0.14169999999999999</v>
      </c>
      <c r="BI494" s="326">
        <f t="shared" si="644"/>
        <v>6.93E-2</v>
      </c>
      <c r="BJ494" s="326">
        <f t="shared" si="644"/>
        <v>7.1800000000000003E-2</v>
      </c>
      <c r="BK494" s="326">
        <f t="shared" si="644"/>
        <v>6.3600000000000004E-2</v>
      </c>
      <c r="BL494" s="326">
        <f t="shared" si="644"/>
        <v>0.1002</v>
      </c>
      <c r="BM494" s="326">
        <f t="shared" si="644"/>
        <v>0.14560000000000001</v>
      </c>
      <c r="BN494" s="326">
        <f t="shared" si="644"/>
        <v>0.12130000000000001</v>
      </c>
      <c r="BO494" s="326">
        <f t="shared" si="644"/>
        <v>5.2499999999999998E-2</v>
      </c>
      <c r="BP494" s="326">
        <f t="shared" si="644"/>
        <v>4.9299999999999997E-2</v>
      </c>
      <c r="BQ494" s="326">
        <f t="shared" si="644"/>
        <v>5.9400000000000001E-2</v>
      </c>
      <c r="BR494" s="326">
        <f t="shared" ref="BR494:EC494" si="645">SUMIF($E$268:$P$268,MONTH(BR$475),$E$280:$P$280)</f>
        <v>4.9200000000000001E-2</v>
      </c>
      <c r="BS494" s="326">
        <f t="shared" si="645"/>
        <v>7.5899999999999995E-2</v>
      </c>
      <c r="BT494" s="326">
        <f t="shared" si="645"/>
        <v>0.14169999999999999</v>
      </c>
      <c r="BU494" s="326">
        <f t="shared" si="645"/>
        <v>6.93E-2</v>
      </c>
      <c r="BV494" s="326">
        <f t="shared" si="645"/>
        <v>7.1800000000000003E-2</v>
      </c>
      <c r="BW494" s="326">
        <f t="shared" si="645"/>
        <v>6.3600000000000004E-2</v>
      </c>
      <c r="BX494" s="326">
        <f t="shared" si="645"/>
        <v>0.1002</v>
      </c>
      <c r="BY494" s="326">
        <f t="shared" si="645"/>
        <v>0.14560000000000001</v>
      </c>
      <c r="BZ494" s="326">
        <f t="shared" si="645"/>
        <v>0.12130000000000001</v>
      </c>
      <c r="CA494" s="326">
        <f t="shared" si="645"/>
        <v>5.2499999999999998E-2</v>
      </c>
      <c r="CB494" s="326">
        <f t="shared" si="645"/>
        <v>4.9299999999999997E-2</v>
      </c>
      <c r="CC494" s="326">
        <f t="shared" si="645"/>
        <v>5.9400000000000001E-2</v>
      </c>
      <c r="CD494" s="326">
        <f t="shared" si="645"/>
        <v>4.9200000000000001E-2</v>
      </c>
      <c r="CE494" s="326">
        <f t="shared" si="645"/>
        <v>7.5899999999999995E-2</v>
      </c>
      <c r="CF494" s="326">
        <f t="shared" si="645"/>
        <v>0.14169999999999999</v>
      </c>
      <c r="CG494" s="326">
        <f t="shared" si="645"/>
        <v>6.93E-2</v>
      </c>
      <c r="CH494" s="326">
        <f t="shared" si="645"/>
        <v>7.1800000000000003E-2</v>
      </c>
      <c r="CI494" s="326">
        <f t="shared" si="645"/>
        <v>6.3600000000000004E-2</v>
      </c>
      <c r="CJ494" s="326">
        <f t="shared" si="645"/>
        <v>0.1002</v>
      </c>
      <c r="CK494" s="326">
        <f t="shared" si="645"/>
        <v>0.14560000000000001</v>
      </c>
      <c r="CL494" s="326">
        <f t="shared" si="645"/>
        <v>0.12130000000000001</v>
      </c>
      <c r="CM494" s="326">
        <f t="shared" si="645"/>
        <v>5.2499999999999998E-2</v>
      </c>
      <c r="CN494" s="326">
        <f t="shared" si="645"/>
        <v>4.9299999999999997E-2</v>
      </c>
      <c r="CO494" s="326">
        <f t="shared" si="645"/>
        <v>5.9400000000000001E-2</v>
      </c>
      <c r="CP494" s="326">
        <f t="shared" si="645"/>
        <v>4.9200000000000001E-2</v>
      </c>
      <c r="CQ494" s="326">
        <f t="shared" si="645"/>
        <v>7.5899999999999995E-2</v>
      </c>
      <c r="CR494" s="326">
        <f t="shared" si="645"/>
        <v>0.14169999999999999</v>
      </c>
      <c r="CS494" s="326">
        <f t="shared" si="645"/>
        <v>6.93E-2</v>
      </c>
      <c r="CT494" s="326">
        <f t="shared" si="645"/>
        <v>7.1800000000000003E-2</v>
      </c>
      <c r="CU494" s="326">
        <f t="shared" si="645"/>
        <v>6.3600000000000004E-2</v>
      </c>
      <c r="CV494" s="326">
        <f t="shared" si="645"/>
        <v>0.1002</v>
      </c>
      <c r="CW494" s="326">
        <f t="shared" si="645"/>
        <v>0.14560000000000001</v>
      </c>
      <c r="CX494" s="326">
        <f t="shared" si="645"/>
        <v>0.12130000000000001</v>
      </c>
      <c r="CY494" s="326">
        <f t="shared" si="645"/>
        <v>5.2499999999999998E-2</v>
      </c>
      <c r="CZ494" s="326">
        <f t="shared" si="645"/>
        <v>4.9299999999999997E-2</v>
      </c>
      <c r="DA494" s="326">
        <f t="shared" si="645"/>
        <v>5.9400000000000001E-2</v>
      </c>
      <c r="DB494" s="326">
        <f t="shared" si="645"/>
        <v>4.9200000000000001E-2</v>
      </c>
      <c r="DC494" s="326">
        <f t="shared" si="645"/>
        <v>7.5899999999999995E-2</v>
      </c>
      <c r="DD494" s="326">
        <f t="shared" si="645"/>
        <v>0.14169999999999999</v>
      </c>
      <c r="DE494" s="326">
        <f t="shared" si="645"/>
        <v>6.93E-2</v>
      </c>
      <c r="DF494" s="326">
        <f t="shared" si="645"/>
        <v>7.1800000000000003E-2</v>
      </c>
      <c r="DG494" s="326">
        <f t="shared" si="645"/>
        <v>6.3600000000000004E-2</v>
      </c>
      <c r="DH494" s="326">
        <f t="shared" si="645"/>
        <v>0.1002</v>
      </c>
      <c r="DI494" s="326">
        <f t="shared" si="645"/>
        <v>0.14560000000000001</v>
      </c>
      <c r="DJ494" s="326">
        <f t="shared" si="645"/>
        <v>0.12130000000000001</v>
      </c>
      <c r="DK494" s="326">
        <f t="shared" si="645"/>
        <v>5.2499999999999998E-2</v>
      </c>
      <c r="DL494" s="326">
        <f t="shared" si="645"/>
        <v>4.9299999999999997E-2</v>
      </c>
      <c r="DM494" s="326">
        <f t="shared" si="645"/>
        <v>5.9400000000000001E-2</v>
      </c>
      <c r="DN494" s="326">
        <f t="shared" si="645"/>
        <v>4.9200000000000001E-2</v>
      </c>
      <c r="DO494" s="326">
        <f t="shared" si="645"/>
        <v>7.5899999999999995E-2</v>
      </c>
      <c r="DP494" s="326">
        <f t="shared" si="645"/>
        <v>0.14169999999999999</v>
      </c>
      <c r="DQ494" s="326">
        <f t="shared" si="645"/>
        <v>6.93E-2</v>
      </c>
      <c r="DR494" s="326">
        <f t="shared" si="645"/>
        <v>7.1800000000000003E-2</v>
      </c>
      <c r="DS494" s="326">
        <f t="shared" si="645"/>
        <v>6.3600000000000004E-2</v>
      </c>
      <c r="DT494" s="326">
        <f t="shared" si="645"/>
        <v>0.1002</v>
      </c>
      <c r="DU494" s="326">
        <f t="shared" si="645"/>
        <v>0.14560000000000001</v>
      </c>
      <c r="DV494" s="326">
        <f t="shared" si="645"/>
        <v>0.12130000000000001</v>
      </c>
      <c r="DW494" s="326">
        <f t="shared" si="645"/>
        <v>5.2499999999999998E-2</v>
      </c>
      <c r="DX494" s="326">
        <f t="shared" si="645"/>
        <v>4.9299999999999997E-2</v>
      </c>
      <c r="DY494" s="326">
        <f t="shared" si="645"/>
        <v>5.9400000000000001E-2</v>
      </c>
      <c r="DZ494" s="326">
        <f t="shared" si="645"/>
        <v>4.9200000000000001E-2</v>
      </c>
      <c r="EA494" s="326">
        <f t="shared" si="645"/>
        <v>7.5899999999999995E-2</v>
      </c>
      <c r="EB494" s="326">
        <f t="shared" si="645"/>
        <v>0.14169999999999999</v>
      </c>
      <c r="EC494" s="326">
        <f t="shared" si="645"/>
        <v>6.93E-2</v>
      </c>
      <c r="ED494" s="326">
        <f t="shared" ref="ED494:GO494" si="646">SUMIF($E$268:$P$268,MONTH(ED$475),$E$280:$P$280)</f>
        <v>7.1800000000000003E-2</v>
      </c>
      <c r="EE494" s="326">
        <f t="shared" si="646"/>
        <v>6.3600000000000004E-2</v>
      </c>
      <c r="EF494" s="326">
        <f t="shared" si="646"/>
        <v>0.1002</v>
      </c>
      <c r="EG494" s="326">
        <f t="shared" si="646"/>
        <v>0.14560000000000001</v>
      </c>
      <c r="EH494" s="326">
        <f t="shared" si="646"/>
        <v>0.12130000000000001</v>
      </c>
      <c r="EI494" s="326">
        <f t="shared" si="646"/>
        <v>5.2499999999999998E-2</v>
      </c>
      <c r="EJ494" s="326">
        <f t="shared" si="646"/>
        <v>4.9299999999999997E-2</v>
      </c>
      <c r="EK494" s="326">
        <f t="shared" si="646"/>
        <v>5.9400000000000001E-2</v>
      </c>
      <c r="EL494" s="326">
        <f t="shared" si="646"/>
        <v>4.9200000000000001E-2</v>
      </c>
      <c r="EM494" s="326">
        <f t="shared" si="646"/>
        <v>7.5899999999999995E-2</v>
      </c>
      <c r="EN494" s="326">
        <f t="shared" si="646"/>
        <v>0.14169999999999999</v>
      </c>
      <c r="EO494" s="326">
        <f t="shared" si="646"/>
        <v>6.93E-2</v>
      </c>
      <c r="EP494" s="326">
        <f t="shared" si="646"/>
        <v>7.1800000000000003E-2</v>
      </c>
      <c r="EQ494" s="326">
        <f t="shared" si="646"/>
        <v>6.3600000000000004E-2</v>
      </c>
      <c r="ER494" s="326">
        <f t="shared" si="646"/>
        <v>0.1002</v>
      </c>
      <c r="ES494" s="326">
        <f t="shared" si="646"/>
        <v>0.14560000000000001</v>
      </c>
      <c r="ET494" s="326">
        <f t="shared" si="646"/>
        <v>0.12130000000000001</v>
      </c>
      <c r="EU494" s="326">
        <f t="shared" si="646"/>
        <v>5.2499999999999998E-2</v>
      </c>
      <c r="EV494" s="326">
        <f t="shared" si="646"/>
        <v>4.9299999999999997E-2</v>
      </c>
      <c r="EW494" s="326">
        <f t="shared" si="646"/>
        <v>5.9400000000000001E-2</v>
      </c>
      <c r="EX494" s="326">
        <f t="shared" si="646"/>
        <v>4.9200000000000001E-2</v>
      </c>
      <c r="EY494" s="326">
        <f t="shared" si="646"/>
        <v>7.5899999999999995E-2</v>
      </c>
      <c r="EZ494" s="326">
        <f t="shared" si="646"/>
        <v>0.14169999999999999</v>
      </c>
      <c r="FA494" s="326">
        <f t="shared" si="646"/>
        <v>6.93E-2</v>
      </c>
      <c r="FB494" s="326">
        <f t="shared" si="646"/>
        <v>7.1800000000000003E-2</v>
      </c>
      <c r="FC494" s="326">
        <f t="shared" si="646"/>
        <v>6.3600000000000004E-2</v>
      </c>
      <c r="FD494" s="326">
        <f t="shared" si="646"/>
        <v>0.1002</v>
      </c>
      <c r="FE494" s="326">
        <f t="shared" si="646"/>
        <v>0.14560000000000001</v>
      </c>
      <c r="FF494" s="326">
        <f t="shared" si="646"/>
        <v>0.12130000000000001</v>
      </c>
      <c r="FG494" s="326">
        <f t="shared" si="646"/>
        <v>5.2499999999999998E-2</v>
      </c>
      <c r="FH494" s="326">
        <f t="shared" si="646"/>
        <v>4.9299999999999997E-2</v>
      </c>
      <c r="FI494" s="326">
        <f t="shared" si="646"/>
        <v>5.9400000000000001E-2</v>
      </c>
      <c r="FJ494" s="326">
        <f t="shared" si="646"/>
        <v>4.9200000000000001E-2</v>
      </c>
      <c r="FK494" s="326">
        <f t="shared" si="646"/>
        <v>7.5899999999999995E-2</v>
      </c>
      <c r="FL494" s="326">
        <f t="shared" si="646"/>
        <v>0.14169999999999999</v>
      </c>
      <c r="FM494" s="326">
        <f t="shared" si="646"/>
        <v>6.93E-2</v>
      </c>
      <c r="FN494" s="326">
        <f t="shared" si="646"/>
        <v>7.1800000000000003E-2</v>
      </c>
      <c r="FO494" s="326">
        <f t="shared" si="646"/>
        <v>6.3600000000000004E-2</v>
      </c>
      <c r="FP494" s="326">
        <f t="shared" si="646"/>
        <v>0.1002</v>
      </c>
      <c r="FQ494" s="326">
        <f t="shared" si="646"/>
        <v>0.14560000000000001</v>
      </c>
      <c r="FR494" s="326">
        <f t="shared" si="646"/>
        <v>0.12130000000000001</v>
      </c>
      <c r="FS494" s="326">
        <f t="shared" si="646"/>
        <v>5.2499999999999998E-2</v>
      </c>
      <c r="FT494" s="326">
        <f t="shared" si="646"/>
        <v>4.9299999999999997E-2</v>
      </c>
      <c r="FU494" s="326">
        <f t="shared" si="646"/>
        <v>5.9400000000000001E-2</v>
      </c>
      <c r="FV494" s="326">
        <f t="shared" si="646"/>
        <v>4.9200000000000001E-2</v>
      </c>
      <c r="FW494" s="326">
        <f t="shared" si="646"/>
        <v>7.5899999999999995E-2</v>
      </c>
      <c r="FX494" s="326">
        <f t="shared" si="646"/>
        <v>0.14169999999999999</v>
      </c>
      <c r="FY494" s="326">
        <f t="shared" si="646"/>
        <v>6.93E-2</v>
      </c>
      <c r="FZ494" s="326">
        <f t="shared" si="646"/>
        <v>7.1800000000000003E-2</v>
      </c>
      <c r="GA494" s="326">
        <f t="shared" si="646"/>
        <v>6.3600000000000004E-2</v>
      </c>
      <c r="GB494" s="326">
        <f t="shared" si="646"/>
        <v>0.1002</v>
      </c>
      <c r="GC494" s="326">
        <f t="shared" si="646"/>
        <v>0.14560000000000001</v>
      </c>
      <c r="GD494" s="326">
        <f t="shared" si="646"/>
        <v>0.12130000000000001</v>
      </c>
      <c r="GE494" s="326">
        <f t="shared" si="646"/>
        <v>5.2499999999999998E-2</v>
      </c>
      <c r="GF494" s="326">
        <f t="shared" si="646"/>
        <v>4.9299999999999997E-2</v>
      </c>
      <c r="GG494" s="326">
        <f t="shared" si="646"/>
        <v>5.9400000000000001E-2</v>
      </c>
      <c r="GH494" s="326">
        <f t="shared" si="646"/>
        <v>4.9200000000000001E-2</v>
      </c>
      <c r="GI494" s="326">
        <f t="shared" si="646"/>
        <v>7.5899999999999995E-2</v>
      </c>
      <c r="GJ494" s="326">
        <f t="shared" si="646"/>
        <v>0.14169999999999999</v>
      </c>
      <c r="GK494" s="326">
        <f t="shared" si="646"/>
        <v>6.93E-2</v>
      </c>
      <c r="GL494" s="326">
        <f t="shared" si="646"/>
        <v>7.1800000000000003E-2</v>
      </c>
      <c r="GM494" s="326">
        <f t="shared" si="646"/>
        <v>6.3600000000000004E-2</v>
      </c>
      <c r="GN494" s="326">
        <f t="shared" si="646"/>
        <v>0.1002</v>
      </c>
      <c r="GO494" s="326">
        <f t="shared" si="646"/>
        <v>0.14560000000000001</v>
      </c>
      <c r="GP494" s="326">
        <f t="shared" ref="GP494:JA494" si="647">SUMIF($E$268:$P$268,MONTH(GP$475),$E$280:$P$280)</f>
        <v>0.12130000000000001</v>
      </c>
      <c r="GQ494" s="326">
        <f t="shared" si="647"/>
        <v>5.2499999999999998E-2</v>
      </c>
      <c r="GR494" s="326">
        <f t="shared" si="647"/>
        <v>4.9299999999999997E-2</v>
      </c>
      <c r="GS494" s="326">
        <f t="shared" si="647"/>
        <v>5.9400000000000001E-2</v>
      </c>
      <c r="GT494" s="326">
        <f t="shared" si="647"/>
        <v>4.9200000000000001E-2</v>
      </c>
      <c r="GU494" s="326">
        <f t="shared" si="647"/>
        <v>7.5899999999999995E-2</v>
      </c>
      <c r="GV494" s="326">
        <f t="shared" si="647"/>
        <v>0.14169999999999999</v>
      </c>
      <c r="GW494" s="326">
        <f t="shared" si="647"/>
        <v>6.93E-2</v>
      </c>
      <c r="GX494" s="326">
        <f t="shared" si="647"/>
        <v>7.1800000000000003E-2</v>
      </c>
      <c r="GY494" s="326">
        <f t="shared" si="647"/>
        <v>6.3600000000000004E-2</v>
      </c>
      <c r="GZ494" s="326">
        <f t="shared" si="647"/>
        <v>0.1002</v>
      </c>
      <c r="HA494" s="326">
        <f t="shared" si="647"/>
        <v>0.14560000000000001</v>
      </c>
      <c r="HB494" s="326">
        <f t="shared" si="647"/>
        <v>0.12130000000000001</v>
      </c>
      <c r="HC494" s="326">
        <f t="shared" si="647"/>
        <v>5.2499999999999998E-2</v>
      </c>
      <c r="HD494" s="326">
        <f t="shared" si="647"/>
        <v>4.9299999999999997E-2</v>
      </c>
      <c r="HE494" s="326">
        <f t="shared" si="647"/>
        <v>5.9400000000000001E-2</v>
      </c>
      <c r="HF494" s="326">
        <f t="shared" si="647"/>
        <v>4.9200000000000001E-2</v>
      </c>
      <c r="HG494" s="326">
        <f t="shared" si="647"/>
        <v>7.5899999999999995E-2</v>
      </c>
      <c r="HH494" s="326">
        <f t="shared" si="647"/>
        <v>0.14169999999999999</v>
      </c>
      <c r="HI494" s="326">
        <f t="shared" si="647"/>
        <v>6.93E-2</v>
      </c>
      <c r="HJ494" s="326">
        <f t="shared" si="647"/>
        <v>7.1800000000000003E-2</v>
      </c>
      <c r="HK494" s="326">
        <f t="shared" si="647"/>
        <v>6.3600000000000004E-2</v>
      </c>
      <c r="HL494" s="326">
        <f t="shared" si="647"/>
        <v>0.1002</v>
      </c>
      <c r="HM494" s="326">
        <f t="shared" si="647"/>
        <v>0.14560000000000001</v>
      </c>
      <c r="HN494" s="326">
        <f t="shared" si="647"/>
        <v>0.12130000000000001</v>
      </c>
      <c r="HO494" s="326">
        <f t="shared" si="647"/>
        <v>5.2499999999999998E-2</v>
      </c>
      <c r="HP494" s="326">
        <f t="shared" si="647"/>
        <v>4.9299999999999997E-2</v>
      </c>
      <c r="HQ494" s="326">
        <f t="shared" si="647"/>
        <v>5.9400000000000001E-2</v>
      </c>
      <c r="HR494" s="326">
        <f t="shared" si="647"/>
        <v>4.9200000000000001E-2</v>
      </c>
      <c r="HS494" s="326">
        <f t="shared" si="647"/>
        <v>7.5899999999999995E-2</v>
      </c>
      <c r="HT494" s="326">
        <f t="shared" si="647"/>
        <v>0.14169999999999999</v>
      </c>
      <c r="HU494" s="326">
        <f t="shared" si="647"/>
        <v>6.93E-2</v>
      </c>
      <c r="HV494" s="326">
        <f t="shared" si="647"/>
        <v>7.1800000000000003E-2</v>
      </c>
      <c r="HW494" s="326">
        <f t="shared" si="647"/>
        <v>6.3600000000000004E-2</v>
      </c>
      <c r="HX494" s="326">
        <f t="shared" si="647"/>
        <v>0.1002</v>
      </c>
      <c r="HY494" s="326">
        <f t="shared" si="647"/>
        <v>0.14560000000000001</v>
      </c>
      <c r="HZ494" s="326">
        <f t="shared" si="647"/>
        <v>0.12130000000000001</v>
      </c>
      <c r="IA494" s="326">
        <f t="shared" si="647"/>
        <v>5.2499999999999998E-2</v>
      </c>
      <c r="IB494" s="326">
        <f t="shared" si="647"/>
        <v>4.9299999999999997E-2</v>
      </c>
      <c r="IC494" s="326">
        <f t="shared" si="647"/>
        <v>5.9400000000000001E-2</v>
      </c>
      <c r="ID494" s="326">
        <f t="shared" si="647"/>
        <v>4.9200000000000001E-2</v>
      </c>
      <c r="IE494" s="326">
        <f t="shared" si="647"/>
        <v>7.5899999999999995E-2</v>
      </c>
      <c r="IF494" s="326">
        <f t="shared" si="647"/>
        <v>0.14169999999999999</v>
      </c>
      <c r="IG494" s="326">
        <f t="shared" si="647"/>
        <v>6.93E-2</v>
      </c>
      <c r="IH494" s="326">
        <f t="shared" si="647"/>
        <v>7.1800000000000003E-2</v>
      </c>
      <c r="II494" s="326">
        <f t="shared" si="647"/>
        <v>6.3600000000000004E-2</v>
      </c>
      <c r="IJ494" s="326">
        <f t="shared" si="647"/>
        <v>0.1002</v>
      </c>
      <c r="IK494" s="326">
        <f t="shared" si="647"/>
        <v>0.14560000000000001</v>
      </c>
      <c r="IL494" s="326">
        <f t="shared" si="647"/>
        <v>0.12130000000000001</v>
      </c>
      <c r="IM494" s="326">
        <f t="shared" si="647"/>
        <v>5.2499999999999998E-2</v>
      </c>
      <c r="IN494" s="326">
        <f t="shared" si="647"/>
        <v>4.9299999999999997E-2</v>
      </c>
      <c r="IO494" s="326">
        <f t="shared" si="647"/>
        <v>5.9400000000000001E-2</v>
      </c>
      <c r="IP494" s="326">
        <f t="shared" si="647"/>
        <v>4.9200000000000001E-2</v>
      </c>
      <c r="IQ494" s="326">
        <f t="shared" si="647"/>
        <v>7.5899999999999995E-2</v>
      </c>
      <c r="IR494" s="326">
        <f t="shared" si="647"/>
        <v>0.14169999999999999</v>
      </c>
      <c r="IS494" s="326">
        <f t="shared" si="647"/>
        <v>6.93E-2</v>
      </c>
      <c r="IT494" s="326">
        <f t="shared" si="647"/>
        <v>7.1800000000000003E-2</v>
      </c>
      <c r="IU494" s="326">
        <f t="shared" si="647"/>
        <v>6.3600000000000004E-2</v>
      </c>
      <c r="IV494" s="326">
        <f t="shared" si="647"/>
        <v>0.1002</v>
      </c>
      <c r="IW494" s="326">
        <f t="shared" si="647"/>
        <v>0.14560000000000001</v>
      </c>
      <c r="IX494" s="326">
        <f t="shared" si="647"/>
        <v>0.12130000000000001</v>
      </c>
      <c r="IY494" s="326">
        <f t="shared" si="647"/>
        <v>5.2499999999999998E-2</v>
      </c>
      <c r="IZ494" s="326">
        <f t="shared" si="647"/>
        <v>4.9299999999999997E-2</v>
      </c>
      <c r="JA494" s="326">
        <f t="shared" si="647"/>
        <v>5.9400000000000001E-2</v>
      </c>
      <c r="JB494" s="326">
        <f t="shared" ref="JB494:LM494" si="648">SUMIF($E$268:$P$268,MONTH(JB$475),$E$280:$P$280)</f>
        <v>4.9200000000000001E-2</v>
      </c>
      <c r="JC494" s="326">
        <f t="shared" si="648"/>
        <v>7.5899999999999995E-2</v>
      </c>
      <c r="JD494" s="326">
        <f t="shared" si="648"/>
        <v>0.14169999999999999</v>
      </c>
      <c r="JE494" s="326">
        <f t="shared" si="648"/>
        <v>6.93E-2</v>
      </c>
      <c r="JF494" s="326">
        <f t="shared" si="648"/>
        <v>7.1800000000000003E-2</v>
      </c>
      <c r="JG494" s="326">
        <f t="shared" si="648"/>
        <v>6.3600000000000004E-2</v>
      </c>
      <c r="JH494" s="326">
        <f t="shared" si="648"/>
        <v>0.1002</v>
      </c>
      <c r="JI494" s="326">
        <f t="shared" si="648"/>
        <v>0.14560000000000001</v>
      </c>
      <c r="JJ494" s="326">
        <f t="shared" si="648"/>
        <v>0.12130000000000001</v>
      </c>
      <c r="JK494" s="326">
        <f t="shared" si="648"/>
        <v>5.2499999999999998E-2</v>
      </c>
      <c r="JL494" s="326">
        <f t="shared" si="648"/>
        <v>4.9299999999999997E-2</v>
      </c>
      <c r="JM494" s="326">
        <f t="shared" si="648"/>
        <v>5.9400000000000001E-2</v>
      </c>
      <c r="JN494" s="326">
        <f t="shared" si="648"/>
        <v>4.9200000000000001E-2</v>
      </c>
      <c r="JO494" s="326">
        <f t="shared" si="648"/>
        <v>7.5899999999999995E-2</v>
      </c>
      <c r="JP494" s="326">
        <f t="shared" si="648"/>
        <v>0.14169999999999999</v>
      </c>
      <c r="JQ494" s="326">
        <f t="shared" si="648"/>
        <v>6.93E-2</v>
      </c>
      <c r="JR494" s="326">
        <f t="shared" si="648"/>
        <v>7.1800000000000003E-2</v>
      </c>
      <c r="JS494" s="326">
        <f t="shared" si="648"/>
        <v>6.3600000000000004E-2</v>
      </c>
      <c r="JT494" s="326">
        <f t="shared" si="648"/>
        <v>0.1002</v>
      </c>
      <c r="JU494" s="326">
        <f t="shared" si="648"/>
        <v>0.14560000000000001</v>
      </c>
      <c r="JV494" s="326">
        <f t="shared" si="648"/>
        <v>0.12130000000000001</v>
      </c>
      <c r="JW494" s="326">
        <f t="shared" si="648"/>
        <v>5.2499999999999998E-2</v>
      </c>
      <c r="JX494" s="326">
        <f t="shared" si="648"/>
        <v>4.9299999999999997E-2</v>
      </c>
      <c r="JY494" s="326">
        <f t="shared" si="648"/>
        <v>5.9400000000000001E-2</v>
      </c>
      <c r="JZ494" s="326">
        <f t="shared" si="648"/>
        <v>4.9200000000000001E-2</v>
      </c>
      <c r="KA494" s="326">
        <f t="shared" si="648"/>
        <v>7.5899999999999995E-2</v>
      </c>
      <c r="KB494" s="326">
        <f t="shared" si="648"/>
        <v>0.14169999999999999</v>
      </c>
      <c r="KC494" s="326">
        <f t="shared" si="648"/>
        <v>6.93E-2</v>
      </c>
      <c r="KD494" s="326">
        <f t="shared" si="648"/>
        <v>7.1800000000000003E-2</v>
      </c>
      <c r="KE494" s="326">
        <f t="shared" si="648"/>
        <v>6.3600000000000004E-2</v>
      </c>
      <c r="KF494" s="326">
        <f t="shared" si="648"/>
        <v>0.1002</v>
      </c>
      <c r="KG494" s="326">
        <f t="shared" si="648"/>
        <v>0.14560000000000001</v>
      </c>
      <c r="KH494" s="326">
        <f t="shared" si="648"/>
        <v>0.12130000000000001</v>
      </c>
      <c r="KI494" s="326">
        <f t="shared" si="648"/>
        <v>5.2499999999999998E-2</v>
      </c>
      <c r="KJ494" s="326">
        <f t="shared" si="648"/>
        <v>4.9299999999999997E-2</v>
      </c>
      <c r="KK494" s="326">
        <f t="shared" si="648"/>
        <v>5.9400000000000001E-2</v>
      </c>
      <c r="KL494" s="326">
        <f t="shared" si="648"/>
        <v>4.9200000000000001E-2</v>
      </c>
      <c r="KM494" s="326">
        <f t="shared" si="648"/>
        <v>7.5899999999999995E-2</v>
      </c>
      <c r="KN494" s="326">
        <f t="shared" si="648"/>
        <v>0.14169999999999999</v>
      </c>
      <c r="KO494" s="326">
        <f t="shared" si="648"/>
        <v>6.93E-2</v>
      </c>
      <c r="KP494" s="326">
        <f t="shared" si="648"/>
        <v>7.1800000000000003E-2</v>
      </c>
      <c r="KQ494" s="326">
        <f t="shared" si="648"/>
        <v>6.3600000000000004E-2</v>
      </c>
      <c r="KR494" s="326">
        <f t="shared" si="648"/>
        <v>0.1002</v>
      </c>
      <c r="KS494" s="326">
        <f t="shared" si="648"/>
        <v>0.14560000000000001</v>
      </c>
      <c r="KT494" s="326">
        <f t="shared" si="648"/>
        <v>0.12130000000000001</v>
      </c>
      <c r="KU494" s="326">
        <f t="shared" si="648"/>
        <v>5.2499999999999998E-2</v>
      </c>
      <c r="KV494" s="326">
        <f t="shared" si="648"/>
        <v>4.9299999999999997E-2</v>
      </c>
      <c r="KW494" s="326">
        <f t="shared" si="648"/>
        <v>5.9400000000000001E-2</v>
      </c>
      <c r="KX494" s="326">
        <f t="shared" si="648"/>
        <v>4.9200000000000001E-2</v>
      </c>
      <c r="KY494" s="326">
        <f t="shared" si="648"/>
        <v>7.5899999999999995E-2</v>
      </c>
      <c r="KZ494" s="326">
        <f t="shared" si="648"/>
        <v>0.14169999999999999</v>
      </c>
      <c r="LA494" s="326">
        <f t="shared" si="648"/>
        <v>6.93E-2</v>
      </c>
      <c r="LB494" s="326">
        <f t="shared" si="648"/>
        <v>7.1800000000000003E-2</v>
      </c>
      <c r="LC494" s="326">
        <f t="shared" si="648"/>
        <v>6.3600000000000004E-2</v>
      </c>
      <c r="LD494" s="326">
        <f t="shared" si="648"/>
        <v>0.1002</v>
      </c>
      <c r="LE494" s="326">
        <f t="shared" si="648"/>
        <v>0.14560000000000001</v>
      </c>
      <c r="LF494" s="326">
        <f t="shared" si="648"/>
        <v>0.12130000000000001</v>
      </c>
      <c r="LG494" s="326">
        <f t="shared" si="648"/>
        <v>5.2499999999999998E-2</v>
      </c>
      <c r="LH494" s="326">
        <f t="shared" si="648"/>
        <v>4.9299999999999997E-2</v>
      </c>
      <c r="LI494" s="326">
        <f t="shared" si="648"/>
        <v>5.9400000000000001E-2</v>
      </c>
      <c r="LJ494" s="326">
        <f t="shared" si="648"/>
        <v>4.9200000000000001E-2</v>
      </c>
      <c r="LK494" s="326">
        <f t="shared" si="648"/>
        <v>7.5899999999999995E-2</v>
      </c>
      <c r="LL494" s="326">
        <f t="shared" si="648"/>
        <v>0.14169999999999999</v>
      </c>
      <c r="LM494" s="326">
        <f t="shared" si="648"/>
        <v>6.93E-2</v>
      </c>
      <c r="LN494" s="326">
        <f t="shared" ref="LN494:NY494" si="649">SUMIF($E$268:$P$268,MONTH(LN$475),$E$280:$P$280)</f>
        <v>7.1800000000000003E-2</v>
      </c>
      <c r="LO494" s="326">
        <f t="shared" si="649"/>
        <v>6.3600000000000004E-2</v>
      </c>
      <c r="LP494" s="326">
        <f t="shared" si="649"/>
        <v>0.1002</v>
      </c>
      <c r="LQ494" s="326">
        <f t="shared" si="649"/>
        <v>0.14560000000000001</v>
      </c>
      <c r="LR494" s="326">
        <f t="shared" si="649"/>
        <v>0.12130000000000001</v>
      </c>
      <c r="LS494" s="326">
        <f t="shared" si="649"/>
        <v>5.2499999999999998E-2</v>
      </c>
      <c r="LT494" s="326">
        <f t="shared" si="649"/>
        <v>4.9299999999999997E-2</v>
      </c>
      <c r="LU494" s="326">
        <f t="shared" si="649"/>
        <v>5.9400000000000001E-2</v>
      </c>
      <c r="LV494" s="326">
        <f t="shared" si="649"/>
        <v>4.9200000000000001E-2</v>
      </c>
      <c r="LW494" s="326">
        <f t="shared" si="649"/>
        <v>7.5899999999999995E-2</v>
      </c>
      <c r="LX494" s="326">
        <f t="shared" si="649"/>
        <v>0.14169999999999999</v>
      </c>
      <c r="LY494" s="326">
        <f t="shared" si="649"/>
        <v>6.93E-2</v>
      </c>
      <c r="LZ494" s="326">
        <f t="shared" si="649"/>
        <v>7.1800000000000003E-2</v>
      </c>
      <c r="MA494" s="326">
        <f t="shared" si="649"/>
        <v>6.3600000000000004E-2</v>
      </c>
      <c r="MB494" s="326">
        <f t="shared" si="649"/>
        <v>0.1002</v>
      </c>
      <c r="MC494" s="326">
        <f t="shared" si="649"/>
        <v>0.14560000000000001</v>
      </c>
      <c r="MD494" s="326">
        <f t="shared" si="649"/>
        <v>0.12130000000000001</v>
      </c>
      <c r="ME494" s="326">
        <f t="shared" si="649"/>
        <v>5.2499999999999998E-2</v>
      </c>
      <c r="MF494" s="326">
        <f t="shared" si="649"/>
        <v>4.9299999999999997E-2</v>
      </c>
      <c r="MG494" s="326">
        <f t="shared" si="649"/>
        <v>5.9400000000000001E-2</v>
      </c>
      <c r="MH494" s="326">
        <f t="shared" si="649"/>
        <v>4.9200000000000001E-2</v>
      </c>
      <c r="MI494" s="326">
        <f t="shared" si="649"/>
        <v>7.5899999999999995E-2</v>
      </c>
      <c r="MJ494" s="326">
        <f t="shared" si="649"/>
        <v>0.14169999999999999</v>
      </c>
      <c r="MK494" s="326">
        <f t="shared" si="649"/>
        <v>6.93E-2</v>
      </c>
      <c r="ML494" s="326">
        <f t="shared" si="649"/>
        <v>7.1800000000000003E-2</v>
      </c>
      <c r="MM494" s="326">
        <f t="shared" si="649"/>
        <v>6.3600000000000004E-2</v>
      </c>
      <c r="MN494" s="326">
        <f t="shared" si="649"/>
        <v>0.1002</v>
      </c>
      <c r="MO494" s="326">
        <f t="shared" si="649"/>
        <v>0.14560000000000001</v>
      </c>
      <c r="MP494" s="326">
        <f t="shared" si="649"/>
        <v>0.12130000000000001</v>
      </c>
      <c r="MQ494" s="326">
        <f t="shared" si="649"/>
        <v>5.2499999999999998E-2</v>
      </c>
      <c r="MR494" s="326">
        <f t="shared" si="649"/>
        <v>4.9299999999999997E-2</v>
      </c>
      <c r="MS494" s="326">
        <f t="shared" si="649"/>
        <v>5.9400000000000001E-2</v>
      </c>
      <c r="MT494" s="326">
        <f t="shared" si="649"/>
        <v>4.9200000000000001E-2</v>
      </c>
      <c r="MU494" s="326">
        <f t="shared" si="649"/>
        <v>7.5899999999999995E-2</v>
      </c>
      <c r="MV494" s="326">
        <f t="shared" si="649"/>
        <v>0.14169999999999999</v>
      </c>
      <c r="MW494" s="326">
        <f t="shared" si="649"/>
        <v>6.93E-2</v>
      </c>
      <c r="MX494" s="326">
        <f t="shared" si="649"/>
        <v>7.1800000000000003E-2</v>
      </c>
      <c r="MY494" s="326">
        <f t="shared" si="649"/>
        <v>6.3600000000000004E-2</v>
      </c>
      <c r="MZ494" s="326">
        <f t="shared" si="649"/>
        <v>0.1002</v>
      </c>
      <c r="NA494" s="326">
        <f t="shared" si="649"/>
        <v>0.14560000000000001</v>
      </c>
      <c r="NB494" s="326">
        <f t="shared" si="649"/>
        <v>0.12130000000000001</v>
      </c>
      <c r="NC494" s="326">
        <f t="shared" si="649"/>
        <v>5.2499999999999998E-2</v>
      </c>
      <c r="ND494" s="326">
        <f t="shared" si="649"/>
        <v>4.9299999999999997E-2</v>
      </c>
      <c r="NE494" s="326">
        <f t="shared" si="649"/>
        <v>5.9400000000000001E-2</v>
      </c>
      <c r="NF494" s="326">
        <f t="shared" si="649"/>
        <v>4.9200000000000001E-2</v>
      </c>
      <c r="NG494" s="326">
        <f t="shared" si="649"/>
        <v>7.5899999999999995E-2</v>
      </c>
      <c r="NH494" s="326">
        <f t="shared" si="649"/>
        <v>0.14169999999999999</v>
      </c>
      <c r="NI494" s="326">
        <f t="shared" si="649"/>
        <v>6.93E-2</v>
      </c>
      <c r="NJ494" s="326">
        <f t="shared" si="649"/>
        <v>7.1800000000000003E-2</v>
      </c>
      <c r="NK494" s="326">
        <f t="shared" si="649"/>
        <v>6.3600000000000004E-2</v>
      </c>
      <c r="NL494" s="326">
        <f t="shared" si="649"/>
        <v>0.1002</v>
      </c>
      <c r="NM494" s="326">
        <f t="shared" si="649"/>
        <v>0.14560000000000001</v>
      </c>
      <c r="NN494" s="326">
        <f t="shared" si="649"/>
        <v>0.12130000000000001</v>
      </c>
      <c r="NO494" s="326">
        <f t="shared" si="649"/>
        <v>5.2499999999999998E-2</v>
      </c>
      <c r="NP494" s="326">
        <f t="shared" si="649"/>
        <v>4.9299999999999997E-2</v>
      </c>
      <c r="NQ494" s="326">
        <f t="shared" si="649"/>
        <v>5.9400000000000001E-2</v>
      </c>
      <c r="NR494" s="326">
        <f t="shared" si="649"/>
        <v>4.9200000000000001E-2</v>
      </c>
      <c r="NS494" s="326">
        <f t="shared" si="649"/>
        <v>7.5899999999999995E-2</v>
      </c>
      <c r="NT494" s="326">
        <f t="shared" si="649"/>
        <v>0.14169999999999999</v>
      </c>
      <c r="NU494" s="326">
        <f t="shared" si="649"/>
        <v>6.93E-2</v>
      </c>
      <c r="NV494" s="326">
        <f t="shared" si="649"/>
        <v>7.1800000000000003E-2</v>
      </c>
      <c r="NW494" s="326">
        <f t="shared" si="649"/>
        <v>6.3600000000000004E-2</v>
      </c>
      <c r="NX494" s="326">
        <f t="shared" si="649"/>
        <v>0.1002</v>
      </c>
      <c r="NY494" s="326">
        <f t="shared" si="649"/>
        <v>0.14560000000000001</v>
      </c>
      <c r="NZ494" s="326">
        <f t="shared" ref="NZ494:PI494" si="650">SUMIF($E$268:$P$268,MONTH(NZ$475),$E$280:$P$280)</f>
        <v>0.12130000000000001</v>
      </c>
      <c r="OA494" s="326">
        <f t="shared" si="650"/>
        <v>5.2499999999999998E-2</v>
      </c>
      <c r="OB494" s="326">
        <f t="shared" si="650"/>
        <v>4.9299999999999997E-2</v>
      </c>
      <c r="OC494" s="326">
        <f t="shared" si="650"/>
        <v>5.9400000000000001E-2</v>
      </c>
      <c r="OD494" s="326">
        <f t="shared" si="650"/>
        <v>4.9200000000000001E-2</v>
      </c>
      <c r="OE494" s="326">
        <f t="shared" si="650"/>
        <v>7.5899999999999995E-2</v>
      </c>
      <c r="OF494" s="326">
        <f t="shared" si="650"/>
        <v>0.14169999999999999</v>
      </c>
      <c r="OG494" s="326">
        <f t="shared" si="650"/>
        <v>6.93E-2</v>
      </c>
      <c r="OH494" s="326">
        <f t="shared" si="650"/>
        <v>7.1800000000000003E-2</v>
      </c>
      <c r="OI494" s="326">
        <f t="shared" si="650"/>
        <v>6.3600000000000004E-2</v>
      </c>
      <c r="OJ494" s="326">
        <f t="shared" si="650"/>
        <v>0.1002</v>
      </c>
      <c r="OK494" s="326">
        <f t="shared" si="650"/>
        <v>0.14560000000000001</v>
      </c>
      <c r="OL494" s="326">
        <f t="shared" si="650"/>
        <v>0.12130000000000001</v>
      </c>
      <c r="OM494" s="326">
        <f t="shared" si="650"/>
        <v>5.2499999999999998E-2</v>
      </c>
      <c r="ON494" s="326">
        <f t="shared" si="650"/>
        <v>4.9299999999999997E-2</v>
      </c>
      <c r="OO494" s="326">
        <f t="shared" si="650"/>
        <v>5.9400000000000001E-2</v>
      </c>
      <c r="OP494" s="326">
        <f t="shared" si="650"/>
        <v>4.9200000000000001E-2</v>
      </c>
      <c r="OQ494" s="326">
        <f t="shared" si="650"/>
        <v>7.5899999999999995E-2</v>
      </c>
      <c r="OR494" s="326">
        <f t="shared" si="650"/>
        <v>0.14169999999999999</v>
      </c>
      <c r="OS494" s="326">
        <f t="shared" si="650"/>
        <v>6.93E-2</v>
      </c>
      <c r="OT494" s="326">
        <f t="shared" si="650"/>
        <v>7.1800000000000003E-2</v>
      </c>
      <c r="OU494" s="326">
        <f t="shared" si="650"/>
        <v>6.3600000000000004E-2</v>
      </c>
      <c r="OV494" s="326">
        <f t="shared" si="650"/>
        <v>0.1002</v>
      </c>
      <c r="OW494" s="326">
        <f t="shared" si="650"/>
        <v>0.14560000000000001</v>
      </c>
      <c r="OX494" s="326">
        <f t="shared" si="650"/>
        <v>0.12130000000000001</v>
      </c>
      <c r="OY494" s="326">
        <f t="shared" si="650"/>
        <v>5.2499999999999998E-2</v>
      </c>
      <c r="OZ494" s="326">
        <f t="shared" si="650"/>
        <v>4.9299999999999997E-2</v>
      </c>
      <c r="PA494" s="326">
        <f t="shared" si="650"/>
        <v>5.9400000000000001E-2</v>
      </c>
      <c r="PB494" s="326">
        <f t="shared" si="650"/>
        <v>4.9200000000000001E-2</v>
      </c>
      <c r="PC494" s="326">
        <f t="shared" si="650"/>
        <v>7.5899999999999995E-2</v>
      </c>
      <c r="PD494" s="326">
        <f t="shared" si="650"/>
        <v>0.14169999999999999</v>
      </c>
      <c r="PE494" s="326">
        <f t="shared" si="650"/>
        <v>6.93E-2</v>
      </c>
      <c r="PF494" s="326">
        <f t="shared" si="650"/>
        <v>7.1800000000000003E-2</v>
      </c>
      <c r="PG494" s="326">
        <f t="shared" si="650"/>
        <v>6.3600000000000004E-2</v>
      </c>
      <c r="PH494" s="326">
        <f t="shared" si="650"/>
        <v>0.1002</v>
      </c>
      <c r="PI494" s="326">
        <f t="shared" si="650"/>
        <v>0.14560000000000001</v>
      </c>
    </row>
    <row r="495" spans="1:425" ht="15.75" hidden="1" customHeight="1" outlineLevel="3">
      <c r="A495" s="99"/>
      <c r="B495" s="99"/>
      <c r="C495" s="319" t="s">
        <v>238</v>
      </c>
      <c r="D495" s="223" t="s">
        <v>187</v>
      </c>
      <c r="E495" s="325"/>
      <c r="F495" s="325">
        <f>F493*F494</f>
        <v>0</v>
      </c>
      <c r="G495" s="325">
        <f t="shared" ref="G495:BR495" si="651">G493*G494</f>
        <v>0</v>
      </c>
      <c r="H495" s="325">
        <f t="shared" si="651"/>
        <v>0</v>
      </c>
      <c r="I495" s="325">
        <f t="shared" si="651"/>
        <v>0</v>
      </c>
      <c r="J495" s="325">
        <f t="shared" si="651"/>
        <v>0</v>
      </c>
      <c r="K495" s="325">
        <f t="shared" si="651"/>
        <v>0</v>
      </c>
      <c r="L495" s="325">
        <f t="shared" si="651"/>
        <v>0</v>
      </c>
      <c r="M495" s="325">
        <f t="shared" si="651"/>
        <v>0</v>
      </c>
      <c r="N495" s="325">
        <f t="shared" si="651"/>
        <v>0</v>
      </c>
      <c r="O495" s="325">
        <f t="shared" si="651"/>
        <v>0</v>
      </c>
      <c r="P495" s="325">
        <f t="shared" si="651"/>
        <v>0</v>
      </c>
      <c r="Q495" s="325">
        <f t="shared" si="651"/>
        <v>0</v>
      </c>
      <c r="R495" s="325">
        <f t="shared" si="651"/>
        <v>0</v>
      </c>
      <c r="S495" s="325">
        <f t="shared" si="651"/>
        <v>0</v>
      </c>
      <c r="T495" s="325">
        <f t="shared" si="651"/>
        <v>0</v>
      </c>
      <c r="U495" s="325">
        <f t="shared" si="651"/>
        <v>0</v>
      </c>
      <c r="V495" s="325">
        <f t="shared" si="651"/>
        <v>0</v>
      </c>
      <c r="W495" s="325">
        <f t="shared" si="651"/>
        <v>0</v>
      </c>
      <c r="X495" s="325">
        <f t="shared" si="651"/>
        <v>0</v>
      </c>
      <c r="Y495" s="325">
        <f t="shared" si="651"/>
        <v>0</v>
      </c>
      <c r="Z495" s="325">
        <f t="shared" si="651"/>
        <v>0</v>
      </c>
      <c r="AA495" s="325">
        <f t="shared" si="651"/>
        <v>0</v>
      </c>
      <c r="AB495" s="325">
        <f t="shared" si="651"/>
        <v>0</v>
      </c>
      <c r="AC495" s="325">
        <f t="shared" si="651"/>
        <v>0</v>
      </c>
      <c r="AD495" s="325">
        <f t="shared" si="651"/>
        <v>0</v>
      </c>
      <c r="AE495" s="325">
        <f t="shared" si="651"/>
        <v>0</v>
      </c>
      <c r="AF495" s="325">
        <f t="shared" si="651"/>
        <v>0</v>
      </c>
      <c r="AG495" s="325">
        <f t="shared" si="651"/>
        <v>0</v>
      </c>
      <c r="AH495" s="325">
        <f t="shared" si="651"/>
        <v>0</v>
      </c>
      <c r="AI495" s="325">
        <f t="shared" si="651"/>
        <v>0</v>
      </c>
      <c r="AJ495" s="325">
        <f t="shared" si="651"/>
        <v>0</v>
      </c>
      <c r="AK495" s="325">
        <f t="shared" si="651"/>
        <v>0</v>
      </c>
      <c r="AL495" s="325">
        <f t="shared" si="651"/>
        <v>0</v>
      </c>
      <c r="AM495" s="325">
        <f t="shared" si="651"/>
        <v>0</v>
      </c>
      <c r="AN495" s="325">
        <f t="shared" si="651"/>
        <v>0</v>
      </c>
      <c r="AO495" s="325">
        <f t="shared" si="651"/>
        <v>0</v>
      </c>
      <c r="AP495" s="325">
        <f t="shared" si="651"/>
        <v>0</v>
      </c>
      <c r="AQ495" s="325">
        <f t="shared" si="651"/>
        <v>0</v>
      </c>
      <c r="AR495" s="325">
        <f t="shared" si="651"/>
        <v>0</v>
      </c>
      <c r="AS495" s="325">
        <f t="shared" si="651"/>
        <v>0</v>
      </c>
      <c r="AT495" s="325">
        <f t="shared" si="651"/>
        <v>0</v>
      </c>
      <c r="AU495" s="325">
        <f t="shared" si="651"/>
        <v>0</v>
      </c>
      <c r="AV495" s="325">
        <f t="shared" si="651"/>
        <v>0</v>
      </c>
      <c r="AW495" s="325">
        <f t="shared" si="651"/>
        <v>0</v>
      </c>
      <c r="AX495" s="325">
        <f t="shared" si="651"/>
        <v>0</v>
      </c>
      <c r="AY495" s="325">
        <f t="shared" si="651"/>
        <v>0</v>
      </c>
      <c r="AZ495" s="325">
        <f t="shared" si="651"/>
        <v>0</v>
      </c>
      <c r="BA495" s="325">
        <f t="shared" si="651"/>
        <v>0</v>
      </c>
      <c r="BB495" s="325">
        <f t="shared" si="651"/>
        <v>0</v>
      </c>
      <c r="BC495" s="325">
        <f t="shared" si="651"/>
        <v>0</v>
      </c>
      <c r="BD495" s="325">
        <f t="shared" si="651"/>
        <v>0</v>
      </c>
      <c r="BE495" s="325">
        <f t="shared" si="651"/>
        <v>0</v>
      </c>
      <c r="BF495" s="325">
        <f t="shared" si="651"/>
        <v>0</v>
      </c>
      <c r="BG495" s="325">
        <f t="shared" si="651"/>
        <v>0</v>
      </c>
      <c r="BH495" s="325">
        <f t="shared" si="651"/>
        <v>0</v>
      </c>
      <c r="BI495" s="325">
        <f t="shared" si="651"/>
        <v>0</v>
      </c>
      <c r="BJ495" s="325">
        <f t="shared" si="651"/>
        <v>0</v>
      </c>
      <c r="BK495" s="325">
        <f t="shared" si="651"/>
        <v>0</v>
      </c>
      <c r="BL495" s="325">
        <f t="shared" si="651"/>
        <v>0</v>
      </c>
      <c r="BM495" s="325">
        <f t="shared" si="651"/>
        <v>0</v>
      </c>
      <c r="BN495" s="325">
        <f t="shared" si="651"/>
        <v>0</v>
      </c>
      <c r="BO495" s="325">
        <f t="shared" si="651"/>
        <v>0</v>
      </c>
      <c r="BP495" s="325">
        <f t="shared" si="651"/>
        <v>0</v>
      </c>
      <c r="BQ495" s="325">
        <f t="shared" si="651"/>
        <v>0</v>
      </c>
      <c r="BR495" s="325">
        <f t="shared" si="651"/>
        <v>0</v>
      </c>
      <c r="BS495" s="325">
        <f t="shared" ref="BS495:ED495" si="652">BS493*BS494</f>
        <v>0</v>
      </c>
      <c r="BT495" s="325">
        <f t="shared" si="652"/>
        <v>0</v>
      </c>
      <c r="BU495" s="325">
        <f t="shared" si="652"/>
        <v>0</v>
      </c>
      <c r="BV495" s="325">
        <f t="shared" si="652"/>
        <v>0</v>
      </c>
      <c r="BW495" s="325">
        <f t="shared" si="652"/>
        <v>0</v>
      </c>
      <c r="BX495" s="325">
        <f t="shared" si="652"/>
        <v>0</v>
      </c>
      <c r="BY495" s="325">
        <f t="shared" si="652"/>
        <v>0</v>
      </c>
      <c r="BZ495" s="325">
        <f t="shared" si="652"/>
        <v>0</v>
      </c>
      <c r="CA495" s="325">
        <f t="shared" si="652"/>
        <v>0</v>
      </c>
      <c r="CB495" s="325">
        <f t="shared" si="652"/>
        <v>0</v>
      </c>
      <c r="CC495" s="325">
        <f t="shared" si="652"/>
        <v>0</v>
      </c>
      <c r="CD495" s="325">
        <f t="shared" si="652"/>
        <v>0</v>
      </c>
      <c r="CE495" s="325">
        <f t="shared" si="652"/>
        <v>0</v>
      </c>
      <c r="CF495" s="325">
        <f t="shared" si="652"/>
        <v>0</v>
      </c>
      <c r="CG495" s="325">
        <f t="shared" si="652"/>
        <v>0</v>
      </c>
      <c r="CH495" s="325">
        <f t="shared" si="652"/>
        <v>0</v>
      </c>
      <c r="CI495" s="325">
        <f t="shared" si="652"/>
        <v>0</v>
      </c>
      <c r="CJ495" s="325">
        <f t="shared" si="652"/>
        <v>0</v>
      </c>
      <c r="CK495" s="325">
        <f t="shared" si="652"/>
        <v>0</v>
      </c>
      <c r="CL495" s="325">
        <f t="shared" si="652"/>
        <v>0</v>
      </c>
      <c r="CM495" s="325">
        <f t="shared" si="652"/>
        <v>0</v>
      </c>
      <c r="CN495" s="325">
        <f t="shared" si="652"/>
        <v>0</v>
      </c>
      <c r="CO495" s="325">
        <f t="shared" si="652"/>
        <v>0</v>
      </c>
      <c r="CP495" s="325">
        <f t="shared" si="652"/>
        <v>0</v>
      </c>
      <c r="CQ495" s="325">
        <f t="shared" si="652"/>
        <v>0</v>
      </c>
      <c r="CR495" s="325">
        <f t="shared" si="652"/>
        <v>0</v>
      </c>
      <c r="CS495" s="325">
        <f t="shared" si="652"/>
        <v>0</v>
      </c>
      <c r="CT495" s="325">
        <f t="shared" si="652"/>
        <v>0</v>
      </c>
      <c r="CU495" s="325">
        <f t="shared" si="652"/>
        <v>0</v>
      </c>
      <c r="CV495" s="325">
        <f t="shared" si="652"/>
        <v>0</v>
      </c>
      <c r="CW495" s="325">
        <f t="shared" si="652"/>
        <v>0</v>
      </c>
      <c r="CX495" s="325">
        <f t="shared" si="652"/>
        <v>0</v>
      </c>
      <c r="CY495" s="325">
        <f t="shared" si="652"/>
        <v>0</v>
      </c>
      <c r="CZ495" s="325">
        <f t="shared" si="652"/>
        <v>0</v>
      </c>
      <c r="DA495" s="325">
        <f t="shared" si="652"/>
        <v>0</v>
      </c>
      <c r="DB495" s="325">
        <f t="shared" si="652"/>
        <v>0</v>
      </c>
      <c r="DC495" s="325">
        <f t="shared" si="652"/>
        <v>0</v>
      </c>
      <c r="DD495" s="325">
        <f t="shared" si="652"/>
        <v>0</v>
      </c>
      <c r="DE495" s="325">
        <f t="shared" si="652"/>
        <v>0</v>
      </c>
      <c r="DF495" s="325">
        <f t="shared" si="652"/>
        <v>0</v>
      </c>
      <c r="DG495" s="325">
        <f t="shared" si="652"/>
        <v>0</v>
      </c>
      <c r="DH495" s="325">
        <f t="shared" si="652"/>
        <v>0</v>
      </c>
      <c r="DI495" s="325">
        <f t="shared" si="652"/>
        <v>0</v>
      </c>
      <c r="DJ495" s="325">
        <f t="shared" si="652"/>
        <v>0</v>
      </c>
      <c r="DK495" s="325">
        <f t="shared" si="652"/>
        <v>0</v>
      </c>
      <c r="DL495" s="325">
        <f t="shared" si="652"/>
        <v>0</v>
      </c>
      <c r="DM495" s="325">
        <f t="shared" si="652"/>
        <v>0</v>
      </c>
      <c r="DN495" s="325">
        <f t="shared" si="652"/>
        <v>0</v>
      </c>
      <c r="DO495" s="325">
        <f t="shared" si="652"/>
        <v>0</v>
      </c>
      <c r="DP495" s="325">
        <f t="shared" si="652"/>
        <v>0</v>
      </c>
      <c r="DQ495" s="325">
        <f t="shared" si="652"/>
        <v>0</v>
      </c>
      <c r="DR495" s="325">
        <f t="shared" si="652"/>
        <v>0</v>
      </c>
      <c r="DS495" s="325">
        <f t="shared" si="652"/>
        <v>0</v>
      </c>
      <c r="DT495" s="325">
        <f t="shared" si="652"/>
        <v>0</v>
      </c>
      <c r="DU495" s="325">
        <f t="shared" si="652"/>
        <v>0</v>
      </c>
      <c r="DV495" s="325">
        <f t="shared" si="652"/>
        <v>0</v>
      </c>
      <c r="DW495" s="325">
        <f t="shared" si="652"/>
        <v>0</v>
      </c>
      <c r="DX495" s="325">
        <f t="shared" si="652"/>
        <v>0</v>
      </c>
      <c r="DY495" s="325">
        <f t="shared" si="652"/>
        <v>0</v>
      </c>
      <c r="DZ495" s="325">
        <f t="shared" si="652"/>
        <v>0</v>
      </c>
      <c r="EA495" s="325">
        <f t="shared" si="652"/>
        <v>0</v>
      </c>
      <c r="EB495" s="325">
        <f t="shared" si="652"/>
        <v>0</v>
      </c>
      <c r="EC495" s="325">
        <f t="shared" si="652"/>
        <v>0</v>
      </c>
      <c r="ED495" s="325">
        <f t="shared" si="652"/>
        <v>0</v>
      </c>
      <c r="EE495" s="325">
        <f t="shared" ref="EE495:GP495" si="653">EE493*EE494</f>
        <v>0</v>
      </c>
      <c r="EF495" s="325">
        <f t="shared" si="653"/>
        <v>0</v>
      </c>
      <c r="EG495" s="325">
        <f t="shared" si="653"/>
        <v>0</v>
      </c>
      <c r="EH495" s="325">
        <f t="shared" si="653"/>
        <v>0</v>
      </c>
      <c r="EI495" s="325">
        <f t="shared" si="653"/>
        <v>0</v>
      </c>
      <c r="EJ495" s="325">
        <f t="shared" si="653"/>
        <v>0</v>
      </c>
      <c r="EK495" s="325">
        <f t="shared" si="653"/>
        <v>0</v>
      </c>
      <c r="EL495" s="325">
        <f t="shared" si="653"/>
        <v>0</v>
      </c>
      <c r="EM495" s="325">
        <f t="shared" si="653"/>
        <v>0</v>
      </c>
      <c r="EN495" s="325">
        <f t="shared" si="653"/>
        <v>0</v>
      </c>
      <c r="EO495" s="325">
        <f t="shared" si="653"/>
        <v>0</v>
      </c>
      <c r="EP495" s="325">
        <f t="shared" si="653"/>
        <v>0</v>
      </c>
      <c r="EQ495" s="325">
        <f t="shared" si="653"/>
        <v>0</v>
      </c>
      <c r="ER495" s="325">
        <f t="shared" si="653"/>
        <v>0</v>
      </c>
      <c r="ES495" s="325">
        <f t="shared" si="653"/>
        <v>0</v>
      </c>
      <c r="ET495" s="325">
        <f t="shared" si="653"/>
        <v>0</v>
      </c>
      <c r="EU495" s="325">
        <f t="shared" si="653"/>
        <v>0</v>
      </c>
      <c r="EV495" s="325">
        <f t="shared" si="653"/>
        <v>0</v>
      </c>
      <c r="EW495" s="325">
        <f t="shared" si="653"/>
        <v>0</v>
      </c>
      <c r="EX495" s="325">
        <f t="shared" si="653"/>
        <v>0</v>
      </c>
      <c r="EY495" s="325">
        <f t="shared" si="653"/>
        <v>0</v>
      </c>
      <c r="EZ495" s="325">
        <f t="shared" si="653"/>
        <v>0</v>
      </c>
      <c r="FA495" s="325">
        <f t="shared" si="653"/>
        <v>0</v>
      </c>
      <c r="FB495" s="325">
        <f t="shared" si="653"/>
        <v>0</v>
      </c>
      <c r="FC495" s="325">
        <f t="shared" si="653"/>
        <v>0</v>
      </c>
      <c r="FD495" s="325">
        <f t="shared" si="653"/>
        <v>0</v>
      </c>
      <c r="FE495" s="325">
        <f t="shared" si="653"/>
        <v>0</v>
      </c>
      <c r="FF495" s="325">
        <f t="shared" si="653"/>
        <v>0</v>
      </c>
      <c r="FG495" s="325">
        <f t="shared" si="653"/>
        <v>0</v>
      </c>
      <c r="FH495" s="325">
        <f t="shared" si="653"/>
        <v>0</v>
      </c>
      <c r="FI495" s="325">
        <f t="shared" si="653"/>
        <v>0</v>
      </c>
      <c r="FJ495" s="325">
        <f t="shared" si="653"/>
        <v>0</v>
      </c>
      <c r="FK495" s="325">
        <f t="shared" si="653"/>
        <v>0</v>
      </c>
      <c r="FL495" s="325">
        <f t="shared" si="653"/>
        <v>0</v>
      </c>
      <c r="FM495" s="325">
        <f t="shared" si="653"/>
        <v>0</v>
      </c>
      <c r="FN495" s="325">
        <f t="shared" si="653"/>
        <v>0</v>
      </c>
      <c r="FO495" s="325">
        <f t="shared" si="653"/>
        <v>0</v>
      </c>
      <c r="FP495" s="325">
        <f t="shared" si="653"/>
        <v>0</v>
      </c>
      <c r="FQ495" s="325">
        <f t="shared" si="653"/>
        <v>0</v>
      </c>
      <c r="FR495" s="325">
        <f t="shared" si="653"/>
        <v>0</v>
      </c>
      <c r="FS495" s="325">
        <f t="shared" si="653"/>
        <v>0</v>
      </c>
      <c r="FT495" s="325">
        <f t="shared" si="653"/>
        <v>0</v>
      </c>
      <c r="FU495" s="325">
        <f t="shared" si="653"/>
        <v>0</v>
      </c>
      <c r="FV495" s="325">
        <f t="shared" si="653"/>
        <v>0</v>
      </c>
      <c r="FW495" s="325">
        <f t="shared" si="653"/>
        <v>0</v>
      </c>
      <c r="FX495" s="325">
        <f t="shared" si="653"/>
        <v>0</v>
      </c>
      <c r="FY495" s="325">
        <f t="shared" si="653"/>
        <v>0</v>
      </c>
      <c r="FZ495" s="325">
        <f t="shared" si="653"/>
        <v>0</v>
      </c>
      <c r="GA495" s="325">
        <f t="shared" si="653"/>
        <v>0</v>
      </c>
      <c r="GB495" s="325">
        <f t="shared" si="653"/>
        <v>0</v>
      </c>
      <c r="GC495" s="325">
        <f t="shared" si="653"/>
        <v>0</v>
      </c>
      <c r="GD495" s="325">
        <f t="shared" si="653"/>
        <v>0</v>
      </c>
      <c r="GE495" s="325">
        <f t="shared" si="653"/>
        <v>0</v>
      </c>
      <c r="GF495" s="325">
        <f t="shared" si="653"/>
        <v>0</v>
      </c>
      <c r="GG495" s="325">
        <f t="shared" si="653"/>
        <v>0</v>
      </c>
      <c r="GH495" s="325">
        <f t="shared" si="653"/>
        <v>0</v>
      </c>
      <c r="GI495" s="325">
        <f t="shared" si="653"/>
        <v>0</v>
      </c>
      <c r="GJ495" s="325">
        <f t="shared" si="653"/>
        <v>0</v>
      </c>
      <c r="GK495" s="325">
        <f t="shared" si="653"/>
        <v>0</v>
      </c>
      <c r="GL495" s="325">
        <f t="shared" si="653"/>
        <v>0</v>
      </c>
      <c r="GM495" s="325">
        <f t="shared" si="653"/>
        <v>0</v>
      </c>
      <c r="GN495" s="325">
        <f t="shared" si="653"/>
        <v>0</v>
      </c>
      <c r="GO495" s="325">
        <f t="shared" si="653"/>
        <v>0</v>
      </c>
      <c r="GP495" s="325">
        <f t="shared" si="653"/>
        <v>0</v>
      </c>
      <c r="GQ495" s="325">
        <f t="shared" ref="GQ495:JB495" si="654">GQ493*GQ494</f>
        <v>0</v>
      </c>
      <c r="GR495" s="325">
        <f t="shared" si="654"/>
        <v>0</v>
      </c>
      <c r="GS495" s="325">
        <f t="shared" si="654"/>
        <v>0</v>
      </c>
      <c r="GT495" s="325">
        <f t="shared" si="654"/>
        <v>0</v>
      </c>
      <c r="GU495" s="325">
        <f t="shared" si="654"/>
        <v>0</v>
      </c>
      <c r="GV495" s="325">
        <f t="shared" si="654"/>
        <v>0</v>
      </c>
      <c r="GW495" s="325">
        <f t="shared" si="654"/>
        <v>0</v>
      </c>
      <c r="GX495" s="325">
        <f t="shared" si="654"/>
        <v>0</v>
      </c>
      <c r="GY495" s="325">
        <f t="shared" si="654"/>
        <v>0</v>
      </c>
      <c r="GZ495" s="325">
        <f t="shared" si="654"/>
        <v>0</v>
      </c>
      <c r="HA495" s="325">
        <f t="shared" si="654"/>
        <v>0</v>
      </c>
      <c r="HB495" s="325">
        <f t="shared" si="654"/>
        <v>0</v>
      </c>
      <c r="HC495" s="325">
        <f t="shared" si="654"/>
        <v>0</v>
      </c>
      <c r="HD495" s="325">
        <f t="shared" si="654"/>
        <v>0</v>
      </c>
      <c r="HE495" s="325">
        <f t="shared" si="654"/>
        <v>0</v>
      </c>
      <c r="HF495" s="325">
        <f t="shared" si="654"/>
        <v>0</v>
      </c>
      <c r="HG495" s="325">
        <f t="shared" si="654"/>
        <v>0</v>
      </c>
      <c r="HH495" s="325">
        <f t="shared" si="654"/>
        <v>0</v>
      </c>
      <c r="HI495" s="325">
        <f t="shared" si="654"/>
        <v>0</v>
      </c>
      <c r="HJ495" s="325">
        <f t="shared" si="654"/>
        <v>0</v>
      </c>
      <c r="HK495" s="325">
        <f t="shared" si="654"/>
        <v>0</v>
      </c>
      <c r="HL495" s="325">
        <f t="shared" si="654"/>
        <v>0</v>
      </c>
      <c r="HM495" s="325">
        <f t="shared" si="654"/>
        <v>0</v>
      </c>
      <c r="HN495" s="325">
        <f t="shared" si="654"/>
        <v>0</v>
      </c>
      <c r="HO495" s="325">
        <f t="shared" si="654"/>
        <v>0</v>
      </c>
      <c r="HP495" s="325">
        <f t="shared" si="654"/>
        <v>0</v>
      </c>
      <c r="HQ495" s="325">
        <f t="shared" si="654"/>
        <v>0</v>
      </c>
      <c r="HR495" s="325">
        <f t="shared" si="654"/>
        <v>0</v>
      </c>
      <c r="HS495" s="325">
        <f t="shared" si="654"/>
        <v>0</v>
      </c>
      <c r="HT495" s="325">
        <f t="shared" si="654"/>
        <v>0</v>
      </c>
      <c r="HU495" s="325">
        <f t="shared" si="654"/>
        <v>0</v>
      </c>
      <c r="HV495" s="325">
        <f t="shared" si="654"/>
        <v>0</v>
      </c>
      <c r="HW495" s="325">
        <f t="shared" si="654"/>
        <v>0</v>
      </c>
      <c r="HX495" s="325">
        <f t="shared" si="654"/>
        <v>0</v>
      </c>
      <c r="HY495" s="325">
        <f t="shared" si="654"/>
        <v>0</v>
      </c>
      <c r="HZ495" s="325">
        <f t="shared" si="654"/>
        <v>0</v>
      </c>
      <c r="IA495" s="325">
        <f t="shared" si="654"/>
        <v>0</v>
      </c>
      <c r="IB495" s="325">
        <f t="shared" si="654"/>
        <v>0</v>
      </c>
      <c r="IC495" s="325">
        <f t="shared" si="654"/>
        <v>0</v>
      </c>
      <c r="ID495" s="325">
        <f t="shared" si="654"/>
        <v>0</v>
      </c>
      <c r="IE495" s="325">
        <f t="shared" si="654"/>
        <v>0</v>
      </c>
      <c r="IF495" s="325">
        <f t="shared" si="654"/>
        <v>0</v>
      </c>
      <c r="IG495" s="325">
        <f t="shared" si="654"/>
        <v>0</v>
      </c>
      <c r="IH495" s="325">
        <f t="shared" si="654"/>
        <v>0</v>
      </c>
      <c r="II495" s="325">
        <f t="shared" si="654"/>
        <v>0</v>
      </c>
      <c r="IJ495" s="325">
        <f t="shared" si="654"/>
        <v>0</v>
      </c>
      <c r="IK495" s="325">
        <f t="shared" si="654"/>
        <v>0</v>
      </c>
      <c r="IL495" s="325">
        <f t="shared" si="654"/>
        <v>0</v>
      </c>
      <c r="IM495" s="325">
        <f t="shared" si="654"/>
        <v>0</v>
      </c>
      <c r="IN495" s="325">
        <f t="shared" si="654"/>
        <v>0</v>
      </c>
      <c r="IO495" s="325">
        <f t="shared" si="654"/>
        <v>0</v>
      </c>
      <c r="IP495" s="325">
        <f t="shared" si="654"/>
        <v>0</v>
      </c>
      <c r="IQ495" s="325">
        <f t="shared" si="654"/>
        <v>0</v>
      </c>
      <c r="IR495" s="325">
        <f t="shared" si="654"/>
        <v>0</v>
      </c>
      <c r="IS495" s="325">
        <f t="shared" si="654"/>
        <v>0</v>
      </c>
      <c r="IT495" s="325">
        <f t="shared" si="654"/>
        <v>0</v>
      </c>
      <c r="IU495" s="325">
        <f t="shared" si="654"/>
        <v>0</v>
      </c>
      <c r="IV495" s="325">
        <f t="shared" si="654"/>
        <v>0</v>
      </c>
      <c r="IW495" s="325">
        <f t="shared" si="654"/>
        <v>0</v>
      </c>
      <c r="IX495" s="325">
        <f t="shared" si="654"/>
        <v>0</v>
      </c>
      <c r="IY495" s="325">
        <f t="shared" si="654"/>
        <v>0</v>
      </c>
      <c r="IZ495" s="325">
        <f t="shared" si="654"/>
        <v>0</v>
      </c>
      <c r="JA495" s="325">
        <f t="shared" si="654"/>
        <v>0</v>
      </c>
      <c r="JB495" s="325">
        <f t="shared" si="654"/>
        <v>0</v>
      </c>
      <c r="JC495" s="325">
        <f t="shared" ref="JC495:LN495" si="655">JC493*JC494</f>
        <v>0</v>
      </c>
      <c r="JD495" s="325">
        <f t="shared" si="655"/>
        <v>0</v>
      </c>
      <c r="JE495" s="325">
        <f t="shared" si="655"/>
        <v>0</v>
      </c>
      <c r="JF495" s="325">
        <f t="shared" si="655"/>
        <v>0</v>
      </c>
      <c r="JG495" s="325">
        <f t="shared" si="655"/>
        <v>0</v>
      </c>
      <c r="JH495" s="325">
        <f t="shared" si="655"/>
        <v>0</v>
      </c>
      <c r="JI495" s="325">
        <f t="shared" si="655"/>
        <v>0</v>
      </c>
      <c r="JJ495" s="325">
        <f t="shared" si="655"/>
        <v>0</v>
      </c>
      <c r="JK495" s="325">
        <f t="shared" si="655"/>
        <v>0</v>
      </c>
      <c r="JL495" s="325">
        <f t="shared" si="655"/>
        <v>0</v>
      </c>
      <c r="JM495" s="325">
        <f t="shared" si="655"/>
        <v>0</v>
      </c>
      <c r="JN495" s="325">
        <f t="shared" si="655"/>
        <v>0</v>
      </c>
      <c r="JO495" s="325">
        <f t="shared" si="655"/>
        <v>0</v>
      </c>
      <c r="JP495" s="325">
        <f t="shared" si="655"/>
        <v>0</v>
      </c>
      <c r="JQ495" s="325">
        <f t="shared" si="655"/>
        <v>0</v>
      </c>
      <c r="JR495" s="325">
        <f t="shared" si="655"/>
        <v>0</v>
      </c>
      <c r="JS495" s="325">
        <f t="shared" si="655"/>
        <v>0</v>
      </c>
      <c r="JT495" s="325">
        <f t="shared" si="655"/>
        <v>0</v>
      </c>
      <c r="JU495" s="325">
        <f t="shared" si="655"/>
        <v>0</v>
      </c>
      <c r="JV495" s="325">
        <f t="shared" si="655"/>
        <v>0</v>
      </c>
      <c r="JW495" s="325">
        <f t="shared" si="655"/>
        <v>0</v>
      </c>
      <c r="JX495" s="325">
        <f t="shared" si="655"/>
        <v>0</v>
      </c>
      <c r="JY495" s="325">
        <f t="shared" si="655"/>
        <v>0</v>
      </c>
      <c r="JZ495" s="325">
        <f t="shared" si="655"/>
        <v>0</v>
      </c>
      <c r="KA495" s="325">
        <f t="shared" si="655"/>
        <v>0</v>
      </c>
      <c r="KB495" s="325">
        <f t="shared" si="655"/>
        <v>0</v>
      </c>
      <c r="KC495" s="325">
        <f t="shared" si="655"/>
        <v>0</v>
      </c>
      <c r="KD495" s="325">
        <f t="shared" si="655"/>
        <v>0</v>
      </c>
      <c r="KE495" s="325">
        <f t="shared" si="655"/>
        <v>0</v>
      </c>
      <c r="KF495" s="325">
        <f t="shared" si="655"/>
        <v>0</v>
      </c>
      <c r="KG495" s="325">
        <f t="shared" si="655"/>
        <v>0</v>
      </c>
      <c r="KH495" s="325">
        <f t="shared" si="655"/>
        <v>0</v>
      </c>
      <c r="KI495" s="325">
        <f t="shared" si="655"/>
        <v>0</v>
      </c>
      <c r="KJ495" s="325">
        <f t="shared" si="655"/>
        <v>0</v>
      </c>
      <c r="KK495" s="325">
        <f t="shared" si="655"/>
        <v>0</v>
      </c>
      <c r="KL495" s="325">
        <f t="shared" si="655"/>
        <v>0</v>
      </c>
      <c r="KM495" s="325">
        <f t="shared" si="655"/>
        <v>0</v>
      </c>
      <c r="KN495" s="325">
        <f t="shared" si="655"/>
        <v>0</v>
      </c>
      <c r="KO495" s="325">
        <f t="shared" si="655"/>
        <v>0</v>
      </c>
      <c r="KP495" s="325">
        <f t="shared" si="655"/>
        <v>0</v>
      </c>
      <c r="KQ495" s="325">
        <f t="shared" si="655"/>
        <v>0</v>
      </c>
      <c r="KR495" s="325">
        <f t="shared" si="655"/>
        <v>0</v>
      </c>
      <c r="KS495" s="325">
        <f t="shared" si="655"/>
        <v>0</v>
      </c>
      <c r="KT495" s="325">
        <f t="shared" si="655"/>
        <v>0</v>
      </c>
      <c r="KU495" s="325">
        <f t="shared" si="655"/>
        <v>0</v>
      </c>
      <c r="KV495" s="325">
        <f t="shared" si="655"/>
        <v>0</v>
      </c>
      <c r="KW495" s="325">
        <f t="shared" si="655"/>
        <v>0</v>
      </c>
      <c r="KX495" s="325">
        <f t="shared" si="655"/>
        <v>0</v>
      </c>
      <c r="KY495" s="325">
        <f t="shared" si="655"/>
        <v>0</v>
      </c>
      <c r="KZ495" s="325">
        <f t="shared" si="655"/>
        <v>0</v>
      </c>
      <c r="LA495" s="325">
        <f t="shared" si="655"/>
        <v>0</v>
      </c>
      <c r="LB495" s="325">
        <f t="shared" si="655"/>
        <v>0</v>
      </c>
      <c r="LC495" s="325">
        <f t="shared" si="655"/>
        <v>0</v>
      </c>
      <c r="LD495" s="325">
        <f t="shared" si="655"/>
        <v>0</v>
      </c>
      <c r="LE495" s="325">
        <f t="shared" si="655"/>
        <v>0</v>
      </c>
      <c r="LF495" s="325">
        <f t="shared" si="655"/>
        <v>0</v>
      </c>
      <c r="LG495" s="325">
        <f t="shared" si="655"/>
        <v>0</v>
      </c>
      <c r="LH495" s="325">
        <f t="shared" si="655"/>
        <v>0</v>
      </c>
      <c r="LI495" s="325">
        <f t="shared" si="655"/>
        <v>0</v>
      </c>
      <c r="LJ495" s="325">
        <f t="shared" si="655"/>
        <v>0</v>
      </c>
      <c r="LK495" s="325">
        <f t="shared" si="655"/>
        <v>0</v>
      </c>
      <c r="LL495" s="325">
        <f t="shared" si="655"/>
        <v>0</v>
      </c>
      <c r="LM495" s="325">
        <f t="shared" si="655"/>
        <v>0</v>
      </c>
      <c r="LN495" s="325">
        <f t="shared" si="655"/>
        <v>0</v>
      </c>
      <c r="LO495" s="325">
        <f t="shared" ref="LO495:NA495" si="656">LO493*LO494</f>
        <v>0</v>
      </c>
      <c r="LP495" s="325">
        <f t="shared" si="656"/>
        <v>0</v>
      </c>
      <c r="LQ495" s="325">
        <f t="shared" si="656"/>
        <v>0</v>
      </c>
      <c r="LR495" s="325">
        <f t="shared" si="656"/>
        <v>0</v>
      </c>
      <c r="LS495" s="325">
        <f t="shared" si="656"/>
        <v>0</v>
      </c>
      <c r="LT495" s="325">
        <f t="shared" si="656"/>
        <v>0</v>
      </c>
      <c r="LU495" s="325">
        <f t="shared" si="656"/>
        <v>0</v>
      </c>
      <c r="LV495" s="325">
        <f t="shared" si="656"/>
        <v>0</v>
      </c>
      <c r="LW495" s="325">
        <f t="shared" si="656"/>
        <v>0</v>
      </c>
      <c r="LX495" s="325">
        <f t="shared" si="656"/>
        <v>0</v>
      </c>
      <c r="LY495" s="325">
        <f t="shared" si="656"/>
        <v>0</v>
      </c>
      <c r="LZ495" s="325">
        <f t="shared" si="656"/>
        <v>0</v>
      </c>
      <c r="MA495" s="325">
        <f t="shared" si="656"/>
        <v>0</v>
      </c>
      <c r="MB495" s="325">
        <f t="shared" si="656"/>
        <v>0</v>
      </c>
      <c r="MC495" s="325">
        <f t="shared" si="656"/>
        <v>0</v>
      </c>
      <c r="MD495" s="325">
        <f t="shared" si="656"/>
        <v>0</v>
      </c>
      <c r="ME495" s="325">
        <f t="shared" si="656"/>
        <v>0</v>
      </c>
      <c r="MF495" s="325">
        <f t="shared" si="656"/>
        <v>0</v>
      </c>
      <c r="MG495" s="325">
        <f t="shared" si="656"/>
        <v>0</v>
      </c>
      <c r="MH495" s="325">
        <f t="shared" si="656"/>
        <v>0</v>
      </c>
      <c r="MI495" s="325">
        <f t="shared" si="656"/>
        <v>0</v>
      </c>
      <c r="MJ495" s="325">
        <f t="shared" si="656"/>
        <v>0</v>
      </c>
      <c r="MK495" s="325">
        <f t="shared" si="656"/>
        <v>0</v>
      </c>
      <c r="ML495" s="325">
        <f t="shared" si="656"/>
        <v>0</v>
      </c>
      <c r="MM495" s="325">
        <f t="shared" si="656"/>
        <v>0</v>
      </c>
      <c r="MN495" s="325">
        <f t="shared" si="656"/>
        <v>0</v>
      </c>
      <c r="MO495" s="325">
        <f t="shared" si="656"/>
        <v>0</v>
      </c>
      <c r="MP495" s="325">
        <f t="shared" si="656"/>
        <v>0</v>
      </c>
      <c r="MQ495" s="325">
        <f t="shared" si="656"/>
        <v>0</v>
      </c>
      <c r="MR495" s="325">
        <f t="shared" si="656"/>
        <v>0</v>
      </c>
      <c r="MS495" s="325">
        <f t="shared" si="656"/>
        <v>0</v>
      </c>
      <c r="MT495" s="325">
        <f t="shared" si="656"/>
        <v>0</v>
      </c>
      <c r="MU495" s="325">
        <f t="shared" si="656"/>
        <v>0</v>
      </c>
      <c r="MV495" s="325">
        <f t="shared" si="656"/>
        <v>0</v>
      </c>
      <c r="MW495" s="325">
        <f t="shared" si="656"/>
        <v>0</v>
      </c>
      <c r="MX495" s="325">
        <f t="shared" si="656"/>
        <v>0</v>
      </c>
      <c r="MY495" s="325">
        <f t="shared" si="656"/>
        <v>0</v>
      </c>
      <c r="MZ495" s="325">
        <f t="shared" si="656"/>
        <v>0</v>
      </c>
      <c r="NA495" s="325">
        <f t="shared" si="656"/>
        <v>0</v>
      </c>
      <c r="NB495" s="325">
        <f t="shared" ref="NB495:PH495" si="657">NB493*NB494</f>
        <v>0</v>
      </c>
      <c r="NC495" s="325">
        <f t="shared" si="657"/>
        <v>0</v>
      </c>
      <c r="ND495" s="325">
        <f t="shared" si="657"/>
        <v>0</v>
      </c>
      <c r="NE495" s="325">
        <f t="shared" si="657"/>
        <v>0</v>
      </c>
      <c r="NF495" s="325">
        <f t="shared" si="657"/>
        <v>0</v>
      </c>
      <c r="NG495" s="325">
        <f t="shared" si="657"/>
        <v>0</v>
      </c>
      <c r="NH495" s="325">
        <f t="shared" si="657"/>
        <v>0</v>
      </c>
      <c r="NI495" s="325">
        <f t="shared" si="657"/>
        <v>0</v>
      </c>
      <c r="NJ495" s="325">
        <f t="shared" si="657"/>
        <v>0</v>
      </c>
      <c r="NK495" s="325">
        <f t="shared" si="657"/>
        <v>0</v>
      </c>
      <c r="NL495" s="325">
        <f t="shared" si="657"/>
        <v>0</v>
      </c>
      <c r="NM495" s="325">
        <f t="shared" si="657"/>
        <v>0</v>
      </c>
      <c r="NN495" s="325">
        <f t="shared" si="657"/>
        <v>0</v>
      </c>
      <c r="NO495" s="325">
        <f t="shared" si="657"/>
        <v>0</v>
      </c>
      <c r="NP495" s="325">
        <f t="shared" si="657"/>
        <v>0</v>
      </c>
      <c r="NQ495" s="325">
        <f t="shared" si="657"/>
        <v>0</v>
      </c>
      <c r="NR495" s="325">
        <f t="shared" si="657"/>
        <v>0</v>
      </c>
      <c r="NS495" s="325">
        <f t="shared" si="657"/>
        <v>0</v>
      </c>
      <c r="NT495" s="325">
        <f t="shared" si="657"/>
        <v>0</v>
      </c>
      <c r="NU495" s="325">
        <f t="shared" si="657"/>
        <v>0</v>
      </c>
      <c r="NV495" s="325">
        <f t="shared" si="657"/>
        <v>0</v>
      </c>
      <c r="NW495" s="325">
        <f t="shared" si="657"/>
        <v>0</v>
      </c>
      <c r="NX495" s="325">
        <f t="shared" si="657"/>
        <v>0</v>
      </c>
      <c r="NY495" s="325">
        <f t="shared" si="657"/>
        <v>0</v>
      </c>
      <c r="NZ495" s="325">
        <f t="shared" si="657"/>
        <v>0</v>
      </c>
      <c r="OA495" s="325">
        <f t="shared" si="657"/>
        <v>0</v>
      </c>
      <c r="OB495" s="325">
        <f t="shared" si="657"/>
        <v>0</v>
      </c>
      <c r="OC495" s="325">
        <f t="shared" si="657"/>
        <v>0</v>
      </c>
      <c r="OD495" s="325">
        <f t="shared" si="657"/>
        <v>0</v>
      </c>
      <c r="OE495" s="325">
        <f t="shared" si="657"/>
        <v>0</v>
      </c>
      <c r="OF495" s="325">
        <f t="shared" si="657"/>
        <v>0</v>
      </c>
      <c r="OG495" s="325">
        <f t="shared" si="657"/>
        <v>0</v>
      </c>
      <c r="OH495" s="325">
        <f t="shared" si="657"/>
        <v>0</v>
      </c>
      <c r="OI495" s="325">
        <f t="shared" si="657"/>
        <v>0</v>
      </c>
      <c r="OJ495" s="325">
        <f t="shared" si="657"/>
        <v>0</v>
      </c>
      <c r="OK495" s="325">
        <f t="shared" si="657"/>
        <v>0</v>
      </c>
      <c r="OL495" s="325">
        <f t="shared" si="657"/>
        <v>0</v>
      </c>
      <c r="OM495" s="325">
        <f t="shared" si="657"/>
        <v>0</v>
      </c>
      <c r="ON495" s="325">
        <f t="shared" si="657"/>
        <v>0</v>
      </c>
      <c r="OO495" s="325">
        <f t="shared" si="657"/>
        <v>0</v>
      </c>
      <c r="OP495" s="325">
        <f t="shared" si="657"/>
        <v>0</v>
      </c>
      <c r="OQ495" s="325">
        <f t="shared" si="657"/>
        <v>0</v>
      </c>
      <c r="OR495" s="325">
        <f t="shared" si="657"/>
        <v>0</v>
      </c>
      <c r="OS495" s="325">
        <f t="shared" si="657"/>
        <v>0</v>
      </c>
      <c r="OT495" s="325">
        <f t="shared" si="657"/>
        <v>0</v>
      </c>
      <c r="OU495" s="325">
        <f t="shared" si="657"/>
        <v>0</v>
      </c>
      <c r="OV495" s="325">
        <f t="shared" si="657"/>
        <v>0</v>
      </c>
      <c r="OW495" s="325">
        <f t="shared" si="657"/>
        <v>0</v>
      </c>
      <c r="OX495" s="325">
        <f t="shared" si="657"/>
        <v>0</v>
      </c>
      <c r="OY495" s="325">
        <f t="shared" si="657"/>
        <v>0</v>
      </c>
      <c r="OZ495" s="325">
        <f t="shared" si="657"/>
        <v>0</v>
      </c>
      <c r="PA495" s="325">
        <f t="shared" si="657"/>
        <v>0</v>
      </c>
      <c r="PB495" s="325">
        <f t="shared" si="657"/>
        <v>0</v>
      </c>
      <c r="PC495" s="325">
        <f t="shared" si="657"/>
        <v>0</v>
      </c>
      <c r="PD495" s="325">
        <f t="shared" si="657"/>
        <v>0</v>
      </c>
      <c r="PE495" s="325">
        <f t="shared" si="657"/>
        <v>0</v>
      </c>
      <c r="PF495" s="325">
        <f t="shared" si="657"/>
        <v>0</v>
      </c>
      <c r="PG495" s="325">
        <f t="shared" si="657"/>
        <v>0</v>
      </c>
      <c r="PH495" s="325">
        <f t="shared" si="657"/>
        <v>0</v>
      </c>
      <c r="PI495" s="325">
        <f t="shared" ref="PI495" si="658">PI493*PI494</f>
        <v>0</v>
      </c>
    </row>
    <row r="496" spans="1:425" ht="16.149999999999999" hidden="1" customHeight="1" outlineLevel="3">
      <c r="A496" s="99"/>
      <c r="B496" s="99"/>
      <c r="C496" s="319" t="s">
        <v>239</v>
      </c>
      <c r="D496" s="223" t="s">
        <v>189</v>
      </c>
      <c r="E496" s="325"/>
      <c r="F496" s="326">
        <f>$G$473</f>
        <v>0.185</v>
      </c>
      <c r="G496" s="326">
        <f t="shared" ref="G496:BS496" si="659">$G$473</f>
        <v>0.185</v>
      </c>
      <c r="H496" s="326">
        <f t="shared" si="659"/>
        <v>0.185</v>
      </c>
      <c r="I496" s="326">
        <f t="shared" si="659"/>
        <v>0.185</v>
      </c>
      <c r="J496" s="326">
        <f t="shared" si="659"/>
        <v>0.185</v>
      </c>
      <c r="K496" s="326">
        <f t="shared" si="659"/>
        <v>0.185</v>
      </c>
      <c r="L496" s="326">
        <f t="shared" si="659"/>
        <v>0.185</v>
      </c>
      <c r="M496" s="326">
        <f t="shared" si="659"/>
        <v>0.185</v>
      </c>
      <c r="N496" s="326">
        <f t="shared" si="659"/>
        <v>0.185</v>
      </c>
      <c r="O496" s="326">
        <f t="shared" si="659"/>
        <v>0.185</v>
      </c>
      <c r="P496" s="326">
        <f t="shared" si="659"/>
        <v>0.185</v>
      </c>
      <c r="Q496" s="326">
        <f t="shared" si="659"/>
        <v>0.185</v>
      </c>
      <c r="R496" s="326">
        <f t="shared" si="659"/>
        <v>0.185</v>
      </c>
      <c r="S496" s="326">
        <f t="shared" si="659"/>
        <v>0.185</v>
      </c>
      <c r="T496" s="326">
        <f t="shared" si="659"/>
        <v>0.185</v>
      </c>
      <c r="U496" s="326">
        <f t="shared" si="659"/>
        <v>0.185</v>
      </c>
      <c r="V496" s="326">
        <f t="shared" si="659"/>
        <v>0.185</v>
      </c>
      <c r="W496" s="326">
        <f t="shared" si="659"/>
        <v>0.185</v>
      </c>
      <c r="X496" s="326">
        <f t="shared" si="659"/>
        <v>0.185</v>
      </c>
      <c r="Y496" s="326">
        <f t="shared" si="659"/>
        <v>0.185</v>
      </c>
      <c r="Z496" s="326">
        <f t="shared" si="659"/>
        <v>0.185</v>
      </c>
      <c r="AA496" s="326">
        <f t="shared" si="659"/>
        <v>0.185</v>
      </c>
      <c r="AB496" s="326">
        <f t="shared" si="659"/>
        <v>0.185</v>
      </c>
      <c r="AC496" s="326">
        <f t="shared" si="659"/>
        <v>0.185</v>
      </c>
      <c r="AD496" s="326">
        <f t="shared" si="659"/>
        <v>0.185</v>
      </c>
      <c r="AE496" s="326">
        <f t="shared" si="659"/>
        <v>0.185</v>
      </c>
      <c r="AF496" s="326">
        <f t="shared" si="659"/>
        <v>0.185</v>
      </c>
      <c r="AG496" s="326">
        <f t="shared" si="659"/>
        <v>0.185</v>
      </c>
      <c r="AH496" s="326">
        <f t="shared" si="659"/>
        <v>0.185</v>
      </c>
      <c r="AI496" s="326">
        <f t="shared" si="659"/>
        <v>0.185</v>
      </c>
      <c r="AJ496" s="326">
        <f t="shared" si="659"/>
        <v>0.185</v>
      </c>
      <c r="AK496" s="326">
        <f t="shared" si="659"/>
        <v>0.185</v>
      </c>
      <c r="AL496" s="326">
        <f t="shared" si="659"/>
        <v>0.185</v>
      </c>
      <c r="AM496" s="326">
        <f t="shared" si="659"/>
        <v>0.185</v>
      </c>
      <c r="AN496" s="326">
        <f t="shared" si="659"/>
        <v>0.185</v>
      </c>
      <c r="AO496" s="326">
        <f t="shared" si="659"/>
        <v>0.185</v>
      </c>
      <c r="AP496" s="326">
        <f t="shared" si="659"/>
        <v>0.185</v>
      </c>
      <c r="AQ496" s="326">
        <f t="shared" si="659"/>
        <v>0.185</v>
      </c>
      <c r="AR496" s="326">
        <f t="shared" si="659"/>
        <v>0.185</v>
      </c>
      <c r="AS496" s="326">
        <f t="shared" si="659"/>
        <v>0.185</v>
      </c>
      <c r="AT496" s="326">
        <f t="shared" si="659"/>
        <v>0.185</v>
      </c>
      <c r="AU496" s="326">
        <f t="shared" si="659"/>
        <v>0.185</v>
      </c>
      <c r="AV496" s="326">
        <f t="shared" si="659"/>
        <v>0.185</v>
      </c>
      <c r="AW496" s="326">
        <f t="shared" si="659"/>
        <v>0.185</v>
      </c>
      <c r="AX496" s="326">
        <f t="shared" si="659"/>
        <v>0.185</v>
      </c>
      <c r="AY496" s="326">
        <f t="shared" si="659"/>
        <v>0.185</v>
      </c>
      <c r="AZ496" s="326">
        <f t="shared" si="659"/>
        <v>0.185</v>
      </c>
      <c r="BA496" s="326">
        <f t="shared" si="659"/>
        <v>0.185</v>
      </c>
      <c r="BB496" s="326">
        <f t="shared" si="659"/>
        <v>0.185</v>
      </c>
      <c r="BC496" s="326">
        <f t="shared" si="659"/>
        <v>0.185</v>
      </c>
      <c r="BD496" s="326">
        <f t="shared" si="659"/>
        <v>0.185</v>
      </c>
      <c r="BE496" s="326">
        <f t="shared" si="659"/>
        <v>0.185</v>
      </c>
      <c r="BF496" s="326">
        <f t="shared" si="659"/>
        <v>0.185</v>
      </c>
      <c r="BG496" s="326">
        <f t="shared" si="659"/>
        <v>0.185</v>
      </c>
      <c r="BH496" s="326">
        <f t="shared" si="659"/>
        <v>0.185</v>
      </c>
      <c r="BI496" s="326">
        <f t="shared" si="659"/>
        <v>0.185</v>
      </c>
      <c r="BJ496" s="326">
        <f t="shared" si="659"/>
        <v>0.185</v>
      </c>
      <c r="BK496" s="326">
        <f t="shared" si="659"/>
        <v>0.185</v>
      </c>
      <c r="BL496" s="326">
        <f t="shared" si="659"/>
        <v>0.185</v>
      </c>
      <c r="BM496" s="326">
        <f t="shared" si="659"/>
        <v>0.185</v>
      </c>
      <c r="BN496" s="326">
        <f t="shared" si="659"/>
        <v>0.185</v>
      </c>
      <c r="BO496" s="326">
        <f t="shared" si="659"/>
        <v>0.185</v>
      </c>
      <c r="BP496" s="326">
        <f t="shared" si="659"/>
        <v>0.185</v>
      </c>
      <c r="BQ496" s="326">
        <f t="shared" si="659"/>
        <v>0.185</v>
      </c>
      <c r="BR496" s="326">
        <f t="shared" si="659"/>
        <v>0.185</v>
      </c>
      <c r="BS496" s="326">
        <f t="shared" si="659"/>
        <v>0.185</v>
      </c>
      <c r="BT496" s="326">
        <f t="shared" ref="BT496:EE496" si="660">$G$473</f>
        <v>0.185</v>
      </c>
      <c r="BU496" s="326">
        <f t="shared" si="660"/>
        <v>0.185</v>
      </c>
      <c r="BV496" s="326">
        <f t="shared" si="660"/>
        <v>0.185</v>
      </c>
      <c r="BW496" s="326">
        <f t="shared" si="660"/>
        <v>0.185</v>
      </c>
      <c r="BX496" s="326">
        <f t="shared" si="660"/>
        <v>0.185</v>
      </c>
      <c r="BY496" s="326">
        <f t="shared" si="660"/>
        <v>0.185</v>
      </c>
      <c r="BZ496" s="326">
        <f t="shared" si="660"/>
        <v>0.185</v>
      </c>
      <c r="CA496" s="326">
        <f t="shared" si="660"/>
        <v>0.185</v>
      </c>
      <c r="CB496" s="326">
        <f t="shared" si="660"/>
        <v>0.185</v>
      </c>
      <c r="CC496" s="326">
        <f t="shared" si="660"/>
        <v>0.185</v>
      </c>
      <c r="CD496" s="326">
        <f t="shared" si="660"/>
        <v>0.185</v>
      </c>
      <c r="CE496" s="326">
        <f t="shared" si="660"/>
        <v>0.185</v>
      </c>
      <c r="CF496" s="326">
        <f t="shared" si="660"/>
        <v>0.185</v>
      </c>
      <c r="CG496" s="326">
        <f t="shared" si="660"/>
        <v>0.185</v>
      </c>
      <c r="CH496" s="326">
        <f t="shared" si="660"/>
        <v>0.185</v>
      </c>
      <c r="CI496" s="326">
        <f t="shared" si="660"/>
        <v>0.185</v>
      </c>
      <c r="CJ496" s="326">
        <f t="shared" si="660"/>
        <v>0.185</v>
      </c>
      <c r="CK496" s="326">
        <f t="shared" si="660"/>
        <v>0.185</v>
      </c>
      <c r="CL496" s="326">
        <f t="shared" si="660"/>
        <v>0.185</v>
      </c>
      <c r="CM496" s="326">
        <f t="shared" si="660"/>
        <v>0.185</v>
      </c>
      <c r="CN496" s="326">
        <f t="shared" si="660"/>
        <v>0.185</v>
      </c>
      <c r="CO496" s="326">
        <f t="shared" si="660"/>
        <v>0.185</v>
      </c>
      <c r="CP496" s="326">
        <f t="shared" si="660"/>
        <v>0.185</v>
      </c>
      <c r="CQ496" s="326">
        <f t="shared" si="660"/>
        <v>0.185</v>
      </c>
      <c r="CR496" s="326">
        <f t="shared" si="660"/>
        <v>0.185</v>
      </c>
      <c r="CS496" s="326">
        <f t="shared" si="660"/>
        <v>0.185</v>
      </c>
      <c r="CT496" s="326">
        <f t="shared" si="660"/>
        <v>0.185</v>
      </c>
      <c r="CU496" s="326">
        <f t="shared" si="660"/>
        <v>0.185</v>
      </c>
      <c r="CV496" s="326">
        <f t="shared" si="660"/>
        <v>0.185</v>
      </c>
      <c r="CW496" s="326">
        <f t="shared" si="660"/>
        <v>0.185</v>
      </c>
      <c r="CX496" s="326">
        <f t="shared" si="660"/>
        <v>0.185</v>
      </c>
      <c r="CY496" s="326">
        <f t="shared" si="660"/>
        <v>0.185</v>
      </c>
      <c r="CZ496" s="326">
        <f t="shared" si="660"/>
        <v>0.185</v>
      </c>
      <c r="DA496" s="326">
        <f t="shared" si="660"/>
        <v>0.185</v>
      </c>
      <c r="DB496" s="326">
        <f t="shared" si="660"/>
        <v>0.185</v>
      </c>
      <c r="DC496" s="326">
        <f t="shared" si="660"/>
        <v>0.185</v>
      </c>
      <c r="DD496" s="326">
        <f t="shared" si="660"/>
        <v>0.185</v>
      </c>
      <c r="DE496" s="326">
        <f t="shared" si="660"/>
        <v>0.185</v>
      </c>
      <c r="DF496" s="326">
        <f t="shared" si="660"/>
        <v>0.185</v>
      </c>
      <c r="DG496" s="326">
        <f t="shared" si="660"/>
        <v>0.185</v>
      </c>
      <c r="DH496" s="326">
        <f t="shared" si="660"/>
        <v>0.185</v>
      </c>
      <c r="DI496" s="326">
        <f t="shared" si="660"/>
        <v>0.185</v>
      </c>
      <c r="DJ496" s="326">
        <f t="shared" si="660"/>
        <v>0.185</v>
      </c>
      <c r="DK496" s="326">
        <f t="shared" si="660"/>
        <v>0.185</v>
      </c>
      <c r="DL496" s="326">
        <f t="shared" si="660"/>
        <v>0.185</v>
      </c>
      <c r="DM496" s="326">
        <f t="shared" si="660"/>
        <v>0.185</v>
      </c>
      <c r="DN496" s="326">
        <f t="shared" si="660"/>
        <v>0.185</v>
      </c>
      <c r="DO496" s="326">
        <f t="shared" si="660"/>
        <v>0.185</v>
      </c>
      <c r="DP496" s="326">
        <f t="shared" si="660"/>
        <v>0.185</v>
      </c>
      <c r="DQ496" s="326">
        <f t="shared" si="660"/>
        <v>0.185</v>
      </c>
      <c r="DR496" s="326">
        <f t="shared" si="660"/>
        <v>0.185</v>
      </c>
      <c r="DS496" s="326">
        <f t="shared" si="660"/>
        <v>0.185</v>
      </c>
      <c r="DT496" s="326">
        <f t="shared" si="660"/>
        <v>0.185</v>
      </c>
      <c r="DU496" s="326">
        <f t="shared" si="660"/>
        <v>0.185</v>
      </c>
      <c r="DV496" s="326">
        <f t="shared" si="660"/>
        <v>0.185</v>
      </c>
      <c r="DW496" s="326">
        <f t="shared" si="660"/>
        <v>0.185</v>
      </c>
      <c r="DX496" s="326">
        <f t="shared" si="660"/>
        <v>0.185</v>
      </c>
      <c r="DY496" s="326">
        <f t="shared" si="660"/>
        <v>0.185</v>
      </c>
      <c r="DZ496" s="326">
        <f t="shared" si="660"/>
        <v>0.185</v>
      </c>
      <c r="EA496" s="326">
        <f t="shared" si="660"/>
        <v>0.185</v>
      </c>
      <c r="EB496" s="326">
        <f t="shared" si="660"/>
        <v>0.185</v>
      </c>
      <c r="EC496" s="326">
        <f t="shared" si="660"/>
        <v>0.185</v>
      </c>
      <c r="ED496" s="326">
        <f t="shared" si="660"/>
        <v>0.185</v>
      </c>
      <c r="EE496" s="326">
        <f t="shared" si="660"/>
        <v>0.185</v>
      </c>
      <c r="EF496" s="326">
        <f t="shared" ref="EF496:GQ496" si="661">$G$473</f>
        <v>0.185</v>
      </c>
      <c r="EG496" s="326">
        <f t="shared" si="661"/>
        <v>0.185</v>
      </c>
      <c r="EH496" s="326">
        <f t="shared" si="661"/>
        <v>0.185</v>
      </c>
      <c r="EI496" s="326">
        <f t="shared" si="661"/>
        <v>0.185</v>
      </c>
      <c r="EJ496" s="326">
        <f t="shared" si="661"/>
        <v>0.185</v>
      </c>
      <c r="EK496" s="326">
        <f t="shared" si="661"/>
        <v>0.185</v>
      </c>
      <c r="EL496" s="326">
        <f t="shared" si="661"/>
        <v>0.185</v>
      </c>
      <c r="EM496" s="326">
        <f t="shared" si="661"/>
        <v>0.185</v>
      </c>
      <c r="EN496" s="326">
        <f t="shared" si="661"/>
        <v>0.185</v>
      </c>
      <c r="EO496" s="326">
        <f t="shared" si="661"/>
        <v>0.185</v>
      </c>
      <c r="EP496" s="326">
        <f t="shared" si="661"/>
        <v>0.185</v>
      </c>
      <c r="EQ496" s="326">
        <f t="shared" si="661"/>
        <v>0.185</v>
      </c>
      <c r="ER496" s="326">
        <f t="shared" si="661"/>
        <v>0.185</v>
      </c>
      <c r="ES496" s="326">
        <f t="shared" si="661"/>
        <v>0.185</v>
      </c>
      <c r="ET496" s="326">
        <f t="shared" si="661"/>
        <v>0.185</v>
      </c>
      <c r="EU496" s="326">
        <f t="shared" si="661"/>
        <v>0.185</v>
      </c>
      <c r="EV496" s="326">
        <f t="shared" si="661"/>
        <v>0.185</v>
      </c>
      <c r="EW496" s="326">
        <f t="shared" si="661"/>
        <v>0.185</v>
      </c>
      <c r="EX496" s="326">
        <f t="shared" si="661"/>
        <v>0.185</v>
      </c>
      <c r="EY496" s="326">
        <f t="shared" si="661"/>
        <v>0.185</v>
      </c>
      <c r="EZ496" s="326">
        <f t="shared" si="661"/>
        <v>0.185</v>
      </c>
      <c r="FA496" s="326">
        <f t="shared" si="661"/>
        <v>0.185</v>
      </c>
      <c r="FB496" s="326">
        <f t="shared" si="661"/>
        <v>0.185</v>
      </c>
      <c r="FC496" s="326">
        <f t="shared" si="661"/>
        <v>0.185</v>
      </c>
      <c r="FD496" s="326">
        <f t="shared" si="661"/>
        <v>0.185</v>
      </c>
      <c r="FE496" s="326">
        <f t="shared" si="661"/>
        <v>0.185</v>
      </c>
      <c r="FF496" s="326">
        <f t="shared" si="661"/>
        <v>0.185</v>
      </c>
      <c r="FG496" s="326">
        <f t="shared" si="661"/>
        <v>0.185</v>
      </c>
      <c r="FH496" s="326">
        <f t="shared" si="661"/>
        <v>0.185</v>
      </c>
      <c r="FI496" s="326">
        <f t="shared" si="661"/>
        <v>0.185</v>
      </c>
      <c r="FJ496" s="326">
        <f t="shared" si="661"/>
        <v>0.185</v>
      </c>
      <c r="FK496" s="326">
        <f t="shared" si="661"/>
        <v>0.185</v>
      </c>
      <c r="FL496" s="326">
        <f t="shared" si="661"/>
        <v>0.185</v>
      </c>
      <c r="FM496" s="326">
        <f t="shared" si="661"/>
        <v>0.185</v>
      </c>
      <c r="FN496" s="326">
        <f t="shared" si="661"/>
        <v>0.185</v>
      </c>
      <c r="FO496" s="326">
        <f t="shared" si="661"/>
        <v>0.185</v>
      </c>
      <c r="FP496" s="326">
        <f t="shared" si="661"/>
        <v>0.185</v>
      </c>
      <c r="FQ496" s="326">
        <f t="shared" si="661"/>
        <v>0.185</v>
      </c>
      <c r="FR496" s="326">
        <f t="shared" si="661"/>
        <v>0.185</v>
      </c>
      <c r="FS496" s="326">
        <f t="shared" si="661"/>
        <v>0.185</v>
      </c>
      <c r="FT496" s="326">
        <f t="shared" si="661"/>
        <v>0.185</v>
      </c>
      <c r="FU496" s="326">
        <f t="shared" si="661"/>
        <v>0.185</v>
      </c>
      <c r="FV496" s="326">
        <f t="shared" si="661"/>
        <v>0.185</v>
      </c>
      <c r="FW496" s="326">
        <f t="shared" si="661"/>
        <v>0.185</v>
      </c>
      <c r="FX496" s="326">
        <f t="shared" si="661"/>
        <v>0.185</v>
      </c>
      <c r="FY496" s="326">
        <f t="shared" si="661"/>
        <v>0.185</v>
      </c>
      <c r="FZ496" s="326">
        <f t="shared" si="661"/>
        <v>0.185</v>
      </c>
      <c r="GA496" s="326">
        <f t="shared" si="661"/>
        <v>0.185</v>
      </c>
      <c r="GB496" s="326">
        <f t="shared" si="661"/>
        <v>0.185</v>
      </c>
      <c r="GC496" s="326">
        <f t="shared" si="661"/>
        <v>0.185</v>
      </c>
      <c r="GD496" s="326">
        <f t="shared" si="661"/>
        <v>0.185</v>
      </c>
      <c r="GE496" s="326">
        <f t="shared" si="661"/>
        <v>0.185</v>
      </c>
      <c r="GF496" s="326">
        <f t="shared" si="661"/>
        <v>0.185</v>
      </c>
      <c r="GG496" s="326">
        <f t="shared" si="661"/>
        <v>0.185</v>
      </c>
      <c r="GH496" s="326">
        <f t="shared" si="661"/>
        <v>0.185</v>
      </c>
      <c r="GI496" s="326">
        <f t="shared" si="661"/>
        <v>0.185</v>
      </c>
      <c r="GJ496" s="326">
        <f t="shared" si="661"/>
        <v>0.185</v>
      </c>
      <c r="GK496" s="326">
        <f t="shared" si="661"/>
        <v>0.185</v>
      </c>
      <c r="GL496" s="326">
        <f t="shared" si="661"/>
        <v>0.185</v>
      </c>
      <c r="GM496" s="326">
        <f t="shared" si="661"/>
        <v>0.185</v>
      </c>
      <c r="GN496" s="326">
        <f t="shared" si="661"/>
        <v>0.185</v>
      </c>
      <c r="GO496" s="326">
        <f t="shared" si="661"/>
        <v>0.185</v>
      </c>
      <c r="GP496" s="326">
        <f t="shared" si="661"/>
        <v>0.185</v>
      </c>
      <c r="GQ496" s="326">
        <f t="shared" si="661"/>
        <v>0.185</v>
      </c>
      <c r="GR496" s="326">
        <f t="shared" ref="GR496:JC496" si="662">$G$473</f>
        <v>0.185</v>
      </c>
      <c r="GS496" s="326">
        <f t="shared" si="662"/>
        <v>0.185</v>
      </c>
      <c r="GT496" s="326">
        <f t="shared" si="662"/>
        <v>0.185</v>
      </c>
      <c r="GU496" s="326">
        <f t="shared" si="662"/>
        <v>0.185</v>
      </c>
      <c r="GV496" s="326">
        <f t="shared" si="662"/>
        <v>0.185</v>
      </c>
      <c r="GW496" s="326">
        <f t="shared" si="662"/>
        <v>0.185</v>
      </c>
      <c r="GX496" s="326">
        <f t="shared" si="662"/>
        <v>0.185</v>
      </c>
      <c r="GY496" s="326">
        <f t="shared" si="662"/>
        <v>0.185</v>
      </c>
      <c r="GZ496" s="326">
        <f t="shared" si="662"/>
        <v>0.185</v>
      </c>
      <c r="HA496" s="326">
        <f t="shared" si="662"/>
        <v>0.185</v>
      </c>
      <c r="HB496" s="326">
        <f t="shared" si="662"/>
        <v>0.185</v>
      </c>
      <c r="HC496" s="326">
        <f t="shared" si="662"/>
        <v>0.185</v>
      </c>
      <c r="HD496" s="326">
        <f t="shared" si="662"/>
        <v>0.185</v>
      </c>
      <c r="HE496" s="326">
        <f t="shared" si="662"/>
        <v>0.185</v>
      </c>
      <c r="HF496" s="326">
        <f t="shared" si="662"/>
        <v>0.185</v>
      </c>
      <c r="HG496" s="326">
        <f t="shared" si="662"/>
        <v>0.185</v>
      </c>
      <c r="HH496" s="326">
        <f t="shared" si="662"/>
        <v>0.185</v>
      </c>
      <c r="HI496" s="326">
        <f t="shared" si="662"/>
        <v>0.185</v>
      </c>
      <c r="HJ496" s="326">
        <f t="shared" si="662"/>
        <v>0.185</v>
      </c>
      <c r="HK496" s="326">
        <f t="shared" si="662"/>
        <v>0.185</v>
      </c>
      <c r="HL496" s="326">
        <f t="shared" si="662"/>
        <v>0.185</v>
      </c>
      <c r="HM496" s="326">
        <f t="shared" si="662"/>
        <v>0.185</v>
      </c>
      <c r="HN496" s="326">
        <f t="shared" si="662"/>
        <v>0.185</v>
      </c>
      <c r="HO496" s="326">
        <f t="shared" si="662"/>
        <v>0.185</v>
      </c>
      <c r="HP496" s="326">
        <f t="shared" si="662"/>
        <v>0.185</v>
      </c>
      <c r="HQ496" s="326">
        <f t="shared" si="662"/>
        <v>0.185</v>
      </c>
      <c r="HR496" s="326">
        <f t="shared" si="662"/>
        <v>0.185</v>
      </c>
      <c r="HS496" s="326">
        <f t="shared" si="662"/>
        <v>0.185</v>
      </c>
      <c r="HT496" s="326">
        <f t="shared" si="662"/>
        <v>0.185</v>
      </c>
      <c r="HU496" s="326">
        <f t="shared" si="662"/>
        <v>0.185</v>
      </c>
      <c r="HV496" s="326">
        <f t="shared" si="662"/>
        <v>0.185</v>
      </c>
      <c r="HW496" s="326">
        <f t="shared" si="662"/>
        <v>0.185</v>
      </c>
      <c r="HX496" s="326">
        <f t="shared" si="662"/>
        <v>0.185</v>
      </c>
      <c r="HY496" s="326">
        <f t="shared" si="662"/>
        <v>0.185</v>
      </c>
      <c r="HZ496" s="326">
        <f t="shared" si="662"/>
        <v>0.185</v>
      </c>
      <c r="IA496" s="326">
        <f t="shared" si="662"/>
        <v>0.185</v>
      </c>
      <c r="IB496" s="326">
        <f t="shared" si="662"/>
        <v>0.185</v>
      </c>
      <c r="IC496" s="326">
        <f t="shared" si="662"/>
        <v>0.185</v>
      </c>
      <c r="ID496" s="326">
        <f t="shared" si="662"/>
        <v>0.185</v>
      </c>
      <c r="IE496" s="326">
        <f t="shared" si="662"/>
        <v>0.185</v>
      </c>
      <c r="IF496" s="326">
        <f t="shared" si="662"/>
        <v>0.185</v>
      </c>
      <c r="IG496" s="326">
        <f t="shared" si="662"/>
        <v>0.185</v>
      </c>
      <c r="IH496" s="326">
        <f t="shared" si="662"/>
        <v>0.185</v>
      </c>
      <c r="II496" s="326">
        <f t="shared" si="662"/>
        <v>0.185</v>
      </c>
      <c r="IJ496" s="326">
        <f t="shared" si="662"/>
        <v>0.185</v>
      </c>
      <c r="IK496" s="326">
        <f t="shared" si="662"/>
        <v>0.185</v>
      </c>
      <c r="IL496" s="326">
        <f t="shared" si="662"/>
        <v>0.185</v>
      </c>
      <c r="IM496" s="326">
        <f t="shared" si="662"/>
        <v>0.185</v>
      </c>
      <c r="IN496" s="326">
        <f t="shared" si="662"/>
        <v>0.185</v>
      </c>
      <c r="IO496" s="326">
        <f t="shared" si="662"/>
        <v>0.185</v>
      </c>
      <c r="IP496" s="326">
        <f t="shared" si="662"/>
        <v>0.185</v>
      </c>
      <c r="IQ496" s="326">
        <f t="shared" si="662"/>
        <v>0.185</v>
      </c>
      <c r="IR496" s="326">
        <f t="shared" si="662"/>
        <v>0.185</v>
      </c>
      <c r="IS496" s="326">
        <f t="shared" si="662"/>
        <v>0.185</v>
      </c>
      <c r="IT496" s="326">
        <f t="shared" si="662"/>
        <v>0.185</v>
      </c>
      <c r="IU496" s="326">
        <f t="shared" si="662"/>
        <v>0.185</v>
      </c>
      <c r="IV496" s="326">
        <f t="shared" si="662"/>
        <v>0.185</v>
      </c>
      <c r="IW496" s="326">
        <f t="shared" si="662"/>
        <v>0.185</v>
      </c>
      <c r="IX496" s="326">
        <f t="shared" si="662"/>
        <v>0.185</v>
      </c>
      <c r="IY496" s="326">
        <f t="shared" si="662"/>
        <v>0.185</v>
      </c>
      <c r="IZ496" s="326">
        <f t="shared" si="662"/>
        <v>0.185</v>
      </c>
      <c r="JA496" s="326">
        <f t="shared" si="662"/>
        <v>0.185</v>
      </c>
      <c r="JB496" s="326">
        <f t="shared" si="662"/>
        <v>0.185</v>
      </c>
      <c r="JC496" s="326">
        <f t="shared" si="662"/>
        <v>0.185</v>
      </c>
      <c r="JD496" s="326">
        <f t="shared" ref="JD496:LO496" si="663">$G$473</f>
        <v>0.185</v>
      </c>
      <c r="JE496" s="326">
        <f t="shared" si="663"/>
        <v>0.185</v>
      </c>
      <c r="JF496" s="326">
        <f t="shared" si="663"/>
        <v>0.185</v>
      </c>
      <c r="JG496" s="326">
        <f t="shared" si="663"/>
        <v>0.185</v>
      </c>
      <c r="JH496" s="326">
        <f t="shared" si="663"/>
        <v>0.185</v>
      </c>
      <c r="JI496" s="326">
        <f t="shared" si="663"/>
        <v>0.185</v>
      </c>
      <c r="JJ496" s="326">
        <f t="shared" si="663"/>
        <v>0.185</v>
      </c>
      <c r="JK496" s="326">
        <f t="shared" si="663"/>
        <v>0.185</v>
      </c>
      <c r="JL496" s="326">
        <f t="shared" si="663"/>
        <v>0.185</v>
      </c>
      <c r="JM496" s="326">
        <f t="shared" si="663"/>
        <v>0.185</v>
      </c>
      <c r="JN496" s="326">
        <f t="shared" si="663"/>
        <v>0.185</v>
      </c>
      <c r="JO496" s="326">
        <f t="shared" si="663"/>
        <v>0.185</v>
      </c>
      <c r="JP496" s="326">
        <f t="shared" si="663"/>
        <v>0.185</v>
      </c>
      <c r="JQ496" s="326">
        <f t="shared" si="663"/>
        <v>0.185</v>
      </c>
      <c r="JR496" s="326">
        <f t="shared" si="663"/>
        <v>0.185</v>
      </c>
      <c r="JS496" s="326">
        <f t="shared" si="663"/>
        <v>0.185</v>
      </c>
      <c r="JT496" s="326">
        <f t="shared" si="663"/>
        <v>0.185</v>
      </c>
      <c r="JU496" s="326">
        <f t="shared" si="663"/>
        <v>0.185</v>
      </c>
      <c r="JV496" s="326">
        <f t="shared" si="663"/>
        <v>0.185</v>
      </c>
      <c r="JW496" s="326">
        <f t="shared" si="663"/>
        <v>0.185</v>
      </c>
      <c r="JX496" s="326">
        <f t="shared" si="663"/>
        <v>0.185</v>
      </c>
      <c r="JY496" s="326">
        <f t="shared" si="663"/>
        <v>0.185</v>
      </c>
      <c r="JZ496" s="326">
        <f t="shared" si="663"/>
        <v>0.185</v>
      </c>
      <c r="KA496" s="326">
        <f t="shared" si="663"/>
        <v>0.185</v>
      </c>
      <c r="KB496" s="326">
        <f t="shared" si="663"/>
        <v>0.185</v>
      </c>
      <c r="KC496" s="326">
        <f t="shared" si="663"/>
        <v>0.185</v>
      </c>
      <c r="KD496" s="326">
        <f t="shared" si="663"/>
        <v>0.185</v>
      </c>
      <c r="KE496" s="326">
        <f t="shared" si="663"/>
        <v>0.185</v>
      </c>
      <c r="KF496" s="326">
        <f t="shared" si="663"/>
        <v>0.185</v>
      </c>
      <c r="KG496" s="326">
        <f t="shared" si="663"/>
        <v>0.185</v>
      </c>
      <c r="KH496" s="326">
        <f t="shared" si="663"/>
        <v>0.185</v>
      </c>
      <c r="KI496" s="326">
        <f t="shared" si="663"/>
        <v>0.185</v>
      </c>
      <c r="KJ496" s="326">
        <f t="shared" si="663"/>
        <v>0.185</v>
      </c>
      <c r="KK496" s="326">
        <f t="shared" si="663"/>
        <v>0.185</v>
      </c>
      <c r="KL496" s="326">
        <f t="shared" si="663"/>
        <v>0.185</v>
      </c>
      <c r="KM496" s="326">
        <f t="shared" si="663"/>
        <v>0.185</v>
      </c>
      <c r="KN496" s="326">
        <f t="shared" si="663"/>
        <v>0.185</v>
      </c>
      <c r="KO496" s="326">
        <f t="shared" si="663"/>
        <v>0.185</v>
      </c>
      <c r="KP496" s="326">
        <f t="shared" si="663"/>
        <v>0.185</v>
      </c>
      <c r="KQ496" s="326">
        <f t="shared" si="663"/>
        <v>0.185</v>
      </c>
      <c r="KR496" s="326">
        <f t="shared" si="663"/>
        <v>0.185</v>
      </c>
      <c r="KS496" s="326">
        <f t="shared" si="663"/>
        <v>0.185</v>
      </c>
      <c r="KT496" s="326">
        <f t="shared" si="663"/>
        <v>0.185</v>
      </c>
      <c r="KU496" s="326">
        <f t="shared" si="663"/>
        <v>0.185</v>
      </c>
      <c r="KV496" s="326">
        <f t="shared" si="663"/>
        <v>0.185</v>
      </c>
      <c r="KW496" s="326">
        <f t="shared" si="663"/>
        <v>0.185</v>
      </c>
      <c r="KX496" s="326">
        <f t="shared" si="663"/>
        <v>0.185</v>
      </c>
      <c r="KY496" s="326">
        <f t="shared" si="663"/>
        <v>0.185</v>
      </c>
      <c r="KZ496" s="326">
        <f t="shared" si="663"/>
        <v>0.185</v>
      </c>
      <c r="LA496" s="326">
        <f t="shared" si="663"/>
        <v>0.185</v>
      </c>
      <c r="LB496" s="326">
        <f t="shared" si="663"/>
        <v>0.185</v>
      </c>
      <c r="LC496" s="326">
        <f t="shared" si="663"/>
        <v>0.185</v>
      </c>
      <c r="LD496" s="326">
        <f t="shared" si="663"/>
        <v>0.185</v>
      </c>
      <c r="LE496" s="326">
        <f t="shared" si="663"/>
        <v>0.185</v>
      </c>
      <c r="LF496" s="326">
        <f t="shared" si="663"/>
        <v>0.185</v>
      </c>
      <c r="LG496" s="326">
        <f t="shared" si="663"/>
        <v>0.185</v>
      </c>
      <c r="LH496" s="326">
        <f t="shared" si="663"/>
        <v>0.185</v>
      </c>
      <c r="LI496" s="326">
        <f t="shared" si="663"/>
        <v>0.185</v>
      </c>
      <c r="LJ496" s="326">
        <f t="shared" si="663"/>
        <v>0.185</v>
      </c>
      <c r="LK496" s="326">
        <f t="shared" si="663"/>
        <v>0.185</v>
      </c>
      <c r="LL496" s="326">
        <f t="shared" si="663"/>
        <v>0.185</v>
      </c>
      <c r="LM496" s="326">
        <f t="shared" si="663"/>
        <v>0.185</v>
      </c>
      <c r="LN496" s="326">
        <f t="shared" si="663"/>
        <v>0.185</v>
      </c>
      <c r="LO496" s="326">
        <f t="shared" si="663"/>
        <v>0.185</v>
      </c>
      <c r="LP496" s="326">
        <f t="shared" ref="LP496:OA496" si="664">$G$473</f>
        <v>0.185</v>
      </c>
      <c r="LQ496" s="326">
        <f t="shared" si="664"/>
        <v>0.185</v>
      </c>
      <c r="LR496" s="326">
        <f t="shared" si="664"/>
        <v>0.185</v>
      </c>
      <c r="LS496" s="326">
        <f t="shared" si="664"/>
        <v>0.185</v>
      </c>
      <c r="LT496" s="326">
        <f t="shared" si="664"/>
        <v>0.185</v>
      </c>
      <c r="LU496" s="326">
        <f t="shared" si="664"/>
        <v>0.185</v>
      </c>
      <c r="LV496" s="326">
        <f t="shared" si="664"/>
        <v>0.185</v>
      </c>
      <c r="LW496" s="326">
        <f t="shared" si="664"/>
        <v>0.185</v>
      </c>
      <c r="LX496" s="326">
        <f t="shared" si="664"/>
        <v>0.185</v>
      </c>
      <c r="LY496" s="326">
        <f t="shared" si="664"/>
        <v>0.185</v>
      </c>
      <c r="LZ496" s="326">
        <f t="shared" si="664"/>
        <v>0.185</v>
      </c>
      <c r="MA496" s="326">
        <f t="shared" si="664"/>
        <v>0.185</v>
      </c>
      <c r="MB496" s="326">
        <f t="shared" si="664"/>
        <v>0.185</v>
      </c>
      <c r="MC496" s="326">
        <f t="shared" si="664"/>
        <v>0.185</v>
      </c>
      <c r="MD496" s="326">
        <f t="shared" si="664"/>
        <v>0.185</v>
      </c>
      <c r="ME496" s="326">
        <f t="shared" si="664"/>
        <v>0.185</v>
      </c>
      <c r="MF496" s="326">
        <f t="shared" si="664"/>
        <v>0.185</v>
      </c>
      <c r="MG496" s="326">
        <f t="shared" si="664"/>
        <v>0.185</v>
      </c>
      <c r="MH496" s="326">
        <f t="shared" si="664"/>
        <v>0.185</v>
      </c>
      <c r="MI496" s="326">
        <f t="shared" si="664"/>
        <v>0.185</v>
      </c>
      <c r="MJ496" s="326">
        <f t="shared" si="664"/>
        <v>0.185</v>
      </c>
      <c r="MK496" s="326">
        <f t="shared" si="664"/>
        <v>0.185</v>
      </c>
      <c r="ML496" s="326">
        <f t="shared" si="664"/>
        <v>0.185</v>
      </c>
      <c r="MM496" s="326">
        <f t="shared" si="664"/>
        <v>0.185</v>
      </c>
      <c r="MN496" s="326">
        <f t="shared" si="664"/>
        <v>0.185</v>
      </c>
      <c r="MO496" s="326">
        <f t="shared" si="664"/>
        <v>0.185</v>
      </c>
      <c r="MP496" s="326">
        <f t="shared" si="664"/>
        <v>0.185</v>
      </c>
      <c r="MQ496" s="326">
        <f t="shared" si="664"/>
        <v>0.185</v>
      </c>
      <c r="MR496" s="326">
        <f t="shared" si="664"/>
        <v>0.185</v>
      </c>
      <c r="MS496" s="326">
        <f t="shared" si="664"/>
        <v>0.185</v>
      </c>
      <c r="MT496" s="326">
        <f t="shared" si="664"/>
        <v>0.185</v>
      </c>
      <c r="MU496" s="326">
        <f t="shared" si="664"/>
        <v>0.185</v>
      </c>
      <c r="MV496" s="326">
        <f t="shared" si="664"/>
        <v>0.185</v>
      </c>
      <c r="MW496" s="326">
        <f t="shared" si="664"/>
        <v>0.185</v>
      </c>
      <c r="MX496" s="326">
        <f t="shared" si="664"/>
        <v>0.185</v>
      </c>
      <c r="MY496" s="326">
        <f t="shared" si="664"/>
        <v>0.185</v>
      </c>
      <c r="MZ496" s="326">
        <f t="shared" si="664"/>
        <v>0.185</v>
      </c>
      <c r="NA496" s="326">
        <f t="shared" si="664"/>
        <v>0.185</v>
      </c>
      <c r="NB496" s="326">
        <f t="shared" si="664"/>
        <v>0.185</v>
      </c>
      <c r="NC496" s="326">
        <f t="shared" si="664"/>
        <v>0.185</v>
      </c>
      <c r="ND496" s="326">
        <f t="shared" si="664"/>
        <v>0.185</v>
      </c>
      <c r="NE496" s="326">
        <f t="shared" si="664"/>
        <v>0.185</v>
      </c>
      <c r="NF496" s="326">
        <f t="shared" si="664"/>
        <v>0.185</v>
      </c>
      <c r="NG496" s="326">
        <f t="shared" si="664"/>
        <v>0.185</v>
      </c>
      <c r="NH496" s="326">
        <f t="shared" si="664"/>
        <v>0.185</v>
      </c>
      <c r="NI496" s="326">
        <f t="shared" si="664"/>
        <v>0.185</v>
      </c>
      <c r="NJ496" s="326">
        <f t="shared" si="664"/>
        <v>0.185</v>
      </c>
      <c r="NK496" s="326">
        <f t="shared" si="664"/>
        <v>0.185</v>
      </c>
      <c r="NL496" s="326">
        <f t="shared" si="664"/>
        <v>0.185</v>
      </c>
      <c r="NM496" s="326">
        <f t="shared" si="664"/>
        <v>0.185</v>
      </c>
      <c r="NN496" s="326">
        <f t="shared" si="664"/>
        <v>0.185</v>
      </c>
      <c r="NO496" s="326">
        <f t="shared" si="664"/>
        <v>0.185</v>
      </c>
      <c r="NP496" s="326">
        <f t="shared" si="664"/>
        <v>0.185</v>
      </c>
      <c r="NQ496" s="326">
        <f t="shared" si="664"/>
        <v>0.185</v>
      </c>
      <c r="NR496" s="326">
        <f t="shared" si="664"/>
        <v>0.185</v>
      </c>
      <c r="NS496" s="326">
        <f t="shared" si="664"/>
        <v>0.185</v>
      </c>
      <c r="NT496" s="326">
        <f t="shared" si="664"/>
        <v>0.185</v>
      </c>
      <c r="NU496" s="326">
        <f t="shared" si="664"/>
        <v>0.185</v>
      </c>
      <c r="NV496" s="326">
        <f t="shared" si="664"/>
        <v>0.185</v>
      </c>
      <c r="NW496" s="326">
        <f t="shared" si="664"/>
        <v>0.185</v>
      </c>
      <c r="NX496" s="326">
        <f t="shared" si="664"/>
        <v>0.185</v>
      </c>
      <c r="NY496" s="326">
        <f t="shared" si="664"/>
        <v>0.185</v>
      </c>
      <c r="NZ496" s="326">
        <f t="shared" si="664"/>
        <v>0.185</v>
      </c>
      <c r="OA496" s="326">
        <f t="shared" si="664"/>
        <v>0.185</v>
      </c>
      <c r="OB496" s="326">
        <f t="shared" ref="OB496:PI496" si="665">$G$473</f>
        <v>0.185</v>
      </c>
      <c r="OC496" s="326">
        <f t="shared" si="665"/>
        <v>0.185</v>
      </c>
      <c r="OD496" s="326">
        <f t="shared" si="665"/>
        <v>0.185</v>
      </c>
      <c r="OE496" s="326">
        <f t="shared" si="665"/>
        <v>0.185</v>
      </c>
      <c r="OF496" s="326">
        <f t="shared" si="665"/>
        <v>0.185</v>
      </c>
      <c r="OG496" s="326">
        <f t="shared" si="665"/>
        <v>0.185</v>
      </c>
      <c r="OH496" s="326">
        <f t="shared" si="665"/>
        <v>0.185</v>
      </c>
      <c r="OI496" s="326">
        <f t="shared" si="665"/>
        <v>0.185</v>
      </c>
      <c r="OJ496" s="326">
        <f t="shared" si="665"/>
        <v>0.185</v>
      </c>
      <c r="OK496" s="326">
        <f t="shared" si="665"/>
        <v>0.185</v>
      </c>
      <c r="OL496" s="326">
        <f t="shared" si="665"/>
        <v>0.185</v>
      </c>
      <c r="OM496" s="326">
        <f t="shared" si="665"/>
        <v>0.185</v>
      </c>
      <c r="ON496" s="326">
        <f t="shared" si="665"/>
        <v>0.185</v>
      </c>
      <c r="OO496" s="326">
        <f t="shared" si="665"/>
        <v>0.185</v>
      </c>
      <c r="OP496" s="326">
        <f t="shared" si="665"/>
        <v>0.185</v>
      </c>
      <c r="OQ496" s="326">
        <f t="shared" si="665"/>
        <v>0.185</v>
      </c>
      <c r="OR496" s="326">
        <f t="shared" si="665"/>
        <v>0.185</v>
      </c>
      <c r="OS496" s="326">
        <f t="shared" si="665"/>
        <v>0.185</v>
      </c>
      <c r="OT496" s="326">
        <f t="shared" si="665"/>
        <v>0.185</v>
      </c>
      <c r="OU496" s="326">
        <f t="shared" si="665"/>
        <v>0.185</v>
      </c>
      <c r="OV496" s="326">
        <f t="shared" si="665"/>
        <v>0.185</v>
      </c>
      <c r="OW496" s="326">
        <f t="shared" si="665"/>
        <v>0.185</v>
      </c>
      <c r="OX496" s="326">
        <f t="shared" si="665"/>
        <v>0.185</v>
      </c>
      <c r="OY496" s="326">
        <f t="shared" si="665"/>
        <v>0.185</v>
      </c>
      <c r="OZ496" s="326">
        <f t="shared" si="665"/>
        <v>0.185</v>
      </c>
      <c r="PA496" s="326">
        <f t="shared" si="665"/>
        <v>0.185</v>
      </c>
      <c r="PB496" s="326">
        <f t="shared" si="665"/>
        <v>0.185</v>
      </c>
      <c r="PC496" s="326">
        <f t="shared" si="665"/>
        <v>0.185</v>
      </c>
      <c r="PD496" s="326">
        <f t="shared" si="665"/>
        <v>0.185</v>
      </c>
      <c r="PE496" s="326">
        <f t="shared" si="665"/>
        <v>0.185</v>
      </c>
      <c r="PF496" s="326">
        <f t="shared" si="665"/>
        <v>0.185</v>
      </c>
      <c r="PG496" s="326">
        <f t="shared" si="665"/>
        <v>0.185</v>
      </c>
      <c r="PH496" s="326">
        <f t="shared" si="665"/>
        <v>0.185</v>
      </c>
      <c r="PI496" s="326">
        <f t="shared" si="665"/>
        <v>0.185</v>
      </c>
    </row>
    <row r="497" spans="1:425" ht="16.149999999999999" hidden="1" customHeight="1" outlineLevel="3">
      <c r="A497" s="99"/>
      <c r="B497" s="99"/>
      <c r="C497" s="327" t="s">
        <v>240</v>
      </c>
      <c r="D497" s="226" t="s">
        <v>187</v>
      </c>
      <c r="E497" s="328"/>
      <c r="F497" s="328">
        <f>F495*(1-F496)</f>
        <v>0</v>
      </c>
      <c r="G497" s="328">
        <f t="shared" ref="G497:BR497" si="666">G495*(1-G496)</f>
        <v>0</v>
      </c>
      <c r="H497" s="328">
        <f t="shared" si="666"/>
        <v>0</v>
      </c>
      <c r="I497" s="328">
        <f t="shared" si="666"/>
        <v>0</v>
      </c>
      <c r="J497" s="328">
        <f t="shared" si="666"/>
        <v>0</v>
      </c>
      <c r="K497" s="328">
        <f t="shared" si="666"/>
        <v>0</v>
      </c>
      <c r="L497" s="328">
        <f t="shared" si="666"/>
        <v>0</v>
      </c>
      <c r="M497" s="328">
        <f t="shared" si="666"/>
        <v>0</v>
      </c>
      <c r="N497" s="328">
        <f t="shared" si="666"/>
        <v>0</v>
      </c>
      <c r="O497" s="328">
        <f t="shared" si="666"/>
        <v>0</v>
      </c>
      <c r="P497" s="328">
        <f t="shared" si="666"/>
        <v>0</v>
      </c>
      <c r="Q497" s="328">
        <f t="shared" si="666"/>
        <v>0</v>
      </c>
      <c r="R497" s="328">
        <f t="shared" si="666"/>
        <v>0</v>
      </c>
      <c r="S497" s="328">
        <f t="shared" si="666"/>
        <v>0</v>
      </c>
      <c r="T497" s="328">
        <f t="shared" si="666"/>
        <v>0</v>
      </c>
      <c r="U497" s="328">
        <f t="shared" si="666"/>
        <v>0</v>
      </c>
      <c r="V497" s="328">
        <f t="shared" si="666"/>
        <v>0</v>
      </c>
      <c r="W497" s="328">
        <f t="shared" si="666"/>
        <v>0</v>
      </c>
      <c r="X497" s="328">
        <f t="shared" si="666"/>
        <v>0</v>
      </c>
      <c r="Y497" s="328">
        <f t="shared" si="666"/>
        <v>0</v>
      </c>
      <c r="Z497" s="328">
        <f t="shared" si="666"/>
        <v>0</v>
      </c>
      <c r="AA497" s="328">
        <f t="shared" si="666"/>
        <v>0</v>
      </c>
      <c r="AB497" s="328">
        <f t="shared" si="666"/>
        <v>0</v>
      </c>
      <c r="AC497" s="328">
        <f t="shared" si="666"/>
        <v>0</v>
      </c>
      <c r="AD497" s="328">
        <f t="shared" si="666"/>
        <v>0</v>
      </c>
      <c r="AE497" s="328">
        <f t="shared" si="666"/>
        <v>0</v>
      </c>
      <c r="AF497" s="328">
        <f t="shared" si="666"/>
        <v>0</v>
      </c>
      <c r="AG497" s="328">
        <f t="shared" si="666"/>
        <v>0</v>
      </c>
      <c r="AH497" s="328">
        <f t="shared" si="666"/>
        <v>0</v>
      </c>
      <c r="AI497" s="328">
        <f t="shared" si="666"/>
        <v>0</v>
      </c>
      <c r="AJ497" s="328">
        <f t="shared" si="666"/>
        <v>0</v>
      </c>
      <c r="AK497" s="328">
        <f t="shared" si="666"/>
        <v>0</v>
      </c>
      <c r="AL497" s="328">
        <f t="shared" si="666"/>
        <v>0</v>
      </c>
      <c r="AM497" s="328">
        <f t="shared" si="666"/>
        <v>0</v>
      </c>
      <c r="AN497" s="328">
        <f t="shared" si="666"/>
        <v>0</v>
      </c>
      <c r="AO497" s="328">
        <f t="shared" si="666"/>
        <v>0</v>
      </c>
      <c r="AP497" s="328">
        <f t="shared" si="666"/>
        <v>0</v>
      </c>
      <c r="AQ497" s="328">
        <f t="shared" si="666"/>
        <v>0</v>
      </c>
      <c r="AR497" s="328">
        <f t="shared" si="666"/>
        <v>0</v>
      </c>
      <c r="AS497" s="328">
        <f t="shared" si="666"/>
        <v>0</v>
      </c>
      <c r="AT497" s="328">
        <f t="shared" si="666"/>
        <v>0</v>
      </c>
      <c r="AU497" s="328">
        <f t="shared" si="666"/>
        <v>0</v>
      </c>
      <c r="AV497" s="328">
        <f t="shared" si="666"/>
        <v>0</v>
      </c>
      <c r="AW497" s="328">
        <f t="shared" si="666"/>
        <v>0</v>
      </c>
      <c r="AX497" s="328">
        <f t="shared" si="666"/>
        <v>0</v>
      </c>
      <c r="AY497" s="328">
        <f t="shared" si="666"/>
        <v>0</v>
      </c>
      <c r="AZ497" s="328">
        <f t="shared" si="666"/>
        <v>0</v>
      </c>
      <c r="BA497" s="328">
        <f t="shared" si="666"/>
        <v>0</v>
      </c>
      <c r="BB497" s="328">
        <f t="shared" si="666"/>
        <v>0</v>
      </c>
      <c r="BC497" s="328">
        <f t="shared" si="666"/>
        <v>0</v>
      </c>
      <c r="BD497" s="328">
        <f t="shared" si="666"/>
        <v>0</v>
      </c>
      <c r="BE497" s="328">
        <f t="shared" si="666"/>
        <v>0</v>
      </c>
      <c r="BF497" s="328">
        <f t="shared" si="666"/>
        <v>0</v>
      </c>
      <c r="BG497" s="328">
        <f t="shared" si="666"/>
        <v>0</v>
      </c>
      <c r="BH497" s="328">
        <f t="shared" si="666"/>
        <v>0</v>
      </c>
      <c r="BI497" s="328">
        <f t="shared" si="666"/>
        <v>0</v>
      </c>
      <c r="BJ497" s="328">
        <f t="shared" si="666"/>
        <v>0</v>
      </c>
      <c r="BK497" s="328">
        <f t="shared" si="666"/>
        <v>0</v>
      </c>
      <c r="BL497" s="328">
        <f t="shared" si="666"/>
        <v>0</v>
      </c>
      <c r="BM497" s="328">
        <f t="shared" si="666"/>
        <v>0</v>
      </c>
      <c r="BN497" s="328">
        <f t="shared" si="666"/>
        <v>0</v>
      </c>
      <c r="BO497" s="328">
        <f t="shared" si="666"/>
        <v>0</v>
      </c>
      <c r="BP497" s="328">
        <f t="shared" si="666"/>
        <v>0</v>
      </c>
      <c r="BQ497" s="328">
        <f t="shared" si="666"/>
        <v>0</v>
      </c>
      <c r="BR497" s="328">
        <f t="shared" si="666"/>
        <v>0</v>
      </c>
      <c r="BS497" s="328">
        <f t="shared" ref="BS497:ED497" si="667">BS495*(1-BS496)</f>
        <v>0</v>
      </c>
      <c r="BT497" s="328">
        <f t="shared" si="667"/>
        <v>0</v>
      </c>
      <c r="BU497" s="328">
        <f t="shared" si="667"/>
        <v>0</v>
      </c>
      <c r="BV497" s="328">
        <f t="shared" si="667"/>
        <v>0</v>
      </c>
      <c r="BW497" s="328">
        <f t="shared" si="667"/>
        <v>0</v>
      </c>
      <c r="BX497" s="328">
        <f t="shared" si="667"/>
        <v>0</v>
      </c>
      <c r="BY497" s="328">
        <f t="shared" si="667"/>
        <v>0</v>
      </c>
      <c r="BZ497" s="328">
        <f t="shared" si="667"/>
        <v>0</v>
      </c>
      <c r="CA497" s="328">
        <f t="shared" si="667"/>
        <v>0</v>
      </c>
      <c r="CB497" s="328">
        <f t="shared" si="667"/>
        <v>0</v>
      </c>
      <c r="CC497" s="328">
        <f t="shared" si="667"/>
        <v>0</v>
      </c>
      <c r="CD497" s="328">
        <f t="shared" si="667"/>
        <v>0</v>
      </c>
      <c r="CE497" s="328">
        <f t="shared" si="667"/>
        <v>0</v>
      </c>
      <c r="CF497" s="328">
        <f t="shared" si="667"/>
        <v>0</v>
      </c>
      <c r="CG497" s="328">
        <f t="shared" si="667"/>
        <v>0</v>
      </c>
      <c r="CH497" s="328">
        <f t="shared" si="667"/>
        <v>0</v>
      </c>
      <c r="CI497" s="328">
        <f t="shared" si="667"/>
        <v>0</v>
      </c>
      <c r="CJ497" s="328">
        <f t="shared" si="667"/>
        <v>0</v>
      </c>
      <c r="CK497" s="328">
        <f t="shared" si="667"/>
        <v>0</v>
      </c>
      <c r="CL497" s="328">
        <f t="shared" si="667"/>
        <v>0</v>
      </c>
      <c r="CM497" s="328">
        <f t="shared" si="667"/>
        <v>0</v>
      </c>
      <c r="CN497" s="328">
        <f t="shared" si="667"/>
        <v>0</v>
      </c>
      <c r="CO497" s="328">
        <f t="shared" si="667"/>
        <v>0</v>
      </c>
      <c r="CP497" s="328">
        <f t="shared" si="667"/>
        <v>0</v>
      </c>
      <c r="CQ497" s="328">
        <f t="shared" si="667"/>
        <v>0</v>
      </c>
      <c r="CR497" s="328">
        <f t="shared" si="667"/>
        <v>0</v>
      </c>
      <c r="CS497" s="328">
        <f t="shared" si="667"/>
        <v>0</v>
      </c>
      <c r="CT497" s="328">
        <f t="shared" si="667"/>
        <v>0</v>
      </c>
      <c r="CU497" s="328">
        <f t="shared" si="667"/>
        <v>0</v>
      </c>
      <c r="CV497" s="328">
        <f t="shared" si="667"/>
        <v>0</v>
      </c>
      <c r="CW497" s="328">
        <f t="shared" si="667"/>
        <v>0</v>
      </c>
      <c r="CX497" s="328">
        <f t="shared" si="667"/>
        <v>0</v>
      </c>
      <c r="CY497" s="328">
        <f t="shared" si="667"/>
        <v>0</v>
      </c>
      <c r="CZ497" s="328">
        <f t="shared" si="667"/>
        <v>0</v>
      </c>
      <c r="DA497" s="328">
        <f t="shared" si="667"/>
        <v>0</v>
      </c>
      <c r="DB497" s="328">
        <f t="shared" si="667"/>
        <v>0</v>
      </c>
      <c r="DC497" s="328">
        <f t="shared" si="667"/>
        <v>0</v>
      </c>
      <c r="DD497" s="328">
        <f t="shared" si="667"/>
        <v>0</v>
      </c>
      <c r="DE497" s="328">
        <f t="shared" si="667"/>
        <v>0</v>
      </c>
      <c r="DF497" s="328">
        <f t="shared" si="667"/>
        <v>0</v>
      </c>
      <c r="DG497" s="328">
        <f t="shared" si="667"/>
        <v>0</v>
      </c>
      <c r="DH497" s="328">
        <f t="shared" si="667"/>
        <v>0</v>
      </c>
      <c r="DI497" s="328">
        <f t="shared" si="667"/>
        <v>0</v>
      </c>
      <c r="DJ497" s="328">
        <f t="shared" si="667"/>
        <v>0</v>
      </c>
      <c r="DK497" s="328">
        <f t="shared" si="667"/>
        <v>0</v>
      </c>
      <c r="DL497" s="328">
        <f t="shared" si="667"/>
        <v>0</v>
      </c>
      <c r="DM497" s="328">
        <f t="shared" si="667"/>
        <v>0</v>
      </c>
      <c r="DN497" s="328">
        <f t="shared" si="667"/>
        <v>0</v>
      </c>
      <c r="DO497" s="328">
        <f t="shared" si="667"/>
        <v>0</v>
      </c>
      <c r="DP497" s="328">
        <f t="shared" si="667"/>
        <v>0</v>
      </c>
      <c r="DQ497" s="328">
        <f t="shared" si="667"/>
        <v>0</v>
      </c>
      <c r="DR497" s="328">
        <f t="shared" si="667"/>
        <v>0</v>
      </c>
      <c r="DS497" s="328">
        <f t="shared" si="667"/>
        <v>0</v>
      </c>
      <c r="DT497" s="328">
        <f t="shared" si="667"/>
        <v>0</v>
      </c>
      <c r="DU497" s="328">
        <f t="shared" si="667"/>
        <v>0</v>
      </c>
      <c r="DV497" s="328">
        <f t="shared" si="667"/>
        <v>0</v>
      </c>
      <c r="DW497" s="328">
        <f t="shared" si="667"/>
        <v>0</v>
      </c>
      <c r="DX497" s="328">
        <f t="shared" si="667"/>
        <v>0</v>
      </c>
      <c r="DY497" s="328">
        <f t="shared" si="667"/>
        <v>0</v>
      </c>
      <c r="DZ497" s="328">
        <f t="shared" si="667"/>
        <v>0</v>
      </c>
      <c r="EA497" s="328">
        <f t="shared" si="667"/>
        <v>0</v>
      </c>
      <c r="EB497" s="328">
        <f t="shared" si="667"/>
        <v>0</v>
      </c>
      <c r="EC497" s="328">
        <f t="shared" si="667"/>
        <v>0</v>
      </c>
      <c r="ED497" s="328">
        <f t="shared" si="667"/>
        <v>0</v>
      </c>
      <c r="EE497" s="328">
        <f t="shared" ref="EE497:GP497" si="668">EE495*(1-EE496)</f>
        <v>0</v>
      </c>
      <c r="EF497" s="328">
        <f t="shared" si="668"/>
        <v>0</v>
      </c>
      <c r="EG497" s="328">
        <f t="shared" si="668"/>
        <v>0</v>
      </c>
      <c r="EH497" s="328">
        <f t="shared" si="668"/>
        <v>0</v>
      </c>
      <c r="EI497" s="328">
        <f t="shared" si="668"/>
        <v>0</v>
      </c>
      <c r="EJ497" s="328">
        <f t="shared" si="668"/>
        <v>0</v>
      </c>
      <c r="EK497" s="328">
        <f t="shared" si="668"/>
        <v>0</v>
      </c>
      <c r="EL497" s="328">
        <f t="shared" si="668"/>
        <v>0</v>
      </c>
      <c r="EM497" s="328">
        <f t="shared" si="668"/>
        <v>0</v>
      </c>
      <c r="EN497" s="328">
        <f t="shared" si="668"/>
        <v>0</v>
      </c>
      <c r="EO497" s="328">
        <f t="shared" si="668"/>
        <v>0</v>
      </c>
      <c r="EP497" s="328">
        <f t="shared" si="668"/>
        <v>0</v>
      </c>
      <c r="EQ497" s="328">
        <f t="shared" si="668"/>
        <v>0</v>
      </c>
      <c r="ER497" s="328">
        <f t="shared" si="668"/>
        <v>0</v>
      </c>
      <c r="ES497" s="328">
        <f t="shared" si="668"/>
        <v>0</v>
      </c>
      <c r="ET497" s="328">
        <f t="shared" si="668"/>
        <v>0</v>
      </c>
      <c r="EU497" s="328">
        <f t="shared" si="668"/>
        <v>0</v>
      </c>
      <c r="EV497" s="328">
        <f t="shared" si="668"/>
        <v>0</v>
      </c>
      <c r="EW497" s="328">
        <f t="shared" si="668"/>
        <v>0</v>
      </c>
      <c r="EX497" s="328">
        <f t="shared" si="668"/>
        <v>0</v>
      </c>
      <c r="EY497" s="328">
        <f t="shared" si="668"/>
        <v>0</v>
      </c>
      <c r="EZ497" s="328">
        <f t="shared" si="668"/>
        <v>0</v>
      </c>
      <c r="FA497" s="328">
        <f t="shared" si="668"/>
        <v>0</v>
      </c>
      <c r="FB497" s="328">
        <f t="shared" si="668"/>
        <v>0</v>
      </c>
      <c r="FC497" s="328">
        <f t="shared" si="668"/>
        <v>0</v>
      </c>
      <c r="FD497" s="328">
        <f t="shared" si="668"/>
        <v>0</v>
      </c>
      <c r="FE497" s="328">
        <f t="shared" si="668"/>
        <v>0</v>
      </c>
      <c r="FF497" s="328">
        <f t="shared" si="668"/>
        <v>0</v>
      </c>
      <c r="FG497" s="328">
        <f t="shared" si="668"/>
        <v>0</v>
      </c>
      <c r="FH497" s="328">
        <f t="shared" si="668"/>
        <v>0</v>
      </c>
      <c r="FI497" s="328">
        <f t="shared" si="668"/>
        <v>0</v>
      </c>
      <c r="FJ497" s="328">
        <f t="shared" si="668"/>
        <v>0</v>
      </c>
      <c r="FK497" s="328">
        <f t="shared" si="668"/>
        <v>0</v>
      </c>
      <c r="FL497" s="328">
        <f t="shared" si="668"/>
        <v>0</v>
      </c>
      <c r="FM497" s="328">
        <f t="shared" si="668"/>
        <v>0</v>
      </c>
      <c r="FN497" s="328">
        <f t="shared" si="668"/>
        <v>0</v>
      </c>
      <c r="FO497" s="328">
        <f t="shared" si="668"/>
        <v>0</v>
      </c>
      <c r="FP497" s="328">
        <f t="shared" si="668"/>
        <v>0</v>
      </c>
      <c r="FQ497" s="328">
        <f t="shared" si="668"/>
        <v>0</v>
      </c>
      <c r="FR497" s="328">
        <f t="shared" si="668"/>
        <v>0</v>
      </c>
      <c r="FS497" s="328">
        <f t="shared" si="668"/>
        <v>0</v>
      </c>
      <c r="FT497" s="328">
        <f t="shared" si="668"/>
        <v>0</v>
      </c>
      <c r="FU497" s="328">
        <f t="shared" si="668"/>
        <v>0</v>
      </c>
      <c r="FV497" s="328">
        <f t="shared" si="668"/>
        <v>0</v>
      </c>
      <c r="FW497" s="328">
        <f t="shared" si="668"/>
        <v>0</v>
      </c>
      <c r="FX497" s="328">
        <f t="shared" si="668"/>
        <v>0</v>
      </c>
      <c r="FY497" s="328">
        <f t="shared" si="668"/>
        <v>0</v>
      </c>
      <c r="FZ497" s="328">
        <f t="shared" si="668"/>
        <v>0</v>
      </c>
      <c r="GA497" s="328">
        <f t="shared" si="668"/>
        <v>0</v>
      </c>
      <c r="GB497" s="328">
        <f t="shared" si="668"/>
        <v>0</v>
      </c>
      <c r="GC497" s="328">
        <f t="shared" si="668"/>
        <v>0</v>
      </c>
      <c r="GD497" s="328">
        <f t="shared" si="668"/>
        <v>0</v>
      </c>
      <c r="GE497" s="328">
        <f t="shared" si="668"/>
        <v>0</v>
      </c>
      <c r="GF497" s="328">
        <f t="shared" si="668"/>
        <v>0</v>
      </c>
      <c r="GG497" s="328">
        <f t="shared" si="668"/>
        <v>0</v>
      </c>
      <c r="GH497" s="328">
        <f t="shared" si="668"/>
        <v>0</v>
      </c>
      <c r="GI497" s="328">
        <f t="shared" si="668"/>
        <v>0</v>
      </c>
      <c r="GJ497" s="328">
        <f t="shared" si="668"/>
        <v>0</v>
      </c>
      <c r="GK497" s="328">
        <f t="shared" si="668"/>
        <v>0</v>
      </c>
      <c r="GL497" s="328">
        <f t="shared" si="668"/>
        <v>0</v>
      </c>
      <c r="GM497" s="328">
        <f t="shared" si="668"/>
        <v>0</v>
      </c>
      <c r="GN497" s="328">
        <f t="shared" si="668"/>
        <v>0</v>
      </c>
      <c r="GO497" s="328">
        <f t="shared" si="668"/>
        <v>0</v>
      </c>
      <c r="GP497" s="328">
        <f t="shared" si="668"/>
        <v>0</v>
      </c>
      <c r="GQ497" s="328">
        <f t="shared" ref="GQ497:JB497" si="669">GQ495*(1-GQ496)</f>
        <v>0</v>
      </c>
      <c r="GR497" s="328">
        <f t="shared" si="669"/>
        <v>0</v>
      </c>
      <c r="GS497" s="328">
        <f t="shared" si="669"/>
        <v>0</v>
      </c>
      <c r="GT497" s="328">
        <f t="shared" si="669"/>
        <v>0</v>
      </c>
      <c r="GU497" s="328">
        <f t="shared" si="669"/>
        <v>0</v>
      </c>
      <c r="GV497" s="328">
        <f t="shared" si="669"/>
        <v>0</v>
      </c>
      <c r="GW497" s="328">
        <f t="shared" si="669"/>
        <v>0</v>
      </c>
      <c r="GX497" s="328">
        <f t="shared" si="669"/>
        <v>0</v>
      </c>
      <c r="GY497" s="328">
        <f t="shared" si="669"/>
        <v>0</v>
      </c>
      <c r="GZ497" s="328">
        <f t="shared" si="669"/>
        <v>0</v>
      </c>
      <c r="HA497" s="328">
        <f t="shared" si="669"/>
        <v>0</v>
      </c>
      <c r="HB497" s="328">
        <f t="shared" si="669"/>
        <v>0</v>
      </c>
      <c r="HC497" s="328">
        <f t="shared" si="669"/>
        <v>0</v>
      </c>
      <c r="HD497" s="328">
        <f t="shared" si="669"/>
        <v>0</v>
      </c>
      <c r="HE497" s="328">
        <f t="shared" si="669"/>
        <v>0</v>
      </c>
      <c r="HF497" s="328">
        <f t="shared" si="669"/>
        <v>0</v>
      </c>
      <c r="HG497" s="328">
        <f t="shared" si="669"/>
        <v>0</v>
      </c>
      <c r="HH497" s="328">
        <f t="shared" si="669"/>
        <v>0</v>
      </c>
      <c r="HI497" s="328">
        <f t="shared" si="669"/>
        <v>0</v>
      </c>
      <c r="HJ497" s="328">
        <f t="shared" si="669"/>
        <v>0</v>
      </c>
      <c r="HK497" s="328">
        <f t="shared" si="669"/>
        <v>0</v>
      </c>
      <c r="HL497" s="328">
        <f t="shared" si="669"/>
        <v>0</v>
      </c>
      <c r="HM497" s="328">
        <f t="shared" si="669"/>
        <v>0</v>
      </c>
      <c r="HN497" s="328">
        <f t="shared" si="669"/>
        <v>0</v>
      </c>
      <c r="HO497" s="328">
        <f t="shared" si="669"/>
        <v>0</v>
      </c>
      <c r="HP497" s="328">
        <f t="shared" si="669"/>
        <v>0</v>
      </c>
      <c r="HQ497" s="328">
        <f t="shared" si="669"/>
        <v>0</v>
      </c>
      <c r="HR497" s="328">
        <f t="shared" si="669"/>
        <v>0</v>
      </c>
      <c r="HS497" s="328">
        <f t="shared" si="669"/>
        <v>0</v>
      </c>
      <c r="HT497" s="328">
        <f t="shared" si="669"/>
        <v>0</v>
      </c>
      <c r="HU497" s="328">
        <f t="shared" si="669"/>
        <v>0</v>
      </c>
      <c r="HV497" s="328">
        <f t="shared" si="669"/>
        <v>0</v>
      </c>
      <c r="HW497" s="328">
        <f t="shared" si="669"/>
        <v>0</v>
      </c>
      <c r="HX497" s="328">
        <f t="shared" si="669"/>
        <v>0</v>
      </c>
      <c r="HY497" s="328">
        <f t="shared" si="669"/>
        <v>0</v>
      </c>
      <c r="HZ497" s="328">
        <f t="shared" si="669"/>
        <v>0</v>
      </c>
      <c r="IA497" s="328">
        <f t="shared" si="669"/>
        <v>0</v>
      </c>
      <c r="IB497" s="328">
        <f t="shared" si="669"/>
        <v>0</v>
      </c>
      <c r="IC497" s="328">
        <f t="shared" si="669"/>
        <v>0</v>
      </c>
      <c r="ID497" s="328">
        <f t="shared" si="669"/>
        <v>0</v>
      </c>
      <c r="IE497" s="328">
        <f t="shared" si="669"/>
        <v>0</v>
      </c>
      <c r="IF497" s="328">
        <f t="shared" si="669"/>
        <v>0</v>
      </c>
      <c r="IG497" s="328">
        <f t="shared" si="669"/>
        <v>0</v>
      </c>
      <c r="IH497" s="328">
        <f t="shared" si="669"/>
        <v>0</v>
      </c>
      <c r="II497" s="328">
        <f t="shared" si="669"/>
        <v>0</v>
      </c>
      <c r="IJ497" s="328">
        <f t="shared" si="669"/>
        <v>0</v>
      </c>
      <c r="IK497" s="328">
        <f t="shared" si="669"/>
        <v>0</v>
      </c>
      <c r="IL497" s="328">
        <f t="shared" si="669"/>
        <v>0</v>
      </c>
      <c r="IM497" s="328">
        <f t="shared" si="669"/>
        <v>0</v>
      </c>
      <c r="IN497" s="328">
        <f t="shared" si="669"/>
        <v>0</v>
      </c>
      <c r="IO497" s="328">
        <f t="shared" si="669"/>
        <v>0</v>
      </c>
      <c r="IP497" s="328">
        <f t="shared" si="669"/>
        <v>0</v>
      </c>
      <c r="IQ497" s="328">
        <f t="shared" si="669"/>
        <v>0</v>
      </c>
      <c r="IR497" s="328">
        <f t="shared" si="669"/>
        <v>0</v>
      </c>
      <c r="IS497" s="328">
        <f t="shared" si="669"/>
        <v>0</v>
      </c>
      <c r="IT497" s="328">
        <f t="shared" si="669"/>
        <v>0</v>
      </c>
      <c r="IU497" s="328">
        <f t="shared" si="669"/>
        <v>0</v>
      </c>
      <c r="IV497" s="328">
        <f t="shared" si="669"/>
        <v>0</v>
      </c>
      <c r="IW497" s="328">
        <f t="shared" si="669"/>
        <v>0</v>
      </c>
      <c r="IX497" s="328">
        <f t="shared" si="669"/>
        <v>0</v>
      </c>
      <c r="IY497" s="328">
        <f t="shared" si="669"/>
        <v>0</v>
      </c>
      <c r="IZ497" s="328">
        <f t="shared" si="669"/>
        <v>0</v>
      </c>
      <c r="JA497" s="328">
        <f t="shared" si="669"/>
        <v>0</v>
      </c>
      <c r="JB497" s="328">
        <f t="shared" si="669"/>
        <v>0</v>
      </c>
      <c r="JC497" s="328">
        <f t="shared" ref="JC497:LN497" si="670">JC495*(1-JC496)</f>
        <v>0</v>
      </c>
      <c r="JD497" s="328">
        <f t="shared" si="670"/>
        <v>0</v>
      </c>
      <c r="JE497" s="328">
        <f t="shared" si="670"/>
        <v>0</v>
      </c>
      <c r="JF497" s="328">
        <f t="shared" si="670"/>
        <v>0</v>
      </c>
      <c r="JG497" s="328">
        <f t="shared" si="670"/>
        <v>0</v>
      </c>
      <c r="JH497" s="328">
        <f t="shared" si="670"/>
        <v>0</v>
      </c>
      <c r="JI497" s="328">
        <f t="shared" si="670"/>
        <v>0</v>
      </c>
      <c r="JJ497" s="328">
        <f t="shared" si="670"/>
        <v>0</v>
      </c>
      <c r="JK497" s="328">
        <f t="shared" si="670"/>
        <v>0</v>
      </c>
      <c r="JL497" s="328">
        <f t="shared" si="670"/>
        <v>0</v>
      </c>
      <c r="JM497" s="328">
        <f t="shared" si="670"/>
        <v>0</v>
      </c>
      <c r="JN497" s="328">
        <f t="shared" si="670"/>
        <v>0</v>
      </c>
      <c r="JO497" s="328">
        <f t="shared" si="670"/>
        <v>0</v>
      </c>
      <c r="JP497" s="328">
        <f t="shared" si="670"/>
        <v>0</v>
      </c>
      <c r="JQ497" s="328">
        <f t="shared" si="670"/>
        <v>0</v>
      </c>
      <c r="JR497" s="328">
        <f t="shared" si="670"/>
        <v>0</v>
      </c>
      <c r="JS497" s="328">
        <f t="shared" si="670"/>
        <v>0</v>
      </c>
      <c r="JT497" s="328">
        <f t="shared" si="670"/>
        <v>0</v>
      </c>
      <c r="JU497" s="328">
        <f t="shared" si="670"/>
        <v>0</v>
      </c>
      <c r="JV497" s="328">
        <f t="shared" si="670"/>
        <v>0</v>
      </c>
      <c r="JW497" s="328">
        <f t="shared" si="670"/>
        <v>0</v>
      </c>
      <c r="JX497" s="328">
        <f t="shared" si="670"/>
        <v>0</v>
      </c>
      <c r="JY497" s="328">
        <f t="shared" si="670"/>
        <v>0</v>
      </c>
      <c r="JZ497" s="328">
        <f t="shared" si="670"/>
        <v>0</v>
      </c>
      <c r="KA497" s="328">
        <f t="shared" si="670"/>
        <v>0</v>
      </c>
      <c r="KB497" s="328">
        <f t="shared" si="670"/>
        <v>0</v>
      </c>
      <c r="KC497" s="328">
        <f t="shared" si="670"/>
        <v>0</v>
      </c>
      <c r="KD497" s="328">
        <f t="shared" si="670"/>
        <v>0</v>
      </c>
      <c r="KE497" s="328">
        <f t="shared" si="670"/>
        <v>0</v>
      </c>
      <c r="KF497" s="328">
        <f t="shared" si="670"/>
        <v>0</v>
      </c>
      <c r="KG497" s="328">
        <f t="shared" si="670"/>
        <v>0</v>
      </c>
      <c r="KH497" s="328">
        <f t="shared" si="670"/>
        <v>0</v>
      </c>
      <c r="KI497" s="328">
        <f t="shared" si="670"/>
        <v>0</v>
      </c>
      <c r="KJ497" s="328">
        <f t="shared" si="670"/>
        <v>0</v>
      </c>
      <c r="KK497" s="328">
        <f t="shared" si="670"/>
        <v>0</v>
      </c>
      <c r="KL497" s="328">
        <f t="shared" si="670"/>
        <v>0</v>
      </c>
      <c r="KM497" s="328">
        <f t="shared" si="670"/>
        <v>0</v>
      </c>
      <c r="KN497" s="328">
        <f t="shared" si="670"/>
        <v>0</v>
      </c>
      <c r="KO497" s="328">
        <f t="shared" si="670"/>
        <v>0</v>
      </c>
      <c r="KP497" s="328">
        <f t="shared" si="670"/>
        <v>0</v>
      </c>
      <c r="KQ497" s="328">
        <f t="shared" si="670"/>
        <v>0</v>
      </c>
      <c r="KR497" s="328">
        <f t="shared" si="670"/>
        <v>0</v>
      </c>
      <c r="KS497" s="328">
        <f t="shared" si="670"/>
        <v>0</v>
      </c>
      <c r="KT497" s="328">
        <f t="shared" si="670"/>
        <v>0</v>
      </c>
      <c r="KU497" s="328">
        <f t="shared" si="670"/>
        <v>0</v>
      </c>
      <c r="KV497" s="328">
        <f t="shared" si="670"/>
        <v>0</v>
      </c>
      <c r="KW497" s="328">
        <f t="shared" si="670"/>
        <v>0</v>
      </c>
      <c r="KX497" s="328">
        <f t="shared" si="670"/>
        <v>0</v>
      </c>
      <c r="KY497" s="328">
        <f t="shared" si="670"/>
        <v>0</v>
      </c>
      <c r="KZ497" s="328">
        <f t="shared" si="670"/>
        <v>0</v>
      </c>
      <c r="LA497" s="328">
        <f t="shared" si="670"/>
        <v>0</v>
      </c>
      <c r="LB497" s="328">
        <f t="shared" si="670"/>
        <v>0</v>
      </c>
      <c r="LC497" s="328">
        <f t="shared" si="670"/>
        <v>0</v>
      </c>
      <c r="LD497" s="328">
        <f t="shared" si="670"/>
        <v>0</v>
      </c>
      <c r="LE497" s="328">
        <f t="shared" si="670"/>
        <v>0</v>
      </c>
      <c r="LF497" s="328">
        <f t="shared" si="670"/>
        <v>0</v>
      </c>
      <c r="LG497" s="328">
        <f t="shared" si="670"/>
        <v>0</v>
      </c>
      <c r="LH497" s="328">
        <f t="shared" si="670"/>
        <v>0</v>
      </c>
      <c r="LI497" s="328">
        <f t="shared" si="670"/>
        <v>0</v>
      </c>
      <c r="LJ497" s="328">
        <f t="shared" si="670"/>
        <v>0</v>
      </c>
      <c r="LK497" s="328">
        <f t="shared" si="670"/>
        <v>0</v>
      </c>
      <c r="LL497" s="328">
        <f t="shared" si="670"/>
        <v>0</v>
      </c>
      <c r="LM497" s="328">
        <f t="shared" si="670"/>
        <v>0</v>
      </c>
      <c r="LN497" s="328">
        <f t="shared" si="670"/>
        <v>0</v>
      </c>
      <c r="LO497" s="328">
        <f t="shared" ref="LO497:NA497" si="671">LO495*(1-LO496)</f>
        <v>0</v>
      </c>
      <c r="LP497" s="328">
        <f t="shared" si="671"/>
        <v>0</v>
      </c>
      <c r="LQ497" s="328">
        <f t="shared" si="671"/>
        <v>0</v>
      </c>
      <c r="LR497" s="328">
        <f t="shared" si="671"/>
        <v>0</v>
      </c>
      <c r="LS497" s="328">
        <f t="shared" si="671"/>
        <v>0</v>
      </c>
      <c r="LT497" s="328">
        <f t="shared" si="671"/>
        <v>0</v>
      </c>
      <c r="LU497" s="328">
        <f t="shared" si="671"/>
        <v>0</v>
      </c>
      <c r="LV497" s="328">
        <f t="shared" si="671"/>
        <v>0</v>
      </c>
      <c r="LW497" s="328">
        <f t="shared" si="671"/>
        <v>0</v>
      </c>
      <c r="LX497" s="328">
        <f t="shared" si="671"/>
        <v>0</v>
      </c>
      <c r="LY497" s="328">
        <f t="shared" si="671"/>
        <v>0</v>
      </c>
      <c r="LZ497" s="328">
        <f t="shared" si="671"/>
        <v>0</v>
      </c>
      <c r="MA497" s="328">
        <f t="shared" si="671"/>
        <v>0</v>
      </c>
      <c r="MB497" s="328">
        <f t="shared" si="671"/>
        <v>0</v>
      </c>
      <c r="MC497" s="328">
        <f t="shared" si="671"/>
        <v>0</v>
      </c>
      <c r="MD497" s="328">
        <f t="shared" si="671"/>
        <v>0</v>
      </c>
      <c r="ME497" s="328">
        <f t="shared" si="671"/>
        <v>0</v>
      </c>
      <c r="MF497" s="328">
        <f t="shared" si="671"/>
        <v>0</v>
      </c>
      <c r="MG497" s="328">
        <f t="shared" si="671"/>
        <v>0</v>
      </c>
      <c r="MH497" s="328">
        <f t="shared" si="671"/>
        <v>0</v>
      </c>
      <c r="MI497" s="328">
        <f t="shared" si="671"/>
        <v>0</v>
      </c>
      <c r="MJ497" s="328">
        <f t="shared" si="671"/>
        <v>0</v>
      </c>
      <c r="MK497" s="328">
        <f t="shared" si="671"/>
        <v>0</v>
      </c>
      <c r="ML497" s="328">
        <f t="shared" si="671"/>
        <v>0</v>
      </c>
      <c r="MM497" s="328">
        <f t="shared" si="671"/>
        <v>0</v>
      </c>
      <c r="MN497" s="328">
        <f t="shared" si="671"/>
        <v>0</v>
      </c>
      <c r="MO497" s="328">
        <f t="shared" si="671"/>
        <v>0</v>
      </c>
      <c r="MP497" s="328">
        <f t="shared" si="671"/>
        <v>0</v>
      </c>
      <c r="MQ497" s="328">
        <f t="shared" si="671"/>
        <v>0</v>
      </c>
      <c r="MR497" s="328">
        <f t="shared" si="671"/>
        <v>0</v>
      </c>
      <c r="MS497" s="328">
        <f t="shared" si="671"/>
        <v>0</v>
      </c>
      <c r="MT497" s="328">
        <f t="shared" si="671"/>
        <v>0</v>
      </c>
      <c r="MU497" s="328">
        <f t="shared" si="671"/>
        <v>0</v>
      </c>
      <c r="MV497" s="328">
        <f t="shared" si="671"/>
        <v>0</v>
      </c>
      <c r="MW497" s="328">
        <f t="shared" si="671"/>
        <v>0</v>
      </c>
      <c r="MX497" s="328">
        <f t="shared" si="671"/>
        <v>0</v>
      </c>
      <c r="MY497" s="328">
        <f t="shared" si="671"/>
        <v>0</v>
      </c>
      <c r="MZ497" s="328">
        <f t="shared" si="671"/>
        <v>0</v>
      </c>
      <c r="NA497" s="328">
        <f t="shared" si="671"/>
        <v>0</v>
      </c>
      <c r="NB497" s="328">
        <f t="shared" ref="NB497:PH497" si="672">NB495*(1-NB496)</f>
        <v>0</v>
      </c>
      <c r="NC497" s="328">
        <f t="shared" si="672"/>
        <v>0</v>
      </c>
      <c r="ND497" s="328">
        <f t="shared" si="672"/>
        <v>0</v>
      </c>
      <c r="NE497" s="328">
        <f t="shared" si="672"/>
        <v>0</v>
      </c>
      <c r="NF497" s="328">
        <f t="shared" si="672"/>
        <v>0</v>
      </c>
      <c r="NG497" s="328">
        <f t="shared" si="672"/>
        <v>0</v>
      </c>
      <c r="NH497" s="328">
        <f t="shared" si="672"/>
        <v>0</v>
      </c>
      <c r="NI497" s="328">
        <f t="shared" si="672"/>
        <v>0</v>
      </c>
      <c r="NJ497" s="328">
        <f t="shared" si="672"/>
        <v>0</v>
      </c>
      <c r="NK497" s="328">
        <f t="shared" si="672"/>
        <v>0</v>
      </c>
      <c r="NL497" s="328">
        <f t="shared" si="672"/>
        <v>0</v>
      </c>
      <c r="NM497" s="328">
        <f t="shared" si="672"/>
        <v>0</v>
      </c>
      <c r="NN497" s="328">
        <f t="shared" si="672"/>
        <v>0</v>
      </c>
      <c r="NO497" s="328">
        <f t="shared" si="672"/>
        <v>0</v>
      </c>
      <c r="NP497" s="328">
        <f t="shared" si="672"/>
        <v>0</v>
      </c>
      <c r="NQ497" s="328">
        <f t="shared" si="672"/>
        <v>0</v>
      </c>
      <c r="NR497" s="328">
        <f t="shared" si="672"/>
        <v>0</v>
      </c>
      <c r="NS497" s="328">
        <f t="shared" si="672"/>
        <v>0</v>
      </c>
      <c r="NT497" s="328">
        <f t="shared" si="672"/>
        <v>0</v>
      </c>
      <c r="NU497" s="328">
        <f t="shared" si="672"/>
        <v>0</v>
      </c>
      <c r="NV497" s="328">
        <f t="shared" si="672"/>
        <v>0</v>
      </c>
      <c r="NW497" s="328">
        <f t="shared" si="672"/>
        <v>0</v>
      </c>
      <c r="NX497" s="328">
        <f t="shared" si="672"/>
        <v>0</v>
      </c>
      <c r="NY497" s="328">
        <f t="shared" si="672"/>
        <v>0</v>
      </c>
      <c r="NZ497" s="328">
        <f t="shared" si="672"/>
        <v>0</v>
      </c>
      <c r="OA497" s="328">
        <f t="shared" si="672"/>
        <v>0</v>
      </c>
      <c r="OB497" s="328">
        <f t="shared" si="672"/>
        <v>0</v>
      </c>
      <c r="OC497" s="328">
        <f t="shared" si="672"/>
        <v>0</v>
      </c>
      <c r="OD497" s="328">
        <f t="shared" si="672"/>
        <v>0</v>
      </c>
      <c r="OE497" s="328">
        <f t="shared" si="672"/>
        <v>0</v>
      </c>
      <c r="OF497" s="328">
        <f t="shared" si="672"/>
        <v>0</v>
      </c>
      <c r="OG497" s="328">
        <f t="shared" si="672"/>
        <v>0</v>
      </c>
      <c r="OH497" s="328">
        <f t="shared" si="672"/>
        <v>0</v>
      </c>
      <c r="OI497" s="328">
        <f t="shared" si="672"/>
        <v>0</v>
      </c>
      <c r="OJ497" s="328">
        <f t="shared" si="672"/>
        <v>0</v>
      </c>
      <c r="OK497" s="328">
        <f t="shared" si="672"/>
        <v>0</v>
      </c>
      <c r="OL497" s="328">
        <f t="shared" si="672"/>
        <v>0</v>
      </c>
      <c r="OM497" s="328">
        <f t="shared" si="672"/>
        <v>0</v>
      </c>
      <c r="ON497" s="328">
        <f t="shared" si="672"/>
        <v>0</v>
      </c>
      <c r="OO497" s="328">
        <f t="shared" si="672"/>
        <v>0</v>
      </c>
      <c r="OP497" s="328">
        <f t="shared" si="672"/>
        <v>0</v>
      </c>
      <c r="OQ497" s="328">
        <f t="shared" si="672"/>
        <v>0</v>
      </c>
      <c r="OR497" s="328">
        <f t="shared" si="672"/>
        <v>0</v>
      </c>
      <c r="OS497" s="328">
        <f t="shared" si="672"/>
        <v>0</v>
      </c>
      <c r="OT497" s="328">
        <f t="shared" si="672"/>
        <v>0</v>
      </c>
      <c r="OU497" s="328">
        <f t="shared" si="672"/>
        <v>0</v>
      </c>
      <c r="OV497" s="328">
        <f t="shared" si="672"/>
        <v>0</v>
      </c>
      <c r="OW497" s="328">
        <f t="shared" si="672"/>
        <v>0</v>
      </c>
      <c r="OX497" s="328">
        <f t="shared" si="672"/>
        <v>0</v>
      </c>
      <c r="OY497" s="328">
        <f t="shared" si="672"/>
        <v>0</v>
      </c>
      <c r="OZ497" s="328">
        <f t="shared" si="672"/>
        <v>0</v>
      </c>
      <c r="PA497" s="328">
        <f t="shared" si="672"/>
        <v>0</v>
      </c>
      <c r="PB497" s="328">
        <f t="shared" si="672"/>
        <v>0</v>
      </c>
      <c r="PC497" s="328">
        <f t="shared" si="672"/>
        <v>0</v>
      </c>
      <c r="PD497" s="328">
        <f t="shared" si="672"/>
        <v>0</v>
      </c>
      <c r="PE497" s="328">
        <f t="shared" si="672"/>
        <v>0</v>
      </c>
      <c r="PF497" s="328">
        <f t="shared" si="672"/>
        <v>0</v>
      </c>
      <c r="PG497" s="328">
        <f t="shared" si="672"/>
        <v>0</v>
      </c>
      <c r="PH497" s="328">
        <f t="shared" si="672"/>
        <v>0</v>
      </c>
      <c r="PI497" s="328">
        <f t="shared" ref="PI497" si="673">PI495*(1-PI496)</f>
        <v>0</v>
      </c>
    </row>
    <row r="498" spans="1:425" ht="16.149999999999999" hidden="1" customHeight="1" outlineLevel="3">
      <c r="A498" s="99"/>
      <c r="B498" s="99"/>
      <c r="C498" s="108" t="s">
        <v>241</v>
      </c>
      <c r="D498" s="223" t="s">
        <v>232</v>
      </c>
      <c r="E498" s="325"/>
      <c r="F498" s="325">
        <f>F497*F492*IF(AND(YEAR(F475)&gt;=$G$465,(YEAR(F475)&lt;$G$468)),$G$466,IF(AND(YEAR(F475)&gt;=$G$468,(YEAR(F475)&lt;$G$471)),$G$469,$G$472))</f>
        <v>0</v>
      </c>
      <c r="G498" s="325">
        <f t="shared" ref="G498:BR498" si="674">G497*G492*IF(AND(YEAR(G475)&gt;=$G$465,(YEAR(G475)&lt;$G$468)),$G$466,IF(AND(YEAR(G475)&gt;=$G$468,(YEAR(G475)&lt;$G$471)),$G$469,$G$472))</f>
        <v>0</v>
      </c>
      <c r="H498" s="325">
        <f t="shared" si="674"/>
        <v>0</v>
      </c>
      <c r="I498" s="325">
        <f t="shared" si="674"/>
        <v>0</v>
      </c>
      <c r="J498" s="325">
        <f t="shared" si="674"/>
        <v>0</v>
      </c>
      <c r="K498" s="325">
        <f t="shared" si="674"/>
        <v>0</v>
      </c>
      <c r="L498" s="325">
        <f t="shared" si="674"/>
        <v>0</v>
      </c>
      <c r="M498" s="325">
        <f t="shared" si="674"/>
        <v>0</v>
      </c>
      <c r="N498" s="325">
        <f t="shared" si="674"/>
        <v>0</v>
      </c>
      <c r="O498" s="325">
        <f t="shared" si="674"/>
        <v>0</v>
      </c>
      <c r="P498" s="325">
        <f t="shared" si="674"/>
        <v>0</v>
      </c>
      <c r="Q498" s="325">
        <f t="shared" si="674"/>
        <v>0</v>
      </c>
      <c r="R498" s="325">
        <f t="shared" si="674"/>
        <v>0</v>
      </c>
      <c r="S498" s="325">
        <f t="shared" si="674"/>
        <v>0</v>
      </c>
      <c r="T498" s="325">
        <f t="shared" si="674"/>
        <v>0</v>
      </c>
      <c r="U498" s="325">
        <f t="shared" si="674"/>
        <v>0</v>
      </c>
      <c r="V498" s="325">
        <f t="shared" si="674"/>
        <v>0</v>
      </c>
      <c r="W498" s="325">
        <f t="shared" si="674"/>
        <v>0</v>
      </c>
      <c r="X498" s="325">
        <f t="shared" si="674"/>
        <v>0</v>
      </c>
      <c r="Y498" s="325">
        <f t="shared" si="674"/>
        <v>0</v>
      </c>
      <c r="Z498" s="325">
        <f t="shared" si="674"/>
        <v>0</v>
      </c>
      <c r="AA498" s="325">
        <f t="shared" si="674"/>
        <v>0</v>
      </c>
      <c r="AB498" s="325">
        <f t="shared" si="674"/>
        <v>0</v>
      </c>
      <c r="AC498" s="325">
        <f t="shared" si="674"/>
        <v>0</v>
      </c>
      <c r="AD498" s="325">
        <f t="shared" si="674"/>
        <v>0</v>
      </c>
      <c r="AE498" s="325">
        <f t="shared" si="674"/>
        <v>0</v>
      </c>
      <c r="AF498" s="325">
        <f t="shared" si="674"/>
        <v>0</v>
      </c>
      <c r="AG498" s="325">
        <f t="shared" si="674"/>
        <v>0</v>
      </c>
      <c r="AH498" s="325">
        <f t="shared" si="674"/>
        <v>0</v>
      </c>
      <c r="AI498" s="325">
        <f t="shared" si="674"/>
        <v>0</v>
      </c>
      <c r="AJ498" s="325">
        <f t="shared" si="674"/>
        <v>0</v>
      </c>
      <c r="AK498" s="325">
        <f t="shared" si="674"/>
        <v>0</v>
      </c>
      <c r="AL498" s="325">
        <f t="shared" si="674"/>
        <v>0</v>
      </c>
      <c r="AM498" s="325">
        <f t="shared" si="674"/>
        <v>0</v>
      </c>
      <c r="AN498" s="325">
        <f t="shared" si="674"/>
        <v>0</v>
      </c>
      <c r="AO498" s="325">
        <f t="shared" si="674"/>
        <v>0</v>
      </c>
      <c r="AP498" s="325">
        <f t="shared" si="674"/>
        <v>0</v>
      </c>
      <c r="AQ498" s="325">
        <f t="shared" si="674"/>
        <v>0</v>
      </c>
      <c r="AR498" s="325">
        <f t="shared" si="674"/>
        <v>0</v>
      </c>
      <c r="AS498" s="325">
        <f t="shared" si="674"/>
        <v>0</v>
      </c>
      <c r="AT498" s="325">
        <f t="shared" si="674"/>
        <v>0</v>
      </c>
      <c r="AU498" s="325">
        <f t="shared" si="674"/>
        <v>0</v>
      </c>
      <c r="AV498" s="325">
        <f t="shared" si="674"/>
        <v>0</v>
      </c>
      <c r="AW498" s="325">
        <f t="shared" si="674"/>
        <v>0</v>
      </c>
      <c r="AX498" s="325">
        <f t="shared" si="674"/>
        <v>0</v>
      </c>
      <c r="AY498" s="325">
        <f t="shared" si="674"/>
        <v>0</v>
      </c>
      <c r="AZ498" s="325">
        <f t="shared" si="674"/>
        <v>0</v>
      </c>
      <c r="BA498" s="325">
        <f t="shared" si="674"/>
        <v>0</v>
      </c>
      <c r="BB498" s="325">
        <f t="shared" si="674"/>
        <v>0</v>
      </c>
      <c r="BC498" s="325">
        <f t="shared" si="674"/>
        <v>0</v>
      </c>
      <c r="BD498" s="325">
        <f t="shared" si="674"/>
        <v>0</v>
      </c>
      <c r="BE498" s="325">
        <f t="shared" si="674"/>
        <v>0</v>
      </c>
      <c r="BF498" s="325">
        <f t="shared" si="674"/>
        <v>0</v>
      </c>
      <c r="BG498" s="325">
        <f t="shared" si="674"/>
        <v>0</v>
      </c>
      <c r="BH498" s="325">
        <f t="shared" si="674"/>
        <v>0</v>
      </c>
      <c r="BI498" s="325">
        <f t="shared" si="674"/>
        <v>0</v>
      </c>
      <c r="BJ498" s="325">
        <f t="shared" si="674"/>
        <v>0</v>
      </c>
      <c r="BK498" s="325">
        <f t="shared" si="674"/>
        <v>0</v>
      </c>
      <c r="BL498" s="325">
        <f t="shared" si="674"/>
        <v>0</v>
      </c>
      <c r="BM498" s="325">
        <f t="shared" si="674"/>
        <v>0</v>
      </c>
      <c r="BN498" s="325">
        <f t="shared" si="674"/>
        <v>0</v>
      </c>
      <c r="BO498" s="325">
        <f t="shared" si="674"/>
        <v>0</v>
      </c>
      <c r="BP498" s="325">
        <f t="shared" si="674"/>
        <v>0</v>
      </c>
      <c r="BQ498" s="325">
        <f t="shared" si="674"/>
        <v>0</v>
      </c>
      <c r="BR498" s="325">
        <f t="shared" si="674"/>
        <v>0</v>
      </c>
      <c r="BS498" s="325">
        <f t="shared" ref="BS498:ED498" si="675">BS497*BS492*IF(AND(YEAR(BS475)&gt;=$G$465,(YEAR(BS475)&lt;$G$468)),$G$466,IF(AND(YEAR(BS475)&gt;=$G$468,(YEAR(BS475)&lt;$G$471)),$G$469,$G$472))</f>
        <v>0</v>
      </c>
      <c r="BT498" s="325">
        <f t="shared" si="675"/>
        <v>0</v>
      </c>
      <c r="BU498" s="325">
        <f t="shared" si="675"/>
        <v>0</v>
      </c>
      <c r="BV498" s="325">
        <f t="shared" si="675"/>
        <v>0</v>
      </c>
      <c r="BW498" s="325">
        <f t="shared" si="675"/>
        <v>0</v>
      </c>
      <c r="BX498" s="325">
        <f t="shared" si="675"/>
        <v>0</v>
      </c>
      <c r="BY498" s="325">
        <f t="shared" si="675"/>
        <v>0</v>
      </c>
      <c r="BZ498" s="325">
        <f t="shared" si="675"/>
        <v>0</v>
      </c>
      <c r="CA498" s="325">
        <f t="shared" si="675"/>
        <v>0</v>
      </c>
      <c r="CB498" s="325">
        <f t="shared" si="675"/>
        <v>0</v>
      </c>
      <c r="CC498" s="325">
        <f t="shared" si="675"/>
        <v>0</v>
      </c>
      <c r="CD498" s="325">
        <f t="shared" si="675"/>
        <v>0</v>
      </c>
      <c r="CE498" s="325">
        <f t="shared" si="675"/>
        <v>0</v>
      </c>
      <c r="CF498" s="325">
        <f t="shared" si="675"/>
        <v>0</v>
      </c>
      <c r="CG498" s="325">
        <f t="shared" si="675"/>
        <v>0</v>
      </c>
      <c r="CH498" s="325">
        <f t="shared" si="675"/>
        <v>0</v>
      </c>
      <c r="CI498" s="325">
        <f t="shared" si="675"/>
        <v>0</v>
      </c>
      <c r="CJ498" s="325">
        <f t="shared" si="675"/>
        <v>0</v>
      </c>
      <c r="CK498" s="325">
        <f t="shared" si="675"/>
        <v>0</v>
      </c>
      <c r="CL498" s="325">
        <f t="shared" si="675"/>
        <v>0</v>
      </c>
      <c r="CM498" s="325">
        <f t="shared" si="675"/>
        <v>0</v>
      </c>
      <c r="CN498" s="325">
        <f t="shared" si="675"/>
        <v>0</v>
      </c>
      <c r="CO498" s="325">
        <f t="shared" si="675"/>
        <v>0</v>
      </c>
      <c r="CP498" s="325">
        <f t="shared" si="675"/>
        <v>0</v>
      </c>
      <c r="CQ498" s="325">
        <f t="shared" si="675"/>
        <v>0</v>
      </c>
      <c r="CR498" s="325">
        <f t="shared" si="675"/>
        <v>0</v>
      </c>
      <c r="CS498" s="325">
        <f t="shared" si="675"/>
        <v>0</v>
      </c>
      <c r="CT498" s="325">
        <f t="shared" si="675"/>
        <v>0</v>
      </c>
      <c r="CU498" s="325">
        <f t="shared" si="675"/>
        <v>0</v>
      </c>
      <c r="CV498" s="325">
        <f t="shared" si="675"/>
        <v>0</v>
      </c>
      <c r="CW498" s="325">
        <f t="shared" si="675"/>
        <v>0</v>
      </c>
      <c r="CX498" s="325">
        <f t="shared" si="675"/>
        <v>0</v>
      </c>
      <c r="CY498" s="325">
        <f t="shared" si="675"/>
        <v>0</v>
      </c>
      <c r="CZ498" s="325">
        <f t="shared" si="675"/>
        <v>0</v>
      </c>
      <c r="DA498" s="325">
        <f t="shared" si="675"/>
        <v>0</v>
      </c>
      <c r="DB498" s="325">
        <f t="shared" si="675"/>
        <v>0</v>
      </c>
      <c r="DC498" s="325">
        <f t="shared" si="675"/>
        <v>0</v>
      </c>
      <c r="DD498" s="325">
        <f t="shared" si="675"/>
        <v>0</v>
      </c>
      <c r="DE498" s="325">
        <f t="shared" si="675"/>
        <v>0</v>
      </c>
      <c r="DF498" s="325">
        <f t="shared" si="675"/>
        <v>0</v>
      </c>
      <c r="DG498" s="325">
        <f t="shared" si="675"/>
        <v>0</v>
      </c>
      <c r="DH498" s="325">
        <f t="shared" si="675"/>
        <v>0</v>
      </c>
      <c r="DI498" s="325">
        <f t="shared" si="675"/>
        <v>0</v>
      </c>
      <c r="DJ498" s="325">
        <f t="shared" si="675"/>
        <v>0</v>
      </c>
      <c r="DK498" s="325">
        <f t="shared" si="675"/>
        <v>0</v>
      </c>
      <c r="DL498" s="325">
        <f t="shared" si="675"/>
        <v>0</v>
      </c>
      <c r="DM498" s="325">
        <f t="shared" si="675"/>
        <v>0</v>
      </c>
      <c r="DN498" s="325">
        <f t="shared" si="675"/>
        <v>0</v>
      </c>
      <c r="DO498" s="325">
        <f t="shared" si="675"/>
        <v>0</v>
      </c>
      <c r="DP498" s="325">
        <f t="shared" si="675"/>
        <v>0</v>
      </c>
      <c r="DQ498" s="325">
        <f t="shared" si="675"/>
        <v>0</v>
      </c>
      <c r="DR498" s="325">
        <f t="shared" si="675"/>
        <v>0</v>
      </c>
      <c r="DS498" s="325">
        <f t="shared" si="675"/>
        <v>0</v>
      </c>
      <c r="DT498" s="325">
        <f t="shared" si="675"/>
        <v>0</v>
      </c>
      <c r="DU498" s="325">
        <f t="shared" si="675"/>
        <v>0</v>
      </c>
      <c r="DV498" s="325">
        <f t="shared" si="675"/>
        <v>0</v>
      </c>
      <c r="DW498" s="325">
        <f t="shared" si="675"/>
        <v>0</v>
      </c>
      <c r="DX498" s="325">
        <f t="shared" si="675"/>
        <v>0</v>
      </c>
      <c r="DY498" s="325">
        <f t="shared" si="675"/>
        <v>0</v>
      </c>
      <c r="DZ498" s="325">
        <f t="shared" si="675"/>
        <v>0</v>
      </c>
      <c r="EA498" s="325">
        <f t="shared" si="675"/>
        <v>0</v>
      </c>
      <c r="EB498" s="325">
        <f t="shared" si="675"/>
        <v>0</v>
      </c>
      <c r="EC498" s="325">
        <f t="shared" si="675"/>
        <v>0</v>
      </c>
      <c r="ED498" s="325">
        <f t="shared" si="675"/>
        <v>0</v>
      </c>
      <c r="EE498" s="325">
        <f t="shared" ref="EE498:GP498" si="676">EE497*EE492*IF(AND(YEAR(EE475)&gt;=$G$465,(YEAR(EE475)&lt;$G$468)),$G$466,IF(AND(YEAR(EE475)&gt;=$G$468,(YEAR(EE475)&lt;$G$471)),$G$469,$G$472))</f>
        <v>0</v>
      </c>
      <c r="EF498" s="325">
        <f t="shared" si="676"/>
        <v>0</v>
      </c>
      <c r="EG498" s="325">
        <f t="shared" si="676"/>
        <v>0</v>
      </c>
      <c r="EH498" s="325">
        <f t="shared" si="676"/>
        <v>0</v>
      </c>
      <c r="EI498" s="325">
        <f t="shared" si="676"/>
        <v>0</v>
      </c>
      <c r="EJ498" s="325">
        <f t="shared" si="676"/>
        <v>0</v>
      </c>
      <c r="EK498" s="325">
        <f t="shared" si="676"/>
        <v>0</v>
      </c>
      <c r="EL498" s="325">
        <f t="shared" si="676"/>
        <v>0</v>
      </c>
      <c r="EM498" s="325">
        <f t="shared" si="676"/>
        <v>0</v>
      </c>
      <c r="EN498" s="325">
        <f t="shared" si="676"/>
        <v>0</v>
      </c>
      <c r="EO498" s="325">
        <f t="shared" si="676"/>
        <v>0</v>
      </c>
      <c r="EP498" s="325">
        <f t="shared" si="676"/>
        <v>0</v>
      </c>
      <c r="EQ498" s="325">
        <f t="shared" si="676"/>
        <v>0</v>
      </c>
      <c r="ER498" s="325">
        <f t="shared" si="676"/>
        <v>0</v>
      </c>
      <c r="ES498" s="325">
        <f t="shared" si="676"/>
        <v>0</v>
      </c>
      <c r="ET498" s="325">
        <f t="shared" si="676"/>
        <v>0</v>
      </c>
      <c r="EU498" s="325">
        <f t="shared" si="676"/>
        <v>0</v>
      </c>
      <c r="EV498" s="325">
        <f t="shared" si="676"/>
        <v>0</v>
      </c>
      <c r="EW498" s="325">
        <f t="shared" si="676"/>
        <v>0</v>
      </c>
      <c r="EX498" s="325">
        <f t="shared" si="676"/>
        <v>0</v>
      </c>
      <c r="EY498" s="325">
        <f t="shared" si="676"/>
        <v>0</v>
      </c>
      <c r="EZ498" s="325">
        <f t="shared" si="676"/>
        <v>0</v>
      </c>
      <c r="FA498" s="325">
        <f t="shared" si="676"/>
        <v>0</v>
      </c>
      <c r="FB498" s="325">
        <f t="shared" si="676"/>
        <v>0</v>
      </c>
      <c r="FC498" s="325">
        <f t="shared" si="676"/>
        <v>0</v>
      </c>
      <c r="FD498" s="325">
        <f t="shared" si="676"/>
        <v>0</v>
      </c>
      <c r="FE498" s="325">
        <f t="shared" si="676"/>
        <v>0</v>
      </c>
      <c r="FF498" s="325">
        <f t="shared" si="676"/>
        <v>0</v>
      </c>
      <c r="FG498" s="325">
        <f t="shared" si="676"/>
        <v>0</v>
      </c>
      <c r="FH498" s="325">
        <f t="shared" si="676"/>
        <v>0</v>
      </c>
      <c r="FI498" s="325">
        <f t="shared" si="676"/>
        <v>0</v>
      </c>
      <c r="FJ498" s="325">
        <f t="shared" si="676"/>
        <v>0</v>
      </c>
      <c r="FK498" s="325">
        <f t="shared" si="676"/>
        <v>0</v>
      </c>
      <c r="FL498" s="325">
        <f t="shared" si="676"/>
        <v>0</v>
      </c>
      <c r="FM498" s="325">
        <f t="shared" si="676"/>
        <v>0</v>
      </c>
      <c r="FN498" s="325">
        <f t="shared" si="676"/>
        <v>0</v>
      </c>
      <c r="FO498" s="325">
        <f t="shared" si="676"/>
        <v>0</v>
      </c>
      <c r="FP498" s="325">
        <f t="shared" si="676"/>
        <v>0</v>
      </c>
      <c r="FQ498" s="325">
        <f t="shared" si="676"/>
        <v>0</v>
      </c>
      <c r="FR498" s="325">
        <f t="shared" si="676"/>
        <v>0</v>
      </c>
      <c r="FS498" s="325">
        <f t="shared" si="676"/>
        <v>0</v>
      </c>
      <c r="FT498" s="325">
        <f t="shared" si="676"/>
        <v>0</v>
      </c>
      <c r="FU498" s="325">
        <f t="shared" si="676"/>
        <v>0</v>
      </c>
      <c r="FV498" s="325">
        <f t="shared" si="676"/>
        <v>0</v>
      </c>
      <c r="FW498" s="325">
        <f t="shared" si="676"/>
        <v>0</v>
      </c>
      <c r="FX498" s="325">
        <f t="shared" si="676"/>
        <v>0</v>
      </c>
      <c r="FY498" s="325">
        <f t="shared" si="676"/>
        <v>0</v>
      </c>
      <c r="FZ498" s="325">
        <f t="shared" si="676"/>
        <v>0</v>
      </c>
      <c r="GA498" s="325">
        <f t="shared" si="676"/>
        <v>0</v>
      </c>
      <c r="GB498" s="325">
        <f t="shared" si="676"/>
        <v>0</v>
      </c>
      <c r="GC498" s="325">
        <f t="shared" si="676"/>
        <v>0</v>
      </c>
      <c r="GD498" s="325">
        <f t="shared" si="676"/>
        <v>0</v>
      </c>
      <c r="GE498" s="325">
        <f t="shared" si="676"/>
        <v>0</v>
      </c>
      <c r="GF498" s="325">
        <f t="shared" si="676"/>
        <v>0</v>
      </c>
      <c r="GG498" s="325">
        <f t="shared" si="676"/>
        <v>0</v>
      </c>
      <c r="GH498" s="325">
        <f t="shared" si="676"/>
        <v>0</v>
      </c>
      <c r="GI498" s="325">
        <f t="shared" si="676"/>
        <v>0</v>
      </c>
      <c r="GJ498" s="325">
        <f t="shared" si="676"/>
        <v>0</v>
      </c>
      <c r="GK498" s="325">
        <f t="shared" si="676"/>
        <v>0</v>
      </c>
      <c r="GL498" s="325">
        <f t="shared" si="676"/>
        <v>0</v>
      </c>
      <c r="GM498" s="325">
        <f t="shared" si="676"/>
        <v>0</v>
      </c>
      <c r="GN498" s="325">
        <f t="shared" si="676"/>
        <v>0</v>
      </c>
      <c r="GO498" s="325">
        <f t="shared" si="676"/>
        <v>0</v>
      </c>
      <c r="GP498" s="325">
        <f t="shared" si="676"/>
        <v>0</v>
      </c>
      <c r="GQ498" s="325">
        <f t="shared" ref="GQ498:JB498" si="677">GQ497*GQ492*IF(AND(YEAR(GQ475)&gt;=$G$465,(YEAR(GQ475)&lt;$G$468)),$G$466,IF(AND(YEAR(GQ475)&gt;=$G$468,(YEAR(GQ475)&lt;$G$471)),$G$469,$G$472))</f>
        <v>0</v>
      </c>
      <c r="GR498" s="325">
        <f t="shared" si="677"/>
        <v>0</v>
      </c>
      <c r="GS498" s="325">
        <f t="shared" si="677"/>
        <v>0</v>
      </c>
      <c r="GT498" s="325">
        <f t="shared" si="677"/>
        <v>0</v>
      </c>
      <c r="GU498" s="325">
        <f t="shared" si="677"/>
        <v>0</v>
      </c>
      <c r="GV498" s="325">
        <f t="shared" si="677"/>
        <v>0</v>
      </c>
      <c r="GW498" s="325">
        <f t="shared" si="677"/>
        <v>0</v>
      </c>
      <c r="GX498" s="325">
        <f t="shared" si="677"/>
        <v>0</v>
      </c>
      <c r="GY498" s="325">
        <f t="shared" si="677"/>
        <v>0</v>
      </c>
      <c r="GZ498" s="325">
        <f t="shared" si="677"/>
        <v>0</v>
      </c>
      <c r="HA498" s="325">
        <f t="shared" si="677"/>
        <v>0</v>
      </c>
      <c r="HB498" s="325">
        <f t="shared" si="677"/>
        <v>0</v>
      </c>
      <c r="HC498" s="325">
        <f t="shared" si="677"/>
        <v>0</v>
      </c>
      <c r="HD498" s="325">
        <f t="shared" si="677"/>
        <v>0</v>
      </c>
      <c r="HE498" s="325">
        <f t="shared" si="677"/>
        <v>0</v>
      </c>
      <c r="HF498" s="325">
        <f t="shared" si="677"/>
        <v>0</v>
      </c>
      <c r="HG498" s="325">
        <f t="shared" si="677"/>
        <v>0</v>
      </c>
      <c r="HH498" s="325">
        <f t="shared" si="677"/>
        <v>0</v>
      </c>
      <c r="HI498" s="325">
        <f t="shared" si="677"/>
        <v>0</v>
      </c>
      <c r="HJ498" s="325">
        <f t="shared" si="677"/>
        <v>0</v>
      </c>
      <c r="HK498" s="325">
        <f t="shared" si="677"/>
        <v>0</v>
      </c>
      <c r="HL498" s="325">
        <f t="shared" si="677"/>
        <v>0</v>
      </c>
      <c r="HM498" s="325">
        <f t="shared" si="677"/>
        <v>0</v>
      </c>
      <c r="HN498" s="325">
        <f t="shared" si="677"/>
        <v>0</v>
      </c>
      <c r="HO498" s="325">
        <f t="shared" si="677"/>
        <v>0</v>
      </c>
      <c r="HP498" s="325">
        <f t="shared" si="677"/>
        <v>0</v>
      </c>
      <c r="HQ498" s="325">
        <f t="shared" si="677"/>
        <v>0</v>
      </c>
      <c r="HR498" s="325">
        <f t="shared" si="677"/>
        <v>0</v>
      </c>
      <c r="HS498" s="325">
        <f t="shared" si="677"/>
        <v>0</v>
      </c>
      <c r="HT498" s="325">
        <f t="shared" si="677"/>
        <v>0</v>
      </c>
      <c r="HU498" s="325">
        <f t="shared" si="677"/>
        <v>0</v>
      </c>
      <c r="HV498" s="325">
        <f t="shared" si="677"/>
        <v>0</v>
      </c>
      <c r="HW498" s="325">
        <f t="shared" si="677"/>
        <v>0</v>
      </c>
      <c r="HX498" s="325">
        <f t="shared" si="677"/>
        <v>0</v>
      </c>
      <c r="HY498" s="325">
        <f t="shared" si="677"/>
        <v>0</v>
      </c>
      <c r="HZ498" s="325">
        <f t="shared" si="677"/>
        <v>0</v>
      </c>
      <c r="IA498" s="325">
        <f t="shared" si="677"/>
        <v>0</v>
      </c>
      <c r="IB498" s="325">
        <f t="shared" si="677"/>
        <v>0</v>
      </c>
      <c r="IC498" s="325">
        <f t="shared" si="677"/>
        <v>0</v>
      </c>
      <c r="ID498" s="325">
        <f t="shared" si="677"/>
        <v>0</v>
      </c>
      <c r="IE498" s="325">
        <f t="shared" si="677"/>
        <v>0</v>
      </c>
      <c r="IF498" s="325">
        <f t="shared" si="677"/>
        <v>0</v>
      </c>
      <c r="IG498" s="325">
        <f t="shared" si="677"/>
        <v>0</v>
      </c>
      <c r="IH498" s="325">
        <f t="shared" si="677"/>
        <v>0</v>
      </c>
      <c r="II498" s="325">
        <f t="shared" si="677"/>
        <v>0</v>
      </c>
      <c r="IJ498" s="325">
        <f t="shared" si="677"/>
        <v>0</v>
      </c>
      <c r="IK498" s="325">
        <f t="shared" si="677"/>
        <v>0</v>
      </c>
      <c r="IL498" s="325">
        <f t="shared" si="677"/>
        <v>0</v>
      </c>
      <c r="IM498" s="325">
        <f t="shared" si="677"/>
        <v>0</v>
      </c>
      <c r="IN498" s="325">
        <f t="shared" si="677"/>
        <v>0</v>
      </c>
      <c r="IO498" s="325">
        <f t="shared" si="677"/>
        <v>0</v>
      </c>
      <c r="IP498" s="325">
        <f t="shared" si="677"/>
        <v>0</v>
      </c>
      <c r="IQ498" s="325">
        <f t="shared" si="677"/>
        <v>0</v>
      </c>
      <c r="IR498" s="325">
        <f t="shared" si="677"/>
        <v>0</v>
      </c>
      <c r="IS498" s="325">
        <f t="shared" si="677"/>
        <v>0</v>
      </c>
      <c r="IT498" s="325">
        <f t="shared" si="677"/>
        <v>0</v>
      </c>
      <c r="IU498" s="325">
        <f t="shared" si="677"/>
        <v>0</v>
      </c>
      <c r="IV498" s="325">
        <f t="shared" si="677"/>
        <v>0</v>
      </c>
      <c r="IW498" s="325">
        <f t="shared" si="677"/>
        <v>0</v>
      </c>
      <c r="IX498" s="325">
        <f t="shared" si="677"/>
        <v>0</v>
      </c>
      <c r="IY498" s="325">
        <f t="shared" si="677"/>
        <v>0</v>
      </c>
      <c r="IZ498" s="325">
        <f t="shared" si="677"/>
        <v>0</v>
      </c>
      <c r="JA498" s="325">
        <f t="shared" si="677"/>
        <v>0</v>
      </c>
      <c r="JB498" s="325">
        <f t="shared" si="677"/>
        <v>0</v>
      </c>
      <c r="JC498" s="325">
        <f t="shared" ref="JC498:LN498" si="678">JC497*JC492*IF(AND(YEAR(JC475)&gt;=$G$465,(YEAR(JC475)&lt;$G$468)),$G$466,IF(AND(YEAR(JC475)&gt;=$G$468,(YEAR(JC475)&lt;$G$471)),$G$469,$G$472))</f>
        <v>0</v>
      </c>
      <c r="JD498" s="325">
        <f t="shared" si="678"/>
        <v>0</v>
      </c>
      <c r="JE498" s="325">
        <f t="shared" si="678"/>
        <v>0</v>
      </c>
      <c r="JF498" s="325">
        <f t="shared" si="678"/>
        <v>0</v>
      </c>
      <c r="JG498" s="325">
        <f t="shared" si="678"/>
        <v>0</v>
      </c>
      <c r="JH498" s="325">
        <f t="shared" si="678"/>
        <v>0</v>
      </c>
      <c r="JI498" s="325">
        <f t="shared" si="678"/>
        <v>0</v>
      </c>
      <c r="JJ498" s="325">
        <f t="shared" si="678"/>
        <v>0</v>
      </c>
      <c r="JK498" s="325">
        <f t="shared" si="678"/>
        <v>0</v>
      </c>
      <c r="JL498" s="325">
        <f t="shared" si="678"/>
        <v>0</v>
      </c>
      <c r="JM498" s="325">
        <f t="shared" si="678"/>
        <v>0</v>
      </c>
      <c r="JN498" s="325">
        <f t="shared" si="678"/>
        <v>0</v>
      </c>
      <c r="JO498" s="325">
        <f t="shared" si="678"/>
        <v>0</v>
      </c>
      <c r="JP498" s="325">
        <f t="shared" si="678"/>
        <v>0</v>
      </c>
      <c r="JQ498" s="325">
        <f t="shared" si="678"/>
        <v>0</v>
      </c>
      <c r="JR498" s="325">
        <f t="shared" si="678"/>
        <v>0</v>
      </c>
      <c r="JS498" s="325">
        <f t="shared" si="678"/>
        <v>0</v>
      </c>
      <c r="JT498" s="325">
        <f t="shared" si="678"/>
        <v>0</v>
      </c>
      <c r="JU498" s="325">
        <f t="shared" si="678"/>
        <v>0</v>
      </c>
      <c r="JV498" s="325">
        <f t="shared" si="678"/>
        <v>0</v>
      </c>
      <c r="JW498" s="325">
        <f t="shared" si="678"/>
        <v>0</v>
      </c>
      <c r="JX498" s="325">
        <f t="shared" si="678"/>
        <v>0</v>
      </c>
      <c r="JY498" s="325">
        <f t="shared" si="678"/>
        <v>0</v>
      </c>
      <c r="JZ498" s="325">
        <f t="shared" si="678"/>
        <v>0</v>
      </c>
      <c r="KA498" s="325">
        <f t="shared" si="678"/>
        <v>0</v>
      </c>
      <c r="KB498" s="325">
        <f t="shared" si="678"/>
        <v>0</v>
      </c>
      <c r="KC498" s="325">
        <f t="shared" si="678"/>
        <v>0</v>
      </c>
      <c r="KD498" s="325">
        <f t="shared" si="678"/>
        <v>0</v>
      </c>
      <c r="KE498" s="325">
        <f t="shared" si="678"/>
        <v>0</v>
      </c>
      <c r="KF498" s="325">
        <f t="shared" si="678"/>
        <v>0</v>
      </c>
      <c r="KG498" s="325">
        <f t="shared" si="678"/>
        <v>0</v>
      </c>
      <c r="KH498" s="325">
        <f t="shared" si="678"/>
        <v>0</v>
      </c>
      <c r="KI498" s="325">
        <f t="shared" si="678"/>
        <v>0</v>
      </c>
      <c r="KJ498" s="325">
        <f t="shared" si="678"/>
        <v>0</v>
      </c>
      <c r="KK498" s="325">
        <f t="shared" si="678"/>
        <v>0</v>
      </c>
      <c r="KL498" s="325">
        <f t="shared" si="678"/>
        <v>0</v>
      </c>
      <c r="KM498" s="325">
        <f t="shared" si="678"/>
        <v>0</v>
      </c>
      <c r="KN498" s="325">
        <f t="shared" si="678"/>
        <v>0</v>
      </c>
      <c r="KO498" s="325">
        <f t="shared" si="678"/>
        <v>0</v>
      </c>
      <c r="KP498" s="325">
        <f t="shared" si="678"/>
        <v>0</v>
      </c>
      <c r="KQ498" s="325">
        <f t="shared" si="678"/>
        <v>0</v>
      </c>
      <c r="KR498" s="325">
        <f t="shared" si="678"/>
        <v>0</v>
      </c>
      <c r="KS498" s="325">
        <f t="shared" si="678"/>
        <v>0</v>
      </c>
      <c r="KT498" s="325">
        <f t="shared" si="678"/>
        <v>0</v>
      </c>
      <c r="KU498" s="325">
        <f t="shared" si="678"/>
        <v>0</v>
      </c>
      <c r="KV498" s="325">
        <f t="shared" si="678"/>
        <v>0</v>
      </c>
      <c r="KW498" s="325">
        <f t="shared" si="678"/>
        <v>0</v>
      </c>
      <c r="KX498" s="325">
        <f t="shared" si="678"/>
        <v>0</v>
      </c>
      <c r="KY498" s="325">
        <f t="shared" si="678"/>
        <v>0</v>
      </c>
      <c r="KZ498" s="325">
        <f t="shared" si="678"/>
        <v>0</v>
      </c>
      <c r="LA498" s="325">
        <f t="shared" si="678"/>
        <v>0</v>
      </c>
      <c r="LB498" s="325">
        <f t="shared" si="678"/>
        <v>0</v>
      </c>
      <c r="LC498" s="325">
        <f t="shared" si="678"/>
        <v>0</v>
      </c>
      <c r="LD498" s="325">
        <f t="shared" si="678"/>
        <v>0</v>
      </c>
      <c r="LE498" s="325">
        <f t="shared" si="678"/>
        <v>0</v>
      </c>
      <c r="LF498" s="325">
        <f t="shared" si="678"/>
        <v>0</v>
      </c>
      <c r="LG498" s="325">
        <f t="shared" si="678"/>
        <v>0</v>
      </c>
      <c r="LH498" s="325">
        <f t="shared" si="678"/>
        <v>0</v>
      </c>
      <c r="LI498" s="325">
        <f t="shared" si="678"/>
        <v>0</v>
      </c>
      <c r="LJ498" s="325">
        <f t="shared" si="678"/>
        <v>0</v>
      </c>
      <c r="LK498" s="325">
        <f t="shared" si="678"/>
        <v>0</v>
      </c>
      <c r="LL498" s="325">
        <f t="shared" si="678"/>
        <v>0</v>
      </c>
      <c r="LM498" s="325">
        <f t="shared" si="678"/>
        <v>0</v>
      </c>
      <c r="LN498" s="325">
        <f t="shared" si="678"/>
        <v>0</v>
      </c>
      <c r="LO498" s="325">
        <f t="shared" ref="LO498:NZ498" si="679">LO497*LO492*IF(AND(YEAR(LO475)&gt;=$G$465,(YEAR(LO475)&lt;$G$468)),$G$466,IF(AND(YEAR(LO475)&gt;=$G$468,(YEAR(LO475)&lt;$G$471)),$G$469,$G$472))</f>
        <v>0</v>
      </c>
      <c r="LP498" s="325">
        <f t="shared" si="679"/>
        <v>0</v>
      </c>
      <c r="LQ498" s="325">
        <f t="shared" si="679"/>
        <v>0</v>
      </c>
      <c r="LR498" s="325">
        <f t="shared" si="679"/>
        <v>0</v>
      </c>
      <c r="LS498" s="325">
        <f t="shared" si="679"/>
        <v>0</v>
      </c>
      <c r="LT498" s="325">
        <f t="shared" si="679"/>
        <v>0</v>
      </c>
      <c r="LU498" s="325">
        <f t="shared" si="679"/>
        <v>0</v>
      </c>
      <c r="LV498" s="325">
        <f t="shared" si="679"/>
        <v>0</v>
      </c>
      <c r="LW498" s="325">
        <f t="shared" si="679"/>
        <v>0</v>
      </c>
      <c r="LX498" s="325">
        <f t="shared" si="679"/>
        <v>0</v>
      </c>
      <c r="LY498" s="325">
        <f t="shared" si="679"/>
        <v>0</v>
      </c>
      <c r="LZ498" s="325">
        <f t="shared" si="679"/>
        <v>0</v>
      </c>
      <c r="MA498" s="325">
        <f t="shared" si="679"/>
        <v>0</v>
      </c>
      <c r="MB498" s="325">
        <f t="shared" si="679"/>
        <v>0</v>
      </c>
      <c r="MC498" s="325">
        <f t="shared" si="679"/>
        <v>0</v>
      </c>
      <c r="MD498" s="325">
        <f t="shared" si="679"/>
        <v>0</v>
      </c>
      <c r="ME498" s="325">
        <f t="shared" si="679"/>
        <v>0</v>
      </c>
      <c r="MF498" s="325">
        <f t="shared" si="679"/>
        <v>0</v>
      </c>
      <c r="MG498" s="325">
        <f t="shared" si="679"/>
        <v>0</v>
      </c>
      <c r="MH498" s="325">
        <f t="shared" si="679"/>
        <v>0</v>
      </c>
      <c r="MI498" s="325">
        <f t="shared" si="679"/>
        <v>0</v>
      </c>
      <c r="MJ498" s="325">
        <f t="shared" si="679"/>
        <v>0</v>
      </c>
      <c r="MK498" s="325">
        <f t="shared" si="679"/>
        <v>0</v>
      </c>
      <c r="ML498" s="325">
        <f t="shared" si="679"/>
        <v>0</v>
      </c>
      <c r="MM498" s="325">
        <f t="shared" si="679"/>
        <v>0</v>
      </c>
      <c r="MN498" s="325">
        <f t="shared" si="679"/>
        <v>0</v>
      </c>
      <c r="MO498" s="325">
        <f t="shared" si="679"/>
        <v>0</v>
      </c>
      <c r="MP498" s="325">
        <f t="shared" si="679"/>
        <v>0</v>
      </c>
      <c r="MQ498" s="325">
        <f t="shared" si="679"/>
        <v>0</v>
      </c>
      <c r="MR498" s="325">
        <f t="shared" si="679"/>
        <v>0</v>
      </c>
      <c r="MS498" s="325">
        <f t="shared" si="679"/>
        <v>0</v>
      </c>
      <c r="MT498" s="325">
        <f t="shared" si="679"/>
        <v>0</v>
      </c>
      <c r="MU498" s="325">
        <f t="shared" si="679"/>
        <v>0</v>
      </c>
      <c r="MV498" s="325">
        <f t="shared" si="679"/>
        <v>0</v>
      </c>
      <c r="MW498" s="325">
        <f t="shared" si="679"/>
        <v>0</v>
      </c>
      <c r="MX498" s="325">
        <f t="shared" si="679"/>
        <v>0</v>
      </c>
      <c r="MY498" s="325">
        <f t="shared" si="679"/>
        <v>0</v>
      </c>
      <c r="MZ498" s="325">
        <f t="shared" si="679"/>
        <v>0</v>
      </c>
      <c r="NA498" s="325">
        <f t="shared" si="679"/>
        <v>0</v>
      </c>
      <c r="NB498" s="325">
        <f t="shared" si="679"/>
        <v>0</v>
      </c>
      <c r="NC498" s="325">
        <f t="shared" si="679"/>
        <v>0</v>
      </c>
      <c r="ND498" s="325">
        <f t="shared" si="679"/>
        <v>0</v>
      </c>
      <c r="NE498" s="325">
        <f t="shared" si="679"/>
        <v>0</v>
      </c>
      <c r="NF498" s="325">
        <f t="shared" si="679"/>
        <v>0</v>
      </c>
      <c r="NG498" s="325">
        <f t="shared" si="679"/>
        <v>0</v>
      </c>
      <c r="NH498" s="325">
        <f t="shared" si="679"/>
        <v>0</v>
      </c>
      <c r="NI498" s="325">
        <f t="shared" si="679"/>
        <v>0</v>
      </c>
      <c r="NJ498" s="325">
        <f t="shared" si="679"/>
        <v>0</v>
      </c>
      <c r="NK498" s="325">
        <f t="shared" si="679"/>
        <v>0</v>
      </c>
      <c r="NL498" s="325">
        <f t="shared" si="679"/>
        <v>0</v>
      </c>
      <c r="NM498" s="325">
        <f t="shared" si="679"/>
        <v>0</v>
      </c>
      <c r="NN498" s="325">
        <f t="shared" si="679"/>
        <v>0</v>
      </c>
      <c r="NO498" s="325">
        <f t="shared" si="679"/>
        <v>0</v>
      </c>
      <c r="NP498" s="325">
        <f t="shared" si="679"/>
        <v>0</v>
      </c>
      <c r="NQ498" s="325">
        <f t="shared" si="679"/>
        <v>0</v>
      </c>
      <c r="NR498" s="325">
        <f t="shared" si="679"/>
        <v>0</v>
      </c>
      <c r="NS498" s="325">
        <f t="shared" si="679"/>
        <v>0</v>
      </c>
      <c r="NT498" s="325">
        <f t="shared" si="679"/>
        <v>0</v>
      </c>
      <c r="NU498" s="325">
        <f t="shared" si="679"/>
        <v>0</v>
      </c>
      <c r="NV498" s="325">
        <f t="shared" si="679"/>
        <v>0</v>
      </c>
      <c r="NW498" s="325">
        <f t="shared" si="679"/>
        <v>0</v>
      </c>
      <c r="NX498" s="325">
        <f t="shared" si="679"/>
        <v>0</v>
      </c>
      <c r="NY498" s="325">
        <f t="shared" si="679"/>
        <v>0</v>
      </c>
      <c r="NZ498" s="325">
        <f t="shared" si="679"/>
        <v>0</v>
      </c>
      <c r="OA498" s="325">
        <f t="shared" ref="OA498:PI498" si="680">OA497*OA492*IF(AND(YEAR(OA475)&gt;=$G$465,(YEAR(OA475)&lt;$G$468)),$G$466,IF(AND(YEAR(OA475)&gt;=$G$468,(YEAR(OA475)&lt;$G$471)),$G$469,$G$472))</f>
        <v>0</v>
      </c>
      <c r="OB498" s="325">
        <f t="shared" si="680"/>
        <v>0</v>
      </c>
      <c r="OC498" s="325">
        <f t="shared" si="680"/>
        <v>0</v>
      </c>
      <c r="OD498" s="325">
        <f t="shared" si="680"/>
        <v>0</v>
      </c>
      <c r="OE498" s="325">
        <f t="shared" si="680"/>
        <v>0</v>
      </c>
      <c r="OF498" s="325">
        <f t="shared" si="680"/>
        <v>0</v>
      </c>
      <c r="OG498" s="325">
        <f t="shared" si="680"/>
        <v>0</v>
      </c>
      <c r="OH498" s="325">
        <f t="shared" si="680"/>
        <v>0</v>
      </c>
      <c r="OI498" s="325">
        <f t="shared" si="680"/>
        <v>0</v>
      </c>
      <c r="OJ498" s="325">
        <f t="shared" si="680"/>
        <v>0</v>
      </c>
      <c r="OK498" s="325">
        <f t="shared" si="680"/>
        <v>0</v>
      </c>
      <c r="OL498" s="325">
        <f t="shared" si="680"/>
        <v>0</v>
      </c>
      <c r="OM498" s="325">
        <f t="shared" si="680"/>
        <v>0</v>
      </c>
      <c r="ON498" s="325">
        <f t="shared" si="680"/>
        <v>0</v>
      </c>
      <c r="OO498" s="325">
        <f t="shared" si="680"/>
        <v>0</v>
      </c>
      <c r="OP498" s="325">
        <f t="shared" si="680"/>
        <v>0</v>
      </c>
      <c r="OQ498" s="325">
        <f t="shared" si="680"/>
        <v>0</v>
      </c>
      <c r="OR498" s="325">
        <f t="shared" si="680"/>
        <v>0</v>
      </c>
      <c r="OS498" s="325">
        <f t="shared" si="680"/>
        <v>0</v>
      </c>
      <c r="OT498" s="325">
        <f t="shared" si="680"/>
        <v>0</v>
      </c>
      <c r="OU498" s="325">
        <f t="shared" si="680"/>
        <v>0</v>
      </c>
      <c r="OV498" s="325">
        <f t="shared" si="680"/>
        <v>0</v>
      </c>
      <c r="OW498" s="325">
        <f t="shared" si="680"/>
        <v>0</v>
      </c>
      <c r="OX498" s="325">
        <f t="shared" si="680"/>
        <v>0</v>
      </c>
      <c r="OY498" s="325">
        <f t="shared" si="680"/>
        <v>0</v>
      </c>
      <c r="OZ498" s="325">
        <f t="shared" si="680"/>
        <v>0</v>
      </c>
      <c r="PA498" s="325">
        <f t="shared" si="680"/>
        <v>0</v>
      </c>
      <c r="PB498" s="325">
        <f t="shared" si="680"/>
        <v>0</v>
      </c>
      <c r="PC498" s="325">
        <f t="shared" si="680"/>
        <v>0</v>
      </c>
      <c r="PD498" s="325">
        <f t="shared" si="680"/>
        <v>0</v>
      </c>
      <c r="PE498" s="325">
        <f t="shared" si="680"/>
        <v>0</v>
      </c>
      <c r="PF498" s="325">
        <f t="shared" si="680"/>
        <v>0</v>
      </c>
      <c r="PG498" s="325">
        <f t="shared" si="680"/>
        <v>0</v>
      </c>
      <c r="PH498" s="325">
        <f t="shared" si="680"/>
        <v>0</v>
      </c>
      <c r="PI498" s="325">
        <f t="shared" si="680"/>
        <v>0</v>
      </c>
    </row>
    <row r="499" spans="1:425" ht="7.5" hidden="1" customHeight="1" outlineLevel="3">
      <c r="A499" s="99"/>
      <c r="B499" s="99"/>
      <c r="C499" s="99"/>
      <c r="D499" s="226"/>
      <c r="E499" s="99"/>
      <c r="F499" s="99"/>
      <c r="G499" s="99"/>
      <c r="H499" s="99"/>
      <c r="I499" s="99"/>
      <c r="J499" s="99"/>
      <c r="K499" s="99"/>
      <c r="L499" s="99"/>
      <c r="M499" s="99"/>
      <c r="N499" s="99"/>
      <c r="O499" s="99"/>
      <c r="P499" s="99"/>
      <c r="Q499" s="99"/>
      <c r="R499" s="99"/>
      <c r="S499" s="99"/>
      <c r="T499" s="99"/>
      <c r="U499" s="99"/>
      <c r="V499" s="99"/>
      <c r="W499" s="99"/>
      <c r="X499" s="99"/>
      <c r="Y499" s="99"/>
      <c r="Z499" s="99"/>
      <c r="AA499" s="99"/>
      <c r="AB499" s="99"/>
      <c r="AC499" s="99"/>
      <c r="AD499" s="99"/>
      <c r="AE499" s="99"/>
      <c r="AF499" s="99"/>
      <c r="AG499" s="99"/>
      <c r="AH499" s="99"/>
      <c r="AI499" s="99"/>
      <c r="AJ499" s="99"/>
      <c r="AK499" s="99"/>
      <c r="AL499" s="99"/>
      <c r="AM499" s="99"/>
      <c r="AN499" s="99"/>
      <c r="AO499" s="99"/>
      <c r="AP499" s="99"/>
      <c r="AQ499" s="99"/>
      <c r="AR499" s="99"/>
      <c r="AS499" s="99"/>
      <c r="AT499" s="99"/>
      <c r="AU499" s="99"/>
      <c r="AV499" s="99"/>
      <c r="AW499" s="99"/>
      <c r="AX499" s="99"/>
      <c r="AY499" s="99"/>
      <c r="AZ499" s="99"/>
      <c r="BA499" s="99"/>
      <c r="BB499" s="99"/>
      <c r="BC499" s="99"/>
      <c r="BD499" s="99"/>
      <c r="BE499" s="99"/>
      <c r="BF499" s="99"/>
      <c r="BG499" s="99"/>
      <c r="BH499" s="99"/>
      <c r="BI499" s="99"/>
      <c r="BJ499" s="99"/>
      <c r="BK499" s="99"/>
      <c r="BL499" s="99"/>
      <c r="BM499" s="99"/>
      <c r="BN499" s="99"/>
      <c r="BO499" s="99"/>
      <c r="BP499" s="99"/>
      <c r="BQ499" s="99"/>
      <c r="BR499" s="99"/>
      <c r="BS499" s="99"/>
      <c r="BT499" s="99"/>
      <c r="BU499" s="99"/>
      <c r="BV499" s="99"/>
      <c r="BW499" s="99"/>
      <c r="BX499" s="99"/>
      <c r="BY499" s="99"/>
      <c r="BZ499" s="99"/>
      <c r="CA499" s="99"/>
      <c r="CB499" s="99"/>
      <c r="CC499" s="99"/>
      <c r="CD499" s="99"/>
      <c r="CE499" s="99"/>
      <c r="CF499" s="99"/>
      <c r="CG499" s="99"/>
      <c r="CH499" s="99"/>
      <c r="CI499" s="99"/>
      <c r="CJ499" s="99"/>
      <c r="CK499" s="99"/>
      <c r="CL499" s="99"/>
      <c r="CM499" s="99"/>
      <c r="CN499" s="99"/>
      <c r="CO499" s="99"/>
      <c r="CP499" s="99"/>
      <c r="CQ499" s="99"/>
      <c r="CR499" s="99"/>
      <c r="CS499" s="99"/>
      <c r="CT499" s="99"/>
      <c r="CU499" s="99"/>
      <c r="CV499" s="99"/>
      <c r="CW499" s="99"/>
      <c r="CX499" s="99"/>
      <c r="CY499" s="99"/>
      <c r="CZ499" s="99"/>
      <c r="DA499" s="99"/>
      <c r="DB499" s="99"/>
      <c r="DC499" s="99"/>
      <c r="DD499" s="99"/>
      <c r="DE499" s="99"/>
      <c r="DF499" s="99"/>
      <c r="DG499" s="99"/>
      <c r="DH499" s="99"/>
      <c r="DI499" s="99"/>
      <c r="DJ499" s="99"/>
      <c r="DK499" s="99"/>
      <c r="DL499" s="99"/>
      <c r="DM499" s="99"/>
      <c r="DN499" s="99"/>
      <c r="DO499" s="99"/>
      <c r="DP499" s="99"/>
      <c r="DQ499" s="99"/>
      <c r="DR499" s="99"/>
      <c r="DS499" s="99"/>
      <c r="DT499" s="99"/>
      <c r="DU499" s="99"/>
      <c r="DV499" s="99"/>
      <c r="DW499" s="99"/>
      <c r="DX499" s="99"/>
      <c r="DY499" s="99"/>
      <c r="DZ499" s="99"/>
      <c r="EA499" s="99"/>
      <c r="EB499" s="99"/>
      <c r="EC499" s="99"/>
      <c r="ED499" s="99"/>
      <c r="EE499" s="99"/>
      <c r="EF499" s="99"/>
      <c r="EG499" s="99"/>
      <c r="EH499" s="99"/>
      <c r="EI499" s="99"/>
      <c r="EJ499" s="99"/>
      <c r="EK499" s="99"/>
      <c r="EL499" s="99"/>
      <c r="EM499" s="99"/>
      <c r="EN499" s="99"/>
      <c r="EO499" s="99"/>
      <c r="EP499" s="99"/>
      <c r="EQ499" s="99"/>
      <c r="ER499" s="99"/>
      <c r="ES499" s="99"/>
      <c r="ET499" s="99"/>
      <c r="EU499" s="99"/>
      <c r="EV499" s="99"/>
      <c r="EW499" s="99"/>
      <c r="EX499" s="99"/>
      <c r="EY499" s="99"/>
      <c r="EZ499" s="99"/>
      <c r="FA499" s="99"/>
      <c r="FB499" s="99"/>
      <c r="FC499" s="99"/>
      <c r="FD499" s="99"/>
      <c r="FE499" s="99"/>
      <c r="FF499" s="99"/>
      <c r="FG499" s="99"/>
      <c r="FH499" s="99"/>
      <c r="FI499" s="99"/>
      <c r="FJ499" s="99"/>
      <c r="FK499" s="99"/>
      <c r="FL499" s="99"/>
      <c r="FM499" s="99"/>
      <c r="FN499" s="99"/>
      <c r="FO499" s="99"/>
      <c r="FP499" s="99"/>
      <c r="FQ499" s="99"/>
      <c r="FR499" s="99"/>
      <c r="FS499" s="99"/>
      <c r="FT499" s="99"/>
      <c r="FU499" s="99"/>
      <c r="FV499" s="99"/>
      <c r="FW499" s="99"/>
      <c r="FX499" s="99"/>
      <c r="FY499" s="99"/>
      <c r="FZ499" s="99"/>
      <c r="GA499" s="99"/>
      <c r="GB499" s="99"/>
      <c r="GC499" s="99"/>
      <c r="GD499" s="99"/>
      <c r="GE499" s="99"/>
      <c r="GF499" s="99"/>
      <c r="GG499" s="99"/>
      <c r="GH499" s="99"/>
      <c r="GI499" s="99"/>
      <c r="GJ499" s="99"/>
      <c r="GK499" s="99"/>
      <c r="GL499" s="99"/>
      <c r="GM499" s="99"/>
      <c r="GN499" s="99"/>
      <c r="GO499" s="99"/>
      <c r="GP499" s="99"/>
      <c r="GQ499" s="99"/>
      <c r="GR499" s="99"/>
      <c r="GS499" s="99"/>
      <c r="GT499" s="99"/>
      <c r="GU499" s="99"/>
      <c r="GV499" s="99"/>
      <c r="GW499" s="99"/>
      <c r="GX499" s="99"/>
      <c r="GY499" s="99"/>
      <c r="GZ499" s="99"/>
      <c r="HA499" s="99"/>
      <c r="HB499" s="99"/>
      <c r="HC499" s="99"/>
      <c r="HD499" s="99"/>
      <c r="HE499" s="99"/>
      <c r="HF499" s="99"/>
      <c r="HG499" s="99"/>
      <c r="HH499" s="99"/>
      <c r="HI499" s="99"/>
      <c r="HJ499" s="99"/>
      <c r="HK499" s="99"/>
      <c r="HL499" s="99"/>
      <c r="HM499" s="99"/>
      <c r="HN499" s="99"/>
      <c r="HO499" s="99"/>
      <c r="HP499" s="99"/>
      <c r="HQ499" s="99"/>
      <c r="HR499" s="99"/>
      <c r="HS499" s="99"/>
      <c r="HT499" s="99"/>
      <c r="HU499" s="99"/>
      <c r="HV499" s="99"/>
      <c r="HW499" s="99"/>
      <c r="HX499" s="99"/>
      <c r="HY499" s="99"/>
      <c r="HZ499" s="99"/>
      <c r="IA499" s="99"/>
      <c r="IB499" s="99"/>
      <c r="IC499" s="99"/>
      <c r="ID499" s="99"/>
      <c r="IE499" s="99"/>
      <c r="IF499" s="99"/>
      <c r="IG499" s="99"/>
      <c r="IH499" s="99"/>
      <c r="II499" s="99"/>
      <c r="IJ499" s="99"/>
      <c r="IK499" s="99"/>
      <c r="IL499" s="99"/>
      <c r="IM499" s="99"/>
      <c r="IN499" s="99"/>
      <c r="IO499" s="99"/>
      <c r="IP499" s="99"/>
      <c r="IQ499" s="99"/>
      <c r="IR499" s="99"/>
      <c r="IS499" s="99"/>
      <c r="IT499" s="99"/>
      <c r="IU499" s="99"/>
      <c r="IV499" s="99"/>
      <c r="IW499" s="99"/>
      <c r="IX499" s="99"/>
      <c r="IY499" s="99"/>
      <c r="IZ499" s="99"/>
      <c r="JA499" s="99"/>
      <c r="JB499" s="99"/>
      <c r="JC499" s="99"/>
      <c r="JD499" s="99"/>
      <c r="JE499" s="99"/>
      <c r="JF499" s="99"/>
      <c r="JG499" s="99"/>
      <c r="JH499" s="99"/>
      <c r="JI499" s="99"/>
      <c r="JJ499" s="99"/>
      <c r="JK499" s="99"/>
      <c r="JL499" s="99"/>
      <c r="JM499" s="99"/>
      <c r="JN499" s="99"/>
      <c r="JO499" s="99"/>
      <c r="JP499" s="99"/>
      <c r="JQ499" s="99"/>
      <c r="JR499" s="99"/>
      <c r="JS499" s="99"/>
      <c r="JT499" s="99"/>
      <c r="JU499" s="99"/>
      <c r="JV499" s="99"/>
      <c r="JW499" s="99"/>
      <c r="JX499" s="99"/>
      <c r="JY499" s="99"/>
      <c r="JZ499" s="99"/>
      <c r="KA499" s="99"/>
      <c r="KB499" s="99"/>
      <c r="KC499" s="99"/>
      <c r="KD499" s="99"/>
      <c r="KE499" s="99"/>
      <c r="KF499" s="99"/>
      <c r="KG499" s="99"/>
      <c r="KH499" s="99"/>
      <c r="KI499" s="99"/>
      <c r="KJ499" s="99"/>
      <c r="KK499" s="99"/>
      <c r="KL499" s="99"/>
      <c r="KM499" s="99"/>
      <c r="KN499" s="99"/>
      <c r="KO499" s="99"/>
      <c r="KP499" s="99"/>
      <c r="KQ499" s="99"/>
      <c r="KR499" s="99"/>
      <c r="KS499" s="99"/>
      <c r="KT499" s="99"/>
      <c r="KU499" s="99"/>
      <c r="KV499" s="99"/>
      <c r="KW499" s="99"/>
      <c r="KX499" s="99"/>
      <c r="KY499" s="99"/>
      <c r="KZ499" s="99"/>
      <c r="LA499" s="99"/>
      <c r="LB499" s="99"/>
      <c r="LC499" s="99"/>
      <c r="LD499" s="99"/>
      <c r="LE499" s="99"/>
      <c r="LF499" s="99"/>
      <c r="LG499" s="99"/>
      <c r="LH499" s="99"/>
      <c r="LI499" s="99"/>
      <c r="LJ499" s="99"/>
      <c r="LK499" s="99"/>
      <c r="LL499" s="99"/>
      <c r="LM499" s="99"/>
      <c r="LN499" s="99"/>
      <c r="LO499" s="99"/>
      <c r="LP499" s="99"/>
      <c r="LQ499" s="99"/>
      <c r="LR499" s="99"/>
      <c r="LS499" s="99"/>
      <c r="LT499" s="99"/>
      <c r="LU499" s="99"/>
      <c r="LV499" s="99"/>
      <c r="LW499" s="99"/>
      <c r="LX499" s="99"/>
      <c r="LY499" s="99"/>
      <c r="LZ499" s="99"/>
      <c r="MA499" s="99"/>
      <c r="MB499" s="99"/>
      <c r="MC499" s="99"/>
      <c r="MD499" s="99"/>
      <c r="ME499" s="99"/>
      <c r="MF499" s="99"/>
      <c r="MG499" s="99"/>
      <c r="MH499" s="99"/>
      <c r="MI499" s="99"/>
      <c r="MJ499" s="99"/>
      <c r="MK499" s="99"/>
      <c r="ML499" s="99"/>
      <c r="MM499" s="99"/>
      <c r="MN499" s="99"/>
      <c r="MO499" s="99"/>
      <c r="MP499" s="99"/>
      <c r="MQ499" s="99"/>
      <c r="MR499" s="99"/>
      <c r="MS499" s="99"/>
      <c r="MT499" s="99"/>
      <c r="MU499" s="99"/>
      <c r="MV499" s="99"/>
      <c r="MW499" s="99"/>
      <c r="MX499" s="99"/>
      <c r="MY499" s="99"/>
      <c r="MZ499" s="99"/>
      <c r="NA499" s="99"/>
      <c r="NB499" s="99"/>
      <c r="NC499" s="99"/>
      <c r="ND499" s="99"/>
      <c r="NE499" s="99"/>
      <c r="NF499" s="99"/>
      <c r="NG499" s="99"/>
      <c r="NH499" s="99"/>
      <c r="NI499" s="99"/>
      <c r="NJ499" s="99"/>
      <c r="NK499" s="99"/>
      <c r="NL499" s="99"/>
      <c r="NM499" s="99"/>
      <c r="NN499" s="99"/>
      <c r="NO499" s="99"/>
      <c r="NP499" s="99"/>
      <c r="NQ499" s="99"/>
      <c r="NR499" s="99"/>
      <c r="NS499" s="99"/>
      <c r="NT499" s="99"/>
      <c r="NU499" s="99"/>
      <c r="NV499" s="99"/>
      <c r="NW499" s="99"/>
      <c r="NX499" s="99"/>
      <c r="NY499" s="99"/>
      <c r="NZ499" s="99"/>
      <c r="OA499" s="99"/>
      <c r="OB499" s="99"/>
      <c r="OC499" s="99"/>
      <c r="OD499" s="99"/>
      <c r="OE499" s="99"/>
      <c r="OF499" s="99"/>
      <c r="OG499" s="99"/>
      <c r="OH499" s="99"/>
      <c r="OI499" s="99"/>
      <c r="OJ499" s="99"/>
      <c r="OK499" s="99"/>
      <c r="OL499" s="99"/>
      <c r="OM499" s="99"/>
      <c r="ON499" s="99"/>
      <c r="OO499" s="99"/>
      <c r="OP499" s="99"/>
      <c r="OQ499" s="99"/>
      <c r="OR499" s="99"/>
      <c r="OS499" s="99"/>
      <c r="OT499" s="99"/>
      <c r="OU499" s="99"/>
      <c r="OV499" s="99"/>
      <c r="OW499" s="99"/>
      <c r="OX499" s="99"/>
      <c r="OY499" s="99"/>
      <c r="OZ499" s="99"/>
      <c r="PA499" s="99"/>
      <c r="PB499" s="99"/>
      <c r="PC499" s="99"/>
      <c r="PD499" s="99"/>
      <c r="PE499" s="99"/>
      <c r="PF499" s="99"/>
      <c r="PG499" s="99"/>
      <c r="PH499" s="99"/>
      <c r="PI499" s="99"/>
    </row>
    <row r="500" spans="1:425" ht="15.75" hidden="1" customHeight="1" outlineLevel="3">
      <c r="A500" s="99"/>
      <c r="B500" s="99"/>
      <c r="C500" s="261" t="s">
        <v>2</v>
      </c>
      <c r="D500" s="223" t="s">
        <v>232</v>
      </c>
      <c r="E500" s="262"/>
      <c r="F500" s="262">
        <f t="shared" ref="F500:BQ500" si="681">(F482+F490+F498)*(1+$D$444)</f>
        <v>1033055.4408097429</v>
      </c>
      <c r="G500" s="262">
        <f t="shared" si="681"/>
        <v>447117.97726720117</v>
      </c>
      <c r="H500" s="262">
        <f t="shared" si="681"/>
        <v>419865.07198615267</v>
      </c>
      <c r="I500" s="262">
        <f t="shared" si="681"/>
        <v>505882.05427946185</v>
      </c>
      <c r="J500" s="262">
        <f t="shared" si="681"/>
        <v>419013.41869611997</v>
      </c>
      <c r="K500" s="262">
        <f t="shared" si="681"/>
        <v>646404.84713486792</v>
      </c>
      <c r="L500" s="262">
        <f t="shared" si="681"/>
        <v>1206792.7119764267</v>
      </c>
      <c r="M500" s="262">
        <f t="shared" si="681"/>
        <v>590195.72999270551</v>
      </c>
      <c r="N500" s="262">
        <f t="shared" si="681"/>
        <v>611487.06224352459</v>
      </c>
      <c r="O500" s="262">
        <f t="shared" si="681"/>
        <v>541651.49246083805</v>
      </c>
      <c r="P500" s="262">
        <f t="shared" si="681"/>
        <v>853356.59661282972</v>
      </c>
      <c r="Q500" s="262">
        <f t="shared" si="681"/>
        <v>1240007.1902877046</v>
      </c>
      <c r="R500" s="262">
        <f t="shared" si="681"/>
        <v>1062880.8671776706</v>
      </c>
      <c r="S500" s="262">
        <f t="shared" si="681"/>
        <v>460026.75619808491</v>
      </c>
      <c r="T500" s="262">
        <f t="shared" si="681"/>
        <v>431987.0301060112</v>
      </c>
      <c r="U500" s="262">
        <f t="shared" si="681"/>
        <v>520487.41558411904</v>
      </c>
      <c r="V500" s="262">
        <f t="shared" si="681"/>
        <v>431110.78866563394</v>
      </c>
      <c r="W500" s="262">
        <f t="shared" si="681"/>
        <v>665067.2532463742</v>
      </c>
      <c r="X500" s="262">
        <f t="shared" si="681"/>
        <v>1241634.1210146407</v>
      </c>
      <c r="Y500" s="262">
        <f t="shared" si="681"/>
        <v>607235.31818147213</v>
      </c>
      <c r="Z500" s="262">
        <f t="shared" si="681"/>
        <v>629141.35419090476</v>
      </c>
      <c r="AA500" s="262">
        <f t="shared" si="681"/>
        <v>557289.55607996578</v>
      </c>
      <c r="AB500" s="262">
        <f t="shared" si="681"/>
        <v>877993.92325805919</v>
      </c>
      <c r="AC500" s="262">
        <f t="shared" si="681"/>
        <v>1275807.5371893556</v>
      </c>
      <c r="AD500" s="262">
        <f t="shared" si="681"/>
        <v>1277063.0298032286</v>
      </c>
      <c r="AE500" s="262">
        <f t="shared" si="681"/>
        <v>552727.19756528852</v>
      </c>
      <c r="AF500" s="262">
        <f t="shared" si="681"/>
        <v>519037.15885654697</v>
      </c>
      <c r="AG500" s="262">
        <f t="shared" si="681"/>
        <v>625371.34353101219</v>
      </c>
      <c r="AH500" s="262">
        <f t="shared" si="681"/>
        <v>517984.34514689894</v>
      </c>
      <c r="AI500" s="262">
        <f t="shared" si="681"/>
        <v>799085.60562295991</v>
      </c>
      <c r="AJ500" s="262">
        <f t="shared" si="681"/>
        <v>1491837.0265714547</v>
      </c>
      <c r="AK500" s="262">
        <f t="shared" si="681"/>
        <v>729599.90078618075</v>
      </c>
      <c r="AL500" s="262">
        <f t="shared" si="681"/>
        <v>755920.24352738506</v>
      </c>
      <c r="AM500" s="262">
        <f t="shared" si="681"/>
        <v>669589.51933623524</v>
      </c>
      <c r="AN500" s="262">
        <f t="shared" si="681"/>
        <v>1054919.3370674648</v>
      </c>
      <c r="AO500" s="262">
        <f t="shared" si="681"/>
        <v>1532896.7612477334</v>
      </c>
      <c r="AP500" s="262">
        <f t="shared" si="681"/>
        <v>1311697.2773322682</v>
      </c>
      <c r="AQ500" s="262">
        <f t="shared" si="681"/>
        <v>567717.28821058595</v>
      </c>
      <c r="AR500" s="262">
        <f t="shared" si="681"/>
        <v>533113.56778632174</v>
      </c>
      <c r="AS500" s="262">
        <f t="shared" si="681"/>
        <v>642331.56037540594</v>
      </c>
      <c r="AT500" s="262">
        <f t="shared" si="681"/>
        <v>532032.20152306336</v>
      </c>
      <c r="AU500" s="262">
        <f t="shared" si="681"/>
        <v>820756.99381301843</v>
      </c>
      <c r="AV500" s="262">
        <f t="shared" si="681"/>
        <v>1532295.9950369531</v>
      </c>
      <c r="AW500" s="262">
        <f t="shared" si="681"/>
        <v>749386.82043797348</v>
      </c>
      <c r="AX500" s="262">
        <f t="shared" si="681"/>
        <v>776420.97701943002</v>
      </c>
      <c r="AY500" s="262">
        <f t="shared" si="681"/>
        <v>687748.94343225274</v>
      </c>
      <c r="AZ500" s="262">
        <f t="shared" si="681"/>
        <v>1083528.9957847756</v>
      </c>
      <c r="BA500" s="262">
        <f t="shared" si="681"/>
        <v>1574469.2793040252</v>
      </c>
      <c r="BB500" s="262">
        <f t="shared" si="681"/>
        <v>1344973.5698901769</v>
      </c>
      <c r="BC500" s="262">
        <f t="shared" si="681"/>
        <v>582119.64071916137</v>
      </c>
      <c r="BD500" s="262">
        <f t="shared" si="681"/>
        <v>546638.0626181839</v>
      </c>
      <c r="BE500" s="262">
        <f t="shared" si="681"/>
        <v>658626.79349939409</v>
      </c>
      <c r="BF500" s="262">
        <f t="shared" si="681"/>
        <v>545529.26330252842</v>
      </c>
      <c r="BG500" s="262">
        <f t="shared" si="681"/>
        <v>841578.68058255909</v>
      </c>
      <c r="BH500" s="262">
        <f t="shared" si="681"/>
        <v>1571168.630283908</v>
      </c>
      <c r="BI500" s="262">
        <f t="shared" si="681"/>
        <v>768397.92574929306</v>
      </c>
      <c r="BJ500" s="262">
        <f t="shared" si="681"/>
        <v>796117.90864068177</v>
      </c>
      <c r="BK500" s="262">
        <f t="shared" si="681"/>
        <v>705196.36475692701</v>
      </c>
      <c r="BL500" s="262">
        <f t="shared" si="681"/>
        <v>1111016.9142868565</v>
      </c>
      <c r="BM500" s="262">
        <f t="shared" si="681"/>
        <v>1614411.8035944744</v>
      </c>
      <c r="BN500" s="262">
        <f t="shared" si="681"/>
        <v>1572970.7911828964</v>
      </c>
      <c r="BO500" s="262">
        <f t="shared" si="681"/>
        <v>680799.39437017357</v>
      </c>
      <c r="BP500" s="262">
        <f t="shared" si="681"/>
        <v>639303.05033237254</v>
      </c>
      <c r="BQ500" s="262">
        <f t="shared" si="681"/>
        <v>770275.88620168227</v>
      </c>
      <c r="BR500" s="262">
        <f t="shared" ref="BR500:EC500" si="682">(BR482+BR490+BR498)*(1+$D$444)</f>
        <v>638006.28958119138</v>
      </c>
      <c r="BS500" s="262">
        <f t="shared" si="682"/>
        <v>984241.41014659381</v>
      </c>
      <c r="BT500" s="262">
        <f t="shared" si="682"/>
        <v>1837509.9844238781</v>
      </c>
      <c r="BU500" s="262">
        <f t="shared" si="682"/>
        <v>898655.2005686292</v>
      </c>
      <c r="BV500" s="262">
        <f t="shared" si="682"/>
        <v>931074.21934816125</v>
      </c>
      <c r="BW500" s="262">
        <f t="shared" si="682"/>
        <v>824739.83775129612</v>
      </c>
      <c r="BX500" s="262">
        <f t="shared" si="682"/>
        <v>1299354.2726836456</v>
      </c>
      <c r="BY500" s="262">
        <f t="shared" si="682"/>
        <v>1888083.6537199481</v>
      </c>
      <c r="BZ500" s="262">
        <f t="shared" si="682"/>
        <v>1608875.8494833866</v>
      </c>
      <c r="CA500" s="262">
        <f t="shared" si="682"/>
        <v>696339.50616552169</v>
      </c>
      <c r="CB500" s="262">
        <f t="shared" si="682"/>
        <v>653895.95531352807</v>
      </c>
      <c r="CC500" s="262">
        <f t="shared" si="682"/>
        <v>787858.41269013332</v>
      </c>
      <c r="CD500" s="262">
        <f t="shared" si="682"/>
        <v>652569.5943494034</v>
      </c>
      <c r="CE500" s="262">
        <f t="shared" si="682"/>
        <v>1006707.9717707257</v>
      </c>
      <c r="CF500" s="262">
        <f t="shared" si="682"/>
        <v>1879453.4861648465</v>
      </c>
      <c r="CG500" s="262">
        <f t="shared" si="682"/>
        <v>919168.14813848876</v>
      </c>
      <c r="CH500" s="262">
        <f t="shared" si="682"/>
        <v>952327.17224160896</v>
      </c>
      <c r="CI500" s="262">
        <f t="shared" si="682"/>
        <v>843565.57318337495</v>
      </c>
      <c r="CJ500" s="262">
        <f t="shared" si="682"/>
        <v>1329013.6860530532</v>
      </c>
      <c r="CK500" s="262">
        <f t="shared" si="682"/>
        <v>1931181.5637657139</v>
      </c>
      <c r="CL500" s="262">
        <f t="shared" si="682"/>
        <v>1644958.5054172867</v>
      </c>
      <c r="CM500" s="262">
        <f t="shared" si="682"/>
        <v>711956.48420781142</v>
      </c>
      <c r="CN500" s="262">
        <f t="shared" si="682"/>
        <v>668561.04136085929</v>
      </c>
      <c r="CO500" s="262">
        <f t="shared" si="682"/>
        <v>805527.90784655255</v>
      </c>
      <c r="CP500" s="262">
        <f t="shared" si="682"/>
        <v>667204.93377189199</v>
      </c>
      <c r="CQ500" s="262">
        <f t="shared" si="682"/>
        <v>1029285.6600261503</v>
      </c>
      <c r="CR500" s="262">
        <f t="shared" si="682"/>
        <v>1921604.4535666073</v>
      </c>
      <c r="CS500" s="262">
        <f t="shared" si="682"/>
        <v>939782.5591543112</v>
      </c>
      <c r="CT500" s="262">
        <f t="shared" si="682"/>
        <v>973685.24887849274</v>
      </c>
      <c r="CU500" s="262">
        <f t="shared" si="682"/>
        <v>862484.42658317741</v>
      </c>
      <c r="CV500" s="262">
        <f t="shared" si="682"/>
        <v>1358819.8041451946</v>
      </c>
      <c r="CW500" s="262">
        <f t="shared" si="682"/>
        <v>1974492.6495363307</v>
      </c>
      <c r="CX500" s="262">
        <f t="shared" si="682"/>
        <v>1680247.2932432545</v>
      </c>
      <c r="CY500" s="262">
        <f t="shared" si="682"/>
        <v>727229.86723224109</v>
      </c>
      <c r="CZ500" s="262">
        <f t="shared" si="682"/>
        <v>682903.47532475227</v>
      </c>
      <c r="DA500" s="262">
        <f t="shared" si="682"/>
        <v>822808.64978276426</v>
      </c>
      <c r="DB500" s="262">
        <f t="shared" si="682"/>
        <v>681518.27557764319</v>
      </c>
      <c r="DC500" s="262">
        <f t="shared" si="682"/>
        <v>1051366.6080557543</v>
      </c>
      <c r="DD500" s="262">
        <f t="shared" si="682"/>
        <v>1962828.0416534967</v>
      </c>
      <c r="DE500" s="262">
        <f t="shared" si="682"/>
        <v>959943.42474655842</v>
      </c>
      <c r="DF500" s="262">
        <f t="shared" si="682"/>
        <v>994573.4184242842</v>
      </c>
      <c r="DG500" s="262">
        <f t="shared" si="682"/>
        <v>880987.03916134371</v>
      </c>
      <c r="DH500" s="262">
        <f t="shared" si="682"/>
        <v>1387970.1466032488</v>
      </c>
      <c r="DI500" s="262">
        <f t="shared" si="682"/>
        <v>2016850.831790749</v>
      </c>
      <c r="DJ500" s="262">
        <f t="shared" si="682"/>
        <v>1715024.6886324931</v>
      </c>
      <c r="DK500" s="262">
        <f t="shared" si="682"/>
        <v>742281.91387638811</v>
      </c>
      <c r="DL500" s="262">
        <f t="shared" si="682"/>
        <v>697038.06388773199</v>
      </c>
      <c r="DM500" s="262">
        <f t="shared" si="682"/>
        <v>839838.9654144278</v>
      </c>
      <c r="DN500" s="262">
        <f t="shared" si="682"/>
        <v>695624.19357558666</v>
      </c>
      <c r="DO500" s="262">
        <f t="shared" si="682"/>
        <v>1073127.5669184353</v>
      </c>
      <c r="DP500" s="262">
        <f t="shared" si="682"/>
        <v>2003454.2323101752</v>
      </c>
      <c r="DQ500" s="262">
        <f t="shared" si="682"/>
        <v>979812.12631683238</v>
      </c>
      <c r="DR500" s="262">
        <f t="shared" si="682"/>
        <v>1015158.8841204699</v>
      </c>
      <c r="DS500" s="262">
        <f t="shared" si="682"/>
        <v>899221.51852453884</v>
      </c>
      <c r="DT500" s="262">
        <f t="shared" si="682"/>
        <v>1416698.0527697923</v>
      </c>
      <c r="DU500" s="262">
        <f t="shared" si="682"/>
        <v>2058595.1744838499</v>
      </c>
      <c r="DV500" s="262">
        <f t="shared" si="682"/>
        <v>1750050.8237806447</v>
      </c>
      <c r="DW500" s="262">
        <f t="shared" si="682"/>
        <v>757441.61787703063</v>
      </c>
      <c r="DX500" s="262">
        <f t="shared" si="682"/>
        <v>711273.74783500226</v>
      </c>
      <c r="DY500" s="262">
        <f t="shared" si="682"/>
        <v>856991.08765515487</v>
      </c>
      <c r="DZ500" s="262">
        <f t="shared" si="682"/>
        <v>709831.00189618883</v>
      </c>
      <c r="EA500" s="262">
        <f t="shared" si="682"/>
        <v>1095044.1675593643</v>
      </c>
      <c r="EB500" s="262">
        <f t="shared" si="682"/>
        <v>2044370.9952985763</v>
      </c>
      <c r="EC500" s="262">
        <f t="shared" si="682"/>
        <v>999822.93559768063</v>
      </c>
      <c r="ED500" s="262">
        <f t="shared" ref="ED500:GO500" si="683">(ED482+ED490+ED498)*(1+$D$444)</f>
        <v>1035891.5840680155</v>
      </c>
      <c r="EE500" s="262">
        <f t="shared" si="683"/>
        <v>917586.4170853172</v>
      </c>
      <c r="EF500" s="262">
        <f t="shared" si="683"/>
        <v>1445631.4306910185</v>
      </c>
      <c r="EG500" s="262">
        <f t="shared" si="683"/>
        <v>2100638.0869122986</v>
      </c>
      <c r="EH500" s="262">
        <f t="shared" si="683"/>
        <v>1784663.0271941158</v>
      </c>
      <c r="EI500" s="262">
        <f t="shared" si="683"/>
        <v>772422.16758195439</v>
      </c>
      <c r="EJ500" s="262">
        <f t="shared" si="683"/>
        <v>725341.19736743532</v>
      </c>
      <c r="EK500" s="262">
        <f t="shared" si="683"/>
        <v>873940.50960701134</v>
      </c>
      <c r="EL500" s="262">
        <f t="shared" si="683"/>
        <v>723869.9170482317</v>
      </c>
      <c r="EM500" s="262">
        <f t="shared" si="683"/>
        <v>1116701.7622756257</v>
      </c>
      <c r="EN500" s="262">
        <f t="shared" si="683"/>
        <v>2084804.2123116751</v>
      </c>
      <c r="EO500" s="262">
        <f t="shared" si="683"/>
        <v>1019597.2612081799</v>
      </c>
      <c r="EP500" s="262">
        <f t="shared" si="683"/>
        <v>1056379.2691882728</v>
      </c>
      <c r="EQ500" s="262">
        <f t="shared" si="683"/>
        <v>935734.28301356779</v>
      </c>
      <c r="ER500" s="262">
        <f t="shared" si="683"/>
        <v>1474222.87984213</v>
      </c>
      <c r="ES500" s="262">
        <f t="shared" si="683"/>
        <v>2142184.1447606203</v>
      </c>
      <c r="ET500" s="262">
        <f t="shared" si="683"/>
        <v>1818671.6870519598</v>
      </c>
      <c r="EU500" s="262">
        <f t="shared" si="683"/>
        <v>787141.49686914997</v>
      </c>
      <c r="EV500" s="262">
        <f t="shared" si="683"/>
        <v>739163.34848855401</v>
      </c>
      <c r="EW500" s="262">
        <f t="shared" si="683"/>
        <v>890594.3793148098</v>
      </c>
      <c r="EX500" s="262">
        <f t="shared" si="683"/>
        <v>737664.03135166049</v>
      </c>
      <c r="EY500" s="262">
        <f t="shared" si="683"/>
        <v>1137981.7069022569</v>
      </c>
      <c r="EZ500" s="262">
        <f t="shared" si="683"/>
        <v>2124532.3829782577</v>
      </c>
      <c r="FA500" s="262">
        <f t="shared" si="683"/>
        <v>1039026.7758672779</v>
      </c>
      <c r="FB500" s="262">
        <f t="shared" si="683"/>
        <v>1076509.7042896184</v>
      </c>
      <c r="FC500" s="262">
        <f t="shared" si="683"/>
        <v>953565.69906434172</v>
      </c>
      <c r="FD500" s="262">
        <f t="shared" si="683"/>
        <v>1502315.7711674061</v>
      </c>
      <c r="FE500" s="262">
        <f t="shared" si="683"/>
        <v>2183005.7513171094</v>
      </c>
      <c r="FF500" s="262">
        <f t="shared" si="683"/>
        <v>1852365.8622121671</v>
      </c>
      <c r="FG500" s="262">
        <f t="shared" si="683"/>
        <v>801724.71365324629</v>
      </c>
      <c r="FH500" s="262">
        <f t="shared" si="683"/>
        <v>752857.68348771497</v>
      </c>
      <c r="FI500" s="262">
        <f t="shared" si="683"/>
        <v>907094.247447673</v>
      </c>
      <c r="FJ500" s="262">
        <f t="shared" si="683"/>
        <v>751330.58879504225</v>
      </c>
      <c r="FK500" s="262">
        <f t="shared" si="683"/>
        <v>1159064.8717386932</v>
      </c>
      <c r="FL500" s="262">
        <f t="shared" si="683"/>
        <v>2163893.1795174284</v>
      </c>
      <c r="FM500" s="262">
        <f t="shared" si="683"/>
        <v>1058276.6220222851</v>
      </c>
      <c r="FN500" s="262">
        <f t="shared" si="683"/>
        <v>1096453.9893391065</v>
      </c>
      <c r="FO500" s="262">
        <f t="shared" si="683"/>
        <v>971232.22453993268</v>
      </c>
      <c r="FP500" s="262">
        <f t="shared" si="683"/>
        <v>1530148.8820581955</v>
      </c>
      <c r="FQ500" s="262">
        <f t="shared" si="683"/>
        <v>2223449.8725316701</v>
      </c>
      <c r="FR500" s="262">
        <f t="shared" si="683"/>
        <v>1885557.8673518973</v>
      </c>
      <c r="FS500" s="262">
        <f t="shared" si="683"/>
        <v>816090.58562221425</v>
      </c>
      <c r="FT500" s="262">
        <f t="shared" si="683"/>
        <v>766347.92135571735</v>
      </c>
      <c r="FU500" s="262">
        <f t="shared" si="683"/>
        <v>923348.2054468483</v>
      </c>
      <c r="FV500" s="262">
        <f t="shared" si="683"/>
        <v>764793.46309738944</v>
      </c>
      <c r="FW500" s="262">
        <f t="shared" si="683"/>
        <v>1179833.8180709728</v>
      </c>
      <c r="FX500" s="262">
        <f t="shared" si="683"/>
        <v>2202667.3520508143</v>
      </c>
      <c r="FY500" s="262">
        <f t="shared" si="683"/>
        <v>1077239.573021323</v>
      </c>
      <c r="FZ500" s="262">
        <f t="shared" si="683"/>
        <v>1116101.0294795237</v>
      </c>
      <c r="GA500" s="262">
        <f t="shared" si="683"/>
        <v>988635.45229662547</v>
      </c>
      <c r="GB500" s="262">
        <f t="shared" si="683"/>
        <v>1557567.1748446834</v>
      </c>
      <c r="GC500" s="262">
        <f t="shared" si="683"/>
        <v>2263291.2241256079</v>
      </c>
      <c r="GD500" s="262">
        <f t="shared" si="683"/>
        <v>1918220.3455517893</v>
      </c>
      <c r="GE500" s="262">
        <f t="shared" si="683"/>
        <v>830227.27239463257</v>
      </c>
      <c r="GF500" s="262">
        <f t="shared" si="683"/>
        <v>779622.94341057877</v>
      </c>
      <c r="GG500" s="262">
        <f t="shared" si="683"/>
        <v>939342.85676649865</v>
      </c>
      <c r="GH500" s="262">
        <f t="shared" si="683"/>
        <v>778041.55812982714</v>
      </c>
      <c r="GI500" s="262">
        <f t="shared" si="683"/>
        <v>1200271.4280905258</v>
      </c>
      <c r="GJ500" s="262">
        <f t="shared" si="683"/>
        <v>2240822.9428251316</v>
      </c>
      <c r="GK500" s="262">
        <f t="shared" si="683"/>
        <v>1095899.9995609149</v>
      </c>
      <c r="GL500" s="262">
        <f t="shared" si="683"/>
        <v>1135434.6315797071</v>
      </c>
      <c r="GM500" s="262">
        <f t="shared" si="683"/>
        <v>1005761.0385580693</v>
      </c>
      <c r="GN500" s="262">
        <f t="shared" si="683"/>
        <v>1584548.0513131842</v>
      </c>
      <c r="GO500" s="262">
        <f t="shared" si="683"/>
        <v>2302496.9687744472</v>
      </c>
      <c r="GP500" s="262">
        <f t="shared" ref="GP500:JA500" si="684">(GP482+GP490+GP498)*(1+$D$444)</f>
        <v>1950328.2236499714</v>
      </c>
      <c r="GQ500" s="262">
        <f t="shared" si="684"/>
        <v>844123.92202492571</v>
      </c>
      <c r="GR500" s="262">
        <f t="shared" si="684"/>
        <v>792672.55915864464</v>
      </c>
      <c r="GS500" s="262">
        <f t="shared" si="684"/>
        <v>955065.92320534459</v>
      </c>
      <c r="GT500" s="262">
        <f t="shared" si="684"/>
        <v>791064.70406907331</v>
      </c>
      <c r="GU500" s="262">
        <f t="shared" si="684"/>
        <v>1220362.0129846069</v>
      </c>
      <c r="GV500" s="262">
        <f t="shared" si="684"/>
        <v>2278330.661922514</v>
      </c>
      <c r="GW500" s="262">
        <f t="shared" si="684"/>
        <v>1114243.5770729021</v>
      </c>
      <c r="GX500" s="262">
        <f t="shared" si="684"/>
        <v>1154439.9543121844</v>
      </c>
      <c r="GY500" s="262">
        <f t="shared" si="684"/>
        <v>1022595.8369673387</v>
      </c>
      <c r="GZ500" s="262">
        <f t="shared" si="684"/>
        <v>1611070.7997504298</v>
      </c>
      <c r="HA500" s="262">
        <f t="shared" si="684"/>
        <v>2341037.0104157943</v>
      </c>
      <c r="HB500" s="262">
        <f t="shared" si="684"/>
        <v>1981697.3277057251</v>
      </c>
      <c r="HC500" s="262">
        <f t="shared" si="684"/>
        <v>857700.8219666162</v>
      </c>
      <c r="HD500" s="262">
        <f t="shared" si="684"/>
        <v>805421.91472293669</v>
      </c>
      <c r="HE500" s="262">
        <f t="shared" si="684"/>
        <v>970427.21571080026</v>
      </c>
      <c r="HF500" s="262">
        <f t="shared" si="684"/>
        <v>803788.1988715718</v>
      </c>
      <c r="HG500" s="262">
        <f t="shared" si="684"/>
        <v>1239990.3311860224</v>
      </c>
      <c r="HH500" s="262">
        <f t="shared" si="684"/>
        <v>2314975.3613841818</v>
      </c>
      <c r="HI500" s="262">
        <f t="shared" si="684"/>
        <v>1132165.0849959336</v>
      </c>
      <c r="HJ500" s="262">
        <f t="shared" si="684"/>
        <v>1173007.9812800582</v>
      </c>
      <c r="HK500" s="262">
        <f t="shared" si="684"/>
        <v>1039043.2814681295</v>
      </c>
      <c r="HL500" s="262">
        <f t="shared" si="684"/>
        <v>1636983.2830677135</v>
      </c>
      <c r="HM500" s="262">
        <f t="shared" si="684"/>
        <v>2378690.279587416</v>
      </c>
      <c r="HN500" s="262">
        <f t="shared" si="684"/>
        <v>2011985.3189822927</v>
      </c>
      <c r="HO500" s="262">
        <f t="shared" si="684"/>
        <v>870809.80417617771</v>
      </c>
      <c r="HP500" s="262">
        <f t="shared" si="684"/>
        <v>817731.87325496296</v>
      </c>
      <c r="HQ500" s="262">
        <f t="shared" si="684"/>
        <v>985259.09272504679</v>
      </c>
      <c r="HR500" s="262">
        <f t="shared" si="684"/>
        <v>816073.18791367509</v>
      </c>
      <c r="HS500" s="262">
        <f t="shared" si="684"/>
        <v>1258942.1740375597</v>
      </c>
      <c r="HT500" s="262">
        <f t="shared" si="684"/>
        <v>2350357.1286050356</v>
      </c>
      <c r="HU500" s="262">
        <f t="shared" si="684"/>
        <v>1149468.9415125547</v>
      </c>
      <c r="HV500" s="262">
        <f t="shared" si="684"/>
        <v>1190936.0750447535</v>
      </c>
      <c r="HW500" s="262">
        <f t="shared" si="684"/>
        <v>1054923.8770591412</v>
      </c>
      <c r="HX500" s="262">
        <f t="shared" si="684"/>
        <v>1662002.7119705335</v>
      </c>
      <c r="HY500" s="262">
        <f t="shared" si="684"/>
        <v>2415045.8569152663</v>
      </c>
      <c r="HZ500" s="262">
        <f t="shared" si="684"/>
        <v>2041171.7116134781</v>
      </c>
      <c r="IA500" s="262">
        <f t="shared" si="684"/>
        <v>883442.00214103551</v>
      </c>
      <c r="IB500" s="262">
        <f t="shared" si="684"/>
        <v>829594.10867720086</v>
      </c>
      <c r="IC500" s="262">
        <f t="shared" si="684"/>
        <v>999551.52242242871</v>
      </c>
      <c r="ID500" s="262">
        <f t="shared" si="684"/>
        <v>827911.36200645601</v>
      </c>
      <c r="IE500" s="262">
        <f t="shared" si="684"/>
        <v>1277204.7230953255</v>
      </c>
      <c r="IF500" s="262">
        <f t="shared" si="684"/>
        <v>2384452.0324454228</v>
      </c>
      <c r="IG500" s="262">
        <f t="shared" si="684"/>
        <v>1166143.4428261667</v>
      </c>
      <c r="IH500" s="262">
        <f t="shared" si="684"/>
        <v>1208212.1095947875</v>
      </c>
      <c r="II500" s="262">
        <f t="shared" si="684"/>
        <v>1070226.8825937116</v>
      </c>
      <c r="IJ500" s="262">
        <f t="shared" si="684"/>
        <v>1686112.164086319</v>
      </c>
      <c r="IK500" s="262">
        <f t="shared" si="684"/>
        <v>2450079.1526044714</v>
      </c>
      <c r="IL500" s="262">
        <f t="shared" si="684"/>
        <v>2069081.7926159715</v>
      </c>
      <c r="IM500" s="262">
        <f t="shared" si="684"/>
        <v>895521.79812315339</v>
      </c>
      <c r="IN500" s="262">
        <f t="shared" si="684"/>
        <v>840937.61233278969</v>
      </c>
      <c r="IO500" s="262">
        <f t="shared" si="684"/>
        <v>1013218.948733625</v>
      </c>
      <c r="IP500" s="262">
        <f t="shared" si="684"/>
        <v>839231.85652684083</v>
      </c>
      <c r="IQ500" s="262">
        <f t="shared" si="684"/>
        <v>1294668.6567151872</v>
      </c>
      <c r="IR500" s="262">
        <f t="shared" si="684"/>
        <v>2417055.9770295392</v>
      </c>
      <c r="IS500" s="262">
        <f t="shared" si="684"/>
        <v>1182088.7735225626</v>
      </c>
      <c r="IT500" s="262">
        <f t="shared" si="684"/>
        <v>1224732.6686712841</v>
      </c>
      <c r="IU500" s="262">
        <f t="shared" si="684"/>
        <v>1084860.6925834771</v>
      </c>
      <c r="IV500" s="262">
        <f t="shared" si="684"/>
        <v>1709167.3175607612</v>
      </c>
      <c r="IW500" s="262">
        <f t="shared" si="684"/>
        <v>2483580.4534615455</v>
      </c>
      <c r="IX500" s="262">
        <f t="shared" si="684"/>
        <v>2095865.7678810877</v>
      </c>
      <c r="IY500" s="262">
        <f t="shared" si="684"/>
        <v>907114.20291638176</v>
      </c>
      <c r="IZ500" s="262">
        <f t="shared" si="684"/>
        <v>851823.43245290697</v>
      </c>
      <c r="JA500" s="262">
        <f t="shared" si="684"/>
        <v>1026334.9267282491</v>
      </c>
      <c r="JB500" s="262">
        <f t="shared" ref="JB500:LM500" si="685">(JB482+JB490+JB498)*(1+$D$444)</f>
        <v>850095.59587592352</v>
      </c>
      <c r="JC500" s="262">
        <f t="shared" si="685"/>
        <v>1311427.9619305404</v>
      </c>
      <c r="JD500" s="262">
        <f t="shared" si="685"/>
        <v>2448344.4295857386</v>
      </c>
      <c r="JE500" s="262">
        <f t="shared" si="685"/>
        <v>1197390.7478496241</v>
      </c>
      <c r="JF500" s="262">
        <f t="shared" si="685"/>
        <v>1240586.6622742135</v>
      </c>
      <c r="JG500" s="262">
        <f t="shared" si="685"/>
        <v>1098904.0629615597</v>
      </c>
      <c r="JH500" s="262">
        <f t="shared" si="685"/>
        <v>1731292.2501375512</v>
      </c>
      <c r="JI500" s="262">
        <f t="shared" si="685"/>
        <v>2515730.0560880988</v>
      </c>
      <c r="JJ500" s="262">
        <f t="shared" si="685"/>
        <v>2121511.5119442428</v>
      </c>
      <c r="JK500" s="262">
        <f t="shared" si="685"/>
        <v>918213.96848369925</v>
      </c>
      <c r="JL500" s="262">
        <f t="shared" si="685"/>
        <v>862246.64088088332</v>
      </c>
      <c r="JM500" s="262">
        <f t="shared" si="685"/>
        <v>1038893.5186272713</v>
      </c>
      <c r="JN500" s="262">
        <f t="shared" si="685"/>
        <v>860497.66189329547</v>
      </c>
      <c r="JO500" s="262">
        <f t="shared" si="685"/>
        <v>1327475.051579291</v>
      </c>
      <c r="JP500" s="262">
        <f t="shared" si="685"/>
        <v>2478303.2254121942</v>
      </c>
      <c r="JQ500" s="262">
        <f t="shared" si="685"/>
        <v>1212042.438398483</v>
      </c>
      <c r="JR500" s="262">
        <f t="shared" si="685"/>
        <v>1255766.9130881832</v>
      </c>
      <c r="JS500" s="262">
        <f t="shared" si="685"/>
        <v>1112350.6361059672</v>
      </c>
      <c r="JT500" s="262">
        <f t="shared" si="685"/>
        <v>1752476.945563175</v>
      </c>
      <c r="JU500" s="262">
        <f t="shared" si="685"/>
        <v>2546513.4059281265</v>
      </c>
      <c r="JV500" s="262">
        <f t="shared" si="685"/>
        <v>2146007.1478763781</v>
      </c>
      <c r="JW500" s="262">
        <f t="shared" si="685"/>
        <v>928815.95435704733</v>
      </c>
      <c r="JX500" s="262">
        <f t="shared" si="685"/>
        <v>872202.41047242726</v>
      </c>
      <c r="JY500" s="262">
        <f t="shared" si="685"/>
        <v>1050888.9083582591</v>
      </c>
      <c r="JZ500" s="262">
        <f t="shared" si="685"/>
        <v>870433.23722603288</v>
      </c>
      <c r="KA500" s="262">
        <f t="shared" si="685"/>
        <v>1342802.4940133314</v>
      </c>
      <c r="KB500" s="262">
        <f t="shared" si="685"/>
        <v>2506918.4901408302</v>
      </c>
      <c r="KC500" s="262">
        <f t="shared" si="685"/>
        <v>1226037.0597513025</v>
      </c>
      <c r="KD500" s="262">
        <f t="shared" si="685"/>
        <v>1270266.3909111619</v>
      </c>
      <c r="KE500" s="262">
        <f t="shared" si="685"/>
        <v>1125194.1847068232</v>
      </c>
      <c r="KF500" s="262">
        <f t="shared" si="685"/>
        <v>1772711.5928871648</v>
      </c>
      <c r="KG500" s="262">
        <f t="shared" si="685"/>
        <v>2575916.2467502113</v>
      </c>
      <c r="KH500" s="262">
        <f t="shared" si="685"/>
        <v>2169501.8245084756</v>
      </c>
      <c r="KI500" s="262">
        <f t="shared" si="685"/>
        <v>938984.71382271196</v>
      </c>
      <c r="KJ500" s="262">
        <f t="shared" si="685"/>
        <v>881751.3598373275</v>
      </c>
      <c r="KK500" s="262">
        <f t="shared" si="685"/>
        <v>1062394.1333536969</v>
      </c>
      <c r="KL500" s="262">
        <f t="shared" si="685"/>
        <v>879962.81752528436</v>
      </c>
      <c r="KM500" s="262">
        <f t="shared" si="685"/>
        <v>1357503.6148408349</v>
      </c>
      <c r="KN500" s="262">
        <f t="shared" si="685"/>
        <v>2534364.4561653007</v>
      </c>
      <c r="KO500" s="262">
        <f t="shared" si="685"/>
        <v>1239459.8222459799</v>
      </c>
      <c r="KP500" s="262">
        <f t="shared" si="685"/>
        <v>1284173.3800470612</v>
      </c>
      <c r="KQ500" s="262">
        <f t="shared" si="685"/>
        <v>1137512.910459514</v>
      </c>
      <c r="KR500" s="262">
        <f t="shared" si="685"/>
        <v>1792119.3966673473</v>
      </c>
      <c r="KS500" s="262">
        <f t="shared" si="685"/>
        <v>2604117.606334988</v>
      </c>
      <c r="KT500" s="262">
        <f t="shared" si="685"/>
        <v>2191988.4336966397</v>
      </c>
      <c r="KU500" s="262">
        <f t="shared" si="685"/>
        <v>948717.17039631971</v>
      </c>
      <c r="KV500" s="262">
        <f t="shared" si="685"/>
        <v>890890.60001025838</v>
      </c>
      <c r="KW500" s="262">
        <f t="shared" si="685"/>
        <v>1073405.7127912645</v>
      </c>
      <c r="KX500" s="262">
        <f t="shared" si="685"/>
        <v>889083.51968569402</v>
      </c>
      <c r="KY500" s="262">
        <f t="shared" si="685"/>
        <v>1371573.9663443936</v>
      </c>
      <c r="KZ500" s="262">
        <f t="shared" si="685"/>
        <v>2560632.8199077812</v>
      </c>
      <c r="LA500" s="262">
        <f t="shared" si="685"/>
        <v>1252306.6649231422</v>
      </c>
      <c r="LB500" s="262">
        <f t="shared" si="685"/>
        <v>1297483.6730372524</v>
      </c>
      <c r="LC500" s="262">
        <f t="shared" si="685"/>
        <v>1149303.0864229703</v>
      </c>
      <c r="LD500" s="262">
        <f t="shared" si="685"/>
        <v>1810694.4852135472</v>
      </c>
      <c r="LE500" s="262">
        <f t="shared" si="685"/>
        <v>2631108.9525657939</v>
      </c>
      <c r="LF500" s="262">
        <f t="shared" si="685"/>
        <v>2213622.0063842894</v>
      </c>
      <c r="LG500" s="262">
        <f t="shared" si="685"/>
        <v>958080.42320836929</v>
      </c>
      <c r="LH500" s="262">
        <f t="shared" si="685"/>
        <v>899683.14026995446</v>
      </c>
      <c r="LI500" s="262">
        <f t="shared" si="685"/>
        <v>1083999.5645443266</v>
      </c>
      <c r="LJ500" s="262">
        <f t="shared" si="685"/>
        <v>897858.22517812904</v>
      </c>
      <c r="LK500" s="262">
        <f t="shared" si="685"/>
        <v>1385110.554695528</v>
      </c>
      <c r="LL500" s="262">
        <f t="shared" si="685"/>
        <v>2585904.6851166841</v>
      </c>
      <c r="LM500" s="262">
        <f t="shared" si="685"/>
        <v>1264666.1586350475</v>
      </c>
      <c r="LN500" s="262">
        <f t="shared" ref="LN500:NY500" si="686">(LN482+LN490+LN498)*(1+$D$444)</f>
        <v>1310289.0359306843</v>
      </c>
      <c r="LO500" s="262">
        <f t="shared" si="686"/>
        <v>1160645.998400996</v>
      </c>
      <c r="LP500" s="262">
        <f t="shared" si="686"/>
        <v>1828564.9220091163</v>
      </c>
      <c r="LQ500" s="262">
        <f t="shared" si="686"/>
        <v>2657076.3736978779</v>
      </c>
      <c r="LR500" s="262">
        <f t="shared" si="686"/>
        <v>2234394.0277155302</v>
      </c>
      <c r="LS500" s="262">
        <f t="shared" si="686"/>
        <v>967070.78693376179</v>
      </c>
      <c r="LT500" s="262">
        <f t="shared" si="686"/>
        <v>908125.51992065634</v>
      </c>
      <c r="LU500" s="262">
        <f t="shared" si="686"/>
        <v>1094171.5189307707</v>
      </c>
      <c r="LV500" s="262">
        <f t="shared" si="686"/>
        <v>906283.480326497</v>
      </c>
      <c r="LW500" s="262">
        <f t="shared" si="686"/>
        <v>1398108.0519670956</v>
      </c>
      <c r="LX500" s="262">
        <f t="shared" si="686"/>
        <v>2610170.1049240772</v>
      </c>
      <c r="LY500" s="262">
        <f t="shared" si="686"/>
        <v>1276533.4387525655</v>
      </c>
      <c r="LZ500" s="262">
        <f t="shared" si="686"/>
        <v>1322584.4286065544</v>
      </c>
      <c r="MA500" s="262">
        <f t="shared" si="686"/>
        <v>1171537.1818854716</v>
      </c>
      <c r="MB500" s="262">
        <f t="shared" si="686"/>
        <v>1845723.6733478657</v>
      </c>
      <c r="MC500" s="262">
        <f t="shared" si="686"/>
        <v>2682009.6490962994</v>
      </c>
      <c r="MD500" s="262">
        <f t="shared" si="686"/>
        <v>2254452.0462050498</v>
      </c>
      <c r="ME500" s="262">
        <f t="shared" si="686"/>
        <v>975752.12222394976</v>
      </c>
      <c r="MF500" s="262">
        <f t="shared" si="686"/>
        <v>916277.70715506142</v>
      </c>
      <c r="MG500" s="262">
        <f t="shared" si="686"/>
        <v>1103993.8297162405</v>
      </c>
      <c r="MH500" s="262">
        <f t="shared" si="686"/>
        <v>914419.1316841587</v>
      </c>
      <c r="MI500" s="262">
        <f t="shared" si="686"/>
        <v>1410658.7824151958</v>
      </c>
      <c r="MJ500" s="262">
        <f t="shared" si="686"/>
        <v>2633601.442269213</v>
      </c>
      <c r="MK500" s="262">
        <f t="shared" si="686"/>
        <v>1287992.8013356137</v>
      </c>
      <c r="ML500" s="262">
        <f t="shared" si="686"/>
        <v>1334457.1881081827</v>
      </c>
      <c r="MM500" s="262">
        <f t="shared" si="686"/>
        <v>1182053.9994941563</v>
      </c>
      <c r="MN500" s="262">
        <f t="shared" si="686"/>
        <v>1862292.6218445669</v>
      </c>
      <c r="MO500" s="262">
        <f t="shared" si="686"/>
        <v>2706085.8856344214</v>
      </c>
      <c r="MP500" s="262">
        <f t="shared" si="686"/>
        <v>2274259.4976152447</v>
      </c>
      <c r="MQ500" s="262">
        <f t="shared" si="686"/>
        <v>984325.0092728798</v>
      </c>
      <c r="MR500" s="262">
        <f t="shared" si="686"/>
        <v>924328.05632672331</v>
      </c>
      <c r="MS500" s="262">
        <f t="shared" si="686"/>
        <v>1113693.4390630298</v>
      </c>
      <c r="MT500" s="262">
        <f t="shared" si="686"/>
        <v>922453.15154715604</v>
      </c>
      <c r="MU500" s="262">
        <f t="shared" si="686"/>
        <v>1423052.7276916495</v>
      </c>
      <c r="MV500" s="262">
        <f t="shared" si="686"/>
        <v>2656740.0726469923</v>
      </c>
      <c r="MW500" s="262">
        <f t="shared" si="686"/>
        <v>1299309.0122402015</v>
      </c>
      <c r="MX500" s="262">
        <f t="shared" si="686"/>
        <v>1346181.6317293863</v>
      </c>
      <c r="MY500" s="262">
        <f t="shared" si="686"/>
        <v>1192439.4398048604</v>
      </c>
      <c r="MZ500" s="262">
        <f t="shared" si="686"/>
        <v>1878654.589126525</v>
      </c>
      <c r="NA500" s="262">
        <f t="shared" si="686"/>
        <v>2729861.3590501202</v>
      </c>
      <c r="NB500" s="262">
        <f t="shared" si="686"/>
        <v>0</v>
      </c>
      <c r="NC500" s="262">
        <f t="shared" si="686"/>
        <v>0</v>
      </c>
      <c r="ND500" s="262">
        <f t="shared" si="686"/>
        <v>0</v>
      </c>
      <c r="NE500" s="262">
        <f t="shared" si="686"/>
        <v>0</v>
      </c>
      <c r="NF500" s="262">
        <f t="shared" si="686"/>
        <v>0</v>
      </c>
      <c r="NG500" s="262">
        <f t="shared" si="686"/>
        <v>0</v>
      </c>
      <c r="NH500" s="262">
        <f t="shared" si="686"/>
        <v>0</v>
      </c>
      <c r="NI500" s="262">
        <f t="shared" si="686"/>
        <v>0</v>
      </c>
      <c r="NJ500" s="262">
        <f t="shared" si="686"/>
        <v>0</v>
      </c>
      <c r="NK500" s="262">
        <f t="shared" si="686"/>
        <v>0</v>
      </c>
      <c r="NL500" s="262">
        <f t="shared" si="686"/>
        <v>0</v>
      </c>
      <c r="NM500" s="262">
        <f t="shared" si="686"/>
        <v>0</v>
      </c>
      <c r="NN500" s="262">
        <f t="shared" si="686"/>
        <v>0</v>
      </c>
      <c r="NO500" s="262">
        <f t="shared" si="686"/>
        <v>0</v>
      </c>
      <c r="NP500" s="262">
        <f t="shared" si="686"/>
        <v>0</v>
      </c>
      <c r="NQ500" s="262">
        <f t="shared" si="686"/>
        <v>0</v>
      </c>
      <c r="NR500" s="262">
        <f t="shared" si="686"/>
        <v>0</v>
      </c>
      <c r="NS500" s="262">
        <f t="shared" si="686"/>
        <v>0</v>
      </c>
      <c r="NT500" s="262">
        <f t="shared" si="686"/>
        <v>0</v>
      </c>
      <c r="NU500" s="262">
        <f t="shared" si="686"/>
        <v>0</v>
      </c>
      <c r="NV500" s="262">
        <f t="shared" si="686"/>
        <v>0</v>
      </c>
      <c r="NW500" s="262">
        <f t="shared" si="686"/>
        <v>0</v>
      </c>
      <c r="NX500" s="262">
        <f t="shared" si="686"/>
        <v>0</v>
      </c>
      <c r="NY500" s="262">
        <f t="shared" si="686"/>
        <v>0</v>
      </c>
      <c r="NZ500" s="262">
        <f t="shared" ref="NZ500:PI500" si="687">(NZ482+NZ490+NZ498)*(1+$D$444)</f>
        <v>0</v>
      </c>
      <c r="OA500" s="262">
        <f t="shared" si="687"/>
        <v>0</v>
      </c>
      <c r="OB500" s="262">
        <f t="shared" si="687"/>
        <v>0</v>
      </c>
      <c r="OC500" s="262">
        <f t="shared" si="687"/>
        <v>0</v>
      </c>
      <c r="OD500" s="262">
        <f t="shared" si="687"/>
        <v>0</v>
      </c>
      <c r="OE500" s="262">
        <f t="shared" si="687"/>
        <v>0</v>
      </c>
      <c r="OF500" s="262">
        <f t="shared" si="687"/>
        <v>0</v>
      </c>
      <c r="OG500" s="262">
        <f t="shared" si="687"/>
        <v>0</v>
      </c>
      <c r="OH500" s="262">
        <f t="shared" si="687"/>
        <v>0</v>
      </c>
      <c r="OI500" s="262">
        <f t="shared" si="687"/>
        <v>0</v>
      </c>
      <c r="OJ500" s="262">
        <f t="shared" si="687"/>
        <v>0</v>
      </c>
      <c r="OK500" s="262">
        <f t="shared" si="687"/>
        <v>0</v>
      </c>
      <c r="OL500" s="262">
        <f t="shared" si="687"/>
        <v>0</v>
      </c>
      <c r="OM500" s="262">
        <f t="shared" si="687"/>
        <v>0</v>
      </c>
      <c r="ON500" s="262">
        <f t="shared" si="687"/>
        <v>0</v>
      </c>
      <c r="OO500" s="262">
        <f t="shared" si="687"/>
        <v>0</v>
      </c>
      <c r="OP500" s="262">
        <f t="shared" si="687"/>
        <v>0</v>
      </c>
      <c r="OQ500" s="262">
        <f t="shared" si="687"/>
        <v>0</v>
      </c>
      <c r="OR500" s="262">
        <f t="shared" si="687"/>
        <v>0</v>
      </c>
      <c r="OS500" s="262">
        <f t="shared" si="687"/>
        <v>0</v>
      </c>
      <c r="OT500" s="262">
        <f t="shared" si="687"/>
        <v>0</v>
      </c>
      <c r="OU500" s="262">
        <f t="shared" si="687"/>
        <v>0</v>
      </c>
      <c r="OV500" s="262">
        <f t="shared" si="687"/>
        <v>0</v>
      </c>
      <c r="OW500" s="262">
        <f t="shared" si="687"/>
        <v>0</v>
      </c>
      <c r="OX500" s="262">
        <f t="shared" si="687"/>
        <v>0</v>
      </c>
      <c r="OY500" s="262">
        <f t="shared" si="687"/>
        <v>0</v>
      </c>
      <c r="OZ500" s="262">
        <f t="shared" si="687"/>
        <v>0</v>
      </c>
      <c r="PA500" s="262">
        <f t="shared" si="687"/>
        <v>0</v>
      </c>
      <c r="PB500" s="262">
        <f t="shared" si="687"/>
        <v>0</v>
      </c>
      <c r="PC500" s="262">
        <f t="shared" si="687"/>
        <v>0</v>
      </c>
      <c r="PD500" s="262">
        <f t="shared" si="687"/>
        <v>0</v>
      </c>
      <c r="PE500" s="262">
        <f t="shared" si="687"/>
        <v>0</v>
      </c>
      <c r="PF500" s="262">
        <f t="shared" si="687"/>
        <v>0</v>
      </c>
      <c r="PG500" s="262">
        <f t="shared" si="687"/>
        <v>0</v>
      </c>
      <c r="PH500" s="262">
        <f t="shared" si="687"/>
        <v>0</v>
      </c>
      <c r="PI500" s="262">
        <f t="shared" si="687"/>
        <v>0</v>
      </c>
    </row>
    <row r="501" spans="1:425" ht="15.75" hidden="1" customHeight="1" outlineLevel="3">
      <c r="A501" s="99"/>
      <c r="B501" s="99"/>
      <c r="C501" s="1687"/>
      <c r="D501" s="223"/>
      <c r="E501" s="1699">
        <f>SUM(F500:PI500)</f>
        <v>453471889.00079542</v>
      </c>
      <c r="F501" s="1298"/>
      <c r="G501" s="1298"/>
      <c r="H501" s="1298"/>
      <c r="I501" s="1298"/>
      <c r="J501" s="1298"/>
      <c r="K501" s="1298"/>
      <c r="L501" s="1298"/>
      <c r="M501" s="1298"/>
      <c r="N501" s="1298"/>
      <c r="O501" s="1298"/>
      <c r="P501" s="1298"/>
      <c r="Q501" s="1298"/>
      <c r="R501" s="1298"/>
      <c r="S501" s="1298"/>
      <c r="T501" s="1298"/>
      <c r="U501" s="1298"/>
      <c r="V501" s="1298"/>
      <c r="W501" s="1298"/>
      <c r="X501" s="1298"/>
      <c r="Y501" s="1298"/>
      <c r="Z501" s="1298"/>
      <c r="AA501" s="1298"/>
      <c r="AB501" s="1298"/>
      <c r="AC501" s="1298"/>
      <c r="AD501" s="1298"/>
      <c r="AE501" s="1298"/>
      <c r="AF501" s="1298"/>
      <c r="AG501" s="1298"/>
      <c r="AH501" s="1298"/>
      <c r="AI501" s="1298"/>
      <c r="AJ501" s="1298"/>
      <c r="AK501" s="1298"/>
      <c r="AL501" s="1298"/>
      <c r="AM501" s="1298"/>
      <c r="AN501" s="1298"/>
      <c r="AO501" s="1298"/>
      <c r="AP501" s="1298"/>
      <c r="AQ501" s="1298"/>
      <c r="AR501" s="1298"/>
      <c r="AS501" s="1298"/>
      <c r="AT501" s="1298"/>
      <c r="AU501" s="1298"/>
      <c r="AV501" s="1298"/>
      <c r="AW501" s="1298"/>
      <c r="AX501" s="1298"/>
      <c r="AY501" s="1298"/>
      <c r="AZ501" s="1298"/>
      <c r="BA501" s="1298"/>
      <c r="BB501" s="1298"/>
      <c r="BC501" s="1298"/>
      <c r="BD501" s="1298"/>
      <c r="BE501" s="1298"/>
      <c r="BF501" s="1298"/>
      <c r="BG501" s="1298"/>
      <c r="BH501" s="1298"/>
      <c r="BI501" s="1298"/>
      <c r="BJ501" s="1298"/>
      <c r="BK501" s="1298"/>
      <c r="BL501" s="1298"/>
      <c r="BM501" s="1298"/>
      <c r="BN501" s="1298"/>
      <c r="BO501" s="1298"/>
      <c r="BP501" s="1298"/>
      <c r="BQ501" s="1298"/>
      <c r="BR501" s="1298"/>
      <c r="BS501" s="1298"/>
      <c r="BT501" s="1298"/>
      <c r="BU501" s="1298"/>
      <c r="BV501" s="1298"/>
      <c r="BW501" s="1298"/>
      <c r="BX501" s="1298"/>
      <c r="BY501" s="1298"/>
      <c r="BZ501" s="1298"/>
      <c r="CA501" s="1298"/>
      <c r="CB501" s="1298"/>
      <c r="CC501" s="1298"/>
      <c r="CD501" s="1298"/>
      <c r="CE501" s="1298"/>
      <c r="CF501" s="1298"/>
      <c r="CG501" s="1298"/>
      <c r="CH501" s="1298"/>
      <c r="CI501" s="1298"/>
      <c r="CJ501" s="1298"/>
      <c r="CK501" s="1298"/>
      <c r="CL501" s="1298"/>
      <c r="CM501" s="1298"/>
      <c r="CN501" s="1298"/>
      <c r="CO501" s="1298"/>
      <c r="CP501" s="1298"/>
      <c r="CQ501" s="1298"/>
      <c r="CR501" s="1298"/>
      <c r="CS501" s="1298"/>
      <c r="CT501" s="1298"/>
      <c r="CU501" s="1298"/>
      <c r="CV501" s="1298"/>
      <c r="CW501" s="1298"/>
      <c r="CX501" s="1298"/>
      <c r="CY501" s="1298"/>
      <c r="CZ501" s="1298"/>
      <c r="DA501" s="1298"/>
      <c r="DB501" s="1298"/>
      <c r="DC501" s="1298"/>
      <c r="DD501" s="1298"/>
      <c r="DE501" s="1298"/>
      <c r="DF501" s="1298"/>
      <c r="DG501" s="1298"/>
      <c r="DH501" s="1298"/>
      <c r="DI501" s="1298"/>
      <c r="DJ501" s="1298"/>
      <c r="DK501" s="1298"/>
      <c r="DL501" s="1298"/>
      <c r="DM501" s="1298"/>
      <c r="DN501" s="1298"/>
      <c r="DO501" s="1298"/>
      <c r="DP501" s="1298"/>
      <c r="DQ501" s="1298"/>
      <c r="DR501" s="1298"/>
      <c r="DS501" s="1298"/>
      <c r="DT501" s="1298"/>
      <c r="DU501" s="1298"/>
      <c r="DV501" s="1298"/>
      <c r="DW501" s="1298"/>
      <c r="DX501" s="1298"/>
      <c r="DY501" s="1298"/>
      <c r="DZ501" s="1298"/>
      <c r="EA501" s="1298"/>
      <c r="EB501" s="1298"/>
      <c r="EC501" s="1298"/>
      <c r="ED501" s="1298"/>
      <c r="EE501" s="1298"/>
      <c r="EF501" s="1298"/>
      <c r="EG501" s="1298"/>
      <c r="EH501" s="1298"/>
      <c r="EI501" s="1298"/>
      <c r="EJ501" s="1298"/>
      <c r="EK501" s="1298"/>
      <c r="EL501" s="1298"/>
      <c r="EM501" s="1298"/>
      <c r="EN501" s="1298"/>
      <c r="EO501" s="1298"/>
      <c r="EP501" s="1298"/>
      <c r="EQ501" s="1298"/>
      <c r="ER501" s="1298"/>
      <c r="ES501" s="1298"/>
      <c r="ET501" s="1298"/>
      <c r="EU501" s="1298"/>
      <c r="EV501" s="1298"/>
      <c r="EW501" s="1298"/>
      <c r="EX501" s="1298"/>
      <c r="EY501" s="1298"/>
      <c r="EZ501" s="1298"/>
      <c r="FA501" s="1298"/>
      <c r="FB501" s="1298"/>
      <c r="FC501" s="1298"/>
      <c r="FD501" s="1298"/>
      <c r="FE501" s="1298"/>
      <c r="FF501" s="1298"/>
      <c r="FG501" s="1298"/>
      <c r="FH501" s="1298"/>
      <c r="FI501" s="1298"/>
      <c r="FJ501" s="1298"/>
      <c r="FK501" s="1298"/>
      <c r="FL501" s="1298"/>
      <c r="FM501" s="1298"/>
      <c r="FN501" s="1298"/>
      <c r="FO501" s="1298"/>
      <c r="FP501" s="1298"/>
      <c r="FQ501" s="1298"/>
      <c r="FR501" s="1298"/>
      <c r="FS501" s="1298"/>
      <c r="FT501" s="1298"/>
      <c r="FU501" s="1298"/>
      <c r="FV501" s="1298"/>
      <c r="FW501" s="1298"/>
      <c r="FX501" s="1298"/>
      <c r="FY501" s="1298"/>
      <c r="FZ501" s="1298"/>
      <c r="GA501" s="1298"/>
      <c r="GB501" s="1298"/>
      <c r="GC501" s="1298"/>
      <c r="GD501" s="1298"/>
      <c r="GE501" s="1298"/>
      <c r="GF501" s="1298"/>
      <c r="GG501" s="1298"/>
      <c r="GH501" s="1298"/>
      <c r="GI501" s="1298"/>
      <c r="GJ501" s="1298"/>
      <c r="GK501" s="1298"/>
      <c r="GL501" s="1298"/>
      <c r="GM501" s="1298"/>
      <c r="GN501" s="1298"/>
      <c r="GO501" s="1298"/>
      <c r="GP501" s="1298"/>
      <c r="GQ501" s="1298"/>
      <c r="GR501" s="1298"/>
      <c r="GS501" s="1298"/>
      <c r="GT501" s="1298"/>
      <c r="GU501" s="1298"/>
      <c r="GV501" s="1298"/>
      <c r="GW501" s="1298"/>
      <c r="GX501" s="1298"/>
      <c r="GY501" s="1298"/>
      <c r="GZ501" s="1298"/>
      <c r="HA501" s="1298"/>
      <c r="HB501" s="1298"/>
      <c r="HC501" s="1298"/>
      <c r="HD501" s="1298"/>
      <c r="HE501" s="1298"/>
      <c r="HF501" s="1298"/>
      <c r="HG501" s="1298"/>
      <c r="HH501" s="1298"/>
      <c r="HI501" s="1298"/>
      <c r="HJ501" s="1298"/>
      <c r="HK501" s="1298"/>
      <c r="HL501" s="1298"/>
      <c r="HM501" s="1298"/>
      <c r="HN501" s="1298"/>
      <c r="HO501" s="1298"/>
      <c r="HP501" s="1298"/>
      <c r="HQ501" s="1298"/>
      <c r="HR501" s="1298"/>
      <c r="HS501" s="1298"/>
      <c r="HT501" s="1298"/>
      <c r="HU501" s="1298"/>
      <c r="HV501" s="1298"/>
      <c r="HW501" s="1298"/>
      <c r="HX501" s="1298"/>
      <c r="HY501" s="1298"/>
      <c r="HZ501" s="1298"/>
      <c r="IA501" s="1298"/>
      <c r="IB501" s="1298"/>
      <c r="IC501" s="1298"/>
      <c r="ID501" s="1298"/>
      <c r="IE501" s="1298"/>
      <c r="IF501" s="1298"/>
      <c r="IG501" s="1298"/>
      <c r="IH501" s="1298"/>
      <c r="II501" s="1298"/>
      <c r="IJ501" s="1298"/>
      <c r="IK501" s="1298"/>
      <c r="IL501" s="1298"/>
      <c r="IM501" s="1298"/>
      <c r="IN501" s="1298"/>
      <c r="IO501" s="1298"/>
      <c r="IP501" s="1298"/>
      <c r="IQ501" s="1298"/>
      <c r="IR501" s="1298"/>
      <c r="IS501" s="1298"/>
      <c r="IT501" s="1298"/>
      <c r="IU501" s="1298"/>
      <c r="IV501" s="1298"/>
      <c r="IW501" s="1298"/>
      <c r="IX501" s="1298"/>
      <c r="IY501" s="1298"/>
      <c r="IZ501" s="1298"/>
      <c r="JA501" s="1298"/>
      <c r="JB501" s="1298"/>
      <c r="JC501" s="1298"/>
      <c r="JD501" s="1298"/>
      <c r="JE501" s="1298"/>
      <c r="JF501" s="1298"/>
      <c r="JG501" s="1298"/>
      <c r="JH501" s="1298"/>
      <c r="JI501" s="1298"/>
      <c r="JJ501" s="1298"/>
      <c r="JK501" s="1298"/>
      <c r="JL501" s="1298"/>
      <c r="JM501" s="1298"/>
      <c r="JN501" s="1298"/>
      <c r="JO501" s="1298"/>
      <c r="JP501" s="1298"/>
      <c r="JQ501" s="1298"/>
      <c r="JR501" s="1298"/>
      <c r="JS501" s="1298"/>
      <c r="JT501" s="1298"/>
      <c r="JU501" s="1298"/>
      <c r="JV501" s="1298"/>
      <c r="JW501" s="1298"/>
      <c r="JX501" s="1298"/>
      <c r="JY501" s="1298"/>
      <c r="JZ501" s="1298"/>
      <c r="KA501" s="1298"/>
      <c r="KB501" s="1298"/>
      <c r="KC501" s="1298"/>
      <c r="KD501" s="1298"/>
      <c r="KE501" s="1298"/>
      <c r="KF501" s="1298"/>
      <c r="KG501" s="1298"/>
      <c r="KH501" s="1298"/>
      <c r="KI501" s="1298"/>
      <c r="KJ501" s="1298"/>
      <c r="KK501" s="1298"/>
      <c r="KL501" s="1298"/>
      <c r="KM501" s="1298"/>
      <c r="KN501" s="1298"/>
      <c r="KO501" s="1298"/>
      <c r="KP501" s="1298"/>
      <c r="KQ501" s="1298"/>
      <c r="KR501" s="1298"/>
      <c r="KS501" s="1298"/>
      <c r="KT501" s="1298"/>
      <c r="KU501" s="1298"/>
      <c r="KV501" s="1298"/>
      <c r="KW501" s="1298"/>
      <c r="KX501" s="1298"/>
      <c r="KY501" s="1298"/>
      <c r="KZ501" s="1298"/>
      <c r="LA501" s="1298"/>
      <c r="LB501" s="1298"/>
      <c r="LC501" s="1298"/>
      <c r="LD501" s="1298"/>
      <c r="LE501" s="1298"/>
      <c r="LF501" s="1298"/>
      <c r="LG501" s="1298"/>
      <c r="LH501" s="1298"/>
      <c r="LI501" s="1298"/>
      <c r="LJ501" s="1298"/>
      <c r="LK501" s="1298"/>
      <c r="LL501" s="1298"/>
      <c r="LM501" s="1298"/>
      <c r="LN501" s="1298"/>
      <c r="LO501" s="1298"/>
      <c r="LP501" s="1298"/>
      <c r="LQ501" s="1298"/>
      <c r="LR501" s="1298"/>
      <c r="LS501" s="1298"/>
      <c r="LT501" s="1298"/>
      <c r="LU501" s="1298"/>
      <c r="LV501" s="1298"/>
      <c r="LW501" s="1298"/>
      <c r="LX501" s="1298"/>
      <c r="LY501" s="1298"/>
      <c r="LZ501" s="1298"/>
      <c r="MA501" s="1298"/>
      <c r="MB501" s="1298"/>
      <c r="MC501" s="1298"/>
      <c r="MD501" s="1298"/>
      <c r="ME501" s="1298"/>
      <c r="MF501" s="1298"/>
      <c r="MG501" s="1298"/>
      <c r="MH501" s="1298"/>
      <c r="MI501" s="1298"/>
      <c r="MJ501" s="1298"/>
      <c r="MK501" s="1298"/>
      <c r="ML501" s="1298"/>
      <c r="MM501" s="1298"/>
      <c r="MN501" s="1298"/>
      <c r="MO501" s="1298"/>
      <c r="MP501" s="1298"/>
      <c r="MQ501" s="1298"/>
      <c r="MR501" s="1298"/>
      <c r="MS501" s="1298"/>
      <c r="MT501" s="1298"/>
      <c r="MU501" s="1298"/>
      <c r="MV501" s="1298"/>
      <c r="MW501" s="1298"/>
      <c r="MX501" s="1298"/>
      <c r="MY501" s="1298"/>
      <c r="MZ501" s="1298"/>
      <c r="NA501" s="1298"/>
      <c r="NB501" s="1298"/>
      <c r="NC501" s="1298"/>
      <c r="ND501" s="1298"/>
      <c r="NE501" s="1298"/>
      <c r="NF501" s="1298"/>
      <c r="NG501" s="1298"/>
      <c r="NH501" s="1298"/>
      <c r="NI501" s="1298"/>
      <c r="NJ501" s="1298"/>
      <c r="NK501" s="1298"/>
      <c r="NL501" s="1298"/>
      <c r="NM501" s="1298"/>
      <c r="NN501" s="1298"/>
      <c r="NO501" s="1298"/>
      <c r="NP501" s="1298"/>
      <c r="NQ501" s="1298"/>
      <c r="NR501" s="1298"/>
      <c r="NS501" s="1298"/>
      <c r="NT501" s="1298"/>
      <c r="NU501" s="1298"/>
      <c r="NV501" s="1298"/>
      <c r="NW501" s="1298"/>
      <c r="NX501" s="1298"/>
      <c r="NY501" s="1298"/>
      <c r="NZ501" s="1298"/>
      <c r="OA501" s="1298"/>
      <c r="OB501" s="1298"/>
      <c r="OC501" s="1298"/>
      <c r="OD501" s="1298"/>
      <c r="OE501" s="1298"/>
      <c r="OF501" s="1298"/>
      <c r="OG501" s="1298"/>
      <c r="OH501" s="1298"/>
      <c r="OI501" s="1298"/>
      <c r="OJ501" s="1298"/>
      <c r="OK501" s="1298"/>
      <c r="OL501" s="1298"/>
      <c r="OM501" s="1298"/>
      <c r="ON501" s="1298"/>
      <c r="OO501" s="1298"/>
      <c r="OP501" s="1298"/>
      <c r="OQ501" s="1298"/>
      <c r="OR501" s="1298"/>
      <c r="OS501" s="1298"/>
      <c r="OT501" s="1298"/>
      <c r="OU501" s="1298"/>
      <c r="OV501" s="1298"/>
      <c r="OW501" s="1298"/>
      <c r="OX501" s="1298"/>
      <c r="OY501" s="1298"/>
      <c r="OZ501" s="1298"/>
      <c r="PA501" s="1298"/>
      <c r="PB501" s="1298"/>
      <c r="PC501" s="1298"/>
      <c r="PD501" s="1298"/>
      <c r="PE501" s="1298"/>
      <c r="PF501" s="1298"/>
      <c r="PG501" s="1298"/>
      <c r="PH501" s="1298"/>
      <c r="PI501" s="1298"/>
    </row>
    <row r="502" spans="1:425" ht="15.75" hidden="1" customHeight="1" outlineLevel="3">
      <c r="A502" s="99"/>
      <c r="B502" s="214" t="s">
        <v>1238</v>
      </c>
      <c r="C502" s="447"/>
      <c r="D502" s="1578">
        <f>Painel!E22</f>
        <v>2</v>
      </c>
      <c r="E502" s="99"/>
      <c r="F502" s="99"/>
      <c r="G502" s="99"/>
      <c r="H502" s="99"/>
      <c r="I502" s="99"/>
      <c r="J502" s="99"/>
      <c r="K502" s="99"/>
      <c r="L502" s="99"/>
      <c r="M502" s="99"/>
      <c r="N502" s="99"/>
      <c r="O502" s="99"/>
      <c r="P502" s="99"/>
      <c r="Q502" s="99"/>
      <c r="R502" s="99"/>
      <c r="S502" s="99"/>
      <c r="T502" s="99"/>
      <c r="U502" s="99"/>
      <c r="V502" s="99"/>
      <c r="W502" s="99"/>
      <c r="X502" s="99"/>
      <c r="Y502" s="99"/>
      <c r="Z502" s="99"/>
      <c r="AA502" s="99"/>
      <c r="AB502" s="99"/>
      <c r="AC502" s="99"/>
      <c r="AD502" s="99"/>
      <c r="AE502" s="99"/>
      <c r="AF502" s="99"/>
      <c r="AG502" s="99"/>
      <c r="AH502" s="99"/>
      <c r="AI502" s="99"/>
      <c r="AJ502" s="99"/>
      <c r="AK502" s="99"/>
      <c r="AL502" s="99"/>
      <c r="AM502" s="99"/>
      <c r="AN502" s="99"/>
      <c r="AO502" s="99"/>
      <c r="AP502" s="99"/>
      <c r="AQ502" s="99"/>
      <c r="AR502" s="99"/>
      <c r="AS502" s="99"/>
      <c r="AT502" s="99"/>
      <c r="AU502" s="99"/>
      <c r="AV502" s="99"/>
      <c r="AW502" s="99"/>
      <c r="AX502" s="99"/>
      <c r="AY502" s="99"/>
      <c r="AZ502" s="99"/>
      <c r="BA502" s="99"/>
      <c r="BB502" s="99"/>
      <c r="BC502" s="99"/>
      <c r="BD502" s="99"/>
      <c r="BE502" s="99"/>
      <c r="BF502" s="99"/>
      <c r="BG502" s="99"/>
      <c r="BH502" s="99"/>
      <c r="BI502" s="99"/>
      <c r="BJ502" s="99"/>
      <c r="BK502" s="99"/>
      <c r="BL502" s="99"/>
      <c r="BM502" s="99"/>
      <c r="BN502" s="99"/>
      <c r="BO502" s="99"/>
      <c r="BP502" s="99"/>
      <c r="BQ502" s="99"/>
      <c r="BR502" s="99"/>
      <c r="BS502" s="99"/>
      <c r="BT502" s="99"/>
      <c r="BU502" s="99"/>
      <c r="BV502" s="99"/>
      <c r="BW502" s="99"/>
      <c r="BX502" s="99"/>
      <c r="BY502" s="99"/>
      <c r="BZ502" s="99"/>
      <c r="CA502" s="99"/>
      <c r="CB502" s="99"/>
      <c r="CC502" s="99"/>
      <c r="CD502" s="99"/>
      <c r="CE502" s="99"/>
      <c r="CF502" s="99"/>
      <c r="CG502" s="99"/>
      <c r="CH502" s="99"/>
      <c r="CI502" s="99"/>
      <c r="CJ502" s="99"/>
      <c r="CK502" s="99"/>
      <c r="CL502" s="99"/>
      <c r="CM502" s="99"/>
      <c r="CN502" s="99"/>
      <c r="CO502" s="99"/>
      <c r="CP502" s="99"/>
      <c r="CQ502" s="99"/>
      <c r="CR502" s="99"/>
      <c r="CS502" s="99"/>
      <c r="CT502" s="99"/>
      <c r="CU502" s="99"/>
      <c r="CV502" s="99"/>
      <c r="CW502" s="99"/>
      <c r="CX502" s="99"/>
      <c r="CY502" s="99"/>
      <c r="CZ502" s="99"/>
      <c r="DA502" s="99"/>
      <c r="DB502" s="99"/>
      <c r="DC502" s="99"/>
      <c r="DD502" s="99"/>
      <c r="DE502" s="99"/>
      <c r="DF502" s="99"/>
      <c r="DG502" s="99"/>
      <c r="DH502" s="99"/>
      <c r="DI502" s="99"/>
      <c r="DJ502" s="99"/>
      <c r="DK502" s="99"/>
      <c r="DL502" s="99"/>
      <c r="DM502" s="99"/>
      <c r="DN502" s="99"/>
      <c r="DO502" s="99"/>
      <c r="DP502" s="99"/>
      <c r="DQ502" s="99"/>
      <c r="DR502" s="99"/>
      <c r="DS502" s="99"/>
      <c r="DT502" s="99"/>
      <c r="DU502" s="99"/>
      <c r="DV502" s="99"/>
      <c r="DW502" s="99"/>
      <c r="DX502" s="99"/>
      <c r="DY502" s="99"/>
      <c r="DZ502" s="99"/>
      <c r="EA502" s="99"/>
      <c r="EB502" s="99"/>
      <c r="EC502" s="99"/>
      <c r="ED502" s="99"/>
      <c r="EE502" s="99"/>
      <c r="EF502" s="99"/>
      <c r="EG502" s="99"/>
      <c r="EH502" s="99"/>
      <c r="EI502" s="99"/>
      <c r="EJ502" s="99"/>
      <c r="EK502" s="99"/>
      <c r="EL502" s="99"/>
      <c r="EM502" s="99"/>
      <c r="EN502" s="99"/>
      <c r="EO502" s="99"/>
      <c r="EP502" s="99"/>
      <c r="EQ502" s="99"/>
      <c r="ER502" s="99"/>
      <c r="ES502" s="99"/>
      <c r="ET502" s="99"/>
      <c r="EU502" s="99"/>
      <c r="EV502" s="99"/>
      <c r="EW502" s="99"/>
      <c r="EX502" s="99"/>
      <c r="EY502" s="99"/>
      <c r="EZ502" s="99"/>
      <c r="FA502" s="99"/>
      <c r="FB502" s="99"/>
      <c r="FC502" s="99"/>
      <c r="FD502" s="99"/>
      <c r="FE502" s="99"/>
      <c r="FF502" s="99"/>
      <c r="FG502" s="99"/>
      <c r="FH502" s="99"/>
      <c r="FI502" s="99"/>
      <c r="FJ502" s="99"/>
      <c r="FK502" s="99"/>
      <c r="FL502" s="99"/>
      <c r="FM502" s="99"/>
      <c r="FN502" s="99"/>
      <c r="FO502" s="99"/>
      <c r="FP502" s="99"/>
      <c r="FQ502" s="99"/>
      <c r="FR502" s="99"/>
      <c r="FS502" s="99"/>
      <c r="FT502" s="99"/>
      <c r="FU502" s="99"/>
      <c r="FV502" s="99"/>
      <c r="FW502" s="99"/>
      <c r="FX502" s="99"/>
      <c r="FY502" s="99"/>
      <c r="FZ502" s="99"/>
      <c r="GA502" s="99"/>
      <c r="GB502" s="99"/>
      <c r="GC502" s="99"/>
      <c r="GD502" s="99"/>
      <c r="GE502" s="99"/>
      <c r="GF502" s="99"/>
      <c r="GG502" s="99"/>
      <c r="GH502" s="99"/>
      <c r="GI502" s="99"/>
      <c r="GJ502" s="99"/>
      <c r="GK502" s="99"/>
      <c r="GL502" s="99"/>
      <c r="GM502" s="99"/>
      <c r="GN502" s="99"/>
      <c r="GO502" s="99"/>
      <c r="GP502" s="99"/>
      <c r="GQ502" s="99"/>
      <c r="GR502" s="99"/>
      <c r="GS502" s="99"/>
      <c r="GT502" s="99"/>
      <c r="GU502" s="99"/>
      <c r="GV502" s="99"/>
      <c r="GW502" s="99"/>
      <c r="GX502" s="99"/>
      <c r="GY502" s="99"/>
      <c r="GZ502" s="99"/>
      <c r="HA502" s="99"/>
      <c r="HB502" s="99"/>
      <c r="HC502" s="99"/>
      <c r="HD502" s="99"/>
      <c r="HE502" s="99"/>
      <c r="HF502" s="99"/>
      <c r="HG502" s="99"/>
      <c r="HH502" s="99"/>
      <c r="HI502" s="99"/>
      <c r="HJ502" s="99"/>
      <c r="HK502" s="99"/>
      <c r="HL502" s="99"/>
      <c r="HM502" s="99"/>
      <c r="HN502" s="99"/>
      <c r="HO502" s="99"/>
      <c r="HP502" s="99"/>
      <c r="HQ502" s="99"/>
      <c r="HR502" s="99"/>
      <c r="HS502" s="99"/>
      <c r="HT502" s="99"/>
      <c r="HU502" s="99"/>
      <c r="HV502" s="99"/>
      <c r="HW502" s="99"/>
      <c r="HX502" s="99"/>
      <c r="HY502" s="99"/>
      <c r="HZ502" s="99"/>
      <c r="IA502" s="99"/>
      <c r="IB502" s="99"/>
      <c r="IC502" s="99"/>
      <c r="ID502" s="99"/>
      <c r="IE502" s="99"/>
      <c r="IF502" s="99"/>
      <c r="IG502" s="99"/>
      <c r="IH502" s="99"/>
      <c r="II502" s="99"/>
      <c r="IJ502" s="99"/>
      <c r="IK502" s="99"/>
      <c r="IL502" s="99"/>
      <c r="IM502" s="99"/>
      <c r="IN502" s="99"/>
      <c r="IO502" s="99"/>
      <c r="IP502" s="99"/>
      <c r="IQ502" s="99"/>
      <c r="IR502" s="99"/>
      <c r="IS502" s="99"/>
      <c r="IT502" s="99"/>
      <c r="IU502" s="99"/>
      <c r="IV502" s="99"/>
      <c r="IW502" s="99"/>
      <c r="IX502" s="99"/>
      <c r="IY502" s="99"/>
      <c r="IZ502" s="99"/>
      <c r="JA502" s="99"/>
      <c r="JB502" s="99"/>
      <c r="JC502" s="99"/>
      <c r="JD502" s="99"/>
      <c r="JE502" s="99"/>
      <c r="JF502" s="99"/>
      <c r="JG502" s="99"/>
      <c r="JH502" s="99"/>
      <c r="JI502" s="99"/>
      <c r="JJ502" s="99"/>
      <c r="JK502" s="99"/>
      <c r="JL502" s="99"/>
      <c r="JM502" s="99"/>
      <c r="JN502" s="99"/>
      <c r="JO502" s="99"/>
      <c r="JP502" s="99"/>
      <c r="JQ502" s="99"/>
      <c r="JR502" s="99"/>
      <c r="JS502" s="99"/>
      <c r="JT502" s="99"/>
      <c r="JU502" s="99"/>
      <c r="JV502" s="99"/>
      <c r="JW502" s="99"/>
      <c r="JX502" s="99"/>
      <c r="JY502" s="99"/>
      <c r="JZ502" s="99"/>
      <c r="KA502" s="99"/>
      <c r="KB502" s="99"/>
      <c r="KC502" s="99"/>
      <c r="KD502" s="99"/>
      <c r="KE502" s="99"/>
      <c r="KF502" s="99"/>
      <c r="KG502" s="99"/>
      <c r="KH502" s="99"/>
      <c r="KI502" s="99"/>
      <c r="KJ502" s="99"/>
      <c r="KK502" s="99"/>
      <c r="KL502" s="99"/>
      <c r="KM502" s="99"/>
      <c r="KN502" s="99"/>
      <c r="KO502" s="99"/>
      <c r="KP502" s="99"/>
      <c r="KQ502" s="99"/>
      <c r="KR502" s="99"/>
      <c r="KS502" s="99"/>
      <c r="KT502" s="99"/>
      <c r="KU502" s="99"/>
      <c r="KV502" s="99"/>
      <c r="KW502" s="99"/>
      <c r="KX502" s="99"/>
    </row>
    <row r="503" spans="1:425" ht="15.75" hidden="1" customHeight="1" outlineLevel="3">
      <c r="A503" s="99"/>
      <c r="B503" s="99"/>
      <c r="C503" s="99"/>
      <c r="D503" s="99"/>
      <c r="E503" s="99"/>
      <c r="F503" s="99"/>
      <c r="G503" s="99"/>
      <c r="H503" s="99"/>
      <c r="I503" s="99">
        <v>2022</v>
      </c>
      <c r="J503" s="99">
        <f>I503+1</f>
        <v>2023</v>
      </c>
      <c r="K503" s="99">
        <f t="shared" ref="K503:AL503" si="688">J503+1</f>
        <v>2024</v>
      </c>
      <c r="L503" s="99">
        <f t="shared" si="688"/>
        <v>2025</v>
      </c>
      <c r="M503" s="99">
        <f t="shared" si="688"/>
        <v>2026</v>
      </c>
      <c r="N503" s="99">
        <f t="shared" si="688"/>
        <v>2027</v>
      </c>
      <c r="O503" s="99">
        <f t="shared" si="688"/>
        <v>2028</v>
      </c>
      <c r="P503" s="99">
        <f t="shared" si="688"/>
        <v>2029</v>
      </c>
      <c r="Q503" s="99">
        <f t="shared" si="688"/>
        <v>2030</v>
      </c>
      <c r="R503" s="99">
        <f t="shared" si="688"/>
        <v>2031</v>
      </c>
      <c r="S503" s="99">
        <f t="shared" si="688"/>
        <v>2032</v>
      </c>
      <c r="T503" s="99">
        <f t="shared" si="688"/>
        <v>2033</v>
      </c>
      <c r="U503" s="99">
        <f t="shared" si="688"/>
        <v>2034</v>
      </c>
      <c r="V503" s="99">
        <f t="shared" si="688"/>
        <v>2035</v>
      </c>
      <c r="W503" s="99">
        <f t="shared" si="688"/>
        <v>2036</v>
      </c>
      <c r="X503" s="99">
        <f t="shared" si="688"/>
        <v>2037</v>
      </c>
      <c r="Y503" s="99">
        <f t="shared" si="688"/>
        <v>2038</v>
      </c>
      <c r="Z503" s="99">
        <f t="shared" si="688"/>
        <v>2039</v>
      </c>
      <c r="AA503" s="99">
        <f t="shared" si="688"/>
        <v>2040</v>
      </c>
      <c r="AB503" s="99">
        <f t="shared" si="688"/>
        <v>2041</v>
      </c>
      <c r="AC503" s="99">
        <f t="shared" si="688"/>
        <v>2042</v>
      </c>
      <c r="AD503" s="99">
        <f t="shared" si="688"/>
        <v>2043</v>
      </c>
      <c r="AE503" s="99">
        <f t="shared" si="688"/>
        <v>2044</v>
      </c>
      <c r="AF503" s="99">
        <f t="shared" si="688"/>
        <v>2045</v>
      </c>
      <c r="AG503" s="99">
        <f t="shared" si="688"/>
        <v>2046</v>
      </c>
      <c r="AH503" s="99">
        <f t="shared" si="688"/>
        <v>2047</v>
      </c>
      <c r="AI503" s="99">
        <f t="shared" si="688"/>
        <v>2048</v>
      </c>
      <c r="AJ503" s="99">
        <f t="shared" si="688"/>
        <v>2049</v>
      </c>
      <c r="AK503" s="99">
        <f t="shared" si="688"/>
        <v>2050</v>
      </c>
      <c r="AL503" s="99">
        <f t="shared" si="688"/>
        <v>2051</v>
      </c>
      <c r="AM503" s="99"/>
      <c r="AN503" s="99"/>
      <c r="AO503" s="99"/>
      <c r="AP503" s="99"/>
      <c r="AQ503" s="99"/>
      <c r="AR503" s="99"/>
      <c r="AS503" s="99"/>
      <c r="AT503" s="99"/>
      <c r="AU503" s="99"/>
      <c r="AV503" s="99"/>
      <c r="AW503" s="99"/>
      <c r="AX503" s="99"/>
      <c r="AY503" s="99"/>
      <c r="AZ503" s="99"/>
      <c r="BA503" s="99"/>
      <c r="BB503" s="99"/>
      <c r="BC503" s="99"/>
      <c r="BD503" s="99"/>
      <c r="BE503" s="99"/>
      <c r="BF503" s="99"/>
      <c r="BG503" s="99"/>
      <c r="BH503" s="99"/>
      <c r="BI503" s="99"/>
      <c r="BJ503" s="99"/>
      <c r="BK503" s="99"/>
      <c r="BL503" s="99"/>
      <c r="BM503" s="99"/>
      <c r="BN503" s="99"/>
      <c r="BO503" s="99"/>
      <c r="BP503" s="99"/>
      <c r="BQ503" s="99"/>
      <c r="BR503" s="99"/>
      <c r="BS503" s="99"/>
      <c r="BT503" s="99"/>
      <c r="BU503" s="99"/>
      <c r="BV503" s="99"/>
      <c r="BW503" s="99"/>
      <c r="BX503" s="99"/>
      <c r="BY503" s="99"/>
      <c r="BZ503" s="99"/>
      <c r="CA503" s="99"/>
      <c r="CB503" s="99"/>
      <c r="CC503" s="99"/>
      <c r="CD503" s="99"/>
      <c r="CE503" s="99"/>
      <c r="CF503" s="99"/>
      <c r="CG503" s="99"/>
      <c r="CH503" s="99"/>
      <c r="CI503" s="99"/>
      <c r="CJ503" s="99"/>
      <c r="CK503" s="99"/>
      <c r="CL503" s="99"/>
      <c r="CM503" s="99"/>
      <c r="CN503" s="99"/>
      <c r="CO503" s="99"/>
      <c r="CP503" s="99"/>
      <c r="CQ503" s="99"/>
      <c r="CR503" s="99"/>
      <c r="CS503" s="99"/>
      <c r="CT503" s="99"/>
      <c r="CU503" s="99"/>
      <c r="CV503" s="99"/>
      <c r="CW503" s="99"/>
      <c r="CX503" s="99"/>
      <c r="CY503" s="99"/>
      <c r="CZ503" s="99"/>
      <c r="DA503" s="99"/>
      <c r="DB503" s="99"/>
      <c r="DC503" s="99"/>
      <c r="DD503" s="99"/>
      <c r="DE503" s="99"/>
      <c r="DF503" s="99"/>
      <c r="DG503" s="99"/>
      <c r="DH503" s="99"/>
      <c r="DI503" s="99"/>
      <c r="DJ503" s="99"/>
      <c r="DK503" s="99"/>
      <c r="DL503" s="99"/>
      <c r="DM503" s="99"/>
      <c r="DN503" s="99"/>
      <c r="DO503" s="99"/>
      <c r="DP503" s="99"/>
      <c r="DQ503" s="99"/>
      <c r="DR503" s="99"/>
      <c r="DS503" s="99"/>
      <c r="DT503" s="99"/>
      <c r="DU503" s="99"/>
      <c r="DV503" s="99"/>
      <c r="DW503" s="99"/>
      <c r="DX503" s="99"/>
      <c r="DY503" s="99"/>
      <c r="DZ503" s="99"/>
      <c r="EA503" s="99"/>
      <c r="EB503" s="99"/>
      <c r="EC503" s="99"/>
      <c r="ED503" s="99"/>
      <c r="EE503" s="99"/>
      <c r="EF503" s="99"/>
      <c r="EG503" s="99"/>
      <c r="EH503" s="99"/>
      <c r="EI503" s="99"/>
      <c r="EJ503" s="99"/>
      <c r="EK503" s="99"/>
      <c r="EL503" s="99"/>
      <c r="EM503" s="99"/>
      <c r="EN503" s="99"/>
      <c r="EO503" s="99"/>
      <c r="EP503" s="99"/>
      <c r="EQ503" s="99"/>
      <c r="ER503" s="99"/>
      <c r="ES503" s="99"/>
      <c r="ET503" s="99"/>
      <c r="EU503" s="99"/>
      <c r="EV503" s="99"/>
      <c r="EW503" s="99"/>
      <c r="EX503" s="99"/>
      <c r="EY503" s="99"/>
      <c r="EZ503" s="99"/>
      <c r="FA503" s="99"/>
      <c r="FB503" s="99"/>
      <c r="FC503" s="99"/>
      <c r="FD503" s="99"/>
      <c r="FE503" s="99"/>
      <c r="FF503" s="99"/>
      <c r="FG503" s="99"/>
      <c r="FH503" s="99"/>
      <c r="FI503" s="99"/>
      <c r="FJ503" s="99"/>
      <c r="FK503" s="99"/>
      <c r="FL503" s="99"/>
      <c r="FM503" s="99"/>
      <c r="FN503" s="99"/>
      <c r="FO503" s="99"/>
      <c r="FP503" s="99"/>
      <c r="FQ503" s="99"/>
      <c r="FR503" s="99"/>
      <c r="FS503" s="99"/>
      <c r="FT503" s="99"/>
      <c r="FU503" s="99"/>
      <c r="FV503" s="99"/>
      <c r="FW503" s="99"/>
      <c r="FX503" s="99"/>
      <c r="FY503" s="99"/>
      <c r="FZ503" s="99"/>
      <c r="GA503" s="99"/>
      <c r="GB503" s="99"/>
      <c r="GC503" s="99"/>
      <c r="GD503" s="99"/>
      <c r="GE503" s="99"/>
      <c r="GF503" s="99"/>
      <c r="GG503" s="99"/>
      <c r="GH503" s="99"/>
      <c r="GI503" s="99"/>
      <c r="GJ503" s="99"/>
      <c r="GK503" s="99"/>
      <c r="GL503" s="99"/>
      <c r="GM503" s="99"/>
      <c r="GN503" s="99"/>
      <c r="GO503" s="99"/>
      <c r="GP503" s="99"/>
      <c r="GQ503" s="99"/>
      <c r="GR503" s="99"/>
      <c r="GS503" s="99"/>
      <c r="GT503" s="99"/>
      <c r="GU503" s="99"/>
      <c r="GV503" s="99"/>
      <c r="GW503" s="99"/>
      <c r="GX503" s="99"/>
      <c r="GY503" s="99"/>
      <c r="GZ503" s="99"/>
      <c r="HA503" s="99"/>
      <c r="HB503" s="99"/>
      <c r="HC503" s="99"/>
      <c r="HD503" s="99"/>
      <c r="HE503" s="99"/>
      <c r="HF503" s="99"/>
      <c r="HG503" s="99"/>
      <c r="HH503" s="99"/>
      <c r="HI503" s="99"/>
      <c r="HJ503" s="99"/>
      <c r="HK503" s="99"/>
      <c r="HL503" s="99"/>
      <c r="HM503" s="99"/>
      <c r="HN503" s="99"/>
      <c r="HO503" s="99"/>
      <c r="HP503" s="99"/>
      <c r="HQ503" s="99"/>
      <c r="HR503" s="99"/>
      <c r="HS503" s="99"/>
      <c r="HT503" s="99"/>
      <c r="HU503" s="99"/>
      <c r="HV503" s="99"/>
      <c r="HW503" s="99"/>
      <c r="HX503" s="99"/>
      <c r="HY503" s="99"/>
      <c r="HZ503" s="99"/>
      <c r="IA503" s="99"/>
      <c r="IB503" s="99"/>
      <c r="IC503" s="99"/>
      <c r="ID503" s="99"/>
      <c r="IE503" s="99"/>
      <c r="IF503" s="99"/>
      <c r="IG503" s="99"/>
      <c r="IH503" s="99"/>
      <c r="II503" s="99"/>
      <c r="IJ503" s="99"/>
      <c r="IK503" s="99"/>
      <c r="IL503" s="99"/>
      <c r="IM503" s="99"/>
      <c r="IN503" s="99"/>
      <c r="IO503" s="99"/>
      <c r="IP503" s="99"/>
      <c r="IQ503" s="99"/>
      <c r="IR503" s="99"/>
      <c r="IS503" s="99"/>
      <c r="IT503" s="99"/>
      <c r="IU503" s="99"/>
      <c r="IV503" s="99"/>
      <c r="IW503" s="99"/>
      <c r="IX503" s="99"/>
      <c r="IY503" s="99"/>
      <c r="IZ503" s="99"/>
      <c r="JA503" s="99"/>
      <c r="JB503" s="99"/>
      <c r="JC503" s="99"/>
      <c r="JD503" s="99"/>
      <c r="JE503" s="99"/>
      <c r="JF503" s="99"/>
      <c r="JG503" s="99"/>
      <c r="JH503" s="99"/>
      <c r="JI503" s="99"/>
      <c r="JJ503" s="99"/>
      <c r="JK503" s="99"/>
      <c r="JL503" s="99"/>
      <c r="JM503" s="99"/>
      <c r="JN503" s="99"/>
      <c r="JO503" s="99"/>
      <c r="JP503" s="99"/>
      <c r="JQ503" s="99"/>
      <c r="JR503" s="99"/>
      <c r="JS503" s="99"/>
      <c r="JT503" s="99"/>
      <c r="JU503" s="99"/>
      <c r="JV503" s="99"/>
      <c r="JW503" s="99"/>
      <c r="JX503" s="99"/>
      <c r="JY503" s="99"/>
      <c r="JZ503" s="99"/>
      <c r="KA503" s="99"/>
      <c r="KB503" s="99"/>
      <c r="KC503" s="99"/>
      <c r="KD503" s="99"/>
      <c r="KE503" s="99"/>
      <c r="KF503" s="99"/>
      <c r="KG503" s="99"/>
      <c r="KH503" s="99"/>
      <c r="KI503" s="99"/>
      <c r="KJ503" s="99"/>
      <c r="KK503" s="99"/>
      <c r="KL503" s="99"/>
      <c r="KM503" s="99"/>
      <c r="KN503" s="99"/>
      <c r="KO503" s="99"/>
      <c r="KP503" s="99"/>
      <c r="KQ503" s="99"/>
      <c r="KR503" s="99"/>
      <c r="KS503" s="99"/>
      <c r="KT503" s="99"/>
      <c r="KU503" s="99"/>
      <c r="KV503" s="99"/>
      <c r="KW503" s="99"/>
      <c r="KX503" s="99"/>
    </row>
    <row r="504" spans="1:425" ht="15.75" hidden="1" customHeight="1" outlineLevel="3">
      <c r="A504" s="99"/>
      <c r="B504" s="214" t="s">
        <v>922</v>
      </c>
      <c r="C504" s="215"/>
      <c r="D504" s="165"/>
      <c r="E504" s="252" t="s">
        <v>921</v>
      </c>
      <c r="F504" s="99"/>
      <c r="G504" s="99"/>
      <c r="H504" s="99" t="s">
        <v>1236</v>
      </c>
      <c r="I504" s="1700">
        <f>SUMIF($474:$474,I503,$500:$500)</f>
        <v>8514829.5937475748</v>
      </c>
      <c r="J504" s="1700">
        <f t="shared" ref="J504:AL504" si="689">SUMIF($474:$474,J503,$500:$500)</f>
        <v>8760661.9208922908</v>
      </c>
      <c r="K504" s="1700">
        <f t="shared" si="689"/>
        <v>10526031.46906239</v>
      </c>
      <c r="L504" s="1700">
        <f t="shared" si="689"/>
        <v>10811499.900056075</v>
      </c>
      <c r="M504" s="1700">
        <f t="shared" si="689"/>
        <v>11085775.557924144</v>
      </c>
      <c r="N504" s="1700">
        <f t="shared" si="689"/>
        <v>12965013.99031047</v>
      </c>
      <c r="O504" s="1700">
        <f t="shared" si="689"/>
        <v>13260956.919319784</v>
      </c>
      <c r="P504" s="1700">
        <f t="shared" si="689"/>
        <v>13558363.674494665</v>
      </c>
      <c r="Q504" s="1700">
        <f t="shared" si="689"/>
        <v>13849227.07159609</v>
      </c>
      <c r="R504" s="1700">
        <f t="shared" si="689"/>
        <v>14135875.380830724</v>
      </c>
      <c r="S504" s="1700">
        <f t="shared" si="689"/>
        <v>14424573.896256294</v>
      </c>
      <c r="T504" s="1700">
        <f t="shared" si="689"/>
        <v>14709860.631398821</v>
      </c>
      <c r="U504" s="1700">
        <f t="shared" si="689"/>
        <v>14990172.734662404</v>
      </c>
      <c r="V504" s="1700">
        <f t="shared" si="689"/>
        <v>15267892.737343155</v>
      </c>
      <c r="W504" s="1700">
        <f t="shared" si="689"/>
        <v>15541473.666763619</v>
      </c>
      <c r="X504" s="1700">
        <f t="shared" si="689"/>
        <v>15810690.036955306</v>
      </c>
      <c r="Y504" s="1700">
        <f t="shared" si="689"/>
        <v>16075335.18553373</v>
      </c>
      <c r="Z504" s="1700">
        <f t="shared" si="689"/>
        <v>16333891.081947105</v>
      </c>
      <c r="AA504" s="1700">
        <f t="shared" si="689"/>
        <v>16583536.042197</v>
      </c>
      <c r="AB504" s="1700">
        <f t="shared" si="689"/>
        <v>16824101.214106802</v>
      </c>
      <c r="AC504" s="1700">
        <f t="shared" si="689"/>
        <v>17054146.547876738</v>
      </c>
      <c r="AD504" s="1700">
        <f t="shared" si="689"/>
        <v>17274910.096681874</v>
      </c>
      <c r="AE504" s="1700">
        <f t="shared" si="689"/>
        <v>17486291.917904813</v>
      </c>
      <c r="AF504" s="1700">
        <f t="shared" si="689"/>
        <v>17688194.117450967</v>
      </c>
      <c r="AG504" s="1700">
        <f t="shared" si="689"/>
        <v>17881846.035808522</v>
      </c>
      <c r="AH504" s="1700">
        <f t="shared" si="689"/>
        <v>18067189.084995061</v>
      </c>
      <c r="AI504" s="1700">
        <f t="shared" si="689"/>
        <v>18245501.088071004</v>
      </c>
      <c r="AJ504" s="1700">
        <f t="shared" si="689"/>
        <v>18416711.862407148</v>
      </c>
      <c r="AK504" s="1700">
        <f t="shared" si="689"/>
        <v>18582037.55808581</v>
      </c>
      <c r="AL504" s="1700">
        <f t="shared" si="689"/>
        <v>18745297.986114766</v>
      </c>
      <c r="AM504" s="99"/>
      <c r="AN504" s="99"/>
      <c r="AO504" s="99"/>
      <c r="AP504" s="99"/>
      <c r="AQ504" s="99"/>
      <c r="AR504" s="99"/>
      <c r="AS504" s="99"/>
      <c r="AT504" s="99"/>
      <c r="AU504" s="99"/>
      <c r="AV504" s="99"/>
      <c r="AW504" s="99"/>
      <c r="AX504" s="99"/>
      <c r="AY504" s="99"/>
      <c r="AZ504" s="99"/>
      <c r="BA504" s="99"/>
      <c r="BB504" s="99"/>
      <c r="BC504" s="99"/>
      <c r="BD504" s="99"/>
      <c r="BE504" s="99"/>
      <c r="BF504" s="99"/>
      <c r="BG504" s="99"/>
      <c r="BH504" s="99"/>
      <c r="BI504" s="99"/>
      <c r="BJ504" s="99"/>
      <c r="BK504" s="99"/>
      <c r="BL504" s="99"/>
      <c r="BM504" s="99"/>
      <c r="BN504" s="99"/>
      <c r="BO504" s="99"/>
      <c r="BP504" s="99"/>
      <c r="BQ504" s="99"/>
      <c r="BR504" s="99"/>
      <c r="BS504" s="99"/>
      <c r="BT504" s="99"/>
      <c r="BU504" s="99"/>
      <c r="BV504" s="99"/>
      <c r="BW504" s="99"/>
      <c r="BX504" s="99"/>
      <c r="BY504" s="99"/>
      <c r="BZ504" s="99"/>
      <c r="CA504" s="99"/>
      <c r="CB504" s="99"/>
      <c r="CC504" s="99"/>
      <c r="CD504" s="99"/>
      <c r="CE504" s="99"/>
      <c r="CF504" s="99"/>
      <c r="CG504" s="99"/>
      <c r="CH504" s="99"/>
      <c r="CI504" s="99"/>
      <c r="CJ504" s="99"/>
      <c r="CK504" s="99"/>
      <c r="CL504" s="99"/>
      <c r="CM504" s="99"/>
      <c r="CN504" s="99"/>
      <c r="CO504" s="99"/>
      <c r="CP504" s="99"/>
      <c r="CQ504" s="99"/>
      <c r="CR504" s="99"/>
      <c r="CS504" s="99"/>
      <c r="CT504" s="99"/>
      <c r="CU504" s="99"/>
      <c r="CV504" s="99"/>
      <c r="CW504" s="99"/>
      <c r="CX504" s="99"/>
      <c r="CY504" s="99"/>
      <c r="CZ504" s="99"/>
      <c r="DA504" s="99"/>
      <c r="DB504" s="99"/>
      <c r="DC504" s="99"/>
      <c r="DD504" s="99"/>
      <c r="DE504" s="99"/>
      <c r="DF504" s="99"/>
      <c r="DG504" s="99"/>
      <c r="DH504" s="99"/>
      <c r="DI504" s="99"/>
      <c r="DJ504" s="99"/>
      <c r="DK504" s="99"/>
      <c r="DL504" s="99"/>
      <c r="DM504" s="99"/>
      <c r="DN504" s="99"/>
      <c r="DO504" s="99"/>
      <c r="DP504" s="99"/>
      <c r="DQ504" s="99"/>
      <c r="DR504" s="99"/>
      <c r="DS504" s="99"/>
      <c r="DT504" s="99"/>
      <c r="DU504" s="99"/>
      <c r="DV504" s="99"/>
      <c r="DW504" s="99"/>
      <c r="DX504" s="99"/>
      <c r="DY504" s="99"/>
      <c r="DZ504" s="99"/>
      <c r="EA504" s="99"/>
      <c r="EB504" s="99"/>
      <c r="EC504" s="99"/>
      <c r="ED504" s="99"/>
      <c r="EE504" s="99"/>
      <c r="EF504" s="99"/>
      <c r="EG504" s="99"/>
      <c r="EH504" s="99"/>
      <c r="EI504" s="99"/>
      <c r="EJ504" s="99"/>
      <c r="EK504" s="99"/>
      <c r="EL504" s="99"/>
      <c r="EM504" s="99"/>
      <c r="EN504" s="99"/>
      <c r="EO504" s="99"/>
      <c r="EP504" s="99"/>
      <c r="EQ504" s="99"/>
      <c r="ER504" s="99"/>
      <c r="ES504" s="99"/>
      <c r="ET504" s="99"/>
      <c r="EU504" s="99"/>
      <c r="EV504" s="99"/>
      <c r="EW504" s="99"/>
      <c r="EX504" s="99"/>
      <c r="EY504" s="99"/>
      <c r="EZ504" s="99"/>
      <c r="FA504" s="99"/>
      <c r="FB504" s="99"/>
      <c r="FC504" s="99"/>
      <c r="FD504" s="99"/>
      <c r="FE504" s="99"/>
      <c r="FF504" s="99"/>
      <c r="FG504" s="99"/>
      <c r="FH504" s="99"/>
      <c r="FI504" s="99"/>
      <c r="FJ504" s="99"/>
      <c r="FK504" s="99"/>
      <c r="FL504" s="99"/>
      <c r="FM504" s="99"/>
      <c r="FN504" s="99"/>
      <c r="FO504" s="99"/>
      <c r="FP504" s="99"/>
      <c r="FQ504" s="99"/>
      <c r="FR504" s="99"/>
      <c r="FS504" s="99"/>
      <c r="FT504" s="99"/>
      <c r="FU504" s="99"/>
      <c r="FV504" s="99"/>
      <c r="FW504" s="99"/>
      <c r="FX504" s="99"/>
      <c r="FY504" s="99"/>
      <c r="FZ504" s="99"/>
      <c r="GA504" s="99"/>
      <c r="GB504" s="99"/>
      <c r="GC504" s="99"/>
      <c r="GD504" s="99"/>
      <c r="GE504" s="99"/>
      <c r="GF504" s="99"/>
      <c r="GG504" s="99"/>
      <c r="GH504" s="99"/>
      <c r="GI504" s="99"/>
      <c r="GJ504" s="99"/>
      <c r="GK504" s="99"/>
      <c r="GL504" s="99"/>
      <c r="GM504" s="99"/>
      <c r="GN504" s="99"/>
      <c r="GO504" s="99"/>
      <c r="GP504" s="99"/>
      <c r="GQ504" s="99"/>
      <c r="GR504" s="99"/>
      <c r="GS504" s="99"/>
      <c r="GT504" s="99"/>
      <c r="GU504" s="99"/>
      <c r="GV504" s="99"/>
      <c r="GW504" s="99"/>
      <c r="GX504" s="99"/>
      <c r="GY504" s="99"/>
      <c r="GZ504" s="99"/>
      <c r="HA504" s="99"/>
      <c r="HB504" s="99"/>
      <c r="HC504" s="99"/>
      <c r="HD504" s="99"/>
      <c r="HE504" s="99"/>
      <c r="HF504" s="99"/>
      <c r="HG504" s="99"/>
      <c r="HH504" s="99"/>
      <c r="HI504" s="99"/>
      <c r="HJ504" s="99"/>
      <c r="HK504" s="99"/>
      <c r="HL504" s="99"/>
      <c r="HM504" s="99"/>
      <c r="HN504" s="99"/>
      <c r="HO504" s="99"/>
      <c r="HP504" s="99"/>
      <c r="HQ504" s="99"/>
      <c r="HR504" s="99"/>
      <c r="HS504" s="99"/>
      <c r="HT504" s="99"/>
      <c r="HU504" s="99"/>
      <c r="HV504" s="99"/>
      <c r="HW504" s="99"/>
      <c r="HX504" s="99"/>
      <c r="HY504" s="99"/>
      <c r="HZ504" s="99"/>
      <c r="IA504" s="99"/>
      <c r="IB504" s="99"/>
      <c r="IC504" s="99"/>
      <c r="ID504" s="99"/>
      <c r="IE504" s="99"/>
      <c r="IF504" s="99"/>
      <c r="IG504" s="99"/>
      <c r="IH504" s="99"/>
      <c r="II504" s="99"/>
      <c r="IJ504" s="99"/>
      <c r="IK504" s="99"/>
      <c r="IL504" s="99"/>
      <c r="IM504" s="99"/>
      <c r="IN504" s="99"/>
      <c r="IO504" s="99"/>
      <c r="IP504" s="99"/>
      <c r="IQ504" s="99"/>
      <c r="IR504" s="99"/>
      <c r="IS504" s="99"/>
      <c r="IT504" s="99"/>
      <c r="IU504" s="99"/>
      <c r="IV504" s="99"/>
      <c r="IW504" s="99"/>
      <c r="IX504" s="99"/>
      <c r="IY504" s="99"/>
      <c r="IZ504" s="99"/>
      <c r="JA504" s="99"/>
      <c r="JB504" s="99"/>
      <c r="JC504" s="99"/>
      <c r="JD504" s="99"/>
      <c r="JE504" s="99"/>
      <c r="JF504" s="99"/>
      <c r="JG504" s="99"/>
      <c r="JH504" s="99"/>
      <c r="JI504" s="99"/>
      <c r="JJ504" s="99"/>
      <c r="JK504" s="99"/>
      <c r="JL504" s="99"/>
      <c r="JM504" s="99"/>
      <c r="JN504" s="99"/>
      <c r="JO504" s="99"/>
      <c r="JP504" s="99"/>
      <c r="JQ504" s="99"/>
      <c r="JR504" s="99"/>
      <c r="JS504" s="99"/>
      <c r="JT504" s="99"/>
      <c r="JU504" s="99"/>
      <c r="JV504" s="99"/>
      <c r="JW504" s="99"/>
      <c r="JX504" s="99"/>
      <c r="JY504" s="99"/>
      <c r="JZ504" s="99"/>
      <c r="KA504" s="99"/>
      <c r="KB504" s="99"/>
      <c r="KC504" s="99"/>
      <c r="KD504" s="99"/>
      <c r="KE504" s="99"/>
      <c r="KF504" s="99"/>
      <c r="KG504" s="99"/>
      <c r="KH504" s="99"/>
      <c r="KI504" s="99"/>
      <c r="KJ504" s="99"/>
      <c r="KK504" s="99"/>
      <c r="KL504" s="99"/>
      <c r="KM504" s="99"/>
      <c r="KN504" s="99"/>
      <c r="KO504" s="99"/>
      <c r="KP504" s="99"/>
      <c r="KQ504" s="99"/>
      <c r="KR504" s="99"/>
      <c r="KS504" s="99"/>
      <c r="KT504" s="99"/>
      <c r="KU504" s="99"/>
      <c r="KV504" s="99"/>
      <c r="KW504" s="99"/>
      <c r="KX504" s="99"/>
    </row>
    <row r="505" spans="1:425" ht="15.75" hidden="1" customHeight="1" outlineLevel="3">
      <c r="A505" s="99"/>
      <c r="B505" s="99"/>
      <c r="C505" s="99"/>
      <c r="D505" s="99"/>
      <c r="E505" s="99"/>
      <c r="F505" s="99"/>
      <c r="G505" s="99"/>
      <c r="H505" s="99" t="s">
        <v>1237</v>
      </c>
      <c r="I505" s="1700">
        <f>SUMIF($474:$474,I503,$556:$556)</f>
        <v>242599.97997742731</v>
      </c>
      <c r="J505" s="1700">
        <f t="shared" ref="J505:AL505" si="690">SUMIF($474:$474,J503,$556:$556)</f>
        <v>660528.47743883706</v>
      </c>
      <c r="K505" s="1700">
        <f t="shared" si="690"/>
        <v>1131251.2205456232</v>
      </c>
      <c r="L505" s="1700">
        <f t="shared" si="690"/>
        <v>1348071.2186253085</v>
      </c>
      <c r="M505" s="1700">
        <f t="shared" si="690"/>
        <v>1516249.8748589209</v>
      </c>
      <c r="N505" s="1700">
        <f t="shared" si="690"/>
        <v>2052307.157978897</v>
      </c>
      <c r="O505" s="1700">
        <f t="shared" si="690"/>
        <v>2096869.0133203224</v>
      </c>
      <c r="P505" s="1700">
        <f t="shared" si="690"/>
        <v>2141601.3355827983</v>
      </c>
      <c r="Q505" s="1700">
        <f t="shared" si="690"/>
        <v>2185275.259246551</v>
      </c>
      <c r="R505" s="1700">
        <f t="shared" si="690"/>
        <v>2228249.5935264998</v>
      </c>
      <c r="S505" s="1700">
        <f t="shared" si="690"/>
        <v>2271485.2295447597</v>
      </c>
      <c r="T505" s="1700">
        <f t="shared" si="690"/>
        <v>2314145.8740388416</v>
      </c>
      <c r="U505" s="1700">
        <f t="shared" si="690"/>
        <v>2355993.7698314833</v>
      </c>
      <c r="V505" s="1700">
        <f t="shared" si="690"/>
        <v>2397394.7472078409</v>
      </c>
      <c r="W505" s="1700">
        <f t="shared" si="690"/>
        <v>2438113.5633921172</v>
      </c>
      <c r="X505" s="1700">
        <f t="shared" si="690"/>
        <v>2478117.1771509303</v>
      </c>
      <c r="Y505" s="1700">
        <f t="shared" si="690"/>
        <v>2517375.7693777056</v>
      </c>
      <c r="Z505" s="1700">
        <f t="shared" si="690"/>
        <v>2555659.6694984469</v>
      </c>
      <c r="AA505" s="1700">
        <f t="shared" si="690"/>
        <v>2592541.2385957604</v>
      </c>
      <c r="AB505" s="1700">
        <f t="shared" si="690"/>
        <v>2627997.3782373536</v>
      </c>
      <c r="AC505" s="1700">
        <f t="shared" si="690"/>
        <v>2661812.1523308619</v>
      </c>
      <c r="AD505" s="1700">
        <f t="shared" si="690"/>
        <v>2694177.1009146776</v>
      </c>
      <c r="AE505" s="1700">
        <f t="shared" si="690"/>
        <v>2725079.574230195</v>
      </c>
      <c r="AF505" s="1700">
        <f t="shared" si="690"/>
        <v>2754507.022321918</v>
      </c>
      <c r="AG505" s="1700">
        <f t="shared" si="690"/>
        <v>2782648.1687502656</v>
      </c>
      <c r="AH505" s="1700">
        <f t="shared" si="690"/>
        <v>2809496.495071196</v>
      </c>
      <c r="AI505" s="1700">
        <f t="shared" si="690"/>
        <v>2835247.9908845555</v>
      </c>
      <c r="AJ505" s="1700">
        <f t="shared" si="690"/>
        <v>2859893.6281772591</v>
      </c>
      <c r="AK505" s="1700">
        <f t="shared" si="690"/>
        <v>2883618.6249499153</v>
      </c>
      <c r="AL505" s="1700">
        <f t="shared" si="690"/>
        <v>2907001.6250944105</v>
      </c>
      <c r="AM505" s="99"/>
      <c r="AN505" s="99"/>
      <c r="AO505" s="99"/>
      <c r="AP505" s="99"/>
      <c r="AQ505" s="99"/>
      <c r="AR505" s="99"/>
      <c r="AS505" s="99"/>
      <c r="AT505" s="99"/>
      <c r="AU505" s="99"/>
      <c r="AV505" s="99"/>
      <c r="AW505" s="99"/>
      <c r="AX505" s="99"/>
      <c r="AY505" s="99"/>
      <c r="AZ505" s="99"/>
      <c r="BA505" s="99"/>
      <c r="BB505" s="99"/>
      <c r="BC505" s="99"/>
      <c r="BD505" s="99"/>
      <c r="BE505" s="99"/>
      <c r="BF505" s="99"/>
      <c r="BG505" s="99"/>
      <c r="BH505" s="99"/>
      <c r="BI505" s="99"/>
      <c r="BJ505" s="99"/>
      <c r="BK505" s="99"/>
      <c r="BL505" s="99"/>
      <c r="BM505" s="99"/>
      <c r="BN505" s="99"/>
      <c r="BO505" s="99"/>
      <c r="BP505" s="99"/>
      <c r="BQ505" s="99"/>
      <c r="BR505" s="99"/>
      <c r="BS505" s="99"/>
      <c r="BT505" s="99"/>
      <c r="BU505" s="99"/>
      <c r="BV505" s="99"/>
      <c r="BW505" s="99"/>
      <c r="BX505" s="99"/>
      <c r="BY505" s="99"/>
      <c r="BZ505" s="99"/>
      <c r="CA505" s="99"/>
      <c r="CB505" s="99"/>
      <c r="CC505" s="99"/>
      <c r="CD505" s="99"/>
      <c r="CE505" s="99"/>
      <c r="CF505" s="99"/>
      <c r="CG505" s="99"/>
      <c r="CH505" s="99"/>
      <c r="CI505" s="99"/>
      <c r="CJ505" s="99"/>
      <c r="CK505" s="99"/>
      <c r="CL505" s="99"/>
      <c r="CM505" s="99"/>
      <c r="CN505" s="99"/>
      <c r="CO505" s="99"/>
      <c r="CP505" s="99"/>
      <c r="CQ505" s="99"/>
      <c r="CR505" s="99"/>
      <c r="CS505" s="99"/>
      <c r="CT505" s="99"/>
      <c r="CU505" s="99"/>
      <c r="CV505" s="99"/>
      <c r="CW505" s="99"/>
      <c r="CX505" s="99"/>
      <c r="CY505" s="99"/>
      <c r="CZ505" s="99"/>
      <c r="DA505" s="99"/>
      <c r="DB505" s="99"/>
      <c r="DC505" s="99"/>
      <c r="DD505" s="99"/>
      <c r="DE505" s="99"/>
      <c r="DF505" s="99"/>
      <c r="DG505" s="99"/>
      <c r="DH505" s="99"/>
      <c r="DI505" s="99"/>
      <c r="DJ505" s="99"/>
      <c r="DK505" s="99"/>
      <c r="DL505" s="99"/>
      <c r="DM505" s="99"/>
      <c r="DN505" s="99"/>
      <c r="DO505" s="99"/>
      <c r="DP505" s="99"/>
      <c r="DQ505" s="99"/>
      <c r="DR505" s="99"/>
      <c r="DS505" s="99"/>
      <c r="DT505" s="99"/>
      <c r="DU505" s="99"/>
      <c r="DV505" s="99"/>
      <c r="DW505" s="99"/>
      <c r="DX505" s="99"/>
      <c r="DY505" s="99"/>
      <c r="DZ505" s="99"/>
      <c r="EA505" s="99"/>
      <c r="EB505" s="99"/>
      <c r="EC505" s="99"/>
      <c r="ED505" s="99"/>
      <c r="EE505" s="99"/>
      <c r="EF505" s="99"/>
      <c r="EG505" s="99"/>
      <c r="EH505" s="99"/>
      <c r="EI505" s="99"/>
      <c r="EJ505" s="99"/>
      <c r="EK505" s="99"/>
      <c r="EL505" s="99"/>
      <c r="EM505" s="99"/>
      <c r="EN505" s="99"/>
      <c r="EO505" s="99"/>
      <c r="EP505" s="99"/>
      <c r="EQ505" s="99"/>
      <c r="ER505" s="99"/>
      <c r="ES505" s="99"/>
      <c r="ET505" s="99"/>
      <c r="EU505" s="99"/>
      <c r="EV505" s="99"/>
      <c r="EW505" s="99"/>
      <c r="EX505" s="99"/>
      <c r="EY505" s="99"/>
      <c r="EZ505" s="99"/>
      <c r="FA505" s="99"/>
      <c r="FB505" s="99"/>
      <c r="FC505" s="99"/>
      <c r="FD505" s="99"/>
      <c r="FE505" s="99"/>
      <c r="FF505" s="99"/>
      <c r="FG505" s="99"/>
      <c r="FH505" s="99"/>
      <c r="FI505" s="99"/>
      <c r="FJ505" s="99"/>
      <c r="FK505" s="99"/>
      <c r="FL505" s="99"/>
      <c r="FM505" s="99"/>
      <c r="FN505" s="99"/>
      <c r="FO505" s="99"/>
      <c r="FP505" s="99"/>
      <c r="FQ505" s="99"/>
      <c r="FR505" s="99"/>
      <c r="FS505" s="99"/>
      <c r="FT505" s="99"/>
      <c r="FU505" s="99"/>
      <c r="FV505" s="99"/>
      <c r="FW505" s="99"/>
      <c r="FX505" s="99"/>
      <c r="FY505" s="99"/>
      <c r="FZ505" s="99"/>
      <c r="GA505" s="99"/>
      <c r="GB505" s="99"/>
      <c r="GC505" s="99"/>
      <c r="GD505" s="99"/>
      <c r="GE505" s="99"/>
      <c r="GF505" s="99"/>
      <c r="GG505" s="99"/>
      <c r="GH505" s="99"/>
      <c r="GI505" s="99"/>
      <c r="GJ505" s="99"/>
      <c r="GK505" s="99"/>
      <c r="GL505" s="99"/>
      <c r="GM505" s="99"/>
      <c r="GN505" s="99"/>
      <c r="GO505" s="99"/>
      <c r="GP505" s="99"/>
      <c r="GQ505" s="99"/>
      <c r="GR505" s="99"/>
      <c r="GS505" s="99"/>
      <c r="GT505" s="99"/>
      <c r="GU505" s="99"/>
      <c r="GV505" s="99"/>
      <c r="GW505" s="99"/>
      <c r="GX505" s="99"/>
      <c r="GY505" s="99"/>
      <c r="GZ505" s="99"/>
      <c r="HA505" s="99"/>
      <c r="HB505" s="99"/>
      <c r="HC505" s="99"/>
      <c r="HD505" s="99"/>
      <c r="HE505" s="99"/>
      <c r="HF505" s="99"/>
      <c r="HG505" s="99"/>
      <c r="HH505" s="99"/>
      <c r="HI505" s="99"/>
      <c r="HJ505" s="99"/>
      <c r="HK505" s="99"/>
      <c r="HL505" s="99"/>
      <c r="HM505" s="99"/>
      <c r="HN505" s="99"/>
      <c r="HO505" s="99"/>
      <c r="HP505" s="99"/>
      <c r="HQ505" s="99"/>
      <c r="HR505" s="99"/>
      <c r="HS505" s="99"/>
      <c r="HT505" s="99"/>
      <c r="HU505" s="99"/>
      <c r="HV505" s="99"/>
      <c r="HW505" s="99"/>
      <c r="HX505" s="99"/>
      <c r="HY505" s="99"/>
      <c r="HZ505" s="99"/>
      <c r="IA505" s="99"/>
      <c r="IB505" s="99"/>
      <c r="IC505" s="99"/>
      <c r="ID505" s="99"/>
      <c r="IE505" s="99"/>
      <c r="IF505" s="99"/>
      <c r="IG505" s="99"/>
      <c r="IH505" s="99"/>
      <c r="II505" s="99"/>
      <c r="IJ505" s="99"/>
      <c r="IK505" s="99"/>
      <c r="IL505" s="99"/>
      <c r="IM505" s="99"/>
      <c r="IN505" s="99"/>
      <c r="IO505" s="99"/>
      <c r="IP505" s="99"/>
      <c r="IQ505" s="99"/>
      <c r="IR505" s="99"/>
      <c r="IS505" s="99"/>
      <c r="IT505" s="99"/>
      <c r="IU505" s="99"/>
      <c r="IV505" s="99"/>
      <c r="IW505" s="99"/>
      <c r="IX505" s="99"/>
      <c r="IY505" s="99"/>
      <c r="IZ505" s="99"/>
      <c r="JA505" s="99"/>
      <c r="JB505" s="99"/>
      <c r="JC505" s="99"/>
      <c r="JD505" s="99"/>
      <c r="JE505" s="99"/>
      <c r="JF505" s="99"/>
      <c r="JG505" s="99"/>
      <c r="JH505" s="99"/>
      <c r="JI505" s="99"/>
      <c r="JJ505" s="99"/>
      <c r="JK505" s="99"/>
      <c r="JL505" s="99"/>
      <c r="JM505" s="99"/>
      <c r="JN505" s="99"/>
      <c r="JO505" s="99"/>
      <c r="JP505" s="99"/>
      <c r="JQ505" s="99"/>
      <c r="JR505" s="99"/>
      <c r="JS505" s="99"/>
      <c r="JT505" s="99"/>
      <c r="JU505" s="99"/>
      <c r="JV505" s="99"/>
      <c r="JW505" s="99"/>
      <c r="JX505" s="99"/>
      <c r="JY505" s="99"/>
      <c r="JZ505" s="99"/>
      <c r="KA505" s="99"/>
      <c r="KB505" s="99"/>
      <c r="KC505" s="99"/>
      <c r="KD505" s="99"/>
      <c r="KE505" s="99"/>
      <c r="KF505" s="99"/>
      <c r="KG505" s="99"/>
      <c r="KH505" s="99"/>
      <c r="KI505" s="99"/>
      <c r="KJ505" s="99"/>
      <c r="KK505" s="99"/>
      <c r="KL505" s="99"/>
      <c r="KM505" s="99"/>
      <c r="KN505" s="99"/>
      <c r="KO505" s="99"/>
      <c r="KP505" s="99"/>
      <c r="KQ505" s="99"/>
      <c r="KR505" s="99"/>
      <c r="KS505" s="99"/>
      <c r="KT505" s="99"/>
      <c r="KU505" s="99"/>
      <c r="KV505" s="99"/>
      <c r="KW505" s="99"/>
      <c r="KX505" s="99"/>
    </row>
    <row r="506" spans="1:425" ht="15.75" hidden="1" customHeight="1" outlineLevel="3">
      <c r="A506" s="99"/>
      <c r="B506" s="99"/>
      <c r="C506" s="1452">
        <v>1</v>
      </c>
      <c r="D506" s="223" t="s">
        <v>257</v>
      </c>
      <c r="E506" s="1467">
        <v>10</v>
      </c>
      <c r="F506" s="99"/>
      <c r="G506" s="99"/>
      <c r="H506" s="99"/>
      <c r="I506" s="99"/>
      <c r="J506" s="99"/>
      <c r="K506" s="99"/>
      <c r="L506" s="99"/>
      <c r="M506" s="99"/>
      <c r="N506" s="99"/>
      <c r="O506" s="99"/>
      <c r="P506" s="99"/>
      <c r="Q506" s="99"/>
      <c r="R506" s="99"/>
      <c r="S506" s="99"/>
      <c r="T506" s="99"/>
      <c r="U506" s="99"/>
      <c r="V506" s="99"/>
      <c r="W506" s="99"/>
      <c r="X506" s="99"/>
      <c r="Y506" s="99"/>
      <c r="Z506" s="99"/>
      <c r="AA506" s="99"/>
      <c r="AB506" s="99"/>
      <c r="AC506" s="99"/>
      <c r="AD506" s="99"/>
      <c r="AE506" s="99"/>
      <c r="AF506" s="99"/>
      <c r="AG506" s="99"/>
      <c r="AH506" s="99"/>
      <c r="AI506" s="99"/>
      <c r="AJ506" s="99"/>
      <c r="AK506" s="99"/>
      <c r="AL506" s="99"/>
      <c r="AM506" s="99"/>
      <c r="AN506" s="99"/>
      <c r="AO506" s="99"/>
      <c r="AP506" s="99"/>
      <c r="AQ506" s="99"/>
      <c r="AR506" s="99"/>
      <c r="AS506" s="99"/>
      <c r="AT506" s="99"/>
      <c r="AU506" s="99"/>
      <c r="AV506" s="99"/>
      <c r="AW506" s="99"/>
      <c r="AX506" s="99"/>
      <c r="AY506" s="99"/>
      <c r="AZ506" s="99"/>
      <c r="BA506" s="99"/>
      <c r="BB506" s="99"/>
      <c r="BC506" s="99"/>
      <c r="BD506" s="99"/>
      <c r="BE506" s="99"/>
      <c r="BF506" s="99"/>
      <c r="BG506" s="99"/>
      <c r="BH506" s="99"/>
      <c r="BI506" s="99"/>
      <c r="BJ506" s="99"/>
      <c r="BK506" s="99"/>
      <c r="BL506" s="99"/>
      <c r="BM506" s="99"/>
      <c r="BN506" s="99"/>
      <c r="BO506" s="99"/>
      <c r="BP506" s="99"/>
      <c r="BQ506" s="99"/>
      <c r="BR506" s="99"/>
      <c r="BS506" s="99"/>
      <c r="BT506" s="99"/>
      <c r="BU506" s="99"/>
      <c r="BV506" s="99"/>
      <c r="BW506" s="99"/>
      <c r="BX506" s="99"/>
      <c r="BY506" s="99"/>
      <c r="BZ506" s="99"/>
      <c r="CA506" s="99"/>
      <c r="CB506" s="99"/>
      <c r="CC506" s="99"/>
      <c r="CD506" s="99"/>
      <c r="CE506" s="99"/>
      <c r="CF506" s="99"/>
      <c r="CG506" s="99"/>
      <c r="CH506" s="99"/>
      <c r="CI506" s="99"/>
      <c r="CJ506" s="99"/>
      <c r="CK506" s="99"/>
      <c r="CL506" s="99"/>
      <c r="CM506" s="99"/>
      <c r="CN506" s="99"/>
      <c r="CO506" s="99"/>
      <c r="CP506" s="99"/>
      <c r="CQ506" s="99"/>
      <c r="CR506" s="99"/>
      <c r="CS506" s="99"/>
      <c r="CT506" s="99"/>
      <c r="CU506" s="99"/>
      <c r="CV506" s="99"/>
      <c r="CW506" s="99"/>
      <c r="CX506" s="99"/>
      <c r="CY506" s="99"/>
      <c r="CZ506" s="99"/>
      <c r="DA506" s="99"/>
      <c r="DB506" s="99"/>
      <c r="DC506" s="99"/>
      <c r="DD506" s="99"/>
      <c r="DE506" s="99"/>
      <c r="DF506" s="99"/>
      <c r="DG506" s="99"/>
      <c r="DH506" s="99"/>
      <c r="DI506" s="99"/>
      <c r="DJ506" s="99"/>
      <c r="DK506" s="99"/>
      <c r="DL506" s="99"/>
      <c r="DM506" s="99"/>
      <c r="DN506" s="99"/>
      <c r="DO506" s="99"/>
      <c r="DP506" s="99"/>
      <c r="DQ506" s="99"/>
      <c r="DR506" s="99"/>
      <c r="DS506" s="99"/>
      <c r="DT506" s="99"/>
      <c r="DU506" s="99"/>
      <c r="DV506" s="99"/>
      <c r="DW506" s="99"/>
      <c r="DX506" s="99"/>
      <c r="DY506" s="99"/>
      <c r="DZ506" s="99"/>
      <c r="EA506" s="99"/>
      <c r="EB506" s="99"/>
      <c r="EC506" s="99"/>
      <c r="ED506" s="99"/>
      <c r="EE506" s="99"/>
      <c r="EF506" s="99"/>
      <c r="EG506" s="99"/>
      <c r="EH506" s="99"/>
      <c r="EI506" s="99"/>
      <c r="EJ506" s="99"/>
      <c r="EK506" s="99"/>
      <c r="EL506" s="99"/>
      <c r="EM506" s="99"/>
      <c r="EN506" s="99"/>
      <c r="EO506" s="99"/>
      <c r="EP506" s="99"/>
      <c r="EQ506" s="99"/>
      <c r="ER506" s="99"/>
      <c r="ES506" s="99"/>
      <c r="ET506" s="99"/>
      <c r="EU506" s="99"/>
      <c r="EV506" s="99"/>
      <c r="EW506" s="99"/>
      <c r="EX506" s="99"/>
      <c r="EY506" s="99"/>
      <c r="EZ506" s="99"/>
      <c r="FA506" s="99"/>
      <c r="FB506" s="99"/>
      <c r="FC506" s="99"/>
      <c r="FD506" s="99"/>
      <c r="FE506" s="99"/>
      <c r="FF506" s="99"/>
      <c r="FG506" s="99"/>
      <c r="FH506" s="99"/>
      <c r="FI506" s="99"/>
      <c r="FJ506" s="99"/>
      <c r="FK506" s="99"/>
      <c r="FL506" s="99"/>
      <c r="FM506" s="99"/>
      <c r="FN506" s="99"/>
      <c r="FO506" s="99"/>
      <c r="FP506" s="99"/>
      <c r="FQ506" s="99"/>
      <c r="FR506" s="99"/>
      <c r="FS506" s="99"/>
      <c r="FT506" s="99"/>
      <c r="FU506" s="99"/>
      <c r="FV506" s="99"/>
      <c r="FW506" s="99"/>
      <c r="FX506" s="99"/>
      <c r="FY506" s="99"/>
      <c r="FZ506" s="99"/>
      <c r="GA506" s="99"/>
      <c r="GB506" s="99"/>
      <c r="GC506" s="99"/>
      <c r="GD506" s="99"/>
      <c r="GE506" s="99"/>
      <c r="GF506" s="99"/>
      <c r="GG506" s="99"/>
      <c r="GH506" s="99"/>
      <c r="GI506" s="99"/>
      <c r="GJ506" s="99"/>
      <c r="GK506" s="99"/>
      <c r="GL506" s="99"/>
      <c r="GM506" s="99"/>
      <c r="GN506" s="99"/>
      <c r="GO506" s="99"/>
      <c r="GP506" s="99"/>
      <c r="GQ506" s="99"/>
      <c r="GR506" s="99"/>
      <c r="GS506" s="99"/>
      <c r="GT506" s="99"/>
      <c r="GU506" s="99"/>
      <c r="GV506" s="99"/>
      <c r="GW506" s="99"/>
      <c r="GX506" s="99"/>
      <c r="GY506" s="99"/>
      <c r="GZ506" s="99"/>
      <c r="HA506" s="99"/>
      <c r="HB506" s="99"/>
      <c r="HC506" s="99"/>
      <c r="HD506" s="99"/>
      <c r="HE506" s="99"/>
      <c r="HF506" s="99"/>
      <c r="HG506" s="99"/>
      <c r="HH506" s="99"/>
      <c r="HI506" s="99"/>
      <c r="HJ506" s="99"/>
      <c r="HK506" s="99"/>
      <c r="HL506" s="99"/>
      <c r="HM506" s="99"/>
      <c r="HN506" s="99"/>
      <c r="HO506" s="99"/>
      <c r="HP506" s="99"/>
      <c r="HQ506" s="99"/>
      <c r="HR506" s="99"/>
      <c r="HS506" s="99"/>
      <c r="HT506" s="99"/>
      <c r="HU506" s="99"/>
      <c r="HV506" s="99"/>
      <c r="HW506" s="99"/>
      <c r="HX506" s="99"/>
      <c r="HY506" s="99"/>
      <c r="HZ506" s="99"/>
      <c r="IA506" s="99"/>
      <c r="IB506" s="99"/>
      <c r="IC506" s="99"/>
      <c r="ID506" s="99"/>
      <c r="IE506" s="99"/>
      <c r="IF506" s="99"/>
      <c r="IG506" s="99"/>
      <c r="IH506" s="99"/>
      <c r="II506" s="99"/>
      <c r="IJ506" s="99"/>
      <c r="IK506" s="99"/>
      <c r="IL506" s="99"/>
      <c r="IM506" s="99"/>
      <c r="IN506" s="99"/>
      <c r="IO506" s="99"/>
      <c r="IP506" s="99"/>
      <c r="IQ506" s="99"/>
      <c r="IR506" s="99"/>
      <c r="IS506" s="99"/>
      <c r="IT506" s="99"/>
      <c r="IU506" s="99"/>
      <c r="IV506" s="99"/>
      <c r="IW506" s="99"/>
      <c r="IX506" s="99"/>
      <c r="IY506" s="99"/>
      <c r="IZ506" s="99"/>
      <c r="JA506" s="99"/>
      <c r="JB506" s="99"/>
      <c r="JC506" s="99"/>
      <c r="JD506" s="99"/>
      <c r="JE506" s="99"/>
      <c r="JF506" s="99"/>
      <c r="JG506" s="99"/>
      <c r="JH506" s="99"/>
      <c r="JI506" s="99"/>
      <c r="JJ506" s="99"/>
      <c r="JK506" s="99"/>
      <c r="JL506" s="99"/>
      <c r="JM506" s="99"/>
      <c r="JN506" s="99"/>
      <c r="JO506" s="99"/>
      <c r="JP506" s="99"/>
      <c r="JQ506" s="99"/>
      <c r="JR506" s="99"/>
      <c r="JS506" s="99"/>
      <c r="JT506" s="99"/>
      <c r="JU506" s="99"/>
      <c r="JV506" s="99"/>
      <c r="JW506" s="99"/>
      <c r="JX506" s="99"/>
      <c r="JY506" s="99"/>
      <c r="JZ506" s="99"/>
      <c r="KA506" s="99"/>
      <c r="KB506" s="99"/>
      <c r="KC506" s="99"/>
      <c r="KD506" s="99"/>
      <c r="KE506" s="99"/>
      <c r="KF506" s="99"/>
      <c r="KG506" s="99"/>
      <c r="KH506" s="99"/>
      <c r="KI506" s="99"/>
      <c r="KJ506" s="99"/>
      <c r="KK506" s="99"/>
      <c r="KL506" s="99"/>
      <c r="KM506" s="99"/>
      <c r="KN506" s="99"/>
      <c r="KO506" s="99"/>
      <c r="KP506" s="99"/>
      <c r="KQ506" s="99"/>
      <c r="KR506" s="99"/>
      <c r="KS506" s="99"/>
      <c r="KT506" s="99"/>
      <c r="KU506" s="99"/>
      <c r="KV506" s="99"/>
      <c r="KW506" s="99"/>
      <c r="KX506" s="99"/>
    </row>
    <row r="507" spans="1:425" ht="15.75" hidden="1" customHeight="1" outlineLevel="3">
      <c r="A507" s="99"/>
      <c r="B507" s="99"/>
      <c r="C507" s="1452">
        <v>2</v>
      </c>
      <c r="D507" s="223" t="s">
        <v>257</v>
      </c>
      <c r="E507" s="1467">
        <v>20</v>
      </c>
      <c r="F507" s="99"/>
      <c r="G507" s="99"/>
      <c r="H507" s="99"/>
      <c r="I507" s="99"/>
      <c r="J507" s="99"/>
      <c r="K507" s="99"/>
      <c r="L507" s="99"/>
      <c r="M507" s="99"/>
      <c r="N507" s="99"/>
      <c r="O507" s="99"/>
      <c r="P507" s="99"/>
      <c r="Q507" s="99"/>
      <c r="R507" s="99"/>
      <c r="S507" s="99"/>
      <c r="T507" s="99"/>
      <c r="U507" s="99"/>
      <c r="V507" s="99"/>
      <c r="W507" s="99"/>
      <c r="X507" s="99"/>
      <c r="Y507" s="99"/>
      <c r="Z507" s="99"/>
      <c r="AA507" s="99"/>
      <c r="AB507" s="99"/>
      <c r="AC507" s="99"/>
      <c r="AD507" s="99"/>
      <c r="AE507" s="99"/>
      <c r="AF507" s="99"/>
      <c r="AG507" s="99"/>
      <c r="AH507" s="99"/>
      <c r="AI507" s="99"/>
      <c r="AJ507" s="99"/>
      <c r="AK507" s="99"/>
      <c r="AL507" s="99"/>
      <c r="AM507" s="99"/>
      <c r="AN507" s="99"/>
      <c r="AO507" s="99"/>
      <c r="AP507" s="99"/>
      <c r="AQ507" s="99"/>
      <c r="AR507" s="99"/>
      <c r="AS507" s="99"/>
      <c r="AT507" s="99"/>
      <c r="AU507" s="99"/>
      <c r="AV507" s="99"/>
      <c r="AW507" s="99"/>
      <c r="AX507" s="99"/>
      <c r="AY507" s="99"/>
      <c r="AZ507" s="99"/>
      <c r="BA507" s="99"/>
      <c r="BB507" s="99"/>
      <c r="BC507" s="99"/>
      <c r="BD507" s="99"/>
      <c r="BE507" s="99"/>
      <c r="BF507" s="99"/>
      <c r="BG507" s="99"/>
      <c r="BH507" s="99"/>
      <c r="BI507" s="99"/>
      <c r="BJ507" s="99"/>
      <c r="BK507" s="99"/>
      <c r="BL507" s="99"/>
      <c r="BM507" s="99"/>
      <c r="BN507" s="99"/>
      <c r="BO507" s="99"/>
      <c r="BP507" s="99"/>
      <c r="BQ507" s="99"/>
      <c r="BR507" s="99"/>
      <c r="BS507" s="99"/>
      <c r="BT507" s="99"/>
      <c r="BU507" s="99"/>
      <c r="BV507" s="99"/>
      <c r="BW507" s="99"/>
      <c r="BX507" s="99"/>
      <c r="BY507" s="99"/>
      <c r="BZ507" s="99"/>
      <c r="CA507" s="99"/>
      <c r="CB507" s="99"/>
      <c r="CC507" s="99"/>
      <c r="CD507" s="99"/>
      <c r="CE507" s="99"/>
      <c r="CF507" s="99"/>
      <c r="CG507" s="99"/>
      <c r="CH507" s="99"/>
      <c r="CI507" s="99"/>
      <c r="CJ507" s="99"/>
      <c r="CK507" s="99"/>
      <c r="CL507" s="99"/>
      <c r="CM507" s="99"/>
      <c r="CN507" s="99"/>
      <c r="CO507" s="99"/>
      <c r="CP507" s="99"/>
      <c r="CQ507" s="99"/>
      <c r="CR507" s="99"/>
      <c r="CS507" s="99"/>
      <c r="CT507" s="99"/>
      <c r="CU507" s="99"/>
      <c r="CV507" s="99"/>
      <c r="CW507" s="99"/>
      <c r="CX507" s="99"/>
      <c r="CY507" s="99"/>
      <c r="CZ507" s="99"/>
      <c r="DA507" s="99"/>
      <c r="DB507" s="99"/>
      <c r="DC507" s="99"/>
      <c r="DD507" s="99"/>
      <c r="DE507" s="99"/>
      <c r="DF507" s="99"/>
      <c r="DG507" s="99"/>
      <c r="DH507" s="99"/>
      <c r="DI507" s="99"/>
      <c r="DJ507" s="99"/>
      <c r="DK507" s="99"/>
      <c r="DL507" s="99"/>
      <c r="DM507" s="99"/>
      <c r="DN507" s="99"/>
      <c r="DO507" s="99"/>
      <c r="DP507" s="99"/>
      <c r="DQ507" s="99"/>
      <c r="DR507" s="99"/>
      <c r="DS507" s="99"/>
      <c r="DT507" s="99"/>
      <c r="DU507" s="99"/>
      <c r="DV507" s="99"/>
      <c r="DW507" s="99"/>
      <c r="DX507" s="99"/>
      <c r="DY507" s="99"/>
      <c r="DZ507" s="99"/>
      <c r="EA507" s="99"/>
      <c r="EB507" s="99"/>
      <c r="EC507" s="99"/>
      <c r="ED507" s="99"/>
      <c r="EE507" s="99"/>
      <c r="EF507" s="99"/>
      <c r="EG507" s="99"/>
      <c r="EH507" s="99"/>
      <c r="EI507" s="99"/>
      <c r="EJ507" s="99"/>
      <c r="EK507" s="99"/>
      <c r="EL507" s="99"/>
      <c r="EM507" s="99"/>
      <c r="EN507" s="99"/>
      <c r="EO507" s="99"/>
      <c r="EP507" s="99"/>
      <c r="EQ507" s="99"/>
      <c r="ER507" s="99"/>
      <c r="ES507" s="99"/>
      <c r="ET507" s="99"/>
      <c r="EU507" s="99"/>
      <c r="EV507" s="99"/>
      <c r="EW507" s="99"/>
      <c r="EX507" s="99"/>
      <c r="EY507" s="99"/>
      <c r="EZ507" s="99"/>
      <c r="FA507" s="99"/>
      <c r="FB507" s="99"/>
      <c r="FC507" s="99"/>
      <c r="FD507" s="99"/>
      <c r="FE507" s="99"/>
      <c r="FF507" s="99"/>
      <c r="FG507" s="99"/>
      <c r="FH507" s="99"/>
      <c r="FI507" s="99"/>
      <c r="FJ507" s="99"/>
      <c r="FK507" s="99"/>
      <c r="FL507" s="99"/>
      <c r="FM507" s="99"/>
      <c r="FN507" s="99"/>
      <c r="FO507" s="99"/>
      <c r="FP507" s="99"/>
      <c r="FQ507" s="99"/>
      <c r="FR507" s="99"/>
      <c r="FS507" s="99"/>
      <c r="FT507" s="99"/>
      <c r="FU507" s="99"/>
      <c r="FV507" s="99"/>
      <c r="FW507" s="99"/>
      <c r="FX507" s="99"/>
      <c r="FY507" s="99"/>
      <c r="FZ507" s="99"/>
      <c r="GA507" s="99"/>
      <c r="GB507" s="99"/>
      <c r="GC507" s="99"/>
      <c r="GD507" s="99"/>
      <c r="GE507" s="99"/>
      <c r="GF507" s="99"/>
      <c r="GG507" s="99"/>
      <c r="GH507" s="99"/>
      <c r="GI507" s="99"/>
      <c r="GJ507" s="99"/>
      <c r="GK507" s="99"/>
      <c r="GL507" s="99"/>
      <c r="GM507" s="99"/>
      <c r="GN507" s="99"/>
      <c r="GO507" s="99"/>
      <c r="GP507" s="99"/>
      <c r="GQ507" s="99"/>
      <c r="GR507" s="99"/>
      <c r="GS507" s="99"/>
      <c r="GT507" s="99"/>
      <c r="GU507" s="99"/>
      <c r="GV507" s="99"/>
      <c r="GW507" s="99"/>
      <c r="GX507" s="99"/>
      <c r="GY507" s="99"/>
      <c r="GZ507" s="99"/>
      <c r="HA507" s="99"/>
      <c r="HB507" s="99"/>
      <c r="HC507" s="99"/>
      <c r="HD507" s="99"/>
      <c r="HE507" s="99"/>
      <c r="HF507" s="99"/>
      <c r="HG507" s="99"/>
      <c r="HH507" s="99"/>
      <c r="HI507" s="99"/>
      <c r="HJ507" s="99"/>
      <c r="HK507" s="99"/>
      <c r="HL507" s="99"/>
      <c r="HM507" s="99"/>
      <c r="HN507" s="99"/>
      <c r="HO507" s="99"/>
      <c r="HP507" s="99"/>
      <c r="HQ507" s="99"/>
      <c r="HR507" s="99"/>
      <c r="HS507" s="99"/>
      <c r="HT507" s="99"/>
      <c r="HU507" s="99"/>
      <c r="HV507" s="99"/>
      <c r="HW507" s="99"/>
      <c r="HX507" s="99"/>
      <c r="HY507" s="99"/>
      <c r="HZ507" s="99"/>
      <c r="IA507" s="99"/>
      <c r="IB507" s="99"/>
      <c r="IC507" s="99"/>
      <c r="ID507" s="99"/>
      <c r="IE507" s="99"/>
      <c r="IF507" s="99"/>
      <c r="IG507" s="99"/>
      <c r="IH507" s="99"/>
      <c r="II507" s="99"/>
      <c r="IJ507" s="99"/>
      <c r="IK507" s="99"/>
      <c r="IL507" s="99"/>
      <c r="IM507" s="99"/>
      <c r="IN507" s="99"/>
      <c r="IO507" s="99"/>
      <c r="IP507" s="99"/>
      <c r="IQ507" s="99"/>
      <c r="IR507" s="99"/>
      <c r="IS507" s="99"/>
      <c r="IT507" s="99"/>
      <c r="IU507" s="99"/>
      <c r="IV507" s="99"/>
      <c r="IW507" s="99"/>
      <c r="IX507" s="99"/>
      <c r="IY507" s="99"/>
      <c r="IZ507" s="99"/>
      <c r="JA507" s="99"/>
      <c r="JB507" s="99"/>
      <c r="JC507" s="99"/>
      <c r="JD507" s="99"/>
      <c r="JE507" s="99"/>
      <c r="JF507" s="99"/>
      <c r="JG507" s="99"/>
      <c r="JH507" s="99"/>
      <c r="JI507" s="99"/>
      <c r="JJ507" s="99"/>
      <c r="JK507" s="99"/>
      <c r="JL507" s="99"/>
      <c r="JM507" s="99"/>
      <c r="JN507" s="99"/>
      <c r="JO507" s="99"/>
      <c r="JP507" s="99"/>
      <c r="JQ507" s="99"/>
      <c r="JR507" s="99"/>
      <c r="JS507" s="99"/>
      <c r="JT507" s="99"/>
      <c r="JU507" s="99"/>
      <c r="JV507" s="99"/>
      <c r="JW507" s="99"/>
      <c r="JX507" s="99"/>
      <c r="JY507" s="99"/>
      <c r="JZ507" s="99"/>
      <c r="KA507" s="99"/>
      <c r="KB507" s="99"/>
      <c r="KC507" s="99"/>
      <c r="KD507" s="99"/>
      <c r="KE507" s="99"/>
      <c r="KF507" s="99"/>
      <c r="KG507" s="99"/>
      <c r="KH507" s="99"/>
      <c r="KI507" s="99"/>
      <c r="KJ507" s="99"/>
      <c r="KK507" s="99"/>
      <c r="KL507" s="99"/>
      <c r="KM507" s="99"/>
      <c r="KN507" s="99"/>
      <c r="KO507" s="99"/>
      <c r="KP507" s="99"/>
      <c r="KQ507" s="99"/>
      <c r="KR507" s="99"/>
      <c r="KS507" s="99"/>
      <c r="KT507" s="99"/>
      <c r="KU507" s="99"/>
      <c r="KV507" s="99"/>
      <c r="KW507" s="99"/>
      <c r="KX507" s="99"/>
    </row>
    <row r="508" spans="1:425" ht="15.75" hidden="1" customHeight="1" outlineLevel="3">
      <c r="A508" s="99"/>
      <c r="B508" s="99"/>
      <c r="C508" s="1452">
        <v>3</v>
      </c>
      <c r="D508" s="223" t="s">
        <v>257</v>
      </c>
      <c r="E508" s="1467">
        <v>30</v>
      </c>
      <c r="F508" s="99"/>
      <c r="G508" s="99"/>
      <c r="H508" s="99"/>
      <c r="I508" s="99"/>
      <c r="J508" s="99"/>
      <c r="K508" s="99"/>
      <c r="L508" s="99"/>
      <c r="M508" s="99"/>
      <c r="N508" s="99"/>
      <c r="O508" s="99"/>
      <c r="P508" s="99"/>
      <c r="Q508" s="99"/>
      <c r="R508" s="99"/>
      <c r="S508" s="99"/>
      <c r="T508" s="99"/>
      <c r="U508" s="99"/>
      <c r="V508" s="99"/>
      <c r="W508" s="99"/>
      <c r="X508" s="99"/>
      <c r="Y508" s="99"/>
      <c r="Z508" s="99"/>
      <c r="AA508" s="99"/>
      <c r="AB508" s="99"/>
      <c r="AC508" s="99"/>
      <c r="AD508" s="99"/>
      <c r="AE508" s="99"/>
      <c r="AF508" s="99"/>
      <c r="AG508" s="99"/>
      <c r="AH508" s="99"/>
      <c r="AI508" s="99"/>
      <c r="AJ508" s="99"/>
      <c r="AK508" s="99"/>
      <c r="AL508" s="99"/>
      <c r="AM508" s="99"/>
      <c r="AN508" s="99"/>
      <c r="AO508" s="99"/>
      <c r="AP508" s="99"/>
      <c r="AQ508" s="99"/>
      <c r="AR508" s="99"/>
      <c r="AS508" s="99"/>
      <c r="AT508" s="99"/>
      <c r="AU508" s="99"/>
      <c r="AV508" s="99"/>
      <c r="AW508" s="99"/>
      <c r="AX508" s="99"/>
      <c r="AY508" s="99"/>
      <c r="AZ508" s="99"/>
      <c r="BA508" s="99"/>
      <c r="BB508" s="99"/>
      <c r="BC508" s="99"/>
      <c r="BD508" s="99"/>
      <c r="BE508" s="99"/>
      <c r="BF508" s="99"/>
      <c r="BG508" s="99"/>
      <c r="BH508" s="99"/>
      <c r="BI508" s="99"/>
      <c r="BJ508" s="99"/>
      <c r="BK508" s="99"/>
      <c r="BL508" s="99"/>
      <c r="BM508" s="99"/>
      <c r="BN508" s="99"/>
      <c r="BO508" s="99"/>
      <c r="BP508" s="99"/>
      <c r="BQ508" s="99"/>
      <c r="BR508" s="99"/>
      <c r="BS508" s="99"/>
      <c r="BT508" s="99"/>
      <c r="BU508" s="99"/>
      <c r="BV508" s="99"/>
      <c r="BW508" s="99"/>
      <c r="BX508" s="99"/>
      <c r="BY508" s="99"/>
      <c r="BZ508" s="99"/>
      <c r="CA508" s="99"/>
      <c r="CB508" s="99"/>
      <c r="CC508" s="99"/>
      <c r="CD508" s="99"/>
      <c r="CE508" s="99"/>
      <c r="CF508" s="99"/>
      <c r="CG508" s="99"/>
      <c r="CH508" s="99"/>
      <c r="CI508" s="99"/>
      <c r="CJ508" s="99"/>
      <c r="CK508" s="99"/>
      <c r="CL508" s="99"/>
      <c r="CM508" s="99"/>
      <c r="CN508" s="99"/>
      <c r="CO508" s="99"/>
      <c r="CP508" s="99"/>
      <c r="CQ508" s="99"/>
      <c r="CR508" s="99"/>
      <c r="CS508" s="99"/>
      <c r="CT508" s="99"/>
      <c r="CU508" s="99"/>
      <c r="CV508" s="99"/>
      <c r="CW508" s="99"/>
      <c r="CX508" s="99"/>
      <c r="CY508" s="99"/>
      <c r="CZ508" s="99"/>
      <c r="DA508" s="99"/>
      <c r="DB508" s="99"/>
      <c r="DC508" s="99"/>
      <c r="DD508" s="99"/>
      <c r="DE508" s="99"/>
      <c r="DF508" s="99"/>
      <c r="DG508" s="99"/>
      <c r="DH508" s="99"/>
      <c r="DI508" s="99"/>
      <c r="DJ508" s="99"/>
      <c r="DK508" s="99"/>
      <c r="DL508" s="99"/>
      <c r="DM508" s="99"/>
      <c r="DN508" s="99"/>
      <c r="DO508" s="99"/>
      <c r="DP508" s="99"/>
      <c r="DQ508" s="99"/>
      <c r="DR508" s="99"/>
      <c r="DS508" s="99"/>
      <c r="DT508" s="99"/>
      <c r="DU508" s="99"/>
      <c r="DV508" s="99"/>
      <c r="DW508" s="99"/>
      <c r="DX508" s="99"/>
      <c r="DY508" s="99"/>
      <c r="DZ508" s="99"/>
      <c r="EA508" s="99"/>
      <c r="EB508" s="99"/>
      <c r="EC508" s="99"/>
      <c r="ED508" s="99"/>
      <c r="EE508" s="99"/>
      <c r="EF508" s="99"/>
      <c r="EG508" s="99"/>
      <c r="EH508" s="99"/>
      <c r="EI508" s="99"/>
      <c r="EJ508" s="99"/>
      <c r="EK508" s="99"/>
      <c r="EL508" s="99"/>
      <c r="EM508" s="99"/>
      <c r="EN508" s="99"/>
      <c r="EO508" s="99"/>
      <c r="EP508" s="99"/>
      <c r="EQ508" s="99"/>
      <c r="ER508" s="99"/>
      <c r="ES508" s="99"/>
      <c r="ET508" s="99"/>
      <c r="EU508" s="99"/>
      <c r="EV508" s="99"/>
      <c r="EW508" s="99"/>
      <c r="EX508" s="99"/>
      <c r="EY508" s="99"/>
      <c r="EZ508" s="99"/>
      <c r="FA508" s="99"/>
      <c r="FB508" s="99"/>
      <c r="FC508" s="99"/>
      <c r="FD508" s="99"/>
      <c r="FE508" s="99"/>
      <c r="FF508" s="99"/>
      <c r="FG508" s="99"/>
      <c r="FH508" s="99"/>
      <c r="FI508" s="99"/>
      <c r="FJ508" s="99"/>
      <c r="FK508" s="99"/>
      <c r="FL508" s="99"/>
      <c r="FM508" s="99"/>
      <c r="FN508" s="99"/>
      <c r="FO508" s="99"/>
      <c r="FP508" s="99"/>
      <c r="FQ508" s="99"/>
      <c r="FR508" s="99"/>
      <c r="FS508" s="99"/>
      <c r="FT508" s="99"/>
      <c r="FU508" s="99"/>
      <c r="FV508" s="99"/>
      <c r="FW508" s="99"/>
      <c r="FX508" s="99"/>
      <c r="FY508" s="99"/>
      <c r="FZ508" s="99"/>
      <c r="GA508" s="99"/>
      <c r="GB508" s="99"/>
      <c r="GC508" s="99"/>
      <c r="GD508" s="99"/>
      <c r="GE508" s="99"/>
      <c r="GF508" s="99"/>
      <c r="GG508" s="99"/>
      <c r="GH508" s="99"/>
      <c r="GI508" s="99"/>
      <c r="GJ508" s="99"/>
      <c r="GK508" s="99"/>
      <c r="GL508" s="99"/>
      <c r="GM508" s="99"/>
      <c r="GN508" s="99"/>
      <c r="GO508" s="99"/>
      <c r="GP508" s="99"/>
      <c r="GQ508" s="99"/>
      <c r="GR508" s="99"/>
      <c r="GS508" s="99"/>
      <c r="GT508" s="99"/>
      <c r="GU508" s="99"/>
      <c r="GV508" s="99"/>
      <c r="GW508" s="99"/>
      <c r="GX508" s="99"/>
      <c r="GY508" s="99"/>
      <c r="GZ508" s="99"/>
      <c r="HA508" s="99"/>
      <c r="HB508" s="99"/>
      <c r="HC508" s="99"/>
      <c r="HD508" s="99"/>
      <c r="HE508" s="99"/>
      <c r="HF508" s="99"/>
      <c r="HG508" s="99"/>
      <c r="HH508" s="99"/>
      <c r="HI508" s="99"/>
      <c r="HJ508" s="99"/>
      <c r="HK508" s="99"/>
      <c r="HL508" s="99"/>
      <c r="HM508" s="99"/>
      <c r="HN508" s="99"/>
      <c r="HO508" s="99"/>
      <c r="HP508" s="99"/>
      <c r="HQ508" s="99"/>
      <c r="HR508" s="99"/>
      <c r="HS508" s="99"/>
      <c r="HT508" s="99"/>
      <c r="HU508" s="99"/>
      <c r="HV508" s="99"/>
      <c r="HW508" s="99"/>
      <c r="HX508" s="99"/>
      <c r="HY508" s="99"/>
      <c r="HZ508" s="99"/>
      <c r="IA508" s="99"/>
      <c r="IB508" s="99"/>
      <c r="IC508" s="99"/>
      <c r="ID508" s="99"/>
      <c r="IE508" s="99"/>
      <c r="IF508" s="99"/>
      <c r="IG508" s="99"/>
      <c r="IH508" s="99"/>
      <c r="II508" s="99"/>
      <c r="IJ508" s="99"/>
      <c r="IK508" s="99"/>
      <c r="IL508" s="99"/>
      <c r="IM508" s="99"/>
      <c r="IN508" s="99"/>
      <c r="IO508" s="99"/>
      <c r="IP508" s="99"/>
      <c r="IQ508" s="99"/>
      <c r="IR508" s="99"/>
      <c r="IS508" s="99"/>
      <c r="IT508" s="99"/>
      <c r="IU508" s="99"/>
      <c r="IV508" s="99"/>
      <c r="IW508" s="99"/>
      <c r="IX508" s="99"/>
      <c r="IY508" s="99"/>
      <c r="IZ508" s="99"/>
      <c r="JA508" s="99"/>
      <c r="JB508" s="99"/>
      <c r="JC508" s="99"/>
      <c r="JD508" s="99"/>
      <c r="JE508" s="99"/>
      <c r="JF508" s="99"/>
      <c r="JG508" s="99"/>
      <c r="JH508" s="99"/>
      <c r="JI508" s="99"/>
      <c r="JJ508" s="99"/>
      <c r="JK508" s="99"/>
      <c r="JL508" s="99"/>
      <c r="JM508" s="99"/>
      <c r="JN508" s="99"/>
      <c r="JO508" s="99"/>
      <c r="JP508" s="99"/>
      <c r="JQ508" s="99"/>
      <c r="JR508" s="99"/>
      <c r="JS508" s="99"/>
      <c r="JT508" s="99"/>
      <c r="JU508" s="99"/>
      <c r="JV508" s="99"/>
      <c r="JW508" s="99"/>
      <c r="JX508" s="99"/>
      <c r="JY508" s="99"/>
      <c r="JZ508" s="99"/>
      <c r="KA508" s="99"/>
      <c r="KB508" s="99"/>
      <c r="KC508" s="99"/>
      <c r="KD508" s="99"/>
      <c r="KE508" s="99"/>
      <c r="KF508" s="99"/>
      <c r="KG508" s="99"/>
      <c r="KH508" s="99"/>
      <c r="KI508" s="99"/>
      <c r="KJ508" s="99"/>
      <c r="KK508" s="99"/>
      <c r="KL508" s="99"/>
      <c r="KM508" s="99"/>
      <c r="KN508" s="99"/>
      <c r="KO508" s="99"/>
      <c r="KP508" s="99"/>
      <c r="KQ508" s="99"/>
      <c r="KR508" s="99"/>
      <c r="KS508" s="99"/>
      <c r="KT508" s="99"/>
      <c r="KU508" s="99"/>
      <c r="KV508" s="99"/>
      <c r="KW508" s="99"/>
      <c r="KX508" s="99"/>
    </row>
    <row r="509" spans="1:425" ht="15.75" hidden="1" customHeight="1" outlineLevel="3">
      <c r="A509" s="99"/>
      <c r="B509" s="99"/>
      <c r="C509" s="1452">
        <v>4</v>
      </c>
      <c r="D509" s="223" t="s">
        <v>257</v>
      </c>
      <c r="E509" s="1467">
        <v>40</v>
      </c>
      <c r="F509" s="99"/>
      <c r="G509" s="99"/>
      <c r="H509" s="99"/>
      <c r="I509" s="99"/>
      <c r="J509" s="99"/>
      <c r="K509" s="99"/>
      <c r="L509" s="99"/>
      <c r="M509" s="99"/>
      <c r="N509" s="99"/>
      <c r="O509" s="99"/>
      <c r="P509" s="99"/>
      <c r="Q509" s="99"/>
      <c r="R509" s="99"/>
      <c r="S509" s="99"/>
      <c r="T509" s="99"/>
      <c r="U509" s="99"/>
      <c r="V509" s="99"/>
      <c r="W509" s="99"/>
      <c r="X509" s="99"/>
      <c r="Y509" s="99"/>
      <c r="Z509" s="99"/>
      <c r="AA509" s="99"/>
      <c r="AB509" s="99"/>
      <c r="AC509" s="99"/>
      <c r="AD509" s="99"/>
      <c r="AE509" s="99"/>
      <c r="AF509" s="99"/>
      <c r="AG509" s="99"/>
      <c r="AH509" s="99"/>
      <c r="AI509" s="99"/>
      <c r="AJ509" s="99"/>
      <c r="AK509" s="99"/>
      <c r="AL509" s="99"/>
      <c r="AM509" s="99"/>
      <c r="AN509" s="99"/>
      <c r="AO509" s="99"/>
      <c r="AP509" s="99"/>
      <c r="AQ509" s="99"/>
      <c r="AR509" s="99"/>
      <c r="AS509" s="99"/>
      <c r="AT509" s="99"/>
      <c r="AU509" s="99"/>
      <c r="AV509" s="99"/>
      <c r="AW509" s="99"/>
      <c r="AX509" s="99"/>
      <c r="AY509" s="99"/>
      <c r="AZ509" s="99"/>
      <c r="BA509" s="99"/>
      <c r="BB509" s="99"/>
      <c r="BC509" s="99"/>
      <c r="BD509" s="99"/>
      <c r="BE509" s="99"/>
      <c r="BF509" s="99"/>
      <c r="BG509" s="99"/>
      <c r="BH509" s="99"/>
      <c r="BI509" s="99"/>
      <c r="BJ509" s="99"/>
      <c r="BK509" s="99"/>
      <c r="BL509" s="99"/>
      <c r="BM509" s="99"/>
      <c r="BN509" s="99"/>
      <c r="BO509" s="99"/>
      <c r="BP509" s="99"/>
      <c r="BQ509" s="99"/>
      <c r="BR509" s="99"/>
      <c r="BS509" s="99"/>
      <c r="BT509" s="99"/>
      <c r="BU509" s="99"/>
      <c r="BV509" s="99"/>
      <c r="BW509" s="99"/>
      <c r="BX509" s="99"/>
      <c r="BY509" s="99"/>
      <c r="BZ509" s="99"/>
      <c r="CA509" s="99"/>
      <c r="CB509" s="99"/>
      <c r="CC509" s="99"/>
      <c r="CD509" s="99"/>
      <c r="CE509" s="99"/>
      <c r="CF509" s="99"/>
      <c r="CG509" s="99"/>
      <c r="CH509" s="99"/>
      <c r="CI509" s="99"/>
      <c r="CJ509" s="99"/>
      <c r="CK509" s="99"/>
      <c r="CL509" s="99"/>
      <c r="CM509" s="99"/>
      <c r="CN509" s="99"/>
      <c r="CO509" s="99"/>
      <c r="CP509" s="99"/>
      <c r="CQ509" s="99"/>
      <c r="CR509" s="99"/>
      <c r="CS509" s="99"/>
      <c r="CT509" s="99"/>
      <c r="CU509" s="99"/>
      <c r="CV509" s="99"/>
      <c r="CW509" s="99"/>
      <c r="CX509" s="99"/>
      <c r="CY509" s="99"/>
      <c r="CZ509" s="99"/>
      <c r="DA509" s="99"/>
      <c r="DB509" s="99"/>
      <c r="DC509" s="99"/>
      <c r="DD509" s="99"/>
      <c r="DE509" s="99"/>
      <c r="DF509" s="99"/>
      <c r="DG509" s="99"/>
      <c r="DH509" s="99"/>
      <c r="DI509" s="99"/>
      <c r="DJ509" s="99"/>
      <c r="DK509" s="99"/>
      <c r="DL509" s="99"/>
      <c r="DM509" s="99"/>
      <c r="DN509" s="99"/>
      <c r="DO509" s="99"/>
      <c r="DP509" s="99"/>
      <c r="DQ509" s="99"/>
      <c r="DR509" s="99"/>
      <c r="DS509" s="99"/>
      <c r="DT509" s="99"/>
      <c r="DU509" s="99"/>
      <c r="DV509" s="99"/>
      <c r="DW509" s="99"/>
      <c r="DX509" s="99"/>
      <c r="DY509" s="99"/>
      <c r="DZ509" s="99"/>
      <c r="EA509" s="99"/>
      <c r="EB509" s="99"/>
      <c r="EC509" s="99"/>
      <c r="ED509" s="99"/>
      <c r="EE509" s="99"/>
      <c r="EF509" s="99"/>
      <c r="EG509" s="99"/>
      <c r="EH509" s="99"/>
      <c r="EI509" s="99"/>
      <c r="EJ509" s="99"/>
      <c r="EK509" s="99"/>
      <c r="EL509" s="99"/>
      <c r="EM509" s="99"/>
      <c r="EN509" s="99"/>
      <c r="EO509" s="99"/>
      <c r="EP509" s="99"/>
      <c r="EQ509" s="99"/>
      <c r="ER509" s="99"/>
      <c r="ES509" s="99"/>
      <c r="ET509" s="99"/>
      <c r="EU509" s="99"/>
      <c r="EV509" s="99"/>
      <c r="EW509" s="99"/>
      <c r="EX509" s="99"/>
      <c r="EY509" s="99"/>
      <c r="EZ509" s="99"/>
      <c r="FA509" s="99"/>
      <c r="FB509" s="99"/>
      <c r="FC509" s="99"/>
      <c r="FD509" s="99"/>
      <c r="FE509" s="99"/>
      <c r="FF509" s="99"/>
      <c r="FG509" s="99"/>
      <c r="FH509" s="99"/>
      <c r="FI509" s="99"/>
      <c r="FJ509" s="99"/>
      <c r="FK509" s="99"/>
      <c r="FL509" s="99"/>
      <c r="FM509" s="99"/>
      <c r="FN509" s="99"/>
      <c r="FO509" s="99"/>
      <c r="FP509" s="99"/>
      <c r="FQ509" s="99"/>
      <c r="FR509" s="99"/>
      <c r="FS509" s="99"/>
      <c r="FT509" s="99"/>
      <c r="FU509" s="99"/>
      <c r="FV509" s="99"/>
      <c r="FW509" s="99"/>
      <c r="FX509" s="99"/>
      <c r="FY509" s="99"/>
      <c r="FZ509" s="99"/>
      <c r="GA509" s="99"/>
      <c r="GB509" s="99"/>
      <c r="GC509" s="99"/>
      <c r="GD509" s="99"/>
      <c r="GE509" s="99"/>
      <c r="GF509" s="99"/>
      <c r="GG509" s="99"/>
      <c r="GH509" s="99"/>
      <c r="GI509" s="99"/>
      <c r="GJ509" s="99"/>
      <c r="GK509" s="99"/>
      <c r="GL509" s="99"/>
      <c r="GM509" s="99"/>
      <c r="GN509" s="99"/>
      <c r="GO509" s="99"/>
      <c r="GP509" s="99"/>
      <c r="GQ509" s="99"/>
      <c r="GR509" s="99"/>
      <c r="GS509" s="99"/>
      <c r="GT509" s="99"/>
      <c r="GU509" s="99"/>
      <c r="GV509" s="99"/>
      <c r="GW509" s="99"/>
      <c r="GX509" s="99"/>
      <c r="GY509" s="99"/>
      <c r="GZ509" s="99"/>
      <c r="HA509" s="99"/>
      <c r="HB509" s="99"/>
      <c r="HC509" s="99"/>
      <c r="HD509" s="99"/>
      <c r="HE509" s="99"/>
      <c r="HF509" s="99"/>
      <c r="HG509" s="99"/>
      <c r="HH509" s="99"/>
      <c r="HI509" s="99"/>
      <c r="HJ509" s="99"/>
      <c r="HK509" s="99"/>
      <c r="HL509" s="99"/>
      <c r="HM509" s="99"/>
      <c r="HN509" s="99"/>
      <c r="HO509" s="99"/>
      <c r="HP509" s="99"/>
      <c r="HQ509" s="99"/>
      <c r="HR509" s="99"/>
      <c r="HS509" s="99"/>
      <c r="HT509" s="99"/>
      <c r="HU509" s="99"/>
      <c r="HV509" s="99"/>
      <c r="HW509" s="99"/>
      <c r="HX509" s="99"/>
      <c r="HY509" s="99"/>
      <c r="HZ509" s="99"/>
      <c r="IA509" s="99"/>
      <c r="IB509" s="99"/>
      <c r="IC509" s="99"/>
      <c r="ID509" s="99"/>
      <c r="IE509" s="99"/>
      <c r="IF509" s="99"/>
      <c r="IG509" s="99"/>
      <c r="IH509" s="99"/>
      <c r="II509" s="99"/>
      <c r="IJ509" s="99"/>
      <c r="IK509" s="99"/>
      <c r="IL509" s="99"/>
      <c r="IM509" s="99"/>
      <c r="IN509" s="99"/>
      <c r="IO509" s="99"/>
      <c r="IP509" s="99"/>
      <c r="IQ509" s="99"/>
      <c r="IR509" s="99"/>
      <c r="IS509" s="99"/>
      <c r="IT509" s="99"/>
      <c r="IU509" s="99"/>
      <c r="IV509" s="99"/>
      <c r="IW509" s="99"/>
      <c r="IX509" s="99"/>
      <c r="IY509" s="99"/>
      <c r="IZ509" s="99"/>
      <c r="JA509" s="99"/>
      <c r="JB509" s="99"/>
      <c r="JC509" s="99"/>
      <c r="JD509" s="99"/>
      <c r="JE509" s="99"/>
      <c r="JF509" s="99"/>
      <c r="JG509" s="99"/>
      <c r="JH509" s="99"/>
      <c r="JI509" s="99"/>
      <c r="JJ509" s="99"/>
      <c r="JK509" s="99"/>
      <c r="JL509" s="99"/>
      <c r="JM509" s="99"/>
      <c r="JN509" s="99"/>
      <c r="JO509" s="99"/>
      <c r="JP509" s="99"/>
      <c r="JQ509" s="99"/>
      <c r="JR509" s="99"/>
      <c r="JS509" s="99"/>
      <c r="JT509" s="99"/>
      <c r="JU509" s="99"/>
      <c r="JV509" s="99"/>
      <c r="JW509" s="99"/>
      <c r="JX509" s="99"/>
      <c r="JY509" s="99"/>
      <c r="JZ509" s="99"/>
      <c r="KA509" s="99"/>
      <c r="KB509" s="99"/>
      <c r="KC509" s="99"/>
      <c r="KD509" s="99"/>
      <c r="KE509" s="99"/>
      <c r="KF509" s="99"/>
      <c r="KG509" s="99"/>
      <c r="KH509" s="99"/>
      <c r="KI509" s="99"/>
      <c r="KJ509" s="99"/>
      <c r="KK509" s="99"/>
      <c r="KL509" s="99"/>
      <c r="KM509" s="99"/>
      <c r="KN509" s="99"/>
      <c r="KO509" s="99"/>
      <c r="KP509" s="99"/>
      <c r="KQ509" s="99"/>
      <c r="KR509" s="99"/>
      <c r="KS509" s="99"/>
      <c r="KT509" s="99"/>
      <c r="KU509" s="99"/>
      <c r="KV509" s="99"/>
      <c r="KW509" s="99"/>
      <c r="KX509" s="99"/>
    </row>
    <row r="510" spans="1:425" ht="15.75" hidden="1" customHeight="1" outlineLevel="3">
      <c r="A510" s="99"/>
      <c r="B510" s="99"/>
      <c r="C510" s="99"/>
      <c r="D510" s="99"/>
      <c r="E510" s="99"/>
      <c r="F510" s="99"/>
      <c r="G510" s="99"/>
      <c r="H510" s="99"/>
      <c r="I510" s="99"/>
      <c r="J510" s="99"/>
      <c r="K510" s="99"/>
      <c r="L510" s="99"/>
      <c r="M510" s="99"/>
      <c r="N510" s="99"/>
      <c r="O510" s="99"/>
      <c r="P510" s="99"/>
      <c r="Q510" s="99"/>
      <c r="R510" s="99"/>
      <c r="S510" s="99"/>
      <c r="T510" s="99"/>
      <c r="U510" s="99"/>
      <c r="V510" s="99"/>
      <c r="W510" s="99"/>
      <c r="X510" s="99"/>
      <c r="Y510" s="99"/>
      <c r="Z510" s="99"/>
      <c r="AA510" s="99"/>
      <c r="AB510" s="99"/>
      <c r="AC510" s="99"/>
      <c r="AD510" s="99"/>
      <c r="AE510" s="99"/>
      <c r="AF510" s="99"/>
      <c r="AG510" s="99"/>
      <c r="AH510" s="99"/>
      <c r="AI510" s="99"/>
      <c r="AJ510" s="99"/>
      <c r="AK510" s="99"/>
      <c r="AL510" s="99"/>
      <c r="AM510" s="99"/>
      <c r="AN510" s="99"/>
      <c r="AO510" s="99"/>
      <c r="AP510" s="99"/>
      <c r="AQ510" s="99"/>
      <c r="AR510" s="99"/>
      <c r="AS510" s="99"/>
      <c r="AT510" s="99"/>
      <c r="AU510" s="99"/>
      <c r="AV510" s="99"/>
      <c r="AW510" s="99"/>
      <c r="AX510" s="99"/>
      <c r="AY510" s="99"/>
      <c r="AZ510" s="99"/>
      <c r="BA510" s="99"/>
      <c r="BB510" s="99"/>
      <c r="BC510" s="99"/>
      <c r="BD510" s="99"/>
      <c r="BE510" s="99"/>
      <c r="BF510" s="99"/>
      <c r="BG510" s="99"/>
      <c r="BH510" s="99"/>
      <c r="BI510" s="99"/>
      <c r="BJ510" s="99"/>
      <c r="BK510" s="99"/>
      <c r="BL510" s="99"/>
      <c r="BM510" s="99"/>
      <c r="BN510" s="99"/>
      <c r="BO510" s="99"/>
      <c r="BP510" s="99"/>
      <c r="BQ510" s="99"/>
      <c r="BR510" s="99"/>
      <c r="BS510" s="99"/>
      <c r="BT510" s="99"/>
      <c r="BU510" s="99"/>
      <c r="BV510" s="99"/>
      <c r="BW510" s="99"/>
      <c r="BX510" s="99"/>
      <c r="BY510" s="99"/>
      <c r="BZ510" s="99"/>
      <c r="CA510" s="99"/>
      <c r="CB510" s="99"/>
      <c r="CC510" s="99"/>
      <c r="CD510" s="99"/>
      <c r="CE510" s="99"/>
      <c r="CF510" s="99"/>
      <c r="CG510" s="99"/>
      <c r="CH510" s="99"/>
      <c r="CI510" s="99"/>
      <c r="CJ510" s="99"/>
      <c r="CK510" s="99"/>
      <c r="CL510" s="99"/>
      <c r="CM510" s="99"/>
      <c r="CN510" s="99"/>
      <c r="CO510" s="99"/>
      <c r="CP510" s="99"/>
      <c r="CQ510" s="99"/>
      <c r="CR510" s="99"/>
      <c r="CS510" s="99"/>
      <c r="CT510" s="99"/>
      <c r="CU510" s="99"/>
      <c r="CV510" s="99"/>
      <c r="CW510" s="99"/>
      <c r="CX510" s="99"/>
      <c r="CY510" s="99"/>
      <c r="CZ510" s="99"/>
      <c r="DA510" s="99"/>
      <c r="DB510" s="99"/>
      <c r="DC510" s="99"/>
      <c r="DD510" s="99"/>
      <c r="DE510" s="99"/>
      <c r="DF510" s="99"/>
      <c r="DG510" s="99"/>
      <c r="DH510" s="99"/>
      <c r="DI510" s="99"/>
      <c r="DJ510" s="99"/>
      <c r="DK510" s="99"/>
      <c r="DL510" s="99"/>
      <c r="DM510" s="99"/>
      <c r="DN510" s="99"/>
      <c r="DO510" s="99"/>
      <c r="DP510" s="99"/>
      <c r="DQ510" s="99"/>
      <c r="DR510" s="99"/>
      <c r="DS510" s="99"/>
      <c r="DT510" s="99"/>
      <c r="DU510" s="99"/>
      <c r="DV510" s="99"/>
      <c r="DW510" s="99"/>
      <c r="DX510" s="99"/>
      <c r="DY510" s="99"/>
      <c r="DZ510" s="99"/>
      <c r="EA510" s="99"/>
      <c r="EB510" s="99"/>
      <c r="EC510" s="99"/>
      <c r="ED510" s="99"/>
      <c r="EE510" s="99"/>
      <c r="EF510" s="99"/>
      <c r="EG510" s="99"/>
      <c r="EH510" s="99"/>
      <c r="EI510" s="99"/>
      <c r="EJ510" s="99"/>
      <c r="EK510" s="99"/>
      <c r="EL510" s="99"/>
      <c r="EM510" s="99"/>
      <c r="EN510" s="99"/>
      <c r="EO510" s="99"/>
      <c r="EP510" s="99"/>
      <c r="EQ510" s="99"/>
      <c r="ER510" s="99"/>
      <c r="ES510" s="99"/>
      <c r="ET510" s="99"/>
      <c r="EU510" s="99"/>
      <c r="EV510" s="99"/>
      <c r="EW510" s="99"/>
      <c r="EX510" s="99"/>
      <c r="EY510" s="99"/>
      <c r="EZ510" s="99"/>
      <c r="FA510" s="99"/>
      <c r="FB510" s="99"/>
      <c r="FC510" s="99"/>
      <c r="FD510" s="99"/>
      <c r="FE510" s="99"/>
      <c r="FF510" s="99"/>
      <c r="FG510" s="99"/>
      <c r="FH510" s="99"/>
      <c r="FI510" s="99"/>
      <c r="FJ510" s="99"/>
      <c r="FK510" s="99"/>
      <c r="FL510" s="99"/>
      <c r="FM510" s="99"/>
      <c r="FN510" s="99"/>
      <c r="FO510" s="99"/>
      <c r="FP510" s="99"/>
      <c r="FQ510" s="99"/>
      <c r="FR510" s="99"/>
      <c r="FS510" s="99"/>
      <c r="FT510" s="99"/>
      <c r="FU510" s="99"/>
      <c r="FV510" s="99"/>
      <c r="FW510" s="99"/>
      <c r="FX510" s="99"/>
      <c r="FY510" s="99"/>
      <c r="FZ510" s="99"/>
      <c r="GA510" s="99"/>
      <c r="GB510" s="99"/>
      <c r="GC510" s="99"/>
      <c r="GD510" s="99"/>
      <c r="GE510" s="99"/>
      <c r="GF510" s="99"/>
      <c r="GG510" s="99"/>
      <c r="GH510" s="99"/>
      <c r="GI510" s="99"/>
      <c r="GJ510" s="99"/>
      <c r="GK510" s="99"/>
      <c r="GL510" s="99"/>
      <c r="GM510" s="99"/>
      <c r="GN510" s="99"/>
      <c r="GO510" s="99"/>
      <c r="GP510" s="99"/>
      <c r="GQ510" s="99"/>
      <c r="GR510" s="99"/>
      <c r="GS510" s="99"/>
      <c r="GT510" s="99"/>
      <c r="GU510" s="99"/>
      <c r="GV510" s="99"/>
      <c r="GW510" s="99"/>
      <c r="GX510" s="99"/>
      <c r="GY510" s="99"/>
      <c r="GZ510" s="99"/>
      <c r="HA510" s="99"/>
      <c r="HB510" s="99"/>
      <c r="HC510" s="99"/>
      <c r="HD510" s="99"/>
      <c r="HE510" s="99"/>
      <c r="HF510" s="99"/>
      <c r="HG510" s="99"/>
      <c r="HH510" s="99"/>
      <c r="HI510" s="99"/>
      <c r="HJ510" s="99"/>
      <c r="HK510" s="99"/>
      <c r="HL510" s="99"/>
      <c r="HM510" s="99"/>
      <c r="HN510" s="99"/>
      <c r="HO510" s="99"/>
      <c r="HP510" s="99"/>
      <c r="HQ510" s="99"/>
      <c r="HR510" s="99"/>
      <c r="HS510" s="99"/>
      <c r="HT510" s="99"/>
      <c r="HU510" s="99"/>
      <c r="HV510" s="99"/>
      <c r="HW510" s="99"/>
      <c r="HX510" s="99"/>
      <c r="HY510" s="99"/>
      <c r="HZ510" s="99"/>
      <c r="IA510" s="99"/>
      <c r="IB510" s="99"/>
      <c r="IC510" s="99"/>
      <c r="ID510" s="99"/>
      <c r="IE510" s="99"/>
      <c r="IF510" s="99"/>
      <c r="IG510" s="99"/>
      <c r="IH510" s="99"/>
      <c r="II510" s="99"/>
      <c r="IJ510" s="99"/>
      <c r="IK510" s="99"/>
      <c r="IL510" s="99"/>
      <c r="IM510" s="99"/>
      <c r="IN510" s="99"/>
      <c r="IO510" s="99"/>
      <c r="IP510" s="99"/>
      <c r="IQ510" s="99"/>
      <c r="IR510" s="99"/>
      <c r="IS510" s="99"/>
      <c r="IT510" s="99"/>
      <c r="IU510" s="99"/>
      <c r="IV510" s="99"/>
      <c r="IW510" s="99"/>
      <c r="IX510" s="99"/>
      <c r="IY510" s="99"/>
      <c r="IZ510" s="99"/>
      <c r="JA510" s="99"/>
      <c r="JB510" s="99"/>
      <c r="JC510" s="99"/>
      <c r="JD510" s="99"/>
      <c r="JE510" s="99"/>
      <c r="JF510" s="99"/>
      <c r="JG510" s="99"/>
      <c r="JH510" s="99"/>
      <c r="JI510" s="99"/>
      <c r="JJ510" s="99"/>
      <c r="JK510" s="99"/>
      <c r="JL510" s="99"/>
      <c r="JM510" s="99"/>
      <c r="JN510" s="99"/>
      <c r="JO510" s="99"/>
      <c r="JP510" s="99"/>
      <c r="JQ510" s="99"/>
      <c r="JR510" s="99"/>
      <c r="JS510" s="99"/>
      <c r="JT510" s="99"/>
      <c r="JU510" s="99"/>
      <c r="JV510" s="99"/>
      <c r="JW510" s="99"/>
      <c r="JX510" s="99"/>
      <c r="JY510" s="99"/>
      <c r="JZ510" s="99"/>
      <c r="KA510" s="99"/>
      <c r="KB510" s="99"/>
      <c r="KC510" s="99"/>
      <c r="KD510" s="99"/>
      <c r="KE510" s="99"/>
      <c r="KF510" s="99"/>
      <c r="KG510" s="99"/>
      <c r="KH510" s="99"/>
      <c r="KI510" s="99"/>
      <c r="KJ510" s="99"/>
      <c r="KK510" s="99"/>
      <c r="KL510" s="99"/>
      <c r="KM510" s="99"/>
      <c r="KN510" s="99"/>
      <c r="KO510" s="99"/>
      <c r="KP510" s="99"/>
      <c r="KQ510" s="99"/>
      <c r="KR510" s="99"/>
      <c r="KS510" s="99"/>
      <c r="KT510" s="99"/>
      <c r="KU510" s="99"/>
      <c r="KV510" s="99"/>
      <c r="KW510" s="99"/>
      <c r="KX510" s="99"/>
    </row>
    <row r="511" spans="1:425" ht="15.75" hidden="1" customHeight="1" outlineLevel="3">
      <c r="A511" s="99"/>
      <c r="B511" s="214" t="s">
        <v>923</v>
      </c>
      <c r="C511" s="215"/>
      <c r="D511" s="165"/>
      <c r="E511" s="252"/>
      <c r="F511" s="99"/>
      <c r="G511" s="99"/>
      <c r="H511" s="99"/>
      <c r="I511" s="99"/>
      <c r="J511" s="99"/>
      <c r="K511" s="99"/>
      <c r="L511" s="99"/>
      <c r="M511" s="99"/>
      <c r="N511" s="99"/>
      <c r="O511" s="99"/>
      <c r="P511" s="99"/>
      <c r="Q511" s="99"/>
      <c r="R511" s="99"/>
      <c r="S511" s="99"/>
      <c r="T511" s="99"/>
      <c r="U511" s="99"/>
      <c r="V511" s="99"/>
      <c r="W511" s="99"/>
      <c r="X511" s="99"/>
      <c r="Y511" s="99"/>
      <c r="Z511" s="99"/>
      <c r="AA511" s="99"/>
      <c r="AB511" s="99"/>
      <c r="AC511" s="99"/>
      <c r="AD511" s="99"/>
      <c r="AE511" s="99"/>
      <c r="AF511" s="99"/>
      <c r="AG511" s="99"/>
      <c r="AH511" s="99"/>
      <c r="AI511" s="99"/>
      <c r="AJ511" s="99"/>
      <c r="AK511" s="99"/>
      <c r="AL511" s="99"/>
      <c r="AM511" s="99"/>
      <c r="AN511" s="99"/>
      <c r="AO511" s="99"/>
      <c r="AP511" s="99"/>
      <c r="AQ511" s="99"/>
      <c r="AR511" s="99"/>
      <c r="AS511" s="99"/>
      <c r="AT511" s="99"/>
      <c r="AU511" s="99"/>
      <c r="AV511" s="99"/>
      <c r="AW511" s="99"/>
      <c r="AX511" s="99"/>
      <c r="AY511" s="99"/>
      <c r="AZ511" s="99"/>
      <c r="BA511" s="99"/>
      <c r="BB511" s="99"/>
      <c r="BC511" s="99"/>
      <c r="BD511" s="99"/>
      <c r="BE511" s="99"/>
      <c r="BF511" s="99"/>
      <c r="BG511" s="99"/>
      <c r="BH511" s="99"/>
      <c r="BI511" s="99"/>
      <c r="BJ511" s="99"/>
      <c r="BK511" s="99"/>
      <c r="BL511" s="99"/>
      <c r="BM511" s="99"/>
      <c r="BN511" s="99"/>
      <c r="BO511" s="99"/>
      <c r="BP511" s="99"/>
      <c r="BQ511" s="99"/>
      <c r="BR511" s="99"/>
      <c r="BS511" s="99"/>
      <c r="BT511" s="99"/>
      <c r="BU511" s="99"/>
      <c r="BV511" s="99"/>
      <c r="BW511" s="99"/>
      <c r="BX511" s="99"/>
      <c r="BY511" s="99"/>
      <c r="BZ511" s="99"/>
      <c r="CA511" s="99"/>
      <c r="CB511" s="99"/>
      <c r="CC511" s="99"/>
      <c r="CD511" s="99"/>
      <c r="CE511" s="99"/>
      <c r="CF511" s="99"/>
      <c r="CG511" s="99"/>
      <c r="CH511" s="99"/>
      <c r="CI511" s="99"/>
      <c r="CJ511" s="99"/>
      <c r="CK511" s="99"/>
      <c r="CL511" s="99"/>
      <c r="CM511" s="99"/>
      <c r="CN511" s="99"/>
      <c r="CO511" s="99"/>
      <c r="CP511" s="99"/>
      <c r="CQ511" s="99"/>
      <c r="CR511" s="99"/>
      <c r="CS511" s="99"/>
      <c r="CT511" s="99"/>
      <c r="CU511" s="99"/>
      <c r="CV511" s="99"/>
      <c r="CW511" s="99"/>
      <c r="CX511" s="99"/>
      <c r="CY511" s="99"/>
      <c r="CZ511" s="99"/>
      <c r="DA511" s="99"/>
      <c r="DB511" s="99"/>
      <c r="DC511" s="99"/>
      <c r="DD511" s="99"/>
      <c r="DE511" s="99"/>
      <c r="DF511" s="99"/>
      <c r="DG511" s="99"/>
      <c r="DH511" s="99"/>
      <c r="DI511" s="99"/>
      <c r="DJ511" s="99"/>
      <c r="DK511" s="99"/>
      <c r="DL511" s="99"/>
      <c r="DM511" s="99"/>
      <c r="DN511" s="99"/>
      <c r="DO511" s="99"/>
      <c r="DP511" s="99"/>
      <c r="DQ511" s="99"/>
      <c r="DR511" s="99"/>
      <c r="DS511" s="99"/>
      <c r="DT511" s="99"/>
      <c r="DU511" s="99"/>
      <c r="DV511" s="99"/>
      <c r="DW511" s="99"/>
      <c r="DX511" s="99"/>
      <c r="DY511" s="99"/>
      <c r="DZ511" s="99"/>
      <c r="EA511" s="99"/>
      <c r="EB511" s="99"/>
      <c r="EC511" s="99"/>
      <c r="ED511" s="99"/>
      <c r="EE511" s="99"/>
      <c r="EF511" s="99"/>
      <c r="EG511" s="99"/>
      <c r="EH511" s="99"/>
      <c r="EI511" s="99"/>
      <c r="EJ511" s="99"/>
      <c r="EK511" s="99"/>
      <c r="EL511" s="99"/>
      <c r="EM511" s="99"/>
      <c r="EN511" s="99"/>
      <c r="EO511" s="99"/>
      <c r="EP511" s="99"/>
      <c r="EQ511" s="99"/>
      <c r="ER511" s="99"/>
      <c r="ES511" s="99"/>
      <c r="ET511" s="99"/>
      <c r="EU511" s="99"/>
      <c r="EV511" s="99"/>
      <c r="EW511" s="99"/>
      <c r="EX511" s="99"/>
      <c r="EY511" s="99"/>
      <c r="EZ511" s="99"/>
      <c r="FA511" s="99"/>
      <c r="FB511" s="99"/>
      <c r="FC511" s="99"/>
      <c r="FD511" s="99"/>
      <c r="FE511" s="99"/>
      <c r="FF511" s="99"/>
      <c r="FG511" s="99"/>
      <c r="FH511" s="99"/>
      <c r="FI511" s="99"/>
      <c r="FJ511" s="99"/>
      <c r="FK511" s="99"/>
      <c r="FL511" s="99"/>
      <c r="FM511" s="99"/>
      <c r="FN511" s="99"/>
      <c r="FO511" s="99"/>
      <c r="FP511" s="99"/>
      <c r="FQ511" s="99"/>
      <c r="FR511" s="99"/>
      <c r="FS511" s="99"/>
      <c r="FT511" s="99"/>
      <c r="FU511" s="99"/>
      <c r="FV511" s="99"/>
      <c r="FW511" s="99"/>
      <c r="FX511" s="99"/>
      <c r="FY511" s="99"/>
      <c r="FZ511" s="99"/>
      <c r="GA511" s="99"/>
      <c r="GB511" s="99"/>
      <c r="GC511" s="99"/>
      <c r="GD511" s="99"/>
      <c r="GE511" s="99"/>
      <c r="GF511" s="99"/>
      <c r="GG511" s="99"/>
      <c r="GH511" s="99"/>
      <c r="GI511" s="99"/>
      <c r="GJ511" s="99"/>
      <c r="GK511" s="99"/>
      <c r="GL511" s="99"/>
      <c r="GM511" s="99"/>
      <c r="GN511" s="99"/>
      <c r="GO511" s="99"/>
      <c r="GP511" s="99"/>
      <c r="GQ511" s="99"/>
      <c r="GR511" s="99"/>
      <c r="GS511" s="99"/>
      <c r="GT511" s="99"/>
      <c r="GU511" s="99"/>
      <c r="GV511" s="99"/>
      <c r="GW511" s="99"/>
      <c r="GX511" s="99"/>
      <c r="GY511" s="99"/>
      <c r="GZ511" s="99"/>
      <c r="HA511" s="99"/>
      <c r="HB511" s="99"/>
      <c r="HC511" s="99"/>
      <c r="HD511" s="99"/>
      <c r="HE511" s="99"/>
      <c r="HF511" s="99"/>
      <c r="HG511" s="99"/>
      <c r="HH511" s="99"/>
      <c r="HI511" s="99"/>
      <c r="HJ511" s="99"/>
      <c r="HK511" s="99"/>
      <c r="HL511" s="99"/>
      <c r="HM511" s="99"/>
      <c r="HN511" s="99"/>
      <c r="HO511" s="99"/>
      <c r="HP511" s="99"/>
      <c r="HQ511" s="99"/>
      <c r="HR511" s="99"/>
      <c r="HS511" s="99"/>
      <c r="HT511" s="99"/>
      <c r="HU511" s="99"/>
      <c r="HV511" s="99"/>
      <c r="HW511" s="99"/>
      <c r="HX511" s="99"/>
      <c r="HY511" s="99"/>
      <c r="HZ511" s="99"/>
      <c r="IA511" s="99"/>
      <c r="IB511" s="99"/>
      <c r="IC511" s="99"/>
      <c r="ID511" s="99"/>
      <c r="IE511" s="99"/>
      <c r="IF511" s="99"/>
      <c r="IG511" s="99"/>
      <c r="IH511" s="99"/>
      <c r="II511" s="99"/>
      <c r="IJ511" s="99"/>
      <c r="IK511" s="99"/>
      <c r="IL511" s="99"/>
      <c r="IM511" s="99"/>
      <c r="IN511" s="99"/>
      <c r="IO511" s="99"/>
      <c r="IP511" s="99"/>
      <c r="IQ511" s="99"/>
      <c r="IR511" s="99"/>
      <c r="IS511" s="99"/>
      <c r="IT511" s="99"/>
      <c r="IU511" s="99"/>
      <c r="IV511" s="99"/>
      <c r="IW511" s="99"/>
      <c r="IX511" s="99"/>
      <c r="IY511" s="99"/>
      <c r="IZ511" s="99"/>
      <c r="JA511" s="99"/>
      <c r="JB511" s="99"/>
      <c r="JC511" s="99"/>
      <c r="JD511" s="99"/>
      <c r="JE511" s="99"/>
      <c r="JF511" s="99"/>
      <c r="JG511" s="99"/>
      <c r="JH511" s="99"/>
      <c r="JI511" s="99"/>
      <c r="JJ511" s="99"/>
      <c r="JK511" s="99"/>
      <c r="JL511" s="99"/>
      <c r="JM511" s="99"/>
      <c r="JN511" s="99"/>
      <c r="JO511" s="99"/>
      <c r="JP511" s="99"/>
      <c r="JQ511" s="99"/>
      <c r="JR511" s="99"/>
      <c r="JS511" s="99"/>
      <c r="JT511" s="99"/>
      <c r="JU511" s="99"/>
      <c r="JV511" s="99"/>
      <c r="JW511" s="99"/>
      <c r="JX511" s="99"/>
      <c r="JY511" s="99"/>
      <c r="JZ511" s="99"/>
      <c r="KA511" s="99"/>
      <c r="KB511" s="99"/>
      <c r="KC511" s="99"/>
      <c r="KD511" s="99"/>
      <c r="KE511" s="99"/>
      <c r="KF511" s="99"/>
      <c r="KG511" s="99"/>
      <c r="KH511" s="99"/>
      <c r="KI511" s="99"/>
      <c r="KJ511" s="99"/>
      <c r="KK511" s="99"/>
      <c r="KL511" s="99"/>
      <c r="KM511" s="99"/>
      <c r="KN511" s="99"/>
      <c r="KO511" s="99"/>
      <c r="KP511" s="99"/>
      <c r="KQ511" s="99"/>
      <c r="KR511" s="99"/>
      <c r="KS511" s="99"/>
      <c r="KT511" s="99"/>
      <c r="KU511" s="99"/>
      <c r="KV511" s="99"/>
      <c r="KW511" s="99"/>
      <c r="KX511" s="99"/>
    </row>
    <row r="512" spans="1:425" ht="15.75" hidden="1" customHeight="1" outlineLevel="3">
      <c r="A512" s="99"/>
      <c r="B512" s="99"/>
      <c r="C512" s="99"/>
      <c r="D512" s="99"/>
      <c r="E512" s="99"/>
      <c r="F512" s="99"/>
      <c r="G512" s="99"/>
      <c r="H512" s="99"/>
      <c r="I512" s="99"/>
      <c r="J512" s="99"/>
      <c r="K512" s="99"/>
      <c r="L512" s="99"/>
      <c r="M512" s="99"/>
      <c r="N512" s="99"/>
      <c r="O512" s="99"/>
      <c r="P512" s="99"/>
      <c r="Q512" s="99"/>
      <c r="R512" s="99"/>
      <c r="S512" s="99"/>
      <c r="T512" s="99"/>
      <c r="U512" s="99"/>
      <c r="V512" s="99"/>
      <c r="W512" s="99"/>
      <c r="X512" s="99"/>
      <c r="Y512" s="99"/>
      <c r="Z512" s="99"/>
      <c r="AA512" s="99"/>
      <c r="AB512" s="99"/>
      <c r="AC512" s="99"/>
      <c r="AD512" s="99"/>
      <c r="AE512" s="99"/>
      <c r="AF512" s="99"/>
      <c r="AG512" s="99"/>
      <c r="AH512" s="99"/>
      <c r="AI512" s="99"/>
      <c r="AJ512" s="99"/>
      <c r="AK512" s="99"/>
      <c r="AL512" s="99"/>
      <c r="AM512" s="99"/>
      <c r="AN512" s="99"/>
      <c r="AO512" s="99"/>
      <c r="AP512" s="99"/>
      <c r="AQ512" s="99"/>
      <c r="AR512" s="99"/>
      <c r="AS512" s="99"/>
      <c r="AT512" s="99"/>
      <c r="AU512" s="99"/>
      <c r="AV512" s="99"/>
      <c r="AW512" s="99"/>
      <c r="AX512" s="99"/>
      <c r="AY512" s="99"/>
      <c r="AZ512" s="99"/>
      <c r="BA512" s="99"/>
      <c r="BB512" s="99"/>
      <c r="BC512" s="99"/>
      <c r="BD512" s="99"/>
      <c r="BE512" s="99"/>
      <c r="BF512" s="99"/>
      <c r="BG512" s="99"/>
      <c r="BH512" s="99"/>
      <c r="BI512" s="99"/>
      <c r="BJ512" s="99"/>
      <c r="BK512" s="99"/>
      <c r="BL512" s="99"/>
      <c r="BM512" s="99"/>
      <c r="BN512" s="99"/>
      <c r="BO512" s="99"/>
      <c r="BP512" s="99"/>
      <c r="BQ512" s="99"/>
      <c r="BR512" s="99"/>
      <c r="BS512" s="99"/>
      <c r="BT512" s="99"/>
      <c r="BU512" s="99"/>
      <c r="BV512" s="99"/>
      <c r="BW512" s="99"/>
      <c r="BX512" s="99"/>
      <c r="BY512" s="99"/>
      <c r="BZ512" s="99"/>
      <c r="CA512" s="99"/>
      <c r="CB512" s="99"/>
      <c r="CC512" s="99"/>
      <c r="CD512" s="99"/>
      <c r="CE512" s="99"/>
      <c r="CF512" s="99"/>
      <c r="CG512" s="99"/>
      <c r="CH512" s="99"/>
      <c r="CI512" s="99"/>
      <c r="CJ512" s="99"/>
      <c r="CK512" s="99"/>
      <c r="CL512" s="99"/>
      <c r="CM512" s="99"/>
      <c r="CN512" s="99"/>
      <c r="CO512" s="99"/>
      <c r="CP512" s="99"/>
      <c r="CQ512" s="99"/>
      <c r="CR512" s="99"/>
      <c r="CS512" s="99"/>
      <c r="CT512" s="99"/>
      <c r="CU512" s="99"/>
      <c r="CV512" s="99"/>
      <c r="CW512" s="99"/>
      <c r="CX512" s="99"/>
      <c r="CY512" s="99"/>
      <c r="CZ512" s="99"/>
      <c r="DA512" s="99"/>
      <c r="DB512" s="99"/>
      <c r="DC512" s="99"/>
      <c r="DD512" s="99"/>
      <c r="DE512" s="99"/>
      <c r="DF512" s="99"/>
      <c r="DG512" s="99"/>
      <c r="DH512" s="99"/>
      <c r="DI512" s="99"/>
      <c r="DJ512" s="99"/>
      <c r="DK512" s="99"/>
      <c r="DL512" s="99"/>
      <c r="DM512" s="99"/>
      <c r="DN512" s="99"/>
      <c r="DO512" s="99"/>
      <c r="DP512" s="99"/>
      <c r="DQ512" s="99"/>
      <c r="DR512" s="99"/>
      <c r="DS512" s="99"/>
      <c r="DT512" s="99"/>
      <c r="DU512" s="99"/>
      <c r="DV512" s="99"/>
      <c r="DW512" s="99"/>
      <c r="DX512" s="99"/>
      <c r="DY512" s="99"/>
      <c r="DZ512" s="99"/>
      <c r="EA512" s="99"/>
      <c r="EB512" s="99"/>
      <c r="EC512" s="99"/>
      <c r="ED512" s="99"/>
      <c r="EE512" s="99"/>
      <c r="EF512" s="99"/>
      <c r="EG512" s="99"/>
      <c r="EH512" s="99"/>
      <c r="EI512" s="99"/>
      <c r="EJ512" s="99"/>
      <c r="EK512" s="99"/>
      <c r="EL512" s="99"/>
      <c r="EM512" s="99"/>
      <c r="EN512" s="99"/>
      <c r="EO512" s="99"/>
      <c r="EP512" s="99"/>
      <c r="EQ512" s="99"/>
      <c r="ER512" s="99"/>
      <c r="ES512" s="99"/>
      <c r="ET512" s="99"/>
      <c r="EU512" s="99"/>
      <c r="EV512" s="99"/>
      <c r="EW512" s="99"/>
      <c r="EX512" s="99"/>
      <c r="EY512" s="99"/>
      <c r="EZ512" s="99"/>
      <c r="FA512" s="99"/>
      <c r="FB512" s="99"/>
      <c r="FC512" s="99"/>
      <c r="FD512" s="99"/>
      <c r="FE512" s="99"/>
      <c r="FF512" s="99"/>
      <c r="FG512" s="99"/>
      <c r="FH512" s="99"/>
      <c r="FI512" s="99"/>
      <c r="FJ512" s="99"/>
      <c r="FK512" s="99"/>
      <c r="FL512" s="99"/>
      <c r="FM512" s="99"/>
      <c r="FN512" s="99"/>
      <c r="FO512" s="99"/>
      <c r="FP512" s="99"/>
      <c r="FQ512" s="99"/>
      <c r="FR512" s="99"/>
      <c r="FS512" s="99"/>
      <c r="FT512" s="99"/>
      <c r="FU512" s="99"/>
      <c r="FV512" s="99"/>
      <c r="FW512" s="99"/>
      <c r="FX512" s="99"/>
      <c r="FY512" s="99"/>
      <c r="FZ512" s="99"/>
      <c r="GA512" s="99"/>
      <c r="GB512" s="99"/>
      <c r="GC512" s="99"/>
      <c r="GD512" s="99"/>
      <c r="GE512" s="99"/>
      <c r="GF512" s="99"/>
      <c r="GG512" s="99"/>
      <c r="GH512" s="99"/>
      <c r="GI512" s="99"/>
      <c r="GJ512" s="99"/>
      <c r="GK512" s="99"/>
      <c r="GL512" s="99"/>
      <c r="GM512" s="99"/>
      <c r="GN512" s="99"/>
      <c r="GO512" s="99"/>
      <c r="GP512" s="99"/>
      <c r="GQ512" s="99"/>
      <c r="GR512" s="99"/>
      <c r="GS512" s="99"/>
      <c r="GT512" s="99"/>
      <c r="GU512" s="99"/>
      <c r="GV512" s="99"/>
      <c r="GW512" s="99"/>
      <c r="GX512" s="99"/>
      <c r="GY512" s="99"/>
      <c r="GZ512" s="99"/>
      <c r="HA512" s="99"/>
      <c r="HB512" s="99"/>
      <c r="HC512" s="99"/>
      <c r="HD512" s="99"/>
      <c r="HE512" s="99"/>
      <c r="HF512" s="99"/>
      <c r="HG512" s="99"/>
      <c r="HH512" s="99"/>
      <c r="HI512" s="99"/>
      <c r="HJ512" s="99"/>
      <c r="HK512" s="99"/>
      <c r="HL512" s="99"/>
      <c r="HM512" s="99"/>
      <c r="HN512" s="99"/>
      <c r="HO512" s="99"/>
      <c r="HP512" s="99"/>
      <c r="HQ512" s="99"/>
      <c r="HR512" s="99"/>
      <c r="HS512" s="99"/>
      <c r="HT512" s="99"/>
      <c r="HU512" s="99"/>
      <c r="HV512" s="99"/>
      <c r="HW512" s="99"/>
      <c r="HX512" s="99"/>
      <c r="HY512" s="99"/>
      <c r="HZ512" s="99"/>
      <c r="IA512" s="99"/>
      <c r="IB512" s="99"/>
      <c r="IC512" s="99"/>
      <c r="ID512" s="99"/>
      <c r="IE512" s="99"/>
      <c r="IF512" s="99"/>
      <c r="IG512" s="99"/>
      <c r="IH512" s="99"/>
      <c r="II512" s="99"/>
      <c r="IJ512" s="99"/>
      <c r="IK512" s="99"/>
      <c r="IL512" s="99"/>
      <c r="IM512" s="99"/>
      <c r="IN512" s="99"/>
      <c r="IO512" s="99"/>
      <c r="IP512" s="99"/>
      <c r="IQ512" s="99"/>
      <c r="IR512" s="99"/>
      <c r="IS512" s="99"/>
      <c r="IT512" s="99"/>
      <c r="IU512" s="99"/>
      <c r="IV512" s="99"/>
      <c r="IW512" s="99"/>
      <c r="IX512" s="99"/>
      <c r="IY512" s="99"/>
      <c r="IZ512" s="99"/>
      <c r="JA512" s="99"/>
      <c r="JB512" s="99"/>
      <c r="JC512" s="99"/>
      <c r="JD512" s="99"/>
      <c r="JE512" s="99"/>
      <c r="JF512" s="99"/>
      <c r="JG512" s="99"/>
      <c r="JH512" s="99"/>
      <c r="JI512" s="99"/>
      <c r="JJ512" s="99"/>
      <c r="JK512" s="99"/>
      <c r="JL512" s="99"/>
      <c r="JM512" s="99"/>
      <c r="JN512" s="99"/>
      <c r="JO512" s="99"/>
      <c r="JP512" s="99"/>
      <c r="JQ512" s="99"/>
      <c r="JR512" s="99"/>
      <c r="JS512" s="99"/>
      <c r="JT512" s="99"/>
      <c r="JU512" s="99"/>
      <c r="JV512" s="99"/>
      <c r="JW512" s="99"/>
      <c r="JX512" s="99"/>
      <c r="JY512" s="99"/>
      <c r="JZ512" s="99"/>
      <c r="KA512" s="99"/>
      <c r="KB512" s="99"/>
      <c r="KC512" s="99"/>
      <c r="KD512" s="99"/>
      <c r="KE512" s="99"/>
      <c r="KF512" s="99"/>
      <c r="KG512" s="99"/>
      <c r="KH512" s="99"/>
      <c r="KI512" s="99"/>
      <c r="KJ512" s="99"/>
      <c r="KK512" s="99"/>
      <c r="KL512" s="99"/>
      <c r="KM512" s="99"/>
      <c r="KN512" s="99"/>
      <c r="KO512" s="99"/>
      <c r="KP512" s="99"/>
      <c r="KQ512" s="99"/>
      <c r="KR512" s="99"/>
      <c r="KS512" s="99"/>
      <c r="KT512" s="99"/>
      <c r="KU512" s="99"/>
      <c r="KV512" s="99"/>
      <c r="KW512" s="99"/>
      <c r="KX512" s="99"/>
    </row>
    <row r="513" spans="1:310" ht="15.75" hidden="1" customHeight="1" outlineLevel="3">
      <c r="A513" s="99"/>
      <c r="B513" s="99"/>
      <c r="C513" s="99" t="s">
        <v>924</v>
      </c>
      <c r="D513" s="1453" t="s">
        <v>189</v>
      </c>
      <c r="E513" s="1454">
        <f>E334</f>
        <v>0.76492812384813857</v>
      </c>
      <c r="F513" s="99"/>
      <c r="G513" s="99"/>
      <c r="H513" s="99"/>
      <c r="I513" s="99"/>
      <c r="J513" s="99"/>
      <c r="K513" s="99"/>
      <c r="L513" s="99"/>
      <c r="M513" s="99"/>
      <c r="N513" s="99"/>
      <c r="O513" s="99"/>
      <c r="P513" s="99"/>
      <c r="Q513" s="99"/>
      <c r="R513" s="99"/>
      <c r="S513" s="99"/>
      <c r="T513" s="99"/>
      <c r="U513" s="99"/>
      <c r="V513" s="99"/>
      <c r="W513" s="99"/>
      <c r="X513" s="99"/>
      <c r="Y513" s="99"/>
      <c r="Z513" s="99"/>
      <c r="AA513" s="99"/>
      <c r="AB513" s="99"/>
      <c r="AC513" s="99"/>
      <c r="AD513" s="99"/>
      <c r="AE513" s="99"/>
      <c r="AF513" s="99"/>
      <c r="AG513" s="99"/>
      <c r="AH513" s="99"/>
      <c r="AI513" s="99"/>
      <c r="AJ513" s="99"/>
      <c r="AK513" s="99"/>
      <c r="AL513" s="99"/>
      <c r="AM513" s="99"/>
      <c r="AN513" s="99"/>
      <c r="AO513" s="99"/>
      <c r="AP513" s="99"/>
      <c r="AQ513" s="99"/>
      <c r="AR513" s="99"/>
      <c r="AS513" s="99"/>
      <c r="AT513" s="99"/>
      <c r="AU513" s="99"/>
      <c r="AV513" s="99"/>
      <c r="AW513" s="99"/>
      <c r="AX513" s="99"/>
      <c r="AY513" s="99"/>
      <c r="AZ513" s="99"/>
      <c r="BA513" s="99"/>
      <c r="BB513" s="99"/>
      <c r="BC513" s="99"/>
      <c r="BD513" s="99"/>
      <c r="BE513" s="99"/>
      <c r="BF513" s="99"/>
      <c r="BG513" s="99"/>
      <c r="BH513" s="99"/>
      <c r="BI513" s="99"/>
      <c r="BJ513" s="99"/>
      <c r="BK513" s="99"/>
      <c r="BL513" s="99"/>
      <c r="BM513" s="99"/>
      <c r="BN513" s="99"/>
      <c r="BO513" s="99"/>
      <c r="BP513" s="99"/>
      <c r="BQ513" s="99"/>
      <c r="BR513" s="99"/>
      <c r="BS513" s="99"/>
      <c r="BT513" s="99"/>
      <c r="BU513" s="99"/>
      <c r="BV513" s="99"/>
      <c r="BW513" s="99"/>
      <c r="BX513" s="99"/>
      <c r="BY513" s="99"/>
      <c r="BZ513" s="99"/>
      <c r="CA513" s="99"/>
      <c r="CB513" s="99"/>
      <c r="CC513" s="99"/>
      <c r="CD513" s="99"/>
      <c r="CE513" s="99"/>
      <c r="CF513" s="99"/>
      <c r="CG513" s="99"/>
      <c r="CH513" s="99"/>
      <c r="CI513" s="99"/>
      <c r="CJ513" s="99"/>
      <c r="CK513" s="99"/>
      <c r="CL513" s="99"/>
      <c r="CM513" s="99"/>
      <c r="CN513" s="99"/>
      <c r="CO513" s="99"/>
      <c r="CP513" s="99"/>
      <c r="CQ513" s="99"/>
      <c r="CR513" s="99"/>
      <c r="CS513" s="99"/>
      <c r="CT513" s="99"/>
      <c r="CU513" s="99"/>
      <c r="CV513" s="99"/>
      <c r="CW513" s="99"/>
      <c r="CX513" s="99"/>
      <c r="CY513" s="99"/>
      <c r="CZ513" s="99"/>
      <c r="DA513" s="99"/>
      <c r="DB513" s="99"/>
      <c r="DC513" s="99"/>
      <c r="DD513" s="99"/>
      <c r="DE513" s="99"/>
      <c r="DF513" s="99"/>
      <c r="DG513" s="99"/>
      <c r="DH513" s="99"/>
      <c r="DI513" s="99"/>
      <c r="DJ513" s="99"/>
      <c r="DK513" s="99"/>
      <c r="DL513" s="99"/>
      <c r="DM513" s="99"/>
      <c r="DN513" s="99"/>
      <c r="DO513" s="99"/>
      <c r="DP513" s="99"/>
      <c r="DQ513" s="99"/>
      <c r="DR513" s="99"/>
      <c r="DS513" s="99"/>
      <c r="DT513" s="99"/>
      <c r="DU513" s="99"/>
      <c r="DV513" s="99"/>
      <c r="DW513" s="99"/>
      <c r="DX513" s="99"/>
      <c r="DY513" s="99"/>
      <c r="DZ513" s="99"/>
      <c r="EA513" s="99"/>
      <c r="EB513" s="99"/>
      <c r="EC513" s="99"/>
      <c r="ED513" s="99"/>
      <c r="EE513" s="99"/>
      <c r="EF513" s="99"/>
      <c r="EG513" s="99"/>
      <c r="EH513" s="99"/>
      <c r="EI513" s="99"/>
      <c r="EJ513" s="99"/>
      <c r="EK513" s="99"/>
      <c r="EL513" s="99"/>
      <c r="EM513" s="99"/>
      <c r="EN513" s="99"/>
      <c r="EO513" s="99"/>
      <c r="EP513" s="99"/>
      <c r="EQ513" s="99"/>
      <c r="ER513" s="99"/>
      <c r="ES513" s="99"/>
      <c r="ET513" s="99"/>
      <c r="EU513" s="99"/>
      <c r="EV513" s="99"/>
      <c r="EW513" s="99"/>
      <c r="EX513" s="99"/>
      <c r="EY513" s="99"/>
      <c r="EZ513" s="99"/>
      <c r="FA513" s="99"/>
      <c r="FB513" s="99"/>
      <c r="FC513" s="99"/>
      <c r="FD513" s="99"/>
      <c r="FE513" s="99"/>
      <c r="FF513" s="99"/>
      <c r="FG513" s="99"/>
      <c r="FH513" s="99"/>
      <c r="FI513" s="99"/>
      <c r="FJ513" s="99"/>
      <c r="FK513" s="99"/>
      <c r="FL513" s="99"/>
      <c r="FM513" s="99"/>
      <c r="FN513" s="99"/>
      <c r="FO513" s="99"/>
      <c r="FP513" s="99"/>
      <c r="FQ513" s="99"/>
      <c r="FR513" s="99"/>
      <c r="FS513" s="99"/>
      <c r="FT513" s="99"/>
      <c r="FU513" s="99"/>
      <c r="FV513" s="99"/>
      <c r="FW513" s="99"/>
      <c r="FX513" s="99"/>
      <c r="FY513" s="99"/>
      <c r="FZ513" s="99"/>
      <c r="GA513" s="99"/>
      <c r="GB513" s="99"/>
      <c r="GC513" s="99"/>
      <c r="GD513" s="99"/>
      <c r="GE513" s="99"/>
      <c r="GF513" s="99"/>
      <c r="GG513" s="99"/>
      <c r="GH513" s="99"/>
      <c r="GI513" s="99"/>
      <c r="GJ513" s="99"/>
      <c r="GK513" s="99"/>
      <c r="GL513" s="99"/>
      <c r="GM513" s="99"/>
      <c r="GN513" s="99"/>
      <c r="GO513" s="99"/>
      <c r="GP513" s="99"/>
      <c r="GQ513" s="99"/>
      <c r="GR513" s="99"/>
      <c r="GS513" s="99"/>
      <c r="GT513" s="99"/>
      <c r="GU513" s="99"/>
      <c r="GV513" s="99"/>
      <c r="GW513" s="99"/>
      <c r="GX513" s="99"/>
      <c r="GY513" s="99"/>
      <c r="GZ513" s="99"/>
      <c r="HA513" s="99"/>
      <c r="HB513" s="99"/>
      <c r="HC513" s="99"/>
      <c r="HD513" s="99"/>
      <c r="HE513" s="99"/>
      <c r="HF513" s="99"/>
      <c r="HG513" s="99"/>
      <c r="HH513" s="99"/>
      <c r="HI513" s="99"/>
      <c r="HJ513" s="99"/>
      <c r="HK513" s="99"/>
      <c r="HL513" s="99"/>
      <c r="HM513" s="99"/>
      <c r="HN513" s="99"/>
      <c r="HO513" s="99"/>
      <c r="HP513" s="99"/>
      <c r="HQ513" s="99"/>
      <c r="HR513" s="99"/>
      <c r="HS513" s="99"/>
      <c r="HT513" s="99"/>
      <c r="HU513" s="99"/>
      <c r="HV513" s="99"/>
      <c r="HW513" s="99"/>
      <c r="HX513" s="99"/>
      <c r="HY513" s="99"/>
      <c r="HZ513" s="99"/>
      <c r="IA513" s="99"/>
      <c r="IB513" s="99"/>
      <c r="IC513" s="99"/>
      <c r="ID513" s="99"/>
      <c r="IE513" s="99"/>
      <c r="IF513" s="99"/>
      <c r="IG513" s="99"/>
      <c r="IH513" s="99"/>
      <c r="II513" s="99"/>
      <c r="IJ513" s="99"/>
      <c r="IK513" s="99"/>
      <c r="IL513" s="99"/>
      <c r="IM513" s="99"/>
      <c r="IN513" s="99"/>
      <c r="IO513" s="99"/>
      <c r="IP513" s="99"/>
      <c r="IQ513" s="99"/>
      <c r="IR513" s="99"/>
      <c r="IS513" s="99"/>
      <c r="IT513" s="99"/>
      <c r="IU513" s="99"/>
      <c r="IV513" s="99"/>
      <c r="IW513" s="99"/>
      <c r="IX513" s="99"/>
      <c r="IY513" s="99"/>
      <c r="IZ513" s="99"/>
      <c r="JA513" s="99"/>
      <c r="JB513" s="99"/>
      <c r="JC513" s="99"/>
      <c r="JD513" s="99"/>
      <c r="JE513" s="99"/>
      <c r="JF513" s="99"/>
      <c r="JG513" s="99"/>
      <c r="JH513" s="99"/>
      <c r="JI513" s="99"/>
      <c r="JJ513" s="99"/>
      <c r="JK513" s="99"/>
      <c r="JL513" s="99"/>
      <c r="JM513" s="99"/>
      <c r="JN513" s="99"/>
      <c r="JO513" s="99"/>
      <c r="JP513" s="99"/>
      <c r="JQ513" s="99"/>
      <c r="JR513" s="99"/>
      <c r="JS513" s="99"/>
      <c r="JT513" s="99"/>
      <c r="JU513" s="99"/>
      <c r="JV513" s="99"/>
      <c r="JW513" s="99"/>
      <c r="JX513" s="99"/>
      <c r="JY513" s="99"/>
      <c r="JZ513" s="99"/>
      <c r="KA513" s="99"/>
      <c r="KB513" s="99"/>
      <c r="KC513" s="99"/>
      <c r="KD513" s="99"/>
      <c r="KE513" s="99"/>
      <c r="KF513" s="99"/>
      <c r="KG513" s="99"/>
      <c r="KH513" s="99"/>
      <c r="KI513" s="99"/>
      <c r="KJ513" s="99"/>
      <c r="KK513" s="99"/>
      <c r="KL513" s="99"/>
      <c r="KM513" s="99"/>
      <c r="KN513" s="99"/>
      <c r="KO513" s="99"/>
      <c r="KP513" s="99"/>
      <c r="KQ513" s="99"/>
      <c r="KR513" s="99"/>
      <c r="KS513" s="99"/>
      <c r="KT513" s="99"/>
      <c r="KU513" s="99"/>
      <c r="KV513" s="99"/>
      <c r="KW513" s="99"/>
      <c r="KX513" s="99"/>
    </row>
    <row r="514" spans="1:310" ht="15.75" hidden="1" customHeight="1" outlineLevel="3">
      <c r="A514" s="99"/>
      <c r="B514" s="99"/>
      <c r="C514" s="99" t="s">
        <v>925</v>
      </c>
      <c r="D514" s="1453" t="s">
        <v>189</v>
      </c>
      <c r="E514" s="1454">
        <f>E335</f>
        <v>8.7725764835974926E-2</v>
      </c>
      <c r="F514" s="99"/>
      <c r="G514" s="99"/>
      <c r="H514" s="99"/>
      <c r="I514" s="99"/>
      <c r="J514" s="99"/>
      <c r="K514" s="99"/>
      <c r="L514" s="99"/>
      <c r="M514" s="99"/>
      <c r="N514" s="99"/>
      <c r="O514" s="99"/>
      <c r="P514" s="99"/>
      <c r="Q514" s="99"/>
      <c r="R514" s="99"/>
      <c r="S514" s="99"/>
      <c r="T514" s="99"/>
      <c r="U514" s="99"/>
      <c r="V514" s="99"/>
      <c r="W514" s="99"/>
      <c r="X514" s="99"/>
      <c r="Y514" s="99"/>
      <c r="Z514" s="99"/>
      <c r="AA514" s="99"/>
      <c r="AB514" s="99"/>
      <c r="AC514" s="99"/>
      <c r="AD514" s="99"/>
      <c r="AE514" s="99"/>
      <c r="AF514" s="99"/>
      <c r="AG514" s="99"/>
      <c r="AH514" s="99"/>
      <c r="AI514" s="99"/>
      <c r="AJ514" s="99"/>
      <c r="AK514" s="99"/>
      <c r="AL514" s="99"/>
      <c r="AM514" s="99"/>
      <c r="AN514" s="99"/>
      <c r="AO514" s="99"/>
      <c r="AP514" s="99"/>
      <c r="AQ514" s="99"/>
      <c r="AR514" s="99"/>
      <c r="AS514" s="99"/>
      <c r="AT514" s="99"/>
      <c r="AU514" s="99"/>
      <c r="AV514" s="99"/>
      <c r="AW514" s="99"/>
      <c r="AX514" s="99"/>
      <c r="AY514" s="99"/>
      <c r="AZ514" s="99"/>
      <c r="BA514" s="99"/>
      <c r="BB514" s="99"/>
      <c r="BC514" s="99"/>
      <c r="BD514" s="99"/>
      <c r="BE514" s="99"/>
      <c r="BF514" s="99"/>
      <c r="BG514" s="99"/>
      <c r="BH514" s="99"/>
      <c r="BI514" s="99"/>
      <c r="BJ514" s="99"/>
      <c r="BK514" s="99"/>
      <c r="BL514" s="99"/>
      <c r="BM514" s="99"/>
      <c r="BN514" s="99"/>
      <c r="BO514" s="99"/>
      <c r="BP514" s="99"/>
      <c r="BQ514" s="99"/>
      <c r="BR514" s="99"/>
      <c r="BS514" s="99"/>
      <c r="BT514" s="99"/>
      <c r="BU514" s="99"/>
      <c r="BV514" s="99"/>
      <c r="BW514" s="99"/>
      <c r="BX514" s="99"/>
      <c r="BY514" s="99"/>
      <c r="BZ514" s="99"/>
      <c r="CA514" s="99"/>
      <c r="CB514" s="99"/>
      <c r="CC514" s="99"/>
      <c r="CD514" s="99"/>
      <c r="CE514" s="99"/>
      <c r="CF514" s="99"/>
      <c r="CG514" s="99"/>
      <c r="CH514" s="99"/>
      <c r="CI514" s="99"/>
      <c r="CJ514" s="99"/>
      <c r="CK514" s="99"/>
      <c r="CL514" s="99"/>
      <c r="CM514" s="99"/>
      <c r="CN514" s="99"/>
      <c r="CO514" s="99"/>
      <c r="CP514" s="99"/>
      <c r="CQ514" s="99"/>
      <c r="CR514" s="99"/>
      <c r="CS514" s="99"/>
      <c r="CT514" s="99"/>
      <c r="CU514" s="99"/>
      <c r="CV514" s="99"/>
      <c r="CW514" s="99"/>
      <c r="CX514" s="99"/>
      <c r="CY514" s="99"/>
      <c r="CZ514" s="99"/>
      <c r="DA514" s="99"/>
      <c r="DB514" s="99"/>
      <c r="DC514" s="99"/>
      <c r="DD514" s="99"/>
      <c r="DE514" s="99"/>
      <c r="DF514" s="99"/>
      <c r="DG514" s="99"/>
      <c r="DH514" s="99"/>
      <c r="DI514" s="99"/>
      <c r="DJ514" s="99"/>
      <c r="DK514" s="99"/>
      <c r="DL514" s="99"/>
      <c r="DM514" s="99"/>
      <c r="DN514" s="99"/>
      <c r="DO514" s="99"/>
      <c r="DP514" s="99"/>
      <c r="DQ514" s="99"/>
      <c r="DR514" s="99"/>
      <c r="DS514" s="99"/>
      <c r="DT514" s="99"/>
      <c r="DU514" s="99"/>
      <c r="DV514" s="99"/>
      <c r="DW514" s="99"/>
      <c r="DX514" s="99"/>
      <c r="DY514" s="99"/>
      <c r="DZ514" s="99"/>
      <c r="EA514" s="99"/>
      <c r="EB514" s="99"/>
      <c r="EC514" s="99"/>
      <c r="ED514" s="99"/>
      <c r="EE514" s="99"/>
      <c r="EF514" s="99"/>
      <c r="EG514" s="99"/>
      <c r="EH514" s="99"/>
      <c r="EI514" s="99"/>
      <c r="EJ514" s="99"/>
      <c r="EK514" s="99"/>
      <c r="EL514" s="99"/>
      <c r="EM514" s="99"/>
      <c r="EN514" s="99"/>
      <c r="EO514" s="99"/>
      <c r="EP514" s="99"/>
      <c r="EQ514" s="99"/>
      <c r="ER514" s="99"/>
      <c r="ES514" s="99"/>
      <c r="ET514" s="99"/>
      <c r="EU514" s="99"/>
      <c r="EV514" s="99"/>
      <c r="EW514" s="99"/>
      <c r="EX514" s="99"/>
      <c r="EY514" s="99"/>
      <c r="EZ514" s="99"/>
      <c r="FA514" s="99"/>
      <c r="FB514" s="99"/>
      <c r="FC514" s="99"/>
      <c r="FD514" s="99"/>
      <c r="FE514" s="99"/>
      <c r="FF514" s="99"/>
      <c r="FG514" s="99"/>
      <c r="FH514" s="99"/>
      <c r="FI514" s="99"/>
      <c r="FJ514" s="99"/>
      <c r="FK514" s="99"/>
      <c r="FL514" s="99"/>
      <c r="FM514" s="99"/>
      <c r="FN514" s="99"/>
      <c r="FO514" s="99"/>
      <c r="FP514" s="99"/>
      <c r="FQ514" s="99"/>
      <c r="FR514" s="99"/>
      <c r="FS514" s="99"/>
      <c r="FT514" s="99"/>
      <c r="FU514" s="99"/>
      <c r="FV514" s="99"/>
      <c r="FW514" s="99"/>
      <c r="FX514" s="99"/>
      <c r="FY514" s="99"/>
      <c r="FZ514" s="99"/>
      <c r="GA514" s="99"/>
      <c r="GB514" s="99"/>
      <c r="GC514" s="99"/>
      <c r="GD514" s="99"/>
      <c r="GE514" s="99"/>
      <c r="GF514" s="99"/>
      <c r="GG514" s="99"/>
      <c r="GH514" s="99"/>
      <c r="GI514" s="99"/>
      <c r="GJ514" s="99"/>
      <c r="GK514" s="99"/>
      <c r="GL514" s="99"/>
      <c r="GM514" s="99"/>
      <c r="GN514" s="99"/>
      <c r="GO514" s="99"/>
      <c r="GP514" s="99"/>
      <c r="GQ514" s="99"/>
      <c r="GR514" s="99"/>
      <c r="GS514" s="99"/>
      <c r="GT514" s="99"/>
      <c r="GU514" s="99"/>
      <c r="GV514" s="99"/>
      <c r="GW514" s="99"/>
      <c r="GX514" s="99"/>
      <c r="GY514" s="99"/>
      <c r="GZ514" s="99"/>
      <c r="HA514" s="99"/>
      <c r="HB514" s="99"/>
      <c r="HC514" s="99"/>
      <c r="HD514" s="99"/>
      <c r="HE514" s="99"/>
      <c r="HF514" s="99"/>
      <c r="HG514" s="99"/>
      <c r="HH514" s="99"/>
      <c r="HI514" s="99"/>
      <c r="HJ514" s="99"/>
      <c r="HK514" s="99"/>
      <c r="HL514" s="99"/>
      <c r="HM514" s="99"/>
      <c r="HN514" s="99"/>
      <c r="HO514" s="99"/>
      <c r="HP514" s="99"/>
      <c r="HQ514" s="99"/>
      <c r="HR514" s="99"/>
      <c r="HS514" s="99"/>
      <c r="HT514" s="99"/>
      <c r="HU514" s="99"/>
      <c r="HV514" s="99"/>
      <c r="HW514" s="99"/>
      <c r="HX514" s="99"/>
      <c r="HY514" s="99"/>
      <c r="HZ514" s="99"/>
      <c r="IA514" s="99"/>
      <c r="IB514" s="99"/>
      <c r="IC514" s="99"/>
      <c r="ID514" s="99"/>
      <c r="IE514" s="99"/>
      <c r="IF514" s="99"/>
      <c r="IG514" s="99"/>
      <c r="IH514" s="99"/>
      <c r="II514" s="99"/>
      <c r="IJ514" s="99"/>
      <c r="IK514" s="99"/>
      <c r="IL514" s="99"/>
      <c r="IM514" s="99"/>
      <c r="IN514" s="99"/>
      <c r="IO514" s="99"/>
      <c r="IP514" s="99"/>
      <c r="IQ514" s="99"/>
      <c r="IR514" s="99"/>
      <c r="IS514" s="99"/>
      <c r="IT514" s="99"/>
      <c r="IU514" s="99"/>
      <c r="IV514" s="99"/>
      <c r="IW514" s="99"/>
      <c r="IX514" s="99"/>
      <c r="IY514" s="99"/>
      <c r="IZ514" s="99"/>
      <c r="JA514" s="99"/>
      <c r="JB514" s="99"/>
      <c r="JC514" s="99"/>
      <c r="JD514" s="99"/>
      <c r="JE514" s="99"/>
      <c r="JF514" s="99"/>
      <c r="JG514" s="99"/>
      <c r="JH514" s="99"/>
      <c r="JI514" s="99"/>
      <c r="JJ514" s="99"/>
      <c r="JK514" s="99"/>
      <c r="JL514" s="99"/>
      <c r="JM514" s="99"/>
      <c r="JN514" s="99"/>
      <c r="JO514" s="99"/>
      <c r="JP514" s="99"/>
      <c r="JQ514" s="99"/>
      <c r="JR514" s="99"/>
      <c r="JS514" s="99"/>
      <c r="JT514" s="99"/>
      <c r="JU514" s="99"/>
      <c r="JV514" s="99"/>
      <c r="JW514" s="99"/>
      <c r="JX514" s="99"/>
      <c r="JY514" s="99"/>
      <c r="JZ514" s="99"/>
      <c r="KA514" s="99"/>
      <c r="KB514" s="99"/>
      <c r="KC514" s="99"/>
      <c r="KD514" s="99"/>
      <c r="KE514" s="99"/>
      <c r="KF514" s="99"/>
      <c r="KG514" s="99"/>
      <c r="KH514" s="99"/>
      <c r="KI514" s="99"/>
      <c r="KJ514" s="99"/>
      <c r="KK514" s="99"/>
      <c r="KL514" s="99"/>
      <c r="KM514" s="99"/>
      <c r="KN514" s="99"/>
      <c r="KO514" s="99"/>
      <c r="KP514" s="99"/>
      <c r="KQ514" s="99"/>
      <c r="KR514" s="99"/>
      <c r="KS514" s="99"/>
      <c r="KT514" s="99"/>
      <c r="KU514" s="99"/>
      <c r="KV514" s="99"/>
      <c r="KW514" s="99"/>
      <c r="KX514" s="99"/>
    </row>
    <row r="515" spans="1:310" ht="15.75" hidden="1" customHeight="1" outlineLevel="3">
      <c r="A515" s="99"/>
      <c r="B515" s="99"/>
      <c r="C515" s="99" t="s">
        <v>926</v>
      </c>
      <c r="D515" s="1453" t="s">
        <v>189</v>
      </c>
      <c r="E515" s="1454">
        <f>E336+E337</f>
        <v>0.14734611131588646</v>
      </c>
      <c r="F515" s="160"/>
      <c r="G515" s="99"/>
      <c r="H515" s="99"/>
      <c r="I515" s="99"/>
      <c r="J515" s="99"/>
      <c r="K515" s="99"/>
      <c r="L515" s="99"/>
      <c r="M515" s="99"/>
      <c r="N515" s="99"/>
      <c r="O515" s="99"/>
      <c r="P515" s="99"/>
      <c r="Q515" s="99"/>
      <c r="R515" s="99"/>
      <c r="S515" s="99"/>
      <c r="T515" s="99"/>
      <c r="U515" s="99"/>
      <c r="V515" s="99"/>
      <c r="W515" s="99"/>
      <c r="X515" s="99"/>
      <c r="Y515" s="99"/>
      <c r="Z515" s="99"/>
      <c r="AA515" s="99"/>
      <c r="AB515" s="99"/>
      <c r="AC515" s="99"/>
      <c r="AD515" s="99"/>
      <c r="AE515" s="99"/>
      <c r="AF515" s="99"/>
      <c r="AG515" s="99"/>
      <c r="AH515" s="99"/>
      <c r="AI515" s="99"/>
      <c r="AJ515" s="99"/>
      <c r="AK515" s="99"/>
      <c r="AL515" s="99"/>
      <c r="AM515" s="99"/>
      <c r="AN515" s="99"/>
      <c r="AO515" s="99"/>
      <c r="AP515" s="99"/>
      <c r="AQ515" s="99"/>
      <c r="AR515" s="99"/>
      <c r="AS515" s="99"/>
      <c r="AT515" s="99"/>
      <c r="AU515" s="99"/>
      <c r="AV515" s="99"/>
      <c r="AW515" s="99"/>
      <c r="AX515" s="99"/>
      <c r="AY515" s="99"/>
      <c r="AZ515" s="99"/>
      <c r="BA515" s="99"/>
      <c r="BB515" s="99"/>
      <c r="BC515" s="99"/>
      <c r="BD515" s="99"/>
      <c r="BE515" s="99"/>
      <c r="BF515" s="99"/>
      <c r="BG515" s="99"/>
      <c r="BH515" s="99"/>
      <c r="BI515" s="99"/>
      <c r="BJ515" s="99"/>
      <c r="BK515" s="99"/>
      <c r="BL515" s="99"/>
      <c r="BM515" s="99"/>
      <c r="BN515" s="99"/>
      <c r="BO515" s="99"/>
      <c r="BP515" s="99"/>
      <c r="BQ515" s="99"/>
      <c r="BR515" s="99"/>
      <c r="BS515" s="99"/>
      <c r="BT515" s="99"/>
      <c r="BU515" s="99"/>
      <c r="BV515" s="99"/>
      <c r="BW515" s="99"/>
      <c r="BX515" s="99"/>
      <c r="BY515" s="99"/>
      <c r="BZ515" s="99"/>
      <c r="CA515" s="99"/>
      <c r="CB515" s="99"/>
      <c r="CC515" s="99"/>
      <c r="CD515" s="99"/>
      <c r="CE515" s="99"/>
      <c r="CF515" s="99"/>
      <c r="CG515" s="99"/>
      <c r="CH515" s="99"/>
      <c r="CI515" s="99"/>
      <c r="CJ515" s="99"/>
      <c r="CK515" s="99"/>
      <c r="CL515" s="99"/>
      <c r="CM515" s="99"/>
      <c r="CN515" s="99"/>
      <c r="CO515" s="99"/>
      <c r="CP515" s="99"/>
      <c r="CQ515" s="99"/>
      <c r="CR515" s="99"/>
      <c r="CS515" s="99"/>
      <c r="CT515" s="99"/>
      <c r="CU515" s="99"/>
      <c r="CV515" s="99"/>
      <c r="CW515" s="99"/>
      <c r="CX515" s="99"/>
      <c r="CY515" s="99"/>
      <c r="CZ515" s="99"/>
      <c r="DA515" s="99"/>
      <c r="DB515" s="99"/>
      <c r="DC515" s="99"/>
      <c r="DD515" s="99"/>
      <c r="DE515" s="99"/>
      <c r="DF515" s="99"/>
      <c r="DG515" s="99"/>
      <c r="DH515" s="99"/>
      <c r="DI515" s="99"/>
      <c r="DJ515" s="99"/>
      <c r="DK515" s="99"/>
      <c r="DL515" s="99"/>
      <c r="DM515" s="99"/>
      <c r="DN515" s="99"/>
      <c r="DO515" s="99"/>
      <c r="DP515" s="99"/>
      <c r="DQ515" s="99"/>
      <c r="DR515" s="99"/>
      <c r="DS515" s="99"/>
      <c r="DT515" s="99"/>
      <c r="DU515" s="99"/>
      <c r="DV515" s="99"/>
      <c r="DW515" s="99"/>
      <c r="DX515" s="99"/>
      <c r="DY515" s="99"/>
      <c r="DZ515" s="99"/>
      <c r="EA515" s="99"/>
      <c r="EB515" s="99"/>
      <c r="EC515" s="99"/>
      <c r="ED515" s="99"/>
      <c r="EE515" s="99"/>
      <c r="EF515" s="99"/>
      <c r="EG515" s="99"/>
      <c r="EH515" s="99"/>
      <c r="EI515" s="99"/>
      <c r="EJ515" s="99"/>
      <c r="EK515" s="99"/>
      <c r="EL515" s="99"/>
      <c r="EM515" s="99"/>
      <c r="EN515" s="99"/>
      <c r="EO515" s="99"/>
      <c r="EP515" s="99"/>
      <c r="EQ515" s="99"/>
      <c r="ER515" s="99"/>
      <c r="ES515" s="99"/>
      <c r="ET515" s="99"/>
      <c r="EU515" s="99"/>
      <c r="EV515" s="99"/>
      <c r="EW515" s="99"/>
      <c r="EX515" s="99"/>
      <c r="EY515" s="99"/>
      <c r="EZ515" s="99"/>
      <c r="FA515" s="99"/>
      <c r="FB515" s="99"/>
      <c r="FC515" s="99"/>
      <c r="FD515" s="99"/>
      <c r="FE515" s="99"/>
      <c r="FF515" s="99"/>
      <c r="FG515" s="99"/>
      <c r="FH515" s="99"/>
      <c r="FI515" s="99"/>
      <c r="FJ515" s="99"/>
      <c r="FK515" s="99"/>
      <c r="FL515" s="99"/>
      <c r="FM515" s="99"/>
      <c r="FN515" s="99"/>
      <c r="FO515" s="99"/>
      <c r="FP515" s="99"/>
      <c r="FQ515" s="99"/>
      <c r="FR515" s="99"/>
      <c r="FS515" s="99"/>
      <c r="FT515" s="99"/>
      <c r="FU515" s="99"/>
      <c r="FV515" s="99"/>
      <c r="FW515" s="99"/>
      <c r="FX515" s="99"/>
      <c r="FY515" s="99"/>
      <c r="FZ515" s="99"/>
      <c r="GA515" s="99"/>
      <c r="GB515" s="99"/>
      <c r="GC515" s="99"/>
      <c r="GD515" s="99"/>
      <c r="GE515" s="99"/>
      <c r="GF515" s="99"/>
      <c r="GG515" s="99"/>
      <c r="GH515" s="99"/>
      <c r="GI515" s="99"/>
      <c r="GJ515" s="99"/>
      <c r="GK515" s="99"/>
      <c r="GL515" s="99"/>
      <c r="GM515" s="99"/>
      <c r="GN515" s="99"/>
      <c r="GO515" s="99"/>
      <c r="GP515" s="99"/>
      <c r="GQ515" s="99"/>
      <c r="GR515" s="99"/>
      <c r="GS515" s="99"/>
      <c r="GT515" s="99"/>
      <c r="GU515" s="99"/>
      <c r="GV515" s="99"/>
      <c r="GW515" s="99"/>
      <c r="GX515" s="99"/>
      <c r="GY515" s="99"/>
      <c r="GZ515" s="99"/>
      <c r="HA515" s="99"/>
      <c r="HB515" s="99"/>
      <c r="HC515" s="99"/>
      <c r="HD515" s="99"/>
      <c r="HE515" s="99"/>
      <c r="HF515" s="99"/>
      <c r="HG515" s="99"/>
      <c r="HH515" s="99"/>
      <c r="HI515" s="99"/>
      <c r="HJ515" s="99"/>
      <c r="HK515" s="99"/>
      <c r="HL515" s="99"/>
      <c r="HM515" s="99"/>
      <c r="HN515" s="99"/>
      <c r="HO515" s="99"/>
      <c r="HP515" s="99"/>
      <c r="HQ515" s="99"/>
      <c r="HR515" s="99"/>
      <c r="HS515" s="99"/>
      <c r="HT515" s="99"/>
      <c r="HU515" s="99"/>
      <c r="HV515" s="99"/>
      <c r="HW515" s="99"/>
      <c r="HX515" s="99"/>
      <c r="HY515" s="99"/>
      <c r="HZ515" s="99"/>
      <c r="IA515" s="99"/>
      <c r="IB515" s="99"/>
      <c r="IC515" s="99"/>
      <c r="ID515" s="99"/>
      <c r="IE515" s="99"/>
      <c r="IF515" s="99"/>
      <c r="IG515" s="99"/>
      <c r="IH515" s="99"/>
      <c r="II515" s="99"/>
      <c r="IJ515" s="99"/>
      <c r="IK515" s="99"/>
      <c r="IL515" s="99"/>
      <c r="IM515" s="99"/>
      <c r="IN515" s="99"/>
      <c r="IO515" s="99"/>
      <c r="IP515" s="99"/>
      <c r="IQ515" s="99"/>
      <c r="IR515" s="99"/>
      <c r="IS515" s="99"/>
      <c r="IT515" s="99"/>
      <c r="IU515" s="99"/>
      <c r="IV515" s="99"/>
      <c r="IW515" s="99"/>
      <c r="IX515" s="99"/>
      <c r="IY515" s="99"/>
      <c r="IZ515" s="99"/>
      <c r="JA515" s="99"/>
      <c r="JB515" s="99"/>
      <c r="JC515" s="99"/>
      <c r="JD515" s="99"/>
      <c r="JE515" s="99"/>
      <c r="JF515" s="99"/>
      <c r="JG515" s="99"/>
      <c r="JH515" s="99"/>
      <c r="JI515" s="99"/>
      <c r="JJ515" s="99"/>
      <c r="JK515" s="99"/>
      <c r="JL515" s="99"/>
      <c r="JM515" s="99"/>
      <c r="JN515" s="99"/>
      <c r="JO515" s="99"/>
      <c r="JP515" s="99"/>
      <c r="JQ515" s="99"/>
      <c r="JR515" s="99"/>
      <c r="JS515" s="99"/>
      <c r="JT515" s="99"/>
      <c r="JU515" s="99"/>
      <c r="JV515" s="99"/>
      <c r="JW515" s="99"/>
      <c r="JX515" s="99"/>
      <c r="JY515" s="99"/>
      <c r="JZ515" s="99"/>
      <c r="KA515" s="99"/>
      <c r="KB515" s="99"/>
      <c r="KC515" s="99"/>
      <c r="KD515" s="99"/>
      <c r="KE515" s="99"/>
      <c r="KF515" s="99"/>
      <c r="KG515" s="99"/>
      <c r="KH515" s="99"/>
      <c r="KI515" s="99"/>
      <c r="KJ515" s="99"/>
      <c r="KK515" s="99"/>
      <c r="KL515" s="99"/>
      <c r="KM515" s="99"/>
      <c r="KN515" s="99"/>
      <c r="KO515" s="99"/>
      <c r="KP515" s="99"/>
      <c r="KQ515" s="99"/>
      <c r="KR515" s="99"/>
      <c r="KS515" s="99"/>
      <c r="KT515" s="99"/>
      <c r="KU515" s="99"/>
      <c r="KV515" s="99"/>
      <c r="KW515" s="99"/>
      <c r="KX515" s="99"/>
    </row>
    <row r="516" spans="1:310" ht="15.75" hidden="1" customHeight="1" outlineLevel="3">
      <c r="A516" s="99"/>
      <c r="B516" s="99"/>
      <c r="C516" s="99"/>
      <c r="D516" s="99"/>
      <c r="E516" s="99"/>
      <c r="F516" s="99"/>
      <c r="G516" s="99"/>
      <c r="H516" s="99"/>
      <c r="I516" s="99"/>
      <c r="J516" s="99"/>
      <c r="K516" s="99"/>
      <c r="L516" s="99"/>
      <c r="M516" s="99"/>
      <c r="N516" s="99"/>
      <c r="O516" s="99"/>
      <c r="P516" s="99"/>
      <c r="Q516" s="99"/>
      <c r="R516" s="99"/>
      <c r="S516" s="99"/>
      <c r="T516" s="99"/>
      <c r="U516" s="99"/>
      <c r="V516" s="99"/>
      <c r="W516" s="99"/>
      <c r="X516" s="99"/>
      <c r="Y516" s="99"/>
      <c r="Z516" s="99"/>
      <c r="AA516" s="99"/>
      <c r="AB516" s="99"/>
      <c r="AC516" s="99"/>
      <c r="AD516" s="99"/>
      <c r="AE516" s="99"/>
      <c r="AF516" s="99"/>
      <c r="AG516" s="99"/>
      <c r="AH516" s="99"/>
      <c r="AI516" s="99"/>
      <c r="AJ516" s="99"/>
      <c r="AK516" s="99"/>
      <c r="AL516" s="99"/>
      <c r="AM516" s="99"/>
      <c r="AN516" s="99"/>
      <c r="AO516" s="99"/>
      <c r="AP516" s="99"/>
      <c r="AQ516" s="99"/>
      <c r="AR516" s="99"/>
      <c r="AS516" s="99"/>
      <c r="AT516" s="99"/>
      <c r="AU516" s="99"/>
      <c r="AV516" s="99"/>
      <c r="AW516" s="99"/>
      <c r="AX516" s="99"/>
      <c r="AY516" s="99"/>
      <c r="AZ516" s="99"/>
      <c r="BA516" s="99"/>
      <c r="BB516" s="99"/>
      <c r="BC516" s="99"/>
      <c r="BD516" s="99"/>
      <c r="BE516" s="99"/>
      <c r="BF516" s="99"/>
      <c r="BG516" s="99"/>
      <c r="BH516" s="99"/>
      <c r="BI516" s="99"/>
      <c r="BJ516" s="99"/>
      <c r="BK516" s="99"/>
      <c r="BL516" s="99"/>
      <c r="BM516" s="99"/>
      <c r="BN516" s="99"/>
      <c r="BO516" s="99"/>
      <c r="BP516" s="99"/>
      <c r="BQ516" s="99"/>
      <c r="BR516" s="99"/>
      <c r="BS516" s="99"/>
      <c r="BT516" s="99"/>
      <c r="BU516" s="99"/>
      <c r="BV516" s="99"/>
      <c r="BW516" s="99"/>
      <c r="BX516" s="99"/>
      <c r="BY516" s="99"/>
      <c r="BZ516" s="99"/>
      <c r="CA516" s="99"/>
      <c r="CB516" s="99"/>
      <c r="CC516" s="99"/>
      <c r="CD516" s="99"/>
      <c r="CE516" s="99"/>
      <c r="CF516" s="99"/>
      <c r="CG516" s="99"/>
      <c r="CH516" s="99"/>
      <c r="CI516" s="99"/>
      <c r="CJ516" s="99"/>
      <c r="CK516" s="99"/>
      <c r="CL516" s="99"/>
      <c r="CM516" s="99"/>
      <c r="CN516" s="99"/>
      <c r="CO516" s="99"/>
      <c r="CP516" s="99"/>
      <c r="CQ516" s="99"/>
      <c r="CR516" s="99"/>
      <c r="CS516" s="99"/>
      <c r="CT516" s="99"/>
      <c r="CU516" s="99"/>
      <c r="CV516" s="99"/>
      <c r="CW516" s="99"/>
      <c r="CX516" s="99"/>
      <c r="CY516" s="99"/>
      <c r="CZ516" s="99"/>
      <c r="DA516" s="99"/>
      <c r="DB516" s="99"/>
      <c r="DC516" s="99"/>
      <c r="DD516" s="99"/>
      <c r="DE516" s="99"/>
      <c r="DF516" s="99"/>
      <c r="DG516" s="99"/>
      <c r="DH516" s="99"/>
      <c r="DI516" s="99"/>
      <c r="DJ516" s="99"/>
      <c r="DK516" s="99"/>
      <c r="DL516" s="99"/>
      <c r="DM516" s="99"/>
      <c r="DN516" s="99"/>
      <c r="DO516" s="99"/>
      <c r="DP516" s="99"/>
      <c r="DQ516" s="99"/>
      <c r="DR516" s="99"/>
      <c r="DS516" s="99"/>
      <c r="DT516" s="99"/>
      <c r="DU516" s="99"/>
      <c r="DV516" s="99"/>
      <c r="DW516" s="99"/>
      <c r="DX516" s="99"/>
      <c r="DY516" s="99"/>
      <c r="DZ516" s="99"/>
      <c r="EA516" s="99"/>
      <c r="EB516" s="99"/>
      <c r="EC516" s="99"/>
      <c r="ED516" s="99"/>
      <c r="EE516" s="99"/>
      <c r="EF516" s="99"/>
      <c r="EG516" s="99"/>
      <c r="EH516" s="99"/>
      <c r="EI516" s="99"/>
      <c r="EJ516" s="99"/>
      <c r="EK516" s="99"/>
      <c r="EL516" s="99"/>
      <c r="EM516" s="99"/>
      <c r="EN516" s="99"/>
      <c r="EO516" s="99"/>
      <c r="EP516" s="99"/>
      <c r="EQ516" s="99"/>
      <c r="ER516" s="99"/>
      <c r="ES516" s="99"/>
      <c r="ET516" s="99"/>
      <c r="EU516" s="99"/>
      <c r="EV516" s="99"/>
      <c r="EW516" s="99"/>
      <c r="EX516" s="99"/>
      <c r="EY516" s="99"/>
      <c r="EZ516" s="99"/>
      <c r="FA516" s="99"/>
      <c r="FB516" s="99"/>
      <c r="FC516" s="99"/>
      <c r="FD516" s="99"/>
      <c r="FE516" s="99"/>
      <c r="FF516" s="99"/>
      <c r="FG516" s="99"/>
      <c r="FH516" s="99"/>
      <c r="FI516" s="99"/>
      <c r="FJ516" s="99"/>
      <c r="FK516" s="99"/>
      <c r="FL516" s="99"/>
      <c r="FM516" s="99"/>
      <c r="FN516" s="99"/>
      <c r="FO516" s="99"/>
      <c r="FP516" s="99"/>
      <c r="FQ516" s="99"/>
      <c r="FR516" s="99"/>
      <c r="FS516" s="99"/>
      <c r="FT516" s="99"/>
      <c r="FU516" s="99"/>
      <c r="FV516" s="99"/>
      <c r="FW516" s="99"/>
      <c r="FX516" s="99"/>
      <c r="FY516" s="99"/>
      <c r="FZ516" s="99"/>
      <c r="GA516" s="99"/>
      <c r="GB516" s="99"/>
      <c r="GC516" s="99"/>
      <c r="GD516" s="99"/>
      <c r="GE516" s="99"/>
      <c r="GF516" s="99"/>
      <c r="GG516" s="99"/>
      <c r="GH516" s="99"/>
      <c r="GI516" s="99"/>
      <c r="GJ516" s="99"/>
      <c r="GK516" s="99"/>
      <c r="GL516" s="99"/>
      <c r="GM516" s="99"/>
      <c r="GN516" s="99"/>
      <c r="GO516" s="99"/>
      <c r="GP516" s="99"/>
      <c r="GQ516" s="99"/>
      <c r="GR516" s="99"/>
      <c r="GS516" s="99"/>
      <c r="GT516" s="99"/>
      <c r="GU516" s="99"/>
      <c r="GV516" s="99"/>
      <c r="GW516" s="99"/>
      <c r="GX516" s="99"/>
      <c r="GY516" s="99"/>
      <c r="GZ516" s="99"/>
      <c r="HA516" s="99"/>
      <c r="HB516" s="99"/>
      <c r="HC516" s="99"/>
      <c r="HD516" s="99"/>
      <c r="HE516" s="99"/>
      <c r="HF516" s="99"/>
      <c r="HG516" s="99"/>
      <c r="HH516" s="99"/>
      <c r="HI516" s="99"/>
      <c r="HJ516" s="99"/>
      <c r="HK516" s="99"/>
      <c r="HL516" s="99"/>
      <c r="HM516" s="99"/>
      <c r="HN516" s="99"/>
      <c r="HO516" s="99"/>
      <c r="HP516" s="99"/>
      <c r="HQ516" s="99"/>
      <c r="HR516" s="99"/>
      <c r="HS516" s="99"/>
      <c r="HT516" s="99"/>
      <c r="HU516" s="99"/>
      <c r="HV516" s="99"/>
      <c r="HW516" s="99"/>
      <c r="HX516" s="99"/>
      <c r="HY516" s="99"/>
      <c r="HZ516" s="99"/>
      <c r="IA516" s="99"/>
      <c r="IB516" s="99"/>
      <c r="IC516" s="99"/>
      <c r="ID516" s="99"/>
      <c r="IE516" s="99"/>
      <c r="IF516" s="99"/>
      <c r="IG516" s="99"/>
      <c r="IH516" s="99"/>
      <c r="II516" s="99"/>
      <c r="IJ516" s="99"/>
      <c r="IK516" s="99"/>
      <c r="IL516" s="99"/>
      <c r="IM516" s="99"/>
      <c r="IN516" s="99"/>
      <c r="IO516" s="99"/>
      <c r="IP516" s="99"/>
      <c r="IQ516" s="99"/>
      <c r="IR516" s="99"/>
      <c r="IS516" s="99"/>
      <c r="IT516" s="99"/>
      <c r="IU516" s="99"/>
      <c r="IV516" s="99"/>
      <c r="IW516" s="99"/>
      <c r="IX516" s="99"/>
      <c r="IY516" s="99"/>
      <c r="IZ516" s="99"/>
      <c r="JA516" s="99"/>
      <c r="JB516" s="99"/>
      <c r="JC516" s="99"/>
      <c r="JD516" s="99"/>
      <c r="JE516" s="99"/>
      <c r="JF516" s="99"/>
      <c r="JG516" s="99"/>
      <c r="JH516" s="99"/>
      <c r="JI516" s="99"/>
      <c r="JJ516" s="99"/>
      <c r="JK516" s="99"/>
      <c r="JL516" s="99"/>
      <c r="JM516" s="99"/>
      <c r="JN516" s="99"/>
      <c r="JO516" s="99"/>
      <c r="JP516" s="99"/>
      <c r="JQ516" s="99"/>
      <c r="JR516" s="99"/>
      <c r="JS516" s="99"/>
      <c r="JT516" s="99"/>
      <c r="JU516" s="99"/>
      <c r="JV516" s="99"/>
      <c r="JW516" s="99"/>
      <c r="JX516" s="99"/>
      <c r="JY516" s="99"/>
      <c r="JZ516" s="99"/>
      <c r="KA516" s="99"/>
      <c r="KB516" s="99"/>
      <c r="KC516" s="99"/>
      <c r="KD516" s="99"/>
      <c r="KE516" s="99"/>
      <c r="KF516" s="99"/>
      <c r="KG516" s="99"/>
      <c r="KH516" s="99"/>
      <c r="KI516" s="99"/>
      <c r="KJ516" s="99"/>
      <c r="KK516" s="99"/>
      <c r="KL516" s="99"/>
      <c r="KM516" s="99"/>
      <c r="KN516" s="99"/>
      <c r="KO516" s="99"/>
      <c r="KP516" s="99"/>
      <c r="KQ516" s="99"/>
      <c r="KR516" s="99"/>
      <c r="KS516" s="99"/>
      <c r="KT516" s="99"/>
      <c r="KU516" s="99"/>
      <c r="KV516" s="99"/>
      <c r="KW516" s="99"/>
      <c r="KX516" s="99"/>
    </row>
    <row r="517" spans="1:310" ht="15.75" hidden="1" customHeight="1" outlineLevel="3">
      <c r="A517" s="99"/>
      <c r="B517" s="99"/>
      <c r="C517" s="99"/>
      <c r="D517" s="99"/>
      <c r="E517" s="99"/>
      <c r="F517" s="99"/>
      <c r="G517" s="99"/>
      <c r="H517" s="99"/>
      <c r="I517" s="99"/>
      <c r="J517" s="99"/>
      <c r="K517" s="99"/>
      <c r="L517" s="99"/>
      <c r="M517" s="99"/>
      <c r="N517" s="99"/>
      <c r="O517" s="99"/>
      <c r="P517" s="99"/>
      <c r="Q517" s="99"/>
      <c r="R517" s="99"/>
      <c r="S517" s="99"/>
      <c r="T517" s="99"/>
      <c r="U517" s="99"/>
      <c r="V517" s="99"/>
      <c r="W517" s="99"/>
      <c r="X517" s="99"/>
      <c r="Y517" s="99"/>
      <c r="Z517" s="99"/>
      <c r="AA517" s="99"/>
      <c r="AB517" s="99"/>
      <c r="AC517" s="99"/>
      <c r="AD517" s="99"/>
      <c r="AE517" s="99"/>
      <c r="AF517" s="99"/>
      <c r="AG517" s="99"/>
      <c r="AH517" s="99"/>
      <c r="AI517" s="99"/>
      <c r="AJ517" s="99"/>
      <c r="AK517" s="99"/>
      <c r="AL517" s="99"/>
      <c r="AM517" s="99"/>
      <c r="AN517" s="99"/>
      <c r="AO517" s="99"/>
      <c r="AP517" s="99"/>
      <c r="AQ517" s="99"/>
      <c r="AR517" s="99"/>
      <c r="AS517" s="99"/>
      <c r="AT517" s="99"/>
      <c r="AU517" s="99"/>
      <c r="AV517" s="99"/>
      <c r="AW517" s="99"/>
      <c r="AX517" s="99"/>
      <c r="AY517" s="99"/>
      <c r="AZ517" s="99"/>
      <c r="BA517" s="99"/>
      <c r="BB517" s="99"/>
      <c r="BC517" s="99"/>
      <c r="BD517" s="99"/>
      <c r="BE517" s="99"/>
      <c r="BF517" s="99"/>
      <c r="BG517" s="99"/>
      <c r="BH517" s="99"/>
      <c r="BI517" s="99"/>
      <c r="BJ517" s="99"/>
      <c r="BK517" s="99"/>
      <c r="BL517" s="99"/>
      <c r="BM517" s="99"/>
      <c r="BN517" s="99"/>
      <c r="BO517" s="99"/>
      <c r="BP517" s="99"/>
      <c r="BQ517" s="99"/>
      <c r="BR517" s="99"/>
      <c r="BS517" s="99"/>
      <c r="BT517" s="99"/>
      <c r="BU517" s="99"/>
      <c r="BV517" s="99"/>
      <c r="BW517" s="99"/>
      <c r="BX517" s="99"/>
      <c r="BY517" s="99"/>
      <c r="BZ517" s="99"/>
      <c r="CA517" s="99"/>
      <c r="CB517" s="99"/>
      <c r="CC517" s="99"/>
      <c r="CD517" s="99"/>
      <c r="CE517" s="99"/>
      <c r="CF517" s="99"/>
      <c r="CG517" s="99"/>
      <c r="CH517" s="99"/>
      <c r="CI517" s="99"/>
      <c r="CJ517" s="99"/>
      <c r="CK517" s="99"/>
      <c r="CL517" s="99"/>
      <c r="CM517" s="99"/>
      <c r="CN517" s="99"/>
      <c r="CO517" s="99"/>
      <c r="CP517" s="99"/>
      <c r="CQ517" s="99"/>
      <c r="CR517" s="99"/>
      <c r="CS517" s="99"/>
      <c r="CT517" s="99"/>
      <c r="CU517" s="99"/>
      <c r="CV517" s="99"/>
      <c r="CW517" s="99"/>
      <c r="CX517" s="99"/>
      <c r="CY517" s="99"/>
      <c r="CZ517" s="99"/>
      <c r="DA517" s="99"/>
      <c r="DB517" s="99"/>
      <c r="DC517" s="99"/>
      <c r="DD517" s="99"/>
      <c r="DE517" s="99"/>
      <c r="DF517" s="99"/>
      <c r="DG517" s="99"/>
      <c r="DH517" s="99"/>
      <c r="DI517" s="99"/>
      <c r="DJ517" s="99"/>
      <c r="DK517" s="99"/>
      <c r="DL517" s="99"/>
      <c r="DM517" s="99"/>
      <c r="DN517" s="99"/>
      <c r="DO517" s="99"/>
      <c r="DP517" s="99"/>
      <c r="DQ517" s="99"/>
      <c r="DR517" s="99"/>
      <c r="DS517" s="99"/>
      <c r="DT517" s="99"/>
      <c r="DU517" s="99"/>
      <c r="DV517" s="99"/>
      <c r="DW517" s="99"/>
      <c r="DX517" s="99"/>
      <c r="DY517" s="99"/>
      <c r="DZ517" s="99"/>
      <c r="EA517" s="99"/>
      <c r="EB517" s="99"/>
      <c r="EC517" s="99"/>
      <c r="ED517" s="99"/>
      <c r="EE517" s="99"/>
      <c r="EF517" s="99"/>
      <c r="EG517" s="99"/>
      <c r="EH517" s="99"/>
      <c r="EI517" s="99"/>
      <c r="EJ517" s="99"/>
      <c r="EK517" s="99"/>
      <c r="EL517" s="99"/>
      <c r="EM517" s="99"/>
      <c r="EN517" s="99"/>
      <c r="EO517" s="99"/>
      <c r="EP517" s="99"/>
      <c r="EQ517" s="99"/>
      <c r="ER517" s="99"/>
      <c r="ES517" s="99"/>
      <c r="ET517" s="99"/>
      <c r="EU517" s="99"/>
      <c r="EV517" s="99"/>
      <c r="EW517" s="99"/>
      <c r="EX517" s="99"/>
      <c r="EY517" s="99"/>
      <c r="EZ517" s="99"/>
      <c r="FA517" s="99"/>
      <c r="FB517" s="99"/>
      <c r="FC517" s="99"/>
      <c r="FD517" s="99"/>
      <c r="FE517" s="99"/>
      <c r="FF517" s="99"/>
      <c r="FG517" s="99"/>
      <c r="FH517" s="99"/>
      <c r="FI517" s="99"/>
      <c r="FJ517" s="99"/>
      <c r="FK517" s="99"/>
      <c r="FL517" s="99"/>
      <c r="FM517" s="99"/>
      <c r="FN517" s="99"/>
      <c r="FO517" s="99"/>
      <c r="FP517" s="99"/>
      <c r="FQ517" s="99"/>
      <c r="FR517" s="99"/>
      <c r="FS517" s="99"/>
      <c r="FT517" s="99"/>
      <c r="FU517" s="99"/>
      <c r="FV517" s="99"/>
      <c r="FW517" s="99"/>
      <c r="FX517" s="99"/>
      <c r="FY517" s="99"/>
      <c r="FZ517" s="99"/>
      <c r="GA517" s="99"/>
      <c r="GB517" s="99"/>
      <c r="GC517" s="99"/>
      <c r="GD517" s="99"/>
      <c r="GE517" s="99"/>
      <c r="GF517" s="99"/>
      <c r="GG517" s="99"/>
      <c r="GH517" s="99"/>
      <c r="GI517" s="99"/>
      <c r="GJ517" s="99"/>
      <c r="GK517" s="99"/>
      <c r="GL517" s="99"/>
      <c r="GM517" s="99"/>
      <c r="GN517" s="99"/>
      <c r="GO517" s="99"/>
      <c r="GP517" s="99"/>
      <c r="GQ517" s="99"/>
      <c r="GR517" s="99"/>
      <c r="GS517" s="99"/>
      <c r="GT517" s="99"/>
      <c r="GU517" s="99"/>
      <c r="GV517" s="99"/>
      <c r="GW517" s="99"/>
      <c r="GX517" s="99"/>
      <c r="GY517" s="99"/>
      <c r="GZ517" s="99"/>
      <c r="HA517" s="99"/>
      <c r="HB517" s="99"/>
      <c r="HC517" s="99"/>
      <c r="HD517" s="99"/>
      <c r="HE517" s="99"/>
      <c r="HF517" s="99"/>
      <c r="HG517" s="99"/>
      <c r="HH517" s="99"/>
      <c r="HI517" s="99"/>
      <c r="HJ517" s="99"/>
      <c r="HK517" s="99"/>
      <c r="HL517" s="99"/>
      <c r="HM517" s="99"/>
      <c r="HN517" s="99"/>
      <c r="HO517" s="99"/>
      <c r="HP517" s="99"/>
      <c r="HQ517" s="99"/>
      <c r="HR517" s="99"/>
      <c r="HS517" s="99"/>
      <c r="HT517" s="99"/>
      <c r="HU517" s="99"/>
      <c r="HV517" s="99"/>
      <c r="HW517" s="99"/>
      <c r="HX517" s="99"/>
      <c r="HY517" s="99"/>
      <c r="HZ517" s="99"/>
      <c r="IA517" s="99"/>
      <c r="IB517" s="99"/>
      <c r="IC517" s="99"/>
      <c r="ID517" s="99"/>
      <c r="IE517" s="99"/>
      <c r="IF517" s="99"/>
      <c r="IG517" s="99"/>
      <c r="IH517" s="99"/>
      <c r="II517" s="99"/>
      <c r="IJ517" s="99"/>
      <c r="IK517" s="99"/>
      <c r="IL517" s="99"/>
      <c r="IM517" s="99"/>
      <c r="IN517" s="99"/>
      <c r="IO517" s="99"/>
      <c r="IP517" s="99"/>
      <c r="IQ517" s="99"/>
      <c r="IR517" s="99"/>
      <c r="IS517" s="99"/>
      <c r="IT517" s="99"/>
      <c r="IU517" s="99"/>
      <c r="IV517" s="99"/>
      <c r="IW517" s="99"/>
      <c r="IX517" s="99"/>
      <c r="IY517" s="99"/>
      <c r="IZ517" s="99"/>
      <c r="JA517" s="99"/>
      <c r="JB517" s="99"/>
      <c r="JC517" s="99"/>
      <c r="JD517" s="99"/>
      <c r="JE517" s="99"/>
      <c r="JF517" s="99"/>
      <c r="JG517" s="99"/>
      <c r="JH517" s="99"/>
      <c r="JI517" s="99"/>
      <c r="JJ517" s="99"/>
      <c r="JK517" s="99"/>
      <c r="JL517" s="99"/>
      <c r="JM517" s="99"/>
      <c r="JN517" s="99"/>
      <c r="JO517" s="99"/>
      <c r="JP517" s="99"/>
      <c r="JQ517" s="99"/>
      <c r="JR517" s="99"/>
      <c r="JS517" s="99"/>
      <c r="JT517" s="99"/>
      <c r="JU517" s="99"/>
      <c r="JV517" s="99"/>
      <c r="JW517" s="99"/>
      <c r="JX517" s="99"/>
      <c r="JY517" s="99"/>
      <c r="JZ517" s="99"/>
      <c r="KA517" s="99"/>
      <c r="KB517" s="99"/>
      <c r="KC517" s="99"/>
      <c r="KD517" s="99"/>
      <c r="KE517" s="99"/>
      <c r="KF517" s="99"/>
      <c r="KG517" s="99"/>
      <c r="KH517" s="99"/>
      <c r="KI517" s="99"/>
      <c r="KJ517" s="99"/>
      <c r="KK517" s="99"/>
      <c r="KL517" s="99"/>
      <c r="KM517" s="99"/>
      <c r="KN517" s="99"/>
      <c r="KO517" s="99"/>
      <c r="KP517" s="99"/>
      <c r="KQ517" s="99"/>
      <c r="KR517" s="99"/>
      <c r="KS517" s="99"/>
      <c r="KT517" s="99"/>
      <c r="KU517" s="99"/>
      <c r="KV517" s="99"/>
      <c r="KW517" s="99"/>
      <c r="KX517" s="99"/>
    </row>
    <row r="518" spans="1:310" ht="15.75" hidden="1" customHeight="1" outlineLevel="3">
      <c r="A518" s="99"/>
      <c r="B518" s="214" t="s">
        <v>229</v>
      </c>
      <c r="C518" s="215"/>
      <c r="D518" s="165"/>
      <c r="E518" s="252" t="s">
        <v>799</v>
      </c>
      <c r="F518" s="252" t="s">
        <v>800</v>
      </c>
      <c r="G518" s="252" t="s">
        <v>890</v>
      </c>
      <c r="H518" s="99"/>
      <c r="I518" s="99"/>
      <c r="J518" s="99"/>
      <c r="K518" s="99"/>
      <c r="L518" s="99"/>
      <c r="M518" s="99"/>
      <c r="N518" s="99"/>
      <c r="O518" s="99"/>
      <c r="P518" s="99"/>
      <c r="Q518" s="99"/>
      <c r="R518" s="99"/>
      <c r="S518" s="99"/>
      <c r="T518" s="99"/>
      <c r="U518" s="99"/>
      <c r="V518" s="99"/>
      <c r="W518" s="99"/>
      <c r="X518" s="99"/>
      <c r="Y518" s="99"/>
      <c r="Z518" s="99"/>
      <c r="AA518" s="99"/>
      <c r="AB518" s="99"/>
      <c r="AC518" s="99"/>
      <c r="AD518" s="99"/>
      <c r="AE518" s="99"/>
      <c r="AF518" s="99"/>
      <c r="AG518" s="99"/>
      <c r="AH518" s="99"/>
      <c r="AI518" s="99"/>
      <c r="AJ518" s="99"/>
      <c r="AK518" s="99"/>
      <c r="AL518" s="99"/>
      <c r="AM518" s="99"/>
      <c r="AN518" s="99"/>
      <c r="AO518" s="99"/>
      <c r="AP518" s="99"/>
      <c r="AQ518" s="99"/>
      <c r="AR518" s="99"/>
      <c r="AS518" s="99"/>
      <c r="AT518" s="99"/>
      <c r="AU518" s="99"/>
      <c r="AV518" s="99"/>
      <c r="AW518" s="99"/>
      <c r="AX518" s="99"/>
      <c r="AY518" s="99"/>
      <c r="AZ518" s="99"/>
      <c r="BA518" s="99"/>
      <c r="BB518" s="99"/>
      <c r="BC518" s="99"/>
      <c r="BD518" s="99"/>
      <c r="BE518" s="99"/>
      <c r="BF518" s="99"/>
      <c r="BG518" s="99"/>
      <c r="BH518" s="99"/>
      <c r="BI518" s="99"/>
      <c r="BJ518" s="99"/>
      <c r="BK518" s="99"/>
      <c r="BL518" s="99"/>
      <c r="BM518" s="99"/>
      <c r="BN518" s="99"/>
      <c r="BO518" s="99"/>
      <c r="BP518" s="99"/>
      <c r="BQ518" s="99"/>
      <c r="BR518" s="99"/>
      <c r="BS518" s="99"/>
      <c r="BT518" s="99"/>
      <c r="BU518" s="99"/>
      <c r="BV518" s="99"/>
      <c r="BW518" s="99"/>
      <c r="BX518" s="99"/>
      <c r="BY518" s="99"/>
      <c r="BZ518" s="99"/>
      <c r="CA518" s="99"/>
      <c r="CB518" s="99"/>
      <c r="CC518" s="99"/>
      <c r="CD518" s="99"/>
      <c r="CE518" s="99"/>
      <c r="CF518" s="99"/>
      <c r="CG518" s="99"/>
      <c r="CH518" s="99"/>
      <c r="CI518" s="99"/>
      <c r="CJ518" s="99"/>
      <c r="CK518" s="99"/>
      <c r="CL518" s="99"/>
      <c r="CM518" s="99"/>
      <c r="CN518" s="99"/>
      <c r="CO518" s="99"/>
      <c r="CP518" s="99"/>
      <c r="CQ518" s="99"/>
      <c r="CR518" s="99"/>
      <c r="CS518" s="99"/>
      <c r="CT518" s="99"/>
      <c r="CU518" s="99"/>
      <c r="CV518" s="99"/>
      <c r="CW518" s="99"/>
      <c r="CX518" s="99"/>
      <c r="CY518" s="99"/>
      <c r="CZ518" s="99"/>
      <c r="DA518" s="99"/>
      <c r="DB518" s="99"/>
      <c r="DC518" s="99"/>
      <c r="DD518" s="99"/>
      <c r="DE518" s="99"/>
      <c r="DF518" s="99"/>
      <c r="DG518" s="99"/>
      <c r="DH518" s="99"/>
      <c r="DI518" s="99"/>
      <c r="DJ518" s="99"/>
      <c r="DK518" s="99"/>
      <c r="DL518" s="99"/>
      <c r="DM518" s="99"/>
      <c r="DN518" s="99"/>
      <c r="DO518" s="99"/>
      <c r="DP518" s="99"/>
      <c r="DQ518" s="99"/>
      <c r="DR518" s="99"/>
      <c r="DS518" s="99"/>
      <c r="DT518" s="99"/>
      <c r="DU518" s="99"/>
      <c r="DV518" s="99"/>
      <c r="DW518" s="99"/>
      <c r="DX518" s="99"/>
      <c r="DY518" s="99"/>
      <c r="DZ518" s="99"/>
      <c r="EA518" s="99"/>
      <c r="EB518" s="99"/>
      <c r="EC518" s="99"/>
      <c r="ED518" s="99"/>
      <c r="EE518" s="99"/>
      <c r="EF518" s="99"/>
      <c r="EG518" s="99"/>
      <c r="EH518" s="99"/>
      <c r="EI518" s="99"/>
      <c r="EJ518" s="99"/>
      <c r="EK518" s="99"/>
      <c r="EL518" s="99"/>
      <c r="EM518" s="99"/>
      <c r="EN518" s="99"/>
      <c r="EO518" s="99"/>
      <c r="EP518" s="99"/>
      <c r="EQ518" s="99"/>
      <c r="ER518" s="99"/>
      <c r="ES518" s="99"/>
      <c r="ET518" s="99"/>
      <c r="EU518" s="99"/>
      <c r="EV518" s="99"/>
      <c r="EW518" s="99"/>
      <c r="EX518" s="99"/>
      <c r="EY518" s="99"/>
      <c r="EZ518" s="99"/>
      <c r="FA518" s="99"/>
      <c r="FB518" s="99"/>
      <c r="FC518" s="99"/>
      <c r="FD518" s="99"/>
      <c r="FE518" s="99"/>
      <c r="FF518" s="99"/>
      <c r="FG518" s="99"/>
      <c r="FH518" s="99"/>
      <c r="FI518" s="99"/>
      <c r="FJ518" s="99"/>
      <c r="FK518" s="99"/>
      <c r="FL518" s="99"/>
      <c r="FM518" s="99"/>
      <c r="FN518" s="99"/>
      <c r="FO518" s="99"/>
      <c r="FP518" s="99"/>
      <c r="FQ518" s="99"/>
      <c r="FR518" s="99"/>
      <c r="FS518" s="99"/>
      <c r="FT518" s="99"/>
      <c r="FU518" s="99"/>
      <c r="FV518" s="99"/>
      <c r="FW518" s="99"/>
      <c r="FX518" s="99"/>
      <c r="FY518" s="99"/>
      <c r="FZ518" s="99"/>
      <c r="GA518" s="99"/>
      <c r="GB518" s="99"/>
      <c r="GC518" s="99"/>
      <c r="GD518" s="99"/>
      <c r="GE518" s="99"/>
      <c r="GF518" s="99"/>
      <c r="GG518" s="99"/>
      <c r="GH518" s="99"/>
      <c r="GI518" s="99"/>
      <c r="GJ518" s="99"/>
      <c r="GK518" s="99"/>
      <c r="GL518" s="99"/>
      <c r="GM518" s="99"/>
      <c r="GN518" s="99"/>
      <c r="GO518" s="99"/>
      <c r="GP518" s="99"/>
      <c r="GQ518" s="99"/>
      <c r="GR518" s="99"/>
      <c r="GS518" s="99"/>
      <c r="GT518" s="99"/>
      <c r="GU518" s="99"/>
      <c r="GV518" s="99"/>
      <c r="GW518" s="99"/>
      <c r="GX518" s="99"/>
      <c r="GY518" s="99"/>
      <c r="GZ518" s="99"/>
      <c r="HA518" s="99"/>
      <c r="HB518" s="99"/>
      <c r="HC518" s="99"/>
      <c r="HD518" s="99"/>
      <c r="HE518" s="99"/>
      <c r="HF518" s="99"/>
      <c r="HG518" s="99"/>
      <c r="HH518" s="99"/>
      <c r="HI518" s="99"/>
      <c r="HJ518" s="99"/>
      <c r="HK518" s="99"/>
      <c r="HL518" s="99"/>
      <c r="HM518" s="99"/>
      <c r="HN518" s="99"/>
      <c r="HO518" s="99"/>
      <c r="HP518" s="99"/>
      <c r="HQ518" s="99"/>
      <c r="HR518" s="99"/>
      <c r="HS518" s="99"/>
      <c r="HT518" s="99"/>
      <c r="HU518" s="99"/>
      <c r="HV518" s="99"/>
      <c r="HW518" s="99"/>
      <c r="HX518" s="99"/>
      <c r="HY518" s="99"/>
      <c r="HZ518" s="99"/>
      <c r="IA518" s="99"/>
      <c r="IB518" s="99"/>
      <c r="IC518" s="99"/>
      <c r="ID518" s="99"/>
      <c r="IE518" s="99"/>
      <c r="IF518" s="99"/>
      <c r="IG518" s="99"/>
      <c r="IH518" s="99"/>
      <c r="II518" s="99"/>
      <c r="IJ518" s="99"/>
      <c r="IK518" s="99"/>
      <c r="IL518" s="99"/>
      <c r="IM518" s="99"/>
      <c r="IN518" s="99"/>
      <c r="IO518" s="99"/>
      <c r="IP518" s="99"/>
      <c r="IQ518" s="99"/>
      <c r="IR518" s="99"/>
      <c r="IS518" s="99"/>
      <c r="IT518" s="99"/>
      <c r="IU518" s="99"/>
      <c r="IV518" s="99"/>
      <c r="IW518" s="99"/>
      <c r="IX518" s="99"/>
      <c r="IY518" s="99"/>
      <c r="IZ518" s="99"/>
      <c r="JA518" s="99"/>
      <c r="JB518" s="99"/>
      <c r="JC518" s="99"/>
      <c r="JD518" s="99"/>
      <c r="JE518" s="99"/>
      <c r="JF518" s="99"/>
      <c r="JG518" s="99"/>
      <c r="JH518" s="99"/>
      <c r="JI518" s="99"/>
      <c r="JJ518" s="99"/>
      <c r="JK518" s="99"/>
      <c r="JL518" s="99"/>
      <c r="JM518" s="99"/>
      <c r="JN518" s="99"/>
      <c r="JO518" s="99"/>
      <c r="JP518" s="99"/>
      <c r="JQ518" s="99"/>
      <c r="JR518" s="99"/>
      <c r="JS518" s="99"/>
      <c r="JT518" s="99"/>
      <c r="JU518" s="99"/>
      <c r="JV518" s="99"/>
      <c r="JW518" s="99"/>
      <c r="JX518" s="99"/>
      <c r="JY518" s="99"/>
      <c r="JZ518" s="99"/>
      <c r="KA518" s="99"/>
      <c r="KB518" s="99"/>
      <c r="KC518" s="99"/>
      <c r="KD518" s="99"/>
      <c r="KE518" s="99"/>
      <c r="KF518" s="99"/>
      <c r="KG518" s="99"/>
      <c r="KH518" s="99"/>
      <c r="KI518" s="99"/>
      <c r="KJ518" s="99"/>
      <c r="KK518" s="99"/>
      <c r="KL518" s="99"/>
      <c r="KM518" s="99"/>
      <c r="KN518" s="99"/>
      <c r="KO518" s="99"/>
      <c r="KP518" s="99"/>
      <c r="KQ518" s="99"/>
      <c r="KR518" s="99"/>
      <c r="KS518" s="99"/>
      <c r="KT518" s="99"/>
      <c r="KU518" s="99"/>
      <c r="KV518" s="99"/>
      <c r="KW518" s="99"/>
      <c r="KX518" s="99"/>
    </row>
    <row r="519" spans="1:310" ht="15.75" hidden="1" customHeight="1" outlineLevel="3">
      <c r="A519" s="99"/>
      <c r="B519" s="217"/>
      <c r="C519" s="211"/>
      <c r="D519" s="106"/>
      <c r="E519" s="212"/>
      <c r="F519" s="212"/>
      <c r="G519" s="212"/>
      <c r="H519" s="99"/>
      <c r="I519" s="99"/>
      <c r="J519" s="99"/>
      <c r="K519" s="99"/>
      <c r="L519" s="99"/>
      <c r="M519" s="99"/>
      <c r="N519" s="99"/>
      <c r="O519" s="99"/>
      <c r="P519" s="99"/>
      <c r="Q519" s="99"/>
      <c r="R519" s="99"/>
      <c r="S519" s="99"/>
      <c r="T519" s="99"/>
      <c r="U519" s="99"/>
      <c r="V519" s="99"/>
      <c r="W519" s="99"/>
      <c r="X519" s="99"/>
      <c r="Y519" s="99"/>
      <c r="Z519" s="99"/>
      <c r="AA519" s="99"/>
      <c r="AB519" s="99"/>
      <c r="AC519" s="99"/>
      <c r="AD519" s="99"/>
      <c r="AE519" s="99"/>
      <c r="AF519" s="99"/>
      <c r="AG519" s="99"/>
      <c r="AH519" s="99"/>
      <c r="AI519" s="99"/>
      <c r="AJ519" s="99"/>
      <c r="AK519" s="99"/>
      <c r="AL519" s="99"/>
      <c r="AM519" s="99"/>
      <c r="AN519" s="99"/>
      <c r="AO519" s="99"/>
      <c r="AP519" s="99"/>
      <c r="AQ519" s="99"/>
      <c r="AR519" s="99"/>
      <c r="AS519" s="99"/>
      <c r="AT519" s="99"/>
      <c r="AU519" s="99"/>
      <c r="AV519" s="99"/>
      <c r="AW519" s="99"/>
      <c r="AX519" s="99"/>
      <c r="AY519" s="99"/>
      <c r="AZ519" s="99"/>
      <c r="BA519" s="99"/>
      <c r="BB519" s="99"/>
      <c r="BC519" s="99"/>
      <c r="BD519" s="99"/>
      <c r="BE519" s="99"/>
      <c r="BF519" s="99"/>
      <c r="BG519" s="99"/>
      <c r="BH519" s="99"/>
      <c r="BI519" s="99"/>
      <c r="BJ519" s="99"/>
      <c r="BK519" s="99"/>
      <c r="BL519" s="99"/>
      <c r="BM519" s="99"/>
      <c r="BN519" s="99"/>
      <c r="BO519" s="99"/>
      <c r="BP519" s="99"/>
      <c r="BQ519" s="99"/>
      <c r="BR519" s="99"/>
      <c r="BS519" s="99"/>
      <c r="BT519" s="99"/>
      <c r="BU519" s="99"/>
      <c r="BV519" s="99"/>
      <c r="BW519" s="99"/>
      <c r="BX519" s="99"/>
      <c r="BY519" s="99"/>
      <c r="BZ519" s="99"/>
      <c r="CA519" s="99"/>
      <c r="CB519" s="99"/>
      <c r="CC519" s="99"/>
      <c r="CD519" s="99"/>
      <c r="CE519" s="99"/>
      <c r="CF519" s="99"/>
      <c r="CG519" s="99"/>
      <c r="CH519" s="99"/>
      <c r="CI519" s="99"/>
      <c r="CJ519" s="99"/>
      <c r="CK519" s="99"/>
      <c r="CL519" s="99"/>
      <c r="CM519" s="99"/>
      <c r="CN519" s="99"/>
      <c r="CO519" s="99"/>
      <c r="CP519" s="99"/>
      <c r="CQ519" s="99"/>
      <c r="CR519" s="99"/>
      <c r="CS519" s="99"/>
      <c r="CT519" s="99"/>
      <c r="CU519" s="99"/>
      <c r="CV519" s="99"/>
      <c r="CW519" s="99"/>
      <c r="CX519" s="99"/>
      <c r="CY519" s="99"/>
      <c r="CZ519" s="99"/>
      <c r="DA519" s="99"/>
      <c r="DB519" s="99"/>
      <c r="DC519" s="99"/>
      <c r="DD519" s="99"/>
      <c r="DE519" s="99"/>
      <c r="DF519" s="99"/>
      <c r="DG519" s="99"/>
      <c r="DH519" s="99"/>
      <c r="DI519" s="99"/>
      <c r="DJ519" s="99"/>
      <c r="DK519" s="99"/>
      <c r="DL519" s="99"/>
      <c r="DM519" s="99"/>
      <c r="DN519" s="99"/>
      <c r="DO519" s="99"/>
      <c r="DP519" s="99"/>
      <c r="DQ519" s="99"/>
      <c r="DR519" s="99"/>
      <c r="DS519" s="99"/>
      <c r="DT519" s="99"/>
      <c r="DU519" s="99"/>
      <c r="DV519" s="99"/>
      <c r="DW519" s="99"/>
      <c r="DX519" s="99"/>
      <c r="DY519" s="99"/>
      <c r="DZ519" s="99"/>
      <c r="EA519" s="99"/>
      <c r="EB519" s="99"/>
      <c r="EC519" s="99"/>
      <c r="ED519" s="99"/>
      <c r="EE519" s="99"/>
      <c r="EF519" s="99"/>
      <c r="EG519" s="99"/>
      <c r="EH519" s="99"/>
      <c r="EI519" s="99"/>
      <c r="EJ519" s="99"/>
      <c r="EK519" s="99"/>
      <c r="EL519" s="99"/>
      <c r="EM519" s="99"/>
      <c r="EN519" s="99"/>
      <c r="EO519" s="99"/>
      <c r="EP519" s="99"/>
      <c r="EQ519" s="99"/>
      <c r="ER519" s="99"/>
      <c r="ES519" s="99"/>
      <c r="ET519" s="99"/>
      <c r="EU519" s="99"/>
      <c r="EV519" s="99"/>
      <c r="EW519" s="99"/>
      <c r="EX519" s="99"/>
      <c r="EY519" s="99"/>
      <c r="EZ519" s="99"/>
      <c r="FA519" s="99"/>
      <c r="FB519" s="99"/>
      <c r="FC519" s="99"/>
      <c r="FD519" s="99"/>
      <c r="FE519" s="99"/>
      <c r="FF519" s="99"/>
      <c r="FG519" s="99"/>
      <c r="FH519" s="99"/>
      <c r="FI519" s="99"/>
      <c r="FJ519" s="99"/>
      <c r="FK519" s="99"/>
      <c r="FL519" s="99"/>
      <c r="FM519" s="99"/>
      <c r="FN519" s="99"/>
      <c r="FO519" s="99"/>
      <c r="FP519" s="99"/>
      <c r="FQ519" s="99"/>
      <c r="FR519" s="99"/>
      <c r="FS519" s="99"/>
      <c r="FT519" s="99"/>
      <c r="FU519" s="99"/>
      <c r="FV519" s="99"/>
      <c r="FW519" s="99"/>
      <c r="FX519" s="99"/>
      <c r="FY519" s="99"/>
      <c r="FZ519" s="99"/>
      <c r="GA519" s="99"/>
      <c r="GB519" s="99"/>
      <c r="GC519" s="99"/>
      <c r="GD519" s="99"/>
      <c r="GE519" s="99"/>
      <c r="GF519" s="99"/>
      <c r="GG519" s="99"/>
      <c r="GH519" s="99"/>
      <c r="GI519" s="99"/>
      <c r="GJ519" s="99"/>
      <c r="GK519" s="99"/>
      <c r="GL519" s="99"/>
      <c r="GM519" s="99"/>
      <c r="GN519" s="99"/>
      <c r="GO519" s="99"/>
      <c r="GP519" s="99"/>
      <c r="GQ519" s="99"/>
      <c r="GR519" s="99"/>
      <c r="GS519" s="99"/>
      <c r="GT519" s="99"/>
      <c r="GU519" s="99"/>
      <c r="GV519" s="99"/>
      <c r="GW519" s="99"/>
      <c r="GX519" s="99"/>
      <c r="GY519" s="99"/>
      <c r="GZ519" s="99"/>
      <c r="HA519" s="99"/>
      <c r="HB519" s="99"/>
      <c r="HC519" s="99"/>
      <c r="HD519" s="99"/>
      <c r="HE519" s="99"/>
      <c r="HF519" s="99"/>
      <c r="HG519" s="99"/>
      <c r="HH519" s="99"/>
      <c r="HI519" s="99"/>
      <c r="HJ519" s="99"/>
      <c r="HK519" s="99"/>
      <c r="HL519" s="99"/>
      <c r="HM519" s="99"/>
      <c r="HN519" s="99"/>
      <c r="HO519" s="99"/>
      <c r="HP519" s="99"/>
      <c r="HQ519" s="99"/>
      <c r="HR519" s="99"/>
      <c r="HS519" s="99"/>
      <c r="HT519" s="99"/>
      <c r="HU519" s="99"/>
      <c r="HV519" s="99"/>
      <c r="HW519" s="99"/>
      <c r="HX519" s="99"/>
      <c r="HY519" s="99"/>
      <c r="HZ519" s="99"/>
      <c r="IA519" s="99"/>
      <c r="IB519" s="99"/>
      <c r="IC519" s="99"/>
      <c r="ID519" s="99"/>
      <c r="IE519" s="99"/>
      <c r="IF519" s="99"/>
      <c r="IG519" s="99"/>
      <c r="IH519" s="99"/>
      <c r="II519" s="99"/>
      <c r="IJ519" s="99"/>
      <c r="IK519" s="99"/>
      <c r="IL519" s="99"/>
      <c r="IM519" s="99"/>
      <c r="IN519" s="99"/>
      <c r="IO519" s="99"/>
      <c r="IP519" s="99"/>
      <c r="IQ519" s="99"/>
      <c r="IR519" s="99"/>
      <c r="IS519" s="99"/>
      <c r="IT519" s="99"/>
      <c r="IU519" s="99"/>
      <c r="IV519" s="99"/>
      <c r="IW519" s="99"/>
      <c r="IX519" s="99"/>
      <c r="IY519" s="99"/>
      <c r="IZ519" s="99"/>
      <c r="JA519" s="99"/>
      <c r="JB519" s="99"/>
      <c r="JC519" s="99"/>
      <c r="JD519" s="99"/>
      <c r="JE519" s="99"/>
      <c r="JF519" s="99"/>
      <c r="JG519" s="99"/>
      <c r="JH519" s="99"/>
      <c r="JI519" s="99"/>
      <c r="JJ519" s="99"/>
      <c r="JK519" s="99"/>
      <c r="JL519" s="99"/>
      <c r="JM519" s="99"/>
      <c r="JN519" s="99"/>
      <c r="JO519" s="99"/>
      <c r="JP519" s="99"/>
      <c r="JQ519" s="99"/>
      <c r="JR519" s="99"/>
      <c r="JS519" s="99"/>
      <c r="JT519" s="99"/>
      <c r="JU519" s="99"/>
      <c r="JV519" s="99"/>
      <c r="JW519" s="99"/>
      <c r="JX519" s="99"/>
      <c r="JY519" s="99"/>
      <c r="JZ519" s="99"/>
      <c r="KA519" s="99"/>
      <c r="KB519" s="99"/>
      <c r="KC519" s="99"/>
      <c r="KD519" s="99"/>
      <c r="KE519" s="99"/>
      <c r="KF519" s="99"/>
      <c r="KG519" s="99"/>
      <c r="KH519" s="99"/>
      <c r="KI519" s="99"/>
      <c r="KJ519" s="99"/>
      <c r="KK519" s="99"/>
      <c r="KL519" s="99"/>
      <c r="KM519" s="99"/>
      <c r="KN519" s="99"/>
      <c r="KO519" s="99"/>
      <c r="KP519" s="99"/>
      <c r="KQ519" s="99"/>
      <c r="KR519" s="99"/>
      <c r="KS519" s="99"/>
      <c r="KT519" s="99"/>
      <c r="KU519" s="99"/>
      <c r="KV519" s="99"/>
      <c r="KW519" s="99"/>
      <c r="KX519" s="99"/>
    </row>
    <row r="520" spans="1:310" ht="15.75" hidden="1" customHeight="1" outlineLevel="3">
      <c r="A520" s="99"/>
      <c r="B520" s="217"/>
      <c r="C520" s="319" t="s">
        <v>230</v>
      </c>
      <c r="D520" s="223" t="s">
        <v>231</v>
      </c>
      <c r="E520" s="320">
        <v>44378</v>
      </c>
      <c r="F520" s="320">
        <v>44378</v>
      </c>
      <c r="G520" s="320">
        <v>44378</v>
      </c>
      <c r="H520" s="99"/>
      <c r="I520" s="99"/>
      <c r="J520" s="99"/>
      <c r="K520" s="99"/>
      <c r="L520" s="99"/>
      <c r="M520" s="99"/>
      <c r="N520" s="99"/>
      <c r="O520" s="99"/>
      <c r="P520" s="99"/>
      <c r="Q520" s="99"/>
      <c r="R520" s="99"/>
      <c r="S520" s="99"/>
      <c r="T520" s="99"/>
      <c r="U520" s="99"/>
      <c r="V520" s="99"/>
      <c r="W520" s="99"/>
      <c r="X520" s="99"/>
      <c r="Y520" s="99"/>
      <c r="Z520" s="99"/>
      <c r="AA520" s="99"/>
      <c r="AB520" s="99"/>
      <c r="AC520" s="99"/>
      <c r="AD520" s="99"/>
      <c r="AE520" s="99"/>
      <c r="AF520" s="99"/>
      <c r="AG520" s="99"/>
      <c r="AH520" s="99"/>
      <c r="AI520" s="99"/>
      <c r="AJ520" s="99"/>
      <c r="AK520" s="99"/>
      <c r="AL520" s="99"/>
      <c r="AM520" s="99"/>
      <c r="AN520" s="99"/>
      <c r="AO520" s="99"/>
      <c r="AP520" s="99"/>
      <c r="AQ520" s="99"/>
      <c r="AR520" s="99"/>
      <c r="AS520" s="99"/>
      <c r="AT520" s="99"/>
      <c r="AU520" s="99"/>
      <c r="AV520" s="99"/>
      <c r="AW520" s="99"/>
      <c r="AX520" s="99"/>
      <c r="AY520" s="99"/>
      <c r="AZ520" s="99"/>
      <c r="BA520" s="99"/>
      <c r="BB520" s="99"/>
      <c r="BC520" s="99"/>
      <c r="BD520" s="99"/>
      <c r="BE520" s="99"/>
      <c r="BF520" s="99"/>
      <c r="BG520" s="99"/>
      <c r="BH520" s="99"/>
      <c r="BI520" s="99"/>
      <c r="BJ520" s="99"/>
      <c r="BK520" s="99"/>
      <c r="BL520" s="99"/>
      <c r="BM520" s="99"/>
      <c r="BN520" s="99"/>
      <c r="BO520" s="99"/>
      <c r="BP520" s="99"/>
      <c r="BQ520" s="99"/>
      <c r="BR520" s="99"/>
      <c r="BS520" s="99"/>
      <c r="BT520" s="99"/>
      <c r="BU520" s="99"/>
      <c r="BV520" s="99"/>
      <c r="BW520" s="99"/>
      <c r="BX520" s="99"/>
      <c r="BY520" s="99"/>
      <c r="BZ520" s="99"/>
      <c r="CA520" s="99"/>
      <c r="CB520" s="99"/>
      <c r="CC520" s="99"/>
      <c r="CD520" s="99"/>
      <c r="CE520" s="99"/>
      <c r="CF520" s="99"/>
      <c r="CG520" s="99"/>
      <c r="CH520" s="99"/>
      <c r="CI520" s="99"/>
      <c r="CJ520" s="99"/>
      <c r="CK520" s="99"/>
      <c r="CL520" s="99"/>
      <c r="CM520" s="99"/>
      <c r="CN520" s="99"/>
      <c r="CO520" s="99"/>
      <c r="CP520" s="99"/>
      <c r="CQ520" s="99"/>
      <c r="CR520" s="99"/>
      <c r="CS520" s="99"/>
      <c r="CT520" s="99"/>
      <c r="CU520" s="99"/>
      <c r="CV520" s="99"/>
      <c r="CW520" s="99"/>
      <c r="CX520" s="99"/>
      <c r="CY520" s="99"/>
      <c r="CZ520" s="99"/>
      <c r="DA520" s="99"/>
      <c r="DB520" s="99"/>
      <c r="DC520" s="99"/>
      <c r="DD520" s="99"/>
      <c r="DE520" s="99"/>
      <c r="DF520" s="99"/>
      <c r="DG520" s="99"/>
      <c r="DH520" s="99"/>
      <c r="DI520" s="99"/>
      <c r="DJ520" s="99"/>
      <c r="DK520" s="99"/>
      <c r="DL520" s="99"/>
      <c r="DM520" s="99"/>
      <c r="DN520" s="99"/>
      <c r="DO520" s="99"/>
      <c r="DP520" s="99"/>
      <c r="DQ520" s="99"/>
      <c r="DR520" s="99"/>
      <c r="DS520" s="99"/>
      <c r="DT520" s="99"/>
      <c r="DU520" s="99"/>
      <c r="DV520" s="99"/>
      <c r="DW520" s="99"/>
      <c r="DX520" s="99"/>
      <c r="DY520" s="99"/>
      <c r="DZ520" s="99"/>
      <c r="EA520" s="99"/>
      <c r="EB520" s="99"/>
      <c r="EC520" s="99"/>
      <c r="ED520" s="99"/>
      <c r="EE520" s="99"/>
      <c r="EF520" s="99"/>
      <c r="EG520" s="99"/>
      <c r="EH520" s="99"/>
      <c r="EI520" s="99"/>
      <c r="EJ520" s="99"/>
      <c r="EK520" s="99"/>
      <c r="EL520" s="99"/>
      <c r="EM520" s="99"/>
      <c r="EN520" s="99"/>
      <c r="EO520" s="99"/>
      <c r="EP520" s="99"/>
      <c r="EQ520" s="99"/>
      <c r="ER520" s="99"/>
      <c r="ES520" s="99"/>
      <c r="ET520" s="99"/>
      <c r="EU520" s="99"/>
      <c r="EV520" s="99"/>
      <c r="EW520" s="99"/>
      <c r="EX520" s="99"/>
      <c r="EY520" s="99"/>
      <c r="EZ520" s="99"/>
      <c r="FA520" s="99"/>
      <c r="FB520" s="99"/>
      <c r="FC520" s="99"/>
      <c r="FD520" s="99"/>
      <c r="FE520" s="99"/>
      <c r="FF520" s="99"/>
      <c r="FG520" s="99"/>
      <c r="FH520" s="99"/>
      <c r="FI520" s="99"/>
      <c r="FJ520" s="99"/>
      <c r="FK520" s="99"/>
      <c r="FL520" s="99"/>
      <c r="FM520" s="99"/>
      <c r="FN520" s="99"/>
      <c r="FO520" s="99"/>
      <c r="FP520" s="99"/>
      <c r="FQ520" s="99"/>
      <c r="FR520" s="99"/>
      <c r="FS520" s="99"/>
      <c r="FT520" s="99"/>
      <c r="FU520" s="99"/>
      <c r="FV520" s="99"/>
      <c r="FW520" s="99"/>
      <c r="FX520" s="99"/>
      <c r="FY520" s="99"/>
      <c r="FZ520" s="99"/>
      <c r="GA520" s="99"/>
      <c r="GB520" s="99"/>
      <c r="GC520" s="99"/>
      <c r="GD520" s="99"/>
      <c r="GE520" s="99"/>
      <c r="GF520" s="99"/>
      <c r="GG520" s="99"/>
      <c r="GH520" s="99"/>
      <c r="GI520" s="99"/>
      <c r="GJ520" s="99"/>
      <c r="GK520" s="99"/>
      <c r="GL520" s="99"/>
      <c r="GM520" s="99"/>
      <c r="GN520" s="99"/>
      <c r="GO520" s="99"/>
      <c r="GP520" s="99"/>
      <c r="GQ520" s="99"/>
      <c r="GR520" s="99"/>
      <c r="GS520" s="99"/>
      <c r="GT520" s="99"/>
      <c r="GU520" s="99"/>
      <c r="GV520" s="99"/>
      <c r="GW520" s="99"/>
      <c r="GX520" s="99"/>
      <c r="GY520" s="99"/>
      <c r="GZ520" s="99"/>
      <c r="HA520" s="99"/>
      <c r="HB520" s="99"/>
      <c r="HC520" s="99"/>
      <c r="HD520" s="99"/>
      <c r="HE520" s="99"/>
      <c r="HF520" s="99"/>
      <c r="HG520" s="99"/>
      <c r="HH520" s="99"/>
      <c r="HI520" s="99"/>
      <c r="HJ520" s="99"/>
      <c r="HK520" s="99"/>
      <c r="HL520" s="99"/>
      <c r="HM520" s="99"/>
      <c r="HN520" s="99"/>
      <c r="HO520" s="99"/>
      <c r="HP520" s="99"/>
      <c r="HQ520" s="99"/>
      <c r="HR520" s="99"/>
      <c r="HS520" s="99"/>
      <c r="HT520" s="99"/>
      <c r="HU520" s="99"/>
      <c r="HV520" s="99"/>
      <c r="HW520" s="99"/>
      <c r="HX520" s="99"/>
      <c r="HY520" s="99"/>
      <c r="HZ520" s="99"/>
      <c r="IA520" s="99"/>
      <c r="IB520" s="99"/>
      <c r="IC520" s="99"/>
      <c r="ID520" s="99"/>
      <c r="IE520" s="99"/>
      <c r="IF520" s="99"/>
      <c r="IG520" s="99"/>
      <c r="IH520" s="99"/>
      <c r="II520" s="99"/>
      <c r="IJ520" s="99"/>
      <c r="IK520" s="99"/>
      <c r="IL520" s="99"/>
      <c r="IM520" s="99"/>
      <c r="IN520" s="99"/>
      <c r="IO520" s="99"/>
      <c r="IP520" s="99"/>
      <c r="IQ520" s="99"/>
      <c r="IR520" s="99"/>
      <c r="IS520" s="99"/>
      <c r="IT520" s="99"/>
      <c r="IU520" s="99"/>
      <c r="IV520" s="99"/>
      <c r="IW520" s="99"/>
      <c r="IX520" s="99"/>
      <c r="IY520" s="99"/>
      <c r="IZ520" s="99"/>
      <c r="JA520" s="99"/>
      <c r="JB520" s="99"/>
      <c r="JC520" s="99"/>
      <c r="JD520" s="99"/>
      <c r="JE520" s="99"/>
      <c r="JF520" s="99"/>
      <c r="JG520" s="99"/>
      <c r="JH520" s="99"/>
      <c r="JI520" s="99"/>
      <c r="JJ520" s="99"/>
      <c r="JK520" s="99"/>
      <c r="JL520" s="99"/>
      <c r="JM520" s="99"/>
      <c r="JN520" s="99"/>
      <c r="JO520" s="99"/>
      <c r="JP520" s="99"/>
      <c r="JQ520" s="99"/>
      <c r="JR520" s="99"/>
      <c r="JS520" s="99"/>
      <c r="JT520" s="99"/>
      <c r="JU520" s="99"/>
      <c r="JV520" s="99"/>
      <c r="JW520" s="99"/>
      <c r="JX520" s="99"/>
      <c r="JY520" s="99"/>
      <c r="JZ520" s="99"/>
      <c r="KA520" s="99"/>
      <c r="KB520" s="99"/>
      <c r="KC520" s="99"/>
      <c r="KD520" s="99"/>
      <c r="KE520" s="99"/>
      <c r="KF520" s="99"/>
      <c r="KG520" s="99"/>
      <c r="KH520" s="99"/>
      <c r="KI520" s="99"/>
      <c r="KJ520" s="99"/>
      <c r="KK520" s="99"/>
      <c r="KL520" s="99"/>
      <c r="KM520" s="99"/>
      <c r="KN520" s="99"/>
      <c r="KO520" s="99"/>
      <c r="KP520" s="99"/>
      <c r="KQ520" s="99"/>
      <c r="KR520" s="99"/>
      <c r="KS520" s="99"/>
      <c r="KT520" s="99"/>
      <c r="KU520" s="99"/>
      <c r="KV520" s="99"/>
      <c r="KW520" s="99"/>
      <c r="KX520" s="99"/>
    </row>
    <row r="521" spans="1:310" ht="15.75" hidden="1" customHeight="1" outlineLevel="3">
      <c r="A521" s="99"/>
      <c r="B521" s="106"/>
      <c r="C521" s="1379" t="s">
        <v>1143</v>
      </c>
      <c r="D521" s="1380" t="s">
        <v>271</v>
      </c>
      <c r="E521" s="1610">
        <v>2021</v>
      </c>
      <c r="F521" s="1610">
        <v>2021</v>
      </c>
      <c r="G521" s="1610">
        <v>2021</v>
      </c>
      <c r="H521" s="99"/>
      <c r="I521" s="99"/>
      <c r="J521" s="99"/>
      <c r="K521" s="99"/>
      <c r="L521" s="99"/>
      <c r="M521" s="99"/>
      <c r="N521" s="99"/>
      <c r="O521" s="99"/>
      <c r="P521" s="99"/>
      <c r="Q521" s="99"/>
      <c r="R521" s="99"/>
      <c r="S521" s="99"/>
      <c r="T521" s="99"/>
      <c r="U521" s="99"/>
      <c r="V521" s="99"/>
      <c r="W521" s="99"/>
      <c r="X521" s="99"/>
      <c r="Y521" s="99"/>
      <c r="Z521" s="99"/>
      <c r="AA521" s="99"/>
      <c r="AB521" s="99"/>
      <c r="AC521" s="99"/>
      <c r="AD521" s="99"/>
      <c r="AE521" s="99"/>
      <c r="AF521" s="99"/>
      <c r="AG521" s="99"/>
      <c r="AH521" s="99"/>
      <c r="AI521" s="99"/>
      <c r="AJ521" s="99"/>
      <c r="AK521" s="99"/>
      <c r="AL521" s="99"/>
      <c r="AM521" s="99"/>
      <c r="AN521" s="99"/>
      <c r="AO521" s="99"/>
      <c r="AP521" s="99"/>
      <c r="AQ521" s="99"/>
      <c r="AR521" s="99"/>
      <c r="AS521" s="99"/>
      <c r="AT521" s="99"/>
      <c r="AU521" s="99"/>
      <c r="AV521" s="99"/>
      <c r="AW521" s="99"/>
      <c r="AX521" s="99"/>
      <c r="AY521" s="99"/>
      <c r="AZ521" s="99"/>
      <c r="BA521" s="99"/>
      <c r="BB521" s="99"/>
      <c r="BC521" s="99"/>
      <c r="BD521" s="99"/>
      <c r="BE521" s="99"/>
      <c r="BF521" s="99"/>
      <c r="BG521" s="99"/>
      <c r="BH521" s="99"/>
      <c r="BI521" s="99"/>
      <c r="BJ521" s="99"/>
      <c r="BK521" s="99"/>
      <c r="BL521" s="99"/>
      <c r="BM521" s="99"/>
      <c r="BN521" s="99"/>
      <c r="BO521" s="99"/>
      <c r="BP521" s="99"/>
      <c r="BQ521" s="99"/>
      <c r="BR521" s="99"/>
      <c r="BS521" s="99"/>
      <c r="BT521" s="99"/>
      <c r="BU521" s="99"/>
      <c r="BV521" s="99"/>
      <c r="BW521" s="99"/>
      <c r="BX521" s="99"/>
      <c r="BY521" s="99"/>
      <c r="BZ521" s="99"/>
      <c r="CA521" s="99"/>
      <c r="CB521" s="99"/>
      <c r="CC521" s="99"/>
      <c r="CD521" s="99"/>
      <c r="CE521" s="99"/>
      <c r="CF521" s="99"/>
      <c r="CG521" s="99"/>
      <c r="CH521" s="99"/>
      <c r="CI521" s="99"/>
      <c r="CJ521" s="99"/>
      <c r="CK521" s="99"/>
      <c r="CL521" s="99"/>
      <c r="CM521" s="99"/>
      <c r="CN521" s="99"/>
      <c r="CO521" s="99"/>
      <c r="CP521" s="99"/>
      <c r="CQ521" s="99"/>
      <c r="CR521" s="99"/>
      <c r="CS521" s="99"/>
      <c r="CT521" s="99"/>
      <c r="CU521" s="99"/>
      <c r="CV521" s="99"/>
      <c r="CW521" s="99"/>
      <c r="CX521" s="99"/>
      <c r="CY521" s="99"/>
      <c r="CZ521" s="99"/>
      <c r="DA521" s="99"/>
      <c r="DB521" s="99"/>
      <c r="DC521" s="99"/>
      <c r="DD521" s="99"/>
      <c r="DE521" s="99"/>
      <c r="DF521" s="99"/>
      <c r="DG521" s="99"/>
      <c r="DH521" s="99"/>
      <c r="DI521" s="99"/>
      <c r="DJ521" s="99"/>
      <c r="DK521" s="99"/>
      <c r="DL521" s="99"/>
      <c r="DM521" s="99"/>
      <c r="DN521" s="99"/>
      <c r="DO521" s="99"/>
      <c r="DP521" s="99"/>
      <c r="DQ521" s="99"/>
      <c r="DR521" s="99"/>
      <c r="DS521" s="99"/>
      <c r="DT521" s="99"/>
      <c r="DU521" s="99"/>
      <c r="DV521" s="99"/>
      <c r="DW521" s="99"/>
      <c r="DX521" s="99"/>
      <c r="DY521" s="99"/>
      <c r="DZ521" s="99"/>
      <c r="EA521" s="99"/>
      <c r="EB521" s="99"/>
      <c r="EC521" s="99"/>
      <c r="ED521" s="99"/>
      <c r="EE521" s="99"/>
      <c r="EF521" s="99"/>
      <c r="EG521" s="99"/>
      <c r="EH521" s="99"/>
      <c r="EI521" s="99"/>
      <c r="EJ521" s="99"/>
      <c r="EK521" s="99"/>
      <c r="EL521" s="99"/>
      <c r="EM521" s="99"/>
      <c r="EN521" s="99"/>
      <c r="EO521" s="99"/>
      <c r="EP521" s="99"/>
      <c r="EQ521" s="99"/>
      <c r="ER521" s="99"/>
      <c r="ES521" s="99"/>
      <c r="ET521" s="99"/>
      <c r="EU521" s="99"/>
      <c r="EV521" s="99"/>
      <c r="EW521" s="99"/>
      <c r="EX521" s="99"/>
      <c r="EY521" s="99"/>
      <c r="EZ521" s="99"/>
      <c r="FA521" s="99"/>
      <c r="FB521" s="99"/>
      <c r="FC521" s="99"/>
      <c r="FD521" s="99"/>
      <c r="FE521" s="99"/>
      <c r="FF521" s="99"/>
      <c r="FG521" s="99"/>
      <c r="FH521" s="99"/>
      <c r="FI521" s="99"/>
      <c r="FJ521" s="99"/>
      <c r="FK521" s="99"/>
      <c r="FL521" s="99"/>
      <c r="FM521" s="99"/>
      <c r="FN521" s="99"/>
      <c r="FO521" s="99"/>
      <c r="FP521" s="99"/>
      <c r="FQ521" s="99"/>
      <c r="FR521" s="99"/>
      <c r="FS521" s="99"/>
      <c r="FT521" s="99"/>
      <c r="FU521" s="99"/>
      <c r="FV521" s="99"/>
      <c r="FW521" s="99"/>
      <c r="FX521" s="99"/>
      <c r="FY521" s="99"/>
      <c r="FZ521" s="99"/>
      <c r="GA521" s="99"/>
      <c r="GB521" s="99"/>
      <c r="GC521" s="99"/>
      <c r="GD521" s="99"/>
      <c r="GE521" s="99"/>
      <c r="GF521" s="99"/>
      <c r="GG521" s="99"/>
      <c r="GH521" s="99"/>
      <c r="GI521" s="99"/>
      <c r="GJ521" s="99"/>
      <c r="GK521" s="99"/>
      <c r="GL521" s="99"/>
      <c r="GM521" s="99"/>
      <c r="GN521" s="99"/>
      <c r="GO521" s="99"/>
      <c r="GP521" s="99"/>
      <c r="GQ521" s="99"/>
      <c r="GR521" s="99"/>
      <c r="GS521" s="99"/>
      <c r="GT521" s="99"/>
      <c r="GU521" s="99"/>
      <c r="GV521" s="99"/>
      <c r="GW521" s="99"/>
      <c r="GX521" s="99"/>
      <c r="GY521" s="99"/>
      <c r="GZ521" s="99"/>
      <c r="HA521" s="99"/>
      <c r="HB521" s="99"/>
      <c r="HC521" s="99"/>
      <c r="HD521" s="99"/>
      <c r="HE521" s="99"/>
      <c r="HF521" s="99"/>
      <c r="HG521" s="99"/>
      <c r="HH521" s="99"/>
      <c r="HI521" s="99"/>
      <c r="HJ521" s="99"/>
      <c r="HK521" s="99"/>
      <c r="HL521" s="99"/>
      <c r="HM521" s="99"/>
      <c r="HN521" s="99"/>
      <c r="HO521" s="99"/>
      <c r="HP521" s="99"/>
      <c r="HQ521" s="99"/>
      <c r="HR521" s="99"/>
      <c r="HS521" s="99"/>
      <c r="HT521" s="99"/>
      <c r="HU521" s="99"/>
      <c r="HV521" s="99"/>
      <c r="HW521" s="99"/>
      <c r="HX521" s="99"/>
      <c r="HY521" s="99"/>
      <c r="HZ521" s="99"/>
      <c r="IA521" s="99"/>
      <c r="IB521" s="99"/>
      <c r="IC521" s="99"/>
      <c r="ID521" s="99"/>
      <c r="IE521" s="99"/>
      <c r="IF521" s="99"/>
      <c r="IG521" s="99"/>
      <c r="IH521" s="99"/>
      <c r="II521" s="99"/>
      <c r="IJ521" s="99"/>
      <c r="IK521" s="99"/>
      <c r="IL521" s="99"/>
      <c r="IM521" s="99"/>
      <c r="IN521" s="99"/>
      <c r="IO521" s="99"/>
      <c r="IP521" s="99"/>
      <c r="IQ521" s="99"/>
      <c r="IR521" s="99"/>
      <c r="IS521" s="99"/>
      <c r="IT521" s="99"/>
      <c r="IU521" s="99"/>
      <c r="IV521" s="99"/>
      <c r="IW521" s="99"/>
      <c r="IX521" s="99"/>
      <c r="IY521" s="99"/>
      <c r="IZ521" s="99"/>
      <c r="JA521" s="99"/>
      <c r="JB521" s="99"/>
      <c r="JC521" s="99"/>
      <c r="JD521" s="99"/>
      <c r="JE521" s="99"/>
      <c r="JF521" s="99"/>
      <c r="JG521" s="99"/>
      <c r="JH521" s="99"/>
      <c r="JI521" s="99"/>
      <c r="JJ521" s="99"/>
      <c r="JK521" s="99"/>
      <c r="JL521" s="99"/>
      <c r="JM521" s="99"/>
      <c r="JN521" s="99"/>
      <c r="JO521" s="99"/>
      <c r="JP521" s="99"/>
      <c r="JQ521" s="99"/>
      <c r="JR521" s="99"/>
      <c r="JS521" s="99"/>
      <c r="JT521" s="99"/>
      <c r="JU521" s="99"/>
      <c r="JV521" s="99"/>
      <c r="JW521" s="99"/>
      <c r="JX521" s="99"/>
      <c r="JY521" s="99"/>
      <c r="JZ521" s="99"/>
      <c r="KA521" s="99"/>
      <c r="KB521" s="99"/>
      <c r="KC521" s="99"/>
      <c r="KD521" s="99"/>
      <c r="KE521" s="99"/>
      <c r="KF521" s="99"/>
      <c r="KG521" s="99"/>
      <c r="KH521" s="99"/>
      <c r="KI521" s="99"/>
      <c r="KJ521" s="99"/>
      <c r="KK521" s="99"/>
      <c r="KL521" s="99"/>
      <c r="KM521" s="99"/>
      <c r="KN521" s="99"/>
      <c r="KO521" s="99"/>
      <c r="KP521" s="99"/>
      <c r="KQ521" s="99"/>
      <c r="KR521" s="99"/>
      <c r="KS521" s="99"/>
      <c r="KT521" s="99"/>
      <c r="KU521" s="99"/>
      <c r="KV521" s="99"/>
      <c r="KW521" s="99"/>
      <c r="KX521" s="99"/>
    </row>
    <row r="522" spans="1:310" ht="15.75" hidden="1" customHeight="1" outlineLevel="3">
      <c r="A522" s="99"/>
      <c r="B522" s="106"/>
      <c r="C522" s="369" t="s">
        <v>1140</v>
      </c>
      <c r="D522" s="264" t="s">
        <v>232</v>
      </c>
      <c r="E522" s="1694">
        <f>CHOOSE($D$502,E506,E507,E508,E509)</f>
        <v>20</v>
      </c>
      <c r="F522" s="1694">
        <f>E522</f>
        <v>20</v>
      </c>
      <c r="G522" s="1694">
        <f>E522</f>
        <v>20</v>
      </c>
      <c r="H522" s="99"/>
      <c r="I522" s="99"/>
      <c r="J522" s="99"/>
      <c r="K522" s="99"/>
      <c r="L522" s="99"/>
      <c r="M522" s="99"/>
      <c r="N522" s="99"/>
      <c r="O522" s="99"/>
      <c r="P522" s="99"/>
      <c r="Q522" s="99"/>
      <c r="R522" s="99"/>
      <c r="S522" s="99"/>
      <c r="T522" s="99"/>
      <c r="U522" s="99"/>
      <c r="V522" s="99"/>
      <c r="W522" s="99"/>
      <c r="X522" s="99"/>
      <c r="Y522" s="99"/>
      <c r="Z522" s="99"/>
      <c r="AA522" s="99"/>
      <c r="AB522" s="99"/>
      <c r="AC522" s="99"/>
      <c r="AD522" s="99"/>
      <c r="AE522" s="99"/>
      <c r="AF522" s="99"/>
      <c r="AG522" s="99"/>
      <c r="AH522" s="99"/>
      <c r="AI522" s="99"/>
      <c r="AJ522" s="99"/>
      <c r="AK522" s="99"/>
      <c r="AL522" s="99"/>
      <c r="AM522" s="99"/>
      <c r="AN522" s="99"/>
      <c r="AO522" s="99"/>
      <c r="AP522" s="99"/>
      <c r="AQ522" s="99"/>
      <c r="AR522" s="99"/>
      <c r="AS522" s="99"/>
      <c r="AT522" s="99"/>
      <c r="AU522" s="99"/>
      <c r="AV522" s="99"/>
      <c r="AW522" s="99"/>
      <c r="AX522" s="99"/>
      <c r="AY522" s="99"/>
      <c r="AZ522" s="99"/>
      <c r="BA522" s="99"/>
      <c r="BB522" s="99"/>
      <c r="BC522" s="99"/>
      <c r="BD522" s="99"/>
      <c r="BE522" s="99"/>
      <c r="BF522" s="99"/>
      <c r="BG522" s="99"/>
      <c r="BH522" s="99"/>
      <c r="BI522" s="99"/>
      <c r="BJ522" s="99"/>
      <c r="BK522" s="99"/>
      <c r="BL522" s="99"/>
      <c r="BM522" s="99"/>
      <c r="BN522" s="99"/>
      <c r="BO522" s="99"/>
      <c r="BP522" s="99"/>
      <c r="BQ522" s="99"/>
      <c r="BR522" s="99"/>
      <c r="BS522" s="99"/>
      <c r="BT522" s="99"/>
      <c r="BU522" s="99"/>
      <c r="BV522" s="99"/>
      <c r="BW522" s="99"/>
      <c r="BX522" s="99"/>
      <c r="BY522" s="99"/>
      <c r="BZ522" s="99"/>
      <c r="CA522" s="99"/>
      <c r="CB522" s="99"/>
      <c r="CC522" s="99"/>
      <c r="CD522" s="99"/>
      <c r="CE522" s="99"/>
      <c r="CF522" s="99"/>
      <c r="CG522" s="99"/>
      <c r="CH522" s="99"/>
      <c r="CI522" s="99"/>
      <c r="CJ522" s="99"/>
      <c r="CK522" s="99"/>
      <c r="CL522" s="99"/>
      <c r="CM522" s="99"/>
      <c r="CN522" s="99"/>
      <c r="CO522" s="99"/>
      <c r="CP522" s="99"/>
      <c r="CQ522" s="99"/>
      <c r="CR522" s="99"/>
      <c r="CS522" s="99"/>
      <c r="CT522" s="99"/>
      <c r="CU522" s="99"/>
      <c r="CV522" s="99"/>
      <c r="CW522" s="99"/>
      <c r="CX522" s="99"/>
      <c r="CY522" s="99"/>
      <c r="CZ522" s="99"/>
      <c r="DA522" s="99"/>
      <c r="DB522" s="99"/>
      <c r="DC522" s="99"/>
      <c r="DD522" s="99"/>
      <c r="DE522" s="99"/>
      <c r="DF522" s="99"/>
      <c r="DG522" s="99"/>
      <c r="DH522" s="99"/>
      <c r="DI522" s="99"/>
      <c r="DJ522" s="99"/>
      <c r="DK522" s="99"/>
      <c r="DL522" s="99"/>
      <c r="DM522" s="99"/>
      <c r="DN522" s="99"/>
      <c r="DO522" s="99"/>
      <c r="DP522" s="99"/>
      <c r="DQ522" s="99"/>
      <c r="DR522" s="99"/>
      <c r="DS522" s="99"/>
      <c r="DT522" s="99"/>
      <c r="DU522" s="99"/>
      <c r="DV522" s="99"/>
      <c r="DW522" s="99"/>
      <c r="DX522" s="99"/>
      <c r="DY522" s="99"/>
      <c r="DZ522" s="99"/>
      <c r="EA522" s="99"/>
      <c r="EB522" s="99"/>
      <c r="EC522" s="99"/>
      <c r="ED522" s="99"/>
      <c r="EE522" s="99"/>
      <c r="EF522" s="99"/>
      <c r="EG522" s="99"/>
      <c r="EH522" s="99"/>
      <c r="EI522" s="99"/>
      <c r="EJ522" s="99"/>
      <c r="EK522" s="99"/>
      <c r="EL522" s="99"/>
      <c r="EM522" s="99"/>
      <c r="EN522" s="99"/>
      <c r="EO522" s="99"/>
      <c r="EP522" s="99"/>
      <c r="EQ522" s="99"/>
      <c r="ER522" s="99"/>
      <c r="ES522" s="99"/>
      <c r="ET522" s="99"/>
      <c r="EU522" s="99"/>
      <c r="EV522" s="99"/>
      <c r="EW522" s="99"/>
      <c r="EX522" s="99"/>
      <c r="EY522" s="99"/>
      <c r="EZ522" s="99"/>
      <c r="FA522" s="99"/>
      <c r="FB522" s="99"/>
      <c r="FC522" s="99"/>
      <c r="FD522" s="99"/>
      <c r="FE522" s="99"/>
      <c r="FF522" s="99"/>
      <c r="FG522" s="99"/>
      <c r="FH522" s="99"/>
      <c r="FI522" s="99"/>
      <c r="FJ522" s="99"/>
      <c r="FK522" s="99"/>
      <c r="FL522" s="99"/>
      <c r="FM522" s="99"/>
      <c r="FN522" s="99"/>
      <c r="FO522" s="99"/>
      <c r="FP522" s="99"/>
      <c r="FQ522" s="99"/>
      <c r="FR522" s="99"/>
      <c r="FS522" s="99"/>
      <c r="FT522" s="99"/>
      <c r="FU522" s="99"/>
      <c r="FV522" s="99"/>
      <c r="FW522" s="99"/>
      <c r="FX522" s="99"/>
      <c r="FY522" s="99"/>
      <c r="FZ522" s="99"/>
      <c r="GA522" s="99"/>
      <c r="GB522" s="99"/>
      <c r="GC522" s="99"/>
      <c r="GD522" s="99"/>
      <c r="GE522" s="99"/>
      <c r="GF522" s="99"/>
      <c r="GG522" s="99"/>
      <c r="GH522" s="99"/>
      <c r="GI522" s="99"/>
      <c r="GJ522" s="99"/>
      <c r="GK522" s="99"/>
      <c r="GL522" s="99"/>
      <c r="GM522" s="99"/>
      <c r="GN522" s="99"/>
      <c r="GO522" s="99"/>
      <c r="GP522" s="99"/>
      <c r="GQ522" s="99"/>
      <c r="GR522" s="99"/>
      <c r="GS522" s="99"/>
      <c r="GT522" s="99"/>
      <c r="GU522" s="99"/>
      <c r="GV522" s="99"/>
      <c r="GW522" s="99"/>
      <c r="GX522" s="99"/>
      <c r="GY522" s="99"/>
      <c r="GZ522" s="99"/>
      <c r="HA522" s="99"/>
      <c r="HB522" s="99"/>
      <c r="HC522" s="99"/>
      <c r="HD522" s="99"/>
      <c r="HE522" s="99"/>
      <c r="HF522" s="99"/>
      <c r="HG522" s="99"/>
      <c r="HH522" s="99"/>
      <c r="HI522" s="99"/>
      <c r="HJ522" s="99"/>
      <c r="HK522" s="99"/>
      <c r="HL522" s="99"/>
      <c r="HM522" s="99"/>
      <c r="HN522" s="99"/>
      <c r="HO522" s="99"/>
      <c r="HP522" s="99"/>
      <c r="HQ522" s="99"/>
      <c r="HR522" s="99"/>
      <c r="HS522" s="99"/>
      <c r="HT522" s="99"/>
      <c r="HU522" s="99"/>
      <c r="HV522" s="99"/>
      <c r="HW522" s="99"/>
      <c r="HX522" s="99"/>
      <c r="HY522" s="99"/>
      <c r="HZ522" s="99"/>
      <c r="IA522" s="99"/>
      <c r="IB522" s="99"/>
      <c r="IC522" s="99"/>
      <c r="ID522" s="99"/>
      <c r="IE522" s="99"/>
      <c r="IF522" s="99"/>
      <c r="IG522" s="99"/>
      <c r="IH522" s="99"/>
      <c r="II522" s="99"/>
      <c r="IJ522" s="99"/>
      <c r="IK522" s="99"/>
      <c r="IL522" s="99"/>
      <c r="IM522" s="99"/>
      <c r="IN522" s="99"/>
      <c r="IO522" s="99"/>
      <c r="IP522" s="99"/>
      <c r="IQ522" s="99"/>
      <c r="IR522" s="99"/>
      <c r="IS522" s="99"/>
      <c r="IT522" s="99"/>
      <c r="IU522" s="99"/>
      <c r="IV522" s="99"/>
      <c r="IW522" s="99"/>
      <c r="IX522" s="99"/>
      <c r="IY522" s="99"/>
      <c r="IZ522" s="99"/>
      <c r="JA522" s="99"/>
      <c r="JB522" s="99"/>
      <c r="JC522" s="99"/>
      <c r="JD522" s="99"/>
      <c r="JE522" s="99"/>
      <c r="JF522" s="99"/>
      <c r="JG522" s="99"/>
      <c r="JH522" s="99"/>
      <c r="JI522" s="99"/>
      <c r="JJ522" s="99"/>
      <c r="JK522" s="99"/>
      <c r="JL522" s="99"/>
      <c r="JM522" s="99"/>
      <c r="JN522" s="99"/>
      <c r="JO522" s="99"/>
      <c r="JP522" s="99"/>
      <c r="JQ522" s="99"/>
      <c r="JR522" s="99"/>
      <c r="JS522" s="99"/>
      <c r="JT522" s="99"/>
      <c r="JU522" s="99"/>
      <c r="JV522" s="99"/>
      <c r="JW522" s="99"/>
      <c r="JX522" s="99"/>
      <c r="JY522" s="99"/>
      <c r="JZ522" s="99"/>
      <c r="KA522" s="99"/>
      <c r="KB522" s="99"/>
      <c r="KC522" s="99"/>
      <c r="KD522" s="99"/>
      <c r="KE522" s="99"/>
      <c r="KF522" s="99"/>
      <c r="KG522" s="99"/>
      <c r="KH522" s="99"/>
      <c r="KI522" s="99"/>
      <c r="KJ522" s="99"/>
      <c r="KK522" s="99"/>
      <c r="KL522" s="99"/>
      <c r="KM522" s="99"/>
      <c r="KN522" s="99"/>
      <c r="KO522" s="99"/>
      <c r="KP522" s="99"/>
      <c r="KQ522" s="99"/>
      <c r="KR522" s="99"/>
      <c r="KS522" s="99"/>
      <c r="KT522" s="99"/>
      <c r="KU522" s="99"/>
      <c r="KV522" s="99"/>
      <c r="KW522" s="99"/>
      <c r="KX522" s="99"/>
    </row>
    <row r="523" spans="1:310" ht="15.75" hidden="1" customHeight="1" outlineLevel="3">
      <c r="A523" s="99"/>
      <c r="B523" s="106"/>
      <c r="C523" s="1379" t="s">
        <v>1146</v>
      </c>
      <c r="D523" s="1380" t="s">
        <v>189</v>
      </c>
      <c r="E523" s="1612">
        <v>0.25</v>
      </c>
      <c r="F523" s="1612">
        <v>0.25</v>
      </c>
      <c r="G523" s="1612">
        <v>0.25</v>
      </c>
      <c r="H523" s="99"/>
      <c r="I523" s="99"/>
      <c r="J523" s="99"/>
      <c r="K523" s="99"/>
      <c r="L523" s="99"/>
      <c r="M523" s="99"/>
      <c r="N523" s="99"/>
      <c r="O523" s="99"/>
      <c r="P523" s="99"/>
      <c r="Q523" s="99"/>
      <c r="R523" s="99"/>
      <c r="S523" s="99"/>
      <c r="T523" s="99"/>
      <c r="U523" s="99"/>
      <c r="V523" s="99"/>
      <c r="W523" s="99"/>
      <c r="X523" s="99"/>
      <c r="Y523" s="99"/>
      <c r="Z523" s="99"/>
      <c r="AA523" s="99"/>
      <c r="AB523" s="99"/>
      <c r="AC523" s="99"/>
      <c r="AD523" s="99"/>
      <c r="AE523" s="99"/>
      <c r="AF523" s="99"/>
      <c r="AG523" s="99"/>
      <c r="AH523" s="99"/>
      <c r="AI523" s="99"/>
      <c r="AJ523" s="99"/>
      <c r="AK523" s="99"/>
      <c r="AL523" s="99"/>
      <c r="AM523" s="99"/>
      <c r="AN523" s="99"/>
      <c r="AO523" s="99"/>
      <c r="AP523" s="99"/>
      <c r="AQ523" s="99"/>
      <c r="AR523" s="99"/>
      <c r="AS523" s="99"/>
      <c r="AT523" s="99"/>
      <c r="AU523" s="99"/>
      <c r="AV523" s="99"/>
      <c r="AW523" s="99"/>
      <c r="AX523" s="99"/>
      <c r="AY523" s="99"/>
      <c r="AZ523" s="99"/>
      <c r="BA523" s="99"/>
      <c r="BB523" s="99"/>
      <c r="BC523" s="99"/>
      <c r="BD523" s="99"/>
      <c r="BE523" s="99"/>
      <c r="BF523" s="99"/>
      <c r="BG523" s="99"/>
      <c r="BH523" s="99"/>
      <c r="BI523" s="99"/>
      <c r="BJ523" s="99"/>
      <c r="BK523" s="99"/>
      <c r="BL523" s="99"/>
      <c r="BM523" s="99"/>
      <c r="BN523" s="99"/>
      <c r="BO523" s="99"/>
      <c r="BP523" s="99"/>
      <c r="BQ523" s="99"/>
      <c r="BR523" s="99"/>
      <c r="BS523" s="99"/>
      <c r="BT523" s="99"/>
      <c r="BU523" s="99"/>
      <c r="BV523" s="99"/>
      <c r="BW523" s="99"/>
      <c r="BX523" s="99"/>
      <c r="BY523" s="99"/>
      <c r="BZ523" s="99"/>
      <c r="CA523" s="99"/>
      <c r="CB523" s="99"/>
      <c r="CC523" s="99"/>
      <c r="CD523" s="99"/>
      <c r="CE523" s="99"/>
      <c r="CF523" s="99"/>
      <c r="CG523" s="99"/>
      <c r="CH523" s="99"/>
      <c r="CI523" s="99"/>
      <c r="CJ523" s="99"/>
      <c r="CK523" s="99"/>
      <c r="CL523" s="99"/>
      <c r="CM523" s="99"/>
      <c r="CN523" s="99"/>
      <c r="CO523" s="99"/>
      <c r="CP523" s="99"/>
      <c r="CQ523" s="99"/>
      <c r="CR523" s="99"/>
      <c r="CS523" s="99"/>
      <c r="CT523" s="99"/>
      <c r="CU523" s="99"/>
      <c r="CV523" s="99"/>
      <c r="CW523" s="99"/>
      <c r="CX523" s="99"/>
      <c r="CY523" s="99"/>
      <c r="CZ523" s="99"/>
      <c r="DA523" s="99"/>
      <c r="DB523" s="99"/>
      <c r="DC523" s="99"/>
      <c r="DD523" s="99"/>
      <c r="DE523" s="99"/>
      <c r="DF523" s="99"/>
      <c r="DG523" s="99"/>
      <c r="DH523" s="99"/>
      <c r="DI523" s="99"/>
      <c r="DJ523" s="99"/>
      <c r="DK523" s="99"/>
      <c r="DL523" s="99"/>
      <c r="DM523" s="99"/>
      <c r="DN523" s="99"/>
      <c r="DO523" s="99"/>
      <c r="DP523" s="99"/>
      <c r="DQ523" s="99"/>
      <c r="DR523" s="99"/>
      <c r="DS523" s="99"/>
      <c r="DT523" s="99"/>
      <c r="DU523" s="99"/>
      <c r="DV523" s="99"/>
      <c r="DW523" s="99"/>
      <c r="DX523" s="99"/>
      <c r="DY523" s="99"/>
      <c r="DZ523" s="99"/>
      <c r="EA523" s="99"/>
      <c r="EB523" s="99"/>
      <c r="EC523" s="99"/>
      <c r="ED523" s="99"/>
      <c r="EE523" s="99"/>
      <c r="EF523" s="99"/>
      <c r="EG523" s="99"/>
      <c r="EH523" s="99"/>
      <c r="EI523" s="99"/>
      <c r="EJ523" s="99"/>
      <c r="EK523" s="99"/>
      <c r="EL523" s="99"/>
      <c r="EM523" s="99"/>
      <c r="EN523" s="99"/>
      <c r="EO523" s="99"/>
      <c r="EP523" s="99"/>
      <c r="EQ523" s="99"/>
      <c r="ER523" s="99"/>
      <c r="ES523" s="99"/>
      <c r="ET523" s="99"/>
      <c r="EU523" s="99"/>
      <c r="EV523" s="99"/>
      <c r="EW523" s="99"/>
      <c r="EX523" s="99"/>
      <c r="EY523" s="99"/>
      <c r="EZ523" s="99"/>
      <c r="FA523" s="99"/>
      <c r="FB523" s="99"/>
      <c r="FC523" s="99"/>
      <c r="FD523" s="99"/>
      <c r="FE523" s="99"/>
      <c r="FF523" s="99"/>
      <c r="FG523" s="99"/>
      <c r="FH523" s="99"/>
      <c r="FI523" s="99"/>
      <c r="FJ523" s="99"/>
      <c r="FK523" s="99"/>
      <c r="FL523" s="99"/>
      <c r="FM523" s="99"/>
      <c r="FN523" s="99"/>
      <c r="FO523" s="99"/>
      <c r="FP523" s="99"/>
      <c r="FQ523" s="99"/>
      <c r="FR523" s="99"/>
      <c r="FS523" s="99"/>
      <c r="FT523" s="99"/>
      <c r="FU523" s="99"/>
      <c r="FV523" s="99"/>
      <c r="FW523" s="99"/>
      <c r="FX523" s="99"/>
      <c r="FY523" s="99"/>
      <c r="FZ523" s="99"/>
      <c r="GA523" s="99"/>
      <c r="GB523" s="99"/>
      <c r="GC523" s="99"/>
      <c r="GD523" s="99"/>
      <c r="GE523" s="99"/>
      <c r="GF523" s="99"/>
      <c r="GG523" s="99"/>
      <c r="GH523" s="99"/>
      <c r="GI523" s="99"/>
      <c r="GJ523" s="99"/>
      <c r="GK523" s="99"/>
      <c r="GL523" s="99"/>
      <c r="GM523" s="99"/>
      <c r="GN523" s="99"/>
      <c r="GO523" s="99"/>
      <c r="GP523" s="99"/>
      <c r="GQ523" s="99"/>
      <c r="GR523" s="99"/>
      <c r="GS523" s="99"/>
      <c r="GT523" s="99"/>
      <c r="GU523" s="99"/>
      <c r="GV523" s="99"/>
      <c r="GW523" s="99"/>
      <c r="GX523" s="99"/>
      <c r="GY523" s="99"/>
      <c r="GZ523" s="99"/>
      <c r="HA523" s="99"/>
      <c r="HB523" s="99"/>
      <c r="HC523" s="99"/>
      <c r="HD523" s="99"/>
      <c r="HE523" s="99"/>
      <c r="HF523" s="99"/>
      <c r="HG523" s="99"/>
      <c r="HH523" s="99"/>
      <c r="HI523" s="99"/>
      <c r="HJ523" s="99"/>
      <c r="HK523" s="99"/>
      <c r="HL523" s="99"/>
      <c r="HM523" s="99"/>
      <c r="HN523" s="99"/>
      <c r="HO523" s="99"/>
      <c r="HP523" s="99"/>
      <c r="HQ523" s="99"/>
      <c r="HR523" s="99"/>
      <c r="HS523" s="99"/>
      <c r="HT523" s="99"/>
      <c r="HU523" s="99"/>
      <c r="HV523" s="99"/>
      <c r="HW523" s="99"/>
      <c r="HX523" s="99"/>
      <c r="HY523" s="99"/>
      <c r="HZ523" s="99"/>
      <c r="IA523" s="99"/>
      <c r="IB523" s="99"/>
      <c r="IC523" s="99"/>
      <c r="ID523" s="99"/>
      <c r="IE523" s="99"/>
      <c r="IF523" s="99"/>
      <c r="IG523" s="99"/>
      <c r="IH523" s="99"/>
      <c r="II523" s="99"/>
      <c r="IJ523" s="99"/>
      <c r="IK523" s="99"/>
      <c r="IL523" s="99"/>
      <c r="IM523" s="99"/>
      <c r="IN523" s="99"/>
      <c r="IO523" s="99"/>
      <c r="IP523" s="99"/>
      <c r="IQ523" s="99"/>
      <c r="IR523" s="99"/>
      <c r="IS523" s="99"/>
      <c r="IT523" s="99"/>
      <c r="IU523" s="99"/>
      <c r="IV523" s="99"/>
      <c r="IW523" s="99"/>
      <c r="IX523" s="99"/>
      <c r="IY523" s="99"/>
      <c r="IZ523" s="99"/>
      <c r="JA523" s="99"/>
      <c r="JB523" s="99"/>
      <c r="JC523" s="99"/>
      <c r="JD523" s="99"/>
      <c r="JE523" s="99"/>
      <c r="JF523" s="99"/>
      <c r="JG523" s="99"/>
      <c r="JH523" s="99"/>
      <c r="JI523" s="99"/>
      <c r="JJ523" s="99"/>
      <c r="JK523" s="99"/>
      <c r="JL523" s="99"/>
      <c r="JM523" s="99"/>
      <c r="JN523" s="99"/>
      <c r="JO523" s="99"/>
      <c r="JP523" s="99"/>
      <c r="JQ523" s="99"/>
      <c r="JR523" s="99"/>
      <c r="JS523" s="99"/>
      <c r="JT523" s="99"/>
      <c r="JU523" s="99"/>
      <c r="JV523" s="99"/>
      <c r="JW523" s="99"/>
      <c r="JX523" s="99"/>
      <c r="JY523" s="99"/>
      <c r="JZ523" s="99"/>
      <c r="KA523" s="99"/>
      <c r="KB523" s="99"/>
      <c r="KC523" s="99"/>
      <c r="KD523" s="99"/>
      <c r="KE523" s="99"/>
      <c r="KF523" s="99"/>
      <c r="KG523" s="99"/>
      <c r="KH523" s="99"/>
      <c r="KI523" s="99"/>
      <c r="KJ523" s="99"/>
      <c r="KK523" s="99"/>
      <c r="KL523" s="99"/>
      <c r="KM523" s="99"/>
      <c r="KN523" s="99"/>
      <c r="KO523" s="99"/>
      <c r="KP523" s="99"/>
      <c r="KQ523" s="99"/>
      <c r="KR523" s="99"/>
      <c r="KS523" s="99"/>
      <c r="KT523" s="99"/>
      <c r="KU523" s="99"/>
      <c r="KV523" s="99"/>
      <c r="KW523" s="99"/>
      <c r="KX523" s="99"/>
    </row>
    <row r="524" spans="1:310" ht="15.75" hidden="1" customHeight="1" outlineLevel="3">
      <c r="A524" s="99"/>
      <c r="B524" s="106"/>
      <c r="C524" s="319" t="s">
        <v>1144</v>
      </c>
      <c r="D524" s="223" t="s">
        <v>271</v>
      </c>
      <c r="E524" s="1609">
        <v>2024</v>
      </c>
      <c r="F524" s="1609">
        <v>2024</v>
      </c>
      <c r="G524" s="1609">
        <v>2024</v>
      </c>
      <c r="H524" s="99"/>
      <c r="I524" s="99"/>
      <c r="J524" s="99"/>
      <c r="K524" s="99"/>
      <c r="L524" s="99"/>
      <c r="M524" s="99"/>
      <c r="N524" s="99"/>
      <c r="O524" s="99"/>
      <c r="P524" s="99"/>
      <c r="Q524" s="99"/>
      <c r="R524" s="99"/>
      <c r="S524" s="99"/>
      <c r="T524" s="99"/>
      <c r="U524" s="99"/>
      <c r="V524" s="99"/>
      <c r="W524" s="99"/>
      <c r="X524" s="99"/>
      <c r="Y524" s="99"/>
      <c r="Z524" s="99"/>
      <c r="AA524" s="99"/>
      <c r="AB524" s="99"/>
      <c r="AC524" s="99"/>
      <c r="AD524" s="99"/>
      <c r="AE524" s="99"/>
      <c r="AF524" s="99"/>
      <c r="AG524" s="99"/>
      <c r="AH524" s="99"/>
      <c r="AI524" s="99"/>
      <c r="AJ524" s="99"/>
      <c r="AK524" s="99"/>
      <c r="AL524" s="99"/>
      <c r="AM524" s="99"/>
      <c r="AN524" s="99"/>
      <c r="AO524" s="99"/>
      <c r="AP524" s="99"/>
      <c r="AQ524" s="99"/>
      <c r="AR524" s="99"/>
      <c r="AS524" s="99"/>
      <c r="AT524" s="99"/>
      <c r="AU524" s="99"/>
      <c r="AV524" s="99"/>
      <c r="AW524" s="99"/>
      <c r="AX524" s="99"/>
      <c r="AY524" s="99"/>
      <c r="AZ524" s="99"/>
      <c r="BA524" s="99"/>
      <c r="BB524" s="99"/>
      <c r="BC524" s="99"/>
      <c r="BD524" s="99"/>
      <c r="BE524" s="99"/>
      <c r="BF524" s="99"/>
      <c r="BG524" s="99"/>
      <c r="BH524" s="99"/>
      <c r="BI524" s="99"/>
      <c r="BJ524" s="99"/>
      <c r="BK524" s="99"/>
      <c r="BL524" s="99"/>
      <c r="BM524" s="99"/>
      <c r="BN524" s="99"/>
      <c r="BO524" s="99"/>
      <c r="BP524" s="99"/>
      <c r="BQ524" s="99"/>
      <c r="BR524" s="99"/>
      <c r="BS524" s="99"/>
      <c r="BT524" s="99"/>
      <c r="BU524" s="99"/>
      <c r="BV524" s="99"/>
      <c r="BW524" s="99"/>
      <c r="BX524" s="99"/>
      <c r="BY524" s="99"/>
      <c r="BZ524" s="99"/>
      <c r="CA524" s="99"/>
      <c r="CB524" s="99"/>
      <c r="CC524" s="99"/>
      <c r="CD524" s="99"/>
      <c r="CE524" s="99"/>
      <c r="CF524" s="99"/>
      <c r="CG524" s="99"/>
      <c r="CH524" s="99"/>
      <c r="CI524" s="99"/>
      <c r="CJ524" s="99"/>
      <c r="CK524" s="99"/>
      <c r="CL524" s="99"/>
      <c r="CM524" s="99"/>
      <c r="CN524" s="99"/>
      <c r="CO524" s="99"/>
      <c r="CP524" s="99"/>
      <c r="CQ524" s="99"/>
      <c r="CR524" s="99"/>
      <c r="CS524" s="99"/>
      <c r="CT524" s="99"/>
      <c r="CU524" s="99"/>
      <c r="CV524" s="99"/>
      <c r="CW524" s="99"/>
      <c r="CX524" s="99"/>
      <c r="CY524" s="99"/>
      <c r="CZ524" s="99"/>
      <c r="DA524" s="99"/>
      <c r="DB524" s="99"/>
      <c r="DC524" s="99"/>
      <c r="DD524" s="99"/>
      <c r="DE524" s="99"/>
      <c r="DF524" s="99"/>
      <c r="DG524" s="99"/>
      <c r="DH524" s="99"/>
      <c r="DI524" s="99"/>
      <c r="DJ524" s="99"/>
      <c r="DK524" s="99"/>
      <c r="DL524" s="99"/>
      <c r="DM524" s="99"/>
      <c r="DN524" s="99"/>
      <c r="DO524" s="99"/>
      <c r="DP524" s="99"/>
      <c r="DQ524" s="99"/>
      <c r="DR524" s="99"/>
      <c r="DS524" s="99"/>
      <c r="DT524" s="99"/>
      <c r="DU524" s="99"/>
      <c r="DV524" s="99"/>
      <c r="DW524" s="99"/>
      <c r="DX524" s="99"/>
      <c r="DY524" s="99"/>
      <c r="DZ524" s="99"/>
      <c r="EA524" s="99"/>
      <c r="EB524" s="99"/>
      <c r="EC524" s="99"/>
      <c r="ED524" s="99"/>
      <c r="EE524" s="99"/>
      <c r="EF524" s="99"/>
      <c r="EG524" s="99"/>
      <c r="EH524" s="99"/>
      <c r="EI524" s="99"/>
      <c r="EJ524" s="99"/>
      <c r="EK524" s="99"/>
      <c r="EL524" s="99"/>
      <c r="EM524" s="99"/>
      <c r="EN524" s="99"/>
      <c r="EO524" s="99"/>
      <c r="EP524" s="99"/>
      <c r="EQ524" s="99"/>
      <c r="ER524" s="99"/>
      <c r="ES524" s="99"/>
      <c r="ET524" s="99"/>
      <c r="EU524" s="99"/>
      <c r="EV524" s="99"/>
      <c r="EW524" s="99"/>
      <c r="EX524" s="99"/>
      <c r="EY524" s="99"/>
      <c r="EZ524" s="99"/>
      <c r="FA524" s="99"/>
      <c r="FB524" s="99"/>
      <c r="FC524" s="99"/>
      <c r="FD524" s="99"/>
      <c r="FE524" s="99"/>
      <c r="FF524" s="99"/>
      <c r="FG524" s="99"/>
      <c r="FH524" s="99"/>
      <c r="FI524" s="99"/>
      <c r="FJ524" s="99"/>
      <c r="FK524" s="99"/>
      <c r="FL524" s="99"/>
      <c r="FM524" s="99"/>
      <c r="FN524" s="99"/>
      <c r="FO524" s="99"/>
      <c r="FP524" s="99"/>
      <c r="FQ524" s="99"/>
      <c r="FR524" s="99"/>
      <c r="FS524" s="99"/>
      <c r="FT524" s="99"/>
      <c r="FU524" s="99"/>
      <c r="FV524" s="99"/>
      <c r="FW524" s="99"/>
      <c r="FX524" s="99"/>
      <c r="FY524" s="99"/>
      <c r="FZ524" s="99"/>
      <c r="GA524" s="99"/>
      <c r="GB524" s="99"/>
      <c r="GC524" s="99"/>
      <c r="GD524" s="99"/>
      <c r="GE524" s="99"/>
      <c r="GF524" s="99"/>
      <c r="GG524" s="99"/>
      <c r="GH524" s="99"/>
      <c r="GI524" s="99"/>
      <c r="GJ524" s="99"/>
      <c r="GK524" s="99"/>
      <c r="GL524" s="99"/>
      <c r="GM524" s="99"/>
      <c r="GN524" s="99"/>
      <c r="GO524" s="99"/>
      <c r="GP524" s="99"/>
      <c r="GQ524" s="99"/>
      <c r="GR524" s="99"/>
      <c r="GS524" s="99"/>
      <c r="GT524" s="99"/>
      <c r="GU524" s="99"/>
      <c r="GV524" s="99"/>
      <c r="GW524" s="99"/>
      <c r="GX524" s="99"/>
      <c r="GY524" s="99"/>
      <c r="GZ524" s="99"/>
      <c r="HA524" s="99"/>
      <c r="HB524" s="99"/>
      <c r="HC524" s="99"/>
      <c r="HD524" s="99"/>
      <c r="HE524" s="99"/>
      <c r="HF524" s="99"/>
      <c r="HG524" s="99"/>
      <c r="HH524" s="99"/>
      <c r="HI524" s="99"/>
      <c r="HJ524" s="99"/>
      <c r="HK524" s="99"/>
      <c r="HL524" s="99"/>
      <c r="HM524" s="99"/>
      <c r="HN524" s="99"/>
      <c r="HO524" s="99"/>
      <c r="HP524" s="99"/>
      <c r="HQ524" s="99"/>
      <c r="HR524" s="99"/>
      <c r="HS524" s="99"/>
      <c r="HT524" s="99"/>
      <c r="HU524" s="99"/>
      <c r="HV524" s="99"/>
      <c r="HW524" s="99"/>
      <c r="HX524" s="99"/>
      <c r="HY524" s="99"/>
      <c r="HZ524" s="99"/>
      <c r="IA524" s="99"/>
      <c r="IB524" s="99"/>
      <c r="IC524" s="99"/>
      <c r="ID524" s="99"/>
      <c r="IE524" s="99"/>
      <c r="IF524" s="99"/>
      <c r="IG524" s="99"/>
      <c r="IH524" s="99"/>
      <c r="II524" s="99"/>
      <c r="IJ524" s="99"/>
      <c r="IK524" s="99"/>
      <c r="IL524" s="99"/>
      <c r="IM524" s="99"/>
      <c r="IN524" s="99"/>
      <c r="IO524" s="99"/>
      <c r="IP524" s="99"/>
      <c r="IQ524" s="99"/>
      <c r="IR524" s="99"/>
      <c r="IS524" s="99"/>
      <c r="IT524" s="99"/>
      <c r="IU524" s="99"/>
      <c r="IV524" s="99"/>
      <c r="IW524" s="99"/>
      <c r="IX524" s="99"/>
      <c r="IY524" s="99"/>
      <c r="IZ524" s="99"/>
      <c r="JA524" s="99"/>
      <c r="JB524" s="99"/>
      <c r="JC524" s="99"/>
      <c r="JD524" s="99"/>
      <c r="JE524" s="99"/>
      <c r="JF524" s="99"/>
      <c r="JG524" s="99"/>
      <c r="JH524" s="99"/>
      <c r="JI524" s="99"/>
      <c r="JJ524" s="99"/>
      <c r="JK524" s="99"/>
      <c r="JL524" s="99"/>
      <c r="JM524" s="99"/>
      <c r="JN524" s="99"/>
      <c r="JO524" s="99"/>
      <c r="JP524" s="99"/>
      <c r="JQ524" s="99"/>
      <c r="JR524" s="99"/>
      <c r="JS524" s="99"/>
      <c r="JT524" s="99"/>
      <c r="JU524" s="99"/>
      <c r="JV524" s="99"/>
      <c r="JW524" s="99"/>
      <c r="JX524" s="99"/>
      <c r="JY524" s="99"/>
      <c r="JZ524" s="99"/>
      <c r="KA524" s="99"/>
      <c r="KB524" s="99"/>
      <c r="KC524" s="99"/>
      <c r="KD524" s="99"/>
      <c r="KE524" s="99"/>
      <c r="KF524" s="99"/>
      <c r="KG524" s="99"/>
      <c r="KH524" s="99"/>
      <c r="KI524" s="99"/>
      <c r="KJ524" s="99"/>
      <c r="KK524" s="99"/>
      <c r="KL524" s="99"/>
      <c r="KM524" s="99"/>
      <c r="KN524" s="99"/>
      <c r="KO524" s="99"/>
      <c r="KP524" s="99"/>
      <c r="KQ524" s="99"/>
      <c r="KR524" s="99"/>
      <c r="KS524" s="99"/>
      <c r="KT524" s="99"/>
      <c r="KU524" s="99"/>
      <c r="KV524" s="99"/>
      <c r="KW524" s="99"/>
      <c r="KX524" s="99"/>
    </row>
    <row r="525" spans="1:310" ht="15.75" hidden="1" customHeight="1" outlineLevel="3">
      <c r="A525" s="99"/>
      <c r="B525" s="106"/>
      <c r="C525" s="369" t="s">
        <v>1141</v>
      </c>
      <c r="D525" s="264" t="s">
        <v>232</v>
      </c>
      <c r="E525" s="1611">
        <f>E522*(1+E523)</f>
        <v>25</v>
      </c>
      <c r="F525" s="1611">
        <f>F522*(1+F523)</f>
        <v>25</v>
      </c>
      <c r="G525" s="1611">
        <f>G522*(1+G523)</f>
        <v>25</v>
      </c>
      <c r="H525" s="99"/>
      <c r="I525" s="99"/>
      <c r="J525" s="99"/>
      <c r="K525" s="99"/>
      <c r="L525" s="99"/>
      <c r="M525" s="99"/>
      <c r="N525" s="99"/>
      <c r="O525" s="99"/>
      <c r="P525" s="99"/>
      <c r="Q525" s="99"/>
      <c r="R525" s="99"/>
      <c r="S525" s="99"/>
      <c r="T525" s="99"/>
      <c r="U525" s="99"/>
      <c r="V525" s="99"/>
      <c r="W525" s="99"/>
      <c r="X525" s="99"/>
      <c r="Y525" s="99"/>
      <c r="Z525" s="99"/>
      <c r="AA525" s="99"/>
      <c r="AB525" s="99"/>
      <c r="AC525" s="99"/>
      <c r="AD525" s="99"/>
      <c r="AE525" s="99"/>
      <c r="AF525" s="99"/>
      <c r="AG525" s="99"/>
      <c r="AH525" s="99"/>
      <c r="AI525" s="99"/>
      <c r="AJ525" s="99"/>
      <c r="AK525" s="99"/>
      <c r="AL525" s="99"/>
      <c r="AM525" s="99"/>
      <c r="AN525" s="99"/>
      <c r="AO525" s="99"/>
      <c r="AP525" s="99"/>
      <c r="AQ525" s="99"/>
      <c r="AR525" s="99"/>
      <c r="AS525" s="99"/>
      <c r="AT525" s="99"/>
      <c r="AU525" s="99"/>
      <c r="AV525" s="99"/>
      <c r="AW525" s="99"/>
      <c r="AX525" s="99"/>
      <c r="AY525" s="99"/>
      <c r="AZ525" s="99"/>
      <c r="BA525" s="99"/>
      <c r="BB525" s="99"/>
      <c r="BC525" s="99"/>
      <c r="BD525" s="99"/>
      <c r="BE525" s="99"/>
      <c r="BF525" s="99"/>
      <c r="BG525" s="99"/>
      <c r="BH525" s="99"/>
      <c r="BI525" s="99"/>
      <c r="BJ525" s="99"/>
      <c r="BK525" s="99"/>
      <c r="BL525" s="99"/>
      <c r="BM525" s="99"/>
      <c r="BN525" s="99"/>
      <c r="BO525" s="99"/>
      <c r="BP525" s="99"/>
      <c r="BQ525" s="99"/>
      <c r="BR525" s="99"/>
      <c r="BS525" s="99"/>
      <c r="BT525" s="99"/>
      <c r="BU525" s="99"/>
      <c r="BV525" s="99"/>
      <c r="BW525" s="99"/>
      <c r="BX525" s="99"/>
      <c r="BY525" s="99"/>
      <c r="BZ525" s="99"/>
      <c r="CA525" s="99"/>
      <c r="CB525" s="99"/>
      <c r="CC525" s="99"/>
      <c r="CD525" s="99"/>
      <c r="CE525" s="99"/>
      <c r="CF525" s="99"/>
      <c r="CG525" s="99"/>
      <c r="CH525" s="99"/>
      <c r="CI525" s="99"/>
      <c r="CJ525" s="99"/>
      <c r="CK525" s="99"/>
      <c r="CL525" s="99"/>
      <c r="CM525" s="99"/>
      <c r="CN525" s="99"/>
      <c r="CO525" s="99"/>
      <c r="CP525" s="99"/>
      <c r="CQ525" s="99"/>
      <c r="CR525" s="99"/>
      <c r="CS525" s="99"/>
      <c r="CT525" s="99"/>
      <c r="CU525" s="99"/>
      <c r="CV525" s="99"/>
      <c r="CW525" s="99"/>
      <c r="CX525" s="99"/>
      <c r="CY525" s="99"/>
      <c r="CZ525" s="99"/>
      <c r="DA525" s="99"/>
      <c r="DB525" s="99"/>
      <c r="DC525" s="99"/>
      <c r="DD525" s="99"/>
      <c r="DE525" s="99"/>
      <c r="DF525" s="99"/>
      <c r="DG525" s="99"/>
      <c r="DH525" s="99"/>
      <c r="DI525" s="99"/>
      <c r="DJ525" s="99"/>
      <c r="DK525" s="99"/>
      <c r="DL525" s="99"/>
      <c r="DM525" s="99"/>
      <c r="DN525" s="99"/>
      <c r="DO525" s="99"/>
      <c r="DP525" s="99"/>
      <c r="DQ525" s="99"/>
      <c r="DR525" s="99"/>
      <c r="DS525" s="99"/>
      <c r="DT525" s="99"/>
      <c r="DU525" s="99"/>
      <c r="DV525" s="99"/>
      <c r="DW525" s="99"/>
      <c r="DX525" s="99"/>
      <c r="DY525" s="99"/>
      <c r="DZ525" s="99"/>
      <c r="EA525" s="99"/>
      <c r="EB525" s="99"/>
      <c r="EC525" s="99"/>
      <c r="ED525" s="99"/>
      <c r="EE525" s="99"/>
      <c r="EF525" s="99"/>
      <c r="EG525" s="99"/>
      <c r="EH525" s="99"/>
      <c r="EI525" s="99"/>
      <c r="EJ525" s="99"/>
      <c r="EK525" s="99"/>
      <c r="EL525" s="99"/>
      <c r="EM525" s="99"/>
      <c r="EN525" s="99"/>
      <c r="EO525" s="99"/>
      <c r="EP525" s="99"/>
      <c r="EQ525" s="99"/>
      <c r="ER525" s="99"/>
      <c r="ES525" s="99"/>
      <c r="ET525" s="99"/>
      <c r="EU525" s="99"/>
      <c r="EV525" s="99"/>
      <c r="EW525" s="99"/>
      <c r="EX525" s="99"/>
      <c r="EY525" s="99"/>
      <c r="EZ525" s="99"/>
      <c r="FA525" s="99"/>
      <c r="FB525" s="99"/>
      <c r="FC525" s="99"/>
      <c r="FD525" s="99"/>
      <c r="FE525" s="99"/>
      <c r="FF525" s="99"/>
      <c r="FG525" s="99"/>
      <c r="FH525" s="99"/>
      <c r="FI525" s="99"/>
      <c r="FJ525" s="99"/>
      <c r="FK525" s="99"/>
      <c r="FL525" s="99"/>
      <c r="FM525" s="99"/>
      <c r="FN525" s="99"/>
      <c r="FO525" s="99"/>
      <c r="FP525" s="99"/>
      <c r="FQ525" s="99"/>
      <c r="FR525" s="99"/>
      <c r="FS525" s="99"/>
      <c r="FT525" s="99"/>
      <c r="FU525" s="99"/>
      <c r="FV525" s="99"/>
      <c r="FW525" s="99"/>
      <c r="FX525" s="99"/>
      <c r="FY525" s="99"/>
      <c r="FZ525" s="99"/>
      <c r="GA525" s="99"/>
      <c r="GB525" s="99"/>
      <c r="GC525" s="99"/>
      <c r="GD525" s="99"/>
      <c r="GE525" s="99"/>
      <c r="GF525" s="99"/>
      <c r="GG525" s="99"/>
      <c r="GH525" s="99"/>
      <c r="GI525" s="99"/>
      <c r="GJ525" s="99"/>
      <c r="GK525" s="99"/>
      <c r="GL525" s="99"/>
      <c r="GM525" s="99"/>
      <c r="GN525" s="99"/>
      <c r="GO525" s="99"/>
      <c r="GP525" s="99"/>
      <c r="GQ525" s="99"/>
      <c r="GR525" s="99"/>
      <c r="GS525" s="99"/>
      <c r="GT525" s="99"/>
      <c r="GU525" s="99"/>
      <c r="GV525" s="99"/>
      <c r="GW525" s="99"/>
      <c r="GX525" s="99"/>
      <c r="GY525" s="99"/>
      <c r="GZ525" s="99"/>
      <c r="HA525" s="99"/>
      <c r="HB525" s="99"/>
      <c r="HC525" s="99"/>
      <c r="HD525" s="99"/>
      <c r="HE525" s="99"/>
      <c r="HF525" s="99"/>
      <c r="HG525" s="99"/>
      <c r="HH525" s="99"/>
      <c r="HI525" s="99"/>
      <c r="HJ525" s="99"/>
      <c r="HK525" s="99"/>
      <c r="HL525" s="99"/>
      <c r="HM525" s="99"/>
      <c r="HN525" s="99"/>
      <c r="HO525" s="99"/>
      <c r="HP525" s="99"/>
      <c r="HQ525" s="99"/>
      <c r="HR525" s="99"/>
      <c r="HS525" s="99"/>
      <c r="HT525" s="99"/>
      <c r="HU525" s="99"/>
      <c r="HV525" s="99"/>
      <c r="HW525" s="99"/>
      <c r="HX525" s="99"/>
      <c r="HY525" s="99"/>
      <c r="HZ525" s="99"/>
      <c r="IA525" s="99"/>
      <c r="IB525" s="99"/>
      <c r="IC525" s="99"/>
      <c r="ID525" s="99"/>
      <c r="IE525" s="99"/>
      <c r="IF525" s="99"/>
      <c r="IG525" s="99"/>
      <c r="IH525" s="99"/>
      <c r="II525" s="99"/>
      <c r="IJ525" s="99"/>
      <c r="IK525" s="99"/>
      <c r="IL525" s="99"/>
      <c r="IM525" s="99"/>
      <c r="IN525" s="99"/>
      <c r="IO525" s="99"/>
      <c r="IP525" s="99"/>
      <c r="IQ525" s="99"/>
      <c r="IR525" s="99"/>
      <c r="IS525" s="99"/>
      <c r="IT525" s="99"/>
      <c r="IU525" s="99"/>
      <c r="IV525" s="99"/>
      <c r="IW525" s="99"/>
      <c r="IX525" s="99"/>
      <c r="IY525" s="99"/>
      <c r="IZ525" s="99"/>
      <c r="JA525" s="99"/>
      <c r="JB525" s="99"/>
      <c r="JC525" s="99"/>
      <c r="JD525" s="99"/>
      <c r="JE525" s="99"/>
      <c r="JF525" s="99"/>
      <c r="JG525" s="99"/>
      <c r="JH525" s="99"/>
      <c r="JI525" s="99"/>
      <c r="JJ525" s="99"/>
      <c r="JK525" s="99"/>
      <c r="JL525" s="99"/>
      <c r="JM525" s="99"/>
      <c r="JN525" s="99"/>
      <c r="JO525" s="99"/>
      <c r="JP525" s="99"/>
      <c r="JQ525" s="99"/>
      <c r="JR525" s="99"/>
      <c r="JS525" s="99"/>
      <c r="JT525" s="99"/>
      <c r="JU525" s="99"/>
      <c r="JV525" s="99"/>
      <c r="JW525" s="99"/>
      <c r="JX525" s="99"/>
      <c r="JY525" s="99"/>
      <c r="JZ525" s="99"/>
      <c r="KA525" s="99"/>
      <c r="KB525" s="99"/>
      <c r="KC525" s="99"/>
      <c r="KD525" s="99"/>
      <c r="KE525" s="99"/>
      <c r="KF525" s="99"/>
      <c r="KG525" s="99"/>
      <c r="KH525" s="99"/>
      <c r="KI525" s="99"/>
      <c r="KJ525" s="99"/>
      <c r="KK525" s="99"/>
      <c r="KL525" s="99"/>
      <c r="KM525" s="99"/>
      <c r="KN525" s="99"/>
      <c r="KO525" s="99"/>
      <c r="KP525" s="99"/>
      <c r="KQ525" s="99"/>
      <c r="KR525" s="99"/>
      <c r="KS525" s="99"/>
      <c r="KT525" s="99"/>
      <c r="KU525" s="99"/>
      <c r="KV525" s="99"/>
      <c r="KW525" s="99"/>
      <c r="KX525" s="99"/>
    </row>
    <row r="526" spans="1:310" ht="15.75" hidden="1" customHeight="1" outlineLevel="3">
      <c r="A526" s="99"/>
      <c r="B526" s="106"/>
      <c r="C526" s="1379" t="s">
        <v>1147</v>
      </c>
      <c r="D526" s="1380" t="s">
        <v>189</v>
      </c>
      <c r="E526" s="1612">
        <v>0.2</v>
      </c>
      <c r="F526" s="1612">
        <v>0.2</v>
      </c>
      <c r="G526" s="1612">
        <v>0.2</v>
      </c>
      <c r="H526" s="99"/>
      <c r="I526" s="99"/>
      <c r="J526" s="99"/>
      <c r="K526" s="99"/>
      <c r="L526" s="99"/>
      <c r="M526" s="99"/>
      <c r="N526" s="99"/>
      <c r="O526" s="99"/>
      <c r="P526" s="99"/>
      <c r="Q526" s="99"/>
      <c r="R526" s="99"/>
      <c r="S526" s="99"/>
      <c r="T526" s="99"/>
      <c r="U526" s="99"/>
      <c r="V526" s="99"/>
      <c r="W526" s="99"/>
      <c r="X526" s="99"/>
      <c r="Y526" s="99"/>
      <c r="Z526" s="99"/>
      <c r="AA526" s="99"/>
      <c r="AB526" s="99"/>
      <c r="AC526" s="99"/>
      <c r="AD526" s="99"/>
      <c r="AE526" s="99"/>
      <c r="AF526" s="99"/>
      <c r="AG526" s="99"/>
      <c r="AH526" s="99"/>
      <c r="AI526" s="99"/>
      <c r="AJ526" s="99"/>
      <c r="AK526" s="99"/>
      <c r="AL526" s="99"/>
      <c r="AM526" s="99"/>
      <c r="AN526" s="99"/>
      <c r="AO526" s="99"/>
      <c r="AP526" s="99"/>
      <c r="AQ526" s="99"/>
      <c r="AR526" s="99"/>
      <c r="AS526" s="99"/>
      <c r="AT526" s="99"/>
      <c r="AU526" s="99"/>
      <c r="AV526" s="99"/>
      <c r="AW526" s="99"/>
      <c r="AX526" s="99"/>
      <c r="AY526" s="99"/>
      <c r="AZ526" s="99"/>
      <c r="BA526" s="99"/>
      <c r="BB526" s="99"/>
      <c r="BC526" s="99"/>
      <c r="BD526" s="99"/>
      <c r="BE526" s="99"/>
      <c r="BF526" s="99"/>
      <c r="BG526" s="99"/>
      <c r="BH526" s="99"/>
      <c r="BI526" s="99"/>
      <c r="BJ526" s="99"/>
      <c r="BK526" s="99"/>
      <c r="BL526" s="99"/>
      <c r="BM526" s="99"/>
      <c r="BN526" s="99"/>
      <c r="BO526" s="99"/>
      <c r="BP526" s="99"/>
      <c r="BQ526" s="99"/>
      <c r="BR526" s="99"/>
      <c r="BS526" s="99"/>
      <c r="BT526" s="99"/>
      <c r="BU526" s="99"/>
      <c r="BV526" s="99"/>
      <c r="BW526" s="99"/>
      <c r="BX526" s="99"/>
      <c r="BY526" s="99"/>
      <c r="BZ526" s="99"/>
      <c r="CA526" s="99"/>
      <c r="CB526" s="99"/>
      <c r="CC526" s="99"/>
      <c r="CD526" s="99"/>
      <c r="CE526" s="99"/>
      <c r="CF526" s="99"/>
      <c r="CG526" s="99"/>
      <c r="CH526" s="99"/>
      <c r="CI526" s="99"/>
      <c r="CJ526" s="99"/>
      <c r="CK526" s="99"/>
      <c r="CL526" s="99"/>
      <c r="CM526" s="99"/>
      <c r="CN526" s="99"/>
      <c r="CO526" s="99"/>
      <c r="CP526" s="99"/>
      <c r="CQ526" s="99"/>
      <c r="CR526" s="99"/>
      <c r="CS526" s="99"/>
      <c r="CT526" s="99"/>
      <c r="CU526" s="99"/>
      <c r="CV526" s="99"/>
      <c r="CW526" s="99"/>
      <c r="CX526" s="99"/>
      <c r="CY526" s="99"/>
      <c r="CZ526" s="99"/>
      <c r="DA526" s="99"/>
      <c r="DB526" s="99"/>
      <c r="DC526" s="99"/>
      <c r="DD526" s="99"/>
      <c r="DE526" s="99"/>
      <c r="DF526" s="99"/>
      <c r="DG526" s="99"/>
      <c r="DH526" s="99"/>
      <c r="DI526" s="99"/>
      <c r="DJ526" s="99"/>
      <c r="DK526" s="99"/>
      <c r="DL526" s="99"/>
      <c r="DM526" s="99"/>
      <c r="DN526" s="99"/>
      <c r="DO526" s="99"/>
      <c r="DP526" s="99"/>
      <c r="DQ526" s="99"/>
      <c r="DR526" s="99"/>
      <c r="DS526" s="99"/>
      <c r="DT526" s="99"/>
      <c r="DU526" s="99"/>
      <c r="DV526" s="99"/>
      <c r="DW526" s="99"/>
      <c r="DX526" s="99"/>
      <c r="DY526" s="99"/>
      <c r="DZ526" s="99"/>
      <c r="EA526" s="99"/>
      <c r="EB526" s="99"/>
      <c r="EC526" s="99"/>
      <c r="ED526" s="99"/>
      <c r="EE526" s="99"/>
      <c r="EF526" s="99"/>
      <c r="EG526" s="99"/>
      <c r="EH526" s="99"/>
      <c r="EI526" s="99"/>
      <c r="EJ526" s="99"/>
      <c r="EK526" s="99"/>
      <c r="EL526" s="99"/>
      <c r="EM526" s="99"/>
      <c r="EN526" s="99"/>
      <c r="EO526" s="99"/>
      <c r="EP526" s="99"/>
      <c r="EQ526" s="99"/>
      <c r="ER526" s="99"/>
      <c r="ES526" s="99"/>
      <c r="ET526" s="99"/>
      <c r="EU526" s="99"/>
      <c r="EV526" s="99"/>
      <c r="EW526" s="99"/>
      <c r="EX526" s="99"/>
      <c r="EY526" s="99"/>
      <c r="EZ526" s="99"/>
      <c r="FA526" s="99"/>
      <c r="FB526" s="99"/>
      <c r="FC526" s="99"/>
      <c r="FD526" s="99"/>
      <c r="FE526" s="99"/>
      <c r="FF526" s="99"/>
      <c r="FG526" s="99"/>
      <c r="FH526" s="99"/>
      <c r="FI526" s="99"/>
      <c r="FJ526" s="99"/>
      <c r="FK526" s="99"/>
      <c r="FL526" s="99"/>
      <c r="FM526" s="99"/>
      <c r="FN526" s="99"/>
      <c r="FO526" s="99"/>
      <c r="FP526" s="99"/>
      <c r="FQ526" s="99"/>
      <c r="FR526" s="99"/>
      <c r="FS526" s="99"/>
      <c r="FT526" s="99"/>
      <c r="FU526" s="99"/>
      <c r="FV526" s="99"/>
      <c r="FW526" s="99"/>
      <c r="FX526" s="99"/>
      <c r="FY526" s="99"/>
      <c r="FZ526" s="99"/>
      <c r="GA526" s="99"/>
      <c r="GB526" s="99"/>
      <c r="GC526" s="99"/>
      <c r="GD526" s="99"/>
      <c r="GE526" s="99"/>
      <c r="GF526" s="99"/>
      <c r="GG526" s="99"/>
      <c r="GH526" s="99"/>
      <c r="GI526" s="99"/>
      <c r="GJ526" s="99"/>
      <c r="GK526" s="99"/>
      <c r="GL526" s="99"/>
      <c r="GM526" s="99"/>
      <c r="GN526" s="99"/>
      <c r="GO526" s="99"/>
      <c r="GP526" s="99"/>
      <c r="GQ526" s="99"/>
      <c r="GR526" s="99"/>
      <c r="GS526" s="99"/>
      <c r="GT526" s="99"/>
      <c r="GU526" s="99"/>
      <c r="GV526" s="99"/>
      <c r="GW526" s="99"/>
      <c r="GX526" s="99"/>
      <c r="GY526" s="99"/>
      <c r="GZ526" s="99"/>
      <c r="HA526" s="99"/>
      <c r="HB526" s="99"/>
      <c r="HC526" s="99"/>
      <c r="HD526" s="99"/>
      <c r="HE526" s="99"/>
      <c r="HF526" s="99"/>
      <c r="HG526" s="99"/>
      <c r="HH526" s="99"/>
      <c r="HI526" s="99"/>
      <c r="HJ526" s="99"/>
      <c r="HK526" s="99"/>
      <c r="HL526" s="99"/>
      <c r="HM526" s="99"/>
      <c r="HN526" s="99"/>
      <c r="HO526" s="99"/>
      <c r="HP526" s="99"/>
      <c r="HQ526" s="99"/>
      <c r="HR526" s="99"/>
      <c r="HS526" s="99"/>
      <c r="HT526" s="99"/>
      <c r="HU526" s="99"/>
      <c r="HV526" s="99"/>
      <c r="HW526" s="99"/>
      <c r="HX526" s="99"/>
      <c r="HY526" s="99"/>
      <c r="HZ526" s="99"/>
      <c r="IA526" s="99"/>
      <c r="IB526" s="99"/>
      <c r="IC526" s="99"/>
      <c r="ID526" s="99"/>
      <c r="IE526" s="99"/>
      <c r="IF526" s="99"/>
      <c r="IG526" s="99"/>
      <c r="IH526" s="99"/>
      <c r="II526" s="99"/>
      <c r="IJ526" s="99"/>
      <c r="IK526" s="99"/>
      <c r="IL526" s="99"/>
      <c r="IM526" s="99"/>
      <c r="IN526" s="99"/>
      <c r="IO526" s="99"/>
      <c r="IP526" s="99"/>
      <c r="IQ526" s="99"/>
      <c r="IR526" s="99"/>
      <c r="IS526" s="99"/>
      <c r="IT526" s="99"/>
      <c r="IU526" s="99"/>
      <c r="IV526" s="99"/>
      <c r="IW526" s="99"/>
      <c r="IX526" s="99"/>
      <c r="IY526" s="99"/>
      <c r="IZ526" s="99"/>
      <c r="JA526" s="99"/>
      <c r="JB526" s="99"/>
      <c r="JC526" s="99"/>
      <c r="JD526" s="99"/>
      <c r="JE526" s="99"/>
      <c r="JF526" s="99"/>
      <c r="JG526" s="99"/>
      <c r="JH526" s="99"/>
      <c r="JI526" s="99"/>
      <c r="JJ526" s="99"/>
      <c r="JK526" s="99"/>
      <c r="JL526" s="99"/>
      <c r="JM526" s="99"/>
      <c r="JN526" s="99"/>
      <c r="JO526" s="99"/>
      <c r="JP526" s="99"/>
      <c r="JQ526" s="99"/>
      <c r="JR526" s="99"/>
      <c r="JS526" s="99"/>
      <c r="JT526" s="99"/>
      <c r="JU526" s="99"/>
      <c r="JV526" s="99"/>
      <c r="JW526" s="99"/>
      <c r="JX526" s="99"/>
      <c r="JY526" s="99"/>
      <c r="JZ526" s="99"/>
      <c r="KA526" s="99"/>
      <c r="KB526" s="99"/>
      <c r="KC526" s="99"/>
      <c r="KD526" s="99"/>
      <c r="KE526" s="99"/>
      <c r="KF526" s="99"/>
      <c r="KG526" s="99"/>
      <c r="KH526" s="99"/>
      <c r="KI526" s="99"/>
      <c r="KJ526" s="99"/>
      <c r="KK526" s="99"/>
      <c r="KL526" s="99"/>
      <c r="KM526" s="99"/>
      <c r="KN526" s="99"/>
      <c r="KO526" s="99"/>
      <c r="KP526" s="99"/>
      <c r="KQ526" s="99"/>
      <c r="KR526" s="99"/>
      <c r="KS526" s="99"/>
      <c r="KT526" s="99"/>
      <c r="KU526" s="99"/>
      <c r="KV526" s="99"/>
      <c r="KW526" s="99"/>
      <c r="KX526" s="99"/>
    </row>
    <row r="527" spans="1:310" ht="15.75" hidden="1" customHeight="1" outlineLevel="3">
      <c r="A527" s="99"/>
      <c r="B527" s="106"/>
      <c r="C527" s="319" t="s">
        <v>1145</v>
      </c>
      <c r="D527" s="223" t="s">
        <v>271</v>
      </c>
      <c r="E527" s="1609">
        <v>2027</v>
      </c>
      <c r="F527" s="1609">
        <v>2027</v>
      </c>
      <c r="G527" s="1609">
        <v>2027</v>
      </c>
      <c r="H527" s="99"/>
      <c r="I527" s="99"/>
      <c r="J527" s="99"/>
      <c r="K527" s="99"/>
      <c r="L527" s="99"/>
      <c r="M527" s="99"/>
      <c r="N527" s="99"/>
      <c r="O527" s="99"/>
      <c r="P527" s="99"/>
      <c r="Q527" s="99"/>
      <c r="R527" s="99"/>
      <c r="S527" s="99"/>
      <c r="T527" s="99"/>
      <c r="U527" s="99"/>
      <c r="V527" s="99"/>
      <c r="W527" s="99"/>
      <c r="X527" s="99"/>
      <c r="Y527" s="99"/>
      <c r="Z527" s="99"/>
      <c r="AA527" s="99"/>
      <c r="AB527" s="99"/>
      <c r="AC527" s="99"/>
      <c r="AD527" s="99"/>
      <c r="AE527" s="99"/>
      <c r="AF527" s="99"/>
      <c r="AG527" s="99"/>
      <c r="AH527" s="99"/>
      <c r="AI527" s="99"/>
      <c r="AJ527" s="99"/>
      <c r="AK527" s="99"/>
      <c r="AL527" s="99"/>
      <c r="AM527" s="99"/>
      <c r="AN527" s="99"/>
      <c r="AO527" s="99"/>
      <c r="AP527" s="99"/>
      <c r="AQ527" s="99"/>
      <c r="AR527" s="99"/>
      <c r="AS527" s="99"/>
      <c r="AT527" s="99"/>
      <c r="AU527" s="99"/>
      <c r="AV527" s="99"/>
      <c r="AW527" s="99"/>
      <c r="AX527" s="99"/>
      <c r="AY527" s="99"/>
      <c r="AZ527" s="99"/>
      <c r="BA527" s="99"/>
      <c r="BB527" s="99"/>
      <c r="BC527" s="99"/>
      <c r="BD527" s="99"/>
      <c r="BE527" s="99"/>
      <c r="BF527" s="99"/>
      <c r="BG527" s="99"/>
      <c r="BH527" s="99"/>
      <c r="BI527" s="99"/>
      <c r="BJ527" s="99"/>
      <c r="BK527" s="99"/>
      <c r="BL527" s="99"/>
      <c r="BM527" s="99"/>
      <c r="BN527" s="99"/>
      <c r="BO527" s="99"/>
      <c r="BP527" s="99"/>
      <c r="BQ527" s="99"/>
      <c r="BR527" s="99"/>
      <c r="BS527" s="99"/>
      <c r="BT527" s="99"/>
      <c r="BU527" s="99"/>
      <c r="BV527" s="99"/>
      <c r="BW527" s="99"/>
      <c r="BX527" s="99"/>
      <c r="BY527" s="99"/>
      <c r="BZ527" s="99"/>
      <c r="CA527" s="99"/>
      <c r="CB527" s="99"/>
      <c r="CC527" s="99"/>
      <c r="CD527" s="99"/>
      <c r="CE527" s="99"/>
      <c r="CF527" s="99"/>
      <c r="CG527" s="99"/>
      <c r="CH527" s="99"/>
      <c r="CI527" s="99"/>
      <c r="CJ527" s="99"/>
      <c r="CK527" s="99"/>
      <c r="CL527" s="99"/>
      <c r="CM527" s="99"/>
      <c r="CN527" s="99"/>
      <c r="CO527" s="99"/>
      <c r="CP527" s="99"/>
      <c r="CQ527" s="99"/>
      <c r="CR527" s="99"/>
      <c r="CS527" s="99"/>
      <c r="CT527" s="99"/>
      <c r="CU527" s="99"/>
      <c r="CV527" s="99"/>
      <c r="CW527" s="99"/>
      <c r="CX527" s="99"/>
      <c r="CY527" s="99"/>
      <c r="CZ527" s="99"/>
      <c r="DA527" s="99"/>
      <c r="DB527" s="99"/>
      <c r="DC527" s="99"/>
      <c r="DD527" s="99"/>
      <c r="DE527" s="99"/>
      <c r="DF527" s="99"/>
      <c r="DG527" s="99"/>
      <c r="DH527" s="99"/>
      <c r="DI527" s="99"/>
      <c r="DJ527" s="99"/>
      <c r="DK527" s="99"/>
      <c r="DL527" s="99"/>
      <c r="DM527" s="99"/>
      <c r="DN527" s="99"/>
      <c r="DO527" s="99"/>
      <c r="DP527" s="99"/>
      <c r="DQ527" s="99"/>
      <c r="DR527" s="99"/>
      <c r="DS527" s="99"/>
      <c r="DT527" s="99"/>
      <c r="DU527" s="99"/>
      <c r="DV527" s="99"/>
      <c r="DW527" s="99"/>
      <c r="DX527" s="99"/>
      <c r="DY527" s="99"/>
      <c r="DZ527" s="99"/>
      <c r="EA527" s="99"/>
      <c r="EB527" s="99"/>
      <c r="EC527" s="99"/>
      <c r="ED527" s="99"/>
      <c r="EE527" s="99"/>
      <c r="EF527" s="99"/>
      <c r="EG527" s="99"/>
      <c r="EH527" s="99"/>
      <c r="EI527" s="99"/>
      <c r="EJ527" s="99"/>
      <c r="EK527" s="99"/>
      <c r="EL527" s="99"/>
      <c r="EM527" s="99"/>
      <c r="EN527" s="99"/>
      <c r="EO527" s="99"/>
      <c r="EP527" s="99"/>
      <c r="EQ527" s="99"/>
      <c r="ER527" s="99"/>
      <c r="ES527" s="99"/>
      <c r="ET527" s="99"/>
      <c r="EU527" s="99"/>
      <c r="EV527" s="99"/>
      <c r="EW527" s="99"/>
      <c r="EX527" s="99"/>
      <c r="EY527" s="99"/>
      <c r="EZ527" s="99"/>
      <c r="FA527" s="99"/>
      <c r="FB527" s="99"/>
      <c r="FC527" s="99"/>
      <c r="FD527" s="99"/>
      <c r="FE527" s="99"/>
      <c r="FF527" s="99"/>
      <c r="FG527" s="99"/>
      <c r="FH527" s="99"/>
      <c r="FI527" s="99"/>
      <c r="FJ527" s="99"/>
      <c r="FK527" s="99"/>
      <c r="FL527" s="99"/>
      <c r="FM527" s="99"/>
      <c r="FN527" s="99"/>
      <c r="FO527" s="99"/>
      <c r="FP527" s="99"/>
      <c r="FQ527" s="99"/>
      <c r="FR527" s="99"/>
      <c r="FS527" s="99"/>
      <c r="FT527" s="99"/>
      <c r="FU527" s="99"/>
      <c r="FV527" s="99"/>
      <c r="FW527" s="99"/>
      <c r="FX527" s="99"/>
      <c r="FY527" s="99"/>
      <c r="FZ527" s="99"/>
      <c r="GA527" s="99"/>
      <c r="GB527" s="99"/>
      <c r="GC527" s="99"/>
      <c r="GD527" s="99"/>
      <c r="GE527" s="99"/>
      <c r="GF527" s="99"/>
      <c r="GG527" s="99"/>
      <c r="GH527" s="99"/>
      <c r="GI527" s="99"/>
      <c r="GJ527" s="99"/>
      <c r="GK527" s="99"/>
      <c r="GL527" s="99"/>
      <c r="GM527" s="99"/>
      <c r="GN527" s="99"/>
      <c r="GO527" s="99"/>
      <c r="GP527" s="99"/>
      <c r="GQ527" s="99"/>
      <c r="GR527" s="99"/>
      <c r="GS527" s="99"/>
      <c r="GT527" s="99"/>
      <c r="GU527" s="99"/>
      <c r="GV527" s="99"/>
      <c r="GW527" s="99"/>
      <c r="GX527" s="99"/>
      <c r="GY527" s="99"/>
      <c r="GZ527" s="99"/>
      <c r="HA527" s="99"/>
      <c r="HB527" s="99"/>
      <c r="HC527" s="99"/>
      <c r="HD527" s="99"/>
      <c r="HE527" s="99"/>
      <c r="HF527" s="99"/>
      <c r="HG527" s="99"/>
      <c r="HH527" s="99"/>
      <c r="HI527" s="99"/>
      <c r="HJ527" s="99"/>
      <c r="HK527" s="99"/>
      <c r="HL527" s="99"/>
      <c r="HM527" s="99"/>
      <c r="HN527" s="99"/>
      <c r="HO527" s="99"/>
      <c r="HP527" s="99"/>
      <c r="HQ527" s="99"/>
      <c r="HR527" s="99"/>
      <c r="HS527" s="99"/>
      <c r="HT527" s="99"/>
      <c r="HU527" s="99"/>
      <c r="HV527" s="99"/>
      <c r="HW527" s="99"/>
      <c r="HX527" s="99"/>
      <c r="HY527" s="99"/>
      <c r="HZ527" s="99"/>
      <c r="IA527" s="99"/>
      <c r="IB527" s="99"/>
      <c r="IC527" s="99"/>
      <c r="ID527" s="99"/>
      <c r="IE527" s="99"/>
      <c r="IF527" s="99"/>
      <c r="IG527" s="99"/>
      <c r="IH527" s="99"/>
      <c r="II527" s="99"/>
      <c r="IJ527" s="99"/>
      <c r="IK527" s="99"/>
      <c r="IL527" s="99"/>
      <c r="IM527" s="99"/>
      <c r="IN527" s="99"/>
      <c r="IO527" s="99"/>
      <c r="IP527" s="99"/>
      <c r="IQ527" s="99"/>
      <c r="IR527" s="99"/>
      <c r="IS527" s="99"/>
      <c r="IT527" s="99"/>
      <c r="IU527" s="99"/>
      <c r="IV527" s="99"/>
      <c r="IW527" s="99"/>
      <c r="IX527" s="99"/>
      <c r="IY527" s="99"/>
      <c r="IZ527" s="99"/>
      <c r="JA527" s="99"/>
      <c r="JB527" s="99"/>
      <c r="JC527" s="99"/>
      <c r="JD527" s="99"/>
      <c r="JE527" s="99"/>
      <c r="JF527" s="99"/>
      <c r="JG527" s="99"/>
      <c r="JH527" s="99"/>
      <c r="JI527" s="99"/>
      <c r="JJ527" s="99"/>
      <c r="JK527" s="99"/>
      <c r="JL527" s="99"/>
      <c r="JM527" s="99"/>
      <c r="JN527" s="99"/>
      <c r="JO527" s="99"/>
      <c r="JP527" s="99"/>
      <c r="JQ527" s="99"/>
      <c r="JR527" s="99"/>
      <c r="JS527" s="99"/>
      <c r="JT527" s="99"/>
      <c r="JU527" s="99"/>
      <c r="JV527" s="99"/>
      <c r="JW527" s="99"/>
      <c r="JX527" s="99"/>
      <c r="JY527" s="99"/>
      <c r="JZ527" s="99"/>
      <c r="KA527" s="99"/>
      <c r="KB527" s="99"/>
      <c r="KC527" s="99"/>
      <c r="KD527" s="99"/>
      <c r="KE527" s="99"/>
      <c r="KF527" s="99"/>
      <c r="KG527" s="99"/>
      <c r="KH527" s="99"/>
      <c r="KI527" s="99"/>
      <c r="KJ527" s="99"/>
      <c r="KK527" s="99"/>
      <c r="KL527" s="99"/>
      <c r="KM527" s="99"/>
      <c r="KN527" s="99"/>
      <c r="KO527" s="99"/>
      <c r="KP527" s="99"/>
      <c r="KQ527" s="99"/>
      <c r="KR527" s="99"/>
      <c r="KS527" s="99"/>
      <c r="KT527" s="99"/>
      <c r="KU527" s="99"/>
      <c r="KV527" s="99"/>
      <c r="KW527" s="99"/>
      <c r="KX527" s="99"/>
    </row>
    <row r="528" spans="1:310" ht="15.75" hidden="1" customHeight="1" outlineLevel="3">
      <c r="A528" s="99"/>
      <c r="B528" s="106"/>
      <c r="C528" s="369" t="s">
        <v>1142</v>
      </c>
      <c r="D528" s="264" t="s">
        <v>232</v>
      </c>
      <c r="E528" s="1611">
        <f>E525*(1+E526)</f>
        <v>30</v>
      </c>
      <c r="F528" s="1611">
        <f t="shared" ref="F528:G528" si="691">F525*(1+F526)</f>
        <v>30</v>
      </c>
      <c r="G528" s="1611">
        <f t="shared" si="691"/>
        <v>30</v>
      </c>
      <c r="H528" s="99"/>
      <c r="I528" s="99"/>
      <c r="J528" s="99"/>
      <c r="K528" s="99"/>
      <c r="L528" s="99"/>
      <c r="M528" s="99"/>
      <c r="N528" s="99"/>
      <c r="O528" s="99"/>
      <c r="P528" s="99"/>
      <c r="Q528" s="99"/>
      <c r="R528" s="99"/>
      <c r="S528" s="99"/>
      <c r="T528" s="99"/>
      <c r="U528" s="99"/>
      <c r="V528" s="99"/>
      <c r="W528" s="99"/>
      <c r="X528" s="99"/>
      <c r="Y528" s="99"/>
      <c r="Z528" s="99"/>
      <c r="AA528" s="99"/>
      <c r="AB528" s="99"/>
      <c r="AC528" s="99"/>
      <c r="AD528" s="99"/>
      <c r="AE528" s="99"/>
      <c r="AF528" s="99"/>
      <c r="AG528" s="99"/>
      <c r="AH528" s="99"/>
      <c r="AI528" s="99"/>
      <c r="AJ528" s="99"/>
      <c r="AK528" s="99"/>
      <c r="AL528" s="99"/>
      <c r="AM528" s="99"/>
      <c r="AN528" s="99"/>
      <c r="AO528" s="99"/>
      <c r="AP528" s="99"/>
      <c r="AQ528" s="99"/>
      <c r="AR528" s="99"/>
      <c r="AS528" s="99"/>
      <c r="AT528" s="99"/>
      <c r="AU528" s="99"/>
      <c r="AV528" s="99"/>
      <c r="AW528" s="99"/>
      <c r="AX528" s="99"/>
      <c r="AY528" s="99"/>
      <c r="AZ528" s="99"/>
      <c r="BA528" s="99"/>
      <c r="BB528" s="99"/>
      <c r="BC528" s="99"/>
      <c r="BD528" s="99"/>
      <c r="BE528" s="99"/>
      <c r="BF528" s="99"/>
      <c r="BG528" s="99"/>
      <c r="BH528" s="99"/>
      <c r="BI528" s="99"/>
      <c r="BJ528" s="99"/>
      <c r="BK528" s="99"/>
      <c r="BL528" s="99"/>
      <c r="BM528" s="99"/>
      <c r="BN528" s="99"/>
      <c r="BO528" s="99"/>
      <c r="BP528" s="99"/>
      <c r="BQ528" s="99"/>
      <c r="BR528" s="99"/>
      <c r="BS528" s="99"/>
      <c r="BT528" s="99"/>
      <c r="BU528" s="99"/>
      <c r="BV528" s="99"/>
      <c r="BW528" s="99"/>
      <c r="BX528" s="99"/>
      <c r="BY528" s="99"/>
      <c r="BZ528" s="99"/>
      <c r="CA528" s="99"/>
      <c r="CB528" s="99"/>
      <c r="CC528" s="99"/>
      <c r="CD528" s="99"/>
      <c r="CE528" s="99"/>
      <c r="CF528" s="99"/>
      <c r="CG528" s="99"/>
      <c r="CH528" s="99"/>
      <c r="CI528" s="99"/>
      <c r="CJ528" s="99"/>
      <c r="CK528" s="99"/>
      <c r="CL528" s="99"/>
      <c r="CM528" s="99"/>
      <c r="CN528" s="99"/>
      <c r="CO528" s="99"/>
      <c r="CP528" s="99"/>
      <c r="CQ528" s="99"/>
      <c r="CR528" s="99"/>
      <c r="CS528" s="99"/>
      <c r="CT528" s="99"/>
      <c r="CU528" s="99"/>
      <c r="CV528" s="99"/>
      <c r="CW528" s="99"/>
      <c r="CX528" s="99"/>
      <c r="CY528" s="99"/>
      <c r="CZ528" s="99"/>
      <c r="DA528" s="99"/>
      <c r="DB528" s="99"/>
      <c r="DC528" s="99"/>
      <c r="DD528" s="99"/>
      <c r="DE528" s="99"/>
      <c r="DF528" s="99"/>
      <c r="DG528" s="99"/>
      <c r="DH528" s="99"/>
      <c r="DI528" s="99"/>
      <c r="DJ528" s="99"/>
      <c r="DK528" s="99"/>
      <c r="DL528" s="99"/>
      <c r="DM528" s="99"/>
      <c r="DN528" s="99"/>
      <c r="DO528" s="99"/>
      <c r="DP528" s="99"/>
      <c r="DQ528" s="99"/>
      <c r="DR528" s="99"/>
      <c r="DS528" s="99"/>
      <c r="DT528" s="99"/>
      <c r="DU528" s="99"/>
      <c r="DV528" s="99"/>
      <c r="DW528" s="99"/>
      <c r="DX528" s="99"/>
      <c r="DY528" s="99"/>
      <c r="DZ528" s="99"/>
      <c r="EA528" s="99"/>
      <c r="EB528" s="99"/>
      <c r="EC528" s="99"/>
      <c r="ED528" s="99"/>
      <c r="EE528" s="99"/>
      <c r="EF528" s="99"/>
      <c r="EG528" s="99"/>
      <c r="EH528" s="99"/>
      <c r="EI528" s="99"/>
      <c r="EJ528" s="99"/>
      <c r="EK528" s="99"/>
      <c r="EL528" s="99"/>
      <c r="EM528" s="99"/>
      <c r="EN528" s="99"/>
      <c r="EO528" s="99"/>
      <c r="EP528" s="99"/>
      <c r="EQ528" s="99"/>
      <c r="ER528" s="99"/>
      <c r="ES528" s="99"/>
      <c r="ET528" s="99"/>
      <c r="EU528" s="99"/>
      <c r="EV528" s="99"/>
      <c r="EW528" s="99"/>
      <c r="EX528" s="99"/>
      <c r="EY528" s="99"/>
      <c r="EZ528" s="99"/>
      <c r="FA528" s="99"/>
      <c r="FB528" s="99"/>
      <c r="FC528" s="99"/>
      <c r="FD528" s="99"/>
      <c r="FE528" s="99"/>
      <c r="FF528" s="99"/>
      <c r="FG528" s="99"/>
      <c r="FH528" s="99"/>
      <c r="FI528" s="99"/>
      <c r="FJ528" s="99"/>
      <c r="FK528" s="99"/>
      <c r="FL528" s="99"/>
      <c r="FM528" s="99"/>
      <c r="FN528" s="99"/>
      <c r="FO528" s="99"/>
      <c r="FP528" s="99"/>
      <c r="FQ528" s="99"/>
      <c r="FR528" s="99"/>
      <c r="FS528" s="99"/>
      <c r="FT528" s="99"/>
      <c r="FU528" s="99"/>
      <c r="FV528" s="99"/>
      <c r="FW528" s="99"/>
      <c r="FX528" s="99"/>
      <c r="FY528" s="99"/>
      <c r="FZ528" s="99"/>
      <c r="GA528" s="99"/>
      <c r="GB528" s="99"/>
      <c r="GC528" s="99"/>
      <c r="GD528" s="99"/>
      <c r="GE528" s="99"/>
      <c r="GF528" s="99"/>
      <c r="GG528" s="99"/>
      <c r="GH528" s="99"/>
      <c r="GI528" s="99"/>
      <c r="GJ528" s="99"/>
      <c r="GK528" s="99"/>
      <c r="GL528" s="99"/>
      <c r="GM528" s="99"/>
      <c r="GN528" s="99"/>
      <c r="GO528" s="99"/>
      <c r="GP528" s="99"/>
      <c r="GQ528" s="99"/>
      <c r="GR528" s="99"/>
      <c r="GS528" s="99"/>
      <c r="GT528" s="99"/>
      <c r="GU528" s="99"/>
      <c r="GV528" s="99"/>
      <c r="GW528" s="99"/>
      <c r="GX528" s="99"/>
      <c r="GY528" s="99"/>
      <c r="GZ528" s="99"/>
      <c r="HA528" s="99"/>
      <c r="HB528" s="99"/>
      <c r="HC528" s="99"/>
      <c r="HD528" s="99"/>
      <c r="HE528" s="99"/>
      <c r="HF528" s="99"/>
      <c r="HG528" s="99"/>
      <c r="HH528" s="99"/>
      <c r="HI528" s="99"/>
      <c r="HJ528" s="99"/>
      <c r="HK528" s="99"/>
      <c r="HL528" s="99"/>
      <c r="HM528" s="99"/>
      <c r="HN528" s="99"/>
      <c r="HO528" s="99"/>
      <c r="HP528" s="99"/>
      <c r="HQ528" s="99"/>
      <c r="HR528" s="99"/>
      <c r="HS528" s="99"/>
      <c r="HT528" s="99"/>
      <c r="HU528" s="99"/>
      <c r="HV528" s="99"/>
      <c r="HW528" s="99"/>
      <c r="HX528" s="99"/>
      <c r="HY528" s="99"/>
      <c r="HZ528" s="99"/>
      <c r="IA528" s="99"/>
      <c r="IB528" s="99"/>
      <c r="IC528" s="99"/>
      <c r="ID528" s="99"/>
      <c r="IE528" s="99"/>
      <c r="IF528" s="99"/>
      <c r="IG528" s="99"/>
      <c r="IH528" s="99"/>
      <c r="II528" s="99"/>
      <c r="IJ528" s="99"/>
      <c r="IK528" s="99"/>
      <c r="IL528" s="99"/>
      <c r="IM528" s="99"/>
      <c r="IN528" s="99"/>
      <c r="IO528" s="99"/>
      <c r="IP528" s="99"/>
      <c r="IQ528" s="99"/>
      <c r="IR528" s="99"/>
      <c r="IS528" s="99"/>
      <c r="IT528" s="99"/>
      <c r="IU528" s="99"/>
      <c r="IV528" s="99"/>
      <c r="IW528" s="99"/>
      <c r="IX528" s="99"/>
      <c r="IY528" s="99"/>
      <c r="IZ528" s="99"/>
      <c r="JA528" s="99"/>
      <c r="JB528" s="99"/>
      <c r="JC528" s="99"/>
      <c r="JD528" s="99"/>
      <c r="JE528" s="99"/>
      <c r="JF528" s="99"/>
      <c r="JG528" s="99"/>
      <c r="JH528" s="99"/>
      <c r="JI528" s="99"/>
      <c r="JJ528" s="99"/>
      <c r="JK528" s="99"/>
      <c r="JL528" s="99"/>
      <c r="JM528" s="99"/>
      <c r="JN528" s="99"/>
      <c r="JO528" s="99"/>
      <c r="JP528" s="99"/>
      <c r="JQ528" s="99"/>
      <c r="JR528" s="99"/>
      <c r="JS528" s="99"/>
      <c r="JT528" s="99"/>
      <c r="JU528" s="99"/>
      <c r="JV528" s="99"/>
      <c r="JW528" s="99"/>
      <c r="JX528" s="99"/>
      <c r="JY528" s="99"/>
      <c r="JZ528" s="99"/>
      <c r="KA528" s="99"/>
      <c r="KB528" s="99"/>
      <c r="KC528" s="99"/>
      <c r="KD528" s="99"/>
      <c r="KE528" s="99"/>
      <c r="KF528" s="99"/>
      <c r="KG528" s="99"/>
      <c r="KH528" s="99"/>
      <c r="KI528" s="99"/>
      <c r="KJ528" s="99"/>
      <c r="KK528" s="99"/>
      <c r="KL528" s="99"/>
      <c r="KM528" s="99"/>
      <c r="KN528" s="99"/>
      <c r="KO528" s="99"/>
      <c r="KP528" s="99"/>
      <c r="KQ528" s="99"/>
      <c r="KR528" s="99"/>
      <c r="KS528" s="99"/>
      <c r="KT528" s="99"/>
      <c r="KU528" s="99"/>
      <c r="KV528" s="99"/>
      <c r="KW528" s="99"/>
      <c r="KX528" s="99"/>
    </row>
    <row r="529" spans="1:425" ht="15.75" hidden="1" customHeight="1" outlineLevel="3">
      <c r="A529" s="99"/>
      <c r="B529" s="106"/>
      <c r="C529" s="319" t="s">
        <v>721</v>
      </c>
      <c r="D529" s="223" t="s">
        <v>722</v>
      </c>
      <c r="E529" s="1454">
        <f>SUM($E$515,$E$514/2)</f>
        <v>0.19120899373387393</v>
      </c>
      <c r="F529" s="1454">
        <f>E529</f>
        <v>0.19120899373387393</v>
      </c>
      <c r="G529" s="1454">
        <f>F529</f>
        <v>0.19120899373387393</v>
      </c>
      <c r="H529" s="99"/>
      <c r="I529" s="99"/>
      <c r="J529" s="99"/>
      <c r="K529" s="99"/>
      <c r="L529" s="99"/>
      <c r="M529" s="99"/>
      <c r="N529" s="99"/>
      <c r="O529" s="99"/>
      <c r="P529" s="99"/>
      <c r="Q529" s="99"/>
      <c r="R529" s="99"/>
      <c r="S529" s="99"/>
      <c r="T529" s="99"/>
      <c r="U529" s="99"/>
      <c r="V529" s="99"/>
      <c r="W529" s="99"/>
      <c r="X529" s="99"/>
      <c r="Y529" s="99"/>
      <c r="Z529" s="99"/>
      <c r="AA529" s="99"/>
      <c r="AB529" s="99"/>
      <c r="AC529" s="99"/>
      <c r="AD529" s="99"/>
      <c r="AE529" s="99"/>
      <c r="AF529" s="99"/>
      <c r="AG529" s="99"/>
      <c r="AH529" s="99"/>
      <c r="AI529" s="99"/>
      <c r="AJ529" s="99"/>
      <c r="AK529" s="99"/>
      <c r="AL529" s="99"/>
      <c r="AM529" s="99"/>
      <c r="AN529" s="99"/>
      <c r="AO529" s="99"/>
      <c r="AP529" s="99"/>
      <c r="AQ529" s="99"/>
      <c r="AR529" s="99"/>
      <c r="AS529" s="99"/>
      <c r="AT529" s="99"/>
      <c r="AU529" s="99"/>
      <c r="AV529" s="99"/>
      <c r="AW529" s="99"/>
      <c r="AX529" s="99"/>
      <c r="AY529" s="99"/>
      <c r="AZ529" s="99"/>
      <c r="BA529" s="99"/>
      <c r="BB529" s="99"/>
      <c r="BC529" s="99"/>
      <c r="BD529" s="99"/>
      <c r="BE529" s="99"/>
      <c r="BF529" s="99"/>
      <c r="BG529" s="99"/>
      <c r="BH529" s="99"/>
      <c r="BI529" s="99"/>
      <c r="BJ529" s="99"/>
      <c r="BK529" s="99"/>
      <c r="BL529" s="99"/>
      <c r="BM529" s="99"/>
      <c r="BN529" s="99"/>
      <c r="BO529" s="99"/>
      <c r="BP529" s="99"/>
      <c r="BQ529" s="99"/>
      <c r="BR529" s="99"/>
      <c r="BS529" s="99"/>
      <c r="BT529" s="99"/>
      <c r="BU529" s="99"/>
      <c r="BV529" s="99"/>
      <c r="BW529" s="99"/>
      <c r="BX529" s="99"/>
      <c r="BY529" s="99"/>
      <c r="BZ529" s="99"/>
      <c r="CA529" s="99"/>
      <c r="CB529" s="99"/>
      <c r="CC529" s="99"/>
      <c r="CD529" s="99"/>
      <c r="CE529" s="99"/>
      <c r="CF529" s="99"/>
      <c r="CG529" s="99"/>
      <c r="CH529" s="99"/>
      <c r="CI529" s="99"/>
      <c r="CJ529" s="99"/>
      <c r="CK529" s="99"/>
      <c r="CL529" s="99"/>
      <c r="CM529" s="99"/>
      <c r="CN529" s="99"/>
      <c r="CO529" s="99"/>
      <c r="CP529" s="99"/>
      <c r="CQ529" s="99"/>
      <c r="CR529" s="99"/>
      <c r="CS529" s="99"/>
      <c r="CT529" s="99"/>
      <c r="CU529" s="99"/>
      <c r="CV529" s="99"/>
      <c r="CW529" s="99"/>
      <c r="CX529" s="99"/>
      <c r="CY529" s="99"/>
      <c r="CZ529" s="99"/>
      <c r="DA529" s="99"/>
      <c r="DB529" s="99"/>
      <c r="DC529" s="99"/>
      <c r="DD529" s="99"/>
      <c r="DE529" s="99"/>
      <c r="DF529" s="99"/>
      <c r="DG529" s="99"/>
      <c r="DH529" s="99"/>
      <c r="DI529" s="99"/>
      <c r="DJ529" s="99"/>
      <c r="DK529" s="99"/>
      <c r="DL529" s="99"/>
      <c r="DM529" s="99"/>
      <c r="DN529" s="99"/>
      <c r="DO529" s="99"/>
      <c r="DP529" s="99"/>
      <c r="DQ529" s="99"/>
      <c r="DR529" s="99"/>
      <c r="DS529" s="99"/>
      <c r="DT529" s="99"/>
      <c r="DU529" s="99"/>
      <c r="DV529" s="99"/>
      <c r="DW529" s="99"/>
      <c r="DX529" s="99"/>
      <c r="DY529" s="99"/>
      <c r="DZ529" s="99"/>
      <c r="EA529" s="99"/>
      <c r="EB529" s="99"/>
      <c r="EC529" s="99"/>
      <c r="ED529" s="99"/>
      <c r="EE529" s="99"/>
      <c r="EF529" s="99"/>
      <c r="EG529" s="99"/>
      <c r="EH529" s="99"/>
      <c r="EI529" s="99"/>
      <c r="EJ529" s="99"/>
      <c r="EK529" s="99"/>
      <c r="EL529" s="99"/>
      <c r="EM529" s="99"/>
      <c r="EN529" s="99"/>
      <c r="EO529" s="99"/>
      <c r="EP529" s="99"/>
      <c r="EQ529" s="99"/>
      <c r="ER529" s="99"/>
      <c r="ES529" s="99"/>
      <c r="ET529" s="99"/>
      <c r="EU529" s="99"/>
      <c r="EV529" s="99"/>
      <c r="EW529" s="99"/>
      <c r="EX529" s="99"/>
      <c r="EY529" s="99"/>
      <c r="EZ529" s="99"/>
      <c r="FA529" s="99"/>
      <c r="FB529" s="99"/>
      <c r="FC529" s="99"/>
      <c r="FD529" s="99"/>
      <c r="FE529" s="99"/>
      <c r="FF529" s="99"/>
      <c r="FG529" s="99"/>
      <c r="FH529" s="99"/>
      <c r="FI529" s="99"/>
      <c r="FJ529" s="99"/>
      <c r="FK529" s="99"/>
      <c r="FL529" s="99"/>
      <c r="FM529" s="99"/>
      <c r="FN529" s="99"/>
      <c r="FO529" s="99"/>
      <c r="FP529" s="99"/>
      <c r="FQ529" s="99"/>
      <c r="FR529" s="99"/>
      <c r="FS529" s="99"/>
      <c r="FT529" s="99"/>
      <c r="FU529" s="99"/>
      <c r="FV529" s="99"/>
      <c r="FW529" s="99"/>
      <c r="FX529" s="99"/>
      <c r="FY529" s="99"/>
      <c r="FZ529" s="99"/>
      <c r="GA529" s="99"/>
      <c r="GB529" s="99"/>
      <c r="GC529" s="99"/>
      <c r="GD529" s="99"/>
      <c r="GE529" s="99"/>
      <c r="GF529" s="99"/>
      <c r="GG529" s="99"/>
      <c r="GH529" s="99"/>
      <c r="GI529" s="99"/>
      <c r="GJ529" s="99"/>
      <c r="GK529" s="99"/>
      <c r="GL529" s="99"/>
      <c r="GM529" s="99"/>
      <c r="GN529" s="99"/>
      <c r="GO529" s="99"/>
      <c r="GP529" s="99"/>
      <c r="GQ529" s="99"/>
      <c r="GR529" s="99"/>
      <c r="GS529" s="99"/>
      <c r="GT529" s="99"/>
      <c r="GU529" s="99"/>
      <c r="GV529" s="99"/>
      <c r="GW529" s="99"/>
      <c r="GX529" s="99"/>
      <c r="GY529" s="99"/>
      <c r="GZ529" s="99"/>
      <c r="HA529" s="99"/>
      <c r="HB529" s="99"/>
      <c r="HC529" s="99"/>
      <c r="HD529" s="99"/>
      <c r="HE529" s="99"/>
      <c r="HF529" s="99"/>
      <c r="HG529" s="99"/>
      <c r="HH529" s="99"/>
      <c r="HI529" s="99"/>
      <c r="HJ529" s="99"/>
      <c r="HK529" s="99"/>
      <c r="HL529" s="99"/>
      <c r="HM529" s="99"/>
      <c r="HN529" s="99"/>
      <c r="HO529" s="99"/>
      <c r="HP529" s="99"/>
      <c r="HQ529" s="99"/>
      <c r="HR529" s="99"/>
      <c r="HS529" s="99"/>
      <c r="HT529" s="99"/>
      <c r="HU529" s="99"/>
      <c r="HV529" s="99"/>
      <c r="HW529" s="99"/>
      <c r="HX529" s="99"/>
      <c r="HY529" s="99"/>
      <c r="HZ529" s="99"/>
      <c r="IA529" s="99"/>
      <c r="IB529" s="99"/>
      <c r="IC529" s="99"/>
      <c r="ID529" s="99"/>
      <c r="IE529" s="99"/>
      <c r="IF529" s="99"/>
      <c r="IG529" s="99"/>
      <c r="IH529" s="99"/>
      <c r="II529" s="99"/>
      <c r="IJ529" s="99"/>
      <c r="IK529" s="99"/>
      <c r="IL529" s="99"/>
      <c r="IM529" s="99"/>
      <c r="IN529" s="99"/>
      <c r="IO529" s="99"/>
      <c r="IP529" s="99"/>
      <c r="IQ529" s="99"/>
      <c r="IR529" s="99"/>
      <c r="IS529" s="99"/>
      <c r="IT529" s="99"/>
      <c r="IU529" s="99"/>
      <c r="IV529" s="99"/>
      <c r="IW529" s="99"/>
      <c r="IX529" s="99"/>
      <c r="IY529" s="99"/>
      <c r="IZ529" s="99"/>
      <c r="JA529" s="99"/>
      <c r="JB529" s="99"/>
      <c r="JC529" s="99"/>
      <c r="JD529" s="99"/>
      <c r="JE529" s="99"/>
      <c r="JF529" s="99"/>
      <c r="JG529" s="99"/>
      <c r="JH529" s="99"/>
      <c r="JI529" s="99"/>
      <c r="JJ529" s="99"/>
      <c r="JK529" s="99"/>
      <c r="JL529" s="99"/>
      <c r="JM529" s="99"/>
      <c r="JN529" s="99"/>
      <c r="JO529" s="99"/>
      <c r="JP529" s="99"/>
      <c r="JQ529" s="99"/>
      <c r="JR529" s="99"/>
      <c r="JS529" s="99"/>
      <c r="JT529" s="99"/>
      <c r="JU529" s="99"/>
      <c r="JV529" s="99"/>
      <c r="JW529" s="99"/>
      <c r="JX529" s="99"/>
      <c r="JY529" s="99"/>
      <c r="JZ529" s="99"/>
      <c r="KA529" s="99"/>
      <c r="KB529" s="99"/>
      <c r="KC529" s="99"/>
      <c r="KD529" s="99"/>
      <c r="KE529" s="99"/>
      <c r="KF529" s="99"/>
      <c r="KG529" s="99"/>
      <c r="KH529" s="99"/>
      <c r="KI529" s="99"/>
      <c r="KJ529" s="99"/>
      <c r="KK529" s="99"/>
      <c r="KL529" s="99"/>
      <c r="KM529" s="99"/>
      <c r="KN529" s="99"/>
      <c r="KO529" s="99"/>
      <c r="KP529" s="99"/>
      <c r="KQ529" s="99"/>
      <c r="KR529" s="99"/>
      <c r="KS529" s="99"/>
      <c r="KT529" s="99"/>
      <c r="KU529" s="99"/>
      <c r="KV529" s="99"/>
      <c r="KW529" s="99"/>
      <c r="KX529" s="99"/>
    </row>
    <row r="530" spans="1:425" ht="15.75" hidden="1" customHeight="1" outlineLevel="3">
      <c r="A530" s="99"/>
      <c r="B530" s="106"/>
      <c r="C530" s="245"/>
      <c r="D530" s="223"/>
      <c r="E530" s="322"/>
      <c r="F530" s="99"/>
      <c r="G530" s="99"/>
      <c r="H530" s="99"/>
      <c r="I530" s="99"/>
      <c r="J530" s="99"/>
      <c r="K530" s="99"/>
      <c r="L530" s="99"/>
      <c r="M530" s="99"/>
      <c r="N530" s="99"/>
      <c r="O530" s="99"/>
      <c r="P530" s="99"/>
      <c r="Q530" s="99"/>
      <c r="R530" s="99"/>
      <c r="S530" s="99"/>
      <c r="T530" s="99"/>
      <c r="U530" s="99"/>
      <c r="V530" s="99"/>
      <c r="W530" s="99"/>
      <c r="X530" s="99"/>
      <c r="Y530" s="99"/>
      <c r="Z530" s="99"/>
      <c r="AA530" s="99"/>
      <c r="AB530" s="99"/>
      <c r="AC530" s="99"/>
      <c r="AD530" s="99"/>
      <c r="AE530" s="99"/>
      <c r="AF530" s="99"/>
      <c r="AG530" s="99"/>
      <c r="AH530" s="99"/>
      <c r="AI530" s="99"/>
      <c r="AJ530" s="99"/>
      <c r="AK530" s="99"/>
      <c r="AL530" s="99"/>
      <c r="AM530" s="99"/>
      <c r="AN530" s="99"/>
      <c r="AO530" s="99"/>
      <c r="AP530" s="99"/>
      <c r="AQ530" s="99"/>
      <c r="AR530" s="99"/>
      <c r="AS530" s="99"/>
      <c r="AT530" s="99"/>
      <c r="AU530" s="99"/>
      <c r="AV530" s="99"/>
      <c r="AW530" s="99"/>
      <c r="AX530" s="99"/>
      <c r="AY530" s="99"/>
      <c r="AZ530" s="99"/>
      <c r="BA530" s="99"/>
      <c r="BB530" s="99"/>
      <c r="BC530" s="99"/>
      <c r="BD530" s="99"/>
      <c r="BE530" s="99"/>
      <c r="BF530" s="99"/>
      <c r="BG530" s="99"/>
      <c r="BH530" s="99"/>
      <c r="BI530" s="99"/>
      <c r="BJ530" s="99"/>
      <c r="BK530" s="99"/>
      <c r="BL530" s="99"/>
      <c r="BM530" s="99"/>
      <c r="BN530" s="99"/>
      <c r="BO530" s="99"/>
      <c r="BP530" s="99"/>
      <c r="BQ530" s="99"/>
      <c r="BR530" s="99"/>
      <c r="BS530" s="99"/>
      <c r="BT530" s="99"/>
      <c r="BU530" s="99"/>
      <c r="BV530" s="99"/>
      <c r="BW530" s="99"/>
      <c r="BX530" s="99"/>
      <c r="BY530" s="99"/>
      <c r="BZ530" s="99"/>
      <c r="CA530" s="99"/>
      <c r="CB530" s="99"/>
      <c r="CC530" s="99"/>
      <c r="CD530" s="99"/>
      <c r="CE530" s="99"/>
      <c r="CF530" s="99"/>
      <c r="CG530" s="99"/>
      <c r="CH530" s="99"/>
      <c r="CI530" s="99"/>
      <c r="CJ530" s="99"/>
      <c r="CK530" s="99"/>
      <c r="CL530" s="99"/>
      <c r="CM530" s="99"/>
      <c r="CN530" s="99"/>
      <c r="CO530" s="99"/>
      <c r="CP530" s="99"/>
      <c r="CQ530" s="99"/>
      <c r="CR530" s="99"/>
      <c r="CS530" s="99"/>
      <c r="CT530" s="99"/>
      <c r="CU530" s="99"/>
      <c r="CV530" s="99"/>
      <c r="CW530" s="99"/>
      <c r="CX530" s="99"/>
      <c r="CY530" s="99"/>
      <c r="CZ530" s="99"/>
      <c r="DA530" s="99"/>
      <c r="DB530" s="99"/>
      <c r="DC530" s="99"/>
      <c r="DD530" s="99"/>
      <c r="DE530" s="99"/>
      <c r="DF530" s="99"/>
      <c r="DG530" s="99"/>
      <c r="DH530" s="99"/>
      <c r="DI530" s="99"/>
      <c r="DJ530" s="99"/>
      <c r="DK530" s="99"/>
      <c r="DL530" s="99"/>
      <c r="DM530" s="99"/>
      <c r="DN530" s="99"/>
      <c r="DO530" s="99"/>
      <c r="DP530" s="99"/>
      <c r="DQ530" s="99"/>
      <c r="DR530" s="99"/>
      <c r="DS530" s="99"/>
      <c r="DT530" s="99"/>
      <c r="DU530" s="99"/>
      <c r="DV530" s="99"/>
      <c r="DW530" s="99"/>
      <c r="DX530" s="99"/>
      <c r="DY530" s="99"/>
      <c r="DZ530" s="99"/>
      <c r="EA530" s="99"/>
      <c r="EB530" s="99"/>
      <c r="EC530" s="99"/>
      <c r="ED530" s="99"/>
      <c r="EE530" s="99"/>
      <c r="EF530" s="99"/>
      <c r="EG530" s="99"/>
      <c r="EH530" s="99"/>
      <c r="EI530" s="99"/>
      <c r="EJ530" s="99"/>
      <c r="EK530" s="99"/>
      <c r="EL530" s="99"/>
      <c r="EM530" s="99"/>
      <c r="EN530" s="99"/>
      <c r="EO530" s="99"/>
      <c r="EP530" s="99"/>
      <c r="EQ530" s="99"/>
      <c r="ER530" s="99"/>
      <c r="ES530" s="99"/>
      <c r="ET530" s="99"/>
      <c r="EU530" s="99"/>
      <c r="EV530" s="99"/>
      <c r="EW530" s="99"/>
      <c r="EX530" s="99"/>
      <c r="EY530" s="99"/>
      <c r="EZ530" s="99"/>
      <c r="FA530" s="99"/>
      <c r="FB530" s="99"/>
      <c r="FC530" s="99"/>
      <c r="FD530" s="99"/>
      <c r="FE530" s="99"/>
      <c r="FF530" s="99"/>
      <c r="FG530" s="99"/>
      <c r="FH530" s="99"/>
      <c r="FI530" s="99"/>
      <c r="FJ530" s="99"/>
      <c r="FK530" s="99"/>
      <c r="FL530" s="99"/>
      <c r="FM530" s="99"/>
      <c r="FN530" s="99"/>
      <c r="FO530" s="99"/>
      <c r="FP530" s="99"/>
      <c r="FQ530" s="99"/>
      <c r="FR530" s="99"/>
      <c r="FS530" s="99"/>
      <c r="FT530" s="99"/>
      <c r="FU530" s="99"/>
      <c r="FV530" s="99"/>
      <c r="FW530" s="99"/>
      <c r="FX530" s="99"/>
      <c r="FY530" s="99"/>
      <c r="FZ530" s="99"/>
      <c r="GA530" s="99"/>
      <c r="GB530" s="99"/>
      <c r="GC530" s="99"/>
      <c r="GD530" s="99"/>
      <c r="GE530" s="99"/>
      <c r="GF530" s="99"/>
      <c r="GG530" s="99"/>
      <c r="GH530" s="99"/>
      <c r="GI530" s="99"/>
      <c r="GJ530" s="99"/>
      <c r="GK530" s="99"/>
      <c r="GL530" s="99"/>
      <c r="GM530" s="99"/>
      <c r="GN530" s="99"/>
      <c r="GO530" s="99"/>
      <c r="GP530" s="99"/>
      <c r="GQ530" s="99"/>
      <c r="GR530" s="99"/>
      <c r="GS530" s="99"/>
      <c r="GT530" s="99"/>
      <c r="GU530" s="99"/>
      <c r="GV530" s="99"/>
      <c r="GW530" s="99"/>
      <c r="GX530" s="99"/>
      <c r="GY530" s="99"/>
      <c r="GZ530" s="99"/>
      <c r="HA530" s="99"/>
      <c r="HB530" s="99"/>
      <c r="HC530" s="99"/>
      <c r="HD530" s="99"/>
      <c r="HE530" s="99"/>
      <c r="HF530" s="99"/>
      <c r="HG530" s="99"/>
      <c r="HH530" s="99"/>
      <c r="HI530" s="99"/>
      <c r="HJ530" s="99"/>
      <c r="HK530" s="99"/>
      <c r="HL530" s="99"/>
      <c r="HM530" s="99"/>
      <c r="HN530" s="99"/>
      <c r="HO530" s="99"/>
      <c r="HP530" s="99"/>
      <c r="HQ530" s="99"/>
      <c r="HR530" s="99"/>
      <c r="HS530" s="99"/>
      <c r="HT530" s="99"/>
      <c r="HU530" s="99"/>
      <c r="HV530" s="99"/>
      <c r="HW530" s="99"/>
      <c r="HX530" s="99"/>
      <c r="HY530" s="99"/>
      <c r="HZ530" s="99"/>
      <c r="IA530" s="99"/>
      <c r="IB530" s="99"/>
      <c r="IC530" s="99"/>
      <c r="ID530" s="99"/>
      <c r="IE530" s="99"/>
      <c r="IF530" s="99"/>
      <c r="IG530" s="99"/>
      <c r="IH530" s="99"/>
      <c r="II530" s="99"/>
      <c r="IJ530" s="99"/>
      <c r="IK530" s="99"/>
      <c r="IL530" s="99"/>
      <c r="IM530" s="99"/>
      <c r="IN530" s="99"/>
      <c r="IO530" s="99"/>
      <c r="IP530" s="99"/>
      <c r="IQ530" s="99"/>
      <c r="IR530" s="99"/>
      <c r="IS530" s="99"/>
      <c r="IT530" s="99"/>
      <c r="IU530" s="99"/>
      <c r="IV530" s="99"/>
      <c r="IW530" s="99"/>
      <c r="IX530" s="99"/>
      <c r="IY530" s="99"/>
      <c r="IZ530" s="99"/>
      <c r="JA530" s="99"/>
      <c r="JB530" s="99"/>
      <c r="JC530" s="99"/>
      <c r="JD530" s="99"/>
      <c r="JE530" s="99"/>
      <c r="JF530" s="99"/>
      <c r="JG530" s="99"/>
      <c r="JH530" s="99"/>
      <c r="JI530" s="99"/>
      <c r="JJ530" s="99"/>
      <c r="JK530" s="99"/>
      <c r="JL530" s="99"/>
      <c r="JM530" s="99"/>
      <c r="JN530" s="99"/>
      <c r="JO530" s="99"/>
      <c r="JP530" s="99"/>
      <c r="JQ530" s="99"/>
      <c r="JR530" s="99"/>
      <c r="JS530" s="99"/>
      <c r="JT530" s="99"/>
      <c r="JU530" s="99"/>
      <c r="JV530" s="99"/>
      <c r="JW530" s="99"/>
      <c r="JX530" s="99"/>
      <c r="JY530" s="99"/>
      <c r="JZ530" s="99"/>
      <c r="KA530" s="99"/>
      <c r="KB530" s="99"/>
      <c r="KC530" s="99"/>
      <c r="KD530" s="99"/>
      <c r="KE530" s="99"/>
      <c r="KF530" s="99"/>
      <c r="KG530" s="99"/>
      <c r="KH530" s="99"/>
      <c r="KI530" s="99"/>
      <c r="KJ530" s="99"/>
      <c r="KK530" s="99"/>
      <c r="KL530" s="99"/>
      <c r="KM530" s="99"/>
      <c r="KN530" s="99"/>
      <c r="KO530" s="99"/>
      <c r="KP530" s="99"/>
      <c r="KQ530" s="99"/>
      <c r="KR530" s="99"/>
      <c r="KS530" s="99"/>
      <c r="KT530" s="99"/>
      <c r="KU530" s="99"/>
      <c r="KV530" s="99"/>
      <c r="KW530" s="99"/>
      <c r="KX530" s="99"/>
    </row>
    <row r="531" spans="1:425" ht="15.75" hidden="1" customHeight="1" outlineLevel="3">
      <c r="A531" s="99"/>
      <c r="B531" s="214" t="s">
        <v>234</v>
      </c>
      <c r="C531" s="246"/>
      <c r="D531" s="226"/>
      <c r="E531" s="228"/>
      <c r="F531" s="1366">
        <f>inicio2</f>
        <v>44562</v>
      </c>
      <c r="G531" s="1366">
        <f t="shared" ref="G531:BR531" si="692">EDATE(F531,1)</f>
        <v>44593</v>
      </c>
      <c r="H531" s="1366">
        <f t="shared" si="692"/>
        <v>44621</v>
      </c>
      <c r="I531" s="1366">
        <f t="shared" si="692"/>
        <v>44652</v>
      </c>
      <c r="J531" s="1366">
        <f t="shared" si="692"/>
        <v>44682</v>
      </c>
      <c r="K531" s="1366">
        <f t="shared" si="692"/>
        <v>44713</v>
      </c>
      <c r="L531" s="1366">
        <f t="shared" si="692"/>
        <v>44743</v>
      </c>
      <c r="M531" s="1366">
        <f t="shared" si="692"/>
        <v>44774</v>
      </c>
      <c r="N531" s="1366">
        <f t="shared" si="692"/>
        <v>44805</v>
      </c>
      <c r="O531" s="1366">
        <f t="shared" si="692"/>
        <v>44835</v>
      </c>
      <c r="P531" s="1366">
        <f t="shared" si="692"/>
        <v>44866</v>
      </c>
      <c r="Q531" s="1366">
        <f t="shared" si="692"/>
        <v>44896</v>
      </c>
      <c r="R531" s="1366">
        <f t="shared" si="692"/>
        <v>44927</v>
      </c>
      <c r="S531" s="1366">
        <f t="shared" si="692"/>
        <v>44958</v>
      </c>
      <c r="T531" s="1366">
        <f t="shared" si="692"/>
        <v>44986</v>
      </c>
      <c r="U531" s="1366">
        <f t="shared" si="692"/>
        <v>45017</v>
      </c>
      <c r="V531" s="1366">
        <f t="shared" si="692"/>
        <v>45047</v>
      </c>
      <c r="W531" s="1366">
        <f t="shared" si="692"/>
        <v>45078</v>
      </c>
      <c r="X531" s="1366">
        <f t="shared" si="692"/>
        <v>45108</v>
      </c>
      <c r="Y531" s="1366">
        <f t="shared" si="692"/>
        <v>45139</v>
      </c>
      <c r="Z531" s="1366">
        <f t="shared" si="692"/>
        <v>45170</v>
      </c>
      <c r="AA531" s="1366">
        <f t="shared" si="692"/>
        <v>45200</v>
      </c>
      <c r="AB531" s="1366">
        <f t="shared" si="692"/>
        <v>45231</v>
      </c>
      <c r="AC531" s="1366">
        <f t="shared" si="692"/>
        <v>45261</v>
      </c>
      <c r="AD531" s="1366">
        <f t="shared" si="692"/>
        <v>45292</v>
      </c>
      <c r="AE531" s="1366">
        <f t="shared" si="692"/>
        <v>45323</v>
      </c>
      <c r="AF531" s="1366">
        <f t="shared" si="692"/>
        <v>45352</v>
      </c>
      <c r="AG531" s="1366">
        <f t="shared" si="692"/>
        <v>45383</v>
      </c>
      <c r="AH531" s="1366">
        <f t="shared" si="692"/>
        <v>45413</v>
      </c>
      <c r="AI531" s="1366">
        <f t="shared" si="692"/>
        <v>45444</v>
      </c>
      <c r="AJ531" s="1366">
        <f t="shared" si="692"/>
        <v>45474</v>
      </c>
      <c r="AK531" s="1366">
        <f t="shared" si="692"/>
        <v>45505</v>
      </c>
      <c r="AL531" s="1366">
        <f t="shared" si="692"/>
        <v>45536</v>
      </c>
      <c r="AM531" s="1366">
        <f t="shared" si="692"/>
        <v>45566</v>
      </c>
      <c r="AN531" s="1366">
        <f t="shared" si="692"/>
        <v>45597</v>
      </c>
      <c r="AO531" s="1366">
        <f t="shared" si="692"/>
        <v>45627</v>
      </c>
      <c r="AP531" s="1366">
        <f t="shared" si="692"/>
        <v>45658</v>
      </c>
      <c r="AQ531" s="1366">
        <f t="shared" si="692"/>
        <v>45689</v>
      </c>
      <c r="AR531" s="1366">
        <f t="shared" si="692"/>
        <v>45717</v>
      </c>
      <c r="AS531" s="1366">
        <f t="shared" si="692"/>
        <v>45748</v>
      </c>
      <c r="AT531" s="1366">
        <f t="shared" si="692"/>
        <v>45778</v>
      </c>
      <c r="AU531" s="1366">
        <f t="shared" si="692"/>
        <v>45809</v>
      </c>
      <c r="AV531" s="1366">
        <f t="shared" si="692"/>
        <v>45839</v>
      </c>
      <c r="AW531" s="1366">
        <f t="shared" si="692"/>
        <v>45870</v>
      </c>
      <c r="AX531" s="1366">
        <f t="shared" si="692"/>
        <v>45901</v>
      </c>
      <c r="AY531" s="1366">
        <f t="shared" si="692"/>
        <v>45931</v>
      </c>
      <c r="AZ531" s="1366">
        <f t="shared" si="692"/>
        <v>45962</v>
      </c>
      <c r="BA531" s="1366">
        <f t="shared" si="692"/>
        <v>45992</v>
      </c>
      <c r="BB531" s="1366">
        <f t="shared" si="692"/>
        <v>46023</v>
      </c>
      <c r="BC531" s="1366">
        <f t="shared" si="692"/>
        <v>46054</v>
      </c>
      <c r="BD531" s="1366">
        <f t="shared" si="692"/>
        <v>46082</v>
      </c>
      <c r="BE531" s="1366">
        <f t="shared" si="692"/>
        <v>46113</v>
      </c>
      <c r="BF531" s="1366">
        <f t="shared" si="692"/>
        <v>46143</v>
      </c>
      <c r="BG531" s="1366">
        <f t="shared" si="692"/>
        <v>46174</v>
      </c>
      <c r="BH531" s="1366">
        <f t="shared" si="692"/>
        <v>46204</v>
      </c>
      <c r="BI531" s="1366">
        <f t="shared" si="692"/>
        <v>46235</v>
      </c>
      <c r="BJ531" s="1366">
        <f t="shared" si="692"/>
        <v>46266</v>
      </c>
      <c r="BK531" s="1366">
        <f t="shared" si="692"/>
        <v>46296</v>
      </c>
      <c r="BL531" s="1366">
        <f t="shared" si="692"/>
        <v>46327</v>
      </c>
      <c r="BM531" s="1366">
        <f t="shared" si="692"/>
        <v>46357</v>
      </c>
      <c r="BN531" s="1366">
        <f t="shared" si="692"/>
        <v>46388</v>
      </c>
      <c r="BO531" s="1366">
        <f t="shared" si="692"/>
        <v>46419</v>
      </c>
      <c r="BP531" s="1366">
        <f t="shared" si="692"/>
        <v>46447</v>
      </c>
      <c r="BQ531" s="1366">
        <f t="shared" si="692"/>
        <v>46478</v>
      </c>
      <c r="BR531" s="1366">
        <f t="shared" si="692"/>
        <v>46508</v>
      </c>
      <c r="BS531" s="1366">
        <f t="shared" ref="BS531:ED531" si="693">EDATE(BR531,1)</f>
        <v>46539</v>
      </c>
      <c r="BT531" s="1366">
        <f t="shared" si="693"/>
        <v>46569</v>
      </c>
      <c r="BU531" s="1366">
        <f t="shared" si="693"/>
        <v>46600</v>
      </c>
      <c r="BV531" s="1366">
        <f t="shared" si="693"/>
        <v>46631</v>
      </c>
      <c r="BW531" s="1366">
        <f t="shared" si="693"/>
        <v>46661</v>
      </c>
      <c r="BX531" s="1366">
        <f t="shared" si="693"/>
        <v>46692</v>
      </c>
      <c r="BY531" s="1366">
        <f t="shared" si="693"/>
        <v>46722</v>
      </c>
      <c r="BZ531" s="1366">
        <f t="shared" si="693"/>
        <v>46753</v>
      </c>
      <c r="CA531" s="1366">
        <f t="shared" si="693"/>
        <v>46784</v>
      </c>
      <c r="CB531" s="1366">
        <f t="shared" si="693"/>
        <v>46813</v>
      </c>
      <c r="CC531" s="1366">
        <f t="shared" si="693"/>
        <v>46844</v>
      </c>
      <c r="CD531" s="1366">
        <f t="shared" si="693"/>
        <v>46874</v>
      </c>
      <c r="CE531" s="1366">
        <f t="shared" si="693"/>
        <v>46905</v>
      </c>
      <c r="CF531" s="1366">
        <f t="shared" si="693"/>
        <v>46935</v>
      </c>
      <c r="CG531" s="1366">
        <f t="shared" si="693"/>
        <v>46966</v>
      </c>
      <c r="CH531" s="1366">
        <f t="shared" si="693"/>
        <v>46997</v>
      </c>
      <c r="CI531" s="1366">
        <f t="shared" si="693"/>
        <v>47027</v>
      </c>
      <c r="CJ531" s="1366">
        <f t="shared" si="693"/>
        <v>47058</v>
      </c>
      <c r="CK531" s="1366">
        <f t="shared" si="693"/>
        <v>47088</v>
      </c>
      <c r="CL531" s="1366">
        <f t="shared" si="693"/>
        <v>47119</v>
      </c>
      <c r="CM531" s="1366">
        <f t="shared" si="693"/>
        <v>47150</v>
      </c>
      <c r="CN531" s="1366">
        <f t="shared" si="693"/>
        <v>47178</v>
      </c>
      <c r="CO531" s="1366">
        <f t="shared" si="693"/>
        <v>47209</v>
      </c>
      <c r="CP531" s="1366">
        <f t="shared" si="693"/>
        <v>47239</v>
      </c>
      <c r="CQ531" s="1366">
        <f t="shared" si="693"/>
        <v>47270</v>
      </c>
      <c r="CR531" s="1366">
        <f t="shared" si="693"/>
        <v>47300</v>
      </c>
      <c r="CS531" s="1366">
        <f t="shared" si="693"/>
        <v>47331</v>
      </c>
      <c r="CT531" s="1366">
        <f t="shared" si="693"/>
        <v>47362</v>
      </c>
      <c r="CU531" s="1366">
        <f t="shared" si="693"/>
        <v>47392</v>
      </c>
      <c r="CV531" s="1366">
        <f t="shared" si="693"/>
        <v>47423</v>
      </c>
      <c r="CW531" s="1366">
        <f t="shared" si="693"/>
        <v>47453</v>
      </c>
      <c r="CX531" s="1366">
        <f t="shared" si="693"/>
        <v>47484</v>
      </c>
      <c r="CY531" s="1366">
        <f t="shared" si="693"/>
        <v>47515</v>
      </c>
      <c r="CZ531" s="1366">
        <f t="shared" si="693"/>
        <v>47543</v>
      </c>
      <c r="DA531" s="1366">
        <f t="shared" si="693"/>
        <v>47574</v>
      </c>
      <c r="DB531" s="1366">
        <f t="shared" si="693"/>
        <v>47604</v>
      </c>
      <c r="DC531" s="1366">
        <f t="shared" si="693"/>
        <v>47635</v>
      </c>
      <c r="DD531" s="1366">
        <f t="shared" si="693"/>
        <v>47665</v>
      </c>
      <c r="DE531" s="1366">
        <f t="shared" si="693"/>
        <v>47696</v>
      </c>
      <c r="DF531" s="1366">
        <f t="shared" si="693"/>
        <v>47727</v>
      </c>
      <c r="DG531" s="1366">
        <f t="shared" si="693"/>
        <v>47757</v>
      </c>
      <c r="DH531" s="1366">
        <f t="shared" si="693"/>
        <v>47788</v>
      </c>
      <c r="DI531" s="1366">
        <f t="shared" si="693"/>
        <v>47818</v>
      </c>
      <c r="DJ531" s="1366">
        <f t="shared" si="693"/>
        <v>47849</v>
      </c>
      <c r="DK531" s="1366">
        <f t="shared" si="693"/>
        <v>47880</v>
      </c>
      <c r="DL531" s="1366">
        <f t="shared" si="693"/>
        <v>47908</v>
      </c>
      <c r="DM531" s="1366">
        <f t="shared" si="693"/>
        <v>47939</v>
      </c>
      <c r="DN531" s="1366">
        <f t="shared" si="693"/>
        <v>47969</v>
      </c>
      <c r="DO531" s="1366">
        <f t="shared" si="693"/>
        <v>48000</v>
      </c>
      <c r="DP531" s="1366">
        <f t="shared" si="693"/>
        <v>48030</v>
      </c>
      <c r="DQ531" s="1366">
        <f t="shared" si="693"/>
        <v>48061</v>
      </c>
      <c r="DR531" s="1366">
        <f t="shared" si="693"/>
        <v>48092</v>
      </c>
      <c r="DS531" s="1366">
        <f t="shared" si="693"/>
        <v>48122</v>
      </c>
      <c r="DT531" s="1366">
        <f t="shared" si="693"/>
        <v>48153</v>
      </c>
      <c r="DU531" s="1366">
        <f t="shared" si="693"/>
        <v>48183</v>
      </c>
      <c r="DV531" s="1366">
        <f t="shared" si="693"/>
        <v>48214</v>
      </c>
      <c r="DW531" s="1366">
        <f t="shared" si="693"/>
        <v>48245</v>
      </c>
      <c r="DX531" s="1366">
        <f t="shared" si="693"/>
        <v>48274</v>
      </c>
      <c r="DY531" s="1366">
        <f t="shared" si="693"/>
        <v>48305</v>
      </c>
      <c r="DZ531" s="1366">
        <f t="shared" si="693"/>
        <v>48335</v>
      </c>
      <c r="EA531" s="1366">
        <f t="shared" si="693"/>
        <v>48366</v>
      </c>
      <c r="EB531" s="1366">
        <f t="shared" si="693"/>
        <v>48396</v>
      </c>
      <c r="EC531" s="1366">
        <f t="shared" si="693"/>
        <v>48427</v>
      </c>
      <c r="ED531" s="1366">
        <f t="shared" si="693"/>
        <v>48458</v>
      </c>
      <c r="EE531" s="1366">
        <f t="shared" ref="EE531:GP531" si="694">EDATE(ED531,1)</f>
        <v>48488</v>
      </c>
      <c r="EF531" s="1366">
        <f t="shared" si="694"/>
        <v>48519</v>
      </c>
      <c r="EG531" s="1366">
        <f t="shared" si="694"/>
        <v>48549</v>
      </c>
      <c r="EH531" s="1366">
        <f t="shared" si="694"/>
        <v>48580</v>
      </c>
      <c r="EI531" s="1366">
        <f t="shared" si="694"/>
        <v>48611</v>
      </c>
      <c r="EJ531" s="1366">
        <f t="shared" si="694"/>
        <v>48639</v>
      </c>
      <c r="EK531" s="1366">
        <f t="shared" si="694"/>
        <v>48670</v>
      </c>
      <c r="EL531" s="1366">
        <f t="shared" si="694"/>
        <v>48700</v>
      </c>
      <c r="EM531" s="1366">
        <f t="shared" si="694"/>
        <v>48731</v>
      </c>
      <c r="EN531" s="1366">
        <f t="shared" si="694"/>
        <v>48761</v>
      </c>
      <c r="EO531" s="1366">
        <f t="shared" si="694"/>
        <v>48792</v>
      </c>
      <c r="EP531" s="1366">
        <f t="shared" si="694"/>
        <v>48823</v>
      </c>
      <c r="EQ531" s="1366">
        <f t="shared" si="694"/>
        <v>48853</v>
      </c>
      <c r="ER531" s="1366">
        <f t="shared" si="694"/>
        <v>48884</v>
      </c>
      <c r="ES531" s="1366">
        <f t="shared" si="694"/>
        <v>48914</v>
      </c>
      <c r="ET531" s="1366">
        <f t="shared" si="694"/>
        <v>48945</v>
      </c>
      <c r="EU531" s="1366">
        <f t="shared" si="694"/>
        <v>48976</v>
      </c>
      <c r="EV531" s="1366">
        <f t="shared" si="694"/>
        <v>49004</v>
      </c>
      <c r="EW531" s="1366">
        <f t="shared" si="694"/>
        <v>49035</v>
      </c>
      <c r="EX531" s="1366">
        <f t="shared" si="694"/>
        <v>49065</v>
      </c>
      <c r="EY531" s="1366">
        <f t="shared" si="694"/>
        <v>49096</v>
      </c>
      <c r="EZ531" s="1366">
        <f t="shared" si="694"/>
        <v>49126</v>
      </c>
      <c r="FA531" s="1366">
        <f t="shared" si="694"/>
        <v>49157</v>
      </c>
      <c r="FB531" s="1366">
        <f t="shared" si="694"/>
        <v>49188</v>
      </c>
      <c r="FC531" s="1366">
        <f t="shared" si="694"/>
        <v>49218</v>
      </c>
      <c r="FD531" s="1366">
        <f t="shared" si="694"/>
        <v>49249</v>
      </c>
      <c r="FE531" s="1366">
        <f t="shared" si="694"/>
        <v>49279</v>
      </c>
      <c r="FF531" s="1366">
        <f t="shared" si="694"/>
        <v>49310</v>
      </c>
      <c r="FG531" s="1366">
        <f t="shared" si="694"/>
        <v>49341</v>
      </c>
      <c r="FH531" s="1366">
        <f t="shared" si="694"/>
        <v>49369</v>
      </c>
      <c r="FI531" s="1366">
        <f t="shared" si="694"/>
        <v>49400</v>
      </c>
      <c r="FJ531" s="1366">
        <f t="shared" si="694"/>
        <v>49430</v>
      </c>
      <c r="FK531" s="1366">
        <f t="shared" si="694"/>
        <v>49461</v>
      </c>
      <c r="FL531" s="1366">
        <f t="shared" si="694"/>
        <v>49491</v>
      </c>
      <c r="FM531" s="1366">
        <f t="shared" si="694"/>
        <v>49522</v>
      </c>
      <c r="FN531" s="1366">
        <f t="shared" si="694"/>
        <v>49553</v>
      </c>
      <c r="FO531" s="1366">
        <f t="shared" si="694"/>
        <v>49583</v>
      </c>
      <c r="FP531" s="1366">
        <f t="shared" si="694"/>
        <v>49614</v>
      </c>
      <c r="FQ531" s="1366">
        <f t="shared" si="694"/>
        <v>49644</v>
      </c>
      <c r="FR531" s="1366">
        <f t="shared" si="694"/>
        <v>49675</v>
      </c>
      <c r="FS531" s="1366">
        <f t="shared" si="694"/>
        <v>49706</v>
      </c>
      <c r="FT531" s="1366">
        <f t="shared" si="694"/>
        <v>49735</v>
      </c>
      <c r="FU531" s="1366">
        <f t="shared" si="694"/>
        <v>49766</v>
      </c>
      <c r="FV531" s="1366">
        <f t="shared" si="694"/>
        <v>49796</v>
      </c>
      <c r="FW531" s="1366">
        <f t="shared" si="694"/>
        <v>49827</v>
      </c>
      <c r="FX531" s="1366">
        <f t="shared" si="694"/>
        <v>49857</v>
      </c>
      <c r="FY531" s="1366">
        <f t="shared" si="694"/>
        <v>49888</v>
      </c>
      <c r="FZ531" s="1366">
        <f t="shared" si="694"/>
        <v>49919</v>
      </c>
      <c r="GA531" s="1366">
        <f t="shared" si="694"/>
        <v>49949</v>
      </c>
      <c r="GB531" s="1366">
        <f t="shared" si="694"/>
        <v>49980</v>
      </c>
      <c r="GC531" s="1366">
        <f t="shared" si="694"/>
        <v>50010</v>
      </c>
      <c r="GD531" s="1366">
        <f t="shared" si="694"/>
        <v>50041</v>
      </c>
      <c r="GE531" s="1366">
        <f t="shared" si="694"/>
        <v>50072</v>
      </c>
      <c r="GF531" s="1366">
        <f t="shared" si="694"/>
        <v>50100</v>
      </c>
      <c r="GG531" s="1366">
        <f t="shared" si="694"/>
        <v>50131</v>
      </c>
      <c r="GH531" s="1366">
        <f t="shared" si="694"/>
        <v>50161</v>
      </c>
      <c r="GI531" s="1366">
        <f t="shared" si="694"/>
        <v>50192</v>
      </c>
      <c r="GJ531" s="1366">
        <f t="shared" si="694"/>
        <v>50222</v>
      </c>
      <c r="GK531" s="1366">
        <f t="shared" si="694"/>
        <v>50253</v>
      </c>
      <c r="GL531" s="1366">
        <f t="shared" si="694"/>
        <v>50284</v>
      </c>
      <c r="GM531" s="1366">
        <f t="shared" si="694"/>
        <v>50314</v>
      </c>
      <c r="GN531" s="1366">
        <f t="shared" si="694"/>
        <v>50345</v>
      </c>
      <c r="GO531" s="1366">
        <f t="shared" si="694"/>
        <v>50375</v>
      </c>
      <c r="GP531" s="1366">
        <f t="shared" si="694"/>
        <v>50406</v>
      </c>
      <c r="GQ531" s="1366">
        <f t="shared" ref="GQ531:JB531" si="695">EDATE(GP531,1)</f>
        <v>50437</v>
      </c>
      <c r="GR531" s="1366">
        <f t="shared" si="695"/>
        <v>50465</v>
      </c>
      <c r="GS531" s="1366">
        <f t="shared" si="695"/>
        <v>50496</v>
      </c>
      <c r="GT531" s="1366">
        <f t="shared" si="695"/>
        <v>50526</v>
      </c>
      <c r="GU531" s="1366">
        <f t="shared" si="695"/>
        <v>50557</v>
      </c>
      <c r="GV531" s="1366">
        <f t="shared" si="695"/>
        <v>50587</v>
      </c>
      <c r="GW531" s="1366">
        <f t="shared" si="695"/>
        <v>50618</v>
      </c>
      <c r="GX531" s="1366">
        <f t="shared" si="695"/>
        <v>50649</v>
      </c>
      <c r="GY531" s="1366">
        <f t="shared" si="695"/>
        <v>50679</v>
      </c>
      <c r="GZ531" s="1366">
        <f t="shared" si="695"/>
        <v>50710</v>
      </c>
      <c r="HA531" s="1366">
        <f t="shared" si="695"/>
        <v>50740</v>
      </c>
      <c r="HB531" s="1366">
        <f t="shared" si="695"/>
        <v>50771</v>
      </c>
      <c r="HC531" s="1366">
        <f t="shared" si="695"/>
        <v>50802</v>
      </c>
      <c r="HD531" s="1366">
        <f t="shared" si="695"/>
        <v>50830</v>
      </c>
      <c r="HE531" s="1366">
        <f t="shared" si="695"/>
        <v>50861</v>
      </c>
      <c r="HF531" s="1366">
        <f t="shared" si="695"/>
        <v>50891</v>
      </c>
      <c r="HG531" s="1366">
        <f t="shared" si="695"/>
        <v>50922</v>
      </c>
      <c r="HH531" s="1366">
        <f t="shared" si="695"/>
        <v>50952</v>
      </c>
      <c r="HI531" s="1366">
        <f t="shared" si="695"/>
        <v>50983</v>
      </c>
      <c r="HJ531" s="1366">
        <f t="shared" si="695"/>
        <v>51014</v>
      </c>
      <c r="HK531" s="1366">
        <f t="shared" si="695"/>
        <v>51044</v>
      </c>
      <c r="HL531" s="1366">
        <f t="shared" si="695"/>
        <v>51075</v>
      </c>
      <c r="HM531" s="1366">
        <f t="shared" si="695"/>
        <v>51105</v>
      </c>
      <c r="HN531" s="1366">
        <f t="shared" si="695"/>
        <v>51136</v>
      </c>
      <c r="HO531" s="1366">
        <f t="shared" si="695"/>
        <v>51167</v>
      </c>
      <c r="HP531" s="1366">
        <f t="shared" si="695"/>
        <v>51196</v>
      </c>
      <c r="HQ531" s="1366">
        <f t="shared" si="695"/>
        <v>51227</v>
      </c>
      <c r="HR531" s="1366">
        <f t="shared" si="695"/>
        <v>51257</v>
      </c>
      <c r="HS531" s="1366">
        <f t="shared" si="695"/>
        <v>51288</v>
      </c>
      <c r="HT531" s="1366">
        <f t="shared" si="695"/>
        <v>51318</v>
      </c>
      <c r="HU531" s="1366">
        <f t="shared" si="695"/>
        <v>51349</v>
      </c>
      <c r="HV531" s="1366">
        <f t="shared" si="695"/>
        <v>51380</v>
      </c>
      <c r="HW531" s="1366">
        <f t="shared" si="695"/>
        <v>51410</v>
      </c>
      <c r="HX531" s="1366">
        <f t="shared" si="695"/>
        <v>51441</v>
      </c>
      <c r="HY531" s="1366">
        <f t="shared" si="695"/>
        <v>51471</v>
      </c>
      <c r="HZ531" s="1366">
        <f t="shared" si="695"/>
        <v>51502</v>
      </c>
      <c r="IA531" s="1366">
        <f t="shared" si="695"/>
        <v>51533</v>
      </c>
      <c r="IB531" s="1366">
        <f t="shared" si="695"/>
        <v>51561</v>
      </c>
      <c r="IC531" s="1366">
        <f t="shared" si="695"/>
        <v>51592</v>
      </c>
      <c r="ID531" s="1366">
        <f t="shared" si="695"/>
        <v>51622</v>
      </c>
      <c r="IE531" s="1366">
        <f t="shared" si="695"/>
        <v>51653</v>
      </c>
      <c r="IF531" s="1366">
        <f t="shared" si="695"/>
        <v>51683</v>
      </c>
      <c r="IG531" s="1366">
        <f t="shared" si="695"/>
        <v>51714</v>
      </c>
      <c r="IH531" s="1366">
        <f t="shared" si="695"/>
        <v>51745</v>
      </c>
      <c r="II531" s="1366">
        <f t="shared" si="695"/>
        <v>51775</v>
      </c>
      <c r="IJ531" s="1366">
        <f t="shared" si="695"/>
        <v>51806</v>
      </c>
      <c r="IK531" s="1366">
        <f t="shared" si="695"/>
        <v>51836</v>
      </c>
      <c r="IL531" s="1366">
        <f t="shared" si="695"/>
        <v>51867</v>
      </c>
      <c r="IM531" s="1366">
        <f t="shared" si="695"/>
        <v>51898</v>
      </c>
      <c r="IN531" s="1366">
        <f t="shared" si="695"/>
        <v>51926</v>
      </c>
      <c r="IO531" s="1366">
        <f t="shared" si="695"/>
        <v>51957</v>
      </c>
      <c r="IP531" s="1366">
        <f t="shared" si="695"/>
        <v>51987</v>
      </c>
      <c r="IQ531" s="1366">
        <f t="shared" si="695"/>
        <v>52018</v>
      </c>
      <c r="IR531" s="1366">
        <f t="shared" si="695"/>
        <v>52048</v>
      </c>
      <c r="IS531" s="1366">
        <f t="shared" si="695"/>
        <v>52079</v>
      </c>
      <c r="IT531" s="1366">
        <f t="shared" si="695"/>
        <v>52110</v>
      </c>
      <c r="IU531" s="1366">
        <f t="shared" si="695"/>
        <v>52140</v>
      </c>
      <c r="IV531" s="1366">
        <f t="shared" si="695"/>
        <v>52171</v>
      </c>
      <c r="IW531" s="1366">
        <f t="shared" si="695"/>
        <v>52201</v>
      </c>
      <c r="IX531" s="1366">
        <f t="shared" si="695"/>
        <v>52232</v>
      </c>
      <c r="IY531" s="1366">
        <f t="shared" si="695"/>
        <v>52263</v>
      </c>
      <c r="IZ531" s="1366">
        <f t="shared" si="695"/>
        <v>52291</v>
      </c>
      <c r="JA531" s="1366">
        <f t="shared" si="695"/>
        <v>52322</v>
      </c>
      <c r="JB531" s="1366">
        <f t="shared" si="695"/>
        <v>52352</v>
      </c>
      <c r="JC531" s="1366">
        <f t="shared" ref="JC531:LN531" si="696">EDATE(JB531,1)</f>
        <v>52383</v>
      </c>
      <c r="JD531" s="1366">
        <f t="shared" si="696"/>
        <v>52413</v>
      </c>
      <c r="JE531" s="1366">
        <f t="shared" si="696"/>
        <v>52444</v>
      </c>
      <c r="JF531" s="1366">
        <f t="shared" si="696"/>
        <v>52475</v>
      </c>
      <c r="JG531" s="1366">
        <f t="shared" si="696"/>
        <v>52505</v>
      </c>
      <c r="JH531" s="1366">
        <f t="shared" si="696"/>
        <v>52536</v>
      </c>
      <c r="JI531" s="1366">
        <f t="shared" si="696"/>
        <v>52566</v>
      </c>
      <c r="JJ531" s="1366">
        <f t="shared" si="696"/>
        <v>52597</v>
      </c>
      <c r="JK531" s="1366">
        <f t="shared" si="696"/>
        <v>52628</v>
      </c>
      <c r="JL531" s="1366">
        <f t="shared" si="696"/>
        <v>52657</v>
      </c>
      <c r="JM531" s="1366">
        <f t="shared" si="696"/>
        <v>52688</v>
      </c>
      <c r="JN531" s="1366">
        <f t="shared" si="696"/>
        <v>52718</v>
      </c>
      <c r="JO531" s="1366">
        <f t="shared" si="696"/>
        <v>52749</v>
      </c>
      <c r="JP531" s="1366">
        <f t="shared" si="696"/>
        <v>52779</v>
      </c>
      <c r="JQ531" s="1366">
        <f t="shared" si="696"/>
        <v>52810</v>
      </c>
      <c r="JR531" s="1366">
        <f t="shared" si="696"/>
        <v>52841</v>
      </c>
      <c r="JS531" s="1366">
        <f t="shared" si="696"/>
        <v>52871</v>
      </c>
      <c r="JT531" s="1366">
        <f t="shared" si="696"/>
        <v>52902</v>
      </c>
      <c r="JU531" s="1366">
        <f t="shared" si="696"/>
        <v>52932</v>
      </c>
      <c r="JV531" s="1366">
        <f t="shared" si="696"/>
        <v>52963</v>
      </c>
      <c r="JW531" s="1366">
        <f t="shared" si="696"/>
        <v>52994</v>
      </c>
      <c r="JX531" s="1366">
        <f t="shared" si="696"/>
        <v>53022</v>
      </c>
      <c r="JY531" s="1366">
        <f t="shared" si="696"/>
        <v>53053</v>
      </c>
      <c r="JZ531" s="1366">
        <f t="shared" si="696"/>
        <v>53083</v>
      </c>
      <c r="KA531" s="1366">
        <f t="shared" si="696"/>
        <v>53114</v>
      </c>
      <c r="KB531" s="1366">
        <f t="shared" si="696"/>
        <v>53144</v>
      </c>
      <c r="KC531" s="1366">
        <f t="shared" si="696"/>
        <v>53175</v>
      </c>
      <c r="KD531" s="1366">
        <f t="shared" si="696"/>
        <v>53206</v>
      </c>
      <c r="KE531" s="1366">
        <f t="shared" si="696"/>
        <v>53236</v>
      </c>
      <c r="KF531" s="1366">
        <f t="shared" si="696"/>
        <v>53267</v>
      </c>
      <c r="KG531" s="1366">
        <f t="shared" si="696"/>
        <v>53297</v>
      </c>
      <c r="KH531" s="1366">
        <f t="shared" si="696"/>
        <v>53328</v>
      </c>
      <c r="KI531" s="1366">
        <f t="shared" si="696"/>
        <v>53359</v>
      </c>
      <c r="KJ531" s="1366">
        <f t="shared" si="696"/>
        <v>53387</v>
      </c>
      <c r="KK531" s="1366">
        <f t="shared" si="696"/>
        <v>53418</v>
      </c>
      <c r="KL531" s="1366">
        <f t="shared" si="696"/>
        <v>53448</v>
      </c>
      <c r="KM531" s="1366">
        <f t="shared" si="696"/>
        <v>53479</v>
      </c>
      <c r="KN531" s="1366">
        <f t="shared" si="696"/>
        <v>53509</v>
      </c>
      <c r="KO531" s="1366">
        <f t="shared" si="696"/>
        <v>53540</v>
      </c>
      <c r="KP531" s="1366">
        <f t="shared" si="696"/>
        <v>53571</v>
      </c>
      <c r="KQ531" s="1366">
        <f t="shared" si="696"/>
        <v>53601</v>
      </c>
      <c r="KR531" s="1366">
        <f t="shared" si="696"/>
        <v>53632</v>
      </c>
      <c r="KS531" s="1366">
        <f t="shared" si="696"/>
        <v>53662</v>
      </c>
      <c r="KT531" s="1366">
        <f t="shared" si="696"/>
        <v>53693</v>
      </c>
      <c r="KU531" s="1366">
        <f t="shared" si="696"/>
        <v>53724</v>
      </c>
      <c r="KV531" s="1366">
        <f t="shared" si="696"/>
        <v>53752</v>
      </c>
      <c r="KW531" s="1366">
        <f t="shared" si="696"/>
        <v>53783</v>
      </c>
      <c r="KX531" s="1366">
        <f t="shared" si="696"/>
        <v>53813</v>
      </c>
      <c r="KY531" s="1366">
        <f t="shared" si="696"/>
        <v>53844</v>
      </c>
      <c r="KZ531" s="1366">
        <f t="shared" si="696"/>
        <v>53874</v>
      </c>
      <c r="LA531" s="1366">
        <f t="shared" si="696"/>
        <v>53905</v>
      </c>
      <c r="LB531" s="1366">
        <f t="shared" si="696"/>
        <v>53936</v>
      </c>
      <c r="LC531" s="1366">
        <f t="shared" si="696"/>
        <v>53966</v>
      </c>
      <c r="LD531" s="1366">
        <f t="shared" si="696"/>
        <v>53997</v>
      </c>
      <c r="LE531" s="1366">
        <f t="shared" si="696"/>
        <v>54027</v>
      </c>
      <c r="LF531" s="1366">
        <f t="shared" si="696"/>
        <v>54058</v>
      </c>
      <c r="LG531" s="1366">
        <f t="shared" si="696"/>
        <v>54089</v>
      </c>
      <c r="LH531" s="1366">
        <f t="shared" si="696"/>
        <v>54118</v>
      </c>
      <c r="LI531" s="1366">
        <f t="shared" si="696"/>
        <v>54149</v>
      </c>
      <c r="LJ531" s="1366">
        <f t="shared" si="696"/>
        <v>54179</v>
      </c>
      <c r="LK531" s="1366">
        <f t="shared" si="696"/>
        <v>54210</v>
      </c>
      <c r="LL531" s="1366">
        <f t="shared" si="696"/>
        <v>54240</v>
      </c>
      <c r="LM531" s="1366">
        <f t="shared" si="696"/>
        <v>54271</v>
      </c>
      <c r="LN531" s="1366">
        <f t="shared" si="696"/>
        <v>54302</v>
      </c>
      <c r="LO531" s="1366">
        <f t="shared" ref="LO531:NZ531" si="697">EDATE(LN531,1)</f>
        <v>54332</v>
      </c>
      <c r="LP531" s="1366">
        <f t="shared" si="697"/>
        <v>54363</v>
      </c>
      <c r="LQ531" s="1366">
        <f t="shared" si="697"/>
        <v>54393</v>
      </c>
      <c r="LR531" s="1366">
        <f t="shared" si="697"/>
        <v>54424</v>
      </c>
      <c r="LS531" s="1366">
        <f t="shared" si="697"/>
        <v>54455</v>
      </c>
      <c r="LT531" s="1366">
        <f t="shared" si="697"/>
        <v>54483</v>
      </c>
      <c r="LU531" s="1366">
        <f t="shared" si="697"/>
        <v>54514</v>
      </c>
      <c r="LV531" s="1366">
        <f t="shared" si="697"/>
        <v>54544</v>
      </c>
      <c r="LW531" s="1366">
        <f t="shared" si="697"/>
        <v>54575</v>
      </c>
      <c r="LX531" s="1366">
        <f t="shared" si="697"/>
        <v>54605</v>
      </c>
      <c r="LY531" s="1366">
        <f t="shared" si="697"/>
        <v>54636</v>
      </c>
      <c r="LZ531" s="1366">
        <f t="shared" si="697"/>
        <v>54667</v>
      </c>
      <c r="MA531" s="1366">
        <f t="shared" si="697"/>
        <v>54697</v>
      </c>
      <c r="MB531" s="1366">
        <f t="shared" si="697"/>
        <v>54728</v>
      </c>
      <c r="MC531" s="1366">
        <f t="shared" si="697"/>
        <v>54758</v>
      </c>
      <c r="MD531" s="1366">
        <f t="shared" si="697"/>
        <v>54789</v>
      </c>
      <c r="ME531" s="1366">
        <f t="shared" si="697"/>
        <v>54820</v>
      </c>
      <c r="MF531" s="1366">
        <f t="shared" si="697"/>
        <v>54848</v>
      </c>
      <c r="MG531" s="1366">
        <f t="shared" si="697"/>
        <v>54879</v>
      </c>
      <c r="MH531" s="1366">
        <f t="shared" si="697"/>
        <v>54909</v>
      </c>
      <c r="MI531" s="1366">
        <f t="shared" si="697"/>
        <v>54940</v>
      </c>
      <c r="MJ531" s="1366">
        <f t="shared" si="697"/>
        <v>54970</v>
      </c>
      <c r="MK531" s="1366">
        <f t="shared" si="697"/>
        <v>55001</v>
      </c>
      <c r="ML531" s="1366">
        <f t="shared" si="697"/>
        <v>55032</v>
      </c>
      <c r="MM531" s="1366">
        <f t="shared" si="697"/>
        <v>55062</v>
      </c>
      <c r="MN531" s="1366">
        <f t="shared" si="697"/>
        <v>55093</v>
      </c>
      <c r="MO531" s="1366">
        <f t="shared" si="697"/>
        <v>55123</v>
      </c>
      <c r="MP531" s="1366">
        <f t="shared" si="697"/>
        <v>55154</v>
      </c>
      <c r="MQ531" s="1366">
        <f t="shared" si="697"/>
        <v>55185</v>
      </c>
      <c r="MR531" s="1366">
        <f t="shared" si="697"/>
        <v>55213</v>
      </c>
      <c r="MS531" s="1366">
        <f t="shared" si="697"/>
        <v>55244</v>
      </c>
      <c r="MT531" s="1366">
        <f t="shared" si="697"/>
        <v>55274</v>
      </c>
      <c r="MU531" s="1366">
        <f t="shared" si="697"/>
        <v>55305</v>
      </c>
      <c r="MV531" s="1366">
        <f t="shared" si="697"/>
        <v>55335</v>
      </c>
      <c r="MW531" s="1366">
        <f t="shared" si="697"/>
        <v>55366</v>
      </c>
      <c r="MX531" s="1366">
        <f t="shared" si="697"/>
        <v>55397</v>
      </c>
      <c r="MY531" s="1366">
        <f t="shared" si="697"/>
        <v>55427</v>
      </c>
      <c r="MZ531" s="1366">
        <f t="shared" si="697"/>
        <v>55458</v>
      </c>
      <c r="NA531" s="1366">
        <f t="shared" si="697"/>
        <v>55488</v>
      </c>
      <c r="NB531" s="1366">
        <f t="shared" si="697"/>
        <v>55519</v>
      </c>
      <c r="NC531" s="1366">
        <f t="shared" si="697"/>
        <v>55550</v>
      </c>
      <c r="ND531" s="1366">
        <f t="shared" si="697"/>
        <v>55579</v>
      </c>
      <c r="NE531" s="1366">
        <f t="shared" si="697"/>
        <v>55610</v>
      </c>
      <c r="NF531" s="1366">
        <f t="shared" si="697"/>
        <v>55640</v>
      </c>
      <c r="NG531" s="1366">
        <f t="shared" si="697"/>
        <v>55671</v>
      </c>
      <c r="NH531" s="1366">
        <f t="shared" si="697"/>
        <v>55701</v>
      </c>
      <c r="NI531" s="1366">
        <f t="shared" si="697"/>
        <v>55732</v>
      </c>
      <c r="NJ531" s="1366">
        <f t="shared" si="697"/>
        <v>55763</v>
      </c>
      <c r="NK531" s="1366">
        <f t="shared" si="697"/>
        <v>55793</v>
      </c>
      <c r="NL531" s="1366">
        <f t="shared" si="697"/>
        <v>55824</v>
      </c>
      <c r="NM531" s="1366">
        <f t="shared" si="697"/>
        <v>55854</v>
      </c>
      <c r="NN531" s="1366">
        <f t="shared" si="697"/>
        <v>55885</v>
      </c>
      <c r="NO531" s="1366">
        <f t="shared" si="697"/>
        <v>55916</v>
      </c>
      <c r="NP531" s="1366">
        <f t="shared" si="697"/>
        <v>55944</v>
      </c>
      <c r="NQ531" s="1366">
        <f t="shared" si="697"/>
        <v>55975</v>
      </c>
      <c r="NR531" s="1366">
        <f t="shared" si="697"/>
        <v>56005</v>
      </c>
      <c r="NS531" s="1366">
        <f t="shared" si="697"/>
        <v>56036</v>
      </c>
      <c r="NT531" s="1366">
        <f t="shared" si="697"/>
        <v>56066</v>
      </c>
      <c r="NU531" s="1366">
        <f t="shared" si="697"/>
        <v>56097</v>
      </c>
      <c r="NV531" s="1366">
        <f t="shared" si="697"/>
        <v>56128</v>
      </c>
      <c r="NW531" s="1366">
        <f t="shared" si="697"/>
        <v>56158</v>
      </c>
      <c r="NX531" s="1366">
        <f t="shared" si="697"/>
        <v>56189</v>
      </c>
      <c r="NY531" s="1366">
        <f t="shared" si="697"/>
        <v>56219</v>
      </c>
      <c r="NZ531" s="1366">
        <f t="shared" si="697"/>
        <v>56250</v>
      </c>
      <c r="OA531" s="1366">
        <f t="shared" ref="OA531:PI531" si="698">EDATE(NZ531,1)</f>
        <v>56281</v>
      </c>
      <c r="OB531" s="1366">
        <f t="shared" si="698"/>
        <v>56309</v>
      </c>
      <c r="OC531" s="1366">
        <f t="shared" si="698"/>
        <v>56340</v>
      </c>
      <c r="OD531" s="1366">
        <f t="shared" si="698"/>
        <v>56370</v>
      </c>
      <c r="OE531" s="1366">
        <f t="shared" si="698"/>
        <v>56401</v>
      </c>
      <c r="OF531" s="1366">
        <f t="shared" si="698"/>
        <v>56431</v>
      </c>
      <c r="OG531" s="1366">
        <f t="shared" si="698"/>
        <v>56462</v>
      </c>
      <c r="OH531" s="1366">
        <f t="shared" si="698"/>
        <v>56493</v>
      </c>
      <c r="OI531" s="1366">
        <f t="shared" si="698"/>
        <v>56523</v>
      </c>
      <c r="OJ531" s="1366">
        <f t="shared" si="698"/>
        <v>56554</v>
      </c>
      <c r="OK531" s="1366">
        <f t="shared" si="698"/>
        <v>56584</v>
      </c>
      <c r="OL531" s="1366">
        <f t="shared" si="698"/>
        <v>56615</v>
      </c>
      <c r="OM531" s="1366">
        <f t="shared" si="698"/>
        <v>56646</v>
      </c>
      <c r="ON531" s="1366">
        <f t="shared" si="698"/>
        <v>56674</v>
      </c>
      <c r="OO531" s="1366">
        <f t="shared" si="698"/>
        <v>56705</v>
      </c>
      <c r="OP531" s="1366">
        <f t="shared" si="698"/>
        <v>56735</v>
      </c>
      <c r="OQ531" s="1366">
        <f t="shared" si="698"/>
        <v>56766</v>
      </c>
      <c r="OR531" s="1366">
        <f t="shared" si="698"/>
        <v>56796</v>
      </c>
      <c r="OS531" s="1366">
        <f t="shared" si="698"/>
        <v>56827</v>
      </c>
      <c r="OT531" s="1366">
        <f t="shared" si="698"/>
        <v>56858</v>
      </c>
      <c r="OU531" s="1366">
        <f t="shared" si="698"/>
        <v>56888</v>
      </c>
      <c r="OV531" s="1366">
        <f t="shared" si="698"/>
        <v>56919</v>
      </c>
      <c r="OW531" s="1366">
        <f t="shared" si="698"/>
        <v>56949</v>
      </c>
      <c r="OX531" s="1366">
        <f t="shared" si="698"/>
        <v>56980</v>
      </c>
      <c r="OY531" s="1366">
        <f t="shared" si="698"/>
        <v>57011</v>
      </c>
      <c r="OZ531" s="1366">
        <f t="shared" si="698"/>
        <v>57040</v>
      </c>
      <c r="PA531" s="1366">
        <f t="shared" si="698"/>
        <v>57071</v>
      </c>
      <c r="PB531" s="1366">
        <f t="shared" si="698"/>
        <v>57101</v>
      </c>
      <c r="PC531" s="1366">
        <f t="shared" si="698"/>
        <v>57132</v>
      </c>
      <c r="PD531" s="1366">
        <f t="shared" si="698"/>
        <v>57162</v>
      </c>
      <c r="PE531" s="1366">
        <f t="shared" si="698"/>
        <v>57193</v>
      </c>
      <c r="PF531" s="1366">
        <f t="shared" si="698"/>
        <v>57224</v>
      </c>
      <c r="PG531" s="1366">
        <f t="shared" si="698"/>
        <v>57254</v>
      </c>
      <c r="PH531" s="1366">
        <f t="shared" si="698"/>
        <v>57285</v>
      </c>
      <c r="PI531" s="1366">
        <f t="shared" si="698"/>
        <v>57315</v>
      </c>
    </row>
    <row r="532" spans="1:425" ht="15.75" hidden="1" customHeight="1" outlineLevel="3">
      <c r="A532" s="99"/>
      <c r="B532" s="218" t="s">
        <v>799</v>
      </c>
      <c r="C532" s="319" t="s">
        <v>235</v>
      </c>
      <c r="D532" s="223" t="s">
        <v>236</v>
      </c>
      <c r="E532" s="99"/>
      <c r="F532" s="323">
        <f>IF(F531&gt;=$E$444,1,0)</f>
        <v>1</v>
      </c>
      <c r="G532" s="323">
        <f t="shared" ref="G532:BR532" si="699">IF(G531&gt;=$E$444,1,0)</f>
        <v>1</v>
      </c>
      <c r="H532" s="323">
        <f t="shared" si="699"/>
        <v>1</v>
      </c>
      <c r="I532" s="323">
        <f t="shared" si="699"/>
        <v>1</v>
      </c>
      <c r="J532" s="323">
        <f t="shared" si="699"/>
        <v>1</v>
      </c>
      <c r="K532" s="323">
        <f t="shared" si="699"/>
        <v>1</v>
      </c>
      <c r="L532" s="323">
        <f t="shared" si="699"/>
        <v>1</v>
      </c>
      <c r="M532" s="323">
        <f t="shared" si="699"/>
        <v>1</v>
      </c>
      <c r="N532" s="323">
        <f t="shared" si="699"/>
        <v>1</v>
      </c>
      <c r="O532" s="323">
        <f t="shared" si="699"/>
        <v>1</v>
      </c>
      <c r="P532" s="323">
        <f t="shared" si="699"/>
        <v>1</v>
      </c>
      <c r="Q532" s="323">
        <f t="shared" si="699"/>
        <v>1</v>
      </c>
      <c r="R532" s="323">
        <f t="shared" si="699"/>
        <v>1</v>
      </c>
      <c r="S532" s="323">
        <f t="shared" si="699"/>
        <v>1</v>
      </c>
      <c r="T532" s="323">
        <f t="shared" si="699"/>
        <v>1</v>
      </c>
      <c r="U532" s="323">
        <f t="shared" si="699"/>
        <v>1</v>
      </c>
      <c r="V532" s="323">
        <f t="shared" si="699"/>
        <v>1</v>
      </c>
      <c r="W532" s="323">
        <f t="shared" si="699"/>
        <v>1</v>
      </c>
      <c r="X532" s="323">
        <f t="shared" si="699"/>
        <v>1</v>
      </c>
      <c r="Y532" s="323">
        <f t="shared" si="699"/>
        <v>1</v>
      </c>
      <c r="Z532" s="323">
        <f t="shared" si="699"/>
        <v>1</v>
      </c>
      <c r="AA532" s="323">
        <f t="shared" si="699"/>
        <v>1</v>
      </c>
      <c r="AB532" s="323">
        <f t="shared" si="699"/>
        <v>1</v>
      </c>
      <c r="AC532" s="323">
        <f t="shared" si="699"/>
        <v>1</v>
      </c>
      <c r="AD532" s="323">
        <f t="shared" si="699"/>
        <v>1</v>
      </c>
      <c r="AE532" s="323">
        <f t="shared" si="699"/>
        <v>1</v>
      </c>
      <c r="AF532" s="323">
        <f t="shared" si="699"/>
        <v>1</v>
      </c>
      <c r="AG532" s="323">
        <f t="shared" si="699"/>
        <v>1</v>
      </c>
      <c r="AH532" s="323">
        <f t="shared" si="699"/>
        <v>1</v>
      </c>
      <c r="AI532" s="323">
        <f t="shared" si="699"/>
        <v>1</v>
      </c>
      <c r="AJ532" s="323">
        <f t="shared" si="699"/>
        <v>1</v>
      </c>
      <c r="AK532" s="323">
        <f t="shared" si="699"/>
        <v>1</v>
      </c>
      <c r="AL532" s="323">
        <f t="shared" si="699"/>
        <v>1</v>
      </c>
      <c r="AM532" s="323">
        <f t="shared" si="699"/>
        <v>1</v>
      </c>
      <c r="AN532" s="323">
        <f t="shared" si="699"/>
        <v>1</v>
      </c>
      <c r="AO532" s="323">
        <f t="shared" si="699"/>
        <v>1</v>
      </c>
      <c r="AP532" s="323">
        <f t="shared" si="699"/>
        <v>1</v>
      </c>
      <c r="AQ532" s="323">
        <f t="shared" si="699"/>
        <v>1</v>
      </c>
      <c r="AR532" s="323">
        <f t="shared" si="699"/>
        <v>1</v>
      </c>
      <c r="AS532" s="323">
        <f t="shared" si="699"/>
        <v>1</v>
      </c>
      <c r="AT532" s="323">
        <f t="shared" si="699"/>
        <v>1</v>
      </c>
      <c r="AU532" s="323">
        <f t="shared" si="699"/>
        <v>1</v>
      </c>
      <c r="AV532" s="323">
        <f t="shared" si="699"/>
        <v>1</v>
      </c>
      <c r="AW532" s="323">
        <f t="shared" si="699"/>
        <v>1</v>
      </c>
      <c r="AX532" s="323">
        <f t="shared" si="699"/>
        <v>1</v>
      </c>
      <c r="AY532" s="323">
        <f t="shared" si="699"/>
        <v>1</v>
      </c>
      <c r="AZ532" s="323">
        <f t="shared" si="699"/>
        <v>1</v>
      </c>
      <c r="BA532" s="323">
        <f t="shared" si="699"/>
        <v>1</v>
      </c>
      <c r="BB532" s="323">
        <f t="shared" si="699"/>
        <v>1</v>
      </c>
      <c r="BC532" s="323">
        <f t="shared" si="699"/>
        <v>1</v>
      </c>
      <c r="BD532" s="323">
        <f t="shared" si="699"/>
        <v>1</v>
      </c>
      <c r="BE532" s="323">
        <f t="shared" si="699"/>
        <v>1</v>
      </c>
      <c r="BF532" s="323">
        <f t="shared" si="699"/>
        <v>1</v>
      </c>
      <c r="BG532" s="323">
        <f t="shared" si="699"/>
        <v>1</v>
      </c>
      <c r="BH532" s="323">
        <f t="shared" si="699"/>
        <v>1</v>
      </c>
      <c r="BI532" s="323">
        <f t="shared" si="699"/>
        <v>1</v>
      </c>
      <c r="BJ532" s="323">
        <f t="shared" si="699"/>
        <v>1</v>
      </c>
      <c r="BK532" s="323">
        <f t="shared" si="699"/>
        <v>1</v>
      </c>
      <c r="BL532" s="323">
        <f t="shared" si="699"/>
        <v>1</v>
      </c>
      <c r="BM532" s="323">
        <f t="shared" si="699"/>
        <v>1</v>
      </c>
      <c r="BN532" s="323">
        <f t="shared" si="699"/>
        <v>1</v>
      </c>
      <c r="BO532" s="323">
        <f t="shared" si="699"/>
        <v>1</v>
      </c>
      <c r="BP532" s="323">
        <f t="shared" si="699"/>
        <v>1</v>
      </c>
      <c r="BQ532" s="323">
        <f t="shared" si="699"/>
        <v>1</v>
      </c>
      <c r="BR532" s="323">
        <f t="shared" si="699"/>
        <v>1</v>
      </c>
      <c r="BS532" s="323">
        <f t="shared" ref="BS532:ED532" si="700">IF(BS531&gt;=$E$444,1,0)</f>
        <v>1</v>
      </c>
      <c r="BT532" s="323">
        <f t="shared" si="700"/>
        <v>1</v>
      </c>
      <c r="BU532" s="323">
        <f t="shared" si="700"/>
        <v>1</v>
      </c>
      <c r="BV532" s="323">
        <f t="shared" si="700"/>
        <v>1</v>
      </c>
      <c r="BW532" s="323">
        <f t="shared" si="700"/>
        <v>1</v>
      </c>
      <c r="BX532" s="323">
        <f t="shared" si="700"/>
        <v>1</v>
      </c>
      <c r="BY532" s="323">
        <f t="shared" si="700"/>
        <v>1</v>
      </c>
      <c r="BZ532" s="323">
        <f t="shared" si="700"/>
        <v>1</v>
      </c>
      <c r="CA532" s="323">
        <f t="shared" si="700"/>
        <v>1</v>
      </c>
      <c r="CB532" s="323">
        <f t="shared" si="700"/>
        <v>1</v>
      </c>
      <c r="CC532" s="323">
        <f t="shared" si="700"/>
        <v>1</v>
      </c>
      <c r="CD532" s="323">
        <f t="shared" si="700"/>
        <v>1</v>
      </c>
      <c r="CE532" s="323">
        <f t="shared" si="700"/>
        <v>1</v>
      </c>
      <c r="CF532" s="323">
        <f t="shared" si="700"/>
        <v>1</v>
      </c>
      <c r="CG532" s="323">
        <f t="shared" si="700"/>
        <v>1</v>
      </c>
      <c r="CH532" s="323">
        <f t="shared" si="700"/>
        <v>1</v>
      </c>
      <c r="CI532" s="323">
        <f t="shared" si="700"/>
        <v>1</v>
      </c>
      <c r="CJ532" s="323">
        <f t="shared" si="700"/>
        <v>1</v>
      </c>
      <c r="CK532" s="323">
        <f t="shared" si="700"/>
        <v>1</v>
      </c>
      <c r="CL532" s="323">
        <f t="shared" si="700"/>
        <v>1</v>
      </c>
      <c r="CM532" s="323">
        <f t="shared" si="700"/>
        <v>1</v>
      </c>
      <c r="CN532" s="323">
        <f t="shared" si="700"/>
        <v>1</v>
      </c>
      <c r="CO532" s="323">
        <f t="shared" si="700"/>
        <v>1</v>
      </c>
      <c r="CP532" s="323">
        <f t="shared" si="700"/>
        <v>1</v>
      </c>
      <c r="CQ532" s="323">
        <f t="shared" si="700"/>
        <v>1</v>
      </c>
      <c r="CR532" s="323">
        <f t="shared" si="700"/>
        <v>1</v>
      </c>
      <c r="CS532" s="323">
        <f t="shared" si="700"/>
        <v>1</v>
      </c>
      <c r="CT532" s="323">
        <f t="shared" si="700"/>
        <v>1</v>
      </c>
      <c r="CU532" s="323">
        <f t="shared" si="700"/>
        <v>1</v>
      </c>
      <c r="CV532" s="323">
        <f t="shared" si="700"/>
        <v>1</v>
      </c>
      <c r="CW532" s="323">
        <f t="shared" si="700"/>
        <v>1</v>
      </c>
      <c r="CX532" s="323">
        <f t="shared" si="700"/>
        <v>1</v>
      </c>
      <c r="CY532" s="323">
        <f t="shared" si="700"/>
        <v>1</v>
      </c>
      <c r="CZ532" s="323">
        <f t="shared" si="700"/>
        <v>1</v>
      </c>
      <c r="DA532" s="323">
        <f t="shared" si="700"/>
        <v>1</v>
      </c>
      <c r="DB532" s="323">
        <f t="shared" si="700"/>
        <v>1</v>
      </c>
      <c r="DC532" s="323">
        <f t="shared" si="700"/>
        <v>1</v>
      </c>
      <c r="DD532" s="323">
        <f t="shared" si="700"/>
        <v>1</v>
      </c>
      <c r="DE532" s="323">
        <f t="shared" si="700"/>
        <v>1</v>
      </c>
      <c r="DF532" s="323">
        <f t="shared" si="700"/>
        <v>1</v>
      </c>
      <c r="DG532" s="323">
        <f t="shared" si="700"/>
        <v>1</v>
      </c>
      <c r="DH532" s="323">
        <f t="shared" si="700"/>
        <v>1</v>
      </c>
      <c r="DI532" s="323">
        <f t="shared" si="700"/>
        <v>1</v>
      </c>
      <c r="DJ532" s="323">
        <f t="shared" si="700"/>
        <v>1</v>
      </c>
      <c r="DK532" s="323">
        <f t="shared" si="700"/>
        <v>1</v>
      </c>
      <c r="DL532" s="323">
        <f t="shared" si="700"/>
        <v>1</v>
      </c>
      <c r="DM532" s="323">
        <f t="shared" si="700"/>
        <v>1</v>
      </c>
      <c r="DN532" s="323">
        <f t="shared" si="700"/>
        <v>1</v>
      </c>
      <c r="DO532" s="323">
        <f t="shared" si="700"/>
        <v>1</v>
      </c>
      <c r="DP532" s="323">
        <f t="shared" si="700"/>
        <v>1</v>
      </c>
      <c r="DQ532" s="323">
        <f t="shared" si="700"/>
        <v>1</v>
      </c>
      <c r="DR532" s="323">
        <f t="shared" si="700"/>
        <v>1</v>
      </c>
      <c r="DS532" s="323">
        <f t="shared" si="700"/>
        <v>1</v>
      </c>
      <c r="DT532" s="323">
        <f t="shared" si="700"/>
        <v>1</v>
      </c>
      <c r="DU532" s="323">
        <f t="shared" si="700"/>
        <v>1</v>
      </c>
      <c r="DV532" s="323">
        <f t="shared" si="700"/>
        <v>1</v>
      </c>
      <c r="DW532" s="323">
        <f t="shared" si="700"/>
        <v>1</v>
      </c>
      <c r="DX532" s="323">
        <f t="shared" si="700"/>
        <v>1</v>
      </c>
      <c r="DY532" s="323">
        <f t="shared" si="700"/>
        <v>1</v>
      </c>
      <c r="DZ532" s="323">
        <f t="shared" si="700"/>
        <v>1</v>
      </c>
      <c r="EA532" s="323">
        <f t="shared" si="700"/>
        <v>1</v>
      </c>
      <c r="EB532" s="323">
        <f t="shared" si="700"/>
        <v>1</v>
      </c>
      <c r="EC532" s="323">
        <f t="shared" si="700"/>
        <v>1</v>
      </c>
      <c r="ED532" s="323">
        <f t="shared" si="700"/>
        <v>1</v>
      </c>
      <c r="EE532" s="323">
        <f t="shared" ref="EE532:GP532" si="701">IF(EE531&gt;=$E$444,1,0)</f>
        <v>1</v>
      </c>
      <c r="EF532" s="323">
        <f t="shared" si="701"/>
        <v>1</v>
      </c>
      <c r="EG532" s="323">
        <f t="shared" si="701"/>
        <v>1</v>
      </c>
      <c r="EH532" s="323">
        <f t="shared" si="701"/>
        <v>1</v>
      </c>
      <c r="EI532" s="323">
        <f t="shared" si="701"/>
        <v>1</v>
      </c>
      <c r="EJ532" s="323">
        <f t="shared" si="701"/>
        <v>1</v>
      </c>
      <c r="EK532" s="323">
        <f t="shared" si="701"/>
        <v>1</v>
      </c>
      <c r="EL532" s="323">
        <f t="shared" si="701"/>
        <v>1</v>
      </c>
      <c r="EM532" s="323">
        <f t="shared" si="701"/>
        <v>1</v>
      </c>
      <c r="EN532" s="323">
        <f t="shared" si="701"/>
        <v>1</v>
      </c>
      <c r="EO532" s="323">
        <f t="shared" si="701"/>
        <v>1</v>
      </c>
      <c r="EP532" s="323">
        <f t="shared" si="701"/>
        <v>1</v>
      </c>
      <c r="EQ532" s="323">
        <f t="shared" si="701"/>
        <v>1</v>
      </c>
      <c r="ER532" s="323">
        <f t="shared" si="701"/>
        <v>1</v>
      </c>
      <c r="ES532" s="323">
        <f t="shared" si="701"/>
        <v>1</v>
      </c>
      <c r="ET532" s="323">
        <f t="shared" si="701"/>
        <v>1</v>
      </c>
      <c r="EU532" s="323">
        <f t="shared" si="701"/>
        <v>1</v>
      </c>
      <c r="EV532" s="323">
        <f t="shared" si="701"/>
        <v>1</v>
      </c>
      <c r="EW532" s="323">
        <f t="shared" si="701"/>
        <v>1</v>
      </c>
      <c r="EX532" s="323">
        <f t="shared" si="701"/>
        <v>1</v>
      </c>
      <c r="EY532" s="323">
        <f t="shared" si="701"/>
        <v>1</v>
      </c>
      <c r="EZ532" s="323">
        <f t="shared" si="701"/>
        <v>1</v>
      </c>
      <c r="FA532" s="323">
        <f t="shared" si="701"/>
        <v>1</v>
      </c>
      <c r="FB532" s="323">
        <f t="shared" si="701"/>
        <v>1</v>
      </c>
      <c r="FC532" s="323">
        <f t="shared" si="701"/>
        <v>1</v>
      </c>
      <c r="FD532" s="323">
        <f t="shared" si="701"/>
        <v>1</v>
      </c>
      <c r="FE532" s="323">
        <f t="shared" si="701"/>
        <v>1</v>
      </c>
      <c r="FF532" s="323">
        <f t="shared" si="701"/>
        <v>1</v>
      </c>
      <c r="FG532" s="323">
        <f t="shared" si="701"/>
        <v>1</v>
      </c>
      <c r="FH532" s="323">
        <f t="shared" si="701"/>
        <v>1</v>
      </c>
      <c r="FI532" s="323">
        <f t="shared" si="701"/>
        <v>1</v>
      </c>
      <c r="FJ532" s="323">
        <f t="shared" si="701"/>
        <v>1</v>
      </c>
      <c r="FK532" s="323">
        <f t="shared" si="701"/>
        <v>1</v>
      </c>
      <c r="FL532" s="323">
        <f t="shared" si="701"/>
        <v>1</v>
      </c>
      <c r="FM532" s="323">
        <f t="shared" si="701"/>
        <v>1</v>
      </c>
      <c r="FN532" s="323">
        <f t="shared" si="701"/>
        <v>1</v>
      </c>
      <c r="FO532" s="323">
        <f t="shared" si="701"/>
        <v>1</v>
      </c>
      <c r="FP532" s="323">
        <f t="shared" si="701"/>
        <v>1</v>
      </c>
      <c r="FQ532" s="323">
        <f t="shared" si="701"/>
        <v>1</v>
      </c>
      <c r="FR532" s="323">
        <f t="shared" si="701"/>
        <v>1</v>
      </c>
      <c r="FS532" s="323">
        <f t="shared" si="701"/>
        <v>1</v>
      </c>
      <c r="FT532" s="323">
        <f t="shared" si="701"/>
        <v>1</v>
      </c>
      <c r="FU532" s="323">
        <f t="shared" si="701"/>
        <v>1</v>
      </c>
      <c r="FV532" s="323">
        <f t="shared" si="701"/>
        <v>1</v>
      </c>
      <c r="FW532" s="323">
        <f t="shared" si="701"/>
        <v>1</v>
      </c>
      <c r="FX532" s="323">
        <f t="shared" si="701"/>
        <v>1</v>
      </c>
      <c r="FY532" s="323">
        <f t="shared" si="701"/>
        <v>1</v>
      </c>
      <c r="FZ532" s="323">
        <f t="shared" si="701"/>
        <v>1</v>
      </c>
      <c r="GA532" s="323">
        <f t="shared" si="701"/>
        <v>1</v>
      </c>
      <c r="GB532" s="323">
        <f t="shared" si="701"/>
        <v>1</v>
      </c>
      <c r="GC532" s="323">
        <f t="shared" si="701"/>
        <v>1</v>
      </c>
      <c r="GD532" s="323">
        <f t="shared" si="701"/>
        <v>1</v>
      </c>
      <c r="GE532" s="323">
        <f t="shared" si="701"/>
        <v>1</v>
      </c>
      <c r="GF532" s="323">
        <f t="shared" si="701"/>
        <v>1</v>
      </c>
      <c r="GG532" s="323">
        <f t="shared" si="701"/>
        <v>1</v>
      </c>
      <c r="GH532" s="323">
        <f t="shared" si="701"/>
        <v>1</v>
      </c>
      <c r="GI532" s="323">
        <f t="shared" si="701"/>
        <v>1</v>
      </c>
      <c r="GJ532" s="323">
        <f t="shared" si="701"/>
        <v>1</v>
      </c>
      <c r="GK532" s="323">
        <f t="shared" si="701"/>
        <v>1</v>
      </c>
      <c r="GL532" s="323">
        <f t="shared" si="701"/>
        <v>1</v>
      </c>
      <c r="GM532" s="323">
        <f t="shared" si="701"/>
        <v>1</v>
      </c>
      <c r="GN532" s="323">
        <f t="shared" si="701"/>
        <v>1</v>
      </c>
      <c r="GO532" s="323">
        <f t="shared" si="701"/>
        <v>1</v>
      </c>
      <c r="GP532" s="323">
        <f t="shared" si="701"/>
        <v>1</v>
      </c>
      <c r="GQ532" s="323">
        <f t="shared" ref="GQ532:JB532" si="702">IF(GQ531&gt;=$E$444,1,0)</f>
        <v>1</v>
      </c>
      <c r="GR532" s="323">
        <f t="shared" si="702"/>
        <v>1</v>
      </c>
      <c r="GS532" s="323">
        <f t="shared" si="702"/>
        <v>1</v>
      </c>
      <c r="GT532" s="323">
        <f t="shared" si="702"/>
        <v>1</v>
      </c>
      <c r="GU532" s="323">
        <f t="shared" si="702"/>
        <v>1</v>
      </c>
      <c r="GV532" s="323">
        <f t="shared" si="702"/>
        <v>1</v>
      </c>
      <c r="GW532" s="323">
        <f t="shared" si="702"/>
        <v>1</v>
      </c>
      <c r="GX532" s="323">
        <f t="shared" si="702"/>
        <v>1</v>
      </c>
      <c r="GY532" s="323">
        <f t="shared" si="702"/>
        <v>1</v>
      </c>
      <c r="GZ532" s="323">
        <f t="shared" si="702"/>
        <v>1</v>
      </c>
      <c r="HA532" s="323">
        <f t="shared" si="702"/>
        <v>1</v>
      </c>
      <c r="HB532" s="323">
        <f t="shared" si="702"/>
        <v>1</v>
      </c>
      <c r="HC532" s="323">
        <f t="shared" si="702"/>
        <v>1</v>
      </c>
      <c r="HD532" s="323">
        <f t="shared" si="702"/>
        <v>1</v>
      </c>
      <c r="HE532" s="323">
        <f t="shared" si="702"/>
        <v>1</v>
      </c>
      <c r="HF532" s="323">
        <f t="shared" si="702"/>
        <v>1</v>
      </c>
      <c r="HG532" s="323">
        <f t="shared" si="702"/>
        <v>1</v>
      </c>
      <c r="HH532" s="323">
        <f t="shared" si="702"/>
        <v>1</v>
      </c>
      <c r="HI532" s="323">
        <f t="shared" si="702"/>
        <v>1</v>
      </c>
      <c r="HJ532" s="323">
        <f t="shared" si="702"/>
        <v>1</v>
      </c>
      <c r="HK532" s="323">
        <f t="shared" si="702"/>
        <v>1</v>
      </c>
      <c r="HL532" s="323">
        <f t="shared" si="702"/>
        <v>1</v>
      </c>
      <c r="HM532" s="323">
        <f t="shared" si="702"/>
        <v>1</v>
      </c>
      <c r="HN532" s="323">
        <f t="shared" si="702"/>
        <v>1</v>
      </c>
      <c r="HO532" s="323">
        <f t="shared" si="702"/>
        <v>1</v>
      </c>
      <c r="HP532" s="323">
        <f t="shared" si="702"/>
        <v>1</v>
      </c>
      <c r="HQ532" s="323">
        <f t="shared" si="702"/>
        <v>1</v>
      </c>
      <c r="HR532" s="323">
        <f t="shared" si="702"/>
        <v>1</v>
      </c>
      <c r="HS532" s="323">
        <f t="shared" si="702"/>
        <v>1</v>
      </c>
      <c r="HT532" s="323">
        <f t="shared" si="702"/>
        <v>1</v>
      </c>
      <c r="HU532" s="323">
        <f t="shared" si="702"/>
        <v>1</v>
      </c>
      <c r="HV532" s="323">
        <f t="shared" si="702"/>
        <v>1</v>
      </c>
      <c r="HW532" s="323">
        <f t="shared" si="702"/>
        <v>1</v>
      </c>
      <c r="HX532" s="323">
        <f t="shared" si="702"/>
        <v>1</v>
      </c>
      <c r="HY532" s="323">
        <f t="shared" si="702"/>
        <v>1</v>
      </c>
      <c r="HZ532" s="323">
        <f t="shared" si="702"/>
        <v>1</v>
      </c>
      <c r="IA532" s="323">
        <f t="shared" si="702"/>
        <v>1</v>
      </c>
      <c r="IB532" s="323">
        <f t="shared" si="702"/>
        <v>1</v>
      </c>
      <c r="IC532" s="323">
        <f t="shared" si="702"/>
        <v>1</v>
      </c>
      <c r="ID532" s="323">
        <f t="shared" si="702"/>
        <v>1</v>
      </c>
      <c r="IE532" s="323">
        <f t="shared" si="702"/>
        <v>1</v>
      </c>
      <c r="IF532" s="323">
        <f t="shared" si="702"/>
        <v>1</v>
      </c>
      <c r="IG532" s="323">
        <f t="shared" si="702"/>
        <v>1</v>
      </c>
      <c r="IH532" s="323">
        <f t="shared" si="702"/>
        <v>1</v>
      </c>
      <c r="II532" s="323">
        <f t="shared" si="702"/>
        <v>1</v>
      </c>
      <c r="IJ532" s="323">
        <f t="shared" si="702"/>
        <v>1</v>
      </c>
      <c r="IK532" s="323">
        <f t="shared" si="702"/>
        <v>1</v>
      </c>
      <c r="IL532" s="323">
        <f t="shared" si="702"/>
        <v>1</v>
      </c>
      <c r="IM532" s="323">
        <f t="shared" si="702"/>
        <v>1</v>
      </c>
      <c r="IN532" s="323">
        <f t="shared" si="702"/>
        <v>1</v>
      </c>
      <c r="IO532" s="323">
        <f t="shared" si="702"/>
        <v>1</v>
      </c>
      <c r="IP532" s="323">
        <f t="shared" si="702"/>
        <v>1</v>
      </c>
      <c r="IQ532" s="323">
        <f t="shared" si="702"/>
        <v>1</v>
      </c>
      <c r="IR532" s="323">
        <f t="shared" si="702"/>
        <v>1</v>
      </c>
      <c r="IS532" s="323">
        <f t="shared" si="702"/>
        <v>1</v>
      </c>
      <c r="IT532" s="323">
        <f t="shared" si="702"/>
        <v>1</v>
      </c>
      <c r="IU532" s="323">
        <f t="shared" si="702"/>
        <v>1</v>
      </c>
      <c r="IV532" s="323">
        <f t="shared" si="702"/>
        <v>1</v>
      </c>
      <c r="IW532" s="323">
        <f t="shared" si="702"/>
        <v>1</v>
      </c>
      <c r="IX532" s="323">
        <f t="shared" si="702"/>
        <v>1</v>
      </c>
      <c r="IY532" s="323">
        <f t="shared" si="702"/>
        <v>1</v>
      </c>
      <c r="IZ532" s="323">
        <f t="shared" si="702"/>
        <v>1</v>
      </c>
      <c r="JA532" s="323">
        <f t="shared" si="702"/>
        <v>1</v>
      </c>
      <c r="JB532" s="323">
        <f t="shared" si="702"/>
        <v>1</v>
      </c>
      <c r="JC532" s="323">
        <f t="shared" ref="JC532:LN532" si="703">IF(JC531&gt;=$E$444,1,0)</f>
        <v>1</v>
      </c>
      <c r="JD532" s="323">
        <f t="shared" si="703"/>
        <v>1</v>
      </c>
      <c r="JE532" s="323">
        <f t="shared" si="703"/>
        <v>1</v>
      </c>
      <c r="JF532" s="323">
        <f t="shared" si="703"/>
        <v>1</v>
      </c>
      <c r="JG532" s="323">
        <f t="shared" si="703"/>
        <v>1</v>
      </c>
      <c r="JH532" s="323">
        <f t="shared" si="703"/>
        <v>1</v>
      </c>
      <c r="JI532" s="323">
        <f t="shared" si="703"/>
        <v>1</v>
      </c>
      <c r="JJ532" s="323">
        <f t="shared" si="703"/>
        <v>1</v>
      </c>
      <c r="JK532" s="323">
        <f t="shared" si="703"/>
        <v>1</v>
      </c>
      <c r="JL532" s="323">
        <f t="shared" si="703"/>
        <v>1</v>
      </c>
      <c r="JM532" s="323">
        <f t="shared" si="703"/>
        <v>1</v>
      </c>
      <c r="JN532" s="323">
        <f t="shared" si="703"/>
        <v>1</v>
      </c>
      <c r="JO532" s="323">
        <f t="shared" si="703"/>
        <v>1</v>
      </c>
      <c r="JP532" s="323">
        <f t="shared" si="703"/>
        <v>1</v>
      </c>
      <c r="JQ532" s="323">
        <f t="shared" si="703"/>
        <v>1</v>
      </c>
      <c r="JR532" s="323">
        <f t="shared" si="703"/>
        <v>1</v>
      </c>
      <c r="JS532" s="323">
        <f t="shared" si="703"/>
        <v>1</v>
      </c>
      <c r="JT532" s="323">
        <f t="shared" si="703"/>
        <v>1</v>
      </c>
      <c r="JU532" s="323">
        <f t="shared" si="703"/>
        <v>1</v>
      </c>
      <c r="JV532" s="323">
        <f t="shared" si="703"/>
        <v>1</v>
      </c>
      <c r="JW532" s="323">
        <f t="shared" si="703"/>
        <v>1</v>
      </c>
      <c r="JX532" s="323">
        <f t="shared" si="703"/>
        <v>1</v>
      </c>
      <c r="JY532" s="323">
        <f t="shared" si="703"/>
        <v>1</v>
      </c>
      <c r="JZ532" s="323">
        <f t="shared" si="703"/>
        <v>1</v>
      </c>
      <c r="KA532" s="323">
        <f t="shared" si="703"/>
        <v>1</v>
      </c>
      <c r="KB532" s="323">
        <f t="shared" si="703"/>
        <v>1</v>
      </c>
      <c r="KC532" s="323">
        <f t="shared" si="703"/>
        <v>1</v>
      </c>
      <c r="KD532" s="323">
        <f t="shared" si="703"/>
        <v>1</v>
      </c>
      <c r="KE532" s="323">
        <f t="shared" si="703"/>
        <v>1</v>
      </c>
      <c r="KF532" s="323">
        <f t="shared" si="703"/>
        <v>1</v>
      </c>
      <c r="KG532" s="323">
        <f t="shared" si="703"/>
        <v>1</v>
      </c>
      <c r="KH532" s="323">
        <f t="shared" si="703"/>
        <v>1</v>
      </c>
      <c r="KI532" s="323">
        <f t="shared" si="703"/>
        <v>1</v>
      </c>
      <c r="KJ532" s="323">
        <f t="shared" si="703"/>
        <v>1</v>
      </c>
      <c r="KK532" s="323">
        <f t="shared" si="703"/>
        <v>1</v>
      </c>
      <c r="KL532" s="323">
        <f t="shared" si="703"/>
        <v>1</v>
      </c>
      <c r="KM532" s="323">
        <f t="shared" si="703"/>
        <v>1</v>
      </c>
      <c r="KN532" s="323">
        <f t="shared" si="703"/>
        <v>1</v>
      </c>
      <c r="KO532" s="323">
        <f t="shared" si="703"/>
        <v>1</v>
      </c>
      <c r="KP532" s="323">
        <f t="shared" si="703"/>
        <v>1</v>
      </c>
      <c r="KQ532" s="323">
        <f t="shared" si="703"/>
        <v>1</v>
      </c>
      <c r="KR532" s="323">
        <f t="shared" si="703"/>
        <v>1</v>
      </c>
      <c r="KS532" s="323">
        <f t="shared" si="703"/>
        <v>1</v>
      </c>
      <c r="KT532" s="323">
        <f t="shared" si="703"/>
        <v>1</v>
      </c>
      <c r="KU532" s="323">
        <f t="shared" si="703"/>
        <v>1</v>
      </c>
      <c r="KV532" s="323">
        <f t="shared" si="703"/>
        <v>1</v>
      </c>
      <c r="KW532" s="323">
        <f t="shared" si="703"/>
        <v>1</v>
      </c>
      <c r="KX532" s="323">
        <f t="shared" si="703"/>
        <v>1</v>
      </c>
      <c r="KY532" s="323">
        <f t="shared" si="703"/>
        <v>1</v>
      </c>
      <c r="KZ532" s="323">
        <f t="shared" si="703"/>
        <v>1</v>
      </c>
      <c r="LA532" s="323">
        <f t="shared" si="703"/>
        <v>1</v>
      </c>
      <c r="LB532" s="323">
        <f t="shared" si="703"/>
        <v>1</v>
      </c>
      <c r="LC532" s="323">
        <f t="shared" si="703"/>
        <v>1</v>
      </c>
      <c r="LD532" s="323">
        <f t="shared" si="703"/>
        <v>1</v>
      </c>
      <c r="LE532" s="323">
        <f t="shared" si="703"/>
        <v>1</v>
      </c>
      <c r="LF532" s="323">
        <f t="shared" si="703"/>
        <v>1</v>
      </c>
      <c r="LG532" s="323">
        <f t="shared" si="703"/>
        <v>1</v>
      </c>
      <c r="LH532" s="323">
        <f t="shared" si="703"/>
        <v>1</v>
      </c>
      <c r="LI532" s="323">
        <f t="shared" si="703"/>
        <v>1</v>
      </c>
      <c r="LJ532" s="323">
        <f t="shared" si="703"/>
        <v>1</v>
      </c>
      <c r="LK532" s="323">
        <f t="shared" si="703"/>
        <v>1</v>
      </c>
      <c r="LL532" s="323">
        <f t="shared" si="703"/>
        <v>1</v>
      </c>
      <c r="LM532" s="323">
        <f t="shared" si="703"/>
        <v>1</v>
      </c>
      <c r="LN532" s="323">
        <f t="shared" si="703"/>
        <v>1</v>
      </c>
      <c r="LO532" s="323">
        <f t="shared" ref="LO532:NZ532" si="704">IF(LO531&gt;=$E$444,1,0)</f>
        <v>1</v>
      </c>
      <c r="LP532" s="323">
        <f t="shared" si="704"/>
        <v>1</v>
      </c>
      <c r="LQ532" s="323">
        <f t="shared" si="704"/>
        <v>1</v>
      </c>
      <c r="LR532" s="323">
        <f t="shared" si="704"/>
        <v>1</v>
      </c>
      <c r="LS532" s="323">
        <f t="shared" si="704"/>
        <v>1</v>
      </c>
      <c r="LT532" s="323">
        <f t="shared" si="704"/>
        <v>1</v>
      </c>
      <c r="LU532" s="323">
        <f t="shared" si="704"/>
        <v>1</v>
      </c>
      <c r="LV532" s="323">
        <f t="shared" si="704"/>
        <v>1</v>
      </c>
      <c r="LW532" s="323">
        <f t="shared" si="704"/>
        <v>1</v>
      </c>
      <c r="LX532" s="323">
        <f t="shared" si="704"/>
        <v>1</v>
      </c>
      <c r="LY532" s="323">
        <f t="shared" si="704"/>
        <v>1</v>
      </c>
      <c r="LZ532" s="323">
        <f t="shared" si="704"/>
        <v>1</v>
      </c>
      <c r="MA532" s="323">
        <f t="shared" si="704"/>
        <v>1</v>
      </c>
      <c r="MB532" s="323">
        <f t="shared" si="704"/>
        <v>1</v>
      </c>
      <c r="MC532" s="323">
        <f t="shared" si="704"/>
        <v>1</v>
      </c>
      <c r="MD532" s="323">
        <f t="shared" si="704"/>
        <v>1</v>
      </c>
      <c r="ME532" s="323">
        <f t="shared" si="704"/>
        <v>1</v>
      </c>
      <c r="MF532" s="323">
        <f t="shared" si="704"/>
        <v>1</v>
      </c>
      <c r="MG532" s="323">
        <f t="shared" si="704"/>
        <v>1</v>
      </c>
      <c r="MH532" s="323">
        <f t="shared" si="704"/>
        <v>1</v>
      </c>
      <c r="MI532" s="323">
        <f t="shared" si="704"/>
        <v>1</v>
      </c>
      <c r="MJ532" s="323">
        <f t="shared" si="704"/>
        <v>1</v>
      </c>
      <c r="MK532" s="323">
        <f t="shared" si="704"/>
        <v>1</v>
      </c>
      <c r="ML532" s="323">
        <f t="shared" si="704"/>
        <v>1</v>
      </c>
      <c r="MM532" s="323">
        <f t="shared" si="704"/>
        <v>1</v>
      </c>
      <c r="MN532" s="323">
        <f t="shared" si="704"/>
        <v>1</v>
      </c>
      <c r="MO532" s="323">
        <f t="shared" si="704"/>
        <v>1</v>
      </c>
      <c r="MP532" s="323">
        <f t="shared" si="704"/>
        <v>1</v>
      </c>
      <c r="MQ532" s="323">
        <f t="shared" si="704"/>
        <v>1</v>
      </c>
      <c r="MR532" s="323">
        <f t="shared" si="704"/>
        <v>1</v>
      </c>
      <c r="MS532" s="323">
        <f t="shared" si="704"/>
        <v>1</v>
      </c>
      <c r="MT532" s="323">
        <f t="shared" si="704"/>
        <v>1</v>
      </c>
      <c r="MU532" s="323">
        <f t="shared" si="704"/>
        <v>1</v>
      </c>
      <c r="MV532" s="323">
        <f t="shared" si="704"/>
        <v>1</v>
      </c>
      <c r="MW532" s="323">
        <f t="shared" si="704"/>
        <v>1</v>
      </c>
      <c r="MX532" s="323">
        <f t="shared" si="704"/>
        <v>1</v>
      </c>
      <c r="MY532" s="323">
        <f t="shared" si="704"/>
        <v>1</v>
      </c>
      <c r="MZ532" s="323">
        <f t="shared" si="704"/>
        <v>1</v>
      </c>
      <c r="NA532" s="323">
        <f t="shared" si="704"/>
        <v>1</v>
      </c>
      <c r="NB532" s="323">
        <f t="shared" si="704"/>
        <v>1</v>
      </c>
      <c r="NC532" s="323">
        <f t="shared" si="704"/>
        <v>1</v>
      </c>
      <c r="ND532" s="323">
        <f t="shared" si="704"/>
        <v>1</v>
      </c>
      <c r="NE532" s="323">
        <f t="shared" si="704"/>
        <v>1</v>
      </c>
      <c r="NF532" s="323">
        <f t="shared" si="704"/>
        <v>1</v>
      </c>
      <c r="NG532" s="323">
        <f t="shared" si="704"/>
        <v>1</v>
      </c>
      <c r="NH532" s="323">
        <f t="shared" si="704"/>
        <v>1</v>
      </c>
      <c r="NI532" s="323">
        <f t="shared" si="704"/>
        <v>1</v>
      </c>
      <c r="NJ532" s="323">
        <f t="shared" si="704"/>
        <v>1</v>
      </c>
      <c r="NK532" s="323">
        <f t="shared" si="704"/>
        <v>1</v>
      </c>
      <c r="NL532" s="323">
        <f t="shared" si="704"/>
        <v>1</v>
      </c>
      <c r="NM532" s="323">
        <f t="shared" si="704"/>
        <v>1</v>
      </c>
      <c r="NN532" s="323">
        <f t="shared" si="704"/>
        <v>1</v>
      </c>
      <c r="NO532" s="323">
        <f t="shared" si="704"/>
        <v>1</v>
      </c>
      <c r="NP532" s="323">
        <f t="shared" si="704"/>
        <v>1</v>
      </c>
      <c r="NQ532" s="323">
        <f t="shared" si="704"/>
        <v>1</v>
      </c>
      <c r="NR532" s="323">
        <f t="shared" si="704"/>
        <v>1</v>
      </c>
      <c r="NS532" s="323">
        <f t="shared" si="704"/>
        <v>1</v>
      </c>
      <c r="NT532" s="323">
        <f t="shared" si="704"/>
        <v>1</v>
      </c>
      <c r="NU532" s="323">
        <f t="shared" si="704"/>
        <v>1</v>
      </c>
      <c r="NV532" s="323">
        <f t="shared" si="704"/>
        <v>1</v>
      </c>
      <c r="NW532" s="323">
        <f t="shared" si="704"/>
        <v>1</v>
      </c>
      <c r="NX532" s="323">
        <f t="shared" si="704"/>
        <v>1</v>
      </c>
      <c r="NY532" s="323">
        <f t="shared" si="704"/>
        <v>1</v>
      </c>
      <c r="NZ532" s="323">
        <f t="shared" si="704"/>
        <v>1</v>
      </c>
      <c r="OA532" s="323">
        <f t="shared" ref="OA532:PI532" si="705">IF(OA531&gt;=$E$444,1,0)</f>
        <v>1</v>
      </c>
      <c r="OB532" s="323">
        <f t="shared" si="705"/>
        <v>1</v>
      </c>
      <c r="OC532" s="323">
        <f t="shared" si="705"/>
        <v>1</v>
      </c>
      <c r="OD532" s="323">
        <f t="shared" si="705"/>
        <v>1</v>
      </c>
      <c r="OE532" s="323">
        <f t="shared" si="705"/>
        <v>1</v>
      </c>
      <c r="OF532" s="323">
        <f t="shared" si="705"/>
        <v>1</v>
      </c>
      <c r="OG532" s="323">
        <f t="shared" si="705"/>
        <v>1</v>
      </c>
      <c r="OH532" s="323">
        <f t="shared" si="705"/>
        <v>1</v>
      </c>
      <c r="OI532" s="323">
        <f t="shared" si="705"/>
        <v>1</v>
      </c>
      <c r="OJ532" s="323">
        <f t="shared" si="705"/>
        <v>1</v>
      </c>
      <c r="OK532" s="323">
        <f t="shared" si="705"/>
        <v>1</v>
      </c>
      <c r="OL532" s="323">
        <f t="shared" si="705"/>
        <v>1</v>
      </c>
      <c r="OM532" s="323">
        <f t="shared" si="705"/>
        <v>1</v>
      </c>
      <c r="ON532" s="323">
        <f t="shared" si="705"/>
        <v>1</v>
      </c>
      <c r="OO532" s="323">
        <f t="shared" si="705"/>
        <v>1</v>
      </c>
      <c r="OP532" s="323">
        <f t="shared" si="705"/>
        <v>1</v>
      </c>
      <c r="OQ532" s="323">
        <f t="shared" si="705"/>
        <v>1</v>
      </c>
      <c r="OR532" s="323">
        <f t="shared" si="705"/>
        <v>1</v>
      </c>
      <c r="OS532" s="323">
        <f t="shared" si="705"/>
        <v>1</v>
      </c>
      <c r="OT532" s="323">
        <f t="shared" si="705"/>
        <v>1</v>
      </c>
      <c r="OU532" s="323">
        <f t="shared" si="705"/>
        <v>1</v>
      </c>
      <c r="OV532" s="323">
        <f t="shared" si="705"/>
        <v>1</v>
      </c>
      <c r="OW532" s="323">
        <f t="shared" si="705"/>
        <v>1</v>
      </c>
      <c r="OX532" s="323">
        <f t="shared" si="705"/>
        <v>1</v>
      </c>
      <c r="OY532" s="323">
        <f t="shared" si="705"/>
        <v>1</v>
      </c>
      <c r="OZ532" s="323">
        <f t="shared" si="705"/>
        <v>1</v>
      </c>
      <c r="PA532" s="323">
        <f t="shared" si="705"/>
        <v>1</v>
      </c>
      <c r="PB532" s="323">
        <f t="shared" si="705"/>
        <v>1</v>
      </c>
      <c r="PC532" s="323">
        <f t="shared" si="705"/>
        <v>1</v>
      </c>
      <c r="PD532" s="323">
        <f t="shared" si="705"/>
        <v>1</v>
      </c>
      <c r="PE532" s="323">
        <f t="shared" si="705"/>
        <v>1</v>
      </c>
      <c r="PF532" s="323">
        <f t="shared" si="705"/>
        <v>1</v>
      </c>
      <c r="PG532" s="323">
        <f t="shared" si="705"/>
        <v>1</v>
      </c>
      <c r="PH532" s="323">
        <f t="shared" si="705"/>
        <v>1</v>
      </c>
      <c r="PI532" s="323">
        <f t="shared" si="705"/>
        <v>1</v>
      </c>
    </row>
    <row r="533" spans="1:425" ht="15.75" hidden="1" customHeight="1" outlineLevel="3">
      <c r="A533" s="99"/>
      <c r="B533" s="218"/>
      <c r="C533" s="319" t="s">
        <v>920</v>
      </c>
      <c r="D533" s="223" t="s">
        <v>187</v>
      </c>
      <c r="E533" s="99"/>
      <c r="F533" s="324">
        <f t="shared" ref="F533:BQ533" si="706">SUMIF($F$289:$AI$289,YEAR(F$531),$F$316:$AI$316)</f>
        <v>14997.692735074859</v>
      </c>
      <c r="G533" s="324">
        <f t="shared" si="706"/>
        <v>14997.692735074859</v>
      </c>
      <c r="H533" s="324">
        <f t="shared" si="706"/>
        <v>14997.692735074859</v>
      </c>
      <c r="I533" s="324">
        <f t="shared" si="706"/>
        <v>14997.692735074859</v>
      </c>
      <c r="J533" s="324">
        <f t="shared" si="706"/>
        <v>14997.692735074859</v>
      </c>
      <c r="K533" s="324">
        <f t="shared" si="706"/>
        <v>14997.692735074859</v>
      </c>
      <c r="L533" s="324">
        <f t="shared" si="706"/>
        <v>14997.692735074859</v>
      </c>
      <c r="M533" s="324">
        <f t="shared" si="706"/>
        <v>14997.692735074859</v>
      </c>
      <c r="N533" s="324">
        <f t="shared" si="706"/>
        <v>14997.692735074859</v>
      </c>
      <c r="O533" s="324">
        <f t="shared" si="706"/>
        <v>14997.692735074859</v>
      </c>
      <c r="P533" s="324">
        <f t="shared" si="706"/>
        <v>14997.692735074859</v>
      </c>
      <c r="Q533" s="324">
        <f t="shared" si="706"/>
        <v>14997.692735074859</v>
      </c>
      <c r="R533" s="324">
        <f t="shared" si="706"/>
        <v>40834.311479812342</v>
      </c>
      <c r="S533" s="324">
        <f t="shared" si="706"/>
        <v>40834.311479812342</v>
      </c>
      <c r="T533" s="324">
        <f t="shared" si="706"/>
        <v>40834.311479812342</v>
      </c>
      <c r="U533" s="324">
        <f t="shared" si="706"/>
        <v>40834.311479812342</v>
      </c>
      <c r="V533" s="324">
        <f t="shared" si="706"/>
        <v>40834.311479812342</v>
      </c>
      <c r="W533" s="324">
        <f t="shared" si="706"/>
        <v>40834.311479812342</v>
      </c>
      <c r="X533" s="324">
        <f t="shared" si="706"/>
        <v>40834.311479812342</v>
      </c>
      <c r="Y533" s="324">
        <f t="shared" si="706"/>
        <v>40834.311479812342</v>
      </c>
      <c r="Z533" s="324">
        <f t="shared" si="706"/>
        <v>40834.311479812342</v>
      </c>
      <c r="AA533" s="324">
        <f t="shared" si="706"/>
        <v>40834.311479812342</v>
      </c>
      <c r="AB533" s="324">
        <f t="shared" si="706"/>
        <v>40834.311479812342</v>
      </c>
      <c r="AC533" s="324">
        <f t="shared" si="706"/>
        <v>40834.311479812342</v>
      </c>
      <c r="AD533" s="324">
        <f t="shared" si="706"/>
        <v>55947.764590913081</v>
      </c>
      <c r="AE533" s="324">
        <f t="shared" si="706"/>
        <v>55947.764590913081</v>
      </c>
      <c r="AF533" s="324">
        <f t="shared" si="706"/>
        <v>55947.764590913081</v>
      </c>
      <c r="AG533" s="324">
        <f t="shared" si="706"/>
        <v>55947.764590913081</v>
      </c>
      <c r="AH533" s="324">
        <f t="shared" si="706"/>
        <v>55947.764590913081</v>
      </c>
      <c r="AI533" s="324">
        <f t="shared" si="706"/>
        <v>55947.764590913081</v>
      </c>
      <c r="AJ533" s="324">
        <f t="shared" si="706"/>
        <v>55947.764590913081</v>
      </c>
      <c r="AK533" s="324">
        <f t="shared" si="706"/>
        <v>55947.764590913081</v>
      </c>
      <c r="AL533" s="324">
        <f t="shared" si="706"/>
        <v>55947.764590913081</v>
      </c>
      <c r="AM533" s="324">
        <f t="shared" si="706"/>
        <v>55947.764590913081</v>
      </c>
      <c r="AN533" s="324">
        <f t="shared" si="706"/>
        <v>55947.764590913081</v>
      </c>
      <c r="AO533" s="324">
        <f t="shared" si="706"/>
        <v>55947.764590913081</v>
      </c>
      <c r="AP533" s="324">
        <f t="shared" si="706"/>
        <v>66670.93022454984</v>
      </c>
      <c r="AQ533" s="324">
        <f t="shared" si="706"/>
        <v>66670.93022454984</v>
      </c>
      <c r="AR533" s="324">
        <f t="shared" si="706"/>
        <v>66670.93022454984</v>
      </c>
      <c r="AS533" s="324">
        <f t="shared" si="706"/>
        <v>66670.93022454984</v>
      </c>
      <c r="AT533" s="324">
        <f t="shared" si="706"/>
        <v>66670.93022454984</v>
      </c>
      <c r="AU533" s="324">
        <f t="shared" si="706"/>
        <v>66670.93022454984</v>
      </c>
      <c r="AV533" s="324">
        <f t="shared" si="706"/>
        <v>66670.93022454984</v>
      </c>
      <c r="AW533" s="324">
        <f t="shared" si="706"/>
        <v>66670.93022454984</v>
      </c>
      <c r="AX533" s="324">
        <f t="shared" si="706"/>
        <v>66670.93022454984</v>
      </c>
      <c r="AY533" s="324">
        <f t="shared" si="706"/>
        <v>66670.93022454984</v>
      </c>
      <c r="AZ533" s="324">
        <f t="shared" si="706"/>
        <v>66670.93022454984</v>
      </c>
      <c r="BA533" s="324">
        <f t="shared" si="706"/>
        <v>66670.93022454984</v>
      </c>
      <c r="BB533" s="324">
        <f t="shared" si="706"/>
        <v>74988.463675374296</v>
      </c>
      <c r="BC533" s="324">
        <f t="shared" si="706"/>
        <v>74988.463675374296</v>
      </c>
      <c r="BD533" s="324">
        <f t="shared" si="706"/>
        <v>74988.463675374296</v>
      </c>
      <c r="BE533" s="324">
        <f t="shared" si="706"/>
        <v>74988.463675374296</v>
      </c>
      <c r="BF533" s="324">
        <f t="shared" si="706"/>
        <v>74988.463675374296</v>
      </c>
      <c r="BG533" s="324">
        <f t="shared" si="706"/>
        <v>74988.463675374296</v>
      </c>
      <c r="BH533" s="324">
        <f t="shared" si="706"/>
        <v>74988.463675374296</v>
      </c>
      <c r="BI533" s="324">
        <f t="shared" si="706"/>
        <v>74988.463675374296</v>
      </c>
      <c r="BJ533" s="324">
        <f t="shared" si="706"/>
        <v>74988.463675374296</v>
      </c>
      <c r="BK533" s="324">
        <f t="shared" si="706"/>
        <v>74988.463675374296</v>
      </c>
      <c r="BL533" s="324">
        <f t="shared" si="706"/>
        <v>74988.463675374296</v>
      </c>
      <c r="BM533" s="324">
        <f t="shared" si="706"/>
        <v>74988.463675374296</v>
      </c>
      <c r="BN533" s="324">
        <f t="shared" si="706"/>
        <v>84583.332491690351</v>
      </c>
      <c r="BO533" s="324">
        <f t="shared" si="706"/>
        <v>84583.332491690351</v>
      </c>
      <c r="BP533" s="324">
        <f t="shared" si="706"/>
        <v>84583.332491690351</v>
      </c>
      <c r="BQ533" s="324">
        <f t="shared" si="706"/>
        <v>84583.332491690351</v>
      </c>
      <c r="BR533" s="324">
        <f t="shared" ref="BR533:EC533" si="707">SUMIF($F$289:$AI$289,YEAR(BR$531),$F$316:$AI$316)</f>
        <v>84583.332491690351</v>
      </c>
      <c r="BS533" s="324">
        <f t="shared" si="707"/>
        <v>84583.332491690351</v>
      </c>
      <c r="BT533" s="324">
        <f t="shared" si="707"/>
        <v>84583.332491690351</v>
      </c>
      <c r="BU533" s="324">
        <f t="shared" si="707"/>
        <v>84583.332491690351</v>
      </c>
      <c r="BV533" s="324">
        <f t="shared" si="707"/>
        <v>84583.332491690351</v>
      </c>
      <c r="BW533" s="324">
        <f t="shared" si="707"/>
        <v>84583.332491690351</v>
      </c>
      <c r="BX533" s="324">
        <f t="shared" si="707"/>
        <v>84583.332491690351</v>
      </c>
      <c r="BY533" s="324">
        <f t="shared" si="707"/>
        <v>84583.332491690351</v>
      </c>
      <c r="BZ533" s="324">
        <f t="shared" si="707"/>
        <v>86419.894924431806</v>
      </c>
      <c r="CA533" s="324">
        <f t="shared" si="707"/>
        <v>86419.894924431806</v>
      </c>
      <c r="CB533" s="324">
        <f t="shared" si="707"/>
        <v>86419.894924431806</v>
      </c>
      <c r="CC533" s="324">
        <f t="shared" si="707"/>
        <v>86419.894924431806</v>
      </c>
      <c r="CD533" s="324">
        <f t="shared" si="707"/>
        <v>86419.894924431806</v>
      </c>
      <c r="CE533" s="324">
        <f t="shared" si="707"/>
        <v>86419.894924431806</v>
      </c>
      <c r="CF533" s="324">
        <f t="shared" si="707"/>
        <v>86419.894924431806</v>
      </c>
      <c r="CG533" s="324">
        <f t="shared" si="707"/>
        <v>86419.894924431806</v>
      </c>
      <c r="CH533" s="324">
        <f t="shared" si="707"/>
        <v>86419.894924431806</v>
      </c>
      <c r="CI533" s="324">
        <f t="shared" si="707"/>
        <v>86419.894924431806</v>
      </c>
      <c r="CJ533" s="324">
        <f t="shared" si="707"/>
        <v>86419.894924431806</v>
      </c>
      <c r="CK533" s="324">
        <f t="shared" si="707"/>
        <v>86419.894924431806</v>
      </c>
      <c r="CL533" s="324">
        <f t="shared" si="707"/>
        <v>88263.482943088107</v>
      </c>
      <c r="CM533" s="324">
        <f t="shared" si="707"/>
        <v>88263.482943088107</v>
      </c>
      <c r="CN533" s="324">
        <f t="shared" si="707"/>
        <v>88263.482943088107</v>
      </c>
      <c r="CO533" s="324">
        <f t="shared" si="707"/>
        <v>88263.482943088107</v>
      </c>
      <c r="CP533" s="324">
        <f t="shared" si="707"/>
        <v>88263.482943088107</v>
      </c>
      <c r="CQ533" s="324">
        <f t="shared" si="707"/>
        <v>88263.482943088107</v>
      </c>
      <c r="CR533" s="324">
        <f t="shared" si="707"/>
        <v>88263.482943088107</v>
      </c>
      <c r="CS533" s="324">
        <f t="shared" si="707"/>
        <v>88263.482943088107</v>
      </c>
      <c r="CT533" s="324">
        <f t="shared" si="707"/>
        <v>88263.482943088107</v>
      </c>
      <c r="CU533" s="324">
        <f t="shared" si="707"/>
        <v>88263.482943088107</v>
      </c>
      <c r="CV533" s="324">
        <f t="shared" si="707"/>
        <v>88263.482943088107</v>
      </c>
      <c r="CW533" s="324">
        <f t="shared" si="707"/>
        <v>88263.482943088107</v>
      </c>
      <c r="CX533" s="324">
        <f t="shared" si="707"/>
        <v>90063.450356399568</v>
      </c>
      <c r="CY533" s="324">
        <f t="shared" si="707"/>
        <v>90063.450356399568</v>
      </c>
      <c r="CZ533" s="324">
        <f t="shared" si="707"/>
        <v>90063.450356399568</v>
      </c>
      <c r="DA533" s="324">
        <f t="shared" si="707"/>
        <v>90063.450356399568</v>
      </c>
      <c r="DB533" s="324">
        <f t="shared" si="707"/>
        <v>90063.450356399568</v>
      </c>
      <c r="DC533" s="324">
        <f t="shared" si="707"/>
        <v>90063.450356399568</v>
      </c>
      <c r="DD533" s="324">
        <f t="shared" si="707"/>
        <v>90063.450356399568</v>
      </c>
      <c r="DE533" s="324">
        <f t="shared" si="707"/>
        <v>90063.450356399568</v>
      </c>
      <c r="DF533" s="324">
        <f t="shared" si="707"/>
        <v>90063.450356399568</v>
      </c>
      <c r="DG533" s="324">
        <f t="shared" si="707"/>
        <v>90063.450356399568</v>
      </c>
      <c r="DH533" s="324">
        <f t="shared" si="707"/>
        <v>90063.450356399568</v>
      </c>
      <c r="DI533" s="324">
        <f t="shared" si="707"/>
        <v>90063.450356399568</v>
      </c>
      <c r="DJ533" s="324">
        <f t="shared" si="707"/>
        <v>91834.585047850749</v>
      </c>
      <c r="DK533" s="324">
        <f t="shared" si="707"/>
        <v>91834.585047850749</v>
      </c>
      <c r="DL533" s="324">
        <f t="shared" si="707"/>
        <v>91834.585047850749</v>
      </c>
      <c r="DM533" s="324">
        <f t="shared" si="707"/>
        <v>91834.585047850749</v>
      </c>
      <c r="DN533" s="324">
        <f t="shared" si="707"/>
        <v>91834.585047850749</v>
      </c>
      <c r="DO533" s="324">
        <f t="shared" si="707"/>
        <v>91834.585047850749</v>
      </c>
      <c r="DP533" s="324">
        <f t="shared" si="707"/>
        <v>91834.585047850749</v>
      </c>
      <c r="DQ533" s="324">
        <f t="shared" si="707"/>
        <v>91834.585047850749</v>
      </c>
      <c r="DR533" s="324">
        <f t="shared" si="707"/>
        <v>91834.585047850749</v>
      </c>
      <c r="DS533" s="324">
        <f t="shared" si="707"/>
        <v>91834.585047850749</v>
      </c>
      <c r="DT533" s="324">
        <f t="shared" si="707"/>
        <v>91834.585047850749</v>
      </c>
      <c r="DU533" s="324">
        <f t="shared" si="707"/>
        <v>91834.585047850749</v>
      </c>
      <c r="DV533" s="324">
        <f t="shared" si="707"/>
        <v>93616.488971249579</v>
      </c>
      <c r="DW533" s="324">
        <f t="shared" si="707"/>
        <v>93616.488971249579</v>
      </c>
      <c r="DX533" s="324">
        <f t="shared" si="707"/>
        <v>93616.488971249579</v>
      </c>
      <c r="DY533" s="324">
        <f t="shared" si="707"/>
        <v>93616.488971249579</v>
      </c>
      <c r="DZ533" s="324">
        <f t="shared" si="707"/>
        <v>93616.488971249579</v>
      </c>
      <c r="EA533" s="324">
        <f t="shared" si="707"/>
        <v>93616.488971249579</v>
      </c>
      <c r="EB533" s="324">
        <f t="shared" si="707"/>
        <v>93616.488971249579</v>
      </c>
      <c r="EC533" s="324">
        <f t="shared" si="707"/>
        <v>93616.488971249579</v>
      </c>
      <c r="ED533" s="324">
        <f t="shared" ref="ED533:GO533" si="708">SUMIF($F$289:$AI$289,YEAR(ED$531),$F$316:$AI$316)</f>
        <v>93616.488971249579</v>
      </c>
      <c r="EE533" s="324">
        <f t="shared" si="708"/>
        <v>93616.488971249579</v>
      </c>
      <c r="EF533" s="324">
        <f t="shared" si="708"/>
        <v>93616.488971249579</v>
      </c>
      <c r="EG533" s="324">
        <f t="shared" si="708"/>
        <v>93616.488971249579</v>
      </c>
      <c r="EH533" s="324">
        <f t="shared" si="708"/>
        <v>95374.695321368388</v>
      </c>
      <c r="EI533" s="324">
        <f t="shared" si="708"/>
        <v>95374.695321368388</v>
      </c>
      <c r="EJ533" s="324">
        <f t="shared" si="708"/>
        <v>95374.695321368388</v>
      </c>
      <c r="EK533" s="324">
        <f t="shared" si="708"/>
        <v>95374.695321368388</v>
      </c>
      <c r="EL533" s="324">
        <f t="shared" si="708"/>
        <v>95374.695321368388</v>
      </c>
      <c r="EM533" s="324">
        <f t="shared" si="708"/>
        <v>95374.695321368388</v>
      </c>
      <c r="EN533" s="324">
        <f t="shared" si="708"/>
        <v>95374.695321368388</v>
      </c>
      <c r="EO533" s="324">
        <f t="shared" si="708"/>
        <v>95374.695321368388</v>
      </c>
      <c r="EP533" s="324">
        <f t="shared" si="708"/>
        <v>95374.695321368388</v>
      </c>
      <c r="EQ533" s="324">
        <f t="shared" si="708"/>
        <v>95374.695321368388</v>
      </c>
      <c r="ER533" s="324">
        <f t="shared" si="708"/>
        <v>95374.695321368388</v>
      </c>
      <c r="ES533" s="324">
        <f t="shared" si="708"/>
        <v>95374.695321368388</v>
      </c>
      <c r="ET533" s="324">
        <f t="shared" si="708"/>
        <v>97099.405226581817</v>
      </c>
      <c r="EU533" s="324">
        <f t="shared" si="708"/>
        <v>97099.405226581817</v>
      </c>
      <c r="EV533" s="324">
        <f t="shared" si="708"/>
        <v>97099.405226581817</v>
      </c>
      <c r="EW533" s="324">
        <f t="shared" si="708"/>
        <v>97099.405226581817</v>
      </c>
      <c r="EX533" s="324">
        <f t="shared" si="708"/>
        <v>97099.405226581817</v>
      </c>
      <c r="EY533" s="324">
        <f t="shared" si="708"/>
        <v>97099.405226581817</v>
      </c>
      <c r="EZ533" s="324">
        <f t="shared" si="708"/>
        <v>97099.405226581817</v>
      </c>
      <c r="FA533" s="324">
        <f t="shared" si="708"/>
        <v>97099.405226581817</v>
      </c>
      <c r="FB533" s="324">
        <f t="shared" si="708"/>
        <v>97099.405226581817</v>
      </c>
      <c r="FC533" s="324">
        <f t="shared" si="708"/>
        <v>97099.405226581817</v>
      </c>
      <c r="FD533" s="324">
        <f t="shared" si="708"/>
        <v>97099.405226581817</v>
      </c>
      <c r="FE533" s="324">
        <f t="shared" si="708"/>
        <v>97099.405226581817</v>
      </c>
      <c r="FF533" s="324">
        <f t="shared" si="708"/>
        <v>98805.695935207492</v>
      </c>
      <c r="FG533" s="324">
        <f t="shared" si="708"/>
        <v>98805.695935207492</v>
      </c>
      <c r="FH533" s="324">
        <f t="shared" si="708"/>
        <v>98805.695935207492</v>
      </c>
      <c r="FI533" s="324">
        <f t="shared" si="708"/>
        <v>98805.695935207492</v>
      </c>
      <c r="FJ533" s="324">
        <f t="shared" si="708"/>
        <v>98805.695935207492</v>
      </c>
      <c r="FK533" s="324">
        <f t="shared" si="708"/>
        <v>98805.695935207492</v>
      </c>
      <c r="FL533" s="324">
        <f t="shared" si="708"/>
        <v>98805.695935207492</v>
      </c>
      <c r="FM533" s="324">
        <f t="shared" si="708"/>
        <v>98805.695935207492</v>
      </c>
      <c r="FN533" s="324">
        <f t="shared" si="708"/>
        <v>98805.695935207492</v>
      </c>
      <c r="FO533" s="324">
        <f t="shared" si="708"/>
        <v>98805.695935207492</v>
      </c>
      <c r="FP533" s="324">
        <f t="shared" si="708"/>
        <v>98805.695935207492</v>
      </c>
      <c r="FQ533" s="324">
        <f t="shared" si="708"/>
        <v>98805.695935207492</v>
      </c>
      <c r="FR533" s="324">
        <f t="shared" si="708"/>
        <v>100483.87220360506</v>
      </c>
      <c r="FS533" s="324">
        <f t="shared" si="708"/>
        <v>100483.87220360506</v>
      </c>
      <c r="FT533" s="324">
        <f t="shared" si="708"/>
        <v>100483.87220360506</v>
      </c>
      <c r="FU533" s="324">
        <f t="shared" si="708"/>
        <v>100483.87220360506</v>
      </c>
      <c r="FV533" s="324">
        <f t="shared" si="708"/>
        <v>100483.87220360506</v>
      </c>
      <c r="FW533" s="324">
        <f t="shared" si="708"/>
        <v>100483.87220360506</v>
      </c>
      <c r="FX533" s="324">
        <f t="shared" si="708"/>
        <v>100483.87220360506</v>
      </c>
      <c r="FY533" s="324">
        <f t="shared" si="708"/>
        <v>100483.87220360506</v>
      </c>
      <c r="FZ533" s="324">
        <f t="shared" si="708"/>
        <v>100483.87220360506</v>
      </c>
      <c r="GA533" s="324">
        <f t="shared" si="708"/>
        <v>100483.87220360506</v>
      </c>
      <c r="GB533" s="324">
        <f t="shared" si="708"/>
        <v>100483.87220360506</v>
      </c>
      <c r="GC533" s="324">
        <f t="shared" si="708"/>
        <v>100483.87220360506</v>
      </c>
      <c r="GD533" s="324">
        <f t="shared" si="708"/>
        <v>102132.57227770268</v>
      </c>
      <c r="GE533" s="324">
        <f t="shared" si="708"/>
        <v>102132.57227770268</v>
      </c>
      <c r="GF533" s="324">
        <f t="shared" si="708"/>
        <v>102132.57227770268</v>
      </c>
      <c r="GG533" s="324">
        <f t="shared" si="708"/>
        <v>102132.57227770268</v>
      </c>
      <c r="GH533" s="324">
        <f t="shared" si="708"/>
        <v>102132.57227770268</v>
      </c>
      <c r="GI533" s="324">
        <f t="shared" si="708"/>
        <v>102132.57227770268</v>
      </c>
      <c r="GJ533" s="324">
        <f t="shared" si="708"/>
        <v>102132.57227770268</v>
      </c>
      <c r="GK533" s="324">
        <f t="shared" si="708"/>
        <v>102132.57227770268</v>
      </c>
      <c r="GL533" s="324">
        <f t="shared" si="708"/>
        <v>102132.57227770268</v>
      </c>
      <c r="GM533" s="324">
        <f t="shared" si="708"/>
        <v>102132.57227770268</v>
      </c>
      <c r="GN533" s="324">
        <f t="shared" si="708"/>
        <v>102132.57227770268</v>
      </c>
      <c r="GO533" s="324">
        <f t="shared" si="708"/>
        <v>102132.57227770268</v>
      </c>
      <c r="GP533" s="324">
        <f t="shared" ref="GP533:JA533" si="709">SUMIF($F$289:$AI$289,YEAR(GP$531),$F$316:$AI$316)</f>
        <v>103750.56719944878</v>
      </c>
      <c r="GQ533" s="324">
        <f t="shared" si="709"/>
        <v>103750.56719944878</v>
      </c>
      <c r="GR533" s="324">
        <f t="shared" si="709"/>
        <v>103750.56719944878</v>
      </c>
      <c r="GS533" s="324">
        <f t="shared" si="709"/>
        <v>103750.56719944878</v>
      </c>
      <c r="GT533" s="324">
        <f t="shared" si="709"/>
        <v>103750.56719944878</v>
      </c>
      <c r="GU533" s="324">
        <f t="shared" si="709"/>
        <v>103750.56719944878</v>
      </c>
      <c r="GV533" s="324">
        <f t="shared" si="709"/>
        <v>103750.56719944878</v>
      </c>
      <c r="GW533" s="324">
        <f t="shared" si="709"/>
        <v>103750.56719944878</v>
      </c>
      <c r="GX533" s="324">
        <f t="shared" si="709"/>
        <v>103750.56719944878</v>
      </c>
      <c r="GY533" s="324">
        <f t="shared" si="709"/>
        <v>103750.56719944878</v>
      </c>
      <c r="GZ533" s="324">
        <f t="shared" si="709"/>
        <v>103750.56719944878</v>
      </c>
      <c r="HA533" s="324">
        <f t="shared" si="709"/>
        <v>103750.56719944878</v>
      </c>
      <c r="HB533" s="324">
        <f t="shared" si="709"/>
        <v>105328.39137669341</v>
      </c>
      <c r="HC533" s="324">
        <f t="shared" si="709"/>
        <v>105328.39137669341</v>
      </c>
      <c r="HD533" s="324">
        <f t="shared" si="709"/>
        <v>105328.39137669341</v>
      </c>
      <c r="HE533" s="324">
        <f t="shared" si="709"/>
        <v>105328.39137669341</v>
      </c>
      <c r="HF533" s="324">
        <f t="shared" si="709"/>
        <v>105328.39137669341</v>
      </c>
      <c r="HG533" s="324">
        <f t="shared" si="709"/>
        <v>105328.39137669341</v>
      </c>
      <c r="HH533" s="324">
        <f t="shared" si="709"/>
        <v>105328.39137669341</v>
      </c>
      <c r="HI533" s="324">
        <f t="shared" si="709"/>
        <v>105328.39137669341</v>
      </c>
      <c r="HJ533" s="324">
        <f t="shared" si="709"/>
        <v>105328.39137669341</v>
      </c>
      <c r="HK533" s="324">
        <f t="shared" si="709"/>
        <v>105328.39137669341</v>
      </c>
      <c r="HL533" s="324">
        <f t="shared" si="709"/>
        <v>105328.39137669341</v>
      </c>
      <c r="HM533" s="324">
        <f t="shared" si="709"/>
        <v>105328.39137669341</v>
      </c>
      <c r="HN533" s="324">
        <f t="shared" si="709"/>
        <v>106848.42019384447</v>
      </c>
      <c r="HO533" s="324">
        <f t="shared" si="709"/>
        <v>106848.42019384447</v>
      </c>
      <c r="HP533" s="324">
        <f t="shared" si="709"/>
        <v>106848.42019384447</v>
      </c>
      <c r="HQ533" s="324">
        <f t="shared" si="709"/>
        <v>106848.42019384447</v>
      </c>
      <c r="HR533" s="324">
        <f t="shared" si="709"/>
        <v>106848.42019384447</v>
      </c>
      <c r="HS533" s="324">
        <f t="shared" si="709"/>
        <v>106848.42019384447</v>
      </c>
      <c r="HT533" s="324">
        <f t="shared" si="709"/>
        <v>106848.42019384447</v>
      </c>
      <c r="HU533" s="324">
        <f t="shared" si="709"/>
        <v>106848.42019384447</v>
      </c>
      <c r="HV533" s="324">
        <f t="shared" si="709"/>
        <v>106848.42019384447</v>
      </c>
      <c r="HW533" s="324">
        <f t="shared" si="709"/>
        <v>106848.42019384447</v>
      </c>
      <c r="HX533" s="324">
        <f t="shared" si="709"/>
        <v>106848.42019384447</v>
      </c>
      <c r="HY533" s="324">
        <f t="shared" si="709"/>
        <v>106848.42019384447</v>
      </c>
      <c r="HZ533" s="324">
        <f t="shared" si="709"/>
        <v>108309.70167723125</v>
      </c>
      <c r="IA533" s="324">
        <f t="shared" si="709"/>
        <v>108309.70167723125</v>
      </c>
      <c r="IB533" s="324">
        <f t="shared" si="709"/>
        <v>108309.70167723125</v>
      </c>
      <c r="IC533" s="324">
        <f t="shared" si="709"/>
        <v>108309.70167723125</v>
      </c>
      <c r="ID533" s="324">
        <f t="shared" si="709"/>
        <v>108309.70167723125</v>
      </c>
      <c r="IE533" s="324">
        <f t="shared" si="709"/>
        <v>108309.70167723125</v>
      </c>
      <c r="IF533" s="324">
        <f t="shared" si="709"/>
        <v>108309.70167723125</v>
      </c>
      <c r="IG533" s="324">
        <f t="shared" si="709"/>
        <v>108309.70167723125</v>
      </c>
      <c r="IH533" s="324">
        <f t="shared" si="709"/>
        <v>108309.70167723125</v>
      </c>
      <c r="II533" s="324">
        <f t="shared" si="709"/>
        <v>108309.70167723125</v>
      </c>
      <c r="IJ533" s="324">
        <f t="shared" si="709"/>
        <v>108309.70167723125</v>
      </c>
      <c r="IK533" s="324">
        <f t="shared" si="709"/>
        <v>108309.70167723125</v>
      </c>
      <c r="IL533" s="324">
        <f t="shared" si="709"/>
        <v>109703.33628458666</v>
      </c>
      <c r="IM533" s="324">
        <f t="shared" si="709"/>
        <v>109703.33628458666</v>
      </c>
      <c r="IN533" s="324">
        <f t="shared" si="709"/>
        <v>109703.33628458666</v>
      </c>
      <c r="IO533" s="324">
        <f t="shared" si="709"/>
        <v>109703.33628458666</v>
      </c>
      <c r="IP533" s="324">
        <f t="shared" si="709"/>
        <v>109703.33628458666</v>
      </c>
      <c r="IQ533" s="324">
        <f t="shared" si="709"/>
        <v>109703.33628458666</v>
      </c>
      <c r="IR533" s="324">
        <f t="shared" si="709"/>
        <v>109703.33628458666</v>
      </c>
      <c r="IS533" s="324">
        <f t="shared" si="709"/>
        <v>109703.33628458666</v>
      </c>
      <c r="IT533" s="324">
        <f t="shared" si="709"/>
        <v>109703.33628458666</v>
      </c>
      <c r="IU533" s="324">
        <f t="shared" si="709"/>
        <v>109703.33628458666</v>
      </c>
      <c r="IV533" s="324">
        <f t="shared" si="709"/>
        <v>109703.33628458666</v>
      </c>
      <c r="IW533" s="324">
        <f t="shared" si="709"/>
        <v>109703.33628458666</v>
      </c>
      <c r="IX533" s="324">
        <f t="shared" si="709"/>
        <v>111037.21810461464</v>
      </c>
      <c r="IY533" s="324">
        <f t="shared" si="709"/>
        <v>111037.21810461464</v>
      </c>
      <c r="IZ533" s="324">
        <f t="shared" si="709"/>
        <v>111037.21810461464</v>
      </c>
      <c r="JA533" s="324">
        <f t="shared" si="709"/>
        <v>111037.21810461464</v>
      </c>
      <c r="JB533" s="324">
        <f t="shared" ref="JB533:LM533" si="710">SUMIF($F$289:$AI$289,YEAR(JB$531),$F$316:$AI$316)</f>
        <v>111037.21810461464</v>
      </c>
      <c r="JC533" s="324">
        <f t="shared" si="710"/>
        <v>111037.21810461464</v>
      </c>
      <c r="JD533" s="324">
        <f t="shared" si="710"/>
        <v>111037.21810461464</v>
      </c>
      <c r="JE533" s="324">
        <f t="shared" si="710"/>
        <v>111037.21810461464</v>
      </c>
      <c r="JF533" s="324">
        <f t="shared" si="710"/>
        <v>111037.21810461464</v>
      </c>
      <c r="JG533" s="324">
        <f t="shared" si="710"/>
        <v>111037.21810461464</v>
      </c>
      <c r="JH533" s="324">
        <f t="shared" si="710"/>
        <v>111037.21810461464</v>
      </c>
      <c r="JI533" s="324">
        <f t="shared" si="710"/>
        <v>111037.21810461464</v>
      </c>
      <c r="JJ533" s="324">
        <f t="shared" si="710"/>
        <v>112310.82579296673</v>
      </c>
      <c r="JK533" s="324">
        <f t="shared" si="710"/>
        <v>112310.82579296673</v>
      </c>
      <c r="JL533" s="324">
        <f t="shared" si="710"/>
        <v>112310.82579296673</v>
      </c>
      <c r="JM533" s="324">
        <f t="shared" si="710"/>
        <v>112310.82579296673</v>
      </c>
      <c r="JN533" s="324">
        <f t="shared" si="710"/>
        <v>112310.82579296673</v>
      </c>
      <c r="JO533" s="324">
        <f t="shared" si="710"/>
        <v>112310.82579296673</v>
      </c>
      <c r="JP533" s="324">
        <f t="shared" si="710"/>
        <v>112310.82579296673</v>
      </c>
      <c r="JQ533" s="324">
        <f t="shared" si="710"/>
        <v>112310.82579296673</v>
      </c>
      <c r="JR533" s="324">
        <f t="shared" si="710"/>
        <v>112310.82579296673</v>
      </c>
      <c r="JS533" s="324">
        <f t="shared" si="710"/>
        <v>112310.82579296673</v>
      </c>
      <c r="JT533" s="324">
        <f t="shared" si="710"/>
        <v>112310.82579296673</v>
      </c>
      <c r="JU533" s="324">
        <f t="shared" si="710"/>
        <v>112310.82579296673</v>
      </c>
      <c r="JV533" s="324">
        <f t="shared" si="710"/>
        <v>113523.64211855778</v>
      </c>
      <c r="JW533" s="324">
        <f t="shared" si="710"/>
        <v>113523.64211855778</v>
      </c>
      <c r="JX533" s="324">
        <f t="shared" si="710"/>
        <v>113523.64211855778</v>
      </c>
      <c r="JY533" s="324">
        <f t="shared" si="710"/>
        <v>113523.64211855778</v>
      </c>
      <c r="JZ533" s="324">
        <f t="shared" si="710"/>
        <v>113523.64211855778</v>
      </c>
      <c r="KA533" s="324">
        <f t="shared" si="710"/>
        <v>113523.64211855778</v>
      </c>
      <c r="KB533" s="324">
        <f t="shared" si="710"/>
        <v>113523.64211855778</v>
      </c>
      <c r="KC533" s="324">
        <f t="shared" si="710"/>
        <v>113523.64211855778</v>
      </c>
      <c r="KD533" s="324">
        <f t="shared" si="710"/>
        <v>113523.64211855778</v>
      </c>
      <c r="KE533" s="324">
        <f t="shared" si="710"/>
        <v>113523.64211855778</v>
      </c>
      <c r="KF533" s="324">
        <f t="shared" si="710"/>
        <v>113523.64211855778</v>
      </c>
      <c r="KG533" s="324">
        <f t="shared" si="710"/>
        <v>113523.64211855778</v>
      </c>
      <c r="KH533" s="324">
        <f t="shared" si="710"/>
        <v>114683.44509239253</v>
      </c>
      <c r="KI533" s="324">
        <f t="shared" si="710"/>
        <v>114683.44509239253</v>
      </c>
      <c r="KJ533" s="324">
        <f t="shared" si="710"/>
        <v>114683.44509239253</v>
      </c>
      <c r="KK533" s="324">
        <f t="shared" si="710"/>
        <v>114683.44509239253</v>
      </c>
      <c r="KL533" s="324">
        <f t="shared" si="710"/>
        <v>114683.44509239253</v>
      </c>
      <c r="KM533" s="324">
        <f t="shared" si="710"/>
        <v>114683.44509239253</v>
      </c>
      <c r="KN533" s="324">
        <f t="shared" si="710"/>
        <v>114683.44509239253</v>
      </c>
      <c r="KO533" s="324">
        <f t="shared" si="710"/>
        <v>114683.44509239253</v>
      </c>
      <c r="KP533" s="324">
        <f t="shared" si="710"/>
        <v>114683.44509239253</v>
      </c>
      <c r="KQ533" s="324">
        <f t="shared" si="710"/>
        <v>114683.44509239253</v>
      </c>
      <c r="KR533" s="324">
        <f t="shared" si="710"/>
        <v>114683.44509239253</v>
      </c>
      <c r="KS533" s="324">
        <f t="shared" si="710"/>
        <v>114683.44509239253</v>
      </c>
      <c r="KT533" s="324">
        <f t="shared" si="710"/>
        <v>115789.96606476251</v>
      </c>
      <c r="KU533" s="324">
        <f t="shared" si="710"/>
        <v>115789.96606476251</v>
      </c>
      <c r="KV533" s="324">
        <f t="shared" si="710"/>
        <v>115789.96606476251</v>
      </c>
      <c r="KW533" s="324">
        <f t="shared" si="710"/>
        <v>115789.96606476251</v>
      </c>
      <c r="KX533" s="324">
        <f t="shared" si="710"/>
        <v>115789.96606476251</v>
      </c>
      <c r="KY533" s="324">
        <f t="shared" si="710"/>
        <v>115789.96606476251</v>
      </c>
      <c r="KZ533" s="324">
        <f t="shared" si="710"/>
        <v>115789.96606476251</v>
      </c>
      <c r="LA533" s="324">
        <f t="shared" si="710"/>
        <v>115789.96606476251</v>
      </c>
      <c r="LB533" s="324">
        <f t="shared" si="710"/>
        <v>115789.96606476251</v>
      </c>
      <c r="LC533" s="324">
        <f t="shared" si="710"/>
        <v>115789.96606476251</v>
      </c>
      <c r="LD533" s="324">
        <f t="shared" si="710"/>
        <v>115789.96606476251</v>
      </c>
      <c r="LE533" s="324">
        <f t="shared" si="710"/>
        <v>115789.96606476251</v>
      </c>
      <c r="LF533" s="324">
        <f t="shared" si="710"/>
        <v>116851.28250761153</v>
      </c>
      <c r="LG533" s="324">
        <f t="shared" si="710"/>
        <v>116851.28250761153</v>
      </c>
      <c r="LH533" s="324">
        <f t="shared" si="710"/>
        <v>116851.28250761153</v>
      </c>
      <c r="LI533" s="324">
        <f t="shared" si="710"/>
        <v>116851.28250761153</v>
      </c>
      <c r="LJ533" s="324">
        <f t="shared" si="710"/>
        <v>116851.28250761153</v>
      </c>
      <c r="LK533" s="324">
        <f t="shared" si="710"/>
        <v>116851.28250761153</v>
      </c>
      <c r="LL533" s="324">
        <f t="shared" si="710"/>
        <v>116851.28250761153</v>
      </c>
      <c r="LM533" s="324">
        <f t="shared" si="710"/>
        <v>116851.28250761153</v>
      </c>
      <c r="LN533" s="324">
        <f t="shared" ref="LN533:NY533" si="711">SUMIF($F$289:$AI$289,YEAR(LN$531),$F$316:$AI$316)</f>
        <v>116851.28250761153</v>
      </c>
      <c r="LO533" s="324">
        <f t="shared" si="711"/>
        <v>116851.28250761153</v>
      </c>
      <c r="LP533" s="324">
        <f t="shared" si="711"/>
        <v>116851.28250761153</v>
      </c>
      <c r="LQ533" s="324">
        <f t="shared" si="711"/>
        <v>116851.28250761153</v>
      </c>
      <c r="LR533" s="324">
        <f t="shared" si="711"/>
        <v>117867.02234240861</v>
      </c>
      <c r="LS533" s="324">
        <f t="shared" si="711"/>
        <v>117867.02234240861</v>
      </c>
      <c r="LT533" s="324">
        <f t="shared" si="711"/>
        <v>117867.02234240861</v>
      </c>
      <c r="LU533" s="324">
        <f t="shared" si="711"/>
        <v>117867.02234240861</v>
      </c>
      <c r="LV533" s="324">
        <f t="shared" si="711"/>
        <v>117867.02234240861</v>
      </c>
      <c r="LW533" s="324">
        <f t="shared" si="711"/>
        <v>117867.02234240861</v>
      </c>
      <c r="LX533" s="324">
        <f t="shared" si="711"/>
        <v>117867.02234240861</v>
      </c>
      <c r="LY533" s="324">
        <f t="shared" si="711"/>
        <v>117867.02234240861</v>
      </c>
      <c r="LZ533" s="324">
        <f t="shared" si="711"/>
        <v>117867.02234240861</v>
      </c>
      <c r="MA533" s="324">
        <f t="shared" si="711"/>
        <v>117867.02234240861</v>
      </c>
      <c r="MB533" s="324">
        <f t="shared" si="711"/>
        <v>117867.02234240861</v>
      </c>
      <c r="MC533" s="324">
        <f t="shared" si="711"/>
        <v>117867.02234240861</v>
      </c>
      <c r="MD533" s="324">
        <f t="shared" si="711"/>
        <v>118844.81910279319</v>
      </c>
      <c r="ME533" s="324">
        <f t="shared" si="711"/>
        <v>118844.81910279319</v>
      </c>
      <c r="MF533" s="324">
        <f t="shared" si="711"/>
        <v>118844.81910279319</v>
      </c>
      <c r="MG533" s="324">
        <f t="shared" si="711"/>
        <v>118844.81910279319</v>
      </c>
      <c r="MH533" s="324">
        <f t="shared" si="711"/>
        <v>118844.81910279319</v>
      </c>
      <c r="MI533" s="324">
        <f t="shared" si="711"/>
        <v>118844.81910279319</v>
      </c>
      <c r="MJ533" s="324">
        <f t="shared" si="711"/>
        <v>118844.81910279319</v>
      </c>
      <c r="MK533" s="324">
        <f t="shared" si="711"/>
        <v>118844.81910279319</v>
      </c>
      <c r="ML533" s="324">
        <f t="shared" si="711"/>
        <v>118844.81910279319</v>
      </c>
      <c r="MM533" s="324">
        <f t="shared" si="711"/>
        <v>118844.81910279319</v>
      </c>
      <c r="MN533" s="324">
        <f t="shared" si="711"/>
        <v>118844.81910279319</v>
      </c>
      <c r="MO533" s="324">
        <f t="shared" si="711"/>
        <v>118844.81910279319</v>
      </c>
      <c r="MP533" s="324">
        <f t="shared" si="711"/>
        <v>119808.52088991886</v>
      </c>
      <c r="MQ533" s="324">
        <f t="shared" si="711"/>
        <v>119808.52088991886</v>
      </c>
      <c r="MR533" s="324">
        <f t="shared" si="711"/>
        <v>119808.52088991886</v>
      </c>
      <c r="MS533" s="324">
        <f t="shared" si="711"/>
        <v>119808.52088991886</v>
      </c>
      <c r="MT533" s="324">
        <f t="shared" si="711"/>
        <v>119808.52088991886</v>
      </c>
      <c r="MU533" s="324">
        <f t="shared" si="711"/>
        <v>119808.52088991886</v>
      </c>
      <c r="MV533" s="324">
        <f t="shared" si="711"/>
        <v>119808.52088991886</v>
      </c>
      <c r="MW533" s="324">
        <f t="shared" si="711"/>
        <v>119808.52088991886</v>
      </c>
      <c r="MX533" s="324">
        <f t="shared" si="711"/>
        <v>119808.52088991886</v>
      </c>
      <c r="MY533" s="324">
        <f t="shared" si="711"/>
        <v>119808.52088991886</v>
      </c>
      <c r="MZ533" s="324">
        <f t="shared" si="711"/>
        <v>119808.52088991886</v>
      </c>
      <c r="NA533" s="324">
        <f t="shared" si="711"/>
        <v>119808.52088991886</v>
      </c>
      <c r="NB533" s="324">
        <f t="shared" si="711"/>
        <v>0</v>
      </c>
      <c r="NC533" s="324">
        <f t="shared" si="711"/>
        <v>0</v>
      </c>
      <c r="ND533" s="324">
        <f t="shared" si="711"/>
        <v>0</v>
      </c>
      <c r="NE533" s="324">
        <f t="shared" si="711"/>
        <v>0</v>
      </c>
      <c r="NF533" s="324">
        <f t="shared" si="711"/>
        <v>0</v>
      </c>
      <c r="NG533" s="324">
        <f t="shared" si="711"/>
        <v>0</v>
      </c>
      <c r="NH533" s="324">
        <f t="shared" si="711"/>
        <v>0</v>
      </c>
      <c r="NI533" s="324">
        <f t="shared" si="711"/>
        <v>0</v>
      </c>
      <c r="NJ533" s="324">
        <f t="shared" si="711"/>
        <v>0</v>
      </c>
      <c r="NK533" s="324">
        <f t="shared" si="711"/>
        <v>0</v>
      </c>
      <c r="NL533" s="324">
        <f t="shared" si="711"/>
        <v>0</v>
      </c>
      <c r="NM533" s="324">
        <f t="shared" si="711"/>
        <v>0</v>
      </c>
      <c r="NN533" s="324">
        <f t="shared" si="711"/>
        <v>0</v>
      </c>
      <c r="NO533" s="324">
        <f t="shared" si="711"/>
        <v>0</v>
      </c>
      <c r="NP533" s="324">
        <f t="shared" si="711"/>
        <v>0</v>
      </c>
      <c r="NQ533" s="324">
        <f t="shared" si="711"/>
        <v>0</v>
      </c>
      <c r="NR533" s="324">
        <f t="shared" si="711"/>
        <v>0</v>
      </c>
      <c r="NS533" s="324">
        <f t="shared" si="711"/>
        <v>0</v>
      </c>
      <c r="NT533" s="324">
        <f t="shared" si="711"/>
        <v>0</v>
      </c>
      <c r="NU533" s="324">
        <f t="shared" si="711"/>
        <v>0</v>
      </c>
      <c r="NV533" s="324">
        <f t="shared" si="711"/>
        <v>0</v>
      </c>
      <c r="NW533" s="324">
        <f t="shared" si="711"/>
        <v>0</v>
      </c>
      <c r="NX533" s="324">
        <f t="shared" si="711"/>
        <v>0</v>
      </c>
      <c r="NY533" s="324">
        <f t="shared" si="711"/>
        <v>0</v>
      </c>
      <c r="NZ533" s="324">
        <f t="shared" ref="NZ533:PI533" si="712">SUMIF($F$289:$AI$289,YEAR(NZ$531),$F$316:$AI$316)</f>
        <v>0</v>
      </c>
      <c r="OA533" s="324">
        <f t="shared" si="712"/>
        <v>0</v>
      </c>
      <c r="OB533" s="324">
        <f t="shared" si="712"/>
        <v>0</v>
      </c>
      <c r="OC533" s="324">
        <f t="shared" si="712"/>
        <v>0</v>
      </c>
      <c r="OD533" s="324">
        <f t="shared" si="712"/>
        <v>0</v>
      </c>
      <c r="OE533" s="324">
        <f t="shared" si="712"/>
        <v>0</v>
      </c>
      <c r="OF533" s="324">
        <f t="shared" si="712"/>
        <v>0</v>
      </c>
      <c r="OG533" s="324">
        <f t="shared" si="712"/>
        <v>0</v>
      </c>
      <c r="OH533" s="324">
        <f t="shared" si="712"/>
        <v>0</v>
      </c>
      <c r="OI533" s="324">
        <f t="shared" si="712"/>
        <v>0</v>
      </c>
      <c r="OJ533" s="324">
        <f t="shared" si="712"/>
        <v>0</v>
      </c>
      <c r="OK533" s="324">
        <f t="shared" si="712"/>
        <v>0</v>
      </c>
      <c r="OL533" s="324">
        <f t="shared" si="712"/>
        <v>0</v>
      </c>
      <c r="OM533" s="324">
        <f t="shared" si="712"/>
        <v>0</v>
      </c>
      <c r="ON533" s="324">
        <f t="shared" si="712"/>
        <v>0</v>
      </c>
      <c r="OO533" s="324">
        <f t="shared" si="712"/>
        <v>0</v>
      </c>
      <c r="OP533" s="324">
        <f t="shared" si="712"/>
        <v>0</v>
      </c>
      <c r="OQ533" s="324">
        <f t="shared" si="712"/>
        <v>0</v>
      </c>
      <c r="OR533" s="324">
        <f t="shared" si="712"/>
        <v>0</v>
      </c>
      <c r="OS533" s="324">
        <f t="shared" si="712"/>
        <v>0</v>
      </c>
      <c r="OT533" s="324">
        <f t="shared" si="712"/>
        <v>0</v>
      </c>
      <c r="OU533" s="324">
        <f t="shared" si="712"/>
        <v>0</v>
      </c>
      <c r="OV533" s="324">
        <f t="shared" si="712"/>
        <v>0</v>
      </c>
      <c r="OW533" s="324">
        <f t="shared" si="712"/>
        <v>0</v>
      </c>
      <c r="OX533" s="324">
        <f t="shared" si="712"/>
        <v>0</v>
      </c>
      <c r="OY533" s="324">
        <f t="shared" si="712"/>
        <v>0</v>
      </c>
      <c r="OZ533" s="324">
        <f t="shared" si="712"/>
        <v>0</v>
      </c>
      <c r="PA533" s="324">
        <f t="shared" si="712"/>
        <v>0</v>
      </c>
      <c r="PB533" s="324">
        <f t="shared" si="712"/>
        <v>0</v>
      </c>
      <c r="PC533" s="324">
        <f t="shared" si="712"/>
        <v>0</v>
      </c>
      <c r="PD533" s="324">
        <f t="shared" si="712"/>
        <v>0</v>
      </c>
      <c r="PE533" s="324">
        <f t="shared" si="712"/>
        <v>0</v>
      </c>
      <c r="PF533" s="324">
        <f t="shared" si="712"/>
        <v>0</v>
      </c>
      <c r="PG533" s="324">
        <f t="shared" si="712"/>
        <v>0</v>
      </c>
      <c r="PH533" s="324">
        <f t="shared" si="712"/>
        <v>0</v>
      </c>
      <c r="PI533" s="324">
        <f t="shared" si="712"/>
        <v>0</v>
      </c>
    </row>
    <row r="534" spans="1:425" ht="15.75" hidden="1" customHeight="1" outlineLevel="3">
      <c r="A534" s="99"/>
      <c r="B534" s="99"/>
      <c r="C534" s="319" t="s">
        <v>237</v>
      </c>
      <c r="D534" s="223" t="s">
        <v>189</v>
      </c>
      <c r="E534" s="325"/>
      <c r="F534" s="326">
        <v>0.13</v>
      </c>
      <c r="G534" s="326">
        <v>0.12</v>
      </c>
      <c r="H534" s="326">
        <v>0.11</v>
      </c>
      <c r="I534" s="326">
        <v>0.09</v>
      </c>
      <c r="J534" s="326">
        <v>0.06</v>
      </c>
      <c r="K534" s="326">
        <v>0.04</v>
      </c>
      <c r="L534" s="326">
        <v>0.04</v>
      </c>
      <c r="M534" s="326">
        <v>0.04</v>
      </c>
      <c r="N534" s="326">
        <v>7.0000000000000007E-2</v>
      </c>
      <c r="O534" s="326">
        <v>0.08</v>
      </c>
      <c r="P534" s="326">
        <v>0.1</v>
      </c>
      <c r="Q534" s="326">
        <v>0.12</v>
      </c>
      <c r="R534" s="326">
        <v>0.13</v>
      </c>
      <c r="S534" s="326">
        <v>0.12</v>
      </c>
      <c r="T534" s="326">
        <v>0.11</v>
      </c>
      <c r="U534" s="326">
        <v>0.09</v>
      </c>
      <c r="V534" s="326">
        <v>0.06</v>
      </c>
      <c r="W534" s="326">
        <v>0.04</v>
      </c>
      <c r="X534" s="326">
        <v>0.04</v>
      </c>
      <c r="Y534" s="326">
        <v>0.04</v>
      </c>
      <c r="Z534" s="326">
        <v>7.0000000000000007E-2</v>
      </c>
      <c r="AA534" s="326">
        <v>0.08</v>
      </c>
      <c r="AB534" s="326">
        <v>0.1</v>
      </c>
      <c r="AC534" s="326">
        <v>0.12</v>
      </c>
      <c r="AD534" s="326">
        <v>0.13</v>
      </c>
      <c r="AE534" s="326">
        <v>0.12</v>
      </c>
      <c r="AF534" s="326">
        <v>0.11</v>
      </c>
      <c r="AG534" s="326">
        <v>0.09</v>
      </c>
      <c r="AH534" s="326">
        <v>0.06</v>
      </c>
      <c r="AI534" s="326">
        <v>0.04</v>
      </c>
      <c r="AJ534" s="326">
        <v>0.04</v>
      </c>
      <c r="AK534" s="326">
        <v>0.04</v>
      </c>
      <c r="AL534" s="326">
        <v>7.0000000000000007E-2</v>
      </c>
      <c r="AM534" s="326">
        <v>0.08</v>
      </c>
      <c r="AN534" s="326">
        <v>0.1</v>
      </c>
      <c r="AO534" s="326">
        <v>0.12</v>
      </c>
      <c r="AP534" s="326">
        <v>0.13</v>
      </c>
      <c r="AQ534" s="326">
        <v>0.12</v>
      </c>
      <c r="AR534" s="326">
        <v>0.11</v>
      </c>
      <c r="AS534" s="326">
        <v>0.09</v>
      </c>
      <c r="AT534" s="326">
        <v>0.06</v>
      </c>
      <c r="AU534" s="326">
        <v>0.04</v>
      </c>
      <c r="AV534" s="326">
        <v>0.04</v>
      </c>
      <c r="AW534" s="326">
        <v>0.04</v>
      </c>
      <c r="AX534" s="326">
        <v>7.0000000000000007E-2</v>
      </c>
      <c r="AY534" s="326">
        <v>0.08</v>
      </c>
      <c r="AZ534" s="326">
        <v>0.1</v>
      </c>
      <c r="BA534" s="326">
        <v>0.12</v>
      </c>
      <c r="BB534" s="326">
        <v>0.13</v>
      </c>
      <c r="BC534" s="326">
        <v>0.12</v>
      </c>
      <c r="BD534" s="326">
        <v>0.11</v>
      </c>
      <c r="BE534" s="326">
        <v>0.09</v>
      </c>
      <c r="BF534" s="326">
        <v>0.06</v>
      </c>
      <c r="BG534" s="326">
        <v>0.04</v>
      </c>
      <c r="BH534" s="326">
        <v>0.04</v>
      </c>
      <c r="BI534" s="326">
        <v>0.04</v>
      </c>
      <c r="BJ534" s="326">
        <v>7.0000000000000007E-2</v>
      </c>
      <c r="BK534" s="326">
        <v>0.08</v>
      </c>
      <c r="BL534" s="326">
        <v>0.1</v>
      </c>
      <c r="BM534" s="326">
        <v>0.12</v>
      </c>
      <c r="BN534" s="326">
        <v>0.13</v>
      </c>
      <c r="BO534" s="326">
        <v>0.12</v>
      </c>
      <c r="BP534" s="326">
        <v>0.11</v>
      </c>
      <c r="BQ534" s="326">
        <v>0.09</v>
      </c>
      <c r="BR534" s="326">
        <v>0.06</v>
      </c>
      <c r="BS534" s="326">
        <v>0.04</v>
      </c>
      <c r="BT534" s="326">
        <v>0.04</v>
      </c>
      <c r="BU534" s="326">
        <v>0.04</v>
      </c>
      <c r="BV534" s="326">
        <v>7.0000000000000007E-2</v>
      </c>
      <c r="BW534" s="326">
        <v>0.08</v>
      </c>
      <c r="BX534" s="326">
        <v>0.1</v>
      </c>
      <c r="BY534" s="326">
        <v>0.12</v>
      </c>
      <c r="BZ534" s="326">
        <v>0.13</v>
      </c>
      <c r="CA534" s="326">
        <v>0.12</v>
      </c>
      <c r="CB534" s="326">
        <v>0.11</v>
      </c>
      <c r="CC534" s="326">
        <v>0.09</v>
      </c>
      <c r="CD534" s="326">
        <v>0.06</v>
      </c>
      <c r="CE534" s="326">
        <v>0.04</v>
      </c>
      <c r="CF534" s="326">
        <v>0.04</v>
      </c>
      <c r="CG534" s="326">
        <v>0.04</v>
      </c>
      <c r="CH534" s="326">
        <v>7.0000000000000007E-2</v>
      </c>
      <c r="CI534" s="326">
        <v>0.08</v>
      </c>
      <c r="CJ534" s="326">
        <v>0.1</v>
      </c>
      <c r="CK534" s="326">
        <v>0.12</v>
      </c>
      <c r="CL534" s="326">
        <v>0.13</v>
      </c>
      <c r="CM534" s="326">
        <v>0.12</v>
      </c>
      <c r="CN534" s="326">
        <v>0.11</v>
      </c>
      <c r="CO534" s="326">
        <v>0.09</v>
      </c>
      <c r="CP534" s="326">
        <v>0.06</v>
      </c>
      <c r="CQ534" s="326">
        <v>0.04</v>
      </c>
      <c r="CR534" s="326">
        <v>0.04</v>
      </c>
      <c r="CS534" s="326">
        <v>0.04</v>
      </c>
      <c r="CT534" s="326">
        <v>7.0000000000000007E-2</v>
      </c>
      <c r="CU534" s="326">
        <v>0.08</v>
      </c>
      <c r="CV534" s="326">
        <v>0.1</v>
      </c>
      <c r="CW534" s="326">
        <v>0.12</v>
      </c>
      <c r="CX534" s="326">
        <v>0.13</v>
      </c>
      <c r="CY534" s="326">
        <v>0.12</v>
      </c>
      <c r="CZ534" s="326">
        <v>0.11</v>
      </c>
      <c r="DA534" s="326">
        <v>0.09</v>
      </c>
      <c r="DB534" s="326">
        <v>0.06</v>
      </c>
      <c r="DC534" s="326">
        <v>0.04</v>
      </c>
      <c r="DD534" s="326">
        <v>0.04</v>
      </c>
      <c r="DE534" s="326">
        <v>0.04</v>
      </c>
      <c r="DF534" s="326">
        <v>7.0000000000000007E-2</v>
      </c>
      <c r="DG534" s="326">
        <v>0.08</v>
      </c>
      <c r="DH534" s="326">
        <v>0.1</v>
      </c>
      <c r="DI534" s="326">
        <v>0.12</v>
      </c>
      <c r="DJ534" s="326">
        <v>0.13</v>
      </c>
      <c r="DK534" s="326">
        <v>0.12</v>
      </c>
      <c r="DL534" s="326">
        <v>0.11</v>
      </c>
      <c r="DM534" s="326">
        <v>0.09</v>
      </c>
      <c r="DN534" s="326">
        <v>0.06</v>
      </c>
      <c r="DO534" s="326">
        <v>0.04</v>
      </c>
      <c r="DP534" s="326">
        <v>0.04</v>
      </c>
      <c r="DQ534" s="326">
        <v>0.04</v>
      </c>
      <c r="DR534" s="326">
        <v>7.0000000000000007E-2</v>
      </c>
      <c r="DS534" s="326">
        <v>0.08</v>
      </c>
      <c r="DT534" s="326">
        <v>0.1</v>
      </c>
      <c r="DU534" s="326">
        <v>0.12</v>
      </c>
      <c r="DV534" s="326">
        <v>0.13</v>
      </c>
      <c r="DW534" s="326">
        <v>0.12</v>
      </c>
      <c r="DX534" s="326">
        <v>0.11</v>
      </c>
      <c r="DY534" s="326">
        <v>0.09</v>
      </c>
      <c r="DZ534" s="326">
        <v>0.06</v>
      </c>
      <c r="EA534" s="326">
        <v>0.04</v>
      </c>
      <c r="EB534" s="326">
        <v>0.04</v>
      </c>
      <c r="EC534" s="326">
        <v>0.04</v>
      </c>
      <c r="ED534" s="326">
        <v>7.0000000000000007E-2</v>
      </c>
      <c r="EE534" s="326">
        <v>0.08</v>
      </c>
      <c r="EF534" s="326">
        <v>0.1</v>
      </c>
      <c r="EG534" s="326">
        <v>0.12</v>
      </c>
      <c r="EH534" s="326">
        <v>0.13</v>
      </c>
      <c r="EI534" s="326">
        <v>0.12</v>
      </c>
      <c r="EJ534" s="326">
        <v>0.11</v>
      </c>
      <c r="EK534" s="326">
        <v>0.09</v>
      </c>
      <c r="EL534" s="326">
        <v>0.06</v>
      </c>
      <c r="EM534" s="326">
        <v>0.04</v>
      </c>
      <c r="EN534" s="326">
        <v>0.04</v>
      </c>
      <c r="EO534" s="326">
        <v>0.04</v>
      </c>
      <c r="EP534" s="326">
        <v>7.0000000000000007E-2</v>
      </c>
      <c r="EQ534" s="326">
        <v>0.08</v>
      </c>
      <c r="ER534" s="326">
        <v>0.1</v>
      </c>
      <c r="ES534" s="326">
        <v>0.12</v>
      </c>
      <c r="ET534" s="326">
        <v>0.13</v>
      </c>
      <c r="EU534" s="326">
        <v>0.12</v>
      </c>
      <c r="EV534" s="326">
        <v>0.11</v>
      </c>
      <c r="EW534" s="326">
        <v>0.09</v>
      </c>
      <c r="EX534" s="326">
        <v>0.06</v>
      </c>
      <c r="EY534" s="326">
        <v>0.04</v>
      </c>
      <c r="EZ534" s="326">
        <v>0.04</v>
      </c>
      <c r="FA534" s="326">
        <v>0.04</v>
      </c>
      <c r="FB534" s="326">
        <v>7.0000000000000007E-2</v>
      </c>
      <c r="FC534" s="326">
        <v>0.08</v>
      </c>
      <c r="FD534" s="326">
        <v>0.1</v>
      </c>
      <c r="FE534" s="326">
        <v>0.12</v>
      </c>
      <c r="FF534" s="326">
        <v>0.13</v>
      </c>
      <c r="FG534" s="326">
        <v>0.12</v>
      </c>
      <c r="FH534" s="326">
        <v>0.11</v>
      </c>
      <c r="FI534" s="326">
        <v>0.09</v>
      </c>
      <c r="FJ534" s="326">
        <v>0.06</v>
      </c>
      <c r="FK534" s="326">
        <v>0.04</v>
      </c>
      <c r="FL534" s="326">
        <v>0.04</v>
      </c>
      <c r="FM534" s="326">
        <v>0.04</v>
      </c>
      <c r="FN534" s="326">
        <v>7.0000000000000007E-2</v>
      </c>
      <c r="FO534" s="326">
        <v>0.08</v>
      </c>
      <c r="FP534" s="326">
        <v>0.1</v>
      </c>
      <c r="FQ534" s="326">
        <v>0.12</v>
      </c>
      <c r="FR534" s="326">
        <v>0.13</v>
      </c>
      <c r="FS534" s="326">
        <v>0.12</v>
      </c>
      <c r="FT534" s="326">
        <v>0.11</v>
      </c>
      <c r="FU534" s="326">
        <v>0.09</v>
      </c>
      <c r="FV534" s="326">
        <v>0.06</v>
      </c>
      <c r="FW534" s="326">
        <v>0.04</v>
      </c>
      <c r="FX534" s="326">
        <v>0.04</v>
      </c>
      <c r="FY534" s="326">
        <v>0.04</v>
      </c>
      <c r="FZ534" s="326">
        <v>7.0000000000000007E-2</v>
      </c>
      <c r="GA534" s="326">
        <v>0.08</v>
      </c>
      <c r="GB534" s="326">
        <v>0.1</v>
      </c>
      <c r="GC534" s="326">
        <v>0.12</v>
      </c>
      <c r="GD534" s="326">
        <v>0.13</v>
      </c>
      <c r="GE534" s="326">
        <v>0.12</v>
      </c>
      <c r="GF534" s="326">
        <v>0.11</v>
      </c>
      <c r="GG534" s="326">
        <v>0.09</v>
      </c>
      <c r="GH534" s="326">
        <v>0.06</v>
      </c>
      <c r="GI534" s="326">
        <v>0.04</v>
      </c>
      <c r="GJ534" s="326">
        <v>0.04</v>
      </c>
      <c r="GK534" s="326">
        <v>0.04</v>
      </c>
      <c r="GL534" s="326">
        <v>7.0000000000000007E-2</v>
      </c>
      <c r="GM534" s="326">
        <v>0.08</v>
      </c>
      <c r="GN534" s="326">
        <v>0.1</v>
      </c>
      <c r="GO534" s="326">
        <v>0.12</v>
      </c>
      <c r="GP534" s="326">
        <v>0.13</v>
      </c>
      <c r="GQ534" s="326">
        <v>0.12</v>
      </c>
      <c r="GR534" s="326">
        <v>0.11</v>
      </c>
      <c r="GS534" s="326">
        <v>0.09</v>
      </c>
      <c r="GT534" s="326">
        <v>0.06</v>
      </c>
      <c r="GU534" s="326">
        <v>0.04</v>
      </c>
      <c r="GV534" s="326">
        <v>0.04</v>
      </c>
      <c r="GW534" s="326">
        <v>0.04</v>
      </c>
      <c r="GX534" s="326">
        <v>7.0000000000000007E-2</v>
      </c>
      <c r="GY534" s="326">
        <v>0.08</v>
      </c>
      <c r="GZ534" s="326">
        <v>0.1</v>
      </c>
      <c r="HA534" s="326">
        <v>0.12</v>
      </c>
      <c r="HB534" s="326">
        <v>0.13</v>
      </c>
      <c r="HC534" s="326">
        <v>0.12</v>
      </c>
      <c r="HD534" s="326">
        <v>0.11</v>
      </c>
      <c r="HE534" s="326">
        <v>0.09</v>
      </c>
      <c r="HF534" s="326">
        <v>0.06</v>
      </c>
      <c r="HG534" s="326">
        <v>0.04</v>
      </c>
      <c r="HH534" s="326">
        <v>0.04</v>
      </c>
      <c r="HI534" s="326">
        <v>0.04</v>
      </c>
      <c r="HJ534" s="326">
        <v>7.0000000000000007E-2</v>
      </c>
      <c r="HK534" s="326">
        <v>0.08</v>
      </c>
      <c r="HL534" s="326">
        <v>0.1</v>
      </c>
      <c r="HM534" s="326">
        <v>0.12</v>
      </c>
      <c r="HN534" s="326">
        <v>0.13</v>
      </c>
      <c r="HO534" s="326">
        <v>0.12</v>
      </c>
      <c r="HP534" s="326">
        <v>0.11</v>
      </c>
      <c r="HQ534" s="326">
        <v>0.09</v>
      </c>
      <c r="HR534" s="326">
        <v>0.06</v>
      </c>
      <c r="HS534" s="326">
        <v>0.04</v>
      </c>
      <c r="HT534" s="326">
        <v>0.04</v>
      </c>
      <c r="HU534" s="326">
        <v>0.04</v>
      </c>
      <c r="HV534" s="326">
        <v>7.0000000000000007E-2</v>
      </c>
      <c r="HW534" s="326">
        <v>0.08</v>
      </c>
      <c r="HX534" s="326">
        <v>0.1</v>
      </c>
      <c r="HY534" s="326">
        <v>0.12</v>
      </c>
      <c r="HZ534" s="326">
        <v>0.13</v>
      </c>
      <c r="IA534" s="326">
        <v>0.12</v>
      </c>
      <c r="IB534" s="326">
        <v>0.11</v>
      </c>
      <c r="IC534" s="326">
        <v>0.09</v>
      </c>
      <c r="ID534" s="326">
        <v>0.06</v>
      </c>
      <c r="IE534" s="326">
        <v>0.04</v>
      </c>
      <c r="IF534" s="326">
        <v>0.04</v>
      </c>
      <c r="IG534" s="326">
        <v>0.04</v>
      </c>
      <c r="IH534" s="326">
        <v>7.0000000000000007E-2</v>
      </c>
      <c r="II534" s="326">
        <v>0.08</v>
      </c>
      <c r="IJ534" s="326">
        <v>0.1</v>
      </c>
      <c r="IK534" s="326">
        <v>0.12</v>
      </c>
      <c r="IL534" s="326">
        <v>0.13</v>
      </c>
      <c r="IM534" s="326">
        <v>0.12</v>
      </c>
      <c r="IN534" s="326">
        <v>0.11</v>
      </c>
      <c r="IO534" s="326">
        <v>0.09</v>
      </c>
      <c r="IP534" s="326">
        <v>0.06</v>
      </c>
      <c r="IQ534" s="326">
        <v>0.04</v>
      </c>
      <c r="IR534" s="326">
        <v>0.04</v>
      </c>
      <c r="IS534" s="326">
        <v>0.04</v>
      </c>
      <c r="IT534" s="326">
        <v>7.0000000000000007E-2</v>
      </c>
      <c r="IU534" s="326">
        <v>0.08</v>
      </c>
      <c r="IV534" s="326">
        <v>0.1</v>
      </c>
      <c r="IW534" s="326">
        <v>0.12</v>
      </c>
      <c r="IX534" s="326">
        <v>0.13</v>
      </c>
      <c r="IY534" s="326">
        <v>0.12</v>
      </c>
      <c r="IZ534" s="326">
        <v>0.11</v>
      </c>
      <c r="JA534" s="326">
        <v>0.09</v>
      </c>
      <c r="JB534" s="326">
        <v>0.06</v>
      </c>
      <c r="JC534" s="326">
        <v>0.04</v>
      </c>
      <c r="JD534" s="326">
        <v>0.04</v>
      </c>
      <c r="JE534" s="326">
        <v>0.04</v>
      </c>
      <c r="JF534" s="326">
        <v>7.0000000000000007E-2</v>
      </c>
      <c r="JG534" s="326">
        <v>0.08</v>
      </c>
      <c r="JH534" s="326">
        <v>0.1</v>
      </c>
      <c r="JI534" s="326">
        <v>0.12</v>
      </c>
      <c r="JJ534" s="326">
        <v>0.13</v>
      </c>
      <c r="JK534" s="326">
        <v>0.12</v>
      </c>
      <c r="JL534" s="326">
        <v>0.11</v>
      </c>
      <c r="JM534" s="326">
        <v>0.09</v>
      </c>
      <c r="JN534" s="326">
        <v>0.06</v>
      </c>
      <c r="JO534" s="326">
        <v>0.04</v>
      </c>
      <c r="JP534" s="326">
        <v>0.04</v>
      </c>
      <c r="JQ534" s="326">
        <v>0.04</v>
      </c>
      <c r="JR534" s="326">
        <v>7.0000000000000007E-2</v>
      </c>
      <c r="JS534" s="326">
        <v>0.08</v>
      </c>
      <c r="JT534" s="326">
        <v>0.1</v>
      </c>
      <c r="JU534" s="326">
        <v>0.12</v>
      </c>
      <c r="JV534" s="326">
        <v>0.13</v>
      </c>
      <c r="JW534" s="326">
        <v>0.12</v>
      </c>
      <c r="JX534" s="326">
        <v>0.11</v>
      </c>
      <c r="JY534" s="326">
        <v>0.09</v>
      </c>
      <c r="JZ534" s="326">
        <v>0.06</v>
      </c>
      <c r="KA534" s="326">
        <v>0.04</v>
      </c>
      <c r="KB534" s="326">
        <v>0.04</v>
      </c>
      <c r="KC534" s="326">
        <v>0.04</v>
      </c>
      <c r="KD534" s="326">
        <v>7.0000000000000007E-2</v>
      </c>
      <c r="KE534" s="326">
        <v>0.08</v>
      </c>
      <c r="KF534" s="326">
        <v>0.1</v>
      </c>
      <c r="KG534" s="326">
        <v>0.12</v>
      </c>
      <c r="KH534" s="326">
        <v>0.13</v>
      </c>
      <c r="KI534" s="326">
        <v>0.12</v>
      </c>
      <c r="KJ534" s="326">
        <v>0.11</v>
      </c>
      <c r="KK534" s="326">
        <v>0.09</v>
      </c>
      <c r="KL534" s="326">
        <v>0.06</v>
      </c>
      <c r="KM534" s="326">
        <v>0.04</v>
      </c>
      <c r="KN534" s="326">
        <v>0.04</v>
      </c>
      <c r="KO534" s="326">
        <v>0.04</v>
      </c>
      <c r="KP534" s="326">
        <v>7.0000000000000007E-2</v>
      </c>
      <c r="KQ534" s="326">
        <v>0.08</v>
      </c>
      <c r="KR534" s="326">
        <v>0.1</v>
      </c>
      <c r="KS534" s="326">
        <v>0.12</v>
      </c>
      <c r="KT534" s="326">
        <v>0.13</v>
      </c>
      <c r="KU534" s="326">
        <v>0.12</v>
      </c>
      <c r="KV534" s="326">
        <v>0.11</v>
      </c>
      <c r="KW534" s="326">
        <v>0.09</v>
      </c>
      <c r="KX534" s="326">
        <v>0.06</v>
      </c>
      <c r="KY534" s="326">
        <v>0.04</v>
      </c>
      <c r="KZ534" s="326">
        <v>0.04</v>
      </c>
      <c r="LA534" s="326">
        <v>0.04</v>
      </c>
      <c r="LB534" s="326">
        <v>7.0000000000000007E-2</v>
      </c>
      <c r="LC534" s="326">
        <v>0.08</v>
      </c>
      <c r="LD534" s="326">
        <v>0.1</v>
      </c>
      <c r="LE534" s="326">
        <v>0.12</v>
      </c>
      <c r="LF534" s="326">
        <v>0.13</v>
      </c>
      <c r="LG534" s="326">
        <v>0.12</v>
      </c>
      <c r="LH534" s="326">
        <v>0.11</v>
      </c>
      <c r="LI534" s="326">
        <v>0.09</v>
      </c>
      <c r="LJ534" s="326">
        <v>0.06</v>
      </c>
      <c r="LK534" s="326">
        <v>0.04</v>
      </c>
      <c r="LL534" s="326">
        <v>0.04</v>
      </c>
      <c r="LM534" s="326">
        <v>0.04</v>
      </c>
      <c r="LN534" s="326">
        <v>7.0000000000000007E-2</v>
      </c>
      <c r="LO534" s="326">
        <v>0.08</v>
      </c>
      <c r="LP534" s="326">
        <v>0.1</v>
      </c>
      <c r="LQ534" s="326">
        <v>0.12</v>
      </c>
      <c r="LR534" s="326">
        <v>0.13</v>
      </c>
      <c r="LS534" s="326">
        <v>0.12</v>
      </c>
      <c r="LT534" s="326">
        <v>0.11</v>
      </c>
      <c r="LU534" s="326">
        <v>0.09</v>
      </c>
      <c r="LV534" s="326">
        <v>0.06</v>
      </c>
      <c r="LW534" s="326">
        <v>0.04</v>
      </c>
      <c r="LX534" s="326">
        <v>0.04</v>
      </c>
      <c r="LY534" s="326">
        <v>0.04</v>
      </c>
      <c r="LZ534" s="326">
        <v>7.0000000000000007E-2</v>
      </c>
      <c r="MA534" s="326">
        <v>0.08</v>
      </c>
      <c r="MB534" s="326">
        <v>0.1</v>
      </c>
      <c r="MC534" s="326">
        <v>0.12</v>
      </c>
      <c r="MD534" s="326">
        <v>0.13</v>
      </c>
      <c r="ME534" s="326">
        <v>0.12</v>
      </c>
      <c r="MF534" s="326">
        <v>0.11</v>
      </c>
      <c r="MG534" s="326">
        <v>0.09</v>
      </c>
      <c r="MH534" s="326">
        <v>0.06</v>
      </c>
      <c r="MI534" s="326">
        <v>0.04</v>
      </c>
      <c r="MJ534" s="326">
        <v>0.04</v>
      </c>
      <c r="MK534" s="326">
        <v>0.04</v>
      </c>
      <c r="ML534" s="326">
        <v>7.0000000000000007E-2</v>
      </c>
      <c r="MM534" s="326">
        <v>0.08</v>
      </c>
      <c r="MN534" s="326">
        <v>0.1</v>
      </c>
      <c r="MO534" s="326">
        <v>0.12</v>
      </c>
      <c r="MP534" s="326">
        <v>0.13</v>
      </c>
      <c r="MQ534" s="326">
        <v>0.12</v>
      </c>
      <c r="MR534" s="326">
        <v>0.11</v>
      </c>
      <c r="MS534" s="326">
        <v>0.09</v>
      </c>
      <c r="MT534" s="326">
        <v>0.06</v>
      </c>
      <c r="MU534" s="326">
        <v>0.04</v>
      </c>
      <c r="MV534" s="326">
        <v>0.04</v>
      </c>
      <c r="MW534" s="326">
        <v>0.04</v>
      </c>
      <c r="MX534" s="326">
        <v>7.0000000000000007E-2</v>
      </c>
      <c r="MY534" s="326">
        <v>0.08</v>
      </c>
      <c r="MZ534" s="326">
        <v>0.1</v>
      </c>
      <c r="NA534" s="326">
        <v>0.12</v>
      </c>
      <c r="NB534" s="326">
        <v>0.13</v>
      </c>
      <c r="NC534" s="326">
        <v>0.12</v>
      </c>
      <c r="ND534" s="326">
        <v>0.11</v>
      </c>
      <c r="NE534" s="326">
        <v>0.09</v>
      </c>
      <c r="NF534" s="326">
        <v>0.06</v>
      </c>
      <c r="NG534" s="326">
        <v>0.04</v>
      </c>
      <c r="NH534" s="326">
        <v>0.04</v>
      </c>
      <c r="NI534" s="326">
        <v>0.04</v>
      </c>
      <c r="NJ534" s="326">
        <v>7.0000000000000007E-2</v>
      </c>
      <c r="NK534" s="326">
        <v>0.08</v>
      </c>
      <c r="NL534" s="326">
        <v>0.1</v>
      </c>
      <c r="NM534" s="326">
        <v>0.12</v>
      </c>
      <c r="NN534" s="326">
        <v>0.13</v>
      </c>
      <c r="NO534" s="326">
        <v>0.12</v>
      </c>
      <c r="NP534" s="326">
        <v>0.11</v>
      </c>
      <c r="NQ534" s="326">
        <v>0.09</v>
      </c>
      <c r="NR534" s="326">
        <v>0.06</v>
      </c>
      <c r="NS534" s="326">
        <v>0.04</v>
      </c>
      <c r="NT534" s="326">
        <v>0.04</v>
      </c>
      <c r="NU534" s="326">
        <v>0.04</v>
      </c>
      <c r="NV534" s="326">
        <v>7.0000000000000007E-2</v>
      </c>
      <c r="NW534" s="326">
        <v>0.08</v>
      </c>
      <c r="NX534" s="326">
        <v>0.1</v>
      </c>
      <c r="NY534" s="326">
        <v>0.12</v>
      </c>
      <c r="NZ534" s="326">
        <v>0.13</v>
      </c>
      <c r="OA534" s="326">
        <v>0.12</v>
      </c>
      <c r="OB534" s="326">
        <v>0.11</v>
      </c>
      <c r="OC534" s="326">
        <v>0.09</v>
      </c>
      <c r="OD534" s="326">
        <v>0.06</v>
      </c>
      <c r="OE534" s="326">
        <v>0.04</v>
      </c>
      <c r="OF534" s="326">
        <v>0.04</v>
      </c>
      <c r="OG534" s="326">
        <v>0.04</v>
      </c>
      <c r="OH534" s="326">
        <v>7.0000000000000007E-2</v>
      </c>
      <c r="OI534" s="326">
        <v>0.08</v>
      </c>
      <c r="OJ534" s="326">
        <v>0.1</v>
      </c>
      <c r="OK534" s="326">
        <v>0.12</v>
      </c>
      <c r="OL534" s="326">
        <v>0.13</v>
      </c>
      <c r="OM534" s="326">
        <v>0.12</v>
      </c>
      <c r="ON534" s="326">
        <v>0.11</v>
      </c>
      <c r="OO534" s="326">
        <v>0.09</v>
      </c>
      <c r="OP534" s="326">
        <v>0.06</v>
      </c>
      <c r="OQ534" s="326">
        <v>0.04</v>
      </c>
      <c r="OR534" s="326">
        <v>0.04</v>
      </c>
      <c r="OS534" s="326">
        <v>0.04</v>
      </c>
      <c r="OT534" s="326">
        <v>7.0000000000000007E-2</v>
      </c>
      <c r="OU534" s="326">
        <v>0.08</v>
      </c>
      <c r="OV534" s="326">
        <v>0.1</v>
      </c>
      <c r="OW534" s="326">
        <v>0.12</v>
      </c>
      <c r="OX534" s="326">
        <v>0.13</v>
      </c>
      <c r="OY534" s="326">
        <v>0.12</v>
      </c>
      <c r="OZ534" s="326">
        <v>0.11</v>
      </c>
      <c r="PA534" s="326">
        <v>0.09</v>
      </c>
      <c r="PB534" s="326">
        <v>0.06</v>
      </c>
      <c r="PC534" s="326">
        <v>0.04</v>
      </c>
      <c r="PD534" s="326">
        <v>0.04</v>
      </c>
      <c r="PE534" s="326">
        <v>0.04</v>
      </c>
      <c r="PF534" s="326">
        <v>7.0000000000000007E-2</v>
      </c>
      <c r="PG534" s="326">
        <v>0.08</v>
      </c>
      <c r="PH534" s="326">
        <v>0.1</v>
      </c>
      <c r="PI534" s="326">
        <v>0.12</v>
      </c>
    </row>
    <row r="535" spans="1:425" ht="15.75" hidden="1" customHeight="1" outlineLevel="3">
      <c r="A535" s="99"/>
      <c r="B535" s="99"/>
      <c r="C535" s="319" t="s">
        <v>238</v>
      </c>
      <c r="D535" s="223" t="s">
        <v>187</v>
      </c>
      <c r="E535" s="325"/>
      <c r="F535" s="325">
        <f>F533*F534</f>
        <v>1949.7000555597317</v>
      </c>
      <c r="G535" s="325">
        <f t="shared" ref="G535:BR535" si="713">G533*G534</f>
        <v>1799.7231282089831</v>
      </c>
      <c r="H535" s="325">
        <f t="shared" si="713"/>
        <v>1649.7462008582345</v>
      </c>
      <c r="I535" s="325">
        <f t="shared" si="713"/>
        <v>1349.7923461567373</v>
      </c>
      <c r="J535" s="325">
        <f t="shared" si="713"/>
        <v>899.86156410449155</v>
      </c>
      <c r="K535" s="325">
        <f t="shared" si="713"/>
        <v>599.90770940299433</v>
      </c>
      <c r="L535" s="325">
        <f t="shared" si="713"/>
        <v>599.90770940299433</v>
      </c>
      <c r="M535" s="325">
        <f t="shared" si="713"/>
        <v>599.90770940299433</v>
      </c>
      <c r="N535" s="325">
        <f t="shared" si="713"/>
        <v>1049.8384914552403</v>
      </c>
      <c r="O535" s="325">
        <f t="shared" si="713"/>
        <v>1199.8154188059887</v>
      </c>
      <c r="P535" s="325">
        <f t="shared" si="713"/>
        <v>1499.7692735074861</v>
      </c>
      <c r="Q535" s="325">
        <f t="shared" si="713"/>
        <v>1799.7231282089831</v>
      </c>
      <c r="R535" s="325">
        <f t="shared" si="713"/>
        <v>5308.4604923756051</v>
      </c>
      <c r="S535" s="325">
        <f t="shared" si="713"/>
        <v>4900.1173775774805</v>
      </c>
      <c r="T535" s="325">
        <f t="shared" si="713"/>
        <v>4491.7742627793577</v>
      </c>
      <c r="U535" s="325">
        <f t="shared" si="713"/>
        <v>3675.0880331831108</v>
      </c>
      <c r="V535" s="325">
        <f t="shared" si="713"/>
        <v>2450.0586887887403</v>
      </c>
      <c r="W535" s="325">
        <f t="shared" si="713"/>
        <v>1633.3724591924938</v>
      </c>
      <c r="X535" s="325">
        <f t="shared" si="713"/>
        <v>1633.3724591924938</v>
      </c>
      <c r="Y535" s="325">
        <f t="shared" si="713"/>
        <v>1633.3724591924938</v>
      </c>
      <c r="Z535" s="325">
        <f t="shared" si="713"/>
        <v>2858.4018035868644</v>
      </c>
      <c r="AA535" s="325">
        <f t="shared" si="713"/>
        <v>3266.7449183849876</v>
      </c>
      <c r="AB535" s="325">
        <f t="shared" si="713"/>
        <v>4083.4311479812345</v>
      </c>
      <c r="AC535" s="325">
        <f t="shared" si="713"/>
        <v>4900.1173775774805</v>
      </c>
      <c r="AD535" s="325">
        <f t="shared" si="713"/>
        <v>7273.209396818701</v>
      </c>
      <c r="AE535" s="325">
        <f t="shared" si="713"/>
        <v>6713.7317509095692</v>
      </c>
      <c r="AF535" s="325">
        <f t="shared" si="713"/>
        <v>6154.2541050004393</v>
      </c>
      <c r="AG535" s="325">
        <f t="shared" si="713"/>
        <v>5035.2988131821767</v>
      </c>
      <c r="AH535" s="325">
        <f t="shared" si="713"/>
        <v>3356.8658754547846</v>
      </c>
      <c r="AI535" s="325">
        <f t="shared" si="713"/>
        <v>2237.9105836365234</v>
      </c>
      <c r="AJ535" s="325">
        <f t="shared" si="713"/>
        <v>2237.9105836365234</v>
      </c>
      <c r="AK535" s="325">
        <f t="shared" si="713"/>
        <v>2237.9105836365234</v>
      </c>
      <c r="AL535" s="325">
        <f t="shared" si="713"/>
        <v>3916.3435213639159</v>
      </c>
      <c r="AM535" s="325">
        <f t="shared" si="713"/>
        <v>4475.8211672730467</v>
      </c>
      <c r="AN535" s="325">
        <f t="shared" si="713"/>
        <v>5594.7764590913084</v>
      </c>
      <c r="AO535" s="325">
        <f t="shared" si="713"/>
        <v>6713.7317509095692</v>
      </c>
      <c r="AP535" s="325">
        <f t="shared" si="713"/>
        <v>8667.2209291914787</v>
      </c>
      <c r="AQ535" s="325">
        <f t="shared" si="713"/>
        <v>8000.5116269459804</v>
      </c>
      <c r="AR535" s="325">
        <f t="shared" si="713"/>
        <v>7333.8023247004821</v>
      </c>
      <c r="AS535" s="325">
        <f t="shared" si="713"/>
        <v>6000.3837202094855</v>
      </c>
      <c r="AT535" s="325">
        <f t="shared" si="713"/>
        <v>4000.2558134729902</v>
      </c>
      <c r="AU535" s="325">
        <f t="shared" si="713"/>
        <v>2666.8372089819936</v>
      </c>
      <c r="AV535" s="325">
        <f t="shared" si="713"/>
        <v>2666.8372089819936</v>
      </c>
      <c r="AW535" s="325">
        <f t="shared" si="713"/>
        <v>2666.8372089819936</v>
      </c>
      <c r="AX535" s="325">
        <f t="shared" si="713"/>
        <v>4666.965115718489</v>
      </c>
      <c r="AY535" s="325">
        <f t="shared" si="713"/>
        <v>5333.6744179639873</v>
      </c>
      <c r="AZ535" s="325">
        <f t="shared" si="713"/>
        <v>6667.0930224549847</v>
      </c>
      <c r="BA535" s="325">
        <f t="shared" si="713"/>
        <v>8000.5116269459804</v>
      </c>
      <c r="BB535" s="325">
        <f t="shared" si="713"/>
        <v>9748.5002777986592</v>
      </c>
      <c r="BC535" s="325">
        <f t="shared" si="713"/>
        <v>8998.6156410449148</v>
      </c>
      <c r="BD535" s="325">
        <f t="shared" si="713"/>
        <v>8248.7310042911722</v>
      </c>
      <c r="BE535" s="325">
        <f t="shared" si="713"/>
        <v>6748.9617307836861</v>
      </c>
      <c r="BF535" s="325">
        <f t="shared" si="713"/>
        <v>4499.3078205224574</v>
      </c>
      <c r="BG535" s="325">
        <f t="shared" si="713"/>
        <v>2999.5385470149718</v>
      </c>
      <c r="BH535" s="325">
        <f t="shared" si="713"/>
        <v>2999.5385470149718</v>
      </c>
      <c r="BI535" s="325">
        <f t="shared" si="713"/>
        <v>2999.5385470149718</v>
      </c>
      <c r="BJ535" s="325">
        <f t="shared" si="713"/>
        <v>5249.1924572762009</v>
      </c>
      <c r="BK535" s="325">
        <f t="shared" si="713"/>
        <v>5999.0770940299435</v>
      </c>
      <c r="BL535" s="325">
        <f t="shared" si="713"/>
        <v>7498.8463675374296</v>
      </c>
      <c r="BM535" s="325">
        <f t="shared" si="713"/>
        <v>8998.6156410449148</v>
      </c>
      <c r="BN535" s="325">
        <f t="shared" si="713"/>
        <v>10995.833223919746</v>
      </c>
      <c r="BO535" s="325">
        <f t="shared" si="713"/>
        <v>10149.999899002842</v>
      </c>
      <c r="BP535" s="325">
        <f t="shared" si="713"/>
        <v>9304.1665740859389</v>
      </c>
      <c r="BQ535" s="325">
        <f t="shared" si="713"/>
        <v>7612.4999242521317</v>
      </c>
      <c r="BR535" s="325">
        <f t="shared" si="713"/>
        <v>5074.9999495014208</v>
      </c>
      <c r="BS535" s="325">
        <f t="shared" ref="BS535:ED535" si="714">BS533*BS534</f>
        <v>3383.333299667614</v>
      </c>
      <c r="BT535" s="325">
        <f t="shared" si="714"/>
        <v>3383.333299667614</v>
      </c>
      <c r="BU535" s="325">
        <f t="shared" si="714"/>
        <v>3383.333299667614</v>
      </c>
      <c r="BV535" s="325">
        <f t="shared" si="714"/>
        <v>5920.8332744183253</v>
      </c>
      <c r="BW535" s="325">
        <f t="shared" si="714"/>
        <v>6766.6665993352281</v>
      </c>
      <c r="BX535" s="325">
        <f t="shared" si="714"/>
        <v>8458.3332491690362</v>
      </c>
      <c r="BY535" s="325">
        <f t="shared" si="714"/>
        <v>10149.999899002842</v>
      </c>
      <c r="BZ535" s="325">
        <f t="shared" si="714"/>
        <v>11234.586340176134</v>
      </c>
      <c r="CA535" s="325">
        <f t="shared" si="714"/>
        <v>10370.387390931817</v>
      </c>
      <c r="CB535" s="325">
        <f t="shared" si="714"/>
        <v>9506.1884416874982</v>
      </c>
      <c r="CC535" s="325">
        <f t="shared" si="714"/>
        <v>7777.790543198862</v>
      </c>
      <c r="CD535" s="325">
        <f t="shared" si="714"/>
        <v>5185.1936954659086</v>
      </c>
      <c r="CE535" s="325">
        <f t="shared" si="714"/>
        <v>3456.7957969772724</v>
      </c>
      <c r="CF535" s="325">
        <f t="shared" si="714"/>
        <v>3456.7957969772724</v>
      </c>
      <c r="CG535" s="325">
        <f t="shared" si="714"/>
        <v>3456.7957969772724</v>
      </c>
      <c r="CH535" s="325">
        <f t="shared" si="714"/>
        <v>6049.3926447102267</v>
      </c>
      <c r="CI535" s="325">
        <f t="shared" si="714"/>
        <v>6913.5915939545448</v>
      </c>
      <c r="CJ535" s="325">
        <f t="shared" si="714"/>
        <v>8641.989492443181</v>
      </c>
      <c r="CK535" s="325">
        <f t="shared" si="714"/>
        <v>10370.387390931817</v>
      </c>
      <c r="CL535" s="325">
        <f t="shared" si="714"/>
        <v>11474.252782601454</v>
      </c>
      <c r="CM535" s="325">
        <f t="shared" si="714"/>
        <v>10591.617953170573</v>
      </c>
      <c r="CN535" s="325">
        <f t="shared" si="714"/>
        <v>9708.983123739692</v>
      </c>
      <c r="CO535" s="325">
        <f t="shared" si="714"/>
        <v>7943.7134648779293</v>
      </c>
      <c r="CP535" s="325">
        <f t="shared" si="714"/>
        <v>5295.8089765852865</v>
      </c>
      <c r="CQ535" s="325">
        <f t="shared" si="714"/>
        <v>3530.5393177235242</v>
      </c>
      <c r="CR535" s="325">
        <f t="shared" si="714"/>
        <v>3530.5393177235242</v>
      </c>
      <c r="CS535" s="325">
        <f t="shared" si="714"/>
        <v>3530.5393177235242</v>
      </c>
      <c r="CT535" s="325">
        <f t="shared" si="714"/>
        <v>6178.4438060161683</v>
      </c>
      <c r="CU535" s="325">
        <f t="shared" si="714"/>
        <v>7061.0786354470483</v>
      </c>
      <c r="CV535" s="325">
        <f t="shared" si="714"/>
        <v>8826.3482943088111</v>
      </c>
      <c r="CW535" s="325">
        <f t="shared" si="714"/>
        <v>10591.617953170573</v>
      </c>
      <c r="CX535" s="325">
        <f t="shared" si="714"/>
        <v>11708.248546331944</v>
      </c>
      <c r="CY535" s="325">
        <f t="shared" si="714"/>
        <v>10807.614042767947</v>
      </c>
      <c r="CZ535" s="325">
        <f t="shared" si="714"/>
        <v>9906.9795392039523</v>
      </c>
      <c r="DA535" s="325">
        <f t="shared" si="714"/>
        <v>8105.7105320759611</v>
      </c>
      <c r="DB535" s="325">
        <f t="shared" si="714"/>
        <v>5403.8070213839737</v>
      </c>
      <c r="DC535" s="325">
        <f t="shared" si="714"/>
        <v>3602.5380142559829</v>
      </c>
      <c r="DD535" s="325">
        <f t="shared" si="714"/>
        <v>3602.5380142559829</v>
      </c>
      <c r="DE535" s="325">
        <f t="shared" si="714"/>
        <v>3602.5380142559829</v>
      </c>
      <c r="DF535" s="325">
        <f t="shared" si="714"/>
        <v>6304.4415249479707</v>
      </c>
      <c r="DG535" s="325">
        <f t="shared" si="714"/>
        <v>7205.0760285119659</v>
      </c>
      <c r="DH535" s="325">
        <f t="shared" si="714"/>
        <v>9006.3450356399571</v>
      </c>
      <c r="DI535" s="325">
        <f t="shared" si="714"/>
        <v>10807.614042767947</v>
      </c>
      <c r="DJ535" s="325">
        <f t="shared" si="714"/>
        <v>11938.496056220598</v>
      </c>
      <c r="DK535" s="325">
        <f t="shared" si="714"/>
        <v>11020.150205742089</v>
      </c>
      <c r="DL535" s="325">
        <f t="shared" si="714"/>
        <v>10101.804355263583</v>
      </c>
      <c r="DM535" s="325">
        <f t="shared" si="714"/>
        <v>8265.1126543065675</v>
      </c>
      <c r="DN535" s="325">
        <f t="shared" si="714"/>
        <v>5510.0751028710447</v>
      </c>
      <c r="DO535" s="325">
        <f t="shared" si="714"/>
        <v>3673.3834019140299</v>
      </c>
      <c r="DP535" s="325">
        <f t="shared" si="714"/>
        <v>3673.3834019140299</v>
      </c>
      <c r="DQ535" s="325">
        <f t="shared" si="714"/>
        <v>3673.3834019140299</v>
      </c>
      <c r="DR535" s="325">
        <f t="shared" si="714"/>
        <v>6428.4209533495532</v>
      </c>
      <c r="DS535" s="325">
        <f t="shared" si="714"/>
        <v>7346.7668038280599</v>
      </c>
      <c r="DT535" s="325">
        <f t="shared" si="714"/>
        <v>9183.458504785076</v>
      </c>
      <c r="DU535" s="325">
        <f t="shared" si="714"/>
        <v>11020.150205742089</v>
      </c>
      <c r="DV535" s="325">
        <f t="shared" si="714"/>
        <v>12170.143566262446</v>
      </c>
      <c r="DW535" s="325">
        <f t="shared" si="714"/>
        <v>11233.978676549948</v>
      </c>
      <c r="DX535" s="325">
        <f t="shared" si="714"/>
        <v>10297.813786837454</v>
      </c>
      <c r="DY535" s="325">
        <f t="shared" si="714"/>
        <v>8425.4840074124622</v>
      </c>
      <c r="DZ535" s="325">
        <f t="shared" si="714"/>
        <v>5616.9893382749742</v>
      </c>
      <c r="EA535" s="325">
        <f t="shared" si="714"/>
        <v>3744.6595588499831</v>
      </c>
      <c r="EB535" s="325">
        <f t="shared" si="714"/>
        <v>3744.6595588499831</v>
      </c>
      <c r="EC535" s="325">
        <f t="shared" si="714"/>
        <v>3744.6595588499831</v>
      </c>
      <c r="ED535" s="325">
        <f t="shared" si="714"/>
        <v>6553.1542279874711</v>
      </c>
      <c r="EE535" s="325">
        <f t="shared" ref="EE535:GP535" si="715">EE533*EE534</f>
        <v>7489.3191176999662</v>
      </c>
      <c r="EF535" s="325">
        <f t="shared" si="715"/>
        <v>9361.6488971249582</v>
      </c>
      <c r="EG535" s="325">
        <f t="shared" si="715"/>
        <v>11233.978676549948</v>
      </c>
      <c r="EH535" s="325">
        <f t="shared" si="715"/>
        <v>12398.710391777891</v>
      </c>
      <c r="EI535" s="325">
        <f t="shared" si="715"/>
        <v>11444.963438564206</v>
      </c>
      <c r="EJ535" s="325">
        <f t="shared" si="715"/>
        <v>10491.216485350522</v>
      </c>
      <c r="EK535" s="325">
        <f t="shared" si="715"/>
        <v>8583.7225789231543</v>
      </c>
      <c r="EL535" s="325">
        <f t="shared" si="715"/>
        <v>5722.4817192821029</v>
      </c>
      <c r="EM535" s="325">
        <f t="shared" si="715"/>
        <v>3814.9878128547357</v>
      </c>
      <c r="EN535" s="325">
        <f t="shared" si="715"/>
        <v>3814.9878128547357</v>
      </c>
      <c r="EO535" s="325">
        <f t="shared" si="715"/>
        <v>3814.9878128547357</v>
      </c>
      <c r="EP535" s="325">
        <f t="shared" si="715"/>
        <v>6676.2286724957876</v>
      </c>
      <c r="EQ535" s="325">
        <f t="shared" si="715"/>
        <v>7629.9756257094714</v>
      </c>
      <c r="ER535" s="325">
        <f t="shared" si="715"/>
        <v>9537.4695321368399</v>
      </c>
      <c r="ES535" s="325">
        <f t="shared" si="715"/>
        <v>11444.963438564206</v>
      </c>
      <c r="ET535" s="325">
        <f t="shared" si="715"/>
        <v>12622.922679455636</v>
      </c>
      <c r="EU535" s="325">
        <f t="shared" si="715"/>
        <v>11651.928627189818</v>
      </c>
      <c r="EV535" s="325">
        <f t="shared" si="715"/>
        <v>10680.934574924</v>
      </c>
      <c r="EW535" s="325">
        <f t="shared" si="715"/>
        <v>8738.9464703923641</v>
      </c>
      <c r="EX535" s="325">
        <f t="shared" si="715"/>
        <v>5825.9643135949091</v>
      </c>
      <c r="EY535" s="325">
        <f t="shared" si="715"/>
        <v>3883.9762090632726</v>
      </c>
      <c r="EZ535" s="325">
        <f t="shared" si="715"/>
        <v>3883.9762090632726</v>
      </c>
      <c r="FA535" s="325">
        <f t="shared" si="715"/>
        <v>3883.9762090632726</v>
      </c>
      <c r="FB535" s="325">
        <f t="shared" si="715"/>
        <v>6796.958365860728</v>
      </c>
      <c r="FC535" s="325">
        <f t="shared" si="715"/>
        <v>7767.9524181265451</v>
      </c>
      <c r="FD535" s="325">
        <f t="shared" si="715"/>
        <v>9709.9405226581821</v>
      </c>
      <c r="FE535" s="325">
        <f t="shared" si="715"/>
        <v>11651.928627189818</v>
      </c>
      <c r="FF535" s="325">
        <f t="shared" si="715"/>
        <v>12844.740471576974</v>
      </c>
      <c r="FG535" s="325">
        <f t="shared" si="715"/>
        <v>11856.683512224899</v>
      </c>
      <c r="FH535" s="325">
        <f t="shared" si="715"/>
        <v>10868.626552872824</v>
      </c>
      <c r="FI535" s="325">
        <f t="shared" si="715"/>
        <v>8892.5126341686737</v>
      </c>
      <c r="FJ535" s="325">
        <f t="shared" si="715"/>
        <v>5928.3417561124497</v>
      </c>
      <c r="FK535" s="325">
        <f t="shared" si="715"/>
        <v>3952.2278374082998</v>
      </c>
      <c r="FL535" s="325">
        <f t="shared" si="715"/>
        <v>3952.2278374082998</v>
      </c>
      <c r="FM535" s="325">
        <f t="shared" si="715"/>
        <v>3952.2278374082998</v>
      </c>
      <c r="FN535" s="325">
        <f t="shared" si="715"/>
        <v>6916.3987154645247</v>
      </c>
      <c r="FO535" s="325">
        <f t="shared" si="715"/>
        <v>7904.4556748165996</v>
      </c>
      <c r="FP535" s="325">
        <f t="shared" si="715"/>
        <v>9880.5695935207495</v>
      </c>
      <c r="FQ535" s="325">
        <f t="shared" si="715"/>
        <v>11856.683512224899</v>
      </c>
      <c r="FR535" s="325">
        <f t="shared" si="715"/>
        <v>13062.903386468659</v>
      </c>
      <c r="FS535" s="325">
        <f t="shared" si="715"/>
        <v>12058.064664432606</v>
      </c>
      <c r="FT535" s="325">
        <f t="shared" si="715"/>
        <v>11053.225942396557</v>
      </c>
      <c r="FU535" s="325">
        <f t="shared" si="715"/>
        <v>9043.5484983244551</v>
      </c>
      <c r="FV535" s="325">
        <f t="shared" si="715"/>
        <v>6029.0323322163031</v>
      </c>
      <c r="FW535" s="325">
        <f t="shared" si="715"/>
        <v>4019.3548881442025</v>
      </c>
      <c r="FX535" s="325">
        <f t="shared" si="715"/>
        <v>4019.3548881442025</v>
      </c>
      <c r="FY535" s="325">
        <f t="shared" si="715"/>
        <v>4019.3548881442025</v>
      </c>
      <c r="FZ535" s="325">
        <f t="shared" si="715"/>
        <v>7033.871054252355</v>
      </c>
      <c r="GA535" s="325">
        <f t="shared" si="715"/>
        <v>8038.709776288405</v>
      </c>
      <c r="GB535" s="325">
        <f t="shared" si="715"/>
        <v>10048.387220360506</v>
      </c>
      <c r="GC535" s="325">
        <f t="shared" si="715"/>
        <v>12058.064664432606</v>
      </c>
      <c r="GD535" s="325">
        <f t="shared" si="715"/>
        <v>13277.234396101348</v>
      </c>
      <c r="GE535" s="325">
        <f t="shared" si="715"/>
        <v>12255.908673324322</v>
      </c>
      <c r="GF535" s="325">
        <f t="shared" si="715"/>
        <v>11234.582950547296</v>
      </c>
      <c r="GG535" s="325">
        <f t="shared" si="715"/>
        <v>9191.9315049932411</v>
      </c>
      <c r="GH535" s="325">
        <f t="shared" si="715"/>
        <v>6127.954336662161</v>
      </c>
      <c r="GI535" s="325">
        <f t="shared" si="715"/>
        <v>4085.3028911081074</v>
      </c>
      <c r="GJ535" s="325">
        <f t="shared" si="715"/>
        <v>4085.3028911081074</v>
      </c>
      <c r="GK535" s="325">
        <f t="shared" si="715"/>
        <v>4085.3028911081074</v>
      </c>
      <c r="GL535" s="325">
        <f t="shared" si="715"/>
        <v>7149.2800594391883</v>
      </c>
      <c r="GM535" s="325">
        <f t="shared" si="715"/>
        <v>8170.6057822162147</v>
      </c>
      <c r="GN535" s="325">
        <f t="shared" si="715"/>
        <v>10213.257227770269</v>
      </c>
      <c r="GO535" s="325">
        <f t="shared" si="715"/>
        <v>12255.908673324322</v>
      </c>
      <c r="GP535" s="325">
        <f t="shared" si="715"/>
        <v>13487.573735928341</v>
      </c>
      <c r="GQ535" s="325">
        <f t="shared" ref="GQ535:JB535" si="716">GQ533*GQ534</f>
        <v>12450.068063933853</v>
      </c>
      <c r="GR535" s="325">
        <f t="shared" si="716"/>
        <v>11412.562391939366</v>
      </c>
      <c r="GS535" s="325">
        <f t="shared" si="716"/>
        <v>9337.5510479503901</v>
      </c>
      <c r="GT535" s="325">
        <f t="shared" si="716"/>
        <v>6225.0340319669267</v>
      </c>
      <c r="GU535" s="325">
        <f t="shared" si="716"/>
        <v>4150.0226879779511</v>
      </c>
      <c r="GV535" s="325">
        <f t="shared" si="716"/>
        <v>4150.0226879779511</v>
      </c>
      <c r="GW535" s="325">
        <f t="shared" si="716"/>
        <v>4150.0226879779511</v>
      </c>
      <c r="GX535" s="325">
        <f t="shared" si="716"/>
        <v>7262.5397039614154</v>
      </c>
      <c r="GY535" s="325">
        <f t="shared" si="716"/>
        <v>8300.0453759559023</v>
      </c>
      <c r="GZ535" s="325">
        <f t="shared" si="716"/>
        <v>10375.056719944878</v>
      </c>
      <c r="HA535" s="325">
        <f t="shared" si="716"/>
        <v>12450.068063933853</v>
      </c>
      <c r="HB535" s="325">
        <f t="shared" si="716"/>
        <v>13692.690878970145</v>
      </c>
      <c r="HC535" s="325">
        <f t="shared" si="716"/>
        <v>12639.406965203209</v>
      </c>
      <c r="HD535" s="325">
        <f t="shared" si="716"/>
        <v>11586.123051436276</v>
      </c>
      <c r="HE535" s="325">
        <f t="shared" si="716"/>
        <v>9479.5552239024073</v>
      </c>
      <c r="HF535" s="325">
        <f t="shared" si="716"/>
        <v>6319.7034826016043</v>
      </c>
      <c r="HG535" s="325">
        <f t="shared" si="716"/>
        <v>4213.1356550677365</v>
      </c>
      <c r="HH535" s="325">
        <f t="shared" si="716"/>
        <v>4213.1356550677365</v>
      </c>
      <c r="HI535" s="325">
        <f t="shared" si="716"/>
        <v>4213.1356550677365</v>
      </c>
      <c r="HJ535" s="325">
        <f t="shared" si="716"/>
        <v>7372.9873963685395</v>
      </c>
      <c r="HK535" s="325">
        <f t="shared" si="716"/>
        <v>8426.271310135473</v>
      </c>
      <c r="HL535" s="325">
        <f t="shared" si="716"/>
        <v>10532.839137669342</v>
      </c>
      <c r="HM535" s="325">
        <f t="shared" si="716"/>
        <v>12639.406965203209</v>
      </c>
      <c r="HN535" s="325">
        <f t="shared" si="716"/>
        <v>13890.294625199782</v>
      </c>
      <c r="HO535" s="325">
        <f t="shared" si="716"/>
        <v>12821.810423261337</v>
      </c>
      <c r="HP535" s="325">
        <f t="shared" si="716"/>
        <v>11753.326221322892</v>
      </c>
      <c r="HQ535" s="325">
        <f t="shared" si="716"/>
        <v>9616.3578174460017</v>
      </c>
      <c r="HR535" s="325">
        <f t="shared" si="716"/>
        <v>6410.9052116306684</v>
      </c>
      <c r="HS535" s="325">
        <f t="shared" si="716"/>
        <v>4273.9368077537792</v>
      </c>
      <c r="HT535" s="325">
        <f t="shared" si="716"/>
        <v>4273.9368077537792</v>
      </c>
      <c r="HU535" s="325">
        <f t="shared" si="716"/>
        <v>4273.9368077537792</v>
      </c>
      <c r="HV535" s="325">
        <f t="shared" si="716"/>
        <v>7479.3894135691144</v>
      </c>
      <c r="HW535" s="325">
        <f t="shared" si="716"/>
        <v>8547.8736155075585</v>
      </c>
      <c r="HX535" s="325">
        <f t="shared" si="716"/>
        <v>10684.842019384449</v>
      </c>
      <c r="HY535" s="325">
        <f t="shared" si="716"/>
        <v>12821.810423261337</v>
      </c>
      <c r="HZ535" s="325">
        <f t="shared" si="716"/>
        <v>14080.261218040063</v>
      </c>
      <c r="IA535" s="325">
        <f t="shared" si="716"/>
        <v>12997.164201267749</v>
      </c>
      <c r="IB535" s="325">
        <f t="shared" si="716"/>
        <v>11914.067184495438</v>
      </c>
      <c r="IC535" s="325">
        <f t="shared" si="716"/>
        <v>9747.8731509508125</v>
      </c>
      <c r="ID535" s="325">
        <f t="shared" si="716"/>
        <v>6498.5821006338747</v>
      </c>
      <c r="IE535" s="325">
        <f t="shared" si="716"/>
        <v>4332.3880670892504</v>
      </c>
      <c r="IF535" s="325">
        <f t="shared" si="716"/>
        <v>4332.3880670892504</v>
      </c>
      <c r="IG535" s="325">
        <f t="shared" si="716"/>
        <v>4332.3880670892504</v>
      </c>
      <c r="IH535" s="325">
        <f t="shared" si="716"/>
        <v>7581.6791174061882</v>
      </c>
      <c r="II535" s="325">
        <f t="shared" si="716"/>
        <v>8664.7761341785008</v>
      </c>
      <c r="IJ535" s="325">
        <f t="shared" si="716"/>
        <v>10830.970167723126</v>
      </c>
      <c r="IK535" s="325">
        <f t="shared" si="716"/>
        <v>12997.164201267749</v>
      </c>
      <c r="IL535" s="325">
        <f t="shared" si="716"/>
        <v>14261.433716996267</v>
      </c>
      <c r="IM535" s="325">
        <f t="shared" si="716"/>
        <v>13164.400354150399</v>
      </c>
      <c r="IN535" s="325">
        <f t="shared" si="716"/>
        <v>12067.366991304532</v>
      </c>
      <c r="IO535" s="325">
        <f t="shared" si="716"/>
        <v>9873.3002656127992</v>
      </c>
      <c r="IP535" s="325">
        <f t="shared" si="716"/>
        <v>6582.2001770751995</v>
      </c>
      <c r="IQ535" s="325">
        <f t="shared" si="716"/>
        <v>4388.1334513834663</v>
      </c>
      <c r="IR535" s="325">
        <f t="shared" si="716"/>
        <v>4388.1334513834663</v>
      </c>
      <c r="IS535" s="325">
        <f t="shared" si="716"/>
        <v>4388.1334513834663</v>
      </c>
      <c r="IT535" s="325">
        <f t="shared" si="716"/>
        <v>7679.2335399210669</v>
      </c>
      <c r="IU535" s="325">
        <f t="shared" si="716"/>
        <v>8776.2669027669326</v>
      </c>
      <c r="IV535" s="325">
        <f t="shared" si="716"/>
        <v>10970.333628458668</v>
      </c>
      <c r="IW535" s="325">
        <f t="shared" si="716"/>
        <v>13164.400354150399</v>
      </c>
      <c r="IX535" s="325">
        <f t="shared" si="716"/>
        <v>14434.838353599904</v>
      </c>
      <c r="IY535" s="325">
        <f t="shared" si="716"/>
        <v>13324.466172553757</v>
      </c>
      <c r="IZ535" s="325">
        <f t="shared" si="716"/>
        <v>12214.093991507611</v>
      </c>
      <c r="JA535" s="325">
        <f t="shared" si="716"/>
        <v>9993.3496294153174</v>
      </c>
      <c r="JB535" s="325">
        <f t="shared" si="716"/>
        <v>6662.2330862768786</v>
      </c>
      <c r="JC535" s="325">
        <f t="shared" ref="JC535:LN535" si="717">JC533*JC534</f>
        <v>4441.4887241845854</v>
      </c>
      <c r="JD535" s="325">
        <f t="shared" si="717"/>
        <v>4441.4887241845854</v>
      </c>
      <c r="JE535" s="325">
        <f t="shared" si="717"/>
        <v>4441.4887241845854</v>
      </c>
      <c r="JF535" s="325">
        <f t="shared" si="717"/>
        <v>7772.6052673230261</v>
      </c>
      <c r="JG535" s="325">
        <f t="shared" si="717"/>
        <v>8882.9774483691708</v>
      </c>
      <c r="JH535" s="325">
        <f t="shared" si="717"/>
        <v>11103.721810461466</v>
      </c>
      <c r="JI535" s="325">
        <f t="shared" si="717"/>
        <v>13324.466172553757</v>
      </c>
      <c r="JJ535" s="325">
        <f t="shared" si="717"/>
        <v>14600.407353085675</v>
      </c>
      <c r="JK535" s="325">
        <f t="shared" si="717"/>
        <v>13477.299095156008</v>
      </c>
      <c r="JL535" s="325">
        <f t="shared" si="717"/>
        <v>12354.190837226341</v>
      </c>
      <c r="JM535" s="325">
        <f t="shared" si="717"/>
        <v>10107.974321367006</v>
      </c>
      <c r="JN535" s="325">
        <f t="shared" si="717"/>
        <v>6738.6495475780039</v>
      </c>
      <c r="JO535" s="325">
        <f t="shared" si="717"/>
        <v>4492.4330317186696</v>
      </c>
      <c r="JP535" s="325">
        <f t="shared" si="717"/>
        <v>4492.4330317186696</v>
      </c>
      <c r="JQ535" s="325">
        <f t="shared" si="717"/>
        <v>4492.4330317186696</v>
      </c>
      <c r="JR535" s="325">
        <f t="shared" si="717"/>
        <v>7861.7578055076719</v>
      </c>
      <c r="JS535" s="325">
        <f t="shared" si="717"/>
        <v>8984.8660634373391</v>
      </c>
      <c r="JT535" s="325">
        <f t="shared" si="717"/>
        <v>11231.082579296673</v>
      </c>
      <c r="JU535" s="325">
        <f t="shared" si="717"/>
        <v>13477.299095156008</v>
      </c>
      <c r="JV535" s="325">
        <f t="shared" si="717"/>
        <v>14758.073475412511</v>
      </c>
      <c r="JW535" s="325">
        <f t="shared" si="717"/>
        <v>13622.837054226933</v>
      </c>
      <c r="JX535" s="325">
        <f t="shared" si="717"/>
        <v>12487.600633041357</v>
      </c>
      <c r="JY535" s="325">
        <f t="shared" si="717"/>
        <v>10217.1277906702</v>
      </c>
      <c r="JZ535" s="325">
        <f t="shared" si="717"/>
        <v>6811.4185271134666</v>
      </c>
      <c r="KA535" s="325">
        <f t="shared" si="717"/>
        <v>4540.9456847423116</v>
      </c>
      <c r="KB535" s="325">
        <f t="shared" si="717"/>
        <v>4540.9456847423116</v>
      </c>
      <c r="KC535" s="325">
        <f t="shared" si="717"/>
        <v>4540.9456847423116</v>
      </c>
      <c r="KD535" s="325">
        <f t="shared" si="717"/>
        <v>7946.6549482990449</v>
      </c>
      <c r="KE535" s="325">
        <f t="shared" si="717"/>
        <v>9081.8913694846233</v>
      </c>
      <c r="KF535" s="325">
        <f t="shared" si="717"/>
        <v>11352.364211855778</v>
      </c>
      <c r="KG535" s="325">
        <f t="shared" si="717"/>
        <v>13622.837054226933</v>
      </c>
      <c r="KH535" s="325">
        <f t="shared" si="717"/>
        <v>14908.847862011029</v>
      </c>
      <c r="KI535" s="325">
        <f t="shared" si="717"/>
        <v>13762.013411087104</v>
      </c>
      <c r="KJ535" s="325">
        <f t="shared" si="717"/>
        <v>12615.178960163179</v>
      </c>
      <c r="KK535" s="325">
        <f t="shared" si="717"/>
        <v>10321.510058315327</v>
      </c>
      <c r="KL535" s="325">
        <f t="shared" si="717"/>
        <v>6881.006705543552</v>
      </c>
      <c r="KM535" s="325">
        <f t="shared" si="717"/>
        <v>4587.337803695701</v>
      </c>
      <c r="KN535" s="325">
        <f t="shared" si="717"/>
        <v>4587.337803695701</v>
      </c>
      <c r="KO535" s="325">
        <f t="shared" si="717"/>
        <v>4587.337803695701</v>
      </c>
      <c r="KP535" s="325">
        <f t="shared" si="717"/>
        <v>8027.841156467478</v>
      </c>
      <c r="KQ535" s="325">
        <f t="shared" si="717"/>
        <v>9174.6756073914021</v>
      </c>
      <c r="KR535" s="325">
        <f t="shared" si="717"/>
        <v>11468.344509239254</v>
      </c>
      <c r="KS535" s="325">
        <f t="shared" si="717"/>
        <v>13762.013411087104</v>
      </c>
      <c r="KT535" s="325">
        <f t="shared" si="717"/>
        <v>15052.695588419127</v>
      </c>
      <c r="KU535" s="325">
        <f t="shared" si="717"/>
        <v>13894.795927771502</v>
      </c>
      <c r="KV535" s="325">
        <f t="shared" si="717"/>
        <v>12736.896267123877</v>
      </c>
      <c r="KW535" s="325">
        <f t="shared" si="717"/>
        <v>10421.096945828625</v>
      </c>
      <c r="KX535" s="325">
        <f t="shared" si="717"/>
        <v>6947.3979638857509</v>
      </c>
      <c r="KY535" s="325">
        <f t="shared" si="717"/>
        <v>4631.5986425905003</v>
      </c>
      <c r="KZ535" s="325">
        <f t="shared" si="717"/>
        <v>4631.5986425905003</v>
      </c>
      <c r="LA535" s="325">
        <f t="shared" si="717"/>
        <v>4631.5986425905003</v>
      </c>
      <c r="LB535" s="325">
        <f t="shared" si="717"/>
        <v>8105.2976245333766</v>
      </c>
      <c r="LC535" s="325">
        <f t="shared" si="717"/>
        <v>9263.1972851810006</v>
      </c>
      <c r="LD535" s="325">
        <f t="shared" si="717"/>
        <v>11578.996606476252</v>
      </c>
      <c r="LE535" s="325">
        <f t="shared" si="717"/>
        <v>13894.795927771502</v>
      </c>
      <c r="LF535" s="325">
        <f t="shared" si="717"/>
        <v>15190.666725989498</v>
      </c>
      <c r="LG535" s="325">
        <f t="shared" si="717"/>
        <v>14022.153900913383</v>
      </c>
      <c r="LH535" s="325">
        <f t="shared" si="717"/>
        <v>12853.641075837268</v>
      </c>
      <c r="LI535" s="325">
        <f t="shared" si="717"/>
        <v>10516.615425685037</v>
      </c>
      <c r="LJ535" s="325">
        <f t="shared" si="717"/>
        <v>7011.0769504566915</v>
      </c>
      <c r="LK535" s="325">
        <f t="shared" si="717"/>
        <v>4674.0513003044607</v>
      </c>
      <c r="LL535" s="325">
        <f t="shared" si="717"/>
        <v>4674.0513003044607</v>
      </c>
      <c r="LM535" s="325">
        <f t="shared" si="717"/>
        <v>4674.0513003044607</v>
      </c>
      <c r="LN535" s="325">
        <f t="shared" si="717"/>
        <v>8179.5897755328078</v>
      </c>
      <c r="LO535" s="325">
        <f t="shared" ref="LO535:NZ535" si="718">LO533*LO534</f>
        <v>9348.1026006089214</v>
      </c>
      <c r="LP535" s="325">
        <f t="shared" si="718"/>
        <v>11685.128250761154</v>
      </c>
      <c r="LQ535" s="325">
        <f t="shared" si="718"/>
        <v>14022.153900913383</v>
      </c>
      <c r="LR535" s="325">
        <f t="shared" si="718"/>
        <v>15322.712904513121</v>
      </c>
      <c r="LS535" s="325">
        <f t="shared" si="718"/>
        <v>14144.042681089033</v>
      </c>
      <c r="LT535" s="325">
        <f t="shared" si="718"/>
        <v>12965.372457664947</v>
      </c>
      <c r="LU535" s="325">
        <f t="shared" si="718"/>
        <v>10608.032010816774</v>
      </c>
      <c r="LV535" s="325">
        <f t="shared" si="718"/>
        <v>7072.0213405445165</v>
      </c>
      <c r="LW535" s="325">
        <f t="shared" si="718"/>
        <v>4714.6808936963444</v>
      </c>
      <c r="LX535" s="325">
        <f t="shared" si="718"/>
        <v>4714.6808936963444</v>
      </c>
      <c r="LY535" s="325">
        <f t="shared" si="718"/>
        <v>4714.6808936963444</v>
      </c>
      <c r="LZ535" s="325">
        <f t="shared" si="718"/>
        <v>8250.6915639686031</v>
      </c>
      <c r="MA535" s="325">
        <f t="shared" si="718"/>
        <v>9429.3617873926887</v>
      </c>
      <c r="MB535" s="325">
        <f t="shared" si="718"/>
        <v>11786.702234240862</v>
      </c>
      <c r="MC535" s="325">
        <f t="shared" si="718"/>
        <v>14144.042681089033</v>
      </c>
      <c r="MD535" s="325">
        <f t="shared" si="718"/>
        <v>15449.826483363115</v>
      </c>
      <c r="ME535" s="325">
        <f t="shared" si="718"/>
        <v>14261.378292335183</v>
      </c>
      <c r="MF535" s="325">
        <f t="shared" si="718"/>
        <v>13072.930101307251</v>
      </c>
      <c r="MG535" s="325">
        <f t="shared" si="718"/>
        <v>10696.033719251387</v>
      </c>
      <c r="MH535" s="325">
        <f t="shared" si="718"/>
        <v>7130.6891461675914</v>
      </c>
      <c r="MI535" s="325">
        <f t="shared" si="718"/>
        <v>4753.7927641117276</v>
      </c>
      <c r="MJ535" s="325">
        <f t="shared" si="718"/>
        <v>4753.7927641117276</v>
      </c>
      <c r="MK535" s="325">
        <f t="shared" si="718"/>
        <v>4753.7927641117276</v>
      </c>
      <c r="ML535" s="325">
        <f t="shared" si="718"/>
        <v>8319.1373371955233</v>
      </c>
      <c r="MM535" s="325">
        <f t="shared" si="718"/>
        <v>9507.5855282234552</v>
      </c>
      <c r="MN535" s="325">
        <f t="shared" si="718"/>
        <v>11884.481910279319</v>
      </c>
      <c r="MO535" s="325">
        <f t="shared" si="718"/>
        <v>14261.378292335183</v>
      </c>
      <c r="MP535" s="325">
        <f t="shared" si="718"/>
        <v>15575.107715689452</v>
      </c>
      <c r="MQ535" s="325">
        <f t="shared" si="718"/>
        <v>14377.022506790263</v>
      </c>
      <c r="MR535" s="325">
        <f t="shared" si="718"/>
        <v>13178.937297891074</v>
      </c>
      <c r="MS535" s="325">
        <f t="shared" si="718"/>
        <v>10782.766880092697</v>
      </c>
      <c r="MT535" s="325">
        <f t="shared" si="718"/>
        <v>7188.5112533951315</v>
      </c>
      <c r="MU535" s="325">
        <f t="shared" si="718"/>
        <v>4792.340835596754</v>
      </c>
      <c r="MV535" s="325">
        <f t="shared" si="718"/>
        <v>4792.340835596754</v>
      </c>
      <c r="MW535" s="325">
        <f t="shared" si="718"/>
        <v>4792.340835596754</v>
      </c>
      <c r="MX535" s="325">
        <f t="shared" si="718"/>
        <v>8386.5964622943211</v>
      </c>
      <c r="MY535" s="325">
        <f t="shared" si="718"/>
        <v>9584.681671193508</v>
      </c>
      <c r="MZ535" s="325">
        <f t="shared" si="718"/>
        <v>11980.852088991887</v>
      </c>
      <c r="NA535" s="325">
        <f t="shared" si="718"/>
        <v>14377.022506790263</v>
      </c>
      <c r="NB535" s="325">
        <f t="shared" si="718"/>
        <v>0</v>
      </c>
      <c r="NC535" s="325">
        <f t="shared" si="718"/>
        <v>0</v>
      </c>
      <c r="ND535" s="325">
        <f t="shared" si="718"/>
        <v>0</v>
      </c>
      <c r="NE535" s="325">
        <f t="shared" si="718"/>
        <v>0</v>
      </c>
      <c r="NF535" s="325">
        <f t="shared" si="718"/>
        <v>0</v>
      </c>
      <c r="NG535" s="325">
        <f t="shared" si="718"/>
        <v>0</v>
      </c>
      <c r="NH535" s="325">
        <f t="shared" si="718"/>
        <v>0</v>
      </c>
      <c r="NI535" s="325">
        <f t="shared" si="718"/>
        <v>0</v>
      </c>
      <c r="NJ535" s="325">
        <f t="shared" si="718"/>
        <v>0</v>
      </c>
      <c r="NK535" s="325">
        <f t="shared" si="718"/>
        <v>0</v>
      </c>
      <c r="NL535" s="325">
        <f t="shared" si="718"/>
        <v>0</v>
      </c>
      <c r="NM535" s="325">
        <f t="shared" si="718"/>
        <v>0</v>
      </c>
      <c r="NN535" s="325">
        <f t="shared" si="718"/>
        <v>0</v>
      </c>
      <c r="NO535" s="325">
        <f t="shared" si="718"/>
        <v>0</v>
      </c>
      <c r="NP535" s="325">
        <f t="shared" si="718"/>
        <v>0</v>
      </c>
      <c r="NQ535" s="325">
        <f t="shared" si="718"/>
        <v>0</v>
      </c>
      <c r="NR535" s="325">
        <f t="shared" si="718"/>
        <v>0</v>
      </c>
      <c r="NS535" s="325">
        <f t="shared" si="718"/>
        <v>0</v>
      </c>
      <c r="NT535" s="325">
        <f t="shared" si="718"/>
        <v>0</v>
      </c>
      <c r="NU535" s="325">
        <f t="shared" si="718"/>
        <v>0</v>
      </c>
      <c r="NV535" s="325">
        <f t="shared" si="718"/>
        <v>0</v>
      </c>
      <c r="NW535" s="325">
        <f t="shared" si="718"/>
        <v>0</v>
      </c>
      <c r="NX535" s="325">
        <f t="shared" si="718"/>
        <v>0</v>
      </c>
      <c r="NY535" s="325">
        <f t="shared" si="718"/>
        <v>0</v>
      </c>
      <c r="NZ535" s="325">
        <f t="shared" si="718"/>
        <v>0</v>
      </c>
      <c r="OA535" s="325">
        <f t="shared" ref="OA535:PI535" si="719">OA533*OA534</f>
        <v>0</v>
      </c>
      <c r="OB535" s="325">
        <f t="shared" si="719"/>
        <v>0</v>
      </c>
      <c r="OC535" s="325">
        <f t="shared" si="719"/>
        <v>0</v>
      </c>
      <c r="OD535" s="325">
        <f t="shared" si="719"/>
        <v>0</v>
      </c>
      <c r="OE535" s="325">
        <f t="shared" si="719"/>
        <v>0</v>
      </c>
      <c r="OF535" s="325">
        <f t="shared" si="719"/>
        <v>0</v>
      </c>
      <c r="OG535" s="325">
        <f t="shared" si="719"/>
        <v>0</v>
      </c>
      <c r="OH535" s="325">
        <f t="shared" si="719"/>
        <v>0</v>
      </c>
      <c r="OI535" s="325">
        <f t="shared" si="719"/>
        <v>0</v>
      </c>
      <c r="OJ535" s="325">
        <f t="shared" si="719"/>
        <v>0</v>
      </c>
      <c r="OK535" s="325">
        <f t="shared" si="719"/>
        <v>0</v>
      </c>
      <c r="OL535" s="325">
        <f t="shared" si="719"/>
        <v>0</v>
      </c>
      <c r="OM535" s="325">
        <f t="shared" si="719"/>
        <v>0</v>
      </c>
      <c r="ON535" s="325">
        <f t="shared" si="719"/>
        <v>0</v>
      </c>
      <c r="OO535" s="325">
        <f t="shared" si="719"/>
        <v>0</v>
      </c>
      <c r="OP535" s="325">
        <f t="shared" si="719"/>
        <v>0</v>
      </c>
      <c r="OQ535" s="325">
        <f t="shared" si="719"/>
        <v>0</v>
      </c>
      <c r="OR535" s="325">
        <f t="shared" si="719"/>
        <v>0</v>
      </c>
      <c r="OS535" s="325">
        <f t="shared" si="719"/>
        <v>0</v>
      </c>
      <c r="OT535" s="325">
        <f t="shared" si="719"/>
        <v>0</v>
      </c>
      <c r="OU535" s="325">
        <f t="shared" si="719"/>
        <v>0</v>
      </c>
      <c r="OV535" s="325">
        <f t="shared" si="719"/>
        <v>0</v>
      </c>
      <c r="OW535" s="325">
        <f t="shared" si="719"/>
        <v>0</v>
      </c>
      <c r="OX535" s="325">
        <f t="shared" si="719"/>
        <v>0</v>
      </c>
      <c r="OY535" s="325">
        <f t="shared" si="719"/>
        <v>0</v>
      </c>
      <c r="OZ535" s="325">
        <f t="shared" si="719"/>
        <v>0</v>
      </c>
      <c r="PA535" s="325">
        <f t="shared" si="719"/>
        <v>0</v>
      </c>
      <c r="PB535" s="325">
        <f t="shared" si="719"/>
        <v>0</v>
      </c>
      <c r="PC535" s="325">
        <f t="shared" si="719"/>
        <v>0</v>
      </c>
      <c r="PD535" s="325">
        <f t="shared" si="719"/>
        <v>0</v>
      </c>
      <c r="PE535" s="325">
        <f t="shared" si="719"/>
        <v>0</v>
      </c>
      <c r="PF535" s="325">
        <f t="shared" si="719"/>
        <v>0</v>
      </c>
      <c r="PG535" s="325">
        <f t="shared" si="719"/>
        <v>0</v>
      </c>
      <c r="PH535" s="325">
        <f t="shared" si="719"/>
        <v>0</v>
      </c>
      <c r="PI535" s="325">
        <f t="shared" si="719"/>
        <v>0</v>
      </c>
    </row>
    <row r="536" spans="1:425" ht="15.75" hidden="1" customHeight="1" outlineLevel="3">
      <c r="A536" s="99"/>
      <c r="B536" s="99"/>
      <c r="C536" s="319" t="s">
        <v>239</v>
      </c>
      <c r="D536" s="223" t="s">
        <v>189</v>
      </c>
      <c r="E536" s="325"/>
      <c r="F536" s="326">
        <f>$E$529</f>
        <v>0.19120899373387393</v>
      </c>
      <c r="G536" s="326">
        <f t="shared" ref="G536:BR536" si="720">$E$529</f>
        <v>0.19120899373387393</v>
      </c>
      <c r="H536" s="326">
        <f t="shared" si="720"/>
        <v>0.19120899373387393</v>
      </c>
      <c r="I536" s="326">
        <f t="shared" si="720"/>
        <v>0.19120899373387393</v>
      </c>
      <c r="J536" s="326">
        <f t="shared" si="720"/>
        <v>0.19120899373387393</v>
      </c>
      <c r="K536" s="326">
        <f t="shared" si="720"/>
        <v>0.19120899373387393</v>
      </c>
      <c r="L536" s="326">
        <f t="shared" si="720"/>
        <v>0.19120899373387393</v>
      </c>
      <c r="M536" s="326">
        <f t="shared" si="720"/>
        <v>0.19120899373387393</v>
      </c>
      <c r="N536" s="326">
        <f t="shared" si="720"/>
        <v>0.19120899373387393</v>
      </c>
      <c r="O536" s="326">
        <f t="shared" si="720"/>
        <v>0.19120899373387393</v>
      </c>
      <c r="P536" s="326">
        <f t="shared" si="720"/>
        <v>0.19120899373387393</v>
      </c>
      <c r="Q536" s="326">
        <f t="shared" si="720"/>
        <v>0.19120899373387393</v>
      </c>
      <c r="R536" s="326">
        <f t="shared" si="720"/>
        <v>0.19120899373387393</v>
      </c>
      <c r="S536" s="326">
        <f t="shared" si="720"/>
        <v>0.19120899373387393</v>
      </c>
      <c r="T536" s="326">
        <f t="shared" si="720"/>
        <v>0.19120899373387393</v>
      </c>
      <c r="U536" s="326">
        <f t="shared" si="720"/>
        <v>0.19120899373387393</v>
      </c>
      <c r="V536" s="326">
        <f t="shared" si="720"/>
        <v>0.19120899373387393</v>
      </c>
      <c r="W536" s="326">
        <f t="shared" si="720"/>
        <v>0.19120899373387393</v>
      </c>
      <c r="X536" s="326">
        <f t="shared" si="720"/>
        <v>0.19120899373387393</v>
      </c>
      <c r="Y536" s="326">
        <f t="shared" si="720"/>
        <v>0.19120899373387393</v>
      </c>
      <c r="Z536" s="326">
        <f t="shared" si="720"/>
        <v>0.19120899373387393</v>
      </c>
      <c r="AA536" s="326">
        <f t="shared" si="720"/>
        <v>0.19120899373387393</v>
      </c>
      <c r="AB536" s="326">
        <f t="shared" si="720"/>
        <v>0.19120899373387393</v>
      </c>
      <c r="AC536" s="326">
        <f t="shared" si="720"/>
        <v>0.19120899373387393</v>
      </c>
      <c r="AD536" s="326">
        <f t="shared" si="720"/>
        <v>0.19120899373387393</v>
      </c>
      <c r="AE536" s="326">
        <f t="shared" si="720"/>
        <v>0.19120899373387393</v>
      </c>
      <c r="AF536" s="326">
        <f t="shared" si="720"/>
        <v>0.19120899373387393</v>
      </c>
      <c r="AG536" s="326">
        <f t="shared" si="720"/>
        <v>0.19120899373387393</v>
      </c>
      <c r="AH536" s="326">
        <f t="shared" si="720"/>
        <v>0.19120899373387393</v>
      </c>
      <c r="AI536" s="326">
        <f t="shared" si="720"/>
        <v>0.19120899373387393</v>
      </c>
      <c r="AJ536" s="326">
        <f t="shared" si="720"/>
        <v>0.19120899373387393</v>
      </c>
      <c r="AK536" s="326">
        <f t="shared" si="720"/>
        <v>0.19120899373387393</v>
      </c>
      <c r="AL536" s="326">
        <f t="shared" si="720"/>
        <v>0.19120899373387393</v>
      </c>
      <c r="AM536" s="326">
        <f t="shared" si="720"/>
        <v>0.19120899373387393</v>
      </c>
      <c r="AN536" s="326">
        <f t="shared" si="720"/>
        <v>0.19120899373387393</v>
      </c>
      <c r="AO536" s="326">
        <f t="shared" si="720"/>
        <v>0.19120899373387393</v>
      </c>
      <c r="AP536" s="326">
        <f t="shared" si="720"/>
        <v>0.19120899373387393</v>
      </c>
      <c r="AQ536" s="326">
        <f t="shared" si="720"/>
        <v>0.19120899373387393</v>
      </c>
      <c r="AR536" s="326">
        <f t="shared" si="720"/>
        <v>0.19120899373387393</v>
      </c>
      <c r="AS536" s="326">
        <f t="shared" si="720"/>
        <v>0.19120899373387393</v>
      </c>
      <c r="AT536" s="326">
        <f t="shared" si="720"/>
        <v>0.19120899373387393</v>
      </c>
      <c r="AU536" s="326">
        <f t="shared" si="720"/>
        <v>0.19120899373387393</v>
      </c>
      <c r="AV536" s="326">
        <f t="shared" si="720"/>
        <v>0.19120899373387393</v>
      </c>
      <c r="AW536" s="326">
        <f t="shared" si="720"/>
        <v>0.19120899373387393</v>
      </c>
      <c r="AX536" s="326">
        <f t="shared" si="720"/>
        <v>0.19120899373387393</v>
      </c>
      <c r="AY536" s="326">
        <f t="shared" si="720"/>
        <v>0.19120899373387393</v>
      </c>
      <c r="AZ536" s="326">
        <f t="shared" si="720"/>
        <v>0.19120899373387393</v>
      </c>
      <c r="BA536" s="326">
        <f t="shared" si="720"/>
        <v>0.19120899373387393</v>
      </c>
      <c r="BB536" s="326">
        <f t="shared" si="720"/>
        <v>0.19120899373387393</v>
      </c>
      <c r="BC536" s="326">
        <f t="shared" si="720"/>
        <v>0.19120899373387393</v>
      </c>
      <c r="BD536" s="326">
        <f t="shared" si="720"/>
        <v>0.19120899373387393</v>
      </c>
      <c r="BE536" s="326">
        <f t="shared" si="720"/>
        <v>0.19120899373387393</v>
      </c>
      <c r="BF536" s="326">
        <f t="shared" si="720"/>
        <v>0.19120899373387393</v>
      </c>
      <c r="BG536" s="326">
        <f t="shared" si="720"/>
        <v>0.19120899373387393</v>
      </c>
      <c r="BH536" s="326">
        <f t="shared" si="720"/>
        <v>0.19120899373387393</v>
      </c>
      <c r="BI536" s="326">
        <f t="shared" si="720"/>
        <v>0.19120899373387393</v>
      </c>
      <c r="BJ536" s="326">
        <f t="shared" si="720"/>
        <v>0.19120899373387393</v>
      </c>
      <c r="BK536" s="326">
        <f t="shared" si="720"/>
        <v>0.19120899373387393</v>
      </c>
      <c r="BL536" s="326">
        <f t="shared" si="720"/>
        <v>0.19120899373387393</v>
      </c>
      <c r="BM536" s="326">
        <f t="shared" si="720"/>
        <v>0.19120899373387393</v>
      </c>
      <c r="BN536" s="326">
        <f t="shared" si="720"/>
        <v>0.19120899373387393</v>
      </c>
      <c r="BO536" s="326">
        <f t="shared" si="720"/>
        <v>0.19120899373387393</v>
      </c>
      <c r="BP536" s="326">
        <f t="shared" si="720"/>
        <v>0.19120899373387393</v>
      </c>
      <c r="BQ536" s="326">
        <f t="shared" si="720"/>
        <v>0.19120899373387393</v>
      </c>
      <c r="BR536" s="326">
        <f t="shared" si="720"/>
        <v>0.19120899373387393</v>
      </c>
      <c r="BS536" s="326">
        <f t="shared" ref="BS536:ED536" si="721">$E$529</f>
        <v>0.19120899373387393</v>
      </c>
      <c r="BT536" s="326">
        <f t="shared" si="721"/>
        <v>0.19120899373387393</v>
      </c>
      <c r="BU536" s="326">
        <f t="shared" si="721"/>
        <v>0.19120899373387393</v>
      </c>
      <c r="BV536" s="326">
        <f t="shared" si="721"/>
        <v>0.19120899373387393</v>
      </c>
      <c r="BW536" s="326">
        <f t="shared" si="721"/>
        <v>0.19120899373387393</v>
      </c>
      <c r="BX536" s="326">
        <f t="shared" si="721"/>
        <v>0.19120899373387393</v>
      </c>
      <c r="BY536" s="326">
        <f t="shared" si="721"/>
        <v>0.19120899373387393</v>
      </c>
      <c r="BZ536" s="326">
        <f t="shared" si="721"/>
        <v>0.19120899373387393</v>
      </c>
      <c r="CA536" s="326">
        <f t="shared" si="721"/>
        <v>0.19120899373387393</v>
      </c>
      <c r="CB536" s="326">
        <f t="shared" si="721"/>
        <v>0.19120899373387393</v>
      </c>
      <c r="CC536" s="326">
        <f t="shared" si="721"/>
        <v>0.19120899373387393</v>
      </c>
      <c r="CD536" s="326">
        <f t="shared" si="721"/>
        <v>0.19120899373387393</v>
      </c>
      <c r="CE536" s="326">
        <f t="shared" si="721"/>
        <v>0.19120899373387393</v>
      </c>
      <c r="CF536" s="326">
        <f t="shared" si="721"/>
        <v>0.19120899373387393</v>
      </c>
      <c r="CG536" s="326">
        <f t="shared" si="721"/>
        <v>0.19120899373387393</v>
      </c>
      <c r="CH536" s="326">
        <f t="shared" si="721"/>
        <v>0.19120899373387393</v>
      </c>
      <c r="CI536" s="326">
        <f t="shared" si="721"/>
        <v>0.19120899373387393</v>
      </c>
      <c r="CJ536" s="326">
        <f t="shared" si="721"/>
        <v>0.19120899373387393</v>
      </c>
      <c r="CK536" s="326">
        <f t="shared" si="721"/>
        <v>0.19120899373387393</v>
      </c>
      <c r="CL536" s="326">
        <f t="shared" si="721"/>
        <v>0.19120899373387393</v>
      </c>
      <c r="CM536" s="326">
        <f t="shared" si="721"/>
        <v>0.19120899373387393</v>
      </c>
      <c r="CN536" s="326">
        <f t="shared" si="721"/>
        <v>0.19120899373387393</v>
      </c>
      <c r="CO536" s="326">
        <f t="shared" si="721"/>
        <v>0.19120899373387393</v>
      </c>
      <c r="CP536" s="326">
        <f t="shared" si="721"/>
        <v>0.19120899373387393</v>
      </c>
      <c r="CQ536" s="326">
        <f t="shared" si="721"/>
        <v>0.19120899373387393</v>
      </c>
      <c r="CR536" s="326">
        <f t="shared" si="721"/>
        <v>0.19120899373387393</v>
      </c>
      <c r="CS536" s="326">
        <f t="shared" si="721"/>
        <v>0.19120899373387393</v>
      </c>
      <c r="CT536" s="326">
        <f t="shared" si="721"/>
        <v>0.19120899373387393</v>
      </c>
      <c r="CU536" s="326">
        <f t="shared" si="721"/>
        <v>0.19120899373387393</v>
      </c>
      <c r="CV536" s="326">
        <f t="shared" si="721"/>
        <v>0.19120899373387393</v>
      </c>
      <c r="CW536" s="326">
        <f t="shared" si="721"/>
        <v>0.19120899373387393</v>
      </c>
      <c r="CX536" s="326">
        <f t="shared" si="721"/>
        <v>0.19120899373387393</v>
      </c>
      <c r="CY536" s="326">
        <f t="shared" si="721"/>
        <v>0.19120899373387393</v>
      </c>
      <c r="CZ536" s="326">
        <f t="shared" si="721"/>
        <v>0.19120899373387393</v>
      </c>
      <c r="DA536" s="326">
        <f t="shared" si="721"/>
        <v>0.19120899373387393</v>
      </c>
      <c r="DB536" s="326">
        <f t="shared" si="721"/>
        <v>0.19120899373387393</v>
      </c>
      <c r="DC536" s="326">
        <f t="shared" si="721"/>
        <v>0.19120899373387393</v>
      </c>
      <c r="DD536" s="326">
        <f t="shared" si="721"/>
        <v>0.19120899373387393</v>
      </c>
      <c r="DE536" s="326">
        <f t="shared" si="721"/>
        <v>0.19120899373387393</v>
      </c>
      <c r="DF536" s="326">
        <f t="shared" si="721"/>
        <v>0.19120899373387393</v>
      </c>
      <c r="DG536" s="326">
        <f t="shared" si="721"/>
        <v>0.19120899373387393</v>
      </c>
      <c r="DH536" s="326">
        <f t="shared" si="721"/>
        <v>0.19120899373387393</v>
      </c>
      <c r="DI536" s="326">
        <f t="shared" si="721"/>
        <v>0.19120899373387393</v>
      </c>
      <c r="DJ536" s="326">
        <f t="shared" si="721"/>
        <v>0.19120899373387393</v>
      </c>
      <c r="DK536" s="326">
        <f t="shared" si="721"/>
        <v>0.19120899373387393</v>
      </c>
      <c r="DL536" s="326">
        <f t="shared" si="721"/>
        <v>0.19120899373387393</v>
      </c>
      <c r="DM536" s="326">
        <f t="shared" si="721"/>
        <v>0.19120899373387393</v>
      </c>
      <c r="DN536" s="326">
        <f t="shared" si="721"/>
        <v>0.19120899373387393</v>
      </c>
      <c r="DO536" s="326">
        <f t="shared" si="721"/>
        <v>0.19120899373387393</v>
      </c>
      <c r="DP536" s="326">
        <f t="shared" si="721"/>
        <v>0.19120899373387393</v>
      </c>
      <c r="DQ536" s="326">
        <f t="shared" si="721"/>
        <v>0.19120899373387393</v>
      </c>
      <c r="DR536" s="326">
        <f t="shared" si="721"/>
        <v>0.19120899373387393</v>
      </c>
      <c r="DS536" s="326">
        <f t="shared" si="721"/>
        <v>0.19120899373387393</v>
      </c>
      <c r="DT536" s="326">
        <f t="shared" si="721"/>
        <v>0.19120899373387393</v>
      </c>
      <c r="DU536" s="326">
        <f t="shared" si="721"/>
        <v>0.19120899373387393</v>
      </c>
      <c r="DV536" s="326">
        <f t="shared" si="721"/>
        <v>0.19120899373387393</v>
      </c>
      <c r="DW536" s="326">
        <f t="shared" si="721"/>
        <v>0.19120899373387393</v>
      </c>
      <c r="DX536" s="326">
        <f t="shared" si="721"/>
        <v>0.19120899373387393</v>
      </c>
      <c r="DY536" s="326">
        <f t="shared" si="721"/>
        <v>0.19120899373387393</v>
      </c>
      <c r="DZ536" s="326">
        <f t="shared" si="721"/>
        <v>0.19120899373387393</v>
      </c>
      <c r="EA536" s="326">
        <f t="shared" si="721"/>
        <v>0.19120899373387393</v>
      </c>
      <c r="EB536" s="326">
        <f t="shared" si="721"/>
        <v>0.19120899373387393</v>
      </c>
      <c r="EC536" s="326">
        <f t="shared" si="721"/>
        <v>0.19120899373387393</v>
      </c>
      <c r="ED536" s="326">
        <f t="shared" si="721"/>
        <v>0.19120899373387393</v>
      </c>
      <c r="EE536" s="326">
        <f t="shared" ref="EE536:GP536" si="722">$E$529</f>
        <v>0.19120899373387393</v>
      </c>
      <c r="EF536" s="326">
        <f t="shared" si="722"/>
        <v>0.19120899373387393</v>
      </c>
      <c r="EG536" s="326">
        <f t="shared" si="722"/>
        <v>0.19120899373387393</v>
      </c>
      <c r="EH536" s="326">
        <f t="shared" si="722"/>
        <v>0.19120899373387393</v>
      </c>
      <c r="EI536" s="326">
        <f t="shared" si="722"/>
        <v>0.19120899373387393</v>
      </c>
      <c r="EJ536" s="326">
        <f t="shared" si="722"/>
        <v>0.19120899373387393</v>
      </c>
      <c r="EK536" s="326">
        <f t="shared" si="722"/>
        <v>0.19120899373387393</v>
      </c>
      <c r="EL536" s="326">
        <f t="shared" si="722"/>
        <v>0.19120899373387393</v>
      </c>
      <c r="EM536" s="326">
        <f t="shared" si="722"/>
        <v>0.19120899373387393</v>
      </c>
      <c r="EN536" s="326">
        <f t="shared" si="722"/>
        <v>0.19120899373387393</v>
      </c>
      <c r="EO536" s="326">
        <f t="shared" si="722"/>
        <v>0.19120899373387393</v>
      </c>
      <c r="EP536" s="326">
        <f t="shared" si="722"/>
        <v>0.19120899373387393</v>
      </c>
      <c r="EQ536" s="326">
        <f t="shared" si="722"/>
        <v>0.19120899373387393</v>
      </c>
      <c r="ER536" s="326">
        <f t="shared" si="722"/>
        <v>0.19120899373387393</v>
      </c>
      <c r="ES536" s="326">
        <f t="shared" si="722"/>
        <v>0.19120899373387393</v>
      </c>
      <c r="ET536" s="326">
        <f t="shared" si="722"/>
        <v>0.19120899373387393</v>
      </c>
      <c r="EU536" s="326">
        <f t="shared" si="722"/>
        <v>0.19120899373387393</v>
      </c>
      <c r="EV536" s="326">
        <f t="shared" si="722"/>
        <v>0.19120899373387393</v>
      </c>
      <c r="EW536" s="326">
        <f t="shared" si="722"/>
        <v>0.19120899373387393</v>
      </c>
      <c r="EX536" s="326">
        <f t="shared" si="722"/>
        <v>0.19120899373387393</v>
      </c>
      <c r="EY536" s="326">
        <f t="shared" si="722"/>
        <v>0.19120899373387393</v>
      </c>
      <c r="EZ536" s="326">
        <f t="shared" si="722"/>
        <v>0.19120899373387393</v>
      </c>
      <c r="FA536" s="326">
        <f t="shared" si="722"/>
        <v>0.19120899373387393</v>
      </c>
      <c r="FB536" s="326">
        <f t="shared" si="722"/>
        <v>0.19120899373387393</v>
      </c>
      <c r="FC536" s="326">
        <f t="shared" si="722"/>
        <v>0.19120899373387393</v>
      </c>
      <c r="FD536" s="326">
        <f t="shared" si="722"/>
        <v>0.19120899373387393</v>
      </c>
      <c r="FE536" s="326">
        <f t="shared" si="722"/>
        <v>0.19120899373387393</v>
      </c>
      <c r="FF536" s="326">
        <f t="shared" si="722"/>
        <v>0.19120899373387393</v>
      </c>
      <c r="FG536" s="326">
        <f t="shared" si="722"/>
        <v>0.19120899373387393</v>
      </c>
      <c r="FH536" s="326">
        <f t="shared" si="722"/>
        <v>0.19120899373387393</v>
      </c>
      <c r="FI536" s="326">
        <f t="shared" si="722"/>
        <v>0.19120899373387393</v>
      </c>
      <c r="FJ536" s="326">
        <f t="shared" si="722"/>
        <v>0.19120899373387393</v>
      </c>
      <c r="FK536" s="326">
        <f t="shared" si="722"/>
        <v>0.19120899373387393</v>
      </c>
      <c r="FL536" s="326">
        <f t="shared" si="722"/>
        <v>0.19120899373387393</v>
      </c>
      <c r="FM536" s="326">
        <f t="shared" si="722"/>
        <v>0.19120899373387393</v>
      </c>
      <c r="FN536" s="326">
        <f t="shared" si="722"/>
        <v>0.19120899373387393</v>
      </c>
      <c r="FO536" s="326">
        <f t="shared" si="722"/>
        <v>0.19120899373387393</v>
      </c>
      <c r="FP536" s="326">
        <f t="shared" si="722"/>
        <v>0.19120899373387393</v>
      </c>
      <c r="FQ536" s="326">
        <f t="shared" si="722"/>
        <v>0.19120899373387393</v>
      </c>
      <c r="FR536" s="326">
        <f t="shared" si="722"/>
        <v>0.19120899373387393</v>
      </c>
      <c r="FS536" s="326">
        <f t="shared" si="722"/>
        <v>0.19120899373387393</v>
      </c>
      <c r="FT536" s="326">
        <f t="shared" si="722"/>
        <v>0.19120899373387393</v>
      </c>
      <c r="FU536" s="326">
        <f t="shared" si="722"/>
        <v>0.19120899373387393</v>
      </c>
      <c r="FV536" s="326">
        <f t="shared" si="722"/>
        <v>0.19120899373387393</v>
      </c>
      <c r="FW536" s="326">
        <f t="shared" si="722"/>
        <v>0.19120899373387393</v>
      </c>
      <c r="FX536" s="326">
        <f t="shared" si="722"/>
        <v>0.19120899373387393</v>
      </c>
      <c r="FY536" s="326">
        <f t="shared" si="722"/>
        <v>0.19120899373387393</v>
      </c>
      <c r="FZ536" s="326">
        <f t="shared" si="722"/>
        <v>0.19120899373387393</v>
      </c>
      <c r="GA536" s="326">
        <f t="shared" si="722"/>
        <v>0.19120899373387393</v>
      </c>
      <c r="GB536" s="326">
        <f t="shared" si="722"/>
        <v>0.19120899373387393</v>
      </c>
      <c r="GC536" s="326">
        <f t="shared" si="722"/>
        <v>0.19120899373387393</v>
      </c>
      <c r="GD536" s="326">
        <f t="shared" si="722"/>
        <v>0.19120899373387393</v>
      </c>
      <c r="GE536" s="326">
        <f t="shared" si="722"/>
        <v>0.19120899373387393</v>
      </c>
      <c r="GF536" s="326">
        <f t="shared" si="722"/>
        <v>0.19120899373387393</v>
      </c>
      <c r="GG536" s="326">
        <f t="shared" si="722"/>
        <v>0.19120899373387393</v>
      </c>
      <c r="GH536" s="326">
        <f t="shared" si="722"/>
        <v>0.19120899373387393</v>
      </c>
      <c r="GI536" s="326">
        <f t="shared" si="722"/>
        <v>0.19120899373387393</v>
      </c>
      <c r="GJ536" s="326">
        <f t="shared" si="722"/>
        <v>0.19120899373387393</v>
      </c>
      <c r="GK536" s="326">
        <f t="shared" si="722"/>
        <v>0.19120899373387393</v>
      </c>
      <c r="GL536" s="326">
        <f t="shared" si="722"/>
        <v>0.19120899373387393</v>
      </c>
      <c r="GM536" s="326">
        <f t="shared" si="722"/>
        <v>0.19120899373387393</v>
      </c>
      <c r="GN536" s="326">
        <f t="shared" si="722"/>
        <v>0.19120899373387393</v>
      </c>
      <c r="GO536" s="326">
        <f t="shared" si="722"/>
        <v>0.19120899373387393</v>
      </c>
      <c r="GP536" s="326">
        <f t="shared" si="722"/>
        <v>0.19120899373387393</v>
      </c>
      <c r="GQ536" s="326">
        <f t="shared" ref="GQ536:JB536" si="723">$E$529</f>
        <v>0.19120899373387393</v>
      </c>
      <c r="GR536" s="326">
        <f t="shared" si="723"/>
        <v>0.19120899373387393</v>
      </c>
      <c r="GS536" s="326">
        <f t="shared" si="723"/>
        <v>0.19120899373387393</v>
      </c>
      <c r="GT536" s="326">
        <f t="shared" si="723"/>
        <v>0.19120899373387393</v>
      </c>
      <c r="GU536" s="326">
        <f t="shared" si="723"/>
        <v>0.19120899373387393</v>
      </c>
      <c r="GV536" s="326">
        <f t="shared" si="723"/>
        <v>0.19120899373387393</v>
      </c>
      <c r="GW536" s="326">
        <f t="shared" si="723"/>
        <v>0.19120899373387393</v>
      </c>
      <c r="GX536" s="326">
        <f t="shared" si="723"/>
        <v>0.19120899373387393</v>
      </c>
      <c r="GY536" s="326">
        <f t="shared" si="723"/>
        <v>0.19120899373387393</v>
      </c>
      <c r="GZ536" s="326">
        <f t="shared" si="723"/>
        <v>0.19120899373387393</v>
      </c>
      <c r="HA536" s="326">
        <f t="shared" si="723"/>
        <v>0.19120899373387393</v>
      </c>
      <c r="HB536" s="326">
        <f t="shared" si="723"/>
        <v>0.19120899373387393</v>
      </c>
      <c r="HC536" s="326">
        <f t="shared" si="723"/>
        <v>0.19120899373387393</v>
      </c>
      <c r="HD536" s="326">
        <f t="shared" si="723"/>
        <v>0.19120899373387393</v>
      </c>
      <c r="HE536" s="326">
        <f t="shared" si="723"/>
        <v>0.19120899373387393</v>
      </c>
      <c r="HF536" s="326">
        <f t="shared" si="723"/>
        <v>0.19120899373387393</v>
      </c>
      <c r="HG536" s="326">
        <f t="shared" si="723"/>
        <v>0.19120899373387393</v>
      </c>
      <c r="HH536" s="326">
        <f t="shared" si="723"/>
        <v>0.19120899373387393</v>
      </c>
      <c r="HI536" s="326">
        <f t="shared" si="723"/>
        <v>0.19120899373387393</v>
      </c>
      <c r="HJ536" s="326">
        <f t="shared" si="723"/>
        <v>0.19120899373387393</v>
      </c>
      <c r="HK536" s="326">
        <f t="shared" si="723"/>
        <v>0.19120899373387393</v>
      </c>
      <c r="HL536" s="326">
        <f t="shared" si="723"/>
        <v>0.19120899373387393</v>
      </c>
      <c r="HM536" s="326">
        <f t="shared" si="723"/>
        <v>0.19120899373387393</v>
      </c>
      <c r="HN536" s="326">
        <f t="shared" si="723"/>
        <v>0.19120899373387393</v>
      </c>
      <c r="HO536" s="326">
        <f t="shared" si="723"/>
        <v>0.19120899373387393</v>
      </c>
      <c r="HP536" s="326">
        <f t="shared" si="723"/>
        <v>0.19120899373387393</v>
      </c>
      <c r="HQ536" s="326">
        <f t="shared" si="723"/>
        <v>0.19120899373387393</v>
      </c>
      <c r="HR536" s="326">
        <f t="shared" si="723"/>
        <v>0.19120899373387393</v>
      </c>
      <c r="HS536" s="326">
        <f t="shared" si="723"/>
        <v>0.19120899373387393</v>
      </c>
      <c r="HT536" s="326">
        <f t="shared" si="723"/>
        <v>0.19120899373387393</v>
      </c>
      <c r="HU536" s="326">
        <f t="shared" si="723"/>
        <v>0.19120899373387393</v>
      </c>
      <c r="HV536" s="326">
        <f t="shared" si="723"/>
        <v>0.19120899373387393</v>
      </c>
      <c r="HW536" s="326">
        <f t="shared" si="723"/>
        <v>0.19120899373387393</v>
      </c>
      <c r="HX536" s="326">
        <f t="shared" si="723"/>
        <v>0.19120899373387393</v>
      </c>
      <c r="HY536" s="326">
        <f t="shared" si="723"/>
        <v>0.19120899373387393</v>
      </c>
      <c r="HZ536" s="326">
        <f t="shared" si="723"/>
        <v>0.19120899373387393</v>
      </c>
      <c r="IA536" s="326">
        <f t="shared" si="723"/>
        <v>0.19120899373387393</v>
      </c>
      <c r="IB536" s="326">
        <f t="shared" si="723"/>
        <v>0.19120899373387393</v>
      </c>
      <c r="IC536" s="326">
        <f t="shared" si="723"/>
        <v>0.19120899373387393</v>
      </c>
      <c r="ID536" s="326">
        <f t="shared" si="723"/>
        <v>0.19120899373387393</v>
      </c>
      <c r="IE536" s="326">
        <f t="shared" si="723"/>
        <v>0.19120899373387393</v>
      </c>
      <c r="IF536" s="326">
        <f t="shared" si="723"/>
        <v>0.19120899373387393</v>
      </c>
      <c r="IG536" s="326">
        <f t="shared" si="723"/>
        <v>0.19120899373387393</v>
      </c>
      <c r="IH536" s="326">
        <f t="shared" si="723"/>
        <v>0.19120899373387393</v>
      </c>
      <c r="II536" s="326">
        <f t="shared" si="723"/>
        <v>0.19120899373387393</v>
      </c>
      <c r="IJ536" s="326">
        <f t="shared" si="723"/>
        <v>0.19120899373387393</v>
      </c>
      <c r="IK536" s="326">
        <f t="shared" si="723"/>
        <v>0.19120899373387393</v>
      </c>
      <c r="IL536" s="326">
        <f t="shared" si="723"/>
        <v>0.19120899373387393</v>
      </c>
      <c r="IM536" s="326">
        <f t="shared" si="723"/>
        <v>0.19120899373387393</v>
      </c>
      <c r="IN536" s="326">
        <f t="shared" si="723"/>
        <v>0.19120899373387393</v>
      </c>
      <c r="IO536" s="326">
        <f t="shared" si="723"/>
        <v>0.19120899373387393</v>
      </c>
      <c r="IP536" s="326">
        <f t="shared" si="723"/>
        <v>0.19120899373387393</v>
      </c>
      <c r="IQ536" s="326">
        <f t="shared" si="723"/>
        <v>0.19120899373387393</v>
      </c>
      <c r="IR536" s="326">
        <f t="shared" si="723"/>
        <v>0.19120899373387393</v>
      </c>
      <c r="IS536" s="326">
        <f t="shared" si="723"/>
        <v>0.19120899373387393</v>
      </c>
      <c r="IT536" s="326">
        <f t="shared" si="723"/>
        <v>0.19120899373387393</v>
      </c>
      <c r="IU536" s="326">
        <f t="shared" si="723"/>
        <v>0.19120899373387393</v>
      </c>
      <c r="IV536" s="326">
        <f t="shared" si="723"/>
        <v>0.19120899373387393</v>
      </c>
      <c r="IW536" s="326">
        <f t="shared" si="723"/>
        <v>0.19120899373387393</v>
      </c>
      <c r="IX536" s="326">
        <f t="shared" si="723"/>
        <v>0.19120899373387393</v>
      </c>
      <c r="IY536" s="326">
        <f t="shared" si="723"/>
        <v>0.19120899373387393</v>
      </c>
      <c r="IZ536" s="326">
        <f t="shared" si="723"/>
        <v>0.19120899373387393</v>
      </c>
      <c r="JA536" s="326">
        <f t="shared" si="723"/>
        <v>0.19120899373387393</v>
      </c>
      <c r="JB536" s="326">
        <f t="shared" si="723"/>
        <v>0.19120899373387393</v>
      </c>
      <c r="JC536" s="326">
        <f t="shared" ref="JC536:LN536" si="724">$E$529</f>
        <v>0.19120899373387393</v>
      </c>
      <c r="JD536" s="326">
        <f t="shared" si="724"/>
        <v>0.19120899373387393</v>
      </c>
      <c r="JE536" s="326">
        <f t="shared" si="724"/>
        <v>0.19120899373387393</v>
      </c>
      <c r="JF536" s="326">
        <f t="shared" si="724"/>
        <v>0.19120899373387393</v>
      </c>
      <c r="JG536" s="326">
        <f t="shared" si="724"/>
        <v>0.19120899373387393</v>
      </c>
      <c r="JH536" s="326">
        <f t="shared" si="724"/>
        <v>0.19120899373387393</v>
      </c>
      <c r="JI536" s="326">
        <f t="shared" si="724"/>
        <v>0.19120899373387393</v>
      </c>
      <c r="JJ536" s="326">
        <f t="shared" si="724"/>
        <v>0.19120899373387393</v>
      </c>
      <c r="JK536" s="326">
        <f t="shared" si="724"/>
        <v>0.19120899373387393</v>
      </c>
      <c r="JL536" s="326">
        <f t="shared" si="724"/>
        <v>0.19120899373387393</v>
      </c>
      <c r="JM536" s="326">
        <f t="shared" si="724"/>
        <v>0.19120899373387393</v>
      </c>
      <c r="JN536" s="326">
        <f t="shared" si="724"/>
        <v>0.19120899373387393</v>
      </c>
      <c r="JO536" s="326">
        <f t="shared" si="724"/>
        <v>0.19120899373387393</v>
      </c>
      <c r="JP536" s="326">
        <f t="shared" si="724"/>
        <v>0.19120899373387393</v>
      </c>
      <c r="JQ536" s="326">
        <f t="shared" si="724"/>
        <v>0.19120899373387393</v>
      </c>
      <c r="JR536" s="326">
        <f t="shared" si="724"/>
        <v>0.19120899373387393</v>
      </c>
      <c r="JS536" s="326">
        <f t="shared" si="724"/>
        <v>0.19120899373387393</v>
      </c>
      <c r="JT536" s="326">
        <f t="shared" si="724"/>
        <v>0.19120899373387393</v>
      </c>
      <c r="JU536" s="326">
        <f t="shared" si="724"/>
        <v>0.19120899373387393</v>
      </c>
      <c r="JV536" s="326">
        <f t="shared" si="724"/>
        <v>0.19120899373387393</v>
      </c>
      <c r="JW536" s="326">
        <f t="shared" si="724"/>
        <v>0.19120899373387393</v>
      </c>
      <c r="JX536" s="326">
        <f t="shared" si="724"/>
        <v>0.19120899373387393</v>
      </c>
      <c r="JY536" s="326">
        <f t="shared" si="724"/>
        <v>0.19120899373387393</v>
      </c>
      <c r="JZ536" s="326">
        <f t="shared" si="724"/>
        <v>0.19120899373387393</v>
      </c>
      <c r="KA536" s="326">
        <f t="shared" si="724"/>
        <v>0.19120899373387393</v>
      </c>
      <c r="KB536" s="326">
        <f t="shared" si="724"/>
        <v>0.19120899373387393</v>
      </c>
      <c r="KC536" s="326">
        <f t="shared" si="724"/>
        <v>0.19120899373387393</v>
      </c>
      <c r="KD536" s="326">
        <f t="shared" si="724"/>
        <v>0.19120899373387393</v>
      </c>
      <c r="KE536" s="326">
        <f t="shared" si="724"/>
        <v>0.19120899373387393</v>
      </c>
      <c r="KF536" s="326">
        <f t="shared" si="724"/>
        <v>0.19120899373387393</v>
      </c>
      <c r="KG536" s="326">
        <f t="shared" si="724"/>
        <v>0.19120899373387393</v>
      </c>
      <c r="KH536" s="326">
        <f t="shared" si="724"/>
        <v>0.19120899373387393</v>
      </c>
      <c r="KI536" s="326">
        <f t="shared" si="724"/>
        <v>0.19120899373387393</v>
      </c>
      <c r="KJ536" s="326">
        <f t="shared" si="724"/>
        <v>0.19120899373387393</v>
      </c>
      <c r="KK536" s="326">
        <f t="shared" si="724"/>
        <v>0.19120899373387393</v>
      </c>
      <c r="KL536" s="326">
        <f t="shared" si="724"/>
        <v>0.19120899373387393</v>
      </c>
      <c r="KM536" s="326">
        <f t="shared" si="724"/>
        <v>0.19120899373387393</v>
      </c>
      <c r="KN536" s="326">
        <f t="shared" si="724"/>
        <v>0.19120899373387393</v>
      </c>
      <c r="KO536" s="326">
        <f t="shared" si="724"/>
        <v>0.19120899373387393</v>
      </c>
      <c r="KP536" s="326">
        <f t="shared" si="724"/>
        <v>0.19120899373387393</v>
      </c>
      <c r="KQ536" s="326">
        <f t="shared" si="724"/>
        <v>0.19120899373387393</v>
      </c>
      <c r="KR536" s="326">
        <f t="shared" si="724"/>
        <v>0.19120899373387393</v>
      </c>
      <c r="KS536" s="326">
        <f t="shared" si="724"/>
        <v>0.19120899373387393</v>
      </c>
      <c r="KT536" s="326">
        <f t="shared" si="724"/>
        <v>0.19120899373387393</v>
      </c>
      <c r="KU536" s="326">
        <f t="shared" si="724"/>
        <v>0.19120899373387393</v>
      </c>
      <c r="KV536" s="326">
        <f t="shared" si="724"/>
        <v>0.19120899373387393</v>
      </c>
      <c r="KW536" s="326">
        <f t="shared" si="724"/>
        <v>0.19120899373387393</v>
      </c>
      <c r="KX536" s="326">
        <f t="shared" si="724"/>
        <v>0.19120899373387393</v>
      </c>
      <c r="KY536" s="326">
        <f t="shared" si="724"/>
        <v>0.19120899373387393</v>
      </c>
      <c r="KZ536" s="326">
        <f t="shared" si="724"/>
        <v>0.19120899373387393</v>
      </c>
      <c r="LA536" s="326">
        <f t="shared" si="724"/>
        <v>0.19120899373387393</v>
      </c>
      <c r="LB536" s="326">
        <f t="shared" si="724"/>
        <v>0.19120899373387393</v>
      </c>
      <c r="LC536" s="326">
        <f t="shared" si="724"/>
        <v>0.19120899373387393</v>
      </c>
      <c r="LD536" s="326">
        <f t="shared" si="724"/>
        <v>0.19120899373387393</v>
      </c>
      <c r="LE536" s="326">
        <f t="shared" si="724"/>
        <v>0.19120899373387393</v>
      </c>
      <c r="LF536" s="326">
        <f t="shared" si="724"/>
        <v>0.19120899373387393</v>
      </c>
      <c r="LG536" s="326">
        <f t="shared" si="724"/>
        <v>0.19120899373387393</v>
      </c>
      <c r="LH536" s="326">
        <f t="shared" si="724"/>
        <v>0.19120899373387393</v>
      </c>
      <c r="LI536" s="326">
        <f t="shared" si="724"/>
        <v>0.19120899373387393</v>
      </c>
      <c r="LJ536" s="326">
        <f t="shared" si="724"/>
        <v>0.19120899373387393</v>
      </c>
      <c r="LK536" s="326">
        <f t="shared" si="724"/>
        <v>0.19120899373387393</v>
      </c>
      <c r="LL536" s="326">
        <f t="shared" si="724"/>
        <v>0.19120899373387393</v>
      </c>
      <c r="LM536" s="326">
        <f t="shared" si="724"/>
        <v>0.19120899373387393</v>
      </c>
      <c r="LN536" s="326">
        <f t="shared" si="724"/>
        <v>0.19120899373387393</v>
      </c>
      <c r="LO536" s="326">
        <f t="shared" ref="LO536:NZ536" si="725">$E$529</f>
        <v>0.19120899373387393</v>
      </c>
      <c r="LP536" s="326">
        <f t="shared" si="725"/>
        <v>0.19120899373387393</v>
      </c>
      <c r="LQ536" s="326">
        <f t="shared" si="725"/>
        <v>0.19120899373387393</v>
      </c>
      <c r="LR536" s="326">
        <f t="shared" si="725"/>
        <v>0.19120899373387393</v>
      </c>
      <c r="LS536" s="326">
        <f t="shared" si="725"/>
        <v>0.19120899373387393</v>
      </c>
      <c r="LT536" s="326">
        <f t="shared" si="725"/>
        <v>0.19120899373387393</v>
      </c>
      <c r="LU536" s="326">
        <f t="shared" si="725"/>
        <v>0.19120899373387393</v>
      </c>
      <c r="LV536" s="326">
        <f t="shared" si="725"/>
        <v>0.19120899373387393</v>
      </c>
      <c r="LW536" s="326">
        <f t="shared" si="725"/>
        <v>0.19120899373387393</v>
      </c>
      <c r="LX536" s="326">
        <f t="shared" si="725"/>
        <v>0.19120899373387393</v>
      </c>
      <c r="LY536" s="326">
        <f t="shared" si="725"/>
        <v>0.19120899373387393</v>
      </c>
      <c r="LZ536" s="326">
        <f t="shared" si="725"/>
        <v>0.19120899373387393</v>
      </c>
      <c r="MA536" s="326">
        <f t="shared" si="725"/>
        <v>0.19120899373387393</v>
      </c>
      <c r="MB536" s="326">
        <f t="shared" si="725"/>
        <v>0.19120899373387393</v>
      </c>
      <c r="MC536" s="326">
        <f t="shared" si="725"/>
        <v>0.19120899373387393</v>
      </c>
      <c r="MD536" s="326">
        <f t="shared" si="725"/>
        <v>0.19120899373387393</v>
      </c>
      <c r="ME536" s="326">
        <f t="shared" si="725"/>
        <v>0.19120899373387393</v>
      </c>
      <c r="MF536" s="326">
        <f t="shared" si="725"/>
        <v>0.19120899373387393</v>
      </c>
      <c r="MG536" s="326">
        <f t="shared" si="725"/>
        <v>0.19120899373387393</v>
      </c>
      <c r="MH536" s="326">
        <f t="shared" si="725"/>
        <v>0.19120899373387393</v>
      </c>
      <c r="MI536" s="326">
        <f t="shared" si="725"/>
        <v>0.19120899373387393</v>
      </c>
      <c r="MJ536" s="326">
        <f t="shared" si="725"/>
        <v>0.19120899373387393</v>
      </c>
      <c r="MK536" s="326">
        <f t="shared" si="725"/>
        <v>0.19120899373387393</v>
      </c>
      <c r="ML536" s="326">
        <f t="shared" si="725"/>
        <v>0.19120899373387393</v>
      </c>
      <c r="MM536" s="326">
        <f t="shared" si="725"/>
        <v>0.19120899373387393</v>
      </c>
      <c r="MN536" s="326">
        <f t="shared" si="725"/>
        <v>0.19120899373387393</v>
      </c>
      <c r="MO536" s="326">
        <f t="shared" si="725"/>
        <v>0.19120899373387393</v>
      </c>
      <c r="MP536" s="326">
        <f t="shared" si="725"/>
        <v>0.19120899373387393</v>
      </c>
      <c r="MQ536" s="326">
        <f t="shared" si="725"/>
        <v>0.19120899373387393</v>
      </c>
      <c r="MR536" s="326">
        <f t="shared" si="725"/>
        <v>0.19120899373387393</v>
      </c>
      <c r="MS536" s="326">
        <f t="shared" si="725"/>
        <v>0.19120899373387393</v>
      </c>
      <c r="MT536" s="326">
        <f t="shared" si="725"/>
        <v>0.19120899373387393</v>
      </c>
      <c r="MU536" s="326">
        <f t="shared" si="725"/>
        <v>0.19120899373387393</v>
      </c>
      <c r="MV536" s="326">
        <f t="shared" si="725"/>
        <v>0.19120899373387393</v>
      </c>
      <c r="MW536" s="326">
        <f t="shared" si="725"/>
        <v>0.19120899373387393</v>
      </c>
      <c r="MX536" s="326">
        <f t="shared" si="725"/>
        <v>0.19120899373387393</v>
      </c>
      <c r="MY536" s="326">
        <f t="shared" si="725"/>
        <v>0.19120899373387393</v>
      </c>
      <c r="MZ536" s="326">
        <f t="shared" si="725"/>
        <v>0.19120899373387393</v>
      </c>
      <c r="NA536" s="326">
        <f t="shared" si="725"/>
        <v>0.19120899373387393</v>
      </c>
      <c r="NB536" s="326">
        <f t="shared" si="725"/>
        <v>0.19120899373387393</v>
      </c>
      <c r="NC536" s="326">
        <f t="shared" si="725"/>
        <v>0.19120899373387393</v>
      </c>
      <c r="ND536" s="326">
        <f t="shared" si="725"/>
        <v>0.19120899373387393</v>
      </c>
      <c r="NE536" s="326">
        <f t="shared" si="725"/>
        <v>0.19120899373387393</v>
      </c>
      <c r="NF536" s="326">
        <f t="shared" si="725"/>
        <v>0.19120899373387393</v>
      </c>
      <c r="NG536" s="326">
        <f t="shared" si="725"/>
        <v>0.19120899373387393</v>
      </c>
      <c r="NH536" s="326">
        <f t="shared" si="725"/>
        <v>0.19120899373387393</v>
      </c>
      <c r="NI536" s="326">
        <f t="shared" si="725"/>
        <v>0.19120899373387393</v>
      </c>
      <c r="NJ536" s="326">
        <f t="shared" si="725"/>
        <v>0.19120899373387393</v>
      </c>
      <c r="NK536" s="326">
        <f t="shared" si="725"/>
        <v>0.19120899373387393</v>
      </c>
      <c r="NL536" s="326">
        <f t="shared" si="725"/>
        <v>0.19120899373387393</v>
      </c>
      <c r="NM536" s="326">
        <f t="shared" si="725"/>
        <v>0.19120899373387393</v>
      </c>
      <c r="NN536" s="326">
        <f t="shared" si="725"/>
        <v>0.19120899373387393</v>
      </c>
      <c r="NO536" s="326">
        <f t="shared" si="725"/>
        <v>0.19120899373387393</v>
      </c>
      <c r="NP536" s="326">
        <f t="shared" si="725"/>
        <v>0.19120899373387393</v>
      </c>
      <c r="NQ536" s="326">
        <f t="shared" si="725"/>
        <v>0.19120899373387393</v>
      </c>
      <c r="NR536" s="326">
        <f t="shared" si="725"/>
        <v>0.19120899373387393</v>
      </c>
      <c r="NS536" s="326">
        <f t="shared" si="725"/>
        <v>0.19120899373387393</v>
      </c>
      <c r="NT536" s="326">
        <f t="shared" si="725"/>
        <v>0.19120899373387393</v>
      </c>
      <c r="NU536" s="326">
        <f t="shared" si="725"/>
        <v>0.19120899373387393</v>
      </c>
      <c r="NV536" s="326">
        <f t="shared" si="725"/>
        <v>0.19120899373387393</v>
      </c>
      <c r="NW536" s="326">
        <f t="shared" si="725"/>
        <v>0.19120899373387393</v>
      </c>
      <c r="NX536" s="326">
        <f t="shared" si="725"/>
        <v>0.19120899373387393</v>
      </c>
      <c r="NY536" s="326">
        <f t="shared" si="725"/>
        <v>0.19120899373387393</v>
      </c>
      <c r="NZ536" s="326">
        <f t="shared" si="725"/>
        <v>0.19120899373387393</v>
      </c>
      <c r="OA536" s="326">
        <f t="shared" ref="OA536:PI536" si="726">$E$529</f>
        <v>0.19120899373387393</v>
      </c>
      <c r="OB536" s="326">
        <f t="shared" si="726"/>
        <v>0.19120899373387393</v>
      </c>
      <c r="OC536" s="326">
        <f t="shared" si="726"/>
        <v>0.19120899373387393</v>
      </c>
      <c r="OD536" s="326">
        <f t="shared" si="726"/>
        <v>0.19120899373387393</v>
      </c>
      <c r="OE536" s="326">
        <f t="shared" si="726"/>
        <v>0.19120899373387393</v>
      </c>
      <c r="OF536" s="326">
        <f t="shared" si="726"/>
        <v>0.19120899373387393</v>
      </c>
      <c r="OG536" s="326">
        <f t="shared" si="726"/>
        <v>0.19120899373387393</v>
      </c>
      <c r="OH536" s="326">
        <f t="shared" si="726"/>
        <v>0.19120899373387393</v>
      </c>
      <c r="OI536" s="326">
        <f t="shared" si="726"/>
        <v>0.19120899373387393</v>
      </c>
      <c r="OJ536" s="326">
        <f t="shared" si="726"/>
        <v>0.19120899373387393</v>
      </c>
      <c r="OK536" s="326">
        <f t="shared" si="726"/>
        <v>0.19120899373387393</v>
      </c>
      <c r="OL536" s="326">
        <f t="shared" si="726"/>
        <v>0.19120899373387393</v>
      </c>
      <c r="OM536" s="326">
        <f t="shared" si="726"/>
        <v>0.19120899373387393</v>
      </c>
      <c r="ON536" s="326">
        <f t="shared" si="726"/>
        <v>0.19120899373387393</v>
      </c>
      <c r="OO536" s="326">
        <f t="shared" si="726"/>
        <v>0.19120899373387393</v>
      </c>
      <c r="OP536" s="326">
        <f t="shared" si="726"/>
        <v>0.19120899373387393</v>
      </c>
      <c r="OQ536" s="326">
        <f t="shared" si="726"/>
        <v>0.19120899373387393</v>
      </c>
      <c r="OR536" s="326">
        <f t="shared" si="726"/>
        <v>0.19120899373387393</v>
      </c>
      <c r="OS536" s="326">
        <f t="shared" si="726"/>
        <v>0.19120899373387393</v>
      </c>
      <c r="OT536" s="326">
        <f t="shared" si="726"/>
        <v>0.19120899373387393</v>
      </c>
      <c r="OU536" s="326">
        <f t="shared" si="726"/>
        <v>0.19120899373387393</v>
      </c>
      <c r="OV536" s="326">
        <f t="shared" si="726"/>
        <v>0.19120899373387393</v>
      </c>
      <c r="OW536" s="326">
        <f t="shared" si="726"/>
        <v>0.19120899373387393</v>
      </c>
      <c r="OX536" s="326">
        <f t="shared" si="726"/>
        <v>0.19120899373387393</v>
      </c>
      <c r="OY536" s="326">
        <f t="shared" si="726"/>
        <v>0.19120899373387393</v>
      </c>
      <c r="OZ536" s="326">
        <f t="shared" si="726"/>
        <v>0.19120899373387393</v>
      </c>
      <c r="PA536" s="326">
        <f t="shared" si="726"/>
        <v>0.19120899373387393</v>
      </c>
      <c r="PB536" s="326">
        <f t="shared" si="726"/>
        <v>0.19120899373387393</v>
      </c>
      <c r="PC536" s="326">
        <f t="shared" si="726"/>
        <v>0.19120899373387393</v>
      </c>
      <c r="PD536" s="326">
        <f t="shared" si="726"/>
        <v>0.19120899373387393</v>
      </c>
      <c r="PE536" s="326">
        <f t="shared" si="726"/>
        <v>0.19120899373387393</v>
      </c>
      <c r="PF536" s="326">
        <f t="shared" si="726"/>
        <v>0.19120899373387393</v>
      </c>
      <c r="PG536" s="326">
        <f t="shared" si="726"/>
        <v>0.19120899373387393</v>
      </c>
      <c r="PH536" s="326">
        <f t="shared" si="726"/>
        <v>0.19120899373387393</v>
      </c>
      <c r="PI536" s="326">
        <f t="shared" si="726"/>
        <v>0.19120899373387393</v>
      </c>
    </row>
    <row r="537" spans="1:425" ht="15.75" hidden="1" customHeight="1" outlineLevel="3">
      <c r="A537" s="99"/>
      <c r="B537" s="99"/>
      <c r="C537" s="327" t="s">
        <v>240</v>
      </c>
      <c r="D537" s="226" t="s">
        <v>187</v>
      </c>
      <c r="E537" s="328"/>
      <c r="F537" s="328">
        <f>F535*(1-F536)</f>
        <v>1576.8998698532773</v>
      </c>
      <c r="G537" s="328">
        <f t="shared" ref="G537:BR537" si="727">G535*(1-G536)</f>
        <v>1455.5998798645637</v>
      </c>
      <c r="H537" s="328">
        <f t="shared" si="727"/>
        <v>1334.2998898758501</v>
      </c>
      <c r="I537" s="328">
        <f t="shared" si="727"/>
        <v>1091.6999098984227</v>
      </c>
      <c r="J537" s="328">
        <f t="shared" si="727"/>
        <v>727.79993993228186</v>
      </c>
      <c r="K537" s="328">
        <f t="shared" si="727"/>
        <v>485.19995995485453</v>
      </c>
      <c r="L537" s="328">
        <f t="shared" si="727"/>
        <v>485.19995995485453</v>
      </c>
      <c r="M537" s="328">
        <f t="shared" si="727"/>
        <v>485.19995995485453</v>
      </c>
      <c r="N537" s="328">
        <f t="shared" si="727"/>
        <v>849.09992992099558</v>
      </c>
      <c r="O537" s="328">
        <f t="shared" si="727"/>
        <v>970.39991990970907</v>
      </c>
      <c r="P537" s="328">
        <f t="shared" si="727"/>
        <v>1212.9998998871365</v>
      </c>
      <c r="Q537" s="328">
        <f t="shared" si="727"/>
        <v>1455.5998798645637</v>
      </c>
      <c r="R537" s="328">
        <f t="shared" si="727"/>
        <v>4293.4351033524408</v>
      </c>
      <c r="S537" s="328">
        <f t="shared" si="727"/>
        <v>3963.1708646330212</v>
      </c>
      <c r="T537" s="328">
        <f t="shared" si="727"/>
        <v>3632.9066259136034</v>
      </c>
      <c r="U537" s="328">
        <f t="shared" si="727"/>
        <v>2972.3781484747665</v>
      </c>
      <c r="V537" s="328">
        <f t="shared" si="727"/>
        <v>1981.5854323165106</v>
      </c>
      <c r="W537" s="328">
        <f t="shared" si="727"/>
        <v>1321.0569548776741</v>
      </c>
      <c r="X537" s="328">
        <f t="shared" si="727"/>
        <v>1321.0569548776741</v>
      </c>
      <c r="Y537" s="328">
        <f t="shared" si="727"/>
        <v>1321.0569548776741</v>
      </c>
      <c r="Z537" s="328">
        <f t="shared" si="727"/>
        <v>2311.84967103593</v>
      </c>
      <c r="AA537" s="328">
        <f t="shared" si="727"/>
        <v>2642.1139097553482</v>
      </c>
      <c r="AB537" s="328">
        <f t="shared" si="727"/>
        <v>3302.6423871941852</v>
      </c>
      <c r="AC537" s="328">
        <f t="shared" si="727"/>
        <v>3963.1708646330212</v>
      </c>
      <c r="AD537" s="328">
        <f t="shared" si="727"/>
        <v>5882.5063468372409</v>
      </c>
      <c r="AE537" s="328">
        <f t="shared" si="727"/>
        <v>5430.0058586189907</v>
      </c>
      <c r="AF537" s="328">
        <f t="shared" si="727"/>
        <v>4977.5053704007423</v>
      </c>
      <c r="AG537" s="328">
        <f t="shared" si="727"/>
        <v>4072.5043939642433</v>
      </c>
      <c r="AH537" s="328">
        <f t="shared" si="727"/>
        <v>2715.0029293094954</v>
      </c>
      <c r="AI537" s="328">
        <f t="shared" si="727"/>
        <v>1810.0019528729972</v>
      </c>
      <c r="AJ537" s="328">
        <f t="shared" si="727"/>
        <v>1810.0019528729972</v>
      </c>
      <c r="AK537" s="328">
        <f t="shared" si="727"/>
        <v>1810.0019528729972</v>
      </c>
      <c r="AL537" s="328">
        <f t="shared" si="727"/>
        <v>3167.5034175277451</v>
      </c>
      <c r="AM537" s="328">
        <f t="shared" si="727"/>
        <v>3620.0039057459944</v>
      </c>
      <c r="AN537" s="328">
        <f t="shared" si="727"/>
        <v>4525.004882182493</v>
      </c>
      <c r="AO537" s="328">
        <f t="shared" si="727"/>
        <v>5430.0058586189907</v>
      </c>
      <c r="AP537" s="328">
        <f t="shared" si="727"/>
        <v>7009.9703368516048</v>
      </c>
      <c r="AQ537" s="328">
        <f t="shared" si="727"/>
        <v>6470.741849401481</v>
      </c>
      <c r="AR537" s="328">
        <f t="shared" si="727"/>
        <v>5931.5133619513581</v>
      </c>
      <c r="AS537" s="328">
        <f t="shared" si="727"/>
        <v>4853.0563870511114</v>
      </c>
      <c r="AT537" s="328">
        <f t="shared" si="727"/>
        <v>3235.3709247007405</v>
      </c>
      <c r="AU537" s="328">
        <f t="shared" si="727"/>
        <v>2156.9139498004938</v>
      </c>
      <c r="AV537" s="328">
        <f t="shared" si="727"/>
        <v>2156.9139498004938</v>
      </c>
      <c r="AW537" s="328">
        <f t="shared" si="727"/>
        <v>2156.9139498004938</v>
      </c>
      <c r="AX537" s="328">
        <f t="shared" si="727"/>
        <v>3774.5994121508643</v>
      </c>
      <c r="AY537" s="328">
        <f t="shared" si="727"/>
        <v>4313.8278996009876</v>
      </c>
      <c r="AZ537" s="328">
        <f t="shared" si="727"/>
        <v>5392.2848745012352</v>
      </c>
      <c r="BA537" s="328">
        <f t="shared" si="727"/>
        <v>6470.741849401481</v>
      </c>
      <c r="BB537" s="328">
        <f t="shared" si="727"/>
        <v>7884.4993492663871</v>
      </c>
      <c r="BC537" s="328">
        <f t="shared" si="727"/>
        <v>7277.9993993228181</v>
      </c>
      <c r="BD537" s="328">
        <f t="shared" si="727"/>
        <v>6671.4994493792501</v>
      </c>
      <c r="BE537" s="328">
        <f t="shared" si="727"/>
        <v>5458.4995494921131</v>
      </c>
      <c r="BF537" s="328">
        <f t="shared" si="727"/>
        <v>3638.9996996614091</v>
      </c>
      <c r="BG537" s="328">
        <f t="shared" si="727"/>
        <v>2425.999799774273</v>
      </c>
      <c r="BH537" s="328">
        <f t="shared" si="727"/>
        <v>2425.999799774273</v>
      </c>
      <c r="BI537" s="328">
        <f t="shared" si="727"/>
        <v>2425.999799774273</v>
      </c>
      <c r="BJ537" s="328">
        <f t="shared" si="727"/>
        <v>4245.499649604978</v>
      </c>
      <c r="BK537" s="328">
        <f t="shared" si="727"/>
        <v>4851.999599548546</v>
      </c>
      <c r="BL537" s="328">
        <f t="shared" si="727"/>
        <v>6064.9994994356821</v>
      </c>
      <c r="BM537" s="328">
        <f t="shared" si="727"/>
        <v>7277.9993993228181</v>
      </c>
      <c r="BN537" s="328">
        <f t="shared" si="727"/>
        <v>8893.3310179085529</v>
      </c>
      <c r="BO537" s="328">
        <f t="shared" si="727"/>
        <v>8209.2286319155864</v>
      </c>
      <c r="BP537" s="328">
        <f t="shared" si="727"/>
        <v>7525.1262459226218</v>
      </c>
      <c r="BQ537" s="328">
        <f t="shared" si="727"/>
        <v>6156.9214739366907</v>
      </c>
      <c r="BR537" s="328">
        <f t="shared" si="727"/>
        <v>4104.6143159577932</v>
      </c>
      <c r="BS537" s="328">
        <f t="shared" ref="BS537:ED537" si="728">BS535*(1-BS536)</f>
        <v>2736.4095439718621</v>
      </c>
      <c r="BT537" s="328">
        <f t="shared" si="728"/>
        <v>2736.4095439718621</v>
      </c>
      <c r="BU537" s="328">
        <f t="shared" si="728"/>
        <v>2736.4095439718621</v>
      </c>
      <c r="BV537" s="328">
        <f t="shared" si="728"/>
        <v>4788.7167019507597</v>
      </c>
      <c r="BW537" s="328">
        <f t="shared" si="728"/>
        <v>5472.8190879437243</v>
      </c>
      <c r="BX537" s="328">
        <f t="shared" si="728"/>
        <v>6841.0238599296563</v>
      </c>
      <c r="BY537" s="328">
        <f t="shared" si="728"/>
        <v>8209.2286319155864</v>
      </c>
      <c r="BZ537" s="328">
        <f t="shared" si="728"/>
        <v>9086.43239105473</v>
      </c>
      <c r="CA537" s="328">
        <f t="shared" si="728"/>
        <v>8387.4760532812907</v>
      </c>
      <c r="CB537" s="328">
        <f t="shared" si="728"/>
        <v>7688.5197155078486</v>
      </c>
      <c r="CC537" s="328">
        <f t="shared" si="728"/>
        <v>6290.6070399609671</v>
      </c>
      <c r="CD537" s="328">
        <f t="shared" si="728"/>
        <v>4193.7380266406453</v>
      </c>
      <c r="CE537" s="328">
        <f t="shared" si="728"/>
        <v>2795.8253510937634</v>
      </c>
      <c r="CF537" s="328">
        <f t="shared" si="728"/>
        <v>2795.8253510937634</v>
      </c>
      <c r="CG537" s="328">
        <f t="shared" si="728"/>
        <v>2795.8253510937634</v>
      </c>
      <c r="CH537" s="328">
        <f t="shared" si="728"/>
        <v>4892.6943644140865</v>
      </c>
      <c r="CI537" s="328">
        <f t="shared" si="728"/>
        <v>5591.6507021875268</v>
      </c>
      <c r="CJ537" s="328">
        <f t="shared" si="728"/>
        <v>6989.5633777344083</v>
      </c>
      <c r="CK537" s="328">
        <f t="shared" si="728"/>
        <v>8387.4760532812907</v>
      </c>
      <c r="CL537" s="328">
        <f t="shared" si="728"/>
        <v>9280.272454192127</v>
      </c>
      <c r="CM537" s="328">
        <f t="shared" si="728"/>
        <v>8566.4053423311943</v>
      </c>
      <c r="CN537" s="328">
        <f t="shared" si="728"/>
        <v>7852.5382304702616</v>
      </c>
      <c r="CO537" s="328">
        <f t="shared" si="728"/>
        <v>6424.8040067483953</v>
      </c>
      <c r="CP537" s="328">
        <f t="shared" si="728"/>
        <v>4283.2026711655972</v>
      </c>
      <c r="CQ537" s="328">
        <f t="shared" si="728"/>
        <v>2855.4684474437313</v>
      </c>
      <c r="CR537" s="328">
        <f t="shared" si="728"/>
        <v>2855.4684474437313</v>
      </c>
      <c r="CS537" s="328">
        <f t="shared" si="728"/>
        <v>2855.4684474437313</v>
      </c>
      <c r="CT537" s="328">
        <f t="shared" si="728"/>
        <v>4997.0697830265308</v>
      </c>
      <c r="CU537" s="328">
        <f t="shared" si="728"/>
        <v>5710.9368948874626</v>
      </c>
      <c r="CV537" s="328">
        <f t="shared" si="728"/>
        <v>7138.6711186093289</v>
      </c>
      <c r="CW537" s="328">
        <f t="shared" si="728"/>
        <v>8566.4053423311943</v>
      </c>
      <c r="CX537" s="328">
        <f t="shared" si="728"/>
        <v>9469.5261234017216</v>
      </c>
      <c r="CY537" s="328">
        <f t="shared" si="728"/>
        <v>8741.1010369862033</v>
      </c>
      <c r="CZ537" s="328">
        <f t="shared" si="728"/>
        <v>8012.6759505706868</v>
      </c>
      <c r="DA537" s="328">
        <f t="shared" si="728"/>
        <v>6555.8257777396529</v>
      </c>
      <c r="DB537" s="328">
        <f t="shared" si="728"/>
        <v>4370.5505184931017</v>
      </c>
      <c r="DC537" s="328">
        <f t="shared" si="728"/>
        <v>2913.7003456620682</v>
      </c>
      <c r="DD537" s="328">
        <f t="shared" si="728"/>
        <v>2913.7003456620682</v>
      </c>
      <c r="DE537" s="328">
        <f t="shared" si="728"/>
        <v>2913.7003456620682</v>
      </c>
      <c r="DF537" s="328">
        <f t="shared" si="728"/>
        <v>5098.97560490862</v>
      </c>
      <c r="DG537" s="328">
        <f t="shared" si="728"/>
        <v>5827.4006913241365</v>
      </c>
      <c r="DH537" s="328">
        <f t="shared" si="728"/>
        <v>7284.2508641551703</v>
      </c>
      <c r="DI537" s="328">
        <f t="shared" si="728"/>
        <v>8741.1010369862033</v>
      </c>
      <c r="DJ537" s="328">
        <f t="shared" si="728"/>
        <v>9655.7482386148349</v>
      </c>
      <c r="DK537" s="328">
        <f t="shared" si="728"/>
        <v>8912.9983741060005</v>
      </c>
      <c r="DL537" s="328">
        <f t="shared" si="728"/>
        <v>8170.2485095971679</v>
      </c>
      <c r="DM537" s="328">
        <f t="shared" si="728"/>
        <v>6684.7487805795008</v>
      </c>
      <c r="DN537" s="328">
        <f t="shared" si="728"/>
        <v>4456.4991870530002</v>
      </c>
      <c r="DO537" s="328">
        <f t="shared" si="728"/>
        <v>2970.9994580353336</v>
      </c>
      <c r="DP537" s="328">
        <f t="shared" si="728"/>
        <v>2970.9994580353336</v>
      </c>
      <c r="DQ537" s="328">
        <f t="shared" si="728"/>
        <v>2970.9994580353336</v>
      </c>
      <c r="DR537" s="328">
        <f t="shared" si="728"/>
        <v>5199.2490515618347</v>
      </c>
      <c r="DS537" s="328">
        <f t="shared" si="728"/>
        <v>5941.9989160706673</v>
      </c>
      <c r="DT537" s="328">
        <f t="shared" si="728"/>
        <v>7427.4986450883353</v>
      </c>
      <c r="DU537" s="328">
        <f t="shared" si="728"/>
        <v>8912.9983741060005</v>
      </c>
      <c r="DV537" s="328">
        <f t="shared" si="728"/>
        <v>9843.1026613606246</v>
      </c>
      <c r="DW537" s="328">
        <f t="shared" si="728"/>
        <v>9085.9409181790361</v>
      </c>
      <c r="DX537" s="328">
        <f t="shared" si="728"/>
        <v>8328.7791749974513</v>
      </c>
      <c r="DY537" s="328">
        <f t="shared" si="728"/>
        <v>6814.455688634278</v>
      </c>
      <c r="DZ537" s="328">
        <f t="shared" si="728"/>
        <v>4542.970459089518</v>
      </c>
      <c r="EA537" s="328">
        <f t="shared" si="728"/>
        <v>3028.6469727263457</v>
      </c>
      <c r="EB537" s="328">
        <f t="shared" si="728"/>
        <v>3028.6469727263457</v>
      </c>
      <c r="EC537" s="328">
        <f t="shared" si="728"/>
        <v>3028.6469727263457</v>
      </c>
      <c r="ED537" s="328">
        <f t="shared" si="728"/>
        <v>5300.1322022711056</v>
      </c>
      <c r="EE537" s="328">
        <f t="shared" ref="EE537:GP537" si="729">EE535*(1-EE536)</f>
        <v>6057.2939454526913</v>
      </c>
      <c r="EF537" s="328">
        <f t="shared" si="729"/>
        <v>7571.6174318158646</v>
      </c>
      <c r="EG537" s="328">
        <f t="shared" si="729"/>
        <v>9085.9409181790361</v>
      </c>
      <c r="EH537" s="328">
        <f t="shared" si="729"/>
        <v>10027.965454168316</v>
      </c>
      <c r="EI537" s="328">
        <f t="shared" si="729"/>
        <v>9256.5834961553664</v>
      </c>
      <c r="EJ537" s="328">
        <f t="shared" si="729"/>
        <v>8485.2015381424189</v>
      </c>
      <c r="EK537" s="328">
        <f t="shared" si="729"/>
        <v>6942.4376221165248</v>
      </c>
      <c r="EL537" s="328">
        <f t="shared" si="729"/>
        <v>4628.2917480776832</v>
      </c>
      <c r="EM537" s="328">
        <f t="shared" si="729"/>
        <v>3085.5278320517891</v>
      </c>
      <c r="EN537" s="328">
        <f t="shared" si="729"/>
        <v>3085.5278320517891</v>
      </c>
      <c r="EO537" s="328">
        <f t="shared" si="729"/>
        <v>3085.5278320517891</v>
      </c>
      <c r="EP537" s="328">
        <f t="shared" si="729"/>
        <v>5399.6737060906316</v>
      </c>
      <c r="EQ537" s="328">
        <f t="shared" si="729"/>
        <v>6171.0556641035782</v>
      </c>
      <c r="ER537" s="328">
        <f t="shared" si="729"/>
        <v>7713.8195801294733</v>
      </c>
      <c r="ES537" s="328">
        <f t="shared" si="729"/>
        <v>9256.5834961553664</v>
      </c>
      <c r="ET537" s="328">
        <f t="shared" si="729"/>
        <v>10209.30633593643</v>
      </c>
      <c r="EU537" s="328">
        <f t="shared" si="729"/>
        <v>9423.9750793259336</v>
      </c>
      <c r="EV537" s="328">
        <f t="shared" si="729"/>
        <v>8638.6438227154395</v>
      </c>
      <c r="EW537" s="328">
        <f t="shared" si="729"/>
        <v>7067.9813094944511</v>
      </c>
      <c r="EX537" s="328">
        <f t="shared" si="729"/>
        <v>4711.9875396629668</v>
      </c>
      <c r="EY537" s="328">
        <f t="shared" si="729"/>
        <v>3141.325026441978</v>
      </c>
      <c r="EZ537" s="328">
        <f t="shared" si="729"/>
        <v>3141.325026441978</v>
      </c>
      <c r="FA537" s="328">
        <f t="shared" si="729"/>
        <v>3141.325026441978</v>
      </c>
      <c r="FB537" s="328">
        <f t="shared" si="729"/>
        <v>5497.3187962734619</v>
      </c>
      <c r="FC537" s="328">
        <f t="shared" si="729"/>
        <v>6282.6500528839561</v>
      </c>
      <c r="FD537" s="328">
        <f t="shared" si="729"/>
        <v>7853.3125661049453</v>
      </c>
      <c r="FE537" s="328">
        <f t="shared" si="729"/>
        <v>9423.9750793259336</v>
      </c>
      <c r="FF537" s="328">
        <f t="shared" si="729"/>
        <v>10388.710571233976</v>
      </c>
      <c r="FG537" s="328">
        <f t="shared" si="729"/>
        <v>9589.5789888313629</v>
      </c>
      <c r="FH537" s="328">
        <f t="shared" si="729"/>
        <v>8790.4474064287479</v>
      </c>
      <c r="FI537" s="328">
        <f t="shared" si="729"/>
        <v>7192.1842416235213</v>
      </c>
      <c r="FJ537" s="328">
        <f t="shared" si="729"/>
        <v>4794.7894944156815</v>
      </c>
      <c r="FK537" s="328">
        <f t="shared" si="729"/>
        <v>3196.526329610454</v>
      </c>
      <c r="FL537" s="328">
        <f t="shared" si="729"/>
        <v>3196.526329610454</v>
      </c>
      <c r="FM537" s="328">
        <f t="shared" si="729"/>
        <v>3196.526329610454</v>
      </c>
      <c r="FN537" s="328">
        <f t="shared" si="729"/>
        <v>5593.9210768182948</v>
      </c>
      <c r="FO537" s="328">
        <f t="shared" si="729"/>
        <v>6393.052659220908</v>
      </c>
      <c r="FP537" s="328">
        <f t="shared" si="729"/>
        <v>7991.3158240261355</v>
      </c>
      <c r="FQ537" s="328">
        <f t="shared" si="729"/>
        <v>9589.5789888313629</v>
      </c>
      <c r="FR537" s="328">
        <f t="shared" si="729"/>
        <v>10565.158774699174</v>
      </c>
      <c r="FS537" s="328">
        <f t="shared" si="729"/>
        <v>9752.454253568465</v>
      </c>
      <c r="FT537" s="328">
        <f t="shared" si="729"/>
        <v>8939.7497324377618</v>
      </c>
      <c r="FU537" s="328">
        <f t="shared" si="729"/>
        <v>7314.3406901763492</v>
      </c>
      <c r="FV537" s="328">
        <f t="shared" si="729"/>
        <v>4876.2271267842325</v>
      </c>
      <c r="FW537" s="328">
        <f t="shared" si="729"/>
        <v>3250.8180845228221</v>
      </c>
      <c r="FX537" s="328">
        <f t="shared" si="729"/>
        <v>3250.8180845228221</v>
      </c>
      <c r="FY537" s="328">
        <f t="shared" si="729"/>
        <v>3250.8180845228221</v>
      </c>
      <c r="FZ537" s="328">
        <f t="shared" si="729"/>
        <v>5688.9316479149393</v>
      </c>
      <c r="GA537" s="328">
        <f t="shared" si="729"/>
        <v>6501.6361690456442</v>
      </c>
      <c r="GB537" s="328">
        <f t="shared" si="729"/>
        <v>8127.0452113070551</v>
      </c>
      <c r="GC537" s="328">
        <f t="shared" si="729"/>
        <v>9752.454253568465</v>
      </c>
      <c r="GD537" s="328">
        <f t="shared" si="729"/>
        <v>10738.507767654031</v>
      </c>
      <c r="GE537" s="328">
        <f t="shared" si="729"/>
        <v>9912.4687086037211</v>
      </c>
      <c r="GF537" s="328">
        <f t="shared" si="729"/>
        <v>9086.4296495534109</v>
      </c>
      <c r="GG537" s="328">
        <f t="shared" si="729"/>
        <v>7434.3515314527904</v>
      </c>
      <c r="GH537" s="328">
        <f t="shared" si="729"/>
        <v>4956.2343543018605</v>
      </c>
      <c r="GI537" s="328">
        <f t="shared" si="729"/>
        <v>3304.1562362012405</v>
      </c>
      <c r="GJ537" s="328">
        <f t="shared" si="729"/>
        <v>3304.1562362012405</v>
      </c>
      <c r="GK537" s="328">
        <f t="shared" si="729"/>
        <v>3304.1562362012405</v>
      </c>
      <c r="GL537" s="328">
        <f t="shared" si="729"/>
        <v>5782.2734133521708</v>
      </c>
      <c r="GM537" s="328">
        <f t="shared" si="729"/>
        <v>6608.312472402481</v>
      </c>
      <c r="GN537" s="328">
        <f t="shared" si="729"/>
        <v>8260.3905905031024</v>
      </c>
      <c r="GO537" s="328">
        <f t="shared" si="729"/>
        <v>9912.4687086037211</v>
      </c>
      <c r="GP537" s="328">
        <f t="shared" si="729"/>
        <v>10908.628333970057</v>
      </c>
      <c r="GQ537" s="328">
        <f t="shared" ref="GQ537:JB537" si="730">GQ535*(1-GQ536)</f>
        <v>10069.503077510823</v>
      </c>
      <c r="GR537" s="328">
        <f t="shared" si="730"/>
        <v>9230.3778210515866</v>
      </c>
      <c r="GS537" s="328">
        <f t="shared" si="730"/>
        <v>7552.1273081331165</v>
      </c>
      <c r="GT537" s="328">
        <f t="shared" si="730"/>
        <v>5034.7515387554113</v>
      </c>
      <c r="GU537" s="328">
        <f t="shared" si="730"/>
        <v>3356.5010258369407</v>
      </c>
      <c r="GV537" s="328">
        <f t="shared" si="730"/>
        <v>3356.5010258369407</v>
      </c>
      <c r="GW537" s="328">
        <f t="shared" si="730"/>
        <v>3356.5010258369407</v>
      </c>
      <c r="GX537" s="328">
        <f t="shared" si="730"/>
        <v>5873.8767952146463</v>
      </c>
      <c r="GY537" s="328">
        <f t="shared" si="730"/>
        <v>6713.0020516738814</v>
      </c>
      <c r="GZ537" s="328">
        <f t="shared" si="730"/>
        <v>8391.2525645923506</v>
      </c>
      <c r="HA537" s="328">
        <f t="shared" si="730"/>
        <v>10069.503077510823</v>
      </c>
      <c r="HB537" s="328">
        <f t="shared" si="730"/>
        <v>11074.525234493271</v>
      </c>
      <c r="HC537" s="328">
        <f t="shared" si="730"/>
        <v>10222.638677993786</v>
      </c>
      <c r="HD537" s="328">
        <f t="shared" si="730"/>
        <v>9370.7521214943044</v>
      </c>
      <c r="HE537" s="328">
        <f t="shared" si="730"/>
        <v>7666.9790084953402</v>
      </c>
      <c r="HF537" s="328">
        <f t="shared" si="730"/>
        <v>5111.3193389968928</v>
      </c>
      <c r="HG537" s="328">
        <f t="shared" si="730"/>
        <v>3407.546225997929</v>
      </c>
      <c r="HH537" s="328">
        <f t="shared" si="730"/>
        <v>3407.546225997929</v>
      </c>
      <c r="HI537" s="328">
        <f t="shared" si="730"/>
        <v>3407.546225997929</v>
      </c>
      <c r="HJ537" s="328">
        <f t="shared" si="730"/>
        <v>5963.2058954963759</v>
      </c>
      <c r="HK537" s="328">
        <f t="shared" si="730"/>
        <v>6815.092451995858</v>
      </c>
      <c r="HL537" s="328">
        <f t="shared" si="730"/>
        <v>8518.8655649948232</v>
      </c>
      <c r="HM537" s="328">
        <f t="shared" si="730"/>
        <v>10222.638677993786</v>
      </c>
      <c r="HN537" s="328">
        <f t="shared" si="730"/>
        <v>11234.345367248294</v>
      </c>
      <c r="HO537" s="328">
        <f t="shared" si="730"/>
        <v>10370.164954383041</v>
      </c>
      <c r="HP537" s="328">
        <f t="shared" si="730"/>
        <v>9505.9845415177879</v>
      </c>
      <c r="HQ537" s="328">
        <f t="shared" si="730"/>
        <v>7777.6237157872802</v>
      </c>
      <c r="HR537" s="328">
        <f t="shared" si="730"/>
        <v>5185.0824771915204</v>
      </c>
      <c r="HS537" s="328">
        <f t="shared" si="730"/>
        <v>3456.7216514610141</v>
      </c>
      <c r="HT537" s="328">
        <f t="shared" si="730"/>
        <v>3456.7216514610141</v>
      </c>
      <c r="HU537" s="328">
        <f t="shared" si="730"/>
        <v>3456.7216514610141</v>
      </c>
      <c r="HV537" s="328">
        <f t="shared" si="730"/>
        <v>6049.2628900567752</v>
      </c>
      <c r="HW537" s="328">
        <f t="shared" si="730"/>
        <v>6913.4433029220281</v>
      </c>
      <c r="HX537" s="328">
        <f t="shared" si="730"/>
        <v>8641.8041286525349</v>
      </c>
      <c r="HY537" s="328">
        <f t="shared" si="730"/>
        <v>10370.164954383041</v>
      </c>
      <c r="HZ537" s="328">
        <f t="shared" si="730"/>
        <v>11387.988639028534</v>
      </c>
      <c r="IA537" s="328">
        <f t="shared" si="730"/>
        <v>10511.989512949414</v>
      </c>
      <c r="IB537" s="328">
        <f t="shared" si="730"/>
        <v>9635.9903868702968</v>
      </c>
      <c r="IC537" s="328">
        <f t="shared" si="730"/>
        <v>7883.9921347120608</v>
      </c>
      <c r="ID537" s="328">
        <f t="shared" si="730"/>
        <v>5255.9947564747072</v>
      </c>
      <c r="IE537" s="328">
        <f t="shared" si="730"/>
        <v>3503.9965043164721</v>
      </c>
      <c r="IF537" s="328">
        <f t="shared" si="730"/>
        <v>3503.9965043164721</v>
      </c>
      <c r="IG537" s="328">
        <f t="shared" si="730"/>
        <v>3503.9965043164721</v>
      </c>
      <c r="IH537" s="328">
        <f t="shared" si="730"/>
        <v>6131.9938825538256</v>
      </c>
      <c r="II537" s="328">
        <f t="shared" si="730"/>
        <v>7007.9930086329441</v>
      </c>
      <c r="IJ537" s="328">
        <f t="shared" si="730"/>
        <v>8759.9912607911792</v>
      </c>
      <c r="IK537" s="328">
        <f t="shared" si="730"/>
        <v>10511.989512949414</v>
      </c>
      <c r="IL537" s="328">
        <f t="shared" si="730"/>
        <v>11534.519326767069</v>
      </c>
      <c r="IM537" s="328">
        <f t="shared" si="730"/>
        <v>10647.248609323447</v>
      </c>
      <c r="IN537" s="328">
        <f t="shared" si="730"/>
        <v>9759.9778918798274</v>
      </c>
      <c r="IO537" s="328">
        <f t="shared" si="730"/>
        <v>7985.4364569925856</v>
      </c>
      <c r="IP537" s="328">
        <f t="shared" si="730"/>
        <v>5323.6243046617237</v>
      </c>
      <c r="IQ537" s="328">
        <f t="shared" si="730"/>
        <v>3549.0828697744828</v>
      </c>
      <c r="IR537" s="328">
        <f t="shared" si="730"/>
        <v>3549.0828697744828</v>
      </c>
      <c r="IS537" s="328">
        <f t="shared" si="730"/>
        <v>3549.0828697744828</v>
      </c>
      <c r="IT537" s="328">
        <f t="shared" si="730"/>
        <v>6210.8950221053456</v>
      </c>
      <c r="IU537" s="328">
        <f t="shared" si="730"/>
        <v>7098.1657395489656</v>
      </c>
      <c r="IV537" s="328">
        <f t="shared" si="730"/>
        <v>8872.7071744362074</v>
      </c>
      <c r="IW537" s="328">
        <f t="shared" si="730"/>
        <v>10647.248609323447</v>
      </c>
      <c r="IX537" s="328">
        <f t="shared" si="730"/>
        <v>11674.767437296938</v>
      </c>
      <c r="IY537" s="328">
        <f t="shared" si="730"/>
        <v>10776.708403658711</v>
      </c>
      <c r="IZ537" s="328">
        <f t="shared" si="730"/>
        <v>9878.6493700204846</v>
      </c>
      <c r="JA537" s="328">
        <f t="shared" si="730"/>
        <v>8082.5313027440325</v>
      </c>
      <c r="JB537" s="328">
        <f t="shared" si="730"/>
        <v>5388.3542018293556</v>
      </c>
      <c r="JC537" s="328">
        <f t="shared" ref="JC537:LN537" si="731">JC535*(1-JC536)</f>
        <v>3592.2361345529034</v>
      </c>
      <c r="JD537" s="328">
        <f t="shared" si="731"/>
        <v>3592.2361345529034</v>
      </c>
      <c r="JE537" s="328">
        <f t="shared" si="731"/>
        <v>3592.2361345529034</v>
      </c>
      <c r="JF537" s="328">
        <f t="shared" si="731"/>
        <v>6286.4132354675821</v>
      </c>
      <c r="JG537" s="328">
        <f t="shared" si="731"/>
        <v>7184.4722691058068</v>
      </c>
      <c r="JH537" s="328">
        <f t="shared" si="731"/>
        <v>8980.5903363822599</v>
      </c>
      <c r="JI537" s="328">
        <f t="shared" si="731"/>
        <v>10776.708403658711</v>
      </c>
      <c r="JJ537" s="328">
        <f t="shared" si="731"/>
        <v>11808.678154997509</v>
      </c>
      <c r="JK537" s="328">
        <f t="shared" si="731"/>
        <v>10900.318296920779</v>
      </c>
      <c r="JL537" s="328">
        <f t="shared" si="731"/>
        <v>9991.9584388440471</v>
      </c>
      <c r="JM537" s="328">
        <f t="shared" si="731"/>
        <v>8175.2387226905839</v>
      </c>
      <c r="JN537" s="328">
        <f t="shared" si="731"/>
        <v>5450.1591484603896</v>
      </c>
      <c r="JO537" s="328">
        <f t="shared" si="731"/>
        <v>3633.4394323069264</v>
      </c>
      <c r="JP537" s="328">
        <f t="shared" si="731"/>
        <v>3633.4394323069264</v>
      </c>
      <c r="JQ537" s="328">
        <f t="shared" si="731"/>
        <v>3633.4394323069264</v>
      </c>
      <c r="JR537" s="328">
        <f t="shared" si="731"/>
        <v>6358.5190065371216</v>
      </c>
      <c r="JS537" s="328">
        <f t="shared" si="731"/>
        <v>7266.8788646138528</v>
      </c>
      <c r="JT537" s="328">
        <f t="shared" si="731"/>
        <v>9083.5985807673151</v>
      </c>
      <c r="JU537" s="328">
        <f t="shared" si="731"/>
        <v>10900.318296920779</v>
      </c>
      <c r="JV537" s="328">
        <f t="shared" si="731"/>
        <v>11936.19709672831</v>
      </c>
      <c r="JW537" s="328">
        <f t="shared" si="731"/>
        <v>11018.028089287671</v>
      </c>
      <c r="JX537" s="328">
        <f t="shared" si="731"/>
        <v>10099.859081847033</v>
      </c>
      <c r="JY537" s="328">
        <f t="shared" si="731"/>
        <v>8263.5210669657536</v>
      </c>
      <c r="JZ537" s="328">
        <f t="shared" si="731"/>
        <v>5509.0140446438354</v>
      </c>
      <c r="KA537" s="328">
        <f t="shared" si="731"/>
        <v>3672.6760297625574</v>
      </c>
      <c r="KB537" s="328">
        <f t="shared" si="731"/>
        <v>3672.6760297625574</v>
      </c>
      <c r="KC537" s="328">
        <f t="shared" si="731"/>
        <v>3672.6760297625574</v>
      </c>
      <c r="KD537" s="328">
        <f t="shared" si="731"/>
        <v>6427.1830520844751</v>
      </c>
      <c r="KE537" s="328">
        <f t="shared" si="731"/>
        <v>7345.3520595251148</v>
      </c>
      <c r="KF537" s="328">
        <f t="shared" si="731"/>
        <v>9181.6900744063933</v>
      </c>
      <c r="KG537" s="328">
        <f t="shared" si="731"/>
        <v>11018.028089287671</v>
      </c>
      <c r="KH537" s="328">
        <f t="shared" si="731"/>
        <v>12058.142064584483</v>
      </c>
      <c r="KI537" s="328">
        <f t="shared" si="731"/>
        <v>11130.592675001062</v>
      </c>
      <c r="KJ537" s="328">
        <f t="shared" si="731"/>
        <v>10203.04328541764</v>
      </c>
      <c r="KK537" s="328">
        <f t="shared" si="731"/>
        <v>8347.9445062507948</v>
      </c>
      <c r="KL537" s="328">
        <f t="shared" si="731"/>
        <v>5565.2963375005311</v>
      </c>
      <c r="KM537" s="328">
        <f t="shared" si="731"/>
        <v>3710.1975583336871</v>
      </c>
      <c r="KN537" s="328">
        <f t="shared" si="731"/>
        <v>3710.1975583336871</v>
      </c>
      <c r="KO537" s="328">
        <f t="shared" si="731"/>
        <v>3710.1975583336871</v>
      </c>
      <c r="KP537" s="328">
        <f t="shared" si="731"/>
        <v>6492.8457270839526</v>
      </c>
      <c r="KQ537" s="328">
        <f t="shared" si="731"/>
        <v>7420.3951166673742</v>
      </c>
      <c r="KR537" s="328">
        <f t="shared" si="731"/>
        <v>9275.4938958342191</v>
      </c>
      <c r="KS537" s="328">
        <f t="shared" si="731"/>
        <v>11130.592675001062</v>
      </c>
      <c r="KT537" s="328">
        <f t="shared" si="731"/>
        <v>12174.484811975182</v>
      </c>
      <c r="KU537" s="328">
        <f t="shared" si="731"/>
        <v>11237.985980284784</v>
      </c>
      <c r="KV537" s="328">
        <f t="shared" si="731"/>
        <v>10301.487148594386</v>
      </c>
      <c r="KW537" s="328">
        <f t="shared" si="731"/>
        <v>8428.4894852135876</v>
      </c>
      <c r="KX537" s="328">
        <f t="shared" si="731"/>
        <v>5618.992990142392</v>
      </c>
      <c r="KY537" s="328">
        <f t="shared" si="731"/>
        <v>3745.9953267615942</v>
      </c>
      <c r="KZ537" s="328">
        <f t="shared" si="731"/>
        <v>3745.9953267615942</v>
      </c>
      <c r="LA537" s="328">
        <f t="shared" si="731"/>
        <v>3745.9953267615942</v>
      </c>
      <c r="LB537" s="328">
        <f t="shared" si="731"/>
        <v>6555.4918218327912</v>
      </c>
      <c r="LC537" s="328">
        <f t="shared" si="731"/>
        <v>7491.9906535231885</v>
      </c>
      <c r="LD537" s="328">
        <f t="shared" si="731"/>
        <v>9364.9883169039877</v>
      </c>
      <c r="LE537" s="328">
        <f t="shared" si="731"/>
        <v>11237.985980284784</v>
      </c>
      <c r="LF537" s="328">
        <f t="shared" si="731"/>
        <v>12286.074627166407</v>
      </c>
      <c r="LG537" s="328">
        <f t="shared" si="731"/>
        <v>11340.991963538221</v>
      </c>
      <c r="LH537" s="328">
        <f t="shared" si="731"/>
        <v>10395.909299910036</v>
      </c>
      <c r="LI537" s="328">
        <f t="shared" si="731"/>
        <v>8505.743972653665</v>
      </c>
      <c r="LJ537" s="328">
        <f t="shared" si="731"/>
        <v>5670.4959817691106</v>
      </c>
      <c r="LK537" s="328">
        <f t="shared" si="731"/>
        <v>3780.3306545127398</v>
      </c>
      <c r="LL537" s="328">
        <f t="shared" si="731"/>
        <v>3780.3306545127398</v>
      </c>
      <c r="LM537" s="328">
        <f t="shared" si="731"/>
        <v>3780.3306545127398</v>
      </c>
      <c r="LN537" s="328">
        <f t="shared" si="731"/>
        <v>6615.578645397296</v>
      </c>
      <c r="LO537" s="328">
        <f t="shared" ref="LO537:NZ537" si="732">LO535*(1-LO536)</f>
        <v>7560.6613090254796</v>
      </c>
      <c r="LP537" s="328">
        <f t="shared" si="732"/>
        <v>9450.8266362818522</v>
      </c>
      <c r="LQ537" s="328">
        <f t="shared" si="732"/>
        <v>11340.991963538221</v>
      </c>
      <c r="LR537" s="328">
        <f t="shared" si="732"/>
        <v>12392.872388768123</v>
      </c>
      <c r="LS537" s="328">
        <f t="shared" si="732"/>
        <v>11439.574512709036</v>
      </c>
      <c r="LT537" s="328">
        <f t="shared" si="732"/>
        <v>10486.276636649949</v>
      </c>
      <c r="LU537" s="328">
        <f t="shared" si="732"/>
        <v>8579.6808845317755</v>
      </c>
      <c r="LV537" s="328">
        <f t="shared" si="732"/>
        <v>5719.7872563545179</v>
      </c>
      <c r="LW537" s="328">
        <f t="shared" si="732"/>
        <v>3813.1915042363448</v>
      </c>
      <c r="LX537" s="328">
        <f t="shared" si="732"/>
        <v>3813.1915042363448</v>
      </c>
      <c r="LY537" s="328">
        <f t="shared" si="732"/>
        <v>3813.1915042363448</v>
      </c>
      <c r="LZ537" s="328">
        <f t="shared" si="732"/>
        <v>6673.0851324136038</v>
      </c>
      <c r="MA537" s="328">
        <f t="shared" si="732"/>
        <v>7626.3830084726897</v>
      </c>
      <c r="MB537" s="328">
        <f t="shared" si="732"/>
        <v>9532.9787605908641</v>
      </c>
      <c r="MC537" s="328">
        <f t="shared" si="732"/>
        <v>11439.574512709036</v>
      </c>
      <c r="MD537" s="328">
        <f t="shared" si="732"/>
        <v>12495.680708116297</v>
      </c>
      <c r="ME537" s="328">
        <f t="shared" si="732"/>
        <v>11534.47449979966</v>
      </c>
      <c r="MF537" s="328">
        <f t="shared" si="732"/>
        <v>10573.268291483022</v>
      </c>
      <c r="MG537" s="328">
        <f t="shared" si="732"/>
        <v>8650.8558748497453</v>
      </c>
      <c r="MH537" s="328">
        <f t="shared" si="732"/>
        <v>5767.2372498998302</v>
      </c>
      <c r="MI537" s="328">
        <f t="shared" si="732"/>
        <v>3844.824833266553</v>
      </c>
      <c r="MJ537" s="328">
        <f t="shared" si="732"/>
        <v>3844.824833266553</v>
      </c>
      <c r="MK537" s="328">
        <f t="shared" si="732"/>
        <v>3844.824833266553</v>
      </c>
      <c r="ML537" s="328">
        <f t="shared" si="732"/>
        <v>6728.4434582164677</v>
      </c>
      <c r="MM537" s="328">
        <f t="shared" si="732"/>
        <v>7689.649666533106</v>
      </c>
      <c r="MN537" s="328">
        <f t="shared" si="732"/>
        <v>9612.0620831663837</v>
      </c>
      <c r="MO537" s="328">
        <f t="shared" si="732"/>
        <v>11534.47449979966</v>
      </c>
      <c r="MP537" s="328">
        <f t="shared" si="732"/>
        <v>12597.007042075777</v>
      </c>
      <c r="MQ537" s="328">
        <f t="shared" si="732"/>
        <v>11628.00650037764</v>
      </c>
      <c r="MR537" s="328">
        <f t="shared" si="732"/>
        <v>10659.005958679503</v>
      </c>
      <c r="MS537" s="328">
        <f t="shared" si="732"/>
        <v>8721.0048752832299</v>
      </c>
      <c r="MT537" s="328">
        <f t="shared" si="732"/>
        <v>5814.0032501888199</v>
      </c>
      <c r="MU537" s="328">
        <f t="shared" si="732"/>
        <v>3876.0021667925462</v>
      </c>
      <c r="MV537" s="328">
        <f t="shared" si="732"/>
        <v>3876.0021667925462</v>
      </c>
      <c r="MW537" s="328">
        <f t="shared" si="732"/>
        <v>3876.0021667925462</v>
      </c>
      <c r="MX537" s="328">
        <f t="shared" si="732"/>
        <v>6783.0037918869575</v>
      </c>
      <c r="MY537" s="328">
        <f t="shared" si="732"/>
        <v>7752.0043335850924</v>
      </c>
      <c r="MZ537" s="328">
        <f t="shared" si="732"/>
        <v>9690.0054169813666</v>
      </c>
      <c r="NA537" s="328">
        <f t="shared" si="732"/>
        <v>11628.00650037764</v>
      </c>
      <c r="NB537" s="328">
        <f t="shared" si="732"/>
        <v>0</v>
      </c>
      <c r="NC537" s="328">
        <f t="shared" si="732"/>
        <v>0</v>
      </c>
      <c r="ND537" s="328">
        <f t="shared" si="732"/>
        <v>0</v>
      </c>
      <c r="NE537" s="328">
        <f t="shared" si="732"/>
        <v>0</v>
      </c>
      <c r="NF537" s="328">
        <f t="shared" si="732"/>
        <v>0</v>
      </c>
      <c r="NG537" s="328">
        <f t="shared" si="732"/>
        <v>0</v>
      </c>
      <c r="NH537" s="328">
        <f t="shared" si="732"/>
        <v>0</v>
      </c>
      <c r="NI537" s="328">
        <f t="shared" si="732"/>
        <v>0</v>
      </c>
      <c r="NJ537" s="328">
        <f t="shared" si="732"/>
        <v>0</v>
      </c>
      <c r="NK537" s="328">
        <f t="shared" si="732"/>
        <v>0</v>
      </c>
      <c r="NL537" s="328">
        <f t="shared" si="732"/>
        <v>0</v>
      </c>
      <c r="NM537" s="328">
        <f t="shared" si="732"/>
        <v>0</v>
      </c>
      <c r="NN537" s="328">
        <f t="shared" si="732"/>
        <v>0</v>
      </c>
      <c r="NO537" s="328">
        <f t="shared" si="732"/>
        <v>0</v>
      </c>
      <c r="NP537" s="328">
        <f t="shared" si="732"/>
        <v>0</v>
      </c>
      <c r="NQ537" s="328">
        <f t="shared" si="732"/>
        <v>0</v>
      </c>
      <c r="NR537" s="328">
        <f t="shared" si="732"/>
        <v>0</v>
      </c>
      <c r="NS537" s="328">
        <f t="shared" si="732"/>
        <v>0</v>
      </c>
      <c r="NT537" s="328">
        <f t="shared" si="732"/>
        <v>0</v>
      </c>
      <c r="NU537" s="328">
        <f t="shared" si="732"/>
        <v>0</v>
      </c>
      <c r="NV537" s="328">
        <f t="shared" si="732"/>
        <v>0</v>
      </c>
      <c r="NW537" s="328">
        <f t="shared" si="732"/>
        <v>0</v>
      </c>
      <c r="NX537" s="328">
        <f t="shared" si="732"/>
        <v>0</v>
      </c>
      <c r="NY537" s="328">
        <f t="shared" si="732"/>
        <v>0</v>
      </c>
      <c r="NZ537" s="328">
        <f t="shared" si="732"/>
        <v>0</v>
      </c>
      <c r="OA537" s="328">
        <f t="shared" ref="OA537:PI537" si="733">OA535*(1-OA536)</f>
        <v>0</v>
      </c>
      <c r="OB537" s="328">
        <f t="shared" si="733"/>
        <v>0</v>
      </c>
      <c r="OC537" s="328">
        <f t="shared" si="733"/>
        <v>0</v>
      </c>
      <c r="OD537" s="328">
        <f t="shared" si="733"/>
        <v>0</v>
      </c>
      <c r="OE537" s="328">
        <f t="shared" si="733"/>
        <v>0</v>
      </c>
      <c r="OF537" s="328">
        <f t="shared" si="733"/>
        <v>0</v>
      </c>
      <c r="OG537" s="328">
        <f t="shared" si="733"/>
        <v>0</v>
      </c>
      <c r="OH537" s="328">
        <f t="shared" si="733"/>
        <v>0</v>
      </c>
      <c r="OI537" s="328">
        <f t="shared" si="733"/>
        <v>0</v>
      </c>
      <c r="OJ537" s="328">
        <f t="shared" si="733"/>
        <v>0</v>
      </c>
      <c r="OK537" s="328">
        <f t="shared" si="733"/>
        <v>0</v>
      </c>
      <c r="OL537" s="328">
        <f t="shared" si="733"/>
        <v>0</v>
      </c>
      <c r="OM537" s="328">
        <f t="shared" si="733"/>
        <v>0</v>
      </c>
      <c r="ON537" s="328">
        <f t="shared" si="733"/>
        <v>0</v>
      </c>
      <c r="OO537" s="328">
        <f t="shared" si="733"/>
        <v>0</v>
      </c>
      <c r="OP537" s="328">
        <f t="shared" si="733"/>
        <v>0</v>
      </c>
      <c r="OQ537" s="328">
        <f t="shared" si="733"/>
        <v>0</v>
      </c>
      <c r="OR537" s="328">
        <f t="shared" si="733"/>
        <v>0</v>
      </c>
      <c r="OS537" s="328">
        <f t="shared" si="733"/>
        <v>0</v>
      </c>
      <c r="OT537" s="328">
        <f t="shared" si="733"/>
        <v>0</v>
      </c>
      <c r="OU537" s="328">
        <f t="shared" si="733"/>
        <v>0</v>
      </c>
      <c r="OV537" s="328">
        <f t="shared" si="733"/>
        <v>0</v>
      </c>
      <c r="OW537" s="328">
        <f t="shared" si="733"/>
        <v>0</v>
      </c>
      <c r="OX537" s="328">
        <f t="shared" si="733"/>
        <v>0</v>
      </c>
      <c r="OY537" s="328">
        <f t="shared" si="733"/>
        <v>0</v>
      </c>
      <c r="OZ537" s="328">
        <f t="shared" si="733"/>
        <v>0</v>
      </c>
      <c r="PA537" s="328">
        <f t="shared" si="733"/>
        <v>0</v>
      </c>
      <c r="PB537" s="328">
        <f t="shared" si="733"/>
        <v>0</v>
      </c>
      <c r="PC537" s="328">
        <f t="shared" si="733"/>
        <v>0</v>
      </c>
      <c r="PD537" s="328">
        <f t="shared" si="733"/>
        <v>0</v>
      </c>
      <c r="PE537" s="328">
        <f t="shared" si="733"/>
        <v>0</v>
      </c>
      <c r="PF537" s="328">
        <f t="shared" si="733"/>
        <v>0</v>
      </c>
      <c r="PG537" s="328">
        <f t="shared" si="733"/>
        <v>0</v>
      </c>
      <c r="PH537" s="328">
        <f t="shared" si="733"/>
        <v>0</v>
      </c>
      <c r="PI537" s="328">
        <f t="shared" si="733"/>
        <v>0</v>
      </c>
    </row>
    <row r="538" spans="1:425" ht="15.75" hidden="1" customHeight="1" outlineLevel="3">
      <c r="A538" s="99"/>
      <c r="B538" s="99"/>
      <c r="C538" s="108" t="s">
        <v>241</v>
      </c>
      <c r="D538" s="223" t="s">
        <v>232</v>
      </c>
      <c r="E538" s="325"/>
      <c r="F538" s="325">
        <f>F537*F532*IF(AND(YEAR(F531)&gt;=$G$521,(YEAR(F531)&lt;$G$524)),$G$522,IF(AND(YEAR(F531)&gt;=$G$524,(YEAR(F531)&lt;$G$527)),$G$525,$G$528))</f>
        <v>31537.997397065548</v>
      </c>
      <c r="G538" s="325">
        <f t="shared" ref="G538:BR538" si="734">G537*G532*IF(AND(YEAR(G531)&gt;=$G$521,(YEAR(G531)&lt;$G$524)),$G$522,IF(AND(YEAR(G531)&gt;=$G$524,(YEAR(G531)&lt;$G$527)),$G$525,$G$528))</f>
        <v>29111.997597291273</v>
      </c>
      <c r="H538" s="325">
        <f t="shared" si="734"/>
        <v>26685.997797517004</v>
      </c>
      <c r="I538" s="325">
        <f t="shared" si="734"/>
        <v>21833.998197968453</v>
      </c>
      <c r="J538" s="325">
        <f t="shared" si="734"/>
        <v>14555.998798645636</v>
      </c>
      <c r="K538" s="325">
        <f t="shared" si="734"/>
        <v>9703.9991990970902</v>
      </c>
      <c r="L538" s="325">
        <f t="shared" si="734"/>
        <v>9703.9991990970902</v>
      </c>
      <c r="M538" s="325">
        <f t="shared" si="734"/>
        <v>9703.9991990970902</v>
      </c>
      <c r="N538" s="325">
        <f t="shared" si="734"/>
        <v>16981.998598419912</v>
      </c>
      <c r="O538" s="325">
        <f t="shared" si="734"/>
        <v>19407.99839819418</v>
      </c>
      <c r="P538" s="325">
        <f t="shared" si="734"/>
        <v>24259.997997742728</v>
      </c>
      <c r="Q538" s="325">
        <f t="shared" si="734"/>
        <v>29111.997597291273</v>
      </c>
      <c r="R538" s="325">
        <f t="shared" si="734"/>
        <v>85868.702067048813</v>
      </c>
      <c r="S538" s="325">
        <f t="shared" si="734"/>
        <v>79263.417292660422</v>
      </c>
      <c r="T538" s="325">
        <f t="shared" si="734"/>
        <v>72658.132518272061</v>
      </c>
      <c r="U538" s="325">
        <f t="shared" si="734"/>
        <v>59447.562969495331</v>
      </c>
      <c r="V538" s="325">
        <f t="shared" si="734"/>
        <v>39631.708646330211</v>
      </c>
      <c r="W538" s="325">
        <f t="shared" si="734"/>
        <v>26421.139097553481</v>
      </c>
      <c r="X538" s="325">
        <f t="shared" si="734"/>
        <v>26421.139097553481</v>
      </c>
      <c r="Y538" s="325">
        <f t="shared" si="734"/>
        <v>26421.139097553481</v>
      </c>
      <c r="Z538" s="325">
        <f t="shared" si="734"/>
        <v>46236.993420718602</v>
      </c>
      <c r="AA538" s="325">
        <f t="shared" si="734"/>
        <v>52842.278195106963</v>
      </c>
      <c r="AB538" s="325">
        <f t="shared" si="734"/>
        <v>66052.8477438837</v>
      </c>
      <c r="AC538" s="325">
        <f t="shared" si="734"/>
        <v>79263.417292660422</v>
      </c>
      <c r="AD538" s="325">
        <f t="shared" si="734"/>
        <v>147062.65867093104</v>
      </c>
      <c r="AE538" s="325">
        <f t="shared" si="734"/>
        <v>135750.14646547477</v>
      </c>
      <c r="AF538" s="325">
        <f t="shared" si="734"/>
        <v>124437.63426001856</v>
      </c>
      <c r="AG538" s="325">
        <f t="shared" si="734"/>
        <v>101812.60984910608</v>
      </c>
      <c r="AH538" s="325">
        <f t="shared" si="734"/>
        <v>67875.073232737384</v>
      </c>
      <c r="AI538" s="325">
        <f t="shared" si="734"/>
        <v>45250.04882182493</v>
      </c>
      <c r="AJ538" s="325">
        <f t="shared" si="734"/>
        <v>45250.04882182493</v>
      </c>
      <c r="AK538" s="325">
        <f t="shared" si="734"/>
        <v>45250.04882182493</v>
      </c>
      <c r="AL538" s="325">
        <f t="shared" si="734"/>
        <v>79187.585438193622</v>
      </c>
      <c r="AM538" s="325">
        <f t="shared" si="734"/>
        <v>90500.09764364986</v>
      </c>
      <c r="AN538" s="325">
        <f t="shared" si="734"/>
        <v>113125.12205456232</v>
      </c>
      <c r="AO538" s="325">
        <f t="shared" si="734"/>
        <v>135750.14646547477</v>
      </c>
      <c r="AP538" s="325">
        <f t="shared" si="734"/>
        <v>175249.25842129011</v>
      </c>
      <c r="AQ538" s="325">
        <f t="shared" si="734"/>
        <v>161768.54623503704</v>
      </c>
      <c r="AR538" s="325">
        <f t="shared" si="734"/>
        <v>148287.83404878396</v>
      </c>
      <c r="AS538" s="325">
        <f t="shared" si="734"/>
        <v>121326.40967627779</v>
      </c>
      <c r="AT538" s="325">
        <f t="shared" si="734"/>
        <v>80884.273117518518</v>
      </c>
      <c r="AU538" s="325">
        <f t="shared" si="734"/>
        <v>53922.848745012343</v>
      </c>
      <c r="AV538" s="325">
        <f t="shared" si="734"/>
        <v>53922.848745012343</v>
      </c>
      <c r="AW538" s="325">
        <f t="shared" si="734"/>
        <v>53922.848745012343</v>
      </c>
      <c r="AX538" s="325">
        <f t="shared" si="734"/>
        <v>94364.985303771609</v>
      </c>
      <c r="AY538" s="325">
        <f t="shared" si="734"/>
        <v>107845.69749002469</v>
      </c>
      <c r="AZ538" s="325">
        <f t="shared" si="734"/>
        <v>134807.12186253088</v>
      </c>
      <c r="BA538" s="325">
        <f t="shared" si="734"/>
        <v>161768.54623503704</v>
      </c>
      <c r="BB538" s="325">
        <f t="shared" si="734"/>
        <v>197112.48373165968</v>
      </c>
      <c r="BC538" s="325">
        <f t="shared" si="734"/>
        <v>181949.98498307046</v>
      </c>
      <c r="BD538" s="325">
        <f t="shared" si="734"/>
        <v>166787.48623448124</v>
      </c>
      <c r="BE538" s="325">
        <f t="shared" si="734"/>
        <v>136462.48873730283</v>
      </c>
      <c r="BF538" s="325">
        <f t="shared" si="734"/>
        <v>90974.992491535231</v>
      </c>
      <c r="BG538" s="325">
        <f t="shared" si="734"/>
        <v>60649.994994356828</v>
      </c>
      <c r="BH538" s="325">
        <f t="shared" si="734"/>
        <v>60649.994994356828</v>
      </c>
      <c r="BI538" s="325">
        <f t="shared" si="734"/>
        <v>60649.994994356828</v>
      </c>
      <c r="BJ538" s="325">
        <f t="shared" si="734"/>
        <v>106137.49124012445</v>
      </c>
      <c r="BK538" s="325">
        <f t="shared" si="734"/>
        <v>121299.98998871366</v>
      </c>
      <c r="BL538" s="325">
        <f t="shared" si="734"/>
        <v>151624.98748589205</v>
      </c>
      <c r="BM538" s="325">
        <f t="shared" si="734"/>
        <v>181949.98498307046</v>
      </c>
      <c r="BN538" s="325">
        <f t="shared" si="734"/>
        <v>266799.93053725659</v>
      </c>
      <c r="BO538" s="325">
        <f t="shared" si="734"/>
        <v>246276.8589574676</v>
      </c>
      <c r="BP538" s="325">
        <f t="shared" si="734"/>
        <v>225753.78737767864</v>
      </c>
      <c r="BQ538" s="325">
        <f t="shared" si="734"/>
        <v>184707.64421810073</v>
      </c>
      <c r="BR538" s="325">
        <f t="shared" si="734"/>
        <v>123138.4294787338</v>
      </c>
      <c r="BS538" s="325">
        <f t="shared" ref="BS538:ED538" si="735">BS537*BS532*IF(AND(YEAR(BS531)&gt;=$G$521,(YEAR(BS531)&lt;$G$524)),$G$522,IF(AND(YEAR(BS531)&gt;=$G$524,(YEAR(BS531)&lt;$G$527)),$G$525,$G$528))</f>
        <v>82092.286319155857</v>
      </c>
      <c r="BT538" s="325">
        <f t="shared" si="735"/>
        <v>82092.286319155857</v>
      </c>
      <c r="BU538" s="325">
        <f t="shared" si="735"/>
        <v>82092.286319155857</v>
      </c>
      <c r="BV538" s="325">
        <f t="shared" si="735"/>
        <v>143661.50105852279</v>
      </c>
      <c r="BW538" s="325">
        <f t="shared" si="735"/>
        <v>164184.57263831171</v>
      </c>
      <c r="BX538" s="325">
        <f t="shared" si="735"/>
        <v>205230.71579788969</v>
      </c>
      <c r="BY538" s="325">
        <f t="shared" si="735"/>
        <v>246276.8589574676</v>
      </c>
      <c r="BZ538" s="325">
        <f t="shared" si="735"/>
        <v>272592.97173164191</v>
      </c>
      <c r="CA538" s="325">
        <f t="shared" si="735"/>
        <v>251624.28159843871</v>
      </c>
      <c r="CB538" s="325">
        <f t="shared" si="735"/>
        <v>230655.59146523545</v>
      </c>
      <c r="CC538" s="325">
        <f t="shared" si="735"/>
        <v>188718.211198829</v>
      </c>
      <c r="CD538" s="325">
        <f t="shared" si="735"/>
        <v>125812.14079921936</v>
      </c>
      <c r="CE538" s="325">
        <f t="shared" si="735"/>
        <v>83874.760532812899</v>
      </c>
      <c r="CF538" s="325">
        <f t="shared" si="735"/>
        <v>83874.760532812899</v>
      </c>
      <c r="CG538" s="325">
        <f t="shared" si="735"/>
        <v>83874.760532812899</v>
      </c>
      <c r="CH538" s="325">
        <f t="shared" si="735"/>
        <v>146780.8309324226</v>
      </c>
      <c r="CI538" s="325">
        <f t="shared" si="735"/>
        <v>167749.5210656258</v>
      </c>
      <c r="CJ538" s="325">
        <f t="shared" si="735"/>
        <v>209686.90133203226</v>
      </c>
      <c r="CK538" s="325">
        <f t="shared" si="735"/>
        <v>251624.28159843871</v>
      </c>
      <c r="CL538" s="325">
        <f t="shared" si="735"/>
        <v>278408.1736257638</v>
      </c>
      <c r="CM538" s="325">
        <f t="shared" si="735"/>
        <v>256992.16026993582</v>
      </c>
      <c r="CN538" s="325">
        <f t="shared" si="735"/>
        <v>235576.14691410784</v>
      </c>
      <c r="CO538" s="325">
        <f t="shared" si="735"/>
        <v>192744.12020245186</v>
      </c>
      <c r="CP538" s="325">
        <f t="shared" si="735"/>
        <v>128496.08013496791</v>
      </c>
      <c r="CQ538" s="325">
        <f t="shared" si="735"/>
        <v>85664.05342331194</v>
      </c>
      <c r="CR538" s="325">
        <f t="shared" si="735"/>
        <v>85664.05342331194</v>
      </c>
      <c r="CS538" s="325">
        <f t="shared" si="735"/>
        <v>85664.05342331194</v>
      </c>
      <c r="CT538" s="325">
        <f t="shared" si="735"/>
        <v>149912.09349079593</v>
      </c>
      <c r="CU538" s="325">
        <f t="shared" si="735"/>
        <v>171328.10684662388</v>
      </c>
      <c r="CV538" s="325">
        <f t="shared" si="735"/>
        <v>214160.13355827986</v>
      </c>
      <c r="CW538" s="325">
        <f t="shared" si="735"/>
        <v>256992.16026993582</v>
      </c>
      <c r="CX538" s="325">
        <f t="shared" si="735"/>
        <v>284085.78370205167</v>
      </c>
      <c r="CY538" s="325">
        <f t="shared" si="735"/>
        <v>262233.03110958613</v>
      </c>
      <c r="CZ538" s="325">
        <f t="shared" si="735"/>
        <v>240380.27851712061</v>
      </c>
      <c r="DA538" s="325">
        <f t="shared" si="735"/>
        <v>196674.77333218959</v>
      </c>
      <c r="DB538" s="325">
        <f t="shared" si="735"/>
        <v>131116.51555479306</v>
      </c>
      <c r="DC538" s="325">
        <f t="shared" si="735"/>
        <v>87411.010369862051</v>
      </c>
      <c r="DD538" s="325">
        <f t="shared" si="735"/>
        <v>87411.010369862051</v>
      </c>
      <c r="DE538" s="325">
        <f t="shared" si="735"/>
        <v>87411.010369862051</v>
      </c>
      <c r="DF538" s="325">
        <f t="shared" si="735"/>
        <v>152969.26814725861</v>
      </c>
      <c r="DG538" s="325">
        <f t="shared" si="735"/>
        <v>174822.0207397241</v>
      </c>
      <c r="DH538" s="325">
        <f t="shared" si="735"/>
        <v>218527.52592465511</v>
      </c>
      <c r="DI538" s="325">
        <f t="shared" si="735"/>
        <v>262233.03110958613</v>
      </c>
      <c r="DJ538" s="325">
        <f t="shared" si="735"/>
        <v>289672.44715844502</v>
      </c>
      <c r="DK538" s="325">
        <f t="shared" si="735"/>
        <v>267389.95122317999</v>
      </c>
      <c r="DL538" s="325">
        <f t="shared" si="735"/>
        <v>245107.45528791504</v>
      </c>
      <c r="DM538" s="325">
        <f t="shared" si="735"/>
        <v>200542.46341738504</v>
      </c>
      <c r="DN538" s="325">
        <f t="shared" si="735"/>
        <v>133694.97561158999</v>
      </c>
      <c r="DO538" s="325">
        <f t="shared" si="735"/>
        <v>89129.983741060016</v>
      </c>
      <c r="DP538" s="325">
        <f t="shared" si="735"/>
        <v>89129.983741060016</v>
      </c>
      <c r="DQ538" s="325">
        <f t="shared" si="735"/>
        <v>89129.983741060016</v>
      </c>
      <c r="DR538" s="325">
        <f t="shared" si="735"/>
        <v>155977.47154685503</v>
      </c>
      <c r="DS538" s="325">
        <f t="shared" si="735"/>
        <v>178259.96748212003</v>
      </c>
      <c r="DT538" s="325">
        <f t="shared" si="735"/>
        <v>222824.95935265007</v>
      </c>
      <c r="DU538" s="325">
        <f t="shared" si="735"/>
        <v>267389.95122317999</v>
      </c>
      <c r="DV538" s="325">
        <f t="shared" si="735"/>
        <v>295293.07984081871</v>
      </c>
      <c r="DW538" s="325">
        <f t="shared" si="735"/>
        <v>272578.2275453711</v>
      </c>
      <c r="DX538" s="325">
        <f t="shared" si="735"/>
        <v>249863.37524992353</v>
      </c>
      <c r="DY538" s="325">
        <f t="shared" si="735"/>
        <v>204433.67065902834</v>
      </c>
      <c r="DZ538" s="325">
        <f t="shared" si="735"/>
        <v>136289.11377268555</v>
      </c>
      <c r="EA538" s="325">
        <f t="shared" si="735"/>
        <v>90859.409181790368</v>
      </c>
      <c r="EB538" s="325">
        <f t="shared" si="735"/>
        <v>90859.409181790368</v>
      </c>
      <c r="EC538" s="325">
        <f t="shared" si="735"/>
        <v>90859.409181790368</v>
      </c>
      <c r="ED538" s="325">
        <f t="shared" si="735"/>
        <v>159003.96606813316</v>
      </c>
      <c r="EE538" s="325">
        <f t="shared" ref="EE538:GP538" si="736">EE537*EE532*IF(AND(YEAR(EE531)&gt;=$G$521,(YEAR(EE531)&lt;$G$524)),$G$522,IF(AND(YEAR(EE531)&gt;=$G$524,(YEAR(EE531)&lt;$G$527)),$G$525,$G$528))</f>
        <v>181718.81836358074</v>
      </c>
      <c r="EF538" s="325">
        <f t="shared" si="736"/>
        <v>227148.52295447595</v>
      </c>
      <c r="EG538" s="325">
        <f t="shared" si="736"/>
        <v>272578.2275453711</v>
      </c>
      <c r="EH538" s="325">
        <f t="shared" si="736"/>
        <v>300838.96362504945</v>
      </c>
      <c r="EI538" s="325">
        <f t="shared" si="736"/>
        <v>277697.504884661</v>
      </c>
      <c r="EJ538" s="325">
        <f t="shared" si="736"/>
        <v>254556.04614427258</v>
      </c>
      <c r="EK538" s="325">
        <f t="shared" si="736"/>
        <v>208273.12866349574</v>
      </c>
      <c r="EL538" s="325">
        <f t="shared" si="736"/>
        <v>138848.7524423305</v>
      </c>
      <c r="EM538" s="325">
        <f t="shared" si="736"/>
        <v>92565.834961553672</v>
      </c>
      <c r="EN538" s="325">
        <f t="shared" si="736"/>
        <v>92565.834961553672</v>
      </c>
      <c r="EO538" s="325">
        <f t="shared" si="736"/>
        <v>92565.834961553672</v>
      </c>
      <c r="EP538" s="325">
        <f t="shared" si="736"/>
        <v>161990.21118271895</v>
      </c>
      <c r="EQ538" s="325">
        <f t="shared" si="736"/>
        <v>185131.66992310734</v>
      </c>
      <c r="ER538" s="325">
        <f t="shared" si="736"/>
        <v>231414.58740388419</v>
      </c>
      <c r="ES538" s="325">
        <f t="shared" si="736"/>
        <v>277697.504884661</v>
      </c>
      <c r="ET538" s="325">
        <f t="shared" si="736"/>
        <v>306279.19007809291</v>
      </c>
      <c r="EU538" s="325">
        <f t="shared" si="736"/>
        <v>282719.25237977802</v>
      </c>
      <c r="EV538" s="325">
        <f t="shared" si="736"/>
        <v>259159.31468146318</v>
      </c>
      <c r="EW538" s="325">
        <f t="shared" si="736"/>
        <v>212039.43928483353</v>
      </c>
      <c r="EX538" s="325">
        <f t="shared" si="736"/>
        <v>141359.62618988901</v>
      </c>
      <c r="EY538" s="325">
        <f t="shared" si="736"/>
        <v>94239.750793259343</v>
      </c>
      <c r="EZ538" s="325">
        <f t="shared" si="736"/>
        <v>94239.750793259343</v>
      </c>
      <c r="FA538" s="325">
        <f t="shared" si="736"/>
        <v>94239.750793259343</v>
      </c>
      <c r="FB538" s="325">
        <f t="shared" si="736"/>
        <v>164919.56388820385</v>
      </c>
      <c r="FC538" s="325">
        <f t="shared" si="736"/>
        <v>188479.50158651869</v>
      </c>
      <c r="FD538" s="325">
        <f t="shared" si="736"/>
        <v>235599.37698314837</v>
      </c>
      <c r="FE538" s="325">
        <f t="shared" si="736"/>
        <v>282719.25237977802</v>
      </c>
      <c r="FF538" s="325">
        <f t="shared" si="736"/>
        <v>311661.3171370193</v>
      </c>
      <c r="FG538" s="325">
        <f t="shared" si="736"/>
        <v>287687.36966494087</v>
      </c>
      <c r="FH538" s="325">
        <f t="shared" si="736"/>
        <v>263713.42219286243</v>
      </c>
      <c r="FI538" s="325">
        <f t="shared" si="736"/>
        <v>215765.52724870565</v>
      </c>
      <c r="FJ538" s="325">
        <f t="shared" si="736"/>
        <v>143843.68483247043</v>
      </c>
      <c r="FK538" s="325">
        <f t="shared" si="736"/>
        <v>95895.789888313622</v>
      </c>
      <c r="FL538" s="325">
        <f t="shared" si="736"/>
        <v>95895.789888313622</v>
      </c>
      <c r="FM538" s="325">
        <f t="shared" si="736"/>
        <v>95895.789888313622</v>
      </c>
      <c r="FN538" s="325">
        <f t="shared" si="736"/>
        <v>167817.63230454884</v>
      </c>
      <c r="FO538" s="325">
        <f t="shared" si="736"/>
        <v>191791.57977662724</v>
      </c>
      <c r="FP538" s="325">
        <f t="shared" si="736"/>
        <v>239739.47472078406</v>
      </c>
      <c r="FQ538" s="325">
        <f t="shared" si="736"/>
        <v>287687.36966494087</v>
      </c>
      <c r="FR538" s="325">
        <f t="shared" si="736"/>
        <v>316954.76324097521</v>
      </c>
      <c r="FS538" s="325">
        <f t="shared" si="736"/>
        <v>292573.62760705396</v>
      </c>
      <c r="FT538" s="325">
        <f t="shared" si="736"/>
        <v>268192.49197313283</v>
      </c>
      <c r="FU538" s="325">
        <f t="shared" si="736"/>
        <v>219430.22070529047</v>
      </c>
      <c r="FV538" s="325">
        <f t="shared" si="736"/>
        <v>146286.81380352698</v>
      </c>
      <c r="FW538" s="325">
        <f t="shared" si="736"/>
        <v>97524.542535684668</v>
      </c>
      <c r="FX538" s="325">
        <f t="shared" si="736"/>
        <v>97524.542535684668</v>
      </c>
      <c r="FY538" s="325">
        <f t="shared" si="736"/>
        <v>97524.542535684668</v>
      </c>
      <c r="FZ538" s="325">
        <f t="shared" si="736"/>
        <v>170667.94943744817</v>
      </c>
      <c r="GA538" s="325">
        <f t="shared" si="736"/>
        <v>195049.08507136934</v>
      </c>
      <c r="GB538" s="325">
        <f t="shared" si="736"/>
        <v>243811.35633921166</v>
      </c>
      <c r="GC538" s="325">
        <f t="shared" si="736"/>
        <v>292573.62760705396</v>
      </c>
      <c r="GD538" s="325">
        <f t="shared" si="736"/>
        <v>322155.23302962095</v>
      </c>
      <c r="GE538" s="325">
        <f t="shared" si="736"/>
        <v>297374.06125811161</v>
      </c>
      <c r="GF538" s="325">
        <f t="shared" si="736"/>
        <v>272592.88948660233</v>
      </c>
      <c r="GG538" s="325">
        <f t="shared" si="736"/>
        <v>223030.54594358371</v>
      </c>
      <c r="GH538" s="325">
        <f t="shared" si="736"/>
        <v>148687.03062905581</v>
      </c>
      <c r="GI538" s="325">
        <f t="shared" si="736"/>
        <v>99124.687086037215</v>
      </c>
      <c r="GJ538" s="325">
        <f t="shared" si="736"/>
        <v>99124.687086037215</v>
      </c>
      <c r="GK538" s="325">
        <f t="shared" si="736"/>
        <v>99124.687086037215</v>
      </c>
      <c r="GL538" s="325">
        <f t="shared" si="736"/>
        <v>173468.20240056512</v>
      </c>
      <c r="GM538" s="325">
        <f t="shared" si="736"/>
        <v>198249.37417207443</v>
      </c>
      <c r="GN538" s="325">
        <f t="shared" si="736"/>
        <v>247811.71771509308</v>
      </c>
      <c r="GO538" s="325">
        <f t="shared" si="736"/>
        <v>297374.06125811161</v>
      </c>
      <c r="GP538" s="325">
        <f t="shared" si="736"/>
        <v>327258.85001910169</v>
      </c>
      <c r="GQ538" s="325">
        <f t="shared" ref="GQ538:JB538" si="737">GQ537*GQ532*IF(AND(YEAR(GQ531)&gt;=$G$521,(YEAR(GQ531)&lt;$G$524)),$G$522,IF(AND(YEAR(GQ531)&gt;=$G$524,(YEAR(GQ531)&lt;$G$527)),$G$525,$G$528))</f>
        <v>302085.09232532466</v>
      </c>
      <c r="GR538" s="325">
        <f t="shared" si="737"/>
        <v>276911.33463154762</v>
      </c>
      <c r="GS538" s="325">
        <f t="shared" si="737"/>
        <v>226563.81924399349</v>
      </c>
      <c r="GT538" s="325">
        <f t="shared" si="737"/>
        <v>151042.54616266233</v>
      </c>
      <c r="GU538" s="325">
        <f t="shared" si="737"/>
        <v>100695.03077510821</v>
      </c>
      <c r="GV538" s="325">
        <f t="shared" si="737"/>
        <v>100695.03077510821</v>
      </c>
      <c r="GW538" s="325">
        <f t="shared" si="737"/>
        <v>100695.03077510821</v>
      </c>
      <c r="GX538" s="325">
        <f t="shared" si="737"/>
        <v>176216.30385643939</v>
      </c>
      <c r="GY538" s="325">
        <f t="shared" si="737"/>
        <v>201390.06155021643</v>
      </c>
      <c r="GZ538" s="325">
        <f t="shared" si="737"/>
        <v>251737.57693777053</v>
      </c>
      <c r="HA538" s="325">
        <f t="shared" si="737"/>
        <v>302085.09232532466</v>
      </c>
      <c r="HB538" s="325">
        <f t="shared" si="737"/>
        <v>332235.75703479809</v>
      </c>
      <c r="HC538" s="325">
        <f t="shared" si="737"/>
        <v>306679.16033981356</v>
      </c>
      <c r="HD538" s="325">
        <f t="shared" si="737"/>
        <v>281122.56364482915</v>
      </c>
      <c r="HE538" s="325">
        <f t="shared" si="737"/>
        <v>230009.3702548602</v>
      </c>
      <c r="HF538" s="325">
        <f t="shared" si="737"/>
        <v>153339.58016990678</v>
      </c>
      <c r="HG538" s="325">
        <f t="shared" si="737"/>
        <v>102226.38677993786</v>
      </c>
      <c r="HH538" s="325">
        <f t="shared" si="737"/>
        <v>102226.38677993786</v>
      </c>
      <c r="HI538" s="325">
        <f t="shared" si="737"/>
        <v>102226.38677993786</v>
      </c>
      <c r="HJ538" s="325">
        <f t="shared" si="737"/>
        <v>178896.17686489128</v>
      </c>
      <c r="HK538" s="325">
        <f t="shared" si="737"/>
        <v>204452.77355987573</v>
      </c>
      <c r="HL538" s="325">
        <f t="shared" si="737"/>
        <v>255565.9669498447</v>
      </c>
      <c r="HM538" s="325">
        <f t="shared" si="737"/>
        <v>306679.16033981356</v>
      </c>
      <c r="HN538" s="325">
        <f t="shared" si="737"/>
        <v>337030.36101744883</v>
      </c>
      <c r="HO538" s="325">
        <f t="shared" si="737"/>
        <v>311104.94863149122</v>
      </c>
      <c r="HP538" s="325">
        <f t="shared" si="737"/>
        <v>285179.53624553361</v>
      </c>
      <c r="HQ538" s="325">
        <f t="shared" si="737"/>
        <v>233328.7114736184</v>
      </c>
      <c r="HR538" s="325">
        <f t="shared" si="737"/>
        <v>155552.47431574561</v>
      </c>
      <c r="HS538" s="325">
        <f t="shared" si="737"/>
        <v>103701.64954383043</v>
      </c>
      <c r="HT538" s="325">
        <f t="shared" si="737"/>
        <v>103701.64954383043</v>
      </c>
      <c r="HU538" s="325">
        <f t="shared" si="737"/>
        <v>103701.64954383043</v>
      </c>
      <c r="HV538" s="325">
        <f t="shared" si="737"/>
        <v>181477.88670170325</v>
      </c>
      <c r="HW538" s="325">
        <f t="shared" si="737"/>
        <v>207403.29908766085</v>
      </c>
      <c r="HX538" s="325">
        <f t="shared" si="737"/>
        <v>259254.12385957604</v>
      </c>
      <c r="HY538" s="325">
        <f t="shared" si="737"/>
        <v>311104.94863149122</v>
      </c>
      <c r="HZ538" s="325">
        <f t="shared" si="737"/>
        <v>341639.659170856</v>
      </c>
      <c r="IA538" s="325">
        <f t="shared" si="737"/>
        <v>315359.68538848241</v>
      </c>
      <c r="IB538" s="325">
        <f t="shared" si="737"/>
        <v>289079.71160610893</v>
      </c>
      <c r="IC538" s="325">
        <f t="shared" si="737"/>
        <v>236519.76404136184</v>
      </c>
      <c r="ID538" s="325">
        <f t="shared" si="737"/>
        <v>157679.8426942412</v>
      </c>
      <c r="IE538" s="325">
        <f t="shared" si="737"/>
        <v>105119.89512949417</v>
      </c>
      <c r="IF538" s="325">
        <f t="shared" si="737"/>
        <v>105119.89512949417</v>
      </c>
      <c r="IG538" s="325">
        <f t="shared" si="737"/>
        <v>105119.89512949417</v>
      </c>
      <c r="IH538" s="325">
        <f t="shared" si="737"/>
        <v>183959.81647661477</v>
      </c>
      <c r="II538" s="325">
        <f t="shared" si="737"/>
        <v>210239.79025898833</v>
      </c>
      <c r="IJ538" s="325">
        <f t="shared" si="737"/>
        <v>262799.7378237354</v>
      </c>
      <c r="IK538" s="325">
        <f t="shared" si="737"/>
        <v>315359.68538848241</v>
      </c>
      <c r="IL538" s="325">
        <f t="shared" si="737"/>
        <v>346035.57980301208</v>
      </c>
      <c r="IM538" s="325">
        <f t="shared" si="737"/>
        <v>319417.45827970339</v>
      </c>
      <c r="IN538" s="325">
        <f t="shared" si="737"/>
        <v>292799.33675639483</v>
      </c>
      <c r="IO538" s="325">
        <f t="shared" si="737"/>
        <v>239563.09370977757</v>
      </c>
      <c r="IP538" s="325">
        <f t="shared" si="737"/>
        <v>159708.7291398517</v>
      </c>
      <c r="IQ538" s="325">
        <f t="shared" si="737"/>
        <v>106472.48609323449</v>
      </c>
      <c r="IR538" s="325">
        <f t="shared" si="737"/>
        <v>106472.48609323449</v>
      </c>
      <c r="IS538" s="325">
        <f t="shared" si="737"/>
        <v>106472.48609323449</v>
      </c>
      <c r="IT538" s="325">
        <f t="shared" si="737"/>
        <v>186326.85066316038</v>
      </c>
      <c r="IU538" s="325">
        <f t="shared" si="737"/>
        <v>212944.97218646898</v>
      </c>
      <c r="IV538" s="325">
        <f t="shared" si="737"/>
        <v>266181.2152330862</v>
      </c>
      <c r="IW538" s="325">
        <f t="shared" si="737"/>
        <v>319417.45827970339</v>
      </c>
      <c r="IX538" s="325">
        <f t="shared" si="737"/>
        <v>350243.02311890811</v>
      </c>
      <c r="IY538" s="325">
        <f t="shared" si="737"/>
        <v>323301.25210976135</v>
      </c>
      <c r="IZ538" s="325">
        <f t="shared" si="737"/>
        <v>296359.48110061453</v>
      </c>
      <c r="JA538" s="325">
        <f t="shared" si="737"/>
        <v>242475.93908232098</v>
      </c>
      <c r="JB538" s="325">
        <f t="shared" si="737"/>
        <v>161650.62605488067</v>
      </c>
      <c r="JC538" s="325">
        <f t="shared" ref="JC538:LN538" si="738">JC537*JC532*IF(AND(YEAR(JC531)&gt;=$G$521,(YEAR(JC531)&lt;$G$524)),$G$522,IF(AND(YEAR(JC531)&gt;=$G$524,(YEAR(JC531)&lt;$G$527)),$G$525,$G$528))</f>
        <v>107767.0840365871</v>
      </c>
      <c r="JD538" s="325">
        <f t="shared" si="738"/>
        <v>107767.0840365871</v>
      </c>
      <c r="JE538" s="325">
        <f t="shared" si="738"/>
        <v>107767.0840365871</v>
      </c>
      <c r="JF538" s="325">
        <f t="shared" si="738"/>
        <v>188592.39706402746</v>
      </c>
      <c r="JG538" s="325">
        <f t="shared" si="738"/>
        <v>215534.16807317419</v>
      </c>
      <c r="JH538" s="325">
        <f t="shared" si="738"/>
        <v>269417.71009146777</v>
      </c>
      <c r="JI538" s="325">
        <f t="shared" si="738"/>
        <v>323301.25210976135</v>
      </c>
      <c r="JJ538" s="325">
        <f t="shared" si="738"/>
        <v>354260.3446499253</v>
      </c>
      <c r="JK538" s="325">
        <f t="shared" si="738"/>
        <v>327009.54890762339</v>
      </c>
      <c r="JL538" s="325">
        <f t="shared" si="738"/>
        <v>299758.75316532142</v>
      </c>
      <c r="JM538" s="325">
        <f t="shared" si="738"/>
        <v>245257.16168071752</v>
      </c>
      <c r="JN538" s="325">
        <f t="shared" si="738"/>
        <v>163504.7744538117</v>
      </c>
      <c r="JO538" s="325">
        <f t="shared" si="738"/>
        <v>109003.18296920779</v>
      </c>
      <c r="JP538" s="325">
        <f t="shared" si="738"/>
        <v>109003.18296920779</v>
      </c>
      <c r="JQ538" s="325">
        <f t="shared" si="738"/>
        <v>109003.18296920779</v>
      </c>
      <c r="JR538" s="325">
        <f t="shared" si="738"/>
        <v>190755.57019611364</v>
      </c>
      <c r="JS538" s="325">
        <f t="shared" si="738"/>
        <v>218006.36593841558</v>
      </c>
      <c r="JT538" s="325">
        <f t="shared" si="738"/>
        <v>272507.95742301946</v>
      </c>
      <c r="JU538" s="325">
        <f t="shared" si="738"/>
        <v>327009.54890762339</v>
      </c>
      <c r="JV538" s="325">
        <f t="shared" si="738"/>
        <v>358085.91290184931</v>
      </c>
      <c r="JW538" s="325">
        <f t="shared" si="738"/>
        <v>330540.84267863014</v>
      </c>
      <c r="JX538" s="325">
        <f t="shared" si="738"/>
        <v>302995.77245541097</v>
      </c>
      <c r="JY538" s="325">
        <f t="shared" si="738"/>
        <v>247905.63200897261</v>
      </c>
      <c r="JZ538" s="325">
        <f t="shared" si="738"/>
        <v>165270.42133931507</v>
      </c>
      <c r="KA538" s="325">
        <f t="shared" si="738"/>
        <v>110180.28089287672</v>
      </c>
      <c r="KB538" s="325">
        <f t="shared" si="738"/>
        <v>110180.28089287672</v>
      </c>
      <c r="KC538" s="325">
        <f t="shared" si="738"/>
        <v>110180.28089287672</v>
      </c>
      <c r="KD538" s="325">
        <f t="shared" si="738"/>
        <v>192815.49156253424</v>
      </c>
      <c r="KE538" s="325">
        <f t="shared" si="738"/>
        <v>220360.56178575344</v>
      </c>
      <c r="KF538" s="325">
        <f t="shared" si="738"/>
        <v>275450.7022321918</v>
      </c>
      <c r="KG538" s="325">
        <f t="shared" si="738"/>
        <v>330540.84267863014</v>
      </c>
      <c r="KH538" s="325">
        <f t="shared" si="738"/>
        <v>361744.26193753449</v>
      </c>
      <c r="KI538" s="325">
        <f t="shared" si="738"/>
        <v>333917.78025003185</v>
      </c>
      <c r="KJ538" s="325">
        <f t="shared" si="738"/>
        <v>306091.29856252921</v>
      </c>
      <c r="KK538" s="325">
        <f t="shared" si="738"/>
        <v>250438.33518752386</v>
      </c>
      <c r="KL538" s="325">
        <f t="shared" si="738"/>
        <v>166958.89012501593</v>
      </c>
      <c r="KM538" s="325">
        <f t="shared" si="738"/>
        <v>111305.92675001061</v>
      </c>
      <c r="KN538" s="325">
        <f t="shared" si="738"/>
        <v>111305.92675001061</v>
      </c>
      <c r="KO538" s="325">
        <f t="shared" si="738"/>
        <v>111305.92675001061</v>
      </c>
      <c r="KP538" s="325">
        <f t="shared" si="738"/>
        <v>194785.37181251857</v>
      </c>
      <c r="KQ538" s="325">
        <f t="shared" si="738"/>
        <v>222611.85350002121</v>
      </c>
      <c r="KR538" s="325">
        <f t="shared" si="738"/>
        <v>278264.81687502656</v>
      </c>
      <c r="KS538" s="325">
        <f t="shared" si="738"/>
        <v>333917.78025003185</v>
      </c>
      <c r="KT538" s="325">
        <f t="shared" si="738"/>
        <v>365234.54435925547</v>
      </c>
      <c r="KU538" s="325">
        <f t="shared" si="738"/>
        <v>337139.57940854353</v>
      </c>
      <c r="KV538" s="325">
        <f t="shared" si="738"/>
        <v>309044.6144578316</v>
      </c>
      <c r="KW538" s="325">
        <f t="shared" si="738"/>
        <v>252854.68455640762</v>
      </c>
      <c r="KX538" s="325">
        <f t="shared" si="738"/>
        <v>168569.78970427177</v>
      </c>
      <c r="KY538" s="325">
        <f t="shared" si="738"/>
        <v>112379.85980284783</v>
      </c>
      <c r="KZ538" s="325">
        <f t="shared" si="738"/>
        <v>112379.85980284783</v>
      </c>
      <c r="LA538" s="325">
        <f t="shared" si="738"/>
        <v>112379.85980284783</v>
      </c>
      <c r="LB538" s="325">
        <f t="shared" si="738"/>
        <v>196664.75465498373</v>
      </c>
      <c r="LC538" s="325">
        <f t="shared" si="738"/>
        <v>224759.71960569566</v>
      </c>
      <c r="LD538" s="325">
        <f t="shared" si="738"/>
        <v>280949.64950711961</v>
      </c>
      <c r="LE538" s="325">
        <f t="shared" si="738"/>
        <v>337139.57940854353</v>
      </c>
      <c r="LF538" s="325">
        <f t="shared" si="738"/>
        <v>368582.23881499219</v>
      </c>
      <c r="LG538" s="325">
        <f t="shared" si="738"/>
        <v>340229.75890614663</v>
      </c>
      <c r="LH538" s="325">
        <f t="shared" si="738"/>
        <v>311877.27899730107</v>
      </c>
      <c r="LI538" s="325">
        <f t="shared" si="738"/>
        <v>255172.31917960994</v>
      </c>
      <c r="LJ538" s="325">
        <f t="shared" si="738"/>
        <v>170114.87945307331</v>
      </c>
      <c r="LK538" s="325">
        <f t="shared" si="738"/>
        <v>113409.91963538219</v>
      </c>
      <c r="LL538" s="325">
        <f t="shared" si="738"/>
        <v>113409.91963538219</v>
      </c>
      <c r="LM538" s="325">
        <f t="shared" si="738"/>
        <v>113409.91963538219</v>
      </c>
      <c r="LN538" s="325">
        <f t="shared" si="738"/>
        <v>198467.35936191888</v>
      </c>
      <c r="LO538" s="325">
        <f t="shared" ref="LO538:NZ538" si="739">LO537*LO532*IF(AND(YEAR(LO531)&gt;=$G$521,(YEAR(LO531)&lt;$G$524)),$G$522,IF(AND(YEAR(LO531)&gt;=$G$524,(YEAR(LO531)&lt;$G$527)),$G$525,$G$528))</f>
        <v>226819.83927076438</v>
      </c>
      <c r="LP538" s="325">
        <f t="shared" si="739"/>
        <v>283524.79908845556</v>
      </c>
      <c r="LQ538" s="325">
        <f t="shared" si="739"/>
        <v>340229.75890614663</v>
      </c>
      <c r="LR538" s="325">
        <f t="shared" si="739"/>
        <v>371786.17166304367</v>
      </c>
      <c r="LS538" s="325">
        <f t="shared" si="739"/>
        <v>343187.23538127105</v>
      </c>
      <c r="LT538" s="325">
        <f t="shared" si="739"/>
        <v>314588.29909949849</v>
      </c>
      <c r="LU538" s="325">
        <f t="shared" si="739"/>
        <v>257390.42653595327</v>
      </c>
      <c r="LV538" s="325">
        <f t="shared" si="739"/>
        <v>171593.61769063552</v>
      </c>
      <c r="LW538" s="325">
        <f t="shared" si="739"/>
        <v>114395.74512709034</v>
      </c>
      <c r="LX538" s="325">
        <f t="shared" si="739"/>
        <v>114395.74512709034</v>
      </c>
      <c r="LY538" s="325">
        <f t="shared" si="739"/>
        <v>114395.74512709034</v>
      </c>
      <c r="LZ538" s="325">
        <f t="shared" si="739"/>
        <v>200192.55397240812</v>
      </c>
      <c r="MA538" s="325">
        <f t="shared" si="739"/>
        <v>228791.49025418068</v>
      </c>
      <c r="MB538" s="325">
        <f t="shared" si="739"/>
        <v>285989.36281772592</v>
      </c>
      <c r="MC538" s="325">
        <f t="shared" si="739"/>
        <v>343187.23538127105</v>
      </c>
      <c r="MD538" s="325">
        <f t="shared" si="739"/>
        <v>374870.42124348891</v>
      </c>
      <c r="ME538" s="325">
        <f t="shared" si="739"/>
        <v>346034.23499398981</v>
      </c>
      <c r="MF538" s="325">
        <f t="shared" si="739"/>
        <v>317198.04874449066</v>
      </c>
      <c r="MG538" s="325">
        <f t="shared" si="739"/>
        <v>259525.67624549236</v>
      </c>
      <c r="MH538" s="325">
        <f t="shared" si="739"/>
        <v>173017.11749699491</v>
      </c>
      <c r="MI538" s="325">
        <f t="shared" si="739"/>
        <v>115344.74499799659</v>
      </c>
      <c r="MJ538" s="325">
        <f t="shared" si="739"/>
        <v>115344.74499799659</v>
      </c>
      <c r="MK538" s="325">
        <f t="shared" si="739"/>
        <v>115344.74499799659</v>
      </c>
      <c r="ML538" s="325">
        <f t="shared" si="739"/>
        <v>201853.30374649403</v>
      </c>
      <c r="MM538" s="325">
        <f t="shared" si="739"/>
        <v>230689.48999599318</v>
      </c>
      <c r="MN538" s="325">
        <f t="shared" si="739"/>
        <v>288361.86249499151</v>
      </c>
      <c r="MO538" s="325">
        <f t="shared" si="739"/>
        <v>346034.23499398981</v>
      </c>
      <c r="MP538" s="325">
        <f t="shared" si="739"/>
        <v>377910.21126227331</v>
      </c>
      <c r="MQ538" s="325">
        <f t="shared" si="739"/>
        <v>348840.1950113292</v>
      </c>
      <c r="MR538" s="325">
        <f t="shared" si="739"/>
        <v>319770.17876038508</v>
      </c>
      <c r="MS538" s="325">
        <f t="shared" si="739"/>
        <v>261630.14625849691</v>
      </c>
      <c r="MT538" s="325">
        <f t="shared" si="739"/>
        <v>174420.0975056646</v>
      </c>
      <c r="MU538" s="325">
        <f t="shared" si="739"/>
        <v>116280.06500377638</v>
      </c>
      <c r="MV538" s="325">
        <f t="shared" si="739"/>
        <v>116280.06500377638</v>
      </c>
      <c r="MW538" s="325">
        <f t="shared" si="739"/>
        <v>116280.06500377638</v>
      </c>
      <c r="MX538" s="325">
        <f t="shared" si="739"/>
        <v>203490.11375660871</v>
      </c>
      <c r="MY538" s="325">
        <f t="shared" si="739"/>
        <v>232560.13000755277</v>
      </c>
      <c r="MZ538" s="325">
        <f t="shared" si="739"/>
        <v>290700.16250944103</v>
      </c>
      <c r="NA538" s="325">
        <f t="shared" si="739"/>
        <v>348840.1950113292</v>
      </c>
      <c r="NB538" s="325">
        <f t="shared" si="739"/>
        <v>0</v>
      </c>
      <c r="NC538" s="325">
        <f t="shared" si="739"/>
        <v>0</v>
      </c>
      <c r="ND538" s="325">
        <f t="shared" si="739"/>
        <v>0</v>
      </c>
      <c r="NE538" s="325">
        <f t="shared" si="739"/>
        <v>0</v>
      </c>
      <c r="NF538" s="325">
        <f t="shared" si="739"/>
        <v>0</v>
      </c>
      <c r="NG538" s="325">
        <f t="shared" si="739"/>
        <v>0</v>
      </c>
      <c r="NH538" s="325">
        <f t="shared" si="739"/>
        <v>0</v>
      </c>
      <c r="NI538" s="325">
        <f t="shared" si="739"/>
        <v>0</v>
      </c>
      <c r="NJ538" s="325">
        <f t="shared" si="739"/>
        <v>0</v>
      </c>
      <c r="NK538" s="325">
        <f t="shared" si="739"/>
        <v>0</v>
      </c>
      <c r="NL538" s="325">
        <f t="shared" si="739"/>
        <v>0</v>
      </c>
      <c r="NM538" s="325">
        <f t="shared" si="739"/>
        <v>0</v>
      </c>
      <c r="NN538" s="325">
        <f t="shared" si="739"/>
        <v>0</v>
      </c>
      <c r="NO538" s="325">
        <f t="shared" si="739"/>
        <v>0</v>
      </c>
      <c r="NP538" s="325">
        <f t="shared" si="739"/>
        <v>0</v>
      </c>
      <c r="NQ538" s="325">
        <f t="shared" si="739"/>
        <v>0</v>
      </c>
      <c r="NR538" s="325">
        <f t="shared" si="739"/>
        <v>0</v>
      </c>
      <c r="NS538" s="325">
        <f t="shared" si="739"/>
        <v>0</v>
      </c>
      <c r="NT538" s="325">
        <f t="shared" si="739"/>
        <v>0</v>
      </c>
      <c r="NU538" s="325">
        <f t="shared" si="739"/>
        <v>0</v>
      </c>
      <c r="NV538" s="325">
        <f t="shared" si="739"/>
        <v>0</v>
      </c>
      <c r="NW538" s="325">
        <f t="shared" si="739"/>
        <v>0</v>
      </c>
      <c r="NX538" s="325">
        <f t="shared" si="739"/>
        <v>0</v>
      </c>
      <c r="NY538" s="325">
        <f t="shared" si="739"/>
        <v>0</v>
      </c>
      <c r="NZ538" s="325">
        <f t="shared" si="739"/>
        <v>0</v>
      </c>
      <c r="OA538" s="325">
        <f t="shared" ref="OA538:PI538" si="740">OA537*OA532*IF(AND(YEAR(OA531)&gt;=$G$521,(YEAR(OA531)&lt;$G$524)),$G$522,IF(AND(YEAR(OA531)&gt;=$G$524,(YEAR(OA531)&lt;$G$527)),$G$525,$G$528))</f>
        <v>0</v>
      </c>
      <c r="OB538" s="325">
        <f t="shared" si="740"/>
        <v>0</v>
      </c>
      <c r="OC538" s="325">
        <f t="shared" si="740"/>
        <v>0</v>
      </c>
      <c r="OD538" s="325">
        <f t="shared" si="740"/>
        <v>0</v>
      </c>
      <c r="OE538" s="325">
        <f t="shared" si="740"/>
        <v>0</v>
      </c>
      <c r="OF538" s="325">
        <f t="shared" si="740"/>
        <v>0</v>
      </c>
      <c r="OG538" s="325">
        <f t="shared" si="740"/>
        <v>0</v>
      </c>
      <c r="OH538" s="325">
        <f t="shared" si="740"/>
        <v>0</v>
      </c>
      <c r="OI538" s="325">
        <f t="shared" si="740"/>
        <v>0</v>
      </c>
      <c r="OJ538" s="325">
        <f t="shared" si="740"/>
        <v>0</v>
      </c>
      <c r="OK538" s="325">
        <f t="shared" si="740"/>
        <v>0</v>
      </c>
      <c r="OL538" s="325">
        <f t="shared" si="740"/>
        <v>0</v>
      </c>
      <c r="OM538" s="325">
        <f t="shared" si="740"/>
        <v>0</v>
      </c>
      <c r="ON538" s="325">
        <f t="shared" si="740"/>
        <v>0</v>
      </c>
      <c r="OO538" s="325">
        <f t="shared" si="740"/>
        <v>0</v>
      </c>
      <c r="OP538" s="325">
        <f t="shared" si="740"/>
        <v>0</v>
      </c>
      <c r="OQ538" s="325">
        <f t="shared" si="740"/>
        <v>0</v>
      </c>
      <c r="OR538" s="325">
        <f t="shared" si="740"/>
        <v>0</v>
      </c>
      <c r="OS538" s="325">
        <f t="shared" si="740"/>
        <v>0</v>
      </c>
      <c r="OT538" s="325">
        <f t="shared" si="740"/>
        <v>0</v>
      </c>
      <c r="OU538" s="325">
        <f t="shared" si="740"/>
        <v>0</v>
      </c>
      <c r="OV538" s="325">
        <f t="shared" si="740"/>
        <v>0</v>
      </c>
      <c r="OW538" s="325">
        <f t="shared" si="740"/>
        <v>0</v>
      </c>
      <c r="OX538" s="325">
        <f t="shared" si="740"/>
        <v>0</v>
      </c>
      <c r="OY538" s="325">
        <f t="shared" si="740"/>
        <v>0</v>
      </c>
      <c r="OZ538" s="325">
        <f t="shared" si="740"/>
        <v>0</v>
      </c>
      <c r="PA538" s="325">
        <f t="shared" si="740"/>
        <v>0</v>
      </c>
      <c r="PB538" s="325">
        <f t="shared" si="740"/>
        <v>0</v>
      </c>
      <c r="PC538" s="325">
        <f t="shared" si="740"/>
        <v>0</v>
      </c>
      <c r="PD538" s="325">
        <f t="shared" si="740"/>
        <v>0</v>
      </c>
      <c r="PE538" s="325">
        <f t="shared" si="740"/>
        <v>0</v>
      </c>
      <c r="PF538" s="325">
        <f t="shared" si="740"/>
        <v>0</v>
      </c>
      <c r="PG538" s="325">
        <f t="shared" si="740"/>
        <v>0</v>
      </c>
      <c r="PH538" s="325">
        <f t="shared" si="740"/>
        <v>0</v>
      </c>
      <c r="PI538" s="325">
        <f t="shared" si="740"/>
        <v>0</v>
      </c>
    </row>
    <row r="539" spans="1:425" ht="15.75" hidden="1" customHeight="1" outlineLevel="3">
      <c r="A539" s="99"/>
      <c r="B539" s="99"/>
      <c r="C539" s="319"/>
      <c r="D539" s="99"/>
      <c r="E539" s="325"/>
      <c r="F539" s="325"/>
      <c r="G539" s="325"/>
      <c r="H539" s="325"/>
      <c r="I539" s="325"/>
      <c r="J539" s="325"/>
      <c r="K539" s="325"/>
      <c r="L539" s="325"/>
      <c r="M539" s="325"/>
      <c r="N539" s="325"/>
      <c r="O539" s="325"/>
      <c r="P539" s="325"/>
      <c r="Q539" s="325"/>
      <c r="R539" s="325"/>
      <c r="S539" s="325"/>
      <c r="T539" s="325"/>
      <c r="U539" s="325"/>
      <c r="V539" s="325"/>
      <c r="W539" s="325"/>
      <c r="X539" s="325"/>
      <c r="Y539" s="325"/>
      <c r="Z539" s="325"/>
      <c r="AA539" s="325"/>
      <c r="AB539" s="325"/>
      <c r="AC539" s="325"/>
      <c r="AD539" s="325"/>
      <c r="AE539" s="325"/>
      <c r="AF539" s="325"/>
      <c r="AG539" s="325"/>
      <c r="AH539" s="325"/>
      <c r="AI539" s="325"/>
      <c r="AJ539" s="325"/>
      <c r="AK539" s="325"/>
      <c r="AL539" s="325"/>
      <c r="AM539" s="325"/>
      <c r="AN539" s="325"/>
      <c r="AO539" s="325"/>
      <c r="AP539" s="325"/>
      <c r="AQ539" s="325"/>
      <c r="AR539" s="325"/>
      <c r="AS539" s="325"/>
      <c r="AT539" s="325"/>
      <c r="AU539" s="325"/>
      <c r="AV539" s="325"/>
      <c r="AW539" s="325"/>
      <c r="AX539" s="325"/>
      <c r="AY539" s="325"/>
      <c r="AZ539" s="325"/>
      <c r="BA539" s="325"/>
      <c r="BB539" s="325"/>
      <c r="BC539" s="325"/>
      <c r="BD539" s="325"/>
      <c r="BE539" s="325"/>
      <c r="BF539" s="325"/>
      <c r="BG539" s="325"/>
      <c r="BH539" s="325"/>
      <c r="BI539" s="325"/>
      <c r="BJ539" s="325"/>
      <c r="BK539" s="325"/>
      <c r="BL539" s="325"/>
      <c r="BM539" s="325"/>
      <c r="BN539" s="325"/>
      <c r="BO539" s="325"/>
      <c r="BP539" s="325"/>
      <c r="BQ539" s="325"/>
      <c r="BR539" s="325"/>
      <c r="BS539" s="325"/>
      <c r="BT539" s="325"/>
      <c r="BU539" s="325"/>
      <c r="BV539" s="325"/>
      <c r="BW539" s="325"/>
      <c r="BX539" s="325"/>
      <c r="BY539" s="325"/>
      <c r="BZ539" s="325"/>
      <c r="CA539" s="325"/>
      <c r="CB539" s="325"/>
      <c r="CC539" s="325"/>
      <c r="CD539" s="325"/>
      <c r="CE539" s="325"/>
      <c r="CF539" s="325"/>
      <c r="CG539" s="325"/>
      <c r="CH539" s="325"/>
      <c r="CI539" s="325"/>
      <c r="CJ539" s="325"/>
      <c r="CK539" s="325"/>
      <c r="CL539" s="325"/>
      <c r="CM539" s="325"/>
      <c r="CN539" s="325"/>
      <c r="CO539" s="325"/>
      <c r="CP539" s="325"/>
      <c r="CQ539" s="325"/>
      <c r="CR539" s="325"/>
      <c r="CS539" s="325"/>
      <c r="CT539" s="325"/>
      <c r="CU539" s="325"/>
      <c r="CV539" s="325"/>
      <c r="CW539" s="325"/>
      <c r="CX539" s="325"/>
      <c r="CY539" s="325"/>
      <c r="CZ539" s="325"/>
      <c r="DA539" s="325"/>
      <c r="DB539" s="325"/>
      <c r="DC539" s="325"/>
      <c r="DD539" s="325"/>
      <c r="DE539" s="325"/>
      <c r="DF539" s="325"/>
      <c r="DG539" s="325"/>
      <c r="DH539" s="325"/>
      <c r="DI539" s="325"/>
      <c r="DJ539" s="325"/>
      <c r="DK539" s="325"/>
      <c r="DL539" s="325"/>
      <c r="DM539" s="325"/>
      <c r="DN539" s="325"/>
      <c r="DO539" s="325"/>
      <c r="DP539" s="325"/>
      <c r="DQ539" s="325"/>
      <c r="DR539" s="325"/>
      <c r="DS539" s="325"/>
      <c r="DT539" s="325"/>
      <c r="DU539" s="325"/>
      <c r="DV539" s="325"/>
      <c r="DW539" s="325"/>
      <c r="DX539" s="325"/>
      <c r="DY539" s="325"/>
      <c r="DZ539" s="325"/>
      <c r="EA539" s="325"/>
      <c r="EB539" s="325"/>
      <c r="EC539" s="325"/>
      <c r="ED539" s="325"/>
      <c r="EE539" s="325"/>
      <c r="EF539" s="325"/>
      <c r="EG539" s="325"/>
      <c r="EH539" s="325"/>
      <c r="EI539" s="325"/>
      <c r="EJ539" s="325"/>
      <c r="EK539" s="325"/>
      <c r="EL539" s="325"/>
      <c r="EM539" s="325"/>
      <c r="EN539" s="325"/>
      <c r="EO539" s="325"/>
      <c r="EP539" s="325"/>
      <c r="EQ539" s="325"/>
      <c r="ER539" s="325"/>
      <c r="ES539" s="325"/>
      <c r="ET539" s="325"/>
      <c r="EU539" s="325"/>
      <c r="EV539" s="325"/>
      <c r="EW539" s="325"/>
      <c r="EX539" s="325"/>
      <c r="EY539" s="325"/>
      <c r="EZ539" s="325"/>
      <c r="FA539" s="325"/>
      <c r="FB539" s="325"/>
      <c r="FC539" s="325"/>
      <c r="FD539" s="325"/>
      <c r="FE539" s="325"/>
      <c r="FF539" s="325"/>
      <c r="FG539" s="325"/>
      <c r="FH539" s="325"/>
      <c r="FI539" s="325"/>
      <c r="FJ539" s="325"/>
      <c r="FK539" s="325"/>
      <c r="FL539" s="325"/>
      <c r="FM539" s="325"/>
      <c r="FN539" s="325"/>
      <c r="FO539" s="325"/>
      <c r="FP539" s="325"/>
      <c r="FQ539" s="325"/>
      <c r="FR539" s="325"/>
      <c r="FS539" s="325"/>
      <c r="FT539" s="325"/>
      <c r="FU539" s="325"/>
      <c r="FV539" s="325"/>
      <c r="FW539" s="325"/>
      <c r="FX539" s="325"/>
      <c r="FY539" s="325"/>
      <c r="FZ539" s="325"/>
      <c r="GA539" s="325"/>
      <c r="GB539" s="325"/>
      <c r="GC539" s="325"/>
      <c r="GD539" s="325"/>
      <c r="GE539" s="325"/>
      <c r="GF539" s="325"/>
      <c r="GG539" s="325"/>
      <c r="GH539" s="325"/>
      <c r="GI539" s="325"/>
      <c r="GJ539" s="325"/>
      <c r="GK539" s="325"/>
      <c r="GL539" s="325"/>
      <c r="GM539" s="325"/>
      <c r="GN539" s="325"/>
      <c r="GO539" s="325"/>
      <c r="GP539" s="325"/>
      <c r="GQ539" s="325"/>
      <c r="GR539" s="325"/>
      <c r="GS539" s="325"/>
      <c r="GT539" s="325"/>
      <c r="GU539" s="325"/>
      <c r="GV539" s="325"/>
      <c r="GW539" s="325"/>
      <c r="GX539" s="325"/>
      <c r="GY539" s="325"/>
      <c r="GZ539" s="325"/>
      <c r="HA539" s="325"/>
      <c r="HB539" s="325"/>
      <c r="HC539" s="325"/>
      <c r="HD539" s="325"/>
      <c r="HE539" s="325"/>
      <c r="HF539" s="325"/>
      <c r="HG539" s="325"/>
      <c r="HH539" s="325"/>
      <c r="HI539" s="325"/>
      <c r="HJ539" s="325"/>
      <c r="HK539" s="325"/>
      <c r="HL539" s="325"/>
      <c r="HM539" s="325"/>
      <c r="HN539" s="325"/>
      <c r="HO539" s="325"/>
      <c r="HP539" s="325"/>
      <c r="HQ539" s="325"/>
      <c r="HR539" s="325"/>
      <c r="HS539" s="325"/>
      <c r="HT539" s="325"/>
      <c r="HU539" s="325"/>
      <c r="HV539" s="325"/>
      <c r="HW539" s="325"/>
      <c r="HX539" s="325"/>
      <c r="HY539" s="325"/>
      <c r="HZ539" s="325"/>
      <c r="IA539" s="325"/>
      <c r="IB539" s="325"/>
      <c r="IC539" s="325"/>
      <c r="ID539" s="325"/>
      <c r="IE539" s="325"/>
      <c r="IF539" s="325"/>
      <c r="IG539" s="325"/>
      <c r="IH539" s="325"/>
      <c r="II539" s="325"/>
      <c r="IJ539" s="325"/>
      <c r="IK539" s="325"/>
      <c r="IL539" s="325"/>
      <c r="IM539" s="325"/>
      <c r="IN539" s="325"/>
      <c r="IO539" s="325"/>
      <c r="IP539" s="325"/>
      <c r="IQ539" s="325"/>
      <c r="IR539" s="325"/>
      <c r="IS539" s="325"/>
      <c r="IT539" s="325"/>
      <c r="IU539" s="325"/>
      <c r="IV539" s="325"/>
      <c r="IW539" s="325"/>
      <c r="IX539" s="325"/>
      <c r="IY539" s="325"/>
      <c r="IZ539" s="325"/>
      <c r="JA539" s="325"/>
      <c r="JB539" s="325"/>
      <c r="JC539" s="325"/>
      <c r="JD539" s="325"/>
      <c r="JE539" s="325"/>
      <c r="JF539" s="325"/>
      <c r="JG539" s="325"/>
      <c r="JH539" s="325"/>
      <c r="JI539" s="325"/>
      <c r="JJ539" s="325"/>
      <c r="JK539" s="325"/>
      <c r="JL539" s="325"/>
      <c r="JM539" s="325"/>
      <c r="JN539" s="325"/>
      <c r="JO539" s="325"/>
      <c r="JP539" s="325"/>
      <c r="JQ539" s="325"/>
      <c r="JR539" s="325"/>
      <c r="JS539" s="325"/>
      <c r="JT539" s="325"/>
      <c r="JU539" s="325"/>
      <c r="JV539" s="325"/>
      <c r="JW539" s="325"/>
      <c r="JX539" s="325"/>
      <c r="JY539" s="325"/>
      <c r="JZ539" s="325"/>
      <c r="KA539" s="325"/>
      <c r="KB539" s="325"/>
      <c r="KC539" s="325"/>
      <c r="KD539" s="325"/>
      <c r="KE539" s="325"/>
      <c r="KF539" s="325"/>
      <c r="KG539" s="325"/>
      <c r="KH539" s="325"/>
      <c r="KI539" s="325"/>
      <c r="KJ539" s="325"/>
      <c r="KK539" s="325"/>
      <c r="KL539" s="325"/>
      <c r="KM539" s="325"/>
      <c r="KN539" s="325"/>
      <c r="KO539" s="325"/>
      <c r="KP539" s="325"/>
      <c r="KQ539" s="325"/>
      <c r="KR539" s="325"/>
      <c r="KS539" s="325"/>
      <c r="KT539" s="325"/>
      <c r="KU539" s="325"/>
      <c r="KV539" s="325"/>
      <c r="KW539" s="325"/>
      <c r="KX539" s="325"/>
      <c r="KY539" s="325"/>
      <c r="KZ539" s="325"/>
      <c r="LA539" s="325"/>
      <c r="LB539" s="325"/>
      <c r="LC539" s="325"/>
      <c r="LD539" s="325"/>
      <c r="LE539" s="325"/>
      <c r="LF539" s="325"/>
      <c r="LG539" s="325"/>
      <c r="LH539" s="325"/>
      <c r="LI539" s="325"/>
      <c r="LJ539" s="325"/>
      <c r="LK539" s="325"/>
      <c r="LL539" s="325"/>
      <c r="LM539" s="325"/>
      <c r="LN539" s="325"/>
      <c r="LO539" s="325"/>
      <c r="LP539" s="325"/>
      <c r="LQ539" s="325"/>
      <c r="LR539" s="325"/>
      <c r="LS539" s="325"/>
      <c r="LT539" s="325"/>
      <c r="LU539" s="325"/>
      <c r="LV539" s="325"/>
      <c r="LW539" s="325"/>
      <c r="LX539" s="325"/>
      <c r="LY539" s="325"/>
      <c r="LZ539" s="325"/>
      <c r="MA539" s="325"/>
      <c r="MB539" s="325"/>
      <c r="MC539" s="325"/>
      <c r="MD539" s="325"/>
      <c r="ME539" s="325"/>
      <c r="MF539" s="325"/>
      <c r="MG539" s="325"/>
      <c r="MH539" s="325"/>
      <c r="MI539" s="325"/>
      <c r="MJ539" s="325"/>
      <c r="MK539" s="325"/>
      <c r="ML539" s="325"/>
      <c r="MM539" s="325"/>
      <c r="MN539" s="325"/>
      <c r="MO539" s="325"/>
      <c r="MP539" s="325"/>
      <c r="MQ539" s="325"/>
      <c r="MR539" s="325"/>
      <c r="MS539" s="325"/>
      <c r="MT539" s="325"/>
      <c r="MU539" s="325"/>
      <c r="MV539" s="325"/>
      <c r="MW539" s="325"/>
      <c r="MX539" s="325"/>
      <c r="MY539" s="325"/>
      <c r="MZ539" s="325"/>
      <c r="NA539" s="325"/>
      <c r="NB539" s="325"/>
      <c r="NC539" s="325"/>
      <c r="ND539" s="325"/>
      <c r="NE539" s="325"/>
      <c r="NF539" s="325"/>
      <c r="NG539" s="325"/>
      <c r="NH539" s="325"/>
      <c r="NI539" s="325"/>
      <c r="NJ539" s="325"/>
      <c r="NK539" s="325"/>
      <c r="NL539" s="325"/>
      <c r="NM539" s="325"/>
      <c r="NN539" s="325"/>
      <c r="NO539" s="325"/>
      <c r="NP539" s="325"/>
      <c r="NQ539" s="325"/>
      <c r="NR539" s="325"/>
      <c r="NS539" s="325"/>
      <c r="NT539" s="325"/>
      <c r="NU539" s="325"/>
      <c r="NV539" s="325"/>
      <c r="NW539" s="325"/>
      <c r="NX539" s="325"/>
      <c r="NY539" s="325"/>
      <c r="NZ539" s="325"/>
      <c r="OA539" s="325"/>
      <c r="OB539" s="325"/>
      <c r="OC539" s="325"/>
      <c r="OD539" s="325"/>
      <c r="OE539" s="325"/>
      <c r="OF539" s="325"/>
      <c r="OG539" s="325"/>
      <c r="OH539" s="325"/>
      <c r="OI539" s="325"/>
      <c r="OJ539" s="325"/>
      <c r="OK539" s="325"/>
      <c r="OL539" s="325"/>
      <c r="OM539" s="325"/>
      <c r="ON539" s="325"/>
      <c r="OO539" s="325"/>
      <c r="OP539" s="325"/>
      <c r="OQ539" s="325"/>
      <c r="OR539" s="325"/>
      <c r="OS539" s="325"/>
      <c r="OT539" s="325"/>
      <c r="OU539" s="325"/>
      <c r="OV539" s="325"/>
      <c r="OW539" s="325"/>
      <c r="OX539" s="325"/>
      <c r="OY539" s="325"/>
      <c r="OZ539" s="325"/>
      <c r="PA539" s="325"/>
      <c r="PB539" s="325"/>
      <c r="PC539" s="325"/>
      <c r="PD539" s="325"/>
      <c r="PE539" s="325"/>
      <c r="PF539" s="325"/>
      <c r="PG539" s="325"/>
      <c r="PH539" s="325"/>
      <c r="PI539" s="325"/>
    </row>
    <row r="540" spans="1:425" ht="15.75" hidden="1" customHeight="1" outlineLevel="3">
      <c r="A540" s="99"/>
      <c r="B540" s="218" t="s">
        <v>800</v>
      </c>
      <c r="C540" s="319" t="s">
        <v>235</v>
      </c>
      <c r="D540" s="223" t="s">
        <v>236</v>
      </c>
      <c r="E540" s="99"/>
      <c r="F540" s="323">
        <f>IF(F531&gt;=$F$444,1,0)</f>
        <v>1</v>
      </c>
      <c r="G540" s="323">
        <f t="shared" ref="G540:BR540" si="741">IF(G531&gt;=$F$444,1,0)</f>
        <v>1</v>
      </c>
      <c r="H540" s="323">
        <f t="shared" si="741"/>
        <v>1</v>
      </c>
      <c r="I540" s="323">
        <f t="shared" si="741"/>
        <v>1</v>
      </c>
      <c r="J540" s="323">
        <f t="shared" si="741"/>
        <v>1</v>
      </c>
      <c r="K540" s="323">
        <f t="shared" si="741"/>
        <v>1</v>
      </c>
      <c r="L540" s="323">
        <f t="shared" si="741"/>
        <v>1</v>
      </c>
      <c r="M540" s="323">
        <f t="shared" si="741"/>
        <v>1</v>
      </c>
      <c r="N540" s="323">
        <f t="shared" si="741"/>
        <v>1</v>
      </c>
      <c r="O540" s="323">
        <f t="shared" si="741"/>
        <v>1</v>
      </c>
      <c r="P540" s="323">
        <f t="shared" si="741"/>
        <v>1</v>
      </c>
      <c r="Q540" s="323">
        <f t="shared" si="741"/>
        <v>1</v>
      </c>
      <c r="R540" s="323">
        <f t="shared" si="741"/>
        <v>1</v>
      </c>
      <c r="S540" s="323">
        <f t="shared" si="741"/>
        <v>1</v>
      </c>
      <c r="T540" s="323">
        <f t="shared" si="741"/>
        <v>1</v>
      </c>
      <c r="U540" s="323">
        <f t="shared" si="741"/>
        <v>1</v>
      </c>
      <c r="V540" s="323">
        <f t="shared" si="741"/>
        <v>1</v>
      </c>
      <c r="W540" s="323">
        <f t="shared" si="741"/>
        <v>1</v>
      </c>
      <c r="X540" s="323">
        <f t="shared" si="741"/>
        <v>1</v>
      </c>
      <c r="Y540" s="323">
        <f t="shared" si="741"/>
        <v>1</v>
      </c>
      <c r="Z540" s="323">
        <f t="shared" si="741"/>
        <v>1</v>
      </c>
      <c r="AA540" s="323">
        <f t="shared" si="741"/>
        <v>1</v>
      </c>
      <c r="AB540" s="323">
        <f t="shared" si="741"/>
        <v>1</v>
      </c>
      <c r="AC540" s="323">
        <f t="shared" si="741"/>
        <v>1</v>
      </c>
      <c r="AD540" s="323">
        <f t="shared" si="741"/>
        <v>1</v>
      </c>
      <c r="AE540" s="323">
        <f t="shared" si="741"/>
        <v>1</v>
      </c>
      <c r="AF540" s="323">
        <f t="shared" si="741"/>
        <v>1</v>
      </c>
      <c r="AG540" s="323">
        <f t="shared" si="741"/>
        <v>1</v>
      </c>
      <c r="AH540" s="323">
        <f t="shared" si="741"/>
        <v>1</v>
      </c>
      <c r="AI540" s="323">
        <f t="shared" si="741"/>
        <v>1</v>
      </c>
      <c r="AJ540" s="323">
        <f t="shared" si="741"/>
        <v>1</v>
      </c>
      <c r="AK540" s="323">
        <f t="shared" si="741"/>
        <v>1</v>
      </c>
      <c r="AL540" s="323">
        <f t="shared" si="741"/>
        <v>1</v>
      </c>
      <c r="AM540" s="323">
        <f t="shared" si="741"/>
        <v>1</v>
      </c>
      <c r="AN540" s="323">
        <f t="shared" si="741"/>
        <v>1</v>
      </c>
      <c r="AO540" s="323">
        <f t="shared" si="741"/>
        <v>1</v>
      </c>
      <c r="AP540" s="323">
        <f t="shared" si="741"/>
        <v>1</v>
      </c>
      <c r="AQ540" s="323">
        <f t="shared" si="741"/>
        <v>1</v>
      </c>
      <c r="AR540" s="323">
        <f t="shared" si="741"/>
        <v>1</v>
      </c>
      <c r="AS540" s="323">
        <f t="shared" si="741"/>
        <v>1</v>
      </c>
      <c r="AT540" s="323">
        <f t="shared" si="741"/>
        <v>1</v>
      </c>
      <c r="AU540" s="323">
        <f t="shared" si="741"/>
        <v>1</v>
      </c>
      <c r="AV540" s="323">
        <f t="shared" si="741"/>
        <v>1</v>
      </c>
      <c r="AW540" s="323">
        <f t="shared" si="741"/>
        <v>1</v>
      </c>
      <c r="AX540" s="323">
        <f t="shared" si="741"/>
        <v>1</v>
      </c>
      <c r="AY540" s="323">
        <f t="shared" si="741"/>
        <v>1</v>
      </c>
      <c r="AZ540" s="323">
        <f t="shared" si="741"/>
        <v>1</v>
      </c>
      <c r="BA540" s="323">
        <f t="shared" si="741"/>
        <v>1</v>
      </c>
      <c r="BB540" s="323">
        <f t="shared" si="741"/>
        <v>1</v>
      </c>
      <c r="BC540" s="323">
        <f t="shared" si="741"/>
        <v>1</v>
      </c>
      <c r="BD540" s="323">
        <f t="shared" si="741"/>
        <v>1</v>
      </c>
      <c r="BE540" s="323">
        <f t="shared" si="741"/>
        <v>1</v>
      </c>
      <c r="BF540" s="323">
        <f t="shared" si="741"/>
        <v>1</v>
      </c>
      <c r="BG540" s="323">
        <f t="shared" si="741"/>
        <v>1</v>
      </c>
      <c r="BH540" s="323">
        <f t="shared" si="741"/>
        <v>1</v>
      </c>
      <c r="BI540" s="323">
        <f t="shared" si="741"/>
        <v>1</v>
      </c>
      <c r="BJ540" s="323">
        <f t="shared" si="741"/>
        <v>1</v>
      </c>
      <c r="BK540" s="323">
        <f t="shared" si="741"/>
        <v>1</v>
      </c>
      <c r="BL540" s="323">
        <f t="shared" si="741"/>
        <v>1</v>
      </c>
      <c r="BM540" s="323">
        <f t="shared" si="741"/>
        <v>1</v>
      </c>
      <c r="BN540" s="323">
        <f t="shared" si="741"/>
        <v>1</v>
      </c>
      <c r="BO540" s="323">
        <f t="shared" si="741"/>
        <v>1</v>
      </c>
      <c r="BP540" s="323">
        <f t="shared" si="741"/>
        <v>1</v>
      </c>
      <c r="BQ540" s="323">
        <f t="shared" si="741"/>
        <v>1</v>
      </c>
      <c r="BR540" s="323">
        <f t="shared" si="741"/>
        <v>1</v>
      </c>
      <c r="BS540" s="323">
        <f t="shared" ref="BS540:ED540" si="742">IF(BS531&gt;=$F$444,1,0)</f>
        <v>1</v>
      </c>
      <c r="BT540" s="323">
        <f t="shared" si="742"/>
        <v>1</v>
      </c>
      <c r="BU540" s="323">
        <f t="shared" si="742"/>
        <v>1</v>
      </c>
      <c r="BV540" s="323">
        <f t="shared" si="742"/>
        <v>1</v>
      </c>
      <c r="BW540" s="323">
        <f t="shared" si="742"/>
        <v>1</v>
      </c>
      <c r="BX540" s="323">
        <f t="shared" si="742"/>
        <v>1</v>
      </c>
      <c r="BY540" s="323">
        <f t="shared" si="742"/>
        <v>1</v>
      </c>
      <c r="BZ540" s="323">
        <f t="shared" si="742"/>
        <v>1</v>
      </c>
      <c r="CA540" s="323">
        <f t="shared" si="742"/>
        <v>1</v>
      </c>
      <c r="CB540" s="323">
        <f t="shared" si="742"/>
        <v>1</v>
      </c>
      <c r="CC540" s="323">
        <f t="shared" si="742"/>
        <v>1</v>
      </c>
      <c r="CD540" s="323">
        <f t="shared" si="742"/>
        <v>1</v>
      </c>
      <c r="CE540" s="323">
        <f t="shared" si="742"/>
        <v>1</v>
      </c>
      <c r="CF540" s="323">
        <f t="shared" si="742"/>
        <v>1</v>
      </c>
      <c r="CG540" s="323">
        <f t="shared" si="742"/>
        <v>1</v>
      </c>
      <c r="CH540" s="323">
        <f t="shared" si="742"/>
        <v>1</v>
      </c>
      <c r="CI540" s="323">
        <f t="shared" si="742"/>
        <v>1</v>
      </c>
      <c r="CJ540" s="323">
        <f t="shared" si="742"/>
        <v>1</v>
      </c>
      <c r="CK540" s="323">
        <f t="shared" si="742"/>
        <v>1</v>
      </c>
      <c r="CL540" s="323">
        <f t="shared" si="742"/>
        <v>1</v>
      </c>
      <c r="CM540" s="323">
        <f t="shared" si="742"/>
        <v>1</v>
      </c>
      <c r="CN540" s="323">
        <f t="shared" si="742"/>
        <v>1</v>
      </c>
      <c r="CO540" s="323">
        <f t="shared" si="742"/>
        <v>1</v>
      </c>
      <c r="CP540" s="323">
        <f t="shared" si="742"/>
        <v>1</v>
      </c>
      <c r="CQ540" s="323">
        <f t="shared" si="742"/>
        <v>1</v>
      </c>
      <c r="CR540" s="323">
        <f t="shared" si="742"/>
        <v>1</v>
      </c>
      <c r="CS540" s="323">
        <f t="shared" si="742"/>
        <v>1</v>
      </c>
      <c r="CT540" s="323">
        <f t="shared" si="742"/>
        <v>1</v>
      </c>
      <c r="CU540" s="323">
        <f t="shared" si="742"/>
        <v>1</v>
      </c>
      <c r="CV540" s="323">
        <f t="shared" si="742"/>
        <v>1</v>
      </c>
      <c r="CW540" s="323">
        <f t="shared" si="742"/>
        <v>1</v>
      </c>
      <c r="CX540" s="323">
        <f t="shared" si="742"/>
        <v>1</v>
      </c>
      <c r="CY540" s="323">
        <f t="shared" si="742"/>
        <v>1</v>
      </c>
      <c r="CZ540" s="323">
        <f t="shared" si="742"/>
        <v>1</v>
      </c>
      <c r="DA540" s="323">
        <f t="shared" si="742"/>
        <v>1</v>
      </c>
      <c r="DB540" s="323">
        <f t="shared" si="742"/>
        <v>1</v>
      </c>
      <c r="DC540" s="323">
        <f t="shared" si="742"/>
        <v>1</v>
      </c>
      <c r="DD540" s="323">
        <f t="shared" si="742"/>
        <v>1</v>
      </c>
      <c r="DE540" s="323">
        <f t="shared" si="742"/>
        <v>1</v>
      </c>
      <c r="DF540" s="323">
        <f t="shared" si="742"/>
        <v>1</v>
      </c>
      <c r="DG540" s="323">
        <f t="shared" si="742"/>
        <v>1</v>
      </c>
      <c r="DH540" s="323">
        <f t="shared" si="742"/>
        <v>1</v>
      </c>
      <c r="DI540" s="323">
        <f t="shared" si="742"/>
        <v>1</v>
      </c>
      <c r="DJ540" s="323">
        <f t="shared" si="742"/>
        <v>1</v>
      </c>
      <c r="DK540" s="323">
        <f t="shared" si="742"/>
        <v>1</v>
      </c>
      <c r="DL540" s="323">
        <f t="shared" si="742"/>
        <v>1</v>
      </c>
      <c r="DM540" s="323">
        <f t="shared" si="742"/>
        <v>1</v>
      </c>
      <c r="DN540" s="323">
        <f t="shared" si="742"/>
        <v>1</v>
      </c>
      <c r="DO540" s="323">
        <f t="shared" si="742"/>
        <v>1</v>
      </c>
      <c r="DP540" s="323">
        <f t="shared" si="742"/>
        <v>1</v>
      </c>
      <c r="DQ540" s="323">
        <f t="shared" si="742"/>
        <v>1</v>
      </c>
      <c r="DR540" s="323">
        <f t="shared" si="742"/>
        <v>1</v>
      </c>
      <c r="DS540" s="323">
        <f t="shared" si="742"/>
        <v>1</v>
      </c>
      <c r="DT540" s="323">
        <f t="shared" si="742"/>
        <v>1</v>
      </c>
      <c r="DU540" s="323">
        <f t="shared" si="742"/>
        <v>1</v>
      </c>
      <c r="DV540" s="323">
        <f t="shared" si="742"/>
        <v>1</v>
      </c>
      <c r="DW540" s="323">
        <f t="shared" si="742"/>
        <v>1</v>
      </c>
      <c r="DX540" s="323">
        <f t="shared" si="742"/>
        <v>1</v>
      </c>
      <c r="DY540" s="323">
        <f t="shared" si="742"/>
        <v>1</v>
      </c>
      <c r="DZ540" s="323">
        <f t="shared" si="742"/>
        <v>1</v>
      </c>
      <c r="EA540" s="323">
        <f t="shared" si="742"/>
        <v>1</v>
      </c>
      <c r="EB540" s="323">
        <f t="shared" si="742"/>
        <v>1</v>
      </c>
      <c r="EC540" s="323">
        <f t="shared" si="742"/>
        <v>1</v>
      </c>
      <c r="ED540" s="323">
        <f t="shared" si="742"/>
        <v>1</v>
      </c>
      <c r="EE540" s="323">
        <f t="shared" ref="EE540:GP540" si="743">IF(EE531&gt;=$F$444,1,0)</f>
        <v>1</v>
      </c>
      <c r="EF540" s="323">
        <f t="shared" si="743"/>
        <v>1</v>
      </c>
      <c r="EG540" s="323">
        <f t="shared" si="743"/>
        <v>1</v>
      </c>
      <c r="EH540" s="323">
        <f t="shared" si="743"/>
        <v>1</v>
      </c>
      <c r="EI540" s="323">
        <f t="shared" si="743"/>
        <v>1</v>
      </c>
      <c r="EJ540" s="323">
        <f t="shared" si="743"/>
        <v>1</v>
      </c>
      <c r="EK540" s="323">
        <f t="shared" si="743"/>
        <v>1</v>
      </c>
      <c r="EL540" s="323">
        <f t="shared" si="743"/>
        <v>1</v>
      </c>
      <c r="EM540" s="323">
        <f t="shared" si="743"/>
        <v>1</v>
      </c>
      <c r="EN540" s="323">
        <f t="shared" si="743"/>
        <v>1</v>
      </c>
      <c r="EO540" s="323">
        <f t="shared" si="743"/>
        <v>1</v>
      </c>
      <c r="EP540" s="323">
        <f t="shared" si="743"/>
        <v>1</v>
      </c>
      <c r="EQ540" s="323">
        <f t="shared" si="743"/>
        <v>1</v>
      </c>
      <c r="ER540" s="323">
        <f t="shared" si="743"/>
        <v>1</v>
      </c>
      <c r="ES540" s="323">
        <f t="shared" si="743"/>
        <v>1</v>
      </c>
      <c r="ET540" s="323">
        <f t="shared" si="743"/>
        <v>1</v>
      </c>
      <c r="EU540" s="323">
        <f t="shared" si="743"/>
        <v>1</v>
      </c>
      <c r="EV540" s="323">
        <f t="shared" si="743"/>
        <v>1</v>
      </c>
      <c r="EW540" s="323">
        <f t="shared" si="743"/>
        <v>1</v>
      </c>
      <c r="EX540" s="323">
        <f t="shared" si="743"/>
        <v>1</v>
      </c>
      <c r="EY540" s="323">
        <f t="shared" si="743"/>
        <v>1</v>
      </c>
      <c r="EZ540" s="323">
        <f t="shared" si="743"/>
        <v>1</v>
      </c>
      <c r="FA540" s="323">
        <f t="shared" si="743"/>
        <v>1</v>
      </c>
      <c r="FB540" s="323">
        <f t="shared" si="743"/>
        <v>1</v>
      </c>
      <c r="FC540" s="323">
        <f t="shared" si="743"/>
        <v>1</v>
      </c>
      <c r="FD540" s="323">
        <f t="shared" si="743"/>
        <v>1</v>
      </c>
      <c r="FE540" s="323">
        <f t="shared" si="743"/>
        <v>1</v>
      </c>
      <c r="FF540" s="323">
        <f t="shared" si="743"/>
        <v>1</v>
      </c>
      <c r="FG540" s="323">
        <f t="shared" si="743"/>
        <v>1</v>
      </c>
      <c r="FH540" s="323">
        <f t="shared" si="743"/>
        <v>1</v>
      </c>
      <c r="FI540" s="323">
        <f t="shared" si="743"/>
        <v>1</v>
      </c>
      <c r="FJ540" s="323">
        <f t="shared" si="743"/>
        <v>1</v>
      </c>
      <c r="FK540" s="323">
        <f t="shared" si="743"/>
        <v>1</v>
      </c>
      <c r="FL540" s="323">
        <f t="shared" si="743"/>
        <v>1</v>
      </c>
      <c r="FM540" s="323">
        <f t="shared" si="743"/>
        <v>1</v>
      </c>
      <c r="FN540" s="323">
        <f t="shared" si="743"/>
        <v>1</v>
      </c>
      <c r="FO540" s="323">
        <f t="shared" si="743"/>
        <v>1</v>
      </c>
      <c r="FP540" s="323">
        <f t="shared" si="743"/>
        <v>1</v>
      </c>
      <c r="FQ540" s="323">
        <f t="shared" si="743"/>
        <v>1</v>
      </c>
      <c r="FR540" s="323">
        <f t="shared" si="743"/>
        <v>1</v>
      </c>
      <c r="FS540" s="323">
        <f t="shared" si="743"/>
        <v>1</v>
      </c>
      <c r="FT540" s="323">
        <f t="shared" si="743"/>
        <v>1</v>
      </c>
      <c r="FU540" s="323">
        <f t="shared" si="743"/>
        <v>1</v>
      </c>
      <c r="FV540" s="323">
        <f t="shared" si="743"/>
        <v>1</v>
      </c>
      <c r="FW540" s="323">
        <f t="shared" si="743"/>
        <v>1</v>
      </c>
      <c r="FX540" s="323">
        <f t="shared" si="743"/>
        <v>1</v>
      </c>
      <c r="FY540" s="323">
        <f t="shared" si="743"/>
        <v>1</v>
      </c>
      <c r="FZ540" s="323">
        <f t="shared" si="743"/>
        <v>1</v>
      </c>
      <c r="GA540" s="323">
        <f t="shared" si="743"/>
        <v>1</v>
      </c>
      <c r="GB540" s="323">
        <f t="shared" si="743"/>
        <v>1</v>
      </c>
      <c r="GC540" s="323">
        <f t="shared" si="743"/>
        <v>1</v>
      </c>
      <c r="GD540" s="323">
        <f t="shared" si="743"/>
        <v>1</v>
      </c>
      <c r="GE540" s="323">
        <f t="shared" si="743"/>
        <v>1</v>
      </c>
      <c r="GF540" s="323">
        <f t="shared" si="743"/>
        <v>1</v>
      </c>
      <c r="GG540" s="323">
        <f t="shared" si="743"/>
        <v>1</v>
      </c>
      <c r="GH540" s="323">
        <f t="shared" si="743"/>
        <v>1</v>
      </c>
      <c r="GI540" s="323">
        <f t="shared" si="743"/>
        <v>1</v>
      </c>
      <c r="GJ540" s="323">
        <f t="shared" si="743"/>
        <v>1</v>
      </c>
      <c r="GK540" s="323">
        <f t="shared" si="743"/>
        <v>1</v>
      </c>
      <c r="GL540" s="323">
        <f t="shared" si="743"/>
        <v>1</v>
      </c>
      <c r="GM540" s="323">
        <f t="shared" si="743"/>
        <v>1</v>
      </c>
      <c r="GN540" s="323">
        <f t="shared" si="743"/>
        <v>1</v>
      </c>
      <c r="GO540" s="323">
        <f t="shared" si="743"/>
        <v>1</v>
      </c>
      <c r="GP540" s="323">
        <f t="shared" si="743"/>
        <v>1</v>
      </c>
      <c r="GQ540" s="323">
        <f t="shared" ref="GQ540:JB540" si="744">IF(GQ531&gt;=$F$444,1,0)</f>
        <v>1</v>
      </c>
      <c r="GR540" s="323">
        <f t="shared" si="744"/>
        <v>1</v>
      </c>
      <c r="GS540" s="323">
        <f t="shared" si="744"/>
        <v>1</v>
      </c>
      <c r="GT540" s="323">
        <f t="shared" si="744"/>
        <v>1</v>
      </c>
      <c r="GU540" s="323">
        <f t="shared" si="744"/>
        <v>1</v>
      </c>
      <c r="GV540" s="323">
        <f t="shared" si="744"/>
        <v>1</v>
      </c>
      <c r="GW540" s="323">
        <f t="shared" si="744"/>
        <v>1</v>
      </c>
      <c r="GX540" s="323">
        <f t="shared" si="744"/>
        <v>1</v>
      </c>
      <c r="GY540" s="323">
        <f t="shared" si="744"/>
        <v>1</v>
      </c>
      <c r="GZ540" s="323">
        <f t="shared" si="744"/>
        <v>1</v>
      </c>
      <c r="HA540" s="323">
        <f t="shared" si="744"/>
        <v>1</v>
      </c>
      <c r="HB540" s="323">
        <f t="shared" si="744"/>
        <v>1</v>
      </c>
      <c r="HC540" s="323">
        <f t="shared" si="744"/>
        <v>1</v>
      </c>
      <c r="HD540" s="323">
        <f t="shared" si="744"/>
        <v>1</v>
      </c>
      <c r="HE540" s="323">
        <f t="shared" si="744"/>
        <v>1</v>
      </c>
      <c r="HF540" s="323">
        <f t="shared" si="744"/>
        <v>1</v>
      </c>
      <c r="HG540" s="323">
        <f t="shared" si="744"/>
        <v>1</v>
      </c>
      <c r="HH540" s="323">
        <f t="shared" si="744"/>
        <v>1</v>
      </c>
      <c r="HI540" s="323">
        <f t="shared" si="744"/>
        <v>1</v>
      </c>
      <c r="HJ540" s="323">
        <f t="shared" si="744"/>
        <v>1</v>
      </c>
      <c r="HK540" s="323">
        <f t="shared" si="744"/>
        <v>1</v>
      </c>
      <c r="HL540" s="323">
        <f t="shared" si="744"/>
        <v>1</v>
      </c>
      <c r="HM540" s="323">
        <f t="shared" si="744"/>
        <v>1</v>
      </c>
      <c r="HN540" s="323">
        <f t="shared" si="744"/>
        <v>1</v>
      </c>
      <c r="HO540" s="323">
        <f t="shared" si="744"/>
        <v>1</v>
      </c>
      <c r="HP540" s="323">
        <f t="shared" si="744"/>
        <v>1</v>
      </c>
      <c r="HQ540" s="323">
        <f t="shared" si="744"/>
        <v>1</v>
      </c>
      <c r="HR540" s="323">
        <f t="shared" si="744"/>
        <v>1</v>
      </c>
      <c r="HS540" s="323">
        <f t="shared" si="744"/>
        <v>1</v>
      </c>
      <c r="HT540" s="323">
        <f t="shared" si="744"/>
        <v>1</v>
      </c>
      <c r="HU540" s="323">
        <f t="shared" si="744"/>
        <v>1</v>
      </c>
      <c r="HV540" s="323">
        <f t="shared" si="744"/>
        <v>1</v>
      </c>
      <c r="HW540" s="323">
        <f t="shared" si="744"/>
        <v>1</v>
      </c>
      <c r="HX540" s="323">
        <f t="shared" si="744"/>
        <v>1</v>
      </c>
      <c r="HY540" s="323">
        <f t="shared" si="744"/>
        <v>1</v>
      </c>
      <c r="HZ540" s="323">
        <f t="shared" si="744"/>
        <v>1</v>
      </c>
      <c r="IA540" s="323">
        <f t="shared" si="744"/>
        <v>1</v>
      </c>
      <c r="IB540" s="323">
        <f t="shared" si="744"/>
        <v>1</v>
      </c>
      <c r="IC540" s="323">
        <f t="shared" si="744"/>
        <v>1</v>
      </c>
      <c r="ID540" s="323">
        <f t="shared" si="744"/>
        <v>1</v>
      </c>
      <c r="IE540" s="323">
        <f t="shared" si="744"/>
        <v>1</v>
      </c>
      <c r="IF540" s="323">
        <f t="shared" si="744"/>
        <v>1</v>
      </c>
      <c r="IG540" s="323">
        <f t="shared" si="744"/>
        <v>1</v>
      </c>
      <c r="IH540" s="323">
        <f t="shared" si="744"/>
        <v>1</v>
      </c>
      <c r="II540" s="323">
        <f t="shared" si="744"/>
        <v>1</v>
      </c>
      <c r="IJ540" s="323">
        <f t="shared" si="744"/>
        <v>1</v>
      </c>
      <c r="IK540" s="323">
        <f t="shared" si="744"/>
        <v>1</v>
      </c>
      <c r="IL540" s="323">
        <f t="shared" si="744"/>
        <v>1</v>
      </c>
      <c r="IM540" s="323">
        <f t="shared" si="744"/>
        <v>1</v>
      </c>
      <c r="IN540" s="323">
        <f t="shared" si="744"/>
        <v>1</v>
      </c>
      <c r="IO540" s="323">
        <f t="shared" si="744"/>
        <v>1</v>
      </c>
      <c r="IP540" s="323">
        <f t="shared" si="744"/>
        <v>1</v>
      </c>
      <c r="IQ540" s="323">
        <f t="shared" si="744"/>
        <v>1</v>
      </c>
      <c r="IR540" s="323">
        <f t="shared" si="744"/>
        <v>1</v>
      </c>
      <c r="IS540" s="323">
        <f t="shared" si="744"/>
        <v>1</v>
      </c>
      <c r="IT540" s="323">
        <f t="shared" si="744"/>
        <v>1</v>
      </c>
      <c r="IU540" s="323">
        <f t="shared" si="744"/>
        <v>1</v>
      </c>
      <c r="IV540" s="323">
        <f t="shared" si="744"/>
        <v>1</v>
      </c>
      <c r="IW540" s="323">
        <f t="shared" si="744"/>
        <v>1</v>
      </c>
      <c r="IX540" s="323">
        <f t="shared" si="744"/>
        <v>1</v>
      </c>
      <c r="IY540" s="323">
        <f t="shared" si="744"/>
        <v>1</v>
      </c>
      <c r="IZ540" s="323">
        <f t="shared" si="744"/>
        <v>1</v>
      </c>
      <c r="JA540" s="323">
        <f t="shared" si="744"/>
        <v>1</v>
      </c>
      <c r="JB540" s="323">
        <f t="shared" si="744"/>
        <v>1</v>
      </c>
      <c r="JC540" s="323">
        <f t="shared" ref="JC540:LN540" si="745">IF(JC531&gt;=$F$444,1,0)</f>
        <v>1</v>
      </c>
      <c r="JD540" s="323">
        <f t="shared" si="745"/>
        <v>1</v>
      </c>
      <c r="JE540" s="323">
        <f t="shared" si="745"/>
        <v>1</v>
      </c>
      <c r="JF540" s="323">
        <f t="shared" si="745"/>
        <v>1</v>
      </c>
      <c r="JG540" s="323">
        <f t="shared" si="745"/>
        <v>1</v>
      </c>
      <c r="JH540" s="323">
        <f t="shared" si="745"/>
        <v>1</v>
      </c>
      <c r="JI540" s="323">
        <f t="shared" si="745"/>
        <v>1</v>
      </c>
      <c r="JJ540" s="323">
        <f t="shared" si="745"/>
        <v>1</v>
      </c>
      <c r="JK540" s="323">
        <f t="shared" si="745"/>
        <v>1</v>
      </c>
      <c r="JL540" s="323">
        <f t="shared" si="745"/>
        <v>1</v>
      </c>
      <c r="JM540" s="323">
        <f t="shared" si="745"/>
        <v>1</v>
      </c>
      <c r="JN540" s="323">
        <f t="shared" si="745"/>
        <v>1</v>
      </c>
      <c r="JO540" s="323">
        <f t="shared" si="745"/>
        <v>1</v>
      </c>
      <c r="JP540" s="323">
        <f t="shared" si="745"/>
        <v>1</v>
      </c>
      <c r="JQ540" s="323">
        <f t="shared" si="745"/>
        <v>1</v>
      </c>
      <c r="JR540" s="323">
        <f t="shared" si="745"/>
        <v>1</v>
      </c>
      <c r="JS540" s="323">
        <f t="shared" si="745"/>
        <v>1</v>
      </c>
      <c r="JT540" s="323">
        <f t="shared" si="745"/>
        <v>1</v>
      </c>
      <c r="JU540" s="323">
        <f t="shared" si="745"/>
        <v>1</v>
      </c>
      <c r="JV540" s="323">
        <f t="shared" si="745"/>
        <v>1</v>
      </c>
      <c r="JW540" s="323">
        <f t="shared" si="745"/>
        <v>1</v>
      </c>
      <c r="JX540" s="323">
        <f t="shared" si="745"/>
        <v>1</v>
      </c>
      <c r="JY540" s="323">
        <f t="shared" si="745"/>
        <v>1</v>
      </c>
      <c r="JZ540" s="323">
        <f t="shared" si="745"/>
        <v>1</v>
      </c>
      <c r="KA540" s="323">
        <f t="shared" si="745"/>
        <v>1</v>
      </c>
      <c r="KB540" s="323">
        <f t="shared" si="745"/>
        <v>1</v>
      </c>
      <c r="KC540" s="323">
        <f t="shared" si="745"/>
        <v>1</v>
      </c>
      <c r="KD540" s="323">
        <f t="shared" si="745"/>
        <v>1</v>
      </c>
      <c r="KE540" s="323">
        <f t="shared" si="745"/>
        <v>1</v>
      </c>
      <c r="KF540" s="323">
        <f t="shared" si="745"/>
        <v>1</v>
      </c>
      <c r="KG540" s="323">
        <f t="shared" si="745"/>
        <v>1</v>
      </c>
      <c r="KH540" s="323">
        <f t="shared" si="745"/>
        <v>1</v>
      </c>
      <c r="KI540" s="323">
        <f t="shared" si="745"/>
        <v>1</v>
      </c>
      <c r="KJ540" s="323">
        <f t="shared" si="745"/>
        <v>1</v>
      </c>
      <c r="KK540" s="323">
        <f t="shared" si="745"/>
        <v>1</v>
      </c>
      <c r="KL540" s="323">
        <f t="shared" si="745"/>
        <v>1</v>
      </c>
      <c r="KM540" s="323">
        <f t="shared" si="745"/>
        <v>1</v>
      </c>
      <c r="KN540" s="323">
        <f t="shared" si="745"/>
        <v>1</v>
      </c>
      <c r="KO540" s="323">
        <f t="shared" si="745"/>
        <v>1</v>
      </c>
      <c r="KP540" s="323">
        <f t="shared" si="745"/>
        <v>1</v>
      </c>
      <c r="KQ540" s="323">
        <f t="shared" si="745"/>
        <v>1</v>
      </c>
      <c r="KR540" s="323">
        <f t="shared" si="745"/>
        <v>1</v>
      </c>
      <c r="KS540" s="323">
        <f t="shared" si="745"/>
        <v>1</v>
      </c>
      <c r="KT540" s="323">
        <f t="shared" si="745"/>
        <v>1</v>
      </c>
      <c r="KU540" s="323">
        <f t="shared" si="745"/>
        <v>1</v>
      </c>
      <c r="KV540" s="323">
        <f t="shared" si="745"/>
        <v>1</v>
      </c>
      <c r="KW540" s="323">
        <f t="shared" si="745"/>
        <v>1</v>
      </c>
      <c r="KX540" s="323">
        <f t="shared" si="745"/>
        <v>1</v>
      </c>
      <c r="KY540" s="323">
        <f t="shared" si="745"/>
        <v>1</v>
      </c>
      <c r="KZ540" s="323">
        <f t="shared" si="745"/>
        <v>1</v>
      </c>
      <c r="LA540" s="323">
        <f t="shared" si="745"/>
        <v>1</v>
      </c>
      <c r="LB540" s="323">
        <f t="shared" si="745"/>
        <v>1</v>
      </c>
      <c r="LC540" s="323">
        <f t="shared" si="745"/>
        <v>1</v>
      </c>
      <c r="LD540" s="323">
        <f t="shared" si="745"/>
        <v>1</v>
      </c>
      <c r="LE540" s="323">
        <f t="shared" si="745"/>
        <v>1</v>
      </c>
      <c r="LF540" s="323">
        <f t="shared" si="745"/>
        <v>1</v>
      </c>
      <c r="LG540" s="323">
        <f t="shared" si="745"/>
        <v>1</v>
      </c>
      <c r="LH540" s="323">
        <f t="shared" si="745"/>
        <v>1</v>
      </c>
      <c r="LI540" s="323">
        <f t="shared" si="745"/>
        <v>1</v>
      </c>
      <c r="LJ540" s="323">
        <f t="shared" si="745"/>
        <v>1</v>
      </c>
      <c r="LK540" s="323">
        <f t="shared" si="745"/>
        <v>1</v>
      </c>
      <c r="LL540" s="323">
        <f t="shared" si="745"/>
        <v>1</v>
      </c>
      <c r="LM540" s="323">
        <f t="shared" si="745"/>
        <v>1</v>
      </c>
      <c r="LN540" s="323">
        <f t="shared" si="745"/>
        <v>1</v>
      </c>
      <c r="LO540" s="323">
        <f t="shared" ref="LO540:NZ540" si="746">IF(LO531&gt;=$F$444,1,0)</f>
        <v>1</v>
      </c>
      <c r="LP540" s="323">
        <f t="shared" si="746"/>
        <v>1</v>
      </c>
      <c r="LQ540" s="323">
        <f t="shared" si="746"/>
        <v>1</v>
      </c>
      <c r="LR540" s="323">
        <f t="shared" si="746"/>
        <v>1</v>
      </c>
      <c r="LS540" s="323">
        <f t="shared" si="746"/>
        <v>1</v>
      </c>
      <c r="LT540" s="323">
        <f t="shared" si="746"/>
        <v>1</v>
      </c>
      <c r="LU540" s="323">
        <f t="shared" si="746"/>
        <v>1</v>
      </c>
      <c r="LV540" s="323">
        <f t="shared" si="746"/>
        <v>1</v>
      </c>
      <c r="LW540" s="323">
        <f t="shared" si="746"/>
        <v>1</v>
      </c>
      <c r="LX540" s="323">
        <f t="shared" si="746"/>
        <v>1</v>
      </c>
      <c r="LY540" s="323">
        <f t="shared" si="746"/>
        <v>1</v>
      </c>
      <c r="LZ540" s="323">
        <f t="shared" si="746"/>
        <v>1</v>
      </c>
      <c r="MA540" s="323">
        <f t="shared" si="746"/>
        <v>1</v>
      </c>
      <c r="MB540" s="323">
        <f t="shared" si="746"/>
        <v>1</v>
      </c>
      <c r="MC540" s="323">
        <f t="shared" si="746"/>
        <v>1</v>
      </c>
      <c r="MD540" s="323">
        <f t="shared" si="746"/>
        <v>1</v>
      </c>
      <c r="ME540" s="323">
        <f t="shared" si="746"/>
        <v>1</v>
      </c>
      <c r="MF540" s="323">
        <f t="shared" si="746"/>
        <v>1</v>
      </c>
      <c r="MG540" s="323">
        <f t="shared" si="746"/>
        <v>1</v>
      </c>
      <c r="MH540" s="323">
        <f t="shared" si="746"/>
        <v>1</v>
      </c>
      <c r="MI540" s="323">
        <f t="shared" si="746"/>
        <v>1</v>
      </c>
      <c r="MJ540" s="323">
        <f t="shared" si="746"/>
        <v>1</v>
      </c>
      <c r="MK540" s="323">
        <f t="shared" si="746"/>
        <v>1</v>
      </c>
      <c r="ML540" s="323">
        <f t="shared" si="746"/>
        <v>1</v>
      </c>
      <c r="MM540" s="323">
        <f t="shared" si="746"/>
        <v>1</v>
      </c>
      <c r="MN540" s="323">
        <f t="shared" si="746"/>
        <v>1</v>
      </c>
      <c r="MO540" s="323">
        <f t="shared" si="746"/>
        <v>1</v>
      </c>
      <c r="MP540" s="323">
        <f t="shared" si="746"/>
        <v>1</v>
      </c>
      <c r="MQ540" s="323">
        <f t="shared" si="746"/>
        <v>1</v>
      </c>
      <c r="MR540" s="323">
        <f t="shared" si="746"/>
        <v>1</v>
      </c>
      <c r="MS540" s="323">
        <f t="shared" si="746"/>
        <v>1</v>
      </c>
      <c r="MT540" s="323">
        <f t="shared" si="746"/>
        <v>1</v>
      </c>
      <c r="MU540" s="323">
        <f t="shared" si="746"/>
        <v>1</v>
      </c>
      <c r="MV540" s="323">
        <f t="shared" si="746"/>
        <v>1</v>
      </c>
      <c r="MW540" s="323">
        <f t="shared" si="746"/>
        <v>1</v>
      </c>
      <c r="MX540" s="323">
        <f t="shared" si="746"/>
        <v>1</v>
      </c>
      <c r="MY540" s="323">
        <f t="shared" si="746"/>
        <v>1</v>
      </c>
      <c r="MZ540" s="323">
        <f t="shared" si="746"/>
        <v>1</v>
      </c>
      <c r="NA540" s="323">
        <f t="shared" si="746"/>
        <v>1</v>
      </c>
      <c r="NB540" s="323">
        <f t="shared" si="746"/>
        <v>1</v>
      </c>
      <c r="NC540" s="323">
        <f t="shared" si="746"/>
        <v>1</v>
      </c>
      <c r="ND540" s="323">
        <f t="shared" si="746"/>
        <v>1</v>
      </c>
      <c r="NE540" s="323">
        <f t="shared" si="746"/>
        <v>1</v>
      </c>
      <c r="NF540" s="323">
        <f t="shared" si="746"/>
        <v>1</v>
      </c>
      <c r="NG540" s="323">
        <f t="shared" si="746"/>
        <v>1</v>
      </c>
      <c r="NH540" s="323">
        <f t="shared" si="746"/>
        <v>1</v>
      </c>
      <c r="NI540" s="323">
        <f t="shared" si="746"/>
        <v>1</v>
      </c>
      <c r="NJ540" s="323">
        <f t="shared" si="746"/>
        <v>1</v>
      </c>
      <c r="NK540" s="323">
        <f t="shared" si="746"/>
        <v>1</v>
      </c>
      <c r="NL540" s="323">
        <f t="shared" si="746"/>
        <v>1</v>
      </c>
      <c r="NM540" s="323">
        <f t="shared" si="746"/>
        <v>1</v>
      </c>
      <c r="NN540" s="323">
        <f t="shared" si="746"/>
        <v>1</v>
      </c>
      <c r="NO540" s="323">
        <f t="shared" si="746"/>
        <v>1</v>
      </c>
      <c r="NP540" s="323">
        <f t="shared" si="746"/>
        <v>1</v>
      </c>
      <c r="NQ540" s="323">
        <f t="shared" si="746"/>
        <v>1</v>
      </c>
      <c r="NR540" s="323">
        <f t="shared" si="746"/>
        <v>1</v>
      </c>
      <c r="NS540" s="323">
        <f t="shared" si="746"/>
        <v>1</v>
      </c>
      <c r="NT540" s="323">
        <f t="shared" si="746"/>
        <v>1</v>
      </c>
      <c r="NU540" s="323">
        <f t="shared" si="746"/>
        <v>1</v>
      </c>
      <c r="NV540" s="323">
        <f t="shared" si="746"/>
        <v>1</v>
      </c>
      <c r="NW540" s="323">
        <f t="shared" si="746"/>
        <v>1</v>
      </c>
      <c r="NX540" s="323">
        <f t="shared" si="746"/>
        <v>1</v>
      </c>
      <c r="NY540" s="323">
        <f t="shared" si="746"/>
        <v>1</v>
      </c>
      <c r="NZ540" s="323">
        <f t="shared" si="746"/>
        <v>1</v>
      </c>
      <c r="OA540" s="323">
        <f t="shared" ref="OA540:PI540" si="747">IF(OA531&gt;=$F$444,1,0)</f>
        <v>1</v>
      </c>
      <c r="OB540" s="323">
        <f t="shared" si="747"/>
        <v>1</v>
      </c>
      <c r="OC540" s="323">
        <f t="shared" si="747"/>
        <v>1</v>
      </c>
      <c r="OD540" s="323">
        <f t="shared" si="747"/>
        <v>1</v>
      </c>
      <c r="OE540" s="323">
        <f t="shared" si="747"/>
        <v>1</v>
      </c>
      <c r="OF540" s="323">
        <f t="shared" si="747"/>
        <v>1</v>
      </c>
      <c r="OG540" s="323">
        <f t="shared" si="747"/>
        <v>1</v>
      </c>
      <c r="OH540" s="323">
        <f t="shared" si="747"/>
        <v>1</v>
      </c>
      <c r="OI540" s="323">
        <f t="shared" si="747"/>
        <v>1</v>
      </c>
      <c r="OJ540" s="323">
        <f t="shared" si="747"/>
        <v>1</v>
      </c>
      <c r="OK540" s="323">
        <f t="shared" si="747"/>
        <v>1</v>
      </c>
      <c r="OL540" s="323">
        <f t="shared" si="747"/>
        <v>1</v>
      </c>
      <c r="OM540" s="323">
        <f t="shared" si="747"/>
        <v>1</v>
      </c>
      <c r="ON540" s="323">
        <f t="shared" si="747"/>
        <v>1</v>
      </c>
      <c r="OO540" s="323">
        <f t="shared" si="747"/>
        <v>1</v>
      </c>
      <c r="OP540" s="323">
        <f t="shared" si="747"/>
        <v>1</v>
      </c>
      <c r="OQ540" s="323">
        <f t="shared" si="747"/>
        <v>1</v>
      </c>
      <c r="OR540" s="323">
        <f t="shared" si="747"/>
        <v>1</v>
      </c>
      <c r="OS540" s="323">
        <f t="shared" si="747"/>
        <v>1</v>
      </c>
      <c r="OT540" s="323">
        <f t="shared" si="747"/>
        <v>1</v>
      </c>
      <c r="OU540" s="323">
        <f t="shared" si="747"/>
        <v>1</v>
      </c>
      <c r="OV540" s="323">
        <f t="shared" si="747"/>
        <v>1</v>
      </c>
      <c r="OW540" s="323">
        <f t="shared" si="747"/>
        <v>1</v>
      </c>
      <c r="OX540" s="323">
        <f t="shared" si="747"/>
        <v>1</v>
      </c>
      <c r="OY540" s="323">
        <f t="shared" si="747"/>
        <v>1</v>
      </c>
      <c r="OZ540" s="323">
        <f t="shared" si="747"/>
        <v>1</v>
      </c>
      <c r="PA540" s="323">
        <f t="shared" si="747"/>
        <v>1</v>
      </c>
      <c r="PB540" s="323">
        <f t="shared" si="747"/>
        <v>1</v>
      </c>
      <c r="PC540" s="323">
        <f t="shared" si="747"/>
        <v>1</v>
      </c>
      <c r="PD540" s="323">
        <f t="shared" si="747"/>
        <v>1</v>
      </c>
      <c r="PE540" s="323">
        <f t="shared" si="747"/>
        <v>1</v>
      </c>
      <c r="PF540" s="323">
        <f t="shared" si="747"/>
        <v>1</v>
      </c>
      <c r="PG540" s="323">
        <f t="shared" si="747"/>
        <v>1</v>
      </c>
      <c r="PH540" s="323">
        <f t="shared" si="747"/>
        <v>1</v>
      </c>
      <c r="PI540" s="323">
        <f t="shared" si="747"/>
        <v>1</v>
      </c>
    </row>
    <row r="541" spans="1:425" ht="15.75" hidden="1" customHeight="1" outlineLevel="3">
      <c r="A541" s="99"/>
      <c r="B541" s="99"/>
      <c r="C541" s="319" t="s">
        <v>919</v>
      </c>
      <c r="D541" s="223" t="s">
        <v>187</v>
      </c>
      <c r="E541" s="99"/>
      <c r="F541" s="324">
        <f t="shared" ref="F541:BQ541" si="748">SUMIF($F$289:$AI$289,YEAR(F$455),$F$306:$AI$306)</f>
        <v>0</v>
      </c>
      <c r="G541" s="324">
        <f t="shared" si="748"/>
        <v>0</v>
      </c>
      <c r="H541" s="324">
        <f t="shared" si="748"/>
        <v>0</v>
      </c>
      <c r="I541" s="324">
        <f t="shared" si="748"/>
        <v>0</v>
      </c>
      <c r="J541" s="324">
        <f t="shared" si="748"/>
        <v>0</v>
      </c>
      <c r="K541" s="324">
        <f t="shared" si="748"/>
        <v>0</v>
      </c>
      <c r="L541" s="324">
        <f t="shared" si="748"/>
        <v>0</v>
      </c>
      <c r="M541" s="324">
        <f t="shared" si="748"/>
        <v>0</v>
      </c>
      <c r="N541" s="324">
        <f t="shared" si="748"/>
        <v>0</v>
      </c>
      <c r="O541" s="324">
        <f t="shared" si="748"/>
        <v>0</v>
      </c>
      <c r="P541" s="324">
        <f t="shared" si="748"/>
        <v>0</v>
      </c>
      <c r="Q541" s="324">
        <f t="shared" si="748"/>
        <v>0</v>
      </c>
      <c r="R541" s="324">
        <f t="shared" si="748"/>
        <v>0</v>
      </c>
      <c r="S541" s="324">
        <f t="shared" si="748"/>
        <v>0</v>
      </c>
      <c r="T541" s="324">
        <f t="shared" si="748"/>
        <v>0</v>
      </c>
      <c r="U541" s="324">
        <f t="shared" si="748"/>
        <v>0</v>
      </c>
      <c r="V541" s="324">
        <f t="shared" si="748"/>
        <v>0</v>
      </c>
      <c r="W541" s="324">
        <f t="shared" si="748"/>
        <v>0</v>
      </c>
      <c r="X541" s="324">
        <f t="shared" si="748"/>
        <v>0</v>
      </c>
      <c r="Y541" s="324">
        <f t="shared" si="748"/>
        <v>0</v>
      </c>
      <c r="Z541" s="324">
        <f t="shared" si="748"/>
        <v>0</v>
      </c>
      <c r="AA541" s="324">
        <f t="shared" si="748"/>
        <v>0</v>
      </c>
      <c r="AB541" s="324">
        <f t="shared" si="748"/>
        <v>0</v>
      </c>
      <c r="AC541" s="324">
        <f t="shared" si="748"/>
        <v>0</v>
      </c>
      <c r="AD541" s="324">
        <f t="shared" si="748"/>
        <v>0</v>
      </c>
      <c r="AE541" s="324">
        <f t="shared" si="748"/>
        <v>0</v>
      </c>
      <c r="AF541" s="324">
        <f t="shared" si="748"/>
        <v>0</v>
      </c>
      <c r="AG541" s="324">
        <f t="shared" si="748"/>
        <v>0</v>
      </c>
      <c r="AH541" s="324">
        <f t="shared" si="748"/>
        <v>0</v>
      </c>
      <c r="AI541" s="324">
        <f t="shared" si="748"/>
        <v>0</v>
      </c>
      <c r="AJ541" s="324">
        <f t="shared" si="748"/>
        <v>0</v>
      </c>
      <c r="AK541" s="324">
        <f t="shared" si="748"/>
        <v>0</v>
      </c>
      <c r="AL541" s="324">
        <f t="shared" si="748"/>
        <v>0</v>
      </c>
      <c r="AM541" s="324">
        <f t="shared" si="748"/>
        <v>0</v>
      </c>
      <c r="AN541" s="324">
        <f t="shared" si="748"/>
        <v>0</v>
      </c>
      <c r="AO541" s="324">
        <f t="shared" si="748"/>
        <v>0</v>
      </c>
      <c r="AP541" s="324">
        <f t="shared" si="748"/>
        <v>0</v>
      </c>
      <c r="AQ541" s="324">
        <f t="shared" si="748"/>
        <v>0</v>
      </c>
      <c r="AR541" s="324">
        <f t="shared" si="748"/>
        <v>0</v>
      </c>
      <c r="AS541" s="324">
        <f t="shared" si="748"/>
        <v>0</v>
      </c>
      <c r="AT541" s="324">
        <f t="shared" si="748"/>
        <v>0</v>
      </c>
      <c r="AU541" s="324">
        <f t="shared" si="748"/>
        <v>0</v>
      </c>
      <c r="AV541" s="324">
        <f t="shared" si="748"/>
        <v>0</v>
      </c>
      <c r="AW541" s="324">
        <f t="shared" si="748"/>
        <v>0</v>
      </c>
      <c r="AX541" s="324">
        <f t="shared" si="748"/>
        <v>0</v>
      </c>
      <c r="AY541" s="324">
        <f t="shared" si="748"/>
        <v>0</v>
      </c>
      <c r="AZ541" s="324">
        <f t="shared" si="748"/>
        <v>0</v>
      </c>
      <c r="BA541" s="324">
        <f t="shared" si="748"/>
        <v>0</v>
      </c>
      <c r="BB541" s="324">
        <f t="shared" si="748"/>
        <v>0</v>
      </c>
      <c r="BC541" s="324">
        <f t="shared" si="748"/>
        <v>0</v>
      </c>
      <c r="BD541" s="324">
        <f t="shared" si="748"/>
        <v>0</v>
      </c>
      <c r="BE541" s="324">
        <f t="shared" si="748"/>
        <v>0</v>
      </c>
      <c r="BF541" s="324">
        <f t="shared" si="748"/>
        <v>0</v>
      </c>
      <c r="BG541" s="324">
        <f t="shared" si="748"/>
        <v>0</v>
      </c>
      <c r="BH541" s="324">
        <f t="shared" si="748"/>
        <v>0</v>
      </c>
      <c r="BI541" s="324">
        <f t="shared" si="748"/>
        <v>0</v>
      </c>
      <c r="BJ541" s="324">
        <f t="shared" si="748"/>
        <v>0</v>
      </c>
      <c r="BK541" s="324">
        <f t="shared" si="748"/>
        <v>0</v>
      </c>
      <c r="BL541" s="324">
        <f t="shared" si="748"/>
        <v>0</v>
      </c>
      <c r="BM541" s="324">
        <f t="shared" si="748"/>
        <v>0</v>
      </c>
      <c r="BN541" s="324">
        <f t="shared" si="748"/>
        <v>0</v>
      </c>
      <c r="BO541" s="324">
        <f t="shared" si="748"/>
        <v>0</v>
      </c>
      <c r="BP541" s="324">
        <f t="shared" si="748"/>
        <v>0</v>
      </c>
      <c r="BQ541" s="324">
        <f t="shared" si="748"/>
        <v>0</v>
      </c>
      <c r="BR541" s="324">
        <f t="shared" ref="BR541:EC541" si="749">SUMIF($F$289:$AI$289,YEAR(BR$455),$F$306:$AI$306)</f>
        <v>0</v>
      </c>
      <c r="BS541" s="324">
        <f t="shared" si="749"/>
        <v>0</v>
      </c>
      <c r="BT541" s="324">
        <f t="shared" si="749"/>
        <v>0</v>
      </c>
      <c r="BU541" s="324">
        <f t="shared" si="749"/>
        <v>0</v>
      </c>
      <c r="BV541" s="324">
        <f t="shared" si="749"/>
        <v>0</v>
      </c>
      <c r="BW541" s="324">
        <f t="shared" si="749"/>
        <v>0</v>
      </c>
      <c r="BX541" s="324">
        <f t="shared" si="749"/>
        <v>0</v>
      </c>
      <c r="BY541" s="324">
        <f t="shared" si="749"/>
        <v>0</v>
      </c>
      <c r="BZ541" s="324">
        <f t="shared" si="749"/>
        <v>0</v>
      </c>
      <c r="CA541" s="324">
        <f t="shared" si="749"/>
        <v>0</v>
      </c>
      <c r="CB541" s="324">
        <f t="shared" si="749"/>
        <v>0</v>
      </c>
      <c r="CC541" s="324">
        <f t="shared" si="749"/>
        <v>0</v>
      </c>
      <c r="CD541" s="324">
        <f t="shared" si="749"/>
        <v>0</v>
      </c>
      <c r="CE541" s="324">
        <f t="shared" si="749"/>
        <v>0</v>
      </c>
      <c r="CF541" s="324">
        <f t="shared" si="749"/>
        <v>0</v>
      </c>
      <c r="CG541" s="324">
        <f t="shared" si="749"/>
        <v>0</v>
      </c>
      <c r="CH541" s="324">
        <f t="shared" si="749"/>
        <v>0</v>
      </c>
      <c r="CI541" s="324">
        <f t="shared" si="749"/>
        <v>0</v>
      </c>
      <c r="CJ541" s="324">
        <f t="shared" si="749"/>
        <v>0</v>
      </c>
      <c r="CK541" s="324">
        <f t="shared" si="749"/>
        <v>0</v>
      </c>
      <c r="CL541" s="324">
        <f t="shared" si="749"/>
        <v>0</v>
      </c>
      <c r="CM541" s="324">
        <f t="shared" si="749"/>
        <v>0</v>
      </c>
      <c r="CN541" s="324">
        <f t="shared" si="749"/>
        <v>0</v>
      </c>
      <c r="CO541" s="324">
        <f t="shared" si="749"/>
        <v>0</v>
      </c>
      <c r="CP541" s="324">
        <f t="shared" si="749"/>
        <v>0</v>
      </c>
      <c r="CQ541" s="324">
        <f t="shared" si="749"/>
        <v>0</v>
      </c>
      <c r="CR541" s="324">
        <f t="shared" si="749"/>
        <v>0</v>
      </c>
      <c r="CS541" s="324">
        <f t="shared" si="749"/>
        <v>0</v>
      </c>
      <c r="CT541" s="324">
        <f t="shared" si="749"/>
        <v>0</v>
      </c>
      <c r="CU541" s="324">
        <f t="shared" si="749"/>
        <v>0</v>
      </c>
      <c r="CV541" s="324">
        <f t="shared" si="749"/>
        <v>0</v>
      </c>
      <c r="CW541" s="324">
        <f t="shared" si="749"/>
        <v>0</v>
      </c>
      <c r="CX541" s="324">
        <f t="shared" si="749"/>
        <v>0</v>
      </c>
      <c r="CY541" s="324">
        <f t="shared" si="749"/>
        <v>0</v>
      </c>
      <c r="CZ541" s="324">
        <f t="shared" si="749"/>
        <v>0</v>
      </c>
      <c r="DA541" s="324">
        <f t="shared" si="749"/>
        <v>0</v>
      </c>
      <c r="DB541" s="324">
        <f t="shared" si="749"/>
        <v>0</v>
      </c>
      <c r="DC541" s="324">
        <f t="shared" si="749"/>
        <v>0</v>
      </c>
      <c r="DD541" s="324">
        <f t="shared" si="749"/>
        <v>0</v>
      </c>
      <c r="DE541" s="324">
        <f t="shared" si="749"/>
        <v>0</v>
      </c>
      <c r="DF541" s="324">
        <f t="shared" si="749"/>
        <v>0</v>
      </c>
      <c r="DG541" s="324">
        <f t="shared" si="749"/>
        <v>0</v>
      </c>
      <c r="DH541" s="324">
        <f t="shared" si="749"/>
        <v>0</v>
      </c>
      <c r="DI541" s="324">
        <f t="shared" si="749"/>
        <v>0</v>
      </c>
      <c r="DJ541" s="324">
        <f t="shared" si="749"/>
        <v>0</v>
      </c>
      <c r="DK541" s="324">
        <f t="shared" si="749"/>
        <v>0</v>
      </c>
      <c r="DL541" s="324">
        <f t="shared" si="749"/>
        <v>0</v>
      </c>
      <c r="DM541" s="324">
        <f t="shared" si="749"/>
        <v>0</v>
      </c>
      <c r="DN541" s="324">
        <f t="shared" si="749"/>
        <v>0</v>
      </c>
      <c r="DO541" s="324">
        <f t="shared" si="749"/>
        <v>0</v>
      </c>
      <c r="DP541" s="324">
        <f t="shared" si="749"/>
        <v>0</v>
      </c>
      <c r="DQ541" s="324">
        <f t="shared" si="749"/>
        <v>0</v>
      </c>
      <c r="DR541" s="324">
        <f t="shared" si="749"/>
        <v>0</v>
      </c>
      <c r="DS541" s="324">
        <f t="shared" si="749"/>
        <v>0</v>
      </c>
      <c r="DT541" s="324">
        <f t="shared" si="749"/>
        <v>0</v>
      </c>
      <c r="DU541" s="324">
        <f t="shared" si="749"/>
        <v>0</v>
      </c>
      <c r="DV541" s="324">
        <f t="shared" si="749"/>
        <v>0</v>
      </c>
      <c r="DW541" s="324">
        <f t="shared" si="749"/>
        <v>0</v>
      </c>
      <c r="DX541" s="324">
        <f t="shared" si="749"/>
        <v>0</v>
      </c>
      <c r="DY541" s="324">
        <f t="shared" si="749"/>
        <v>0</v>
      </c>
      <c r="DZ541" s="324">
        <f t="shared" si="749"/>
        <v>0</v>
      </c>
      <c r="EA541" s="324">
        <f t="shared" si="749"/>
        <v>0</v>
      </c>
      <c r="EB541" s="324">
        <f t="shared" si="749"/>
        <v>0</v>
      </c>
      <c r="EC541" s="324">
        <f t="shared" si="749"/>
        <v>0</v>
      </c>
      <c r="ED541" s="324">
        <f t="shared" ref="ED541:GO541" si="750">SUMIF($F$289:$AI$289,YEAR(ED$455),$F$306:$AI$306)</f>
        <v>0</v>
      </c>
      <c r="EE541" s="324">
        <f t="shared" si="750"/>
        <v>0</v>
      </c>
      <c r="EF541" s="324">
        <f t="shared" si="750"/>
        <v>0</v>
      </c>
      <c r="EG541" s="324">
        <f t="shared" si="750"/>
        <v>0</v>
      </c>
      <c r="EH541" s="324">
        <f t="shared" si="750"/>
        <v>0</v>
      </c>
      <c r="EI541" s="324">
        <f t="shared" si="750"/>
        <v>0</v>
      </c>
      <c r="EJ541" s="324">
        <f t="shared" si="750"/>
        <v>0</v>
      </c>
      <c r="EK541" s="324">
        <f t="shared" si="750"/>
        <v>0</v>
      </c>
      <c r="EL541" s="324">
        <f t="shared" si="750"/>
        <v>0</v>
      </c>
      <c r="EM541" s="324">
        <f t="shared" si="750"/>
        <v>0</v>
      </c>
      <c r="EN541" s="324">
        <f t="shared" si="750"/>
        <v>0</v>
      </c>
      <c r="EO541" s="324">
        <f t="shared" si="750"/>
        <v>0</v>
      </c>
      <c r="EP541" s="324">
        <f t="shared" si="750"/>
        <v>0</v>
      </c>
      <c r="EQ541" s="324">
        <f t="shared" si="750"/>
        <v>0</v>
      </c>
      <c r="ER541" s="324">
        <f t="shared" si="750"/>
        <v>0</v>
      </c>
      <c r="ES541" s="324">
        <f t="shared" si="750"/>
        <v>0</v>
      </c>
      <c r="ET541" s="324">
        <f t="shared" si="750"/>
        <v>0</v>
      </c>
      <c r="EU541" s="324">
        <f t="shared" si="750"/>
        <v>0</v>
      </c>
      <c r="EV541" s="324">
        <f t="shared" si="750"/>
        <v>0</v>
      </c>
      <c r="EW541" s="324">
        <f t="shared" si="750"/>
        <v>0</v>
      </c>
      <c r="EX541" s="324">
        <f t="shared" si="750"/>
        <v>0</v>
      </c>
      <c r="EY541" s="324">
        <f t="shared" si="750"/>
        <v>0</v>
      </c>
      <c r="EZ541" s="324">
        <f t="shared" si="750"/>
        <v>0</v>
      </c>
      <c r="FA541" s="324">
        <f t="shared" si="750"/>
        <v>0</v>
      </c>
      <c r="FB541" s="324">
        <f t="shared" si="750"/>
        <v>0</v>
      </c>
      <c r="FC541" s="324">
        <f t="shared" si="750"/>
        <v>0</v>
      </c>
      <c r="FD541" s="324">
        <f t="shared" si="750"/>
        <v>0</v>
      </c>
      <c r="FE541" s="324">
        <f t="shared" si="750"/>
        <v>0</v>
      </c>
      <c r="FF541" s="324">
        <f t="shared" si="750"/>
        <v>0</v>
      </c>
      <c r="FG541" s="324">
        <f t="shared" si="750"/>
        <v>0</v>
      </c>
      <c r="FH541" s="324">
        <f t="shared" si="750"/>
        <v>0</v>
      </c>
      <c r="FI541" s="324">
        <f t="shared" si="750"/>
        <v>0</v>
      </c>
      <c r="FJ541" s="324">
        <f t="shared" si="750"/>
        <v>0</v>
      </c>
      <c r="FK541" s="324">
        <f t="shared" si="750"/>
        <v>0</v>
      </c>
      <c r="FL541" s="324">
        <f t="shared" si="750"/>
        <v>0</v>
      </c>
      <c r="FM541" s="324">
        <f t="shared" si="750"/>
        <v>0</v>
      </c>
      <c r="FN541" s="324">
        <f t="shared" si="750"/>
        <v>0</v>
      </c>
      <c r="FO541" s="324">
        <f t="shared" si="750"/>
        <v>0</v>
      </c>
      <c r="FP541" s="324">
        <f t="shared" si="750"/>
        <v>0</v>
      </c>
      <c r="FQ541" s="324">
        <f t="shared" si="750"/>
        <v>0</v>
      </c>
      <c r="FR541" s="324">
        <f t="shared" si="750"/>
        <v>0</v>
      </c>
      <c r="FS541" s="324">
        <f t="shared" si="750"/>
        <v>0</v>
      </c>
      <c r="FT541" s="324">
        <f t="shared" si="750"/>
        <v>0</v>
      </c>
      <c r="FU541" s="324">
        <f t="shared" si="750"/>
        <v>0</v>
      </c>
      <c r="FV541" s="324">
        <f t="shared" si="750"/>
        <v>0</v>
      </c>
      <c r="FW541" s="324">
        <f t="shared" si="750"/>
        <v>0</v>
      </c>
      <c r="FX541" s="324">
        <f t="shared" si="750"/>
        <v>0</v>
      </c>
      <c r="FY541" s="324">
        <f t="shared" si="750"/>
        <v>0</v>
      </c>
      <c r="FZ541" s="324">
        <f t="shared" si="750"/>
        <v>0</v>
      </c>
      <c r="GA541" s="324">
        <f t="shared" si="750"/>
        <v>0</v>
      </c>
      <c r="GB541" s="324">
        <f t="shared" si="750"/>
        <v>0</v>
      </c>
      <c r="GC541" s="324">
        <f t="shared" si="750"/>
        <v>0</v>
      </c>
      <c r="GD541" s="324">
        <f t="shared" si="750"/>
        <v>0</v>
      </c>
      <c r="GE541" s="324">
        <f t="shared" si="750"/>
        <v>0</v>
      </c>
      <c r="GF541" s="324">
        <f t="shared" si="750"/>
        <v>0</v>
      </c>
      <c r="GG541" s="324">
        <f t="shared" si="750"/>
        <v>0</v>
      </c>
      <c r="GH541" s="324">
        <f t="shared" si="750"/>
        <v>0</v>
      </c>
      <c r="GI541" s="324">
        <f t="shared" si="750"/>
        <v>0</v>
      </c>
      <c r="GJ541" s="324">
        <f t="shared" si="750"/>
        <v>0</v>
      </c>
      <c r="GK541" s="324">
        <f t="shared" si="750"/>
        <v>0</v>
      </c>
      <c r="GL541" s="324">
        <f t="shared" si="750"/>
        <v>0</v>
      </c>
      <c r="GM541" s="324">
        <f t="shared" si="750"/>
        <v>0</v>
      </c>
      <c r="GN541" s="324">
        <f t="shared" si="750"/>
        <v>0</v>
      </c>
      <c r="GO541" s="324">
        <f t="shared" si="750"/>
        <v>0</v>
      </c>
      <c r="GP541" s="324">
        <f t="shared" ref="GP541:JA541" si="751">SUMIF($F$289:$AI$289,YEAR(GP$455),$F$306:$AI$306)</f>
        <v>0</v>
      </c>
      <c r="GQ541" s="324">
        <f t="shared" si="751"/>
        <v>0</v>
      </c>
      <c r="GR541" s="324">
        <f t="shared" si="751"/>
        <v>0</v>
      </c>
      <c r="GS541" s="324">
        <f t="shared" si="751"/>
        <v>0</v>
      </c>
      <c r="GT541" s="324">
        <f t="shared" si="751"/>
        <v>0</v>
      </c>
      <c r="GU541" s="324">
        <f t="shared" si="751"/>
        <v>0</v>
      </c>
      <c r="GV541" s="324">
        <f t="shared" si="751"/>
        <v>0</v>
      </c>
      <c r="GW541" s="324">
        <f t="shared" si="751"/>
        <v>0</v>
      </c>
      <c r="GX541" s="324">
        <f t="shared" si="751"/>
        <v>0</v>
      </c>
      <c r="GY541" s="324">
        <f t="shared" si="751"/>
        <v>0</v>
      </c>
      <c r="GZ541" s="324">
        <f t="shared" si="751"/>
        <v>0</v>
      </c>
      <c r="HA541" s="324">
        <f t="shared" si="751"/>
        <v>0</v>
      </c>
      <c r="HB541" s="324">
        <f t="shared" si="751"/>
        <v>0</v>
      </c>
      <c r="HC541" s="324">
        <f t="shared" si="751"/>
        <v>0</v>
      </c>
      <c r="HD541" s="324">
        <f t="shared" si="751"/>
        <v>0</v>
      </c>
      <c r="HE541" s="324">
        <f t="shared" si="751"/>
        <v>0</v>
      </c>
      <c r="HF541" s="324">
        <f t="shared" si="751"/>
        <v>0</v>
      </c>
      <c r="HG541" s="324">
        <f t="shared" si="751"/>
        <v>0</v>
      </c>
      <c r="HH541" s="324">
        <f t="shared" si="751"/>
        <v>0</v>
      </c>
      <c r="HI541" s="324">
        <f t="shared" si="751"/>
        <v>0</v>
      </c>
      <c r="HJ541" s="324">
        <f t="shared" si="751"/>
        <v>0</v>
      </c>
      <c r="HK541" s="324">
        <f t="shared" si="751"/>
        <v>0</v>
      </c>
      <c r="HL541" s="324">
        <f t="shared" si="751"/>
        <v>0</v>
      </c>
      <c r="HM541" s="324">
        <f t="shared" si="751"/>
        <v>0</v>
      </c>
      <c r="HN541" s="324">
        <f t="shared" si="751"/>
        <v>0</v>
      </c>
      <c r="HO541" s="324">
        <f t="shared" si="751"/>
        <v>0</v>
      </c>
      <c r="HP541" s="324">
        <f t="shared" si="751"/>
        <v>0</v>
      </c>
      <c r="HQ541" s="324">
        <f t="shared" si="751"/>
        <v>0</v>
      </c>
      <c r="HR541" s="324">
        <f t="shared" si="751"/>
        <v>0</v>
      </c>
      <c r="HS541" s="324">
        <f t="shared" si="751"/>
        <v>0</v>
      </c>
      <c r="HT541" s="324">
        <f t="shared" si="751"/>
        <v>0</v>
      </c>
      <c r="HU541" s="324">
        <f t="shared" si="751"/>
        <v>0</v>
      </c>
      <c r="HV541" s="324">
        <f t="shared" si="751"/>
        <v>0</v>
      </c>
      <c r="HW541" s="324">
        <f t="shared" si="751"/>
        <v>0</v>
      </c>
      <c r="HX541" s="324">
        <f t="shared" si="751"/>
        <v>0</v>
      </c>
      <c r="HY541" s="324">
        <f t="shared" si="751"/>
        <v>0</v>
      </c>
      <c r="HZ541" s="324">
        <f t="shared" si="751"/>
        <v>0</v>
      </c>
      <c r="IA541" s="324">
        <f t="shared" si="751"/>
        <v>0</v>
      </c>
      <c r="IB541" s="324">
        <f t="shared" si="751"/>
        <v>0</v>
      </c>
      <c r="IC541" s="324">
        <f t="shared" si="751"/>
        <v>0</v>
      </c>
      <c r="ID541" s="324">
        <f t="shared" si="751"/>
        <v>0</v>
      </c>
      <c r="IE541" s="324">
        <f t="shared" si="751"/>
        <v>0</v>
      </c>
      <c r="IF541" s="324">
        <f t="shared" si="751"/>
        <v>0</v>
      </c>
      <c r="IG541" s="324">
        <f t="shared" si="751"/>
        <v>0</v>
      </c>
      <c r="IH541" s="324">
        <f t="shared" si="751"/>
        <v>0</v>
      </c>
      <c r="II541" s="324">
        <f t="shared" si="751"/>
        <v>0</v>
      </c>
      <c r="IJ541" s="324">
        <f t="shared" si="751"/>
        <v>0</v>
      </c>
      <c r="IK541" s="324">
        <f t="shared" si="751"/>
        <v>0</v>
      </c>
      <c r="IL541" s="324">
        <f t="shared" si="751"/>
        <v>0</v>
      </c>
      <c r="IM541" s="324">
        <f t="shared" si="751"/>
        <v>0</v>
      </c>
      <c r="IN541" s="324">
        <f t="shared" si="751"/>
        <v>0</v>
      </c>
      <c r="IO541" s="324">
        <f t="shared" si="751"/>
        <v>0</v>
      </c>
      <c r="IP541" s="324">
        <f t="shared" si="751"/>
        <v>0</v>
      </c>
      <c r="IQ541" s="324">
        <f t="shared" si="751"/>
        <v>0</v>
      </c>
      <c r="IR541" s="324">
        <f t="shared" si="751"/>
        <v>0</v>
      </c>
      <c r="IS541" s="324">
        <f t="shared" si="751"/>
        <v>0</v>
      </c>
      <c r="IT541" s="324">
        <f t="shared" si="751"/>
        <v>0</v>
      </c>
      <c r="IU541" s="324">
        <f t="shared" si="751"/>
        <v>0</v>
      </c>
      <c r="IV541" s="324">
        <f t="shared" si="751"/>
        <v>0</v>
      </c>
      <c r="IW541" s="324">
        <f t="shared" si="751"/>
        <v>0</v>
      </c>
      <c r="IX541" s="324">
        <f t="shared" si="751"/>
        <v>0</v>
      </c>
      <c r="IY541" s="324">
        <f t="shared" si="751"/>
        <v>0</v>
      </c>
      <c r="IZ541" s="324">
        <f t="shared" si="751"/>
        <v>0</v>
      </c>
      <c r="JA541" s="324">
        <f t="shared" si="751"/>
        <v>0</v>
      </c>
      <c r="JB541" s="324">
        <f t="shared" ref="JB541:LM541" si="752">SUMIF($F$289:$AI$289,YEAR(JB$455),$F$306:$AI$306)</f>
        <v>0</v>
      </c>
      <c r="JC541" s="324">
        <f t="shared" si="752"/>
        <v>0</v>
      </c>
      <c r="JD541" s="324">
        <f t="shared" si="752"/>
        <v>0</v>
      </c>
      <c r="JE541" s="324">
        <f t="shared" si="752"/>
        <v>0</v>
      </c>
      <c r="JF541" s="324">
        <f t="shared" si="752"/>
        <v>0</v>
      </c>
      <c r="JG541" s="324">
        <f t="shared" si="752"/>
        <v>0</v>
      </c>
      <c r="JH541" s="324">
        <f t="shared" si="752"/>
        <v>0</v>
      </c>
      <c r="JI541" s="324">
        <f t="shared" si="752"/>
        <v>0</v>
      </c>
      <c r="JJ541" s="324">
        <f t="shared" si="752"/>
        <v>0</v>
      </c>
      <c r="JK541" s="324">
        <f t="shared" si="752"/>
        <v>0</v>
      </c>
      <c r="JL541" s="324">
        <f t="shared" si="752"/>
        <v>0</v>
      </c>
      <c r="JM541" s="324">
        <f t="shared" si="752"/>
        <v>0</v>
      </c>
      <c r="JN541" s="324">
        <f t="shared" si="752"/>
        <v>0</v>
      </c>
      <c r="JO541" s="324">
        <f t="shared" si="752"/>
        <v>0</v>
      </c>
      <c r="JP541" s="324">
        <f t="shared" si="752"/>
        <v>0</v>
      </c>
      <c r="JQ541" s="324">
        <f t="shared" si="752"/>
        <v>0</v>
      </c>
      <c r="JR541" s="324">
        <f t="shared" si="752"/>
        <v>0</v>
      </c>
      <c r="JS541" s="324">
        <f t="shared" si="752"/>
        <v>0</v>
      </c>
      <c r="JT541" s="324">
        <f t="shared" si="752"/>
        <v>0</v>
      </c>
      <c r="JU541" s="324">
        <f t="shared" si="752"/>
        <v>0</v>
      </c>
      <c r="JV541" s="324">
        <f t="shared" si="752"/>
        <v>0</v>
      </c>
      <c r="JW541" s="324">
        <f t="shared" si="752"/>
        <v>0</v>
      </c>
      <c r="JX541" s="324">
        <f t="shared" si="752"/>
        <v>0</v>
      </c>
      <c r="JY541" s="324">
        <f t="shared" si="752"/>
        <v>0</v>
      </c>
      <c r="JZ541" s="324">
        <f t="shared" si="752"/>
        <v>0</v>
      </c>
      <c r="KA541" s="324">
        <f t="shared" si="752"/>
        <v>0</v>
      </c>
      <c r="KB541" s="324">
        <f t="shared" si="752"/>
        <v>0</v>
      </c>
      <c r="KC541" s="324">
        <f t="shared" si="752"/>
        <v>0</v>
      </c>
      <c r="KD541" s="324">
        <f t="shared" si="752"/>
        <v>0</v>
      </c>
      <c r="KE541" s="324">
        <f t="shared" si="752"/>
        <v>0</v>
      </c>
      <c r="KF541" s="324">
        <f t="shared" si="752"/>
        <v>0</v>
      </c>
      <c r="KG541" s="324">
        <f t="shared" si="752"/>
        <v>0</v>
      </c>
      <c r="KH541" s="324">
        <f t="shared" si="752"/>
        <v>0</v>
      </c>
      <c r="KI541" s="324">
        <f t="shared" si="752"/>
        <v>0</v>
      </c>
      <c r="KJ541" s="324">
        <f t="shared" si="752"/>
        <v>0</v>
      </c>
      <c r="KK541" s="324">
        <f t="shared" si="752"/>
        <v>0</v>
      </c>
      <c r="KL541" s="324">
        <f t="shared" si="752"/>
        <v>0</v>
      </c>
      <c r="KM541" s="324">
        <f t="shared" si="752"/>
        <v>0</v>
      </c>
      <c r="KN541" s="324">
        <f t="shared" si="752"/>
        <v>0</v>
      </c>
      <c r="KO541" s="324">
        <f t="shared" si="752"/>
        <v>0</v>
      </c>
      <c r="KP541" s="324">
        <f t="shared" si="752"/>
        <v>0</v>
      </c>
      <c r="KQ541" s="324">
        <f t="shared" si="752"/>
        <v>0</v>
      </c>
      <c r="KR541" s="324">
        <f t="shared" si="752"/>
        <v>0</v>
      </c>
      <c r="KS541" s="324">
        <f t="shared" si="752"/>
        <v>0</v>
      </c>
      <c r="KT541" s="324">
        <f t="shared" si="752"/>
        <v>0</v>
      </c>
      <c r="KU541" s="324">
        <f t="shared" si="752"/>
        <v>0</v>
      </c>
      <c r="KV541" s="324">
        <f t="shared" si="752"/>
        <v>0</v>
      </c>
      <c r="KW541" s="324">
        <f t="shared" si="752"/>
        <v>0</v>
      </c>
      <c r="KX541" s="324">
        <f t="shared" si="752"/>
        <v>0</v>
      </c>
      <c r="KY541" s="324">
        <f t="shared" si="752"/>
        <v>0</v>
      </c>
      <c r="KZ541" s="324">
        <f t="shared" si="752"/>
        <v>0</v>
      </c>
      <c r="LA541" s="324">
        <f t="shared" si="752"/>
        <v>0</v>
      </c>
      <c r="LB541" s="324">
        <f t="shared" si="752"/>
        <v>0</v>
      </c>
      <c r="LC541" s="324">
        <f t="shared" si="752"/>
        <v>0</v>
      </c>
      <c r="LD541" s="324">
        <f t="shared" si="752"/>
        <v>0</v>
      </c>
      <c r="LE541" s="324">
        <f t="shared" si="752"/>
        <v>0</v>
      </c>
      <c r="LF541" s="324">
        <f t="shared" si="752"/>
        <v>0</v>
      </c>
      <c r="LG541" s="324">
        <f t="shared" si="752"/>
        <v>0</v>
      </c>
      <c r="LH541" s="324">
        <f t="shared" si="752"/>
        <v>0</v>
      </c>
      <c r="LI541" s="324">
        <f t="shared" si="752"/>
        <v>0</v>
      </c>
      <c r="LJ541" s="324">
        <f t="shared" si="752"/>
        <v>0</v>
      </c>
      <c r="LK541" s="324">
        <f t="shared" si="752"/>
        <v>0</v>
      </c>
      <c r="LL541" s="324">
        <f t="shared" si="752"/>
        <v>0</v>
      </c>
      <c r="LM541" s="324">
        <f t="shared" si="752"/>
        <v>0</v>
      </c>
      <c r="LN541" s="324">
        <f t="shared" ref="LN541:NY541" si="753">SUMIF($F$289:$AI$289,YEAR(LN$455),$F$306:$AI$306)</f>
        <v>0</v>
      </c>
      <c r="LO541" s="324">
        <f t="shared" si="753"/>
        <v>0</v>
      </c>
      <c r="LP541" s="324">
        <f t="shared" si="753"/>
        <v>0</v>
      </c>
      <c r="LQ541" s="324">
        <f t="shared" si="753"/>
        <v>0</v>
      </c>
      <c r="LR541" s="324">
        <f t="shared" si="753"/>
        <v>0</v>
      </c>
      <c r="LS541" s="324">
        <f t="shared" si="753"/>
        <v>0</v>
      </c>
      <c r="LT541" s="324">
        <f t="shared" si="753"/>
        <v>0</v>
      </c>
      <c r="LU541" s="324">
        <f t="shared" si="753"/>
        <v>0</v>
      </c>
      <c r="LV541" s="324">
        <f t="shared" si="753"/>
        <v>0</v>
      </c>
      <c r="LW541" s="324">
        <f t="shared" si="753"/>
        <v>0</v>
      </c>
      <c r="LX541" s="324">
        <f t="shared" si="753"/>
        <v>0</v>
      </c>
      <c r="LY541" s="324">
        <f t="shared" si="753"/>
        <v>0</v>
      </c>
      <c r="LZ541" s="324">
        <f t="shared" si="753"/>
        <v>0</v>
      </c>
      <c r="MA541" s="324">
        <f t="shared" si="753"/>
        <v>0</v>
      </c>
      <c r="MB541" s="324">
        <f t="shared" si="753"/>
        <v>0</v>
      </c>
      <c r="MC541" s="324">
        <f t="shared" si="753"/>
        <v>0</v>
      </c>
      <c r="MD541" s="324">
        <f t="shared" si="753"/>
        <v>0</v>
      </c>
      <c r="ME541" s="324">
        <f t="shared" si="753"/>
        <v>0</v>
      </c>
      <c r="MF541" s="324">
        <f t="shared" si="753"/>
        <v>0</v>
      </c>
      <c r="MG541" s="324">
        <f t="shared" si="753"/>
        <v>0</v>
      </c>
      <c r="MH541" s="324">
        <f t="shared" si="753"/>
        <v>0</v>
      </c>
      <c r="MI541" s="324">
        <f t="shared" si="753"/>
        <v>0</v>
      </c>
      <c r="MJ541" s="324">
        <f t="shared" si="753"/>
        <v>0</v>
      </c>
      <c r="MK541" s="324">
        <f t="shared" si="753"/>
        <v>0</v>
      </c>
      <c r="ML541" s="324">
        <f t="shared" si="753"/>
        <v>0</v>
      </c>
      <c r="MM541" s="324">
        <f t="shared" si="753"/>
        <v>0</v>
      </c>
      <c r="MN541" s="324">
        <f t="shared" si="753"/>
        <v>0</v>
      </c>
      <c r="MO541" s="324">
        <f t="shared" si="753"/>
        <v>0</v>
      </c>
      <c r="MP541" s="324">
        <f t="shared" si="753"/>
        <v>0</v>
      </c>
      <c r="MQ541" s="324">
        <f t="shared" si="753"/>
        <v>0</v>
      </c>
      <c r="MR541" s="324">
        <f t="shared" si="753"/>
        <v>0</v>
      </c>
      <c r="MS541" s="324">
        <f t="shared" si="753"/>
        <v>0</v>
      </c>
      <c r="MT541" s="324">
        <f t="shared" si="753"/>
        <v>0</v>
      </c>
      <c r="MU541" s="324">
        <f t="shared" si="753"/>
        <v>0</v>
      </c>
      <c r="MV541" s="324">
        <f t="shared" si="753"/>
        <v>0</v>
      </c>
      <c r="MW541" s="324">
        <f t="shared" si="753"/>
        <v>0</v>
      </c>
      <c r="MX541" s="324">
        <f t="shared" si="753"/>
        <v>0</v>
      </c>
      <c r="MY541" s="324">
        <f t="shared" si="753"/>
        <v>0</v>
      </c>
      <c r="MZ541" s="324">
        <f t="shared" si="753"/>
        <v>0</v>
      </c>
      <c r="NA541" s="324">
        <f t="shared" si="753"/>
        <v>0</v>
      </c>
      <c r="NB541" s="324">
        <f t="shared" si="753"/>
        <v>0</v>
      </c>
      <c r="NC541" s="324">
        <f t="shared" si="753"/>
        <v>0</v>
      </c>
      <c r="ND541" s="324">
        <f t="shared" si="753"/>
        <v>0</v>
      </c>
      <c r="NE541" s="324">
        <f t="shared" si="753"/>
        <v>0</v>
      </c>
      <c r="NF541" s="324">
        <f t="shared" si="753"/>
        <v>0</v>
      </c>
      <c r="NG541" s="324">
        <f t="shared" si="753"/>
        <v>0</v>
      </c>
      <c r="NH541" s="324">
        <f t="shared" si="753"/>
        <v>0</v>
      </c>
      <c r="NI541" s="324">
        <f t="shared" si="753"/>
        <v>0</v>
      </c>
      <c r="NJ541" s="324">
        <f t="shared" si="753"/>
        <v>0</v>
      </c>
      <c r="NK541" s="324">
        <f t="shared" si="753"/>
        <v>0</v>
      </c>
      <c r="NL541" s="324">
        <f t="shared" si="753"/>
        <v>0</v>
      </c>
      <c r="NM541" s="324">
        <f t="shared" si="753"/>
        <v>0</v>
      </c>
      <c r="NN541" s="324">
        <f t="shared" si="753"/>
        <v>0</v>
      </c>
      <c r="NO541" s="324">
        <f t="shared" si="753"/>
        <v>0</v>
      </c>
      <c r="NP541" s="324">
        <f t="shared" si="753"/>
        <v>0</v>
      </c>
      <c r="NQ541" s="324">
        <f t="shared" si="753"/>
        <v>0</v>
      </c>
      <c r="NR541" s="324">
        <f t="shared" si="753"/>
        <v>0</v>
      </c>
      <c r="NS541" s="324">
        <f t="shared" si="753"/>
        <v>0</v>
      </c>
      <c r="NT541" s="324">
        <f t="shared" si="753"/>
        <v>0</v>
      </c>
      <c r="NU541" s="324">
        <f t="shared" si="753"/>
        <v>0</v>
      </c>
      <c r="NV541" s="324">
        <f t="shared" si="753"/>
        <v>0</v>
      </c>
      <c r="NW541" s="324">
        <f t="shared" si="753"/>
        <v>0</v>
      </c>
      <c r="NX541" s="324">
        <f t="shared" si="753"/>
        <v>0</v>
      </c>
      <c r="NY541" s="324">
        <f t="shared" si="753"/>
        <v>0</v>
      </c>
      <c r="NZ541" s="324">
        <f t="shared" ref="NZ541:PI541" si="754">SUMIF($F$289:$AI$289,YEAR(NZ$455),$F$306:$AI$306)</f>
        <v>0</v>
      </c>
      <c r="OA541" s="324">
        <f t="shared" si="754"/>
        <v>0</v>
      </c>
      <c r="OB541" s="324">
        <f t="shared" si="754"/>
        <v>0</v>
      </c>
      <c r="OC541" s="324">
        <f t="shared" si="754"/>
        <v>0</v>
      </c>
      <c r="OD541" s="324">
        <f t="shared" si="754"/>
        <v>0</v>
      </c>
      <c r="OE541" s="324">
        <f t="shared" si="754"/>
        <v>0</v>
      </c>
      <c r="OF541" s="324">
        <f t="shared" si="754"/>
        <v>0</v>
      </c>
      <c r="OG541" s="324">
        <f t="shared" si="754"/>
        <v>0</v>
      </c>
      <c r="OH541" s="324">
        <f t="shared" si="754"/>
        <v>0</v>
      </c>
      <c r="OI541" s="324">
        <f t="shared" si="754"/>
        <v>0</v>
      </c>
      <c r="OJ541" s="324">
        <f t="shared" si="754"/>
        <v>0</v>
      </c>
      <c r="OK541" s="324">
        <f t="shared" si="754"/>
        <v>0</v>
      </c>
      <c r="OL541" s="324">
        <f t="shared" si="754"/>
        <v>0</v>
      </c>
      <c r="OM541" s="324">
        <f t="shared" si="754"/>
        <v>0</v>
      </c>
      <c r="ON541" s="324">
        <f t="shared" si="754"/>
        <v>0</v>
      </c>
      <c r="OO541" s="324">
        <f t="shared" si="754"/>
        <v>0</v>
      </c>
      <c r="OP541" s="324">
        <f t="shared" si="754"/>
        <v>0</v>
      </c>
      <c r="OQ541" s="324">
        <f t="shared" si="754"/>
        <v>0</v>
      </c>
      <c r="OR541" s="324">
        <f t="shared" si="754"/>
        <v>0</v>
      </c>
      <c r="OS541" s="324">
        <f t="shared" si="754"/>
        <v>0</v>
      </c>
      <c r="OT541" s="324">
        <f t="shared" si="754"/>
        <v>0</v>
      </c>
      <c r="OU541" s="324">
        <f t="shared" si="754"/>
        <v>0</v>
      </c>
      <c r="OV541" s="324">
        <f t="shared" si="754"/>
        <v>0</v>
      </c>
      <c r="OW541" s="324">
        <f t="shared" si="754"/>
        <v>0</v>
      </c>
      <c r="OX541" s="324">
        <f t="shared" si="754"/>
        <v>0</v>
      </c>
      <c r="OY541" s="324">
        <f t="shared" si="754"/>
        <v>0</v>
      </c>
      <c r="OZ541" s="324">
        <f t="shared" si="754"/>
        <v>0</v>
      </c>
      <c r="PA541" s="324">
        <f t="shared" si="754"/>
        <v>0</v>
      </c>
      <c r="PB541" s="324">
        <f t="shared" si="754"/>
        <v>0</v>
      </c>
      <c r="PC541" s="324">
        <f t="shared" si="754"/>
        <v>0</v>
      </c>
      <c r="PD541" s="324">
        <f t="shared" si="754"/>
        <v>0</v>
      </c>
      <c r="PE541" s="324">
        <f t="shared" si="754"/>
        <v>0</v>
      </c>
      <c r="PF541" s="324">
        <f t="shared" si="754"/>
        <v>0</v>
      </c>
      <c r="PG541" s="324">
        <f t="shared" si="754"/>
        <v>0</v>
      </c>
      <c r="PH541" s="324">
        <f t="shared" si="754"/>
        <v>0</v>
      </c>
      <c r="PI541" s="324">
        <f t="shared" si="754"/>
        <v>0</v>
      </c>
    </row>
    <row r="542" spans="1:425" ht="15.75" hidden="1" customHeight="1" outlineLevel="3">
      <c r="A542" s="99"/>
      <c r="B542" s="99"/>
      <c r="C542" s="319" t="s">
        <v>237</v>
      </c>
      <c r="D542" s="223" t="s">
        <v>189</v>
      </c>
      <c r="E542" s="325"/>
      <c r="F542" s="326">
        <f t="shared" ref="F542:BQ542" si="755">SUMIF($E$268:$P$268,MONTH(F$455),$E$280:$P$280)</f>
        <v>0.12130000000000001</v>
      </c>
      <c r="G542" s="326">
        <f t="shared" si="755"/>
        <v>0.12130000000000001</v>
      </c>
      <c r="H542" s="326">
        <f t="shared" si="755"/>
        <v>0.12130000000000001</v>
      </c>
      <c r="I542" s="326">
        <f t="shared" si="755"/>
        <v>0.12130000000000001</v>
      </c>
      <c r="J542" s="326">
        <f t="shared" si="755"/>
        <v>0.12130000000000001</v>
      </c>
      <c r="K542" s="326">
        <f t="shared" si="755"/>
        <v>0.12130000000000001</v>
      </c>
      <c r="L542" s="326">
        <f t="shared" si="755"/>
        <v>0.12130000000000001</v>
      </c>
      <c r="M542" s="326">
        <f t="shared" si="755"/>
        <v>0.12130000000000001</v>
      </c>
      <c r="N542" s="326">
        <f t="shared" si="755"/>
        <v>0.12130000000000001</v>
      </c>
      <c r="O542" s="326">
        <f t="shared" si="755"/>
        <v>0.12130000000000001</v>
      </c>
      <c r="P542" s="326">
        <f t="shared" si="755"/>
        <v>0.12130000000000001</v>
      </c>
      <c r="Q542" s="326">
        <f t="shared" si="755"/>
        <v>0.12130000000000001</v>
      </c>
      <c r="R542" s="326">
        <f t="shared" si="755"/>
        <v>0.12130000000000001</v>
      </c>
      <c r="S542" s="326">
        <f t="shared" si="755"/>
        <v>0.12130000000000001</v>
      </c>
      <c r="T542" s="326">
        <f t="shared" si="755"/>
        <v>0.12130000000000001</v>
      </c>
      <c r="U542" s="326">
        <f t="shared" si="755"/>
        <v>0.12130000000000001</v>
      </c>
      <c r="V542" s="326">
        <f t="shared" si="755"/>
        <v>0.12130000000000001</v>
      </c>
      <c r="W542" s="326">
        <f t="shared" si="755"/>
        <v>0.12130000000000001</v>
      </c>
      <c r="X542" s="326">
        <f t="shared" si="755"/>
        <v>0.12130000000000001</v>
      </c>
      <c r="Y542" s="326">
        <f t="shared" si="755"/>
        <v>0.12130000000000001</v>
      </c>
      <c r="Z542" s="326">
        <f t="shared" si="755"/>
        <v>0.12130000000000001</v>
      </c>
      <c r="AA542" s="326">
        <f t="shared" si="755"/>
        <v>0.12130000000000001</v>
      </c>
      <c r="AB542" s="326">
        <f t="shared" si="755"/>
        <v>0.12130000000000001</v>
      </c>
      <c r="AC542" s="326">
        <f t="shared" si="755"/>
        <v>0.12130000000000001</v>
      </c>
      <c r="AD542" s="326">
        <f t="shared" si="755"/>
        <v>0.12130000000000001</v>
      </c>
      <c r="AE542" s="326">
        <f t="shared" si="755"/>
        <v>0.12130000000000001</v>
      </c>
      <c r="AF542" s="326">
        <f t="shared" si="755"/>
        <v>0.12130000000000001</v>
      </c>
      <c r="AG542" s="326">
        <f t="shared" si="755"/>
        <v>0.12130000000000001</v>
      </c>
      <c r="AH542" s="326">
        <f t="shared" si="755"/>
        <v>0.12130000000000001</v>
      </c>
      <c r="AI542" s="326">
        <f t="shared" si="755"/>
        <v>0.12130000000000001</v>
      </c>
      <c r="AJ542" s="326">
        <f t="shared" si="755"/>
        <v>0.12130000000000001</v>
      </c>
      <c r="AK542" s="326">
        <f t="shared" si="755"/>
        <v>0.12130000000000001</v>
      </c>
      <c r="AL542" s="326">
        <f t="shared" si="755"/>
        <v>0.12130000000000001</v>
      </c>
      <c r="AM542" s="326">
        <f t="shared" si="755"/>
        <v>0.12130000000000001</v>
      </c>
      <c r="AN542" s="326">
        <f t="shared" si="755"/>
        <v>0.12130000000000001</v>
      </c>
      <c r="AO542" s="326">
        <f t="shared" si="755"/>
        <v>0.12130000000000001</v>
      </c>
      <c r="AP542" s="326">
        <f t="shared" si="755"/>
        <v>0.12130000000000001</v>
      </c>
      <c r="AQ542" s="326">
        <f t="shared" si="755"/>
        <v>0.12130000000000001</v>
      </c>
      <c r="AR542" s="326">
        <f t="shared" si="755"/>
        <v>0.12130000000000001</v>
      </c>
      <c r="AS542" s="326">
        <f t="shared" si="755"/>
        <v>0.12130000000000001</v>
      </c>
      <c r="AT542" s="326">
        <f t="shared" si="755"/>
        <v>0.12130000000000001</v>
      </c>
      <c r="AU542" s="326">
        <f t="shared" si="755"/>
        <v>0.12130000000000001</v>
      </c>
      <c r="AV542" s="326">
        <f t="shared" si="755"/>
        <v>0.12130000000000001</v>
      </c>
      <c r="AW542" s="326">
        <f t="shared" si="755"/>
        <v>0.12130000000000001</v>
      </c>
      <c r="AX542" s="326">
        <f t="shared" si="755"/>
        <v>0.12130000000000001</v>
      </c>
      <c r="AY542" s="326">
        <f t="shared" si="755"/>
        <v>0.12130000000000001</v>
      </c>
      <c r="AZ542" s="326">
        <f t="shared" si="755"/>
        <v>0.12130000000000001</v>
      </c>
      <c r="BA542" s="326">
        <f t="shared" si="755"/>
        <v>0.12130000000000001</v>
      </c>
      <c r="BB542" s="326">
        <f t="shared" si="755"/>
        <v>0.12130000000000001</v>
      </c>
      <c r="BC542" s="326">
        <f t="shared" si="755"/>
        <v>0.12130000000000001</v>
      </c>
      <c r="BD542" s="326">
        <f t="shared" si="755"/>
        <v>0.12130000000000001</v>
      </c>
      <c r="BE542" s="326">
        <f t="shared" si="755"/>
        <v>0.12130000000000001</v>
      </c>
      <c r="BF542" s="326">
        <f t="shared" si="755"/>
        <v>0.12130000000000001</v>
      </c>
      <c r="BG542" s="326">
        <f t="shared" si="755"/>
        <v>0.12130000000000001</v>
      </c>
      <c r="BH542" s="326">
        <f t="shared" si="755"/>
        <v>0.12130000000000001</v>
      </c>
      <c r="BI542" s="326">
        <f t="shared" si="755"/>
        <v>0.12130000000000001</v>
      </c>
      <c r="BJ542" s="326">
        <f t="shared" si="755"/>
        <v>0.12130000000000001</v>
      </c>
      <c r="BK542" s="326">
        <f t="shared" si="755"/>
        <v>0.12130000000000001</v>
      </c>
      <c r="BL542" s="326">
        <f t="shared" si="755"/>
        <v>0.12130000000000001</v>
      </c>
      <c r="BM542" s="326">
        <f t="shared" si="755"/>
        <v>0.12130000000000001</v>
      </c>
      <c r="BN542" s="326">
        <f t="shared" si="755"/>
        <v>0.12130000000000001</v>
      </c>
      <c r="BO542" s="326">
        <f t="shared" si="755"/>
        <v>0.12130000000000001</v>
      </c>
      <c r="BP542" s="326">
        <f t="shared" si="755"/>
        <v>0.12130000000000001</v>
      </c>
      <c r="BQ542" s="326">
        <f t="shared" si="755"/>
        <v>0.12130000000000001</v>
      </c>
      <c r="BR542" s="326">
        <f t="shared" ref="BR542:EC542" si="756">SUMIF($E$268:$P$268,MONTH(BR$455),$E$280:$P$280)</f>
        <v>0.12130000000000001</v>
      </c>
      <c r="BS542" s="326">
        <f t="shared" si="756"/>
        <v>0.12130000000000001</v>
      </c>
      <c r="BT542" s="326">
        <f t="shared" si="756"/>
        <v>0.12130000000000001</v>
      </c>
      <c r="BU542" s="326">
        <f t="shared" si="756"/>
        <v>0.12130000000000001</v>
      </c>
      <c r="BV542" s="326">
        <f t="shared" si="756"/>
        <v>0.12130000000000001</v>
      </c>
      <c r="BW542" s="326">
        <f t="shared" si="756"/>
        <v>0.12130000000000001</v>
      </c>
      <c r="BX542" s="326">
        <f t="shared" si="756"/>
        <v>0.12130000000000001</v>
      </c>
      <c r="BY542" s="326">
        <f t="shared" si="756"/>
        <v>0.12130000000000001</v>
      </c>
      <c r="BZ542" s="326">
        <f t="shared" si="756"/>
        <v>0.12130000000000001</v>
      </c>
      <c r="CA542" s="326">
        <f t="shared" si="756"/>
        <v>0.12130000000000001</v>
      </c>
      <c r="CB542" s="326">
        <f t="shared" si="756"/>
        <v>0.12130000000000001</v>
      </c>
      <c r="CC542" s="326">
        <f t="shared" si="756"/>
        <v>0.12130000000000001</v>
      </c>
      <c r="CD542" s="326">
        <f t="shared" si="756"/>
        <v>0.12130000000000001</v>
      </c>
      <c r="CE542" s="326">
        <f t="shared" si="756"/>
        <v>0.12130000000000001</v>
      </c>
      <c r="CF542" s="326">
        <f t="shared" si="756"/>
        <v>0.12130000000000001</v>
      </c>
      <c r="CG542" s="326">
        <f t="shared" si="756"/>
        <v>0.12130000000000001</v>
      </c>
      <c r="CH542" s="326">
        <f t="shared" si="756"/>
        <v>0.12130000000000001</v>
      </c>
      <c r="CI542" s="326">
        <f t="shared" si="756"/>
        <v>0.12130000000000001</v>
      </c>
      <c r="CJ542" s="326">
        <f t="shared" si="756"/>
        <v>0.12130000000000001</v>
      </c>
      <c r="CK542" s="326">
        <f t="shared" si="756"/>
        <v>0.12130000000000001</v>
      </c>
      <c r="CL542" s="326">
        <f t="shared" si="756"/>
        <v>0.12130000000000001</v>
      </c>
      <c r="CM542" s="326">
        <f t="shared" si="756"/>
        <v>0.12130000000000001</v>
      </c>
      <c r="CN542" s="326">
        <f t="shared" si="756"/>
        <v>0.12130000000000001</v>
      </c>
      <c r="CO542" s="326">
        <f t="shared" si="756"/>
        <v>0.12130000000000001</v>
      </c>
      <c r="CP542" s="326">
        <f t="shared" si="756"/>
        <v>0.12130000000000001</v>
      </c>
      <c r="CQ542" s="326">
        <f t="shared" si="756"/>
        <v>0.12130000000000001</v>
      </c>
      <c r="CR542" s="326">
        <f t="shared" si="756"/>
        <v>0.12130000000000001</v>
      </c>
      <c r="CS542" s="326">
        <f t="shared" si="756"/>
        <v>0.12130000000000001</v>
      </c>
      <c r="CT542" s="326">
        <f t="shared" si="756"/>
        <v>0.12130000000000001</v>
      </c>
      <c r="CU542" s="326">
        <f t="shared" si="756"/>
        <v>0.12130000000000001</v>
      </c>
      <c r="CV542" s="326">
        <f t="shared" si="756"/>
        <v>0.12130000000000001</v>
      </c>
      <c r="CW542" s="326">
        <f t="shared" si="756"/>
        <v>0.12130000000000001</v>
      </c>
      <c r="CX542" s="326">
        <f t="shared" si="756"/>
        <v>0.12130000000000001</v>
      </c>
      <c r="CY542" s="326">
        <f t="shared" si="756"/>
        <v>0.12130000000000001</v>
      </c>
      <c r="CZ542" s="326">
        <f t="shared" si="756"/>
        <v>0.12130000000000001</v>
      </c>
      <c r="DA542" s="326">
        <f t="shared" si="756"/>
        <v>0.12130000000000001</v>
      </c>
      <c r="DB542" s="326">
        <f t="shared" si="756"/>
        <v>0.12130000000000001</v>
      </c>
      <c r="DC542" s="326">
        <f t="shared" si="756"/>
        <v>0.12130000000000001</v>
      </c>
      <c r="DD542" s="326">
        <f t="shared" si="756"/>
        <v>0.12130000000000001</v>
      </c>
      <c r="DE542" s="326">
        <f t="shared" si="756"/>
        <v>0.12130000000000001</v>
      </c>
      <c r="DF542" s="326">
        <f t="shared" si="756"/>
        <v>0.12130000000000001</v>
      </c>
      <c r="DG542" s="326">
        <f t="shared" si="756"/>
        <v>0.12130000000000001</v>
      </c>
      <c r="DH542" s="326">
        <f t="shared" si="756"/>
        <v>0.12130000000000001</v>
      </c>
      <c r="DI542" s="326">
        <f t="shared" si="756"/>
        <v>0.12130000000000001</v>
      </c>
      <c r="DJ542" s="326">
        <f t="shared" si="756"/>
        <v>0.12130000000000001</v>
      </c>
      <c r="DK542" s="326">
        <f t="shared" si="756"/>
        <v>0.12130000000000001</v>
      </c>
      <c r="DL542" s="326">
        <f t="shared" si="756"/>
        <v>0.12130000000000001</v>
      </c>
      <c r="DM542" s="326">
        <f t="shared" si="756"/>
        <v>0.12130000000000001</v>
      </c>
      <c r="DN542" s="326">
        <f t="shared" si="756"/>
        <v>0.12130000000000001</v>
      </c>
      <c r="DO542" s="326">
        <f t="shared" si="756"/>
        <v>0.12130000000000001</v>
      </c>
      <c r="DP542" s="326">
        <f t="shared" si="756"/>
        <v>0.12130000000000001</v>
      </c>
      <c r="DQ542" s="326">
        <f t="shared" si="756"/>
        <v>0.12130000000000001</v>
      </c>
      <c r="DR542" s="326">
        <f t="shared" si="756"/>
        <v>0.12130000000000001</v>
      </c>
      <c r="DS542" s="326">
        <f t="shared" si="756"/>
        <v>0.12130000000000001</v>
      </c>
      <c r="DT542" s="326">
        <f t="shared" si="756"/>
        <v>0.12130000000000001</v>
      </c>
      <c r="DU542" s="326">
        <f t="shared" si="756"/>
        <v>0.12130000000000001</v>
      </c>
      <c r="DV542" s="326">
        <f t="shared" si="756"/>
        <v>0.12130000000000001</v>
      </c>
      <c r="DW542" s="326">
        <f t="shared" si="756"/>
        <v>0.12130000000000001</v>
      </c>
      <c r="DX542" s="326">
        <f t="shared" si="756"/>
        <v>0.12130000000000001</v>
      </c>
      <c r="DY542" s="326">
        <f t="shared" si="756"/>
        <v>0.12130000000000001</v>
      </c>
      <c r="DZ542" s="326">
        <f t="shared" si="756"/>
        <v>0.12130000000000001</v>
      </c>
      <c r="EA542" s="326">
        <f t="shared" si="756"/>
        <v>0.12130000000000001</v>
      </c>
      <c r="EB542" s="326">
        <f t="shared" si="756"/>
        <v>0.12130000000000001</v>
      </c>
      <c r="EC542" s="326">
        <f t="shared" si="756"/>
        <v>0.12130000000000001</v>
      </c>
      <c r="ED542" s="326">
        <f t="shared" ref="ED542:GO542" si="757">SUMIF($E$268:$P$268,MONTH(ED$455),$E$280:$P$280)</f>
        <v>0.12130000000000001</v>
      </c>
      <c r="EE542" s="326">
        <f t="shared" si="757"/>
        <v>0.12130000000000001</v>
      </c>
      <c r="EF542" s="326">
        <f t="shared" si="757"/>
        <v>0.12130000000000001</v>
      </c>
      <c r="EG542" s="326">
        <f t="shared" si="757"/>
        <v>0.12130000000000001</v>
      </c>
      <c r="EH542" s="326">
        <f t="shared" si="757"/>
        <v>0.12130000000000001</v>
      </c>
      <c r="EI542" s="326">
        <f t="shared" si="757"/>
        <v>0.12130000000000001</v>
      </c>
      <c r="EJ542" s="326">
        <f t="shared" si="757"/>
        <v>0.12130000000000001</v>
      </c>
      <c r="EK542" s="326">
        <f t="shared" si="757"/>
        <v>0.12130000000000001</v>
      </c>
      <c r="EL542" s="326">
        <f t="shared" si="757"/>
        <v>0.12130000000000001</v>
      </c>
      <c r="EM542" s="326">
        <f t="shared" si="757"/>
        <v>0.12130000000000001</v>
      </c>
      <c r="EN542" s="326">
        <f t="shared" si="757"/>
        <v>0.12130000000000001</v>
      </c>
      <c r="EO542" s="326">
        <f t="shared" si="757"/>
        <v>0.12130000000000001</v>
      </c>
      <c r="EP542" s="326">
        <f t="shared" si="757"/>
        <v>0.12130000000000001</v>
      </c>
      <c r="EQ542" s="326">
        <f t="shared" si="757"/>
        <v>0.12130000000000001</v>
      </c>
      <c r="ER542" s="326">
        <f t="shared" si="757"/>
        <v>0.12130000000000001</v>
      </c>
      <c r="ES542" s="326">
        <f t="shared" si="757"/>
        <v>0.12130000000000001</v>
      </c>
      <c r="ET542" s="326">
        <f t="shared" si="757"/>
        <v>0.12130000000000001</v>
      </c>
      <c r="EU542" s="326">
        <f t="shared" si="757"/>
        <v>0.12130000000000001</v>
      </c>
      <c r="EV542" s="326">
        <f t="shared" si="757"/>
        <v>0.12130000000000001</v>
      </c>
      <c r="EW542" s="326">
        <f t="shared" si="757"/>
        <v>0.12130000000000001</v>
      </c>
      <c r="EX542" s="326">
        <f t="shared" si="757"/>
        <v>0.12130000000000001</v>
      </c>
      <c r="EY542" s="326">
        <f t="shared" si="757"/>
        <v>0.12130000000000001</v>
      </c>
      <c r="EZ542" s="326">
        <f t="shared" si="757"/>
        <v>0.12130000000000001</v>
      </c>
      <c r="FA542" s="326">
        <f t="shared" si="757"/>
        <v>0.12130000000000001</v>
      </c>
      <c r="FB542" s="326">
        <f t="shared" si="757"/>
        <v>0.12130000000000001</v>
      </c>
      <c r="FC542" s="326">
        <f t="shared" si="757"/>
        <v>0.12130000000000001</v>
      </c>
      <c r="FD542" s="326">
        <f t="shared" si="757"/>
        <v>0.12130000000000001</v>
      </c>
      <c r="FE542" s="326">
        <f t="shared" si="757"/>
        <v>0.12130000000000001</v>
      </c>
      <c r="FF542" s="326">
        <f t="shared" si="757"/>
        <v>0.12130000000000001</v>
      </c>
      <c r="FG542" s="326">
        <f t="shared" si="757"/>
        <v>0.12130000000000001</v>
      </c>
      <c r="FH542" s="326">
        <f t="shared" si="757"/>
        <v>0.12130000000000001</v>
      </c>
      <c r="FI542" s="326">
        <f t="shared" si="757"/>
        <v>0.12130000000000001</v>
      </c>
      <c r="FJ542" s="326">
        <f t="shared" si="757"/>
        <v>0.12130000000000001</v>
      </c>
      <c r="FK542" s="326">
        <f t="shared" si="757"/>
        <v>0.12130000000000001</v>
      </c>
      <c r="FL542" s="326">
        <f t="shared" si="757"/>
        <v>0.12130000000000001</v>
      </c>
      <c r="FM542" s="326">
        <f t="shared" si="757"/>
        <v>0.12130000000000001</v>
      </c>
      <c r="FN542" s="326">
        <f t="shared" si="757"/>
        <v>0.12130000000000001</v>
      </c>
      <c r="FO542" s="326">
        <f t="shared" si="757"/>
        <v>0.12130000000000001</v>
      </c>
      <c r="FP542" s="326">
        <f t="shared" si="757"/>
        <v>0.12130000000000001</v>
      </c>
      <c r="FQ542" s="326">
        <f t="shared" si="757"/>
        <v>0.12130000000000001</v>
      </c>
      <c r="FR542" s="326">
        <f t="shared" si="757"/>
        <v>0.12130000000000001</v>
      </c>
      <c r="FS542" s="326">
        <f t="shared" si="757"/>
        <v>0.12130000000000001</v>
      </c>
      <c r="FT542" s="326">
        <f t="shared" si="757"/>
        <v>0.12130000000000001</v>
      </c>
      <c r="FU542" s="326">
        <f t="shared" si="757"/>
        <v>0.12130000000000001</v>
      </c>
      <c r="FV542" s="326">
        <f t="shared" si="757"/>
        <v>0.12130000000000001</v>
      </c>
      <c r="FW542" s="326">
        <f t="shared" si="757"/>
        <v>0.12130000000000001</v>
      </c>
      <c r="FX542" s="326">
        <f t="shared" si="757"/>
        <v>0.12130000000000001</v>
      </c>
      <c r="FY542" s="326">
        <f t="shared" si="757"/>
        <v>0.12130000000000001</v>
      </c>
      <c r="FZ542" s="326">
        <f t="shared" si="757"/>
        <v>0.12130000000000001</v>
      </c>
      <c r="GA542" s="326">
        <f t="shared" si="757"/>
        <v>0.12130000000000001</v>
      </c>
      <c r="GB542" s="326">
        <f t="shared" si="757"/>
        <v>0.12130000000000001</v>
      </c>
      <c r="GC542" s="326">
        <f t="shared" si="757"/>
        <v>0.12130000000000001</v>
      </c>
      <c r="GD542" s="326">
        <f t="shared" si="757"/>
        <v>0.12130000000000001</v>
      </c>
      <c r="GE542" s="326">
        <f t="shared" si="757"/>
        <v>0.12130000000000001</v>
      </c>
      <c r="GF542" s="326">
        <f t="shared" si="757"/>
        <v>0.12130000000000001</v>
      </c>
      <c r="GG542" s="326">
        <f t="shared" si="757"/>
        <v>0.12130000000000001</v>
      </c>
      <c r="GH542" s="326">
        <f t="shared" si="757"/>
        <v>0.12130000000000001</v>
      </c>
      <c r="GI542" s="326">
        <f t="shared" si="757"/>
        <v>0.12130000000000001</v>
      </c>
      <c r="GJ542" s="326">
        <f t="shared" si="757"/>
        <v>0.12130000000000001</v>
      </c>
      <c r="GK542" s="326">
        <f t="shared" si="757"/>
        <v>0.12130000000000001</v>
      </c>
      <c r="GL542" s="326">
        <f t="shared" si="757"/>
        <v>0.12130000000000001</v>
      </c>
      <c r="GM542" s="326">
        <f t="shared" si="757"/>
        <v>0.12130000000000001</v>
      </c>
      <c r="GN542" s="326">
        <f t="shared" si="757"/>
        <v>0.12130000000000001</v>
      </c>
      <c r="GO542" s="326">
        <f t="shared" si="757"/>
        <v>0.12130000000000001</v>
      </c>
      <c r="GP542" s="326">
        <f t="shared" ref="GP542:JA542" si="758">SUMIF($E$268:$P$268,MONTH(GP$455),$E$280:$P$280)</f>
        <v>0.12130000000000001</v>
      </c>
      <c r="GQ542" s="326">
        <f t="shared" si="758"/>
        <v>0.12130000000000001</v>
      </c>
      <c r="GR542" s="326">
        <f t="shared" si="758"/>
        <v>0.12130000000000001</v>
      </c>
      <c r="GS542" s="326">
        <f t="shared" si="758"/>
        <v>0.12130000000000001</v>
      </c>
      <c r="GT542" s="326">
        <f t="shared" si="758"/>
        <v>0.12130000000000001</v>
      </c>
      <c r="GU542" s="326">
        <f t="shared" si="758"/>
        <v>0.12130000000000001</v>
      </c>
      <c r="GV542" s="326">
        <f t="shared" si="758"/>
        <v>0.12130000000000001</v>
      </c>
      <c r="GW542" s="326">
        <f t="shared" si="758"/>
        <v>0.12130000000000001</v>
      </c>
      <c r="GX542" s="326">
        <f t="shared" si="758"/>
        <v>0.12130000000000001</v>
      </c>
      <c r="GY542" s="326">
        <f t="shared" si="758"/>
        <v>0.12130000000000001</v>
      </c>
      <c r="GZ542" s="326">
        <f t="shared" si="758"/>
        <v>0.12130000000000001</v>
      </c>
      <c r="HA542" s="326">
        <f t="shared" si="758"/>
        <v>0.12130000000000001</v>
      </c>
      <c r="HB542" s="326">
        <f t="shared" si="758"/>
        <v>0.12130000000000001</v>
      </c>
      <c r="HC542" s="326">
        <f t="shared" si="758"/>
        <v>0.12130000000000001</v>
      </c>
      <c r="HD542" s="326">
        <f t="shared" si="758"/>
        <v>0.12130000000000001</v>
      </c>
      <c r="HE542" s="326">
        <f t="shared" si="758"/>
        <v>0.12130000000000001</v>
      </c>
      <c r="HF542" s="326">
        <f t="shared" si="758"/>
        <v>0.12130000000000001</v>
      </c>
      <c r="HG542" s="326">
        <f t="shared" si="758"/>
        <v>0.12130000000000001</v>
      </c>
      <c r="HH542" s="326">
        <f t="shared" si="758"/>
        <v>0.12130000000000001</v>
      </c>
      <c r="HI542" s="326">
        <f t="shared" si="758"/>
        <v>0.12130000000000001</v>
      </c>
      <c r="HJ542" s="326">
        <f t="shared" si="758"/>
        <v>0.12130000000000001</v>
      </c>
      <c r="HK542" s="326">
        <f t="shared" si="758"/>
        <v>0.12130000000000001</v>
      </c>
      <c r="HL542" s="326">
        <f t="shared" si="758"/>
        <v>0.12130000000000001</v>
      </c>
      <c r="HM542" s="326">
        <f t="shared" si="758"/>
        <v>0.12130000000000001</v>
      </c>
      <c r="HN542" s="326">
        <f t="shared" si="758"/>
        <v>0.12130000000000001</v>
      </c>
      <c r="HO542" s="326">
        <f t="shared" si="758"/>
        <v>0.12130000000000001</v>
      </c>
      <c r="HP542" s="326">
        <f t="shared" si="758"/>
        <v>0.12130000000000001</v>
      </c>
      <c r="HQ542" s="326">
        <f t="shared" si="758"/>
        <v>0.12130000000000001</v>
      </c>
      <c r="HR542" s="326">
        <f t="shared" si="758"/>
        <v>0.12130000000000001</v>
      </c>
      <c r="HS542" s="326">
        <f t="shared" si="758"/>
        <v>0.12130000000000001</v>
      </c>
      <c r="HT542" s="326">
        <f t="shared" si="758"/>
        <v>0.12130000000000001</v>
      </c>
      <c r="HU542" s="326">
        <f t="shared" si="758"/>
        <v>0.12130000000000001</v>
      </c>
      <c r="HV542" s="326">
        <f t="shared" si="758"/>
        <v>0.12130000000000001</v>
      </c>
      <c r="HW542" s="326">
        <f t="shared" si="758"/>
        <v>0.12130000000000001</v>
      </c>
      <c r="HX542" s="326">
        <f t="shared" si="758"/>
        <v>0.12130000000000001</v>
      </c>
      <c r="HY542" s="326">
        <f t="shared" si="758"/>
        <v>0.12130000000000001</v>
      </c>
      <c r="HZ542" s="326">
        <f t="shared" si="758"/>
        <v>0.12130000000000001</v>
      </c>
      <c r="IA542" s="326">
        <f t="shared" si="758"/>
        <v>0.12130000000000001</v>
      </c>
      <c r="IB542" s="326">
        <f t="shared" si="758"/>
        <v>0.12130000000000001</v>
      </c>
      <c r="IC542" s="326">
        <f t="shared" si="758"/>
        <v>0.12130000000000001</v>
      </c>
      <c r="ID542" s="326">
        <f t="shared" si="758"/>
        <v>0.12130000000000001</v>
      </c>
      <c r="IE542" s="326">
        <f t="shared" si="758"/>
        <v>0.12130000000000001</v>
      </c>
      <c r="IF542" s="326">
        <f t="shared" si="758"/>
        <v>0.12130000000000001</v>
      </c>
      <c r="IG542" s="326">
        <f t="shared" si="758"/>
        <v>0.12130000000000001</v>
      </c>
      <c r="IH542" s="326">
        <f t="shared" si="758"/>
        <v>0.12130000000000001</v>
      </c>
      <c r="II542" s="326">
        <f t="shared" si="758"/>
        <v>0.12130000000000001</v>
      </c>
      <c r="IJ542" s="326">
        <f t="shared" si="758"/>
        <v>0.12130000000000001</v>
      </c>
      <c r="IK542" s="326">
        <f t="shared" si="758"/>
        <v>0.12130000000000001</v>
      </c>
      <c r="IL542" s="326">
        <f t="shared" si="758"/>
        <v>0.12130000000000001</v>
      </c>
      <c r="IM542" s="326">
        <f t="shared" si="758"/>
        <v>0.12130000000000001</v>
      </c>
      <c r="IN542" s="326">
        <f t="shared" si="758"/>
        <v>0.12130000000000001</v>
      </c>
      <c r="IO542" s="326">
        <f t="shared" si="758"/>
        <v>0.12130000000000001</v>
      </c>
      <c r="IP542" s="326">
        <f t="shared" si="758"/>
        <v>0.12130000000000001</v>
      </c>
      <c r="IQ542" s="326">
        <f t="shared" si="758"/>
        <v>0.12130000000000001</v>
      </c>
      <c r="IR542" s="326">
        <f t="shared" si="758"/>
        <v>0.12130000000000001</v>
      </c>
      <c r="IS542" s="326">
        <f t="shared" si="758"/>
        <v>0.12130000000000001</v>
      </c>
      <c r="IT542" s="326">
        <f t="shared" si="758"/>
        <v>0.12130000000000001</v>
      </c>
      <c r="IU542" s="326">
        <f t="shared" si="758"/>
        <v>0.12130000000000001</v>
      </c>
      <c r="IV542" s="326">
        <f t="shared" si="758"/>
        <v>0.12130000000000001</v>
      </c>
      <c r="IW542" s="326">
        <f t="shared" si="758"/>
        <v>0.12130000000000001</v>
      </c>
      <c r="IX542" s="326">
        <f t="shared" si="758"/>
        <v>0.12130000000000001</v>
      </c>
      <c r="IY542" s="326">
        <f t="shared" si="758"/>
        <v>0.12130000000000001</v>
      </c>
      <c r="IZ542" s="326">
        <f t="shared" si="758"/>
        <v>0.12130000000000001</v>
      </c>
      <c r="JA542" s="326">
        <f t="shared" si="758"/>
        <v>0.12130000000000001</v>
      </c>
      <c r="JB542" s="326">
        <f t="shared" ref="JB542:LM542" si="759">SUMIF($E$268:$P$268,MONTH(JB$455),$E$280:$P$280)</f>
        <v>0.12130000000000001</v>
      </c>
      <c r="JC542" s="326">
        <f t="shared" si="759"/>
        <v>0.12130000000000001</v>
      </c>
      <c r="JD542" s="326">
        <f t="shared" si="759"/>
        <v>0.12130000000000001</v>
      </c>
      <c r="JE542" s="326">
        <f t="shared" si="759"/>
        <v>0.12130000000000001</v>
      </c>
      <c r="JF542" s="326">
        <f t="shared" si="759"/>
        <v>0.12130000000000001</v>
      </c>
      <c r="JG542" s="326">
        <f t="shared" si="759"/>
        <v>0.12130000000000001</v>
      </c>
      <c r="JH542" s="326">
        <f t="shared" si="759"/>
        <v>0.12130000000000001</v>
      </c>
      <c r="JI542" s="326">
        <f t="shared" si="759"/>
        <v>0.12130000000000001</v>
      </c>
      <c r="JJ542" s="326">
        <f t="shared" si="759"/>
        <v>0.12130000000000001</v>
      </c>
      <c r="JK542" s="326">
        <f t="shared" si="759"/>
        <v>0.12130000000000001</v>
      </c>
      <c r="JL542" s="326">
        <f t="shared" si="759"/>
        <v>0.12130000000000001</v>
      </c>
      <c r="JM542" s="326">
        <f t="shared" si="759"/>
        <v>0.12130000000000001</v>
      </c>
      <c r="JN542" s="326">
        <f t="shared" si="759"/>
        <v>0.12130000000000001</v>
      </c>
      <c r="JO542" s="326">
        <f t="shared" si="759"/>
        <v>0.12130000000000001</v>
      </c>
      <c r="JP542" s="326">
        <f t="shared" si="759"/>
        <v>0.12130000000000001</v>
      </c>
      <c r="JQ542" s="326">
        <f t="shared" si="759"/>
        <v>0.12130000000000001</v>
      </c>
      <c r="JR542" s="326">
        <f t="shared" si="759"/>
        <v>0.12130000000000001</v>
      </c>
      <c r="JS542" s="326">
        <f t="shared" si="759"/>
        <v>0.12130000000000001</v>
      </c>
      <c r="JT542" s="326">
        <f t="shared" si="759"/>
        <v>0.12130000000000001</v>
      </c>
      <c r="JU542" s="326">
        <f t="shared" si="759"/>
        <v>0.12130000000000001</v>
      </c>
      <c r="JV542" s="326">
        <f t="shared" si="759"/>
        <v>0.12130000000000001</v>
      </c>
      <c r="JW542" s="326">
        <f t="shared" si="759"/>
        <v>0.12130000000000001</v>
      </c>
      <c r="JX542" s="326">
        <f t="shared" si="759"/>
        <v>0.12130000000000001</v>
      </c>
      <c r="JY542" s="326">
        <f t="shared" si="759"/>
        <v>0.12130000000000001</v>
      </c>
      <c r="JZ542" s="326">
        <f t="shared" si="759"/>
        <v>0.12130000000000001</v>
      </c>
      <c r="KA542" s="326">
        <f t="shared" si="759"/>
        <v>0.12130000000000001</v>
      </c>
      <c r="KB542" s="326">
        <f t="shared" si="759"/>
        <v>0.12130000000000001</v>
      </c>
      <c r="KC542" s="326">
        <f t="shared" si="759"/>
        <v>0.12130000000000001</v>
      </c>
      <c r="KD542" s="326">
        <f t="shared" si="759"/>
        <v>0.12130000000000001</v>
      </c>
      <c r="KE542" s="326">
        <f t="shared" si="759"/>
        <v>0.12130000000000001</v>
      </c>
      <c r="KF542" s="326">
        <f t="shared" si="759"/>
        <v>0.12130000000000001</v>
      </c>
      <c r="KG542" s="326">
        <f t="shared" si="759"/>
        <v>0.12130000000000001</v>
      </c>
      <c r="KH542" s="326">
        <f t="shared" si="759"/>
        <v>0.12130000000000001</v>
      </c>
      <c r="KI542" s="326">
        <f t="shared" si="759"/>
        <v>0.12130000000000001</v>
      </c>
      <c r="KJ542" s="326">
        <f t="shared" si="759"/>
        <v>0.12130000000000001</v>
      </c>
      <c r="KK542" s="326">
        <f t="shared" si="759"/>
        <v>0.12130000000000001</v>
      </c>
      <c r="KL542" s="326">
        <f t="shared" si="759"/>
        <v>0.12130000000000001</v>
      </c>
      <c r="KM542" s="326">
        <f t="shared" si="759"/>
        <v>0.12130000000000001</v>
      </c>
      <c r="KN542" s="326">
        <f t="shared" si="759"/>
        <v>0.12130000000000001</v>
      </c>
      <c r="KO542" s="326">
        <f t="shared" si="759"/>
        <v>0.12130000000000001</v>
      </c>
      <c r="KP542" s="326">
        <f t="shared" si="759"/>
        <v>0.12130000000000001</v>
      </c>
      <c r="KQ542" s="326">
        <f t="shared" si="759"/>
        <v>0.12130000000000001</v>
      </c>
      <c r="KR542" s="326">
        <f t="shared" si="759"/>
        <v>0.12130000000000001</v>
      </c>
      <c r="KS542" s="326">
        <f t="shared" si="759"/>
        <v>0.12130000000000001</v>
      </c>
      <c r="KT542" s="326">
        <f t="shared" si="759"/>
        <v>0.12130000000000001</v>
      </c>
      <c r="KU542" s="326">
        <f t="shared" si="759"/>
        <v>0.12130000000000001</v>
      </c>
      <c r="KV542" s="326">
        <f t="shared" si="759"/>
        <v>0.12130000000000001</v>
      </c>
      <c r="KW542" s="326">
        <f t="shared" si="759"/>
        <v>0.12130000000000001</v>
      </c>
      <c r="KX542" s="326">
        <f t="shared" si="759"/>
        <v>0.12130000000000001</v>
      </c>
      <c r="KY542" s="326">
        <f t="shared" si="759"/>
        <v>0.12130000000000001</v>
      </c>
      <c r="KZ542" s="326">
        <f t="shared" si="759"/>
        <v>0.12130000000000001</v>
      </c>
      <c r="LA542" s="326">
        <f t="shared" si="759"/>
        <v>0.12130000000000001</v>
      </c>
      <c r="LB542" s="326">
        <f t="shared" si="759"/>
        <v>0.12130000000000001</v>
      </c>
      <c r="LC542" s="326">
        <f t="shared" si="759"/>
        <v>0.12130000000000001</v>
      </c>
      <c r="LD542" s="326">
        <f t="shared" si="759"/>
        <v>0.12130000000000001</v>
      </c>
      <c r="LE542" s="326">
        <f t="shared" si="759"/>
        <v>0.12130000000000001</v>
      </c>
      <c r="LF542" s="326">
        <f t="shared" si="759"/>
        <v>0.12130000000000001</v>
      </c>
      <c r="LG542" s="326">
        <f t="shared" si="759"/>
        <v>0.12130000000000001</v>
      </c>
      <c r="LH542" s="326">
        <f t="shared" si="759"/>
        <v>0.12130000000000001</v>
      </c>
      <c r="LI542" s="326">
        <f t="shared" si="759"/>
        <v>0.12130000000000001</v>
      </c>
      <c r="LJ542" s="326">
        <f t="shared" si="759"/>
        <v>0.12130000000000001</v>
      </c>
      <c r="LK542" s="326">
        <f t="shared" si="759"/>
        <v>0.12130000000000001</v>
      </c>
      <c r="LL542" s="326">
        <f t="shared" si="759"/>
        <v>0.12130000000000001</v>
      </c>
      <c r="LM542" s="326">
        <f t="shared" si="759"/>
        <v>0.12130000000000001</v>
      </c>
      <c r="LN542" s="326">
        <f t="shared" ref="LN542:NY542" si="760">SUMIF($E$268:$P$268,MONTH(LN$455),$E$280:$P$280)</f>
        <v>0.12130000000000001</v>
      </c>
      <c r="LO542" s="326">
        <f t="shared" si="760"/>
        <v>0.12130000000000001</v>
      </c>
      <c r="LP542" s="326">
        <f t="shared" si="760"/>
        <v>0.12130000000000001</v>
      </c>
      <c r="LQ542" s="326">
        <f t="shared" si="760"/>
        <v>0.12130000000000001</v>
      </c>
      <c r="LR542" s="326">
        <f t="shared" si="760"/>
        <v>0.12130000000000001</v>
      </c>
      <c r="LS542" s="326">
        <f t="shared" si="760"/>
        <v>0.12130000000000001</v>
      </c>
      <c r="LT542" s="326">
        <f t="shared" si="760"/>
        <v>0.12130000000000001</v>
      </c>
      <c r="LU542" s="326">
        <f t="shared" si="760"/>
        <v>0.12130000000000001</v>
      </c>
      <c r="LV542" s="326">
        <f t="shared" si="760"/>
        <v>0.12130000000000001</v>
      </c>
      <c r="LW542" s="326">
        <f t="shared" si="760"/>
        <v>0.12130000000000001</v>
      </c>
      <c r="LX542" s="326">
        <f t="shared" si="760"/>
        <v>0.12130000000000001</v>
      </c>
      <c r="LY542" s="326">
        <f t="shared" si="760"/>
        <v>0.12130000000000001</v>
      </c>
      <c r="LZ542" s="326">
        <f t="shared" si="760"/>
        <v>0.12130000000000001</v>
      </c>
      <c r="MA542" s="326">
        <f t="shared" si="760"/>
        <v>0.12130000000000001</v>
      </c>
      <c r="MB542" s="326">
        <f t="shared" si="760"/>
        <v>0.12130000000000001</v>
      </c>
      <c r="MC542" s="326">
        <f t="shared" si="760"/>
        <v>0.12130000000000001</v>
      </c>
      <c r="MD542" s="326">
        <f t="shared" si="760"/>
        <v>0.12130000000000001</v>
      </c>
      <c r="ME542" s="326">
        <f t="shared" si="760"/>
        <v>0.12130000000000001</v>
      </c>
      <c r="MF542" s="326">
        <f t="shared" si="760"/>
        <v>0.12130000000000001</v>
      </c>
      <c r="MG542" s="326">
        <f t="shared" si="760"/>
        <v>0.12130000000000001</v>
      </c>
      <c r="MH542" s="326">
        <f t="shared" si="760"/>
        <v>0.12130000000000001</v>
      </c>
      <c r="MI542" s="326">
        <f t="shared" si="760"/>
        <v>0.12130000000000001</v>
      </c>
      <c r="MJ542" s="326">
        <f t="shared" si="760"/>
        <v>0.12130000000000001</v>
      </c>
      <c r="MK542" s="326">
        <f t="shared" si="760"/>
        <v>0.12130000000000001</v>
      </c>
      <c r="ML542" s="326">
        <f t="shared" si="760"/>
        <v>0.12130000000000001</v>
      </c>
      <c r="MM542" s="326">
        <f t="shared" si="760"/>
        <v>0.12130000000000001</v>
      </c>
      <c r="MN542" s="326">
        <f t="shared" si="760"/>
        <v>0.12130000000000001</v>
      </c>
      <c r="MO542" s="326">
        <f t="shared" si="760"/>
        <v>0.12130000000000001</v>
      </c>
      <c r="MP542" s="326">
        <f t="shared" si="760"/>
        <v>0.12130000000000001</v>
      </c>
      <c r="MQ542" s="326">
        <f t="shared" si="760"/>
        <v>0.12130000000000001</v>
      </c>
      <c r="MR542" s="326">
        <f t="shared" si="760"/>
        <v>0.12130000000000001</v>
      </c>
      <c r="MS542" s="326">
        <f t="shared" si="760"/>
        <v>0.12130000000000001</v>
      </c>
      <c r="MT542" s="326">
        <f t="shared" si="760"/>
        <v>0.12130000000000001</v>
      </c>
      <c r="MU542" s="326">
        <f t="shared" si="760"/>
        <v>0.12130000000000001</v>
      </c>
      <c r="MV542" s="326">
        <f t="shared" si="760"/>
        <v>0.12130000000000001</v>
      </c>
      <c r="MW542" s="326">
        <f t="shared" si="760"/>
        <v>0.12130000000000001</v>
      </c>
      <c r="MX542" s="326">
        <f t="shared" si="760"/>
        <v>0.12130000000000001</v>
      </c>
      <c r="MY542" s="326">
        <f t="shared" si="760"/>
        <v>0.12130000000000001</v>
      </c>
      <c r="MZ542" s="326">
        <f t="shared" si="760"/>
        <v>0.12130000000000001</v>
      </c>
      <c r="NA542" s="326">
        <f t="shared" si="760"/>
        <v>0.12130000000000001</v>
      </c>
      <c r="NB542" s="326">
        <f t="shared" si="760"/>
        <v>0.12130000000000001</v>
      </c>
      <c r="NC542" s="326">
        <f t="shared" si="760"/>
        <v>0.12130000000000001</v>
      </c>
      <c r="ND542" s="326">
        <f t="shared" si="760"/>
        <v>0.12130000000000001</v>
      </c>
      <c r="NE542" s="326">
        <f t="shared" si="760"/>
        <v>0.12130000000000001</v>
      </c>
      <c r="NF542" s="326">
        <f t="shared" si="760"/>
        <v>0.12130000000000001</v>
      </c>
      <c r="NG542" s="326">
        <f t="shared" si="760"/>
        <v>0.12130000000000001</v>
      </c>
      <c r="NH542" s="326">
        <f t="shared" si="760"/>
        <v>0.12130000000000001</v>
      </c>
      <c r="NI542" s="326">
        <f t="shared" si="760"/>
        <v>0.12130000000000001</v>
      </c>
      <c r="NJ542" s="326">
        <f t="shared" si="760"/>
        <v>0.12130000000000001</v>
      </c>
      <c r="NK542" s="326">
        <f t="shared" si="760"/>
        <v>0.12130000000000001</v>
      </c>
      <c r="NL542" s="326">
        <f t="shared" si="760"/>
        <v>0.12130000000000001</v>
      </c>
      <c r="NM542" s="326">
        <f t="shared" si="760"/>
        <v>0.12130000000000001</v>
      </c>
      <c r="NN542" s="326">
        <f t="shared" si="760"/>
        <v>0.12130000000000001</v>
      </c>
      <c r="NO542" s="326">
        <f t="shared" si="760"/>
        <v>0.12130000000000001</v>
      </c>
      <c r="NP542" s="326">
        <f t="shared" si="760"/>
        <v>0.12130000000000001</v>
      </c>
      <c r="NQ542" s="326">
        <f t="shared" si="760"/>
        <v>0.12130000000000001</v>
      </c>
      <c r="NR542" s="326">
        <f t="shared" si="760"/>
        <v>0.12130000000000001</v>
      </c>
      <c r="NS542" s="326">
        <f t="shared" si="760"/>
        <v>0.12130000000000001</v>
      </c>
      <c r="NT542" s="326">
        <f t="shared" si="760"/>
        <v>0.12130000000000001</v>
      </c>
      <c r="NU542" s="326">
        <f t="shared" si="760"/>
        <v>0.12130000000000001</v>
      </c>
      <c r="NV542" s="326">
        <f t="shared" si="760"/>
        <v>0.12130000000000001</v>
      </c>
      <c r="NW542" s="326">
        <f t="shared" si="760"/>
        <v>0.12130000000000001</v>
      </c>
      <c r="NX542" s="326">
        <f t="shared" si="760"/>
        <v>0.12130000000000001</v>
      </c>
      <c r="NY542" s="326">
        <f t="shared" si="760"/>
        <v>0.12130000000000001</v>
      </c>
      <c r="NZ542" s="326">
        <f t="shared" ref="NZ542:PI542" si="761">SUMIF($E$268:$P$268,MONTH(NZ$455),$E$280:$P$280)</f>
        <v>0.12130000000000001</v>
      </c>
      <c r="OA542" s="326">
        <f t="shared" si="761"/>
        <v>0.12130000000000001</v>
      </c>
      <c r="OB542" s="326">
        <f t="shared" si="761"/>
        <v>0.12130000000000001</v>
      </c>
      <c r="OC542" s="326">
        <f t="shared" si="761"/>
        <v>0.12130000000000001</v>
      </c>
      <c r="OD542" s="326">
        <f t="shared" si="761"/>
        <v>0.12130000000000001</v>
      </c>
      <c r="OE542" s="326">
        <f t="shared" si="761"/>
        <v>0.12130000000000001</v>
      </c>
      <c r="OF542" s="326">
        <f t="shared" si="761"/>
        <v>0.12130000000000001</v>
      </c>
      <c r="OG542" s="326">
        <f t="shared" si="761"/>
        <v>0.12130000000000001</v>
      </c>
      <c r="OH542" s="326">
        <f t="shared" si="761"/>
        <v>0.12130000000000001</v>
      </c>
      <c r="OI542" s="326">
        <f t="shared" si="761"/>
        <v>0.12130000000000001</v>
      </c>
      <c r="OJ542" s="326">
        <f t="shared" si="761"/>
        <v>0.12130000000000001</v>
      </c>
      <c r="OK542" s="326">
        <f t="shared" si="761"/>
        <v>0.12130000000000001</v>
      </c>
      <c r="OL542" s="326">
        <f t="shared" si="761"/>
        <v>0.12130000000000001</v>
      </c>
      <c r="OM542" s="326">
        <f t="shared" si="761"/>
        <v>0.12130000000000001</v>
      </c>
      <c r="ON542" s="326">
        <f t="shared" si="761"/>
        <v>0.12130000000000001</v>
      </c>
      <c r="OO542" s="326">
        <f t="shared" si="761"/>
        <v>0.12130000000000001</v>
      </c>
      <c r="OP542" s="326">
        <f t="shared" si="761"/>
        <v>0.12130000000000001</v>
      </c>
      <c r="OQ542" s="326">
        <f t="shared" si="761"/>
        <v>0.12130000000000001</v>
      </c>
      <c r="OR542" s="326">
        <f t="shared" si="761"/>
        <v>0.12130000000000001</v>
      </c>
      <c r="OS542" s="326">
        <f t="shared" si="761"/>
        <v>0.12130000000000001</v>
      </c>
      <c r="OT542" s="326">
        <f t="shared" si="761"/>
        <v>0.12130000000000001</v>
      </c>
      <c r="OU542" s="326">
        <f t="shared" si="761"/>
        <v>0.12130000000000001</v>
      </c>
      <c r="OV542" s="326">
        <f t="shared" si="761"/>
        <v>0.12130000000000001</v>
      </c>
      <c r="OW542" s="326">
        <f t="shared" si="761"/>
        <v>0.12130000000000001</v>
      </c>
      <c r="OX542" s="326">
        <f t="shared" si="761"/>
        <v>0.12130000000000001</v>
      </c>
      <c r="OY542" s="326">
        <f t="shared" si="761"/>
        <v>0.12130000000000001</v>
      </c>
      <c r="OZ542" s="326">
        <f t="shared" si="761"/>
        <v>0.12130000000000001</v>
      </c>
      <c r="PA542" s="326">
        <f t="shared" si="761"/>
        <v>0.12130000000000001</v>
      </c>
      <c r="PB542" s="326">
        <f t="shared" si="761"/>
        <v>0.12130000000000001</v>
      </c>
      <c r="PC542" s="326">
        <f t="shared" si="761"/>
        <v>0.12130000000000001</v>
      </c>
      <c r="PD542" s="326">
        <f t="shared" si="761"/>
        <v>0.12130000000000001</v>
      </c>
      <c r="PE542" s="326">
        <f t="shared" si="761"/>
        <v>0.12130000000000001</v>
      </c>
      <c r="PF542" s="326">
        <f t="shared" si="761"/>
        <v>0.12130000000000001</v>
      </c>
      <c r="PG542" s="326">
        <f t="shared" si="761"/>
        <v>0.12130000000000001</v>
      </c>
      <c r="PH542" s="326">
        <f t="shared" si="761"/>
        <v>0.12130000000000001</v>
      </c>
      <c r="PI542" s="326">
        <f t="shared" si="761"/>
        <v>0.12130000000000001</v>
      </c>
    </row>
    <row r="543" spans="1:425" ht="15.75" hidden="1" customHeight="1" outlineLevel="3">
      <c r="A543" s="99"/>
      <c r="B543" s="99"/>
      <c r="C543" s="319" t="s">
        <v>238</v>
      </c>
      <c r="D543" s="223" t="s">
        <v>187</v>
      </c>
      <c r="E543" s="325"/>
      <c r="F543" s="325">
        <f>F541*F542</f>
        <v>0</v>
      </c>
      <c r="G543" s="325">
        <f t="shared" ref="G543:BR543" si="762">G541*G542</f>
        <v>0</v>
      </c>
      <c r="H543" s="325">
        <f t="shared" si="762"/>
        <v>0</v>
      </c>
      <c r="I543" s="325">
        <f t="shared" si="762"/>
        <v>0</v>
      </c>
      <c r="J543" s="325">
        <f t="shared" si="762"/>
        <v>0</v>
      </c>
      <c r="K543" s="325">
        <f t="shared" si="762"/>
        <v>0</v>
      </c>
      <c r="L543" s="325">
        <f t="shared" si="762"/>
        <v>0</v>
      </c>
      <c r="M543" s="325">
        <f t="shared" si="762"/>
        <v>0</v>
      </c>
      <c r="N543" s="325">
        <f t="shared" si="762"/>
        <v>0</v>
      </c>
      <c r="O543" s="325">
        <f t="shared" si="762"/>
        <v>0</v>
      </c>
      <c r="P543" s="325">
        <f t="shared" si="762"/>
        <v>0</v>
      </c>
      <c r="Q543" s="325">
        <f t="shared" si="762"/>
        <v>0</v>
      </c>
      <c r="R543" s="325">
        <f t="shared" si="762"/>
        <v>0</v>
      </c>
      <c r="S543" s="325">
        <f t="shared" si="762"/>
        <v>0</v>
      </c>
      <c r="T543" s="325">
        <f t="shared" si="762"/>
        <v>0</v>
      </c>
      <c r="U543" s="325">
        <f t="shared" si="762"/>
        <v>0</v>
      </c>
      <c r="V543" s="325">
        <f t="shared" si="762"/>
        <v>0</v>
      </c>
      <c r="W543" s="325">
        <f t="shared" si="762"/>
        <v>0</v>
      </c>
      <c r="X543" s="325">
        <f t="shared" si="762"/>
        <v>0</v>
      </c>
      <c r="Y543" s="325">
        <f t="shared" si="762"/>
        <v>0</v>
      </c>
      <c r="Z543" s="325">
        <f t="shared" si="762"/>
        <v>0</v>
      </c>
      <c r="AA543" s="325">
        <f t="shared" si="762"/>
        <v>0</v>
      </c>
      <c r="AB543" s="325">
        <f t="shared" si="762"/>
        <v>0</v>
      </c>
      <c r="AC543" s="325">
        <f t="shared" si="762"/>
        <v>0</v>
      </c>
      <c r="AD543" s="325">
        <f t="shared" si="762"/>
        <v>0</v>
      </c>
      <c r="AE543" s="325">
        <f t="shared" si="762"/>
        <v>0</v>
      </c>
      <c r="AF543" s="325">
        <f t="shared" si="762"/>
        <v>0</v>
      </c>
      <c r="AG543" s="325">
        <f t="shared" si="762"/>
        <v>0</v>
      </c>
      <c r="AH543" s="325">
        <f t="shared" si="762"/>
        <v>0</v>
      </c>
      <c r="AI543" s="325">
        <f t="shared" si="762"/>
        <v>0</v>
      </c>
      <c r="AJ543" s="325">
        <f t="shared" si="762"/>
        <v>0</v>
      </c>
      <c r="AK543" s="325">
        <f t="shared" si="762"/>
        <v>0</v>
      </c>
      <c r="AL543" s="325">
        <f t="shared" si="762"/>
        <v>0</v>
      </c>
      <c r="AM543" s="325">
        <f t="shared" si="762"/>
        <v>0</v>
      </c>
      <c r="AN543" s="325">
        <f t="shared" si="762"/>
        <v>0</v>
      </c>
      <c r="AO543" s="325">
        <f t="shared" si="762"/>
        <v>0</v>
      </c>
      <c r="AP543" s="325">
        <f t="shared" si="762"/>
        <v>0</v>
      </c>
      <c r="AQ543" s="325">
        <f t="shared" si="762"/>
        <v>0</v>
      </c>
      <c r="AR543" s="325">
        <f t="shared" si="762"/>
        <v>0</v>
      </c>
      <c r="AS543" s="325">
        <f t="shared" si="762"/>
        <v>0</v>
      </c>
      <c r="AT543" s="325">
        <f t="shared" si="762"/>
        <v>0</v>
      </c>
      <c r="AU543" s="325">
        <f t="shared" si="762"/>
        <v>0</v>
      </c>
      <c r="AV543" s="325">
        <f t="shared" si="762"/>
        <v>0</v>
      </c>
      <c r="AW543" s="325">
        <f t="shared" si="762"/>
        <v>0</v>
      </c>
      <c r="AX543" s="325">
        <f t="shared" si="762"/>
        <v>0</v>
      </c>
      <c r="AY543" s="325">
        <f t="shared" si="762"/>
        <v>0</v>
      </c>
      <c r="AZ543" s="325">
        <f t="shared" si="762"/>
        <v>0</v>
      </c>
      <c r="BA543" s="325">
        <f t="shared" si="762"/>
        <v>0</v>
      </c>
      <c r="BB543" s="325">
        <f t="shared" si="762"/>
        <v>0</v>
      </c>
      <c r="BC543" s="325">
        <f t="shared" si="762"/>
        <v>0</v>
      </c>
      <c r="BD543" s="325">
        <f t="shared" si="762"/>
        <v>0</v>
      </c>
      <c r="BE543" s="325">
        <f t="shared" si="762"/>
        <v>0</v>
      </c>
      <c r="BF543" s="325">
        <f t="shared" si="762"/>
        <v>0</v>
      </c>
      <c r="BG543" s="325">
        <f t="shared" si="762"/>
        <v>0</v>
      </c>
      <c r="BH543" s="325">
        <f t="shared" si="762"/>
        <v>0</v>
      </c>
      <c r="BI543" s="325">
        <f t="shared" si="762"/>
        <v>0</v>
      </c>
      <c r="BJ543" s="325">
        <f t="shared" si="762"/>
        <v>0</v>
      </c>
      <c r="BK543" s="325">
        <f t="shared" si="762"/>
        <v>0</v>
      </c>
      <c r="BL543" s="325">
        <f t="shared" si="762"/>
        <v>0</v>
      </c>
      <c r="BM543" s="325">
        <f t="shared" si="762"/>
        <v>0</v>
      </c>
      <c r="BN543" s="325">
        <f t="shared" si="762"/>
        <v>0</v>
      </c>
      <c r="BO543" s="325">
        <f t="shared" si="762"/>
        <v>0</v>
      </c>
      <c r="BP543" s="325">
        <f t="shared" si="762"/>
        <v>0</v>
      </c>
      <c r="BQ543" s="325">
        <f t="shared" si="762"/>
        <v>0</v>
      </c>
      <c r="BR543" s="325">
        <f t="shared" si="762"/>
        <v>0</v>
      </c>
      <c r="BS543" s="325">
        <f t="shared" ref="BS543:ED543" si="763">BS541*BS542</f>
        <v>0</v>
      </c>
      <c r="BT543" s="325">
        <f t="shared" si="763"/>
        <v>0</v>
      </c>
      <c r="BU543" s="325">
        <f t="shared" si="763"/>
        <v>0</v>
      </c>
      <c r="BV543" s="325">
        <f t="shared" si="763"/>
        <v>0</v>
      </c>
      <c r="BW543" s="325">
        <f t="shared" si="763"/>
        <v>0</v>
      </c>
      <c r="BX543" s="325">
        <f t="shared" si="763"/>
        <v>0</v>
      </c>
      <c r="BY543" s="325">
        <f t="shared" si="763"/>
        <v>0</v>
      </c>
      <c r="BZ543" s="325">
        <f t="shared" si="763"/>
        <v>0</v>
      </c>
      <c r="CA543" s="325">
        <f t="shared" si="763"/>
        <v>0</v>
      </c>
      <c r="CB543" s="325">
        <f t="shared" si="763"/>
        <v>0</v>
      </c>
      <c r="CC543" s="325">
        <f t="shared" si="763"/>
        <v>0</v>
      </c>
      <c r="CD543" s="325">
        <f t="shared" si="763"/>
        <v>0</v>
      </c>
      <c r="CE543" s="325">
        <f t="shared" si="763"/>
        <v>0</v>
      </c>
      <c r="CF543" s="325">
        <f t="shared" si="763"/>
        <v>0</v>
      </c>
      <c r="CG543" s="325">
        <f t="shared" si="763"/>
        <v>0</v>
      </c>
      <c r="CH543" s="325">
        <f t="shared" si="763"/>
        <v>0</v>
      </c>
      <c r="CI543" s="325">
        <f t="shared" si="763"/>
        <v>0</v>
      </c>
      <c r="CJ543" s="325">
        <f t="shared" si="763"/>
        <v>0</v>
      </c>
      <c r="CK543" s="325">
        <f t="shared" si="763"/>
        <v>0</v>
      </c>
      <c r="CL543" s="325">
        <f t="shared" si="763"/>
        <v>0</v>
      </c>
      <c r="CM543" s="325">
        <f t="shared" si="763"/>
        <v>0</v>
      </c>
      <c r="CN543" s="325">
        <f t="shared" si="763"/>
        <v>0</v>
      </c>
      <c r="CO543" s="325">
        <f t="shared" si="763"/>
        <v>0</v>
      </c>
      <c r="CP543" s="325">
        <f t="shared" si="763"/>
        <v>0</v>
      </c>
      <c r="CQ543" s="325">
        <f t="shared" si="763"/>
        <v>0</v>
      </c>
      <c r="CR543" s="325">
        <f t="shared" si="763"/>
        <v>0</v>
      </c>
      <c r="CS543" s="325">
        <f t="shared" si="763"/>
        <v>0</v>
      </c>
      <c r="CT543" s="325">
        <f t="shared" si="763"/>
        <v>0</v>
      </c>
      <c r="CU543" s="325">
        <f t="shared" si="763"/>
        <v>0</v>
      </c>
      <c r="CV543" s="325">
        <f t="shared" si="763"/>
        <v>0</v>
      </c>
      <c r="CW543" s="325">
        <f t="shared" si="763"/>
        <v>0</v>
      </c>
      <c r="CX543" s="325">
        <f t="shared" si="763"/>
        <v>0</v>
      </c>
      <c r="CY543" s="325">
        <f t="shared" si="763"/>
        <v>0</v>
      </c>
      <c r="CZ543" s="325">
        <f t="shared" si="763"/>
        <v>0</v>
      </c>
      <c r="DA543" s="325">
        <f t="shared" si="763"/>
        <v>0</v>
      </c>
      <c r="DB543" s="325">
        <f t="shared" si="763"/>
        <v>0</v>
      </c>
      <c r="DC543" s="325">
        <f t="shared" si="763"/>
        <v>0</v>
      </c>
      <c r="DD543" s="325">
        <f t="shared" si="763"/>
        <v>0</v>
      </c>
      <c r="DE543" s="325">
        <f t="shared" si="763"/>
        <v>0</v>
      </c>
      <c r="DF543" s="325">
        <f t="shared" si="763"/>
        <v>0</v>
      </c>
      <c r="DG543" s="325">
        <f t="shared" si="763"/>
        <v>0</v>
      </c>
      <c r="DH543" s="325">
        <f t="shared" si="763"/>
        <v>0</v>
      </c>
      <c r="DI543" s="325">
        <f t="shared" si="763"/>
        <v>0</v>
      </c>
      <c r="DJ543" s="325">
        <f t="shared" si="763"/>
        <v>0</v>
      </c>
      <c r="DK543" s="325">
        <f t="shared" si="763"/>
        <v>0</v>
      </c>
      <c r="DL543" s="325">
        <f t="shared" si="763"/>
        <v>0</v>
      </c>
      <c r="DM543" s="325">
        <f t="shared" si="763"/>
        <v>0</v>
      </c>
      <c r="DN543" s="325">
        <f t="shared" si="763"/>
        <v>0</v>
      </c>
      <c r="DO543" s="325">
        <f t="shared" si="763"/>
        <v>0</v>
      </c>
      <c r="DP543" s="325">
        <f t="shared" si="763"/>
        <v>0</v>
      </c>
      <c r="DQ543" s="325">
        <f t="shared" si="763"/>
        <v>0</v>
      </c>
      <c r="DR543" s="325">
        <f t="shared" si="763"/>
        <v>0</v>
      </c>
      <c r="DS543" s="325">
        <f t="shared" si="763"/>
        <v>0</v>
      </c>
      <c r="DT543" s="325">
        <f t="shared" si="763"/>
        <v>0</v>
      </c>
      <c r="DU543" s="325">
        <f t="shared" si="763"/>
        <v>0</v>
      </c>
      <c r="DV543" s="325">
        <f t="shared" si="763"/>
        <v>0</v>
      </c>
      <c r="DW543" s="325">
        <f t="shared" si="763"/>
        <v>0</v>
      </c>
      <c r="DX543" s="325">
        <f t="shared" si="763"/>
        <v>0</v>
      </c>
      <c r="DY543" s="325">
        <f t="shared" si="763"/>
        <v>0</v>
      </c>
      <c r="DZ543" s="325">
        <f t="shared" si="763"/>
        <v>0</v>
      </c>
      <c r="EA543" s="325">
        <f t="shared" si="763"/>
        <v>0</v>
      </c>
      <c r="EB543" s="325">
        <f t="shared" si="763"/>
        <v>0</v>
      </c>
      <c r="EC543" s="325">
        <f t="shared" si="763"/>
        <v>0</v>
      </c>
      <c r="ED543" s="325">
        <f t="shared" si="763"/>
        <v>0</v>
      </c>
      <c r="EE543" s="325">
        <f t="shared" ref="EE543:GP543" si="764">EE541*EE542</f>
        <v>0</v>
      </c>
      <c r="EF543" s="325">
        <f t="shared" si="764"/>
        <v>0</v>
      </c>
      <c r="EG543" s="325">
        <f t="shared" si="764"/>
        <v>0</v>
      </c>
      <c r="EH543" s="325">
        <f t="shared" si="764"/>
        <v>0</v>
      </c>
      <c r="EI543" s="325">
        <f t="shared" si="764"/>
        <v>0</v>
      </c>
      <c r="EJ543" s="325">
        <f t="shared" si="764"/>
        <v>0</v>
      </c>
      <c r="EK543" s="325">
        <f t="shared" si="764"/>
        <v>0</v>
      </c>
      <c r="EL543" s="325">
        <f t="shared" si="764"/>
        <v>0</v>
      </c>
      <c r="EM543" s="325">
        <f t="shared" si="764"/>
        <v>0</v>
      </c>
      <c r="EN543" s="325">
        <f t="shared" si="764"/>
        <v>0</v>
      </c>
      <c r="EO543" s="325">
        <f t="shared" si="764"/>
        <v>0</v>
      </c>
      <c r="EP543" s="325">
        <f t="shared" si="764"/>
        <v>0</v>
      </c>
      <c r="EQ543" s="325">
        <f t="shared" si="764"/>
        <v>0</v>
      </c>
      <c r="ER543" s="325">
        <f t="shared" si="764"/>
        <v>0</v>
      </c>
      <c r="ES543" s="325">
        <f t="shared" si="764"/>
        <v>0</v>
      </c>
      <c r="ET543" s="325">
        <f t="shared" si="764"/>
        <v>0</v>
      </c>
      <c r="EU543" s="325">
        <f t="shared" si="764"/>
        <v>0</v>
      </c>
      <c r="EV543" s="325">
        <f t="shared" si="764"/>
        <v>0</v>
      </c>
      <c r="EW543" s="325">
        <f t="shared" si="764"/>
        <v>0</v>
      </c>
      <c r="EX543" s="325">
        <f t="shared" si="764"/>
        <v>0</v>
      </c>
      <c r="EY543" s="325">
        <f t="shared" si="764"/>
        <v>0</v>
      </c>
      <c r="EZ543" s="325">
        <f t="shared" si="764"/>
        <v>0</v>
      </c>
      <c r="FA543" s="325">
        <f t="shared" si="764"/>
        <v>0</v>
      </c>
      <c r="FB543" s="325">
        <f t="shared" si="764"/>
        <v>0</v>
      </c>
      <c r="FC543" s="325">
        <f t="shared" si="764"/>
        <v>0</v>
      </c>
      <c r="FD543" s="325">
        <f t="shared" si="764"/>
        <v>0</v>
      </c>
      <c r="FE543" s="325">
        <f t="shared" si="764"/>
        <v>0</v>
      </c>
      <c r="FF543" s="325">
        <f t="shared" si="764"/>
        <v>0</v>
      </c>
      <c r="FG543" s="325">
        <f t="shared" si="764"/>
        <v>0</v>
      </c>
      <c r="FH543" s="325">
        <f t="shared" si="764"/>
        <v>0</v>
      </c>
      <c r="FI543" s="325">
        <f t="shared" si="764"/>
        <v>0</v>
      </c>
      <c r="FJ543" s="325">
        <f t="shared" si="764"/>
        <v>0</v>
      </c>
      <c r="FK543" s="325">
        <f t="shared" si="764"/>
        <v>0</v>
      </c>
      <c r="FL543" s="325">
        <f t="shared" si="764"/>
        <v>0</v>
      </c>
      <c r="FM543" s="325">
        <f t="shared" si="764"/>
        <v>0</v>
      </c>
      <c r="FN543" s="325">
        <f t="shared" si="764"/>
        <v>0</v>
      </c>
      <c r="FO543" s="325">
        <f t="shared" si="764"/>
        <v>0</v>
      </c>
      <c r="FP543" s="325">
        <f t="shared" si="764"/>
        <v>0</v>
      </c>
      <c r="FQ543" s="325">
        <f t="shared" si="764"/>
        <v>0</v>
      </c>
      <c r="FR543" s="325">
        <f t="shared" si="764"/>
        <v>0</v>
      </c>
      <c r="FS543" s="325">
        <f t="shared" si="764"/>
        <v>0</v>
      </c>
      <c r="FT543" s="325">
        <f t="shared" si="764"/>
        <v>0</v>
      </c>
      <c r="FU543" s="325">
        <f t="shared" si="764"/>
        <v>0</v>
      </c>
      <c r="FV543" s="325">
        <f t="shared" si="764"/>
        <v>0</v>
      </c>
      <c r="FW543" s="325">
        <f t="shared" si="764"/>
        <v>0</v>
      </c>
      <c r="FX543" s="325">
        <f t="shared" si="764"/>
        <v>0</v>
      </c>
      <c r="FY543" s="325">
        <f t="shared" si="764"/>
        <v>0</v>
      </c>
      <c r="FZ543" s="325">
        <f t="shared" si="764"/>
        <v>0</v>
      </c>
      <c r="GA543" s="325">
        <f t="shared" si="764"/>
        <v>0</v>
      </c>
      <c r="GB543" s="325">
        <f t="shared" si="764"/>
        <v>0</v>
      </c>
      <c r="GC543" s="325">
        <f t="shared" si="764"/>
        <v>0</v>
      </c>
      <c r="GD543" s="325">
        <f t="shared" si="764"/>
        <v>0</v>
      </c>
      <c r="GE543" s="325">
        <f t="shared" si="764"/>
        <v>0</v>
      </c>
      <c r="GF543" s="325">
        <f t="shared" si="764"/>
        <v>0</v>
      </c>
      <c r="GG543" s="325">
        <f t="shared" si="764"/>
        <v>0</v>
      </c>
      <c r="GH543" s="325">
        <f t="shared" si="764"/>
        <v>0</v>
      </c>
      <c r="GI543" s="325">
        <f t="shared" si="764"/>
        <v>0</v>
      </c>
      <c r="GJ543" s="325">
        <f t="shared" si="764"/>
        <v>0</v>
      </c>
      <c r="GK543" s="325">
        <f t="shared" si="764"/>
        <v>0</v>
      </c>
      <c r="GL543" s="325">
        <f t="shared" si="764"/>
        <v>0</v>
      </c>
      <c r="GM543" s="325">
        <f t="shared" si="764"/>
        <v>0</v>
      </c>
      <c r="GN543" s="325">
        <f t="shared" si="764"/>
        <v>0</v>
      </c>
      <c r="GO543" s="325">
        <f t="shared" si="764"/>
        <v>0</v>
      </c>
      <c r="GP543" s="325">
        <f t="shared" si="764"/>
        <v>0</v>
      </c>
      <c r="GQ543" s="325">
        <f t="shared" ref="GQ543:JB543" si="765">GQ541*GQ542</f>
        <v>0</v>
      </c>
      <c r="GR543" s="325">
        <f t="shared" si="765"/>
        <v>0</v>
      </c>
      <c r="GS543" s="325">
        <f t="shared" si="765"/>
        <v>0</v>
      </c>
      <c r="GT543" s="325">
        <f t="shared" si="765"/>
        <v>0</v>
      </c>
      <c r="GU543" s="325">
        <f t="shared" si="765"/>
        <v>0</v>
      </c>
      <c r="GV543" s="325">
        <f t="shared" si="765"/>
        <v>0</v>
      </c>
      <c r="GW543" s="325">
        <f t="shared" si="765"/>
        <v>0</v>
      </c>
      <c r="GX543" s="325">
        <f t="shared" si="765"/>
        <v>0</v>
      </c>
      <c r="GY543" s="325">
        <f t="shared" si="765"/>
        <v>0</v>
      </c>
      <c r="GZ543" s="325">
        <f t="shared" si="765"/>
        <v>0</v>
      </c>
      <c r="HA543" s="325">
        <f t="shared" si="765"/>
        <v>0</v>
      </c>
      <c r="HB543" s="325">
        <f t="shared" si="765"/>
        <v>0</v>
      </c>
      <c r="HC543" s="325">
        <f t="shared" si="765"/>
        <v>0</v>
      </c>
      <c r="HD543" s="325">
        <f t="shared" si="765"/>
        <v>0</v>
      </c>
      <c r="HE543" s="325">
        <f t="shared" si="765"/>
        <v>0</v>
      </c>
      <c r="HF543" s="325">
        <f t="shared" si="765"/>
        <v>0</v>
      </c>
      <c r="HG543" s="325">
        <f t="shared" si="765"/>
        <v>0</v>
      </c>
      <c r="HH543" s="325">
        <f t="shared" si="765"/>
        <v>0</v>
      </c>
      <c r="HI543" s="325">
        <f t="shared" si="765"/>
        <v>0</v>
      </c>
      <c r="HJ543" s="325">
        <f t="shared" si="765"/>
        <v>0</v>
      </c>
      <c r="HK543" s="325">
        <f t="shared" si="765"/>
        <v>0</v>
      </c>
      <c r="HL543" s="325">
        <f t="shared" si="765"/>
        <v>0</v>
      </c>
      <c r="HM543" s="325">
        <f t="shared" si="765"/>
        <v>0</v>
      </c>
      <c r="HN543" s="325">
        <f t="shared" si="765"/>
        <v>0</v>
      </c>
      <c r="HO543" s="325">
        <f t="shared" si="765"/>
        <v>0</v>
      </c>
      <c r="HP543" s="325">
        <f t="shared" si="765"/>
        <v>0</v>
      </c>
      <c r="HQ543" s="325">
        <f t="shared" si="765"/>
        <v>0</v>
      </c>
      <c r="HR543" s="325">
        <f t="shared" si="765"/>
        <v>0</v>
      </c>
      <c r="HS543" s="325">
        <f t="shared" si="765"/>
        <v>0</v>
      </c>
      <c r="HT543" s="325">
        <f t="shared" si="765"/>
        <v>0</v>
      </c>
      <c r="HU543" s="325">
        <f t="shared" si="765"/>
        <v>0</v>
      </c>
      <c r="HV543" s="325">
        <f t="shared" si="765"/>
        <v>0</v>
      </c>
      <c r="HW543" s="325">
        <f t="shared" si="765"/>
        <v>0</v>
      </c>
      <c r="HX543" s="325">
        <f t="shared" si="765"/>
        <v>0</v>
      </c>
      <c r="HY543" s="325">
        <f t="shared" si="765"/>
        <v>0</v>
      </c>
      <c r="HZ543" s="325">
        <f t="shared" si="765"/>
        <v>0</v>
      </c>
      <c r="IA543" s="325">
        <f t="shared" si="765"/>
        <v>0</v>
      </c>
      <c r="IB543" s="325">
        <f t="shared" si="765"/>
        <v>0</v>
      </c>
      <c r="IC543" s="325">
        <f t="shared" si="765"/>
        <v>0</v>
      </c>
      <c r="ID543" s="325">
        <f t="shared" si="765"/>
        <v>0</v>
      </c>
      <c r="IE543" s="325">
        <f t="shared" si="765"/>
        <v>0</v>
      </c>
      <c r="IF543" s="325">
        <f t="shared" si="765"/>
        <v>0</v>
      </c>
      <c r="IG543" s="325">
        <f t="shared" si="765"/>
        <v>0</v>
      </c>
      <c r="IH543" s="325">
        <f t="shared" si="765"/>
        <v>0</v>
      </c>
      <c r="II543" s="325">
        <f t="shared" si="765"/>
        <v>0</v>
      </c>
      <c r="IJ543" s="325">
        <f t="shared" si="765"/>
        <v>0</v>
      </c>
      <c r="IK543" s="325">
        <f t="shared" si="765"/>
        <v>0</v>
      </c>
      <c r="IL543" s="325">
        <f t="shared" si="765"/>
        <v>0</v>
      </c>
      <c r="IM543" s="325">
        <f t="shared" si="765"/>
        <v>0</v>
      </c>
      <c r="IN543" s="325">
        <f t="shared" si="765"/>
        <v>0</v>
      </c>
      <c r="IO543" s="325">
        <f t="shared" si="765"/>
        <v>0</v>
      </c>
      <c r="IP543" s="325">
        <f t="shared" si="765"/>
        <v>0</v>
      </c>
      <c r="IQ543" s="325">
        <f t="shared" si="765"/>
        <v>0</v>
      </c>
      <c r="IR543" s="325">
        <f t="shared" si="765"/>
        <v>0</v>
      </c>
      <c r="IS543" s="325">
        <f t="shared" si="765"/>
        <v>0</v>
      </c>
      <c r="IT543" s="325">
        <f t="shared" si="765"/>
        <v>0</v>
      </c>
      <c r="IU543" s="325">
        <f t="shared" si="765"/>
        <v>0</v>
      </c>
      <c r="IV543" s="325">
        <f t="shared" si="765"/>
        <v>0</v>
      </c>
      <c r="IW543" s="325">
        <f t="shared" si="765"/>
        <v>0</v>
      </c>
      <c r="IX543" s="325">
        <f t="shared" si="765"/>
        <v>0</v>
      </c>
      <c r="IY543" s="325">
        <f t="shared" si="765"/>
        <v>0</v>
      </c>
      <c r="IZ543" s="325">
        <f t="shared" si="765"/>
        <v>0</v>
      </c>
      <c r="JA543" s="325">
        <f t="shared" si="765"/>
        <v>0</v>
      </c>
      <c r="JB543" s="325">
        <f t="shared" si="765"/>
        <v>0</v>
      </c>
      <c r="JC543" s="325">
        <f t="shared" ref="JC543:LN543" si="766">JC541*JC542</f>
        <v>0</v>
      </c>
      <c r="JD543" s="325">
        <f t="shared" si="766"/>
        <v>0</v>
      </c>
      <c r="JE543" s="325">
        <f t="shared" si="766"/>
        <v>0</v>
      </c>
      <c r="JF543" s="325">
        <f t="shared" si="766"/>
        <v>0</v>
      </c>
      <c r="JG543" s="325">
        <f t="shared" si="766"/>
        <v>0</v>
      </c>
      <c r="JH543" s="325">
        <f t="shared" si="766"/>
        <v>0</v>
      </c>
      <c r="JI543" s="325">
        <f t="shared" si="766"/>
        <v>0</v>
      </c>
      <c r="JJ543" s="325">
        <f t="shared" si="766"/>
        <v>0</v>
      </c>
      <c r="JK543" s="325">
        <f t="shared" si="766"/>
        <v>0</v>
      </c>
      <c r="JL543" s="325">
        <f t="shared" si="766"/>
        <v>0</v>
      </c>
      <c r="JM543" s="325">
        <f t="shared" si="766"/>
        <v>0</v>
      </c>
      <c r="JN543" s="325">
        <f t="shared" si="766"/>
        <v>0</v>
      </c>
      <c r="JO543" s="325">
        <f t="shared" si="766"/>
        <v>0</v>
      </c>
      <c r="JP543" s="325">
        <f t="shared" si="766"/>
        <v>0</v>
      </c>
      <c r="JQ543" s="325">
        <f t="shared" si="766"/>
        <v>0</v>
      </c>
      <c r="JR543" s="325">
        <f t="shared" si="766"/>
        <v>0</v>
      </c>
      <c r="JS543" s="325">
        <f t="shared" si="766"/>
        <v>0</v>
      </c>
      <c r="JT543" s="325">
        <f t="shared" si="766"/>
        <v>0</v>
      </c>
      <c r="JU543" s="325">
        <f t="shared" si="766"/>
        <v>0</v>
      </c>
      <c r="JV543" s="325">
        <f t="shared" si="766"/>
        <v>0</v>
      </c>
      <c r="JW543" s="325">
        <f t="shared" si="766"/>
        <v>0</v>
      </c>
      <c r="JX543" s="325">
        <f t="shared" si="766"/>
        <v>0</v>
      </c>
      <c r="JY543" s="325">
        <f t="shared" si="766"/>
        <v>0</v>
      </c>
      <c r="JZ543" s="325">
        <f t="shared" si="766"/>
        <v>0</v>
      </c>
      <c r="KA543" s="325">
        <f t="shared" si="766"/>
        <v>0</v>
      </c>
      <c r="KB543" s="325">
        <f t="shared" si="766"/>
        <v>0</v>
      </c>
      <c r="KC543" s="325">
        <f t="shared" si="766"/>
        <v>0</v>
      </c>
      <c r="KD543" s="325">
        <f t="shared" si="766"/>
        <v>0</v>
      </c>
      <c r="KE543" s="325">
        <f t="shared" si="766"/>
        <v>0</v>
      </c>
      <c r="KF543" s="325">
        <f t="shared" si="766"/>
        <v>0</v>
      </c>
      <c r="KG543" s="325">
        <f t="shared" si="766"/>
        <v>0</v>
      </c>
      <c r="KH543" s="325">
        <f t="shared" si="766"/>
        <v>0</v>
      </c>
      <c r="KI543" s="325">
        <f t="shared" si="766"/>
        <v>0</v>
      </c>
      <c r="KJ543" s="325">
        <f t="shared" si="766"/>
        <v>0</v>
      </c>
      <c r="KK543" s="325">
        <f t="shared" si="766"/>
        <v>0</v>
      </c>
      <c r="KL543" s="325">
        <f t="shared" si="766"/>
        <v>0</v>
      </c>
      <c r="KM543" s="325">
        <f t="shared" si="766"/>
        <v>0</v>
      </c>
      <c r="KN543" s="325">
        <f t="shared" si="766"/>
        <v>0</v>
      </c>
      <c r="KO543" s="325">
        <f t="shared" si="766"/>
        <v>0</v>
      </c>
      <c r="KP543" s="325">
        <f t="shared" si="766"/>
        <v>0</v>
      </c>
      <c r="KQ543" s="325">
        <f t="shared" si="766"/>
        <v>0</v>
      </c>
      <c r="KR543" s="325">
        <f t="shared" si="766"/>
        <v>0</v>
      </c>
      <c r="KS543" s="325">
        <f t="shared" si="766"/>
        <v>0</v>
      </c>
      <c r="KT543" s="325">
        <f t="shared" si="766"/>
        <v>0</v>
      </c>
      <c r="KU543" s="325">
        <f t="shared" si="766"/>
        <v>0</v>
      </c>
      <c r="KV543" s="325">
        <f t="shared" si="766"/>
        <v>0</v>
      </c>
      <c r="KW543" s="325">
        <f t="shared" si="766"/>
        <v>0</v>
      </c>
      <c r="KX543" s="325">
        <f t="shared" si="766"/>
        <v>0</v>
      </c>
      <c r="KY543" s="325">
        <f t="shared" si="766"/>
        <v>0</v>
      </c>
      <c r="KZ543" s="325">
        <f t="shared" si="766"/>
        <v>0</v>
      </c>
      <c r="LA543" s="325">
        <f t="shared" si="766"/>
        <v>0</v>
      </c>
      <c r="LB543" s="325">
        <f t="shared" si="766"/>
        <v>0</v>
      </c>
      <c r="LC543" s="325">
        <f t="shared" si="766"/>
        <v>0</v>
      </c>
      <c r="LD543" s="325">
        <f t="shared" si="766"/>
        <v>0</v>
      </c>
      <c r="LE543" s="325">
        <f t="shared" si="766"/>
        <v>0</v>
      </c>
      <c r="LF543" s="325">
        <f t="shared" si="766"/>
        <v>0</v>
      </c>
      <c r="LG543" s="325">
        <f t="shared" si="766"/>
        <v>0</v>
      </c>
      <c r="LH543" s="325">
        <f t="shared" si="766"/>
        <v>0</v>
      </c>
      <c r="LI543" s="325">
        <f t="shared" si="766"/>
        <v>0</v>
      </c>
      <c r="LJ543" s="325">
        <f t="shared" si="766"/>
        <v>0</v>
      </c>
      <c r="LK543" s="325">
        <f t="shared" si="766"/>
        <v>0</v>
      </c>
      <c r="LL543" s="325">
        <f t="shared" si="766"/>
        <v>0</v>
      </c>
      <c r="LM543" s="325">
        <f t="shared" si="766"/>
        <v>0</v>
      </c>
      <c r="LN543" s="325">
        <f t="shared" si="766"/>
        <v>0</v>
      </c>
      <c r="LO543" s="325">
        <f t="shared" ref="LO543:NZ543" si="767">LO541*LO542</f>
        <v>0</v>
      </c>
      <c r="LP543" s="325">
        <f t="shared" si="767"/>
        <v>0</v>
      </c>
      <c r="LQ543" s="325">
        <f t="shared" si="767"/>
        <v>0</v>
      </c>
      <c r="LR543" s="325">
        <f t="shared" si="767"/>
        <v>0</v>
      </c>
      <c r="LS543" s="325">
        <f t="shared" si="767"/>
        <v>0</v>
      </c>
      <c r="LT543" s="325">
        <f t="shared" si="767"/>
        <v>0</v>
      </c>
      <c r="LU543" s="325">
        <f t="shared" si="767"/>
        <v>0</v>
      </c>
      <c r="LV543" s="325">
        <f t="shared" si="767"/>
        <v>0</v>
      </c>
      <c r="LW543" s="325">
        <f t="shared" si="767"/>
        <v>0</v>
      </c>
      <c r="LX543" s="325">
        <f t="shared" si="767"/>
        <v>0</v>
      </c>
      <c r="LY543" s="325">
        <f t="shared" si="767"/>
        <v>0</v>
      </c>
      <c r="LZ543" s="325">
        <f t="shared" si="767"/>
        <v>0</v>
      </c>
      <c r="MA543" s="325">
        <f t="shared" si="767"/>
        <v>0</v>
      </c>
      <c r="MB543" s="325">
        <f t="shared" si="767"/>
        <v>0</v>
      </c>
      <c r="MC543" s="325">
        <f t="shared" si="767"/>
        <v>0</v>
      </c>
      <c r="MD543" s="325">
        <f t="shared" si="767"/>
        <v>0</v>
      </c>
      <c r="ME543" s="325">
        <f t="shared" si="767"/>
        <v>0</v>
      </c>
      <c r="MF543" s="325">
        <f t="shared" si="767"/>
        <v>0</v>
      </c>
      <c r="MG543" s="325">
        <f t="shared" si="767"/>
        <v>0</v>
      </c>
      <c r="MH543" s="325">
        <f t="shared" si="767"/>
        <v>0</v>
      </c>
      <c r="MI543" s="325">
        <f t="shared" si="767"/>
        <v>0</v>
      </c>
      <c r="MJ543" s="325">
        <f t="shared" si="767"/>
        <v>0</v>
      </c>
      <c r="MK543" s="325">
        <f t="shared" si="767"/>
        <v>0</v>
      </c>
      <c r="ML543" s="325">
        <f t="shared" si="767"/>
        <v>0</v>
      </c>
      <c r="MM543" s="325">
        <f t="shared" si="767"/>
        <v>0</v>
      </c>
      <c r="MN543" s="325">
        <f t="shared" si="767"/>
        <v>0</v>
      </c>
      <c r="MO543" s="325">
        <f t="shared" si="767"/>
        <v>0</v>
      </c>
      <c r="MP543" s="325">
        <f t="shared" si="767"/>
        <v>0</v>
      </c>
      <c r="MQ543" s="325">
        <f t="shared" si="767"/>
        <v>0</v>
      </c>
      <c r="MR543" s="325">
        <f t="shared" si="767"/>
        <v>0</v>
      </c>
      <c r="MS543" s="325">
        <f t="shared" si="767"/>
        <v>0</v>
      </c>
      <c r="MT543" s="325">
        <f t="shared" si="767"/>
        <v>0</v>
      </c>
      <c r="MU543" s="325">
        <f t="shared" si="767"/>
        <v>0</v>
      </c>
      <c r="MV543" s="325">
        <f t="shared" si="767"/>
        <v>0</v>
      </c>
      <c r="MW543" s="325">
        <f t="shared" si="767"/>
        <v>0</v>
      </c>
      <c r="MX543" s="325">
        <f t="shared" si="767"/>
        <v>0</v>
      </c>
      <c r="MY543" s="325">
        <f t="shared" si="767"/>
        <v>0</v>
      </c>
      <c r="MZ543" s="325">
        <f t="shared" si="767"/>
        <v>0</v>
      </c>
      <c r="NA543" s="325">
        <f t="shared" si="767"/>
        <v>0</v>
      </c>
      <c r="NB543" s="325">
        <f t="shared" si="767"/>
        <v>0</v>
      </c>
      <c r="NC543" s="325">
        <f t="shared" si="767"/>
        <v>0</v>
      </c>
      <c r="ND543" s="325">
        <f t="shared" si="767"/>
        <v>0</v>
      </c>
      <c r="NE543" s="325">
        <f t="shared" si="767"/>
        <v>0</v>
      </c>
      <c r="NF543" s="325">
        <f t="shared" si="767"/>
        <v>0</v>
      </c>
      <c r="NG543" s="325">
        <f t="shared" si="767"/>
        <v>0</v>
      </c>
      <c r="NH543" s="325">
        <f t="shared" si="767"/>
        <v>0</v>
      </c>
      <c r="NI543" s="325">
        <f t="shared" si="767"/>
        <v>0</v>
      </c>
      <c r="NJ543" s="325">
        <f t="shared" si="767"/>
        <v>0</v>
      </c>
      <c r="NK543" s="325">
        <f t="shared" si="767"/>
        <v>0</v>
      </c>
      <c r="NL543" s="325">
        <f t="shared" si="767"/>
        <v>0</v>
      </c>
      <c r="NM543" s="325">
        <f t="shared" si="767"/>
        <v>0</v>
      </c>
      <c r="NN543" s="325">
        <f t="shared" si="767"/>
        <v>0</v>
      </c>
      <c r="NO543" s="325">
        <f t="shared" si="767"/>
        <v>0</v>
      </c>
      <c r="NP543" s="325">
        <f t="shared" si="767"/>
        <v>0</v>
      </c>
      <c r="NQ543" s="325">
        <f t="shared" si="767"/>
        <v>0</v>
      </c>
      <c r="NR543" s="325">
        <f t="shared" si="767"/>
        <v>0</v>
      </c>
      <c r="NS543" s="325">
        <f t="shared" si="767"/>
        <v>0</v>
      </c>
      <c r="NT543" s="325">
        <f t="shared" si="767"/>
        <v>0</v>
      </c>
      <c r="NU543" s="325">
        <f t="shared" si="767"/>
        <v>0</v>
      </c>
      <c r="NV543" s="325">
        <f t="shared" si="767"/>
        <v>0</v>
      </c>
      <c r="NW543" s="325">
        <f t="shared" si="767"/>
        <v>0</v>
      </c>
      <c r="NX543" s="325">
        <f t="shared" si="767"/>
        <v>0</v>
      </c>
      <c r="NY543" s="325">
        <f t="shared" si="767"/>
        <v>0</v>
      </c>
      <c r="NZ543" s="325">
        <f t="shared" si="767"/>
        <v>0</v>
      </c>
      <c r="OA543" s="325">
        <f t="shared" ref="OA543:PI543" si="768">OA541*OA542</f>
        <v>0</v>
      </c>
      <c r="OB543" s="325">
        <f t="shared" si="768"/>
        <v>0</v>
      </c>
      <c r="OC543" s="325">
        <f t="shared" si="768"/>
        <v>0</v>
      </c>
      <c r="OD543" s="325">
        <f t="shared" si="768"/>
        <v>0</v>
      </c>
      <c r="OE543" s="325">
        <f t="shared" si="768"/>
        <v>0</v>
      </c>
      <c r="OF543" s="325">
        <f t="shared" si="768"/>
        <v>0</v>
      </c>
      <c r="OG543" s="325">
        <f t="shared" si="768"/>
        <v>0</v>
      </c>
      <c r="OH543" s="325">
        <f t="shared" si="768"/>
        <v>0</v>
      </c>
      <c r="OI543" s="325">
        <f t="shared" si="768"/>
        <v>0</v>
      </c>
      <c r="OJ543" s="325">
        <f t="shared" si="768"/>
        <v>0</v>
      </c>
      <c r="OK543" s="325">
        <f t="shared" si="768"/>
        <v>0</v>
      </c>
      <c r="OL543" s="325">
        <f t="shared" si="768"/>
        <v>0</v>
      </c>
      <c r="OM543" s="325">
        <f t="shared" si="768"/>
        <v>0</v>
      </c>
      <c r="ON543" s="325">
        <f t="shared" si="768"/>
        <v>0</v>
      </c>
      <c r="OO543" s="325">
        <f t="shared" si="768"/>
        <v>0</v>
      </c>
      <c r="OP543" s="325">
        <f t="shared" si="768"/>
        <v>0</v>
      </c>
      <c r="OQ543" s="325">
        <f t="shared" si="768"/>
        <v>0</v>
      </c>
      <c r="OR543" s="325">
        <f t="shared" si="768"/>
        <v>0</v>
      </c>
      <c r="OS543" s="325">
        <f t="shared" si="768"/>
        <v>0</v>
      </c>
      <c r="OT543" s="325">
        <f t="shared" si="768"/>
        <v>0</v>
      </c>
      <c r="OU543" s="325">
        <f t="shared" si="768"/>
        <v>0</v>
      </c>
      <c r="OV543" s="325">
        <f t="shared" si="768"/>
        <v>0</v>
      </c>
      <c r="OW543" s="325">
        <f t="shared" si="768"/>
        <v>0</v>
      </c>
      <c r="OX543" s="325">
        <f t="shared" si="768"/>
        <v>0</v>
      </c>
      <c r="OY543" s="325">
        <f t="shared" si="768"/>
        <v>0</v>
      </c>
      <c r="OZ543" s="325">
        <f t="shared" si="768"/>
        <v>0</v>
      </c>
      <c r="PA543" s="325">
        <f t="shared" si="768"/>
        <v>0</v>
      </c>
      <c r="PB543" s="325">
        <f t="shared" si="768"/>
        <v>0</v>
      </c>
      <c r="PC543" s="325">
        <f t="shared" si="768"/>
        <v>0</v>
      </c>
      <c r="PD543" s="325">
        <f t="shared" si="768"/>
        <v>0</v>
      </c>
      <c r="PE543" s="325">
        <f t="shared" si="768"/>
        <v>0</v>
      </c>
      <c r="PF543" s="325">
        <f t="shared" si="768"/>
        <v>0</v>
      </c>
      <c r="PG543" s="325">
        <f t="shared" si="768"/>
        <v>0</v>
      </c>
      <c r="PH543" s="325">
        <f t="shared" si="768"/>
        <v>0</v>
      </c>
      <c r="PI543" s="325">
        <f t="shared" si="768"/>
        <v>0</v>
      </c>
    </row>
    <row r="544" spans="1:425" ht="15.75" hidden="1" customHeight="1" outlineLevel="3">
      <c r="A544" s="99"/>
      <c r="B544" s="99"/>
      <c r="C544" s="319" t="s">
        <v>239</v>
      </c>
      <c r="D544" s="223" t="s">
        <v>189</v>
      </c>
      <c r="E544" s="325"/>
      <c r="F544" s="326">
        <f>$F$453</f>
        <v>0</v>
      </c>
      <c r="G544" s="326">
        <f t="shared" ref="G544:BR544" si="769">$F$453</f>
        <v>0</v>
      </c>
      <c r="H544" s="326">
        <f t="shared" si="769"/>
        <v>0</v>
      </c>
      <c r="I544" s="326">
        <f t="shared" si="769"/>
        <v>0</v>
      </c>
      <c r="J544" s="326">
        <f t="shared" si="769"/>
        <v>0</v>
      </c>
      <c r="K544" s="326">
        <f t="shared" si="769"/>
        <v>0</v>
      </c>
      <c r="L544" s="326">
        <f t="shared" si="769"/>
        <v>0</v>
      </c>
      <c r="M544" s="326">
        <f t="shared" si="769"/>
        <v>0</v>
      </c>
      <c r="N544" s="326">
        <f t="shared" si="769"/>
        <v>0</v>
      </c>
      <c r="O544" s="326">
        <f t="shared" si="769"/>
        <v>0</v>
      </c>
      <c r="P544" s="326">
        <f t="shared" si="769"/>
        <v>0</v>
      </c>
      <c r="Q544" s="326">
        <f t="shared" si="769"/>
        <v>0</v>
      </c>
      <c r="R544" s="326">
        <f t="shared" si="769"/>
        <v>0</v>
      </c>
      <c r="S544" s="326">
        <f t="shared" si="769"/>
        <v>0</v>
      </c>
      <c r="T544" s="326">
        <f t="shared" si="769"/>
        <v>0</v>
      </c>
      <c r="U544" s="326">
        <f t="shared" si="769"/>
        <v>0</v>
      </c>
      <c r="V544" s="326">
        <f t="shared" si="769"/>
        <v>0</v>
      </c>
      <c r="W544" s="326">
        <f t="shared" si="769"/>
        <v>0</v>
      </c>
      <c r="X544" s="326">
        <f t="shared" si="769"/>
        <v>0</v>
      </c>
      <c r="Y544" s="326">
        <f t="shared" si="769"/>
        <v>0</v>
      </c>
      <c r="Z544" s="326">
        <f t="shared" si="769"/>
        <v>0</v>
      </c>
      <c r="AA544" s="326">
        <f t="shared" si="769"/>
        <v>0</v>
      </c>
      <c r="AB544" s="326">
        <f t="shared" si="769"/>
        <v>0</v>
      </c>
      <c r="AC544" s="326">
        <f t="shared" si="769"/>
        <v>0</v>
      </c>
      <c r="AD544" s="326">
        <f t="shared" si="769"/>
        <v>0</v>
      </c>
      <c r="AE544" s="326">
        <f t="shared" si="769"/>
        <v>0</v>
      </c>
      <c r="AF544" s="326">
        <f t="shared" si="769"/>
        <v>0</v>
      </c>
      <c r="AG544" s="326">
        <f t="shared" si="769"/>
        <v>0</v>
      </c>
      <c r="AH544" s="326">
        <f t="shared" si="769"/>
        <v>0</v>
      </c>
      <c r="AI544" s="326">
        <f t="shared" si="769"/>
        <v>0</v>
      </c>
      <c r="AJ544" s="326">
        <f t="shared" si="769"/>
        <v>0</v>
      </c>
      <c r="AK544" s="326">
        <f t="shared" si="769"/>
        <v>0</v>
      </c>
      <c r="AL544" s="326">
        <f t="shared" si="769"/>
        <v>0</v>
      </c>
      <c r="AM544" s="326">
        <f t="shared" si="769"/>
        <v>0</v>
      </c>
      <c r="AN544" s="326">
        <f t="shared" si="769"/>
        <v>0</v>
      </c>
      <c r="AO544" s="326">
        <f t="shared" si="769"/>
        <v>0</v>
      </c>
      <c r="AP544" s="326">
        <f t="shared" si="769"/>
        <v>0</v>
      </c>
      <c r="AQ544" s="326">
        <f t="shared" si="769"/>
        <v>0</v>
      </c>
      <c r="AR544" s="326">
        <f t="shared" si="769"/>
        <v>0</v>
      </c>
      <c r="AS544" s="326">
        <f t="shared" si="769"/>
        <v>0</v>
      </c>
      <c r="AT544" s="326">
        <f t="shared" si="769"/>
        <v>0</v>
      </c>
      <c r="AU544" s="326">
        <f t="shared" si="769"/>
        <v>0</v>
      </c>
      <c r="AV544" s="326">
        <f t="shared" si="769"/>
        <v>0</v>
      </c>
      <c r="AW544" s="326">
        <f t="shared" si="769"/>
        <v>0</v>
      </c>
      <c r="AX544" s="326">
        <f t="shared" si="769"/>
        <v>0</v>
      </c>
      <c r="AY544" s="326">
        <f t="shared" si="769"/>
        <v>0</v>
      </c>
      <c r="AZ544" s="326">
        <f t="shared" si="769"/>
        <v>0</v>
      </c>
      <c r="BA544" s="326">
        <f t="shared" si="769"/>
        <v>0</v>
      </c>
      <c r="BB544" s="326">
        <f t="shared" si="769"/>
        <v>0</v>
      </c>
      <c r="BC544" s="326">
        <f t="shared" si="769"/>
        <v>0</v>
      </c>
      <c r="BD544" s="326">
        <f t="shared" si="769"/>
        <v>0</v>
      </c>
      <c r="BE544" s="326">
        <f t="shared" si="769"/>
        <v>0</v>
      </c>
      <c r="BF544" s="326">
        <f t="shared" si="769"/>
        <v>0</v>
      </c>
      <c r="BG544" s="326">
        <f t="shared" si="769"/>
        <v>0</v>
      </c>
      <c r="BH544" s="326">
        <f t="shared" si="769"/>
        <v>0</v>
      </c>
      <c r="BI544" s="326">
        <f t="shared" si="769"/>
        <v>0</v>
      </c>
      <c r="BJ544" s="326">
        <f t="shared" si="769"/>
        <v>0</v>
      </c>
      <c r="BK544" s="326">
        <f t="shared" si="769"/>
        <v>0</v>
      </c>
      <c r="BL544" s="326">
        <f t="shared" si="769"/>
        <v>0</v>
      </c>
      <c r="BM544" s="326">
        <f t="shared" si="769"/>
        <v>0</v>
      </c>
      <c r="BN544" s="326">
        <f t="shared" si="769"/>
        <v>0</v>
      </c>
      <c r="BO544" s="326">
        <f t="shared" si="769"/>
        <v>0</v>
      </c>
      <c r="BP544" s="326">
        <f t="shared" si="769"/>
        <v>0</v>
      </c>
      <c r="BQ544" s="326">
        <f t="shared" si="769"/>
        <v>0</v>
      </c>
      <c r="BR544" s="326">
        <f t="shared" si="769"/>
        <v>0</v>
      </c>
      <c r="BS544" s="326">
        <f t="shared" ref="BS544:ED544" si="770">$F$453</f>
        <v>0</v>
      </c>
      <c r="BT544" s="326">
        <f t="shared" si="770"/>
        <v>0</v>
      </c>
      <c r="BU544" s="326">
        <f t="shared" si="770"/>
        <v>0</v>
      </c>
      <c r="BV544" s="326">
        <f t="shared" si="770"/>
        <v>0</v>
      </c>
      <c r="BW544" s="326">
        <f t="shared" si="770"/>
        <v>0</v>
      </c>
      <c r="BX544" s="326">
        <f t="shared" si="770"/>
        <v>0</v>
      </c>
      <c r="BY544" s="326">
        <f t="shared" si="770"/>
        <v>0</v>
      </c>
      <c r="BZ544" s="326">
        <f t="shared" si="770"/>
        <v>0</v>
      </c>
      <c r="CA544" s="326">
        <f t="shared" si="770"/>
        <v>0</v>
      </c>
      <c r="CB544" s="326">
        <f t="shared" si="770"/>
        <v>0</v>
      </c>
      <c r="CC544" s="326">
        <f t="shared" si="770"/>
        <v>0</v>
      </c>
      <c r="CD544" s="326">
        <f t="shared" si="770"/>
        <v>0</v>
      </c>
      <c r="CE544" s="326">
        <f t="shared" si="770"/>
        <v>0</v>
      </c>
      <c r="CF544" s="326">
        <f t="shared" si="770"/>
        <v>0</v>
      </c>
      <c r="CG544" s="326">
        <f t="shared" si="770"/>
        <v>0</v>
      </c>
      <c r="CH544" s="326">
        <f t="shared" si="770"/>
        <v>0</v>
      </c>
      <c r="CI544" s="326">
        <f t="shared" si="770"/>
        <v>0</v>
      </c>
      <c r="CJ544" s="326">
        <f t="shared" si="770"/>
        <v>0</v>
      </c>
      <c r="CK544" s="326">
        <f t="shared" si="770"/>
        <v>0</v>
      </c>
      <c r="CL544" s="326">
        <f t="shared" si="770"/>
        <v>0</v>
      </c>
      <c r="CM544" s="326">
        <f t="shared" si="770"/>
        <v>0</v>
      </c>
      <c r="CN544" s="326">
        <f t="shared" si="770"/>
        <v>0</v>
      </c>
      <c r="CO544" s="326">
        <f t="shared" si="770"/>
        <v>0</v>
      </c>
      <c r="CP544" s="326">
        <f t="shared" si="770"/>
        <v>0</v>
      </c>
      <c r="CQ544" s="326">
        <f t="shared" si="770"/>
        <v>0</v>
      </c>
      <c r="CR544" s="326">
        <f t="shared" si="770"/>
        <v>0</v>
      </c>
      <c r="CS544" s="326">
        <f t="shared" si="770"/>
        <v>0</v>
      </c>
      <c r="CT544" s="326">
        <f t="shared" si="770"/>
        <v>0</v>
      </c>
      <c r="CU544" s="326">
        <f t="shared" si="770"/>
        <v>0</v>
      </c>
      <c r="CV544" s="326">
        <f t="shared" si="770"/>
        <v>0</v>
      </c>
      <c r="CW544" s="326">
        <f t="shared" si="770"/>
        <v>0</v>
      </c>
      <c r="CX544" s="326">
        <f t="shared" si="770"/>
        <v>0</v>
      </c>
      <c r="CY544" s="326">
        <f t="shared" si="770"/>
        <v>0</v>
      </c>
      <c r="CZ544" s="326">
        <f t="shared" si="770"/>
        <v>0</v>
      </c>
      <c r="DA544" s="326">
        <f t="shared" si="770"/>
        <v>0</v>
      </c>
      <c r="DB544" s="326">
        <f t="shared" si="770"/>
        <v>0</v>
      </c>
      <c r="DC544" s="326">
        <f t="shared" si="770"/>
        <v>0</v>
      </c>
      <c r="DD544" s="326">
        <f t="shared" si="770"/>
        <v>0</v>
      </c>
      <c r="DE544" s="326">
        <f t="shared" si="770"/>
        <v>0</v>
      </c>
      <c r="DF544" s="326">
        <f t="shared" si="770"/>
        <v>0</v>
      </c>
      <c r="DG544" s="326">
        <f t="shared" si="770"/>
        <v>0</v>
      </c>
      <c r="DH544" s="326">
        <f t="shared" si="770"/>
        <v>0</v>
      </c>
      <c r="DI544" s="326">
        <f t="shared" si="770"/>
        <v>0</v>
      </c>
      <c r="DJ544" s="326">
        <f t="shared" si="770"/>
        <v>0</v>
      </c>
      <c r="DK544" s="326">
        <f t="shared" si="770"/>
        <v>0</v>
      </c>
      <c r="DL544" s="326">
        <f t="shared" si="770"/>
        <v>0</v>
      </c>
      <c r="DM544" s="326">
        <f t="shared" si="770"/>
        <v>0</v>
      </c>
      <c r="DN544" s="326">
        <f t="shared" si="770"/>
        <v>0</v>
      </c>
      <c r="DO544" s="326">
        <f t="shared" si="770"/>
        <v>0</v>
      </c>
      <c r="DP544" s="326">
        <f t="shared" si="770"/>
        <v>0</v>
      </c>
      <c r="DQ544" s="326">
        <f t="shared" si="770"/>
        <v>0</v>
      </c>
      <c r="DR544" s="326">
        <f t="shared" si="770"/>
        <v>0</v>
      </c>
      <c r="DS544" s="326">
        <f t="shared" si="770"/>
        <v>0</v>
      </c>
      <c r="DT544" s="326">
        <f t="shared" si="770"/>
        <v>0</v>
      </c>
      <c r="DU544" s="326">
        <f t="shared" si="770"/>
        <v>0</v>
      </c>
      <c r="DV544" s="326">
        <f t="shared" si="770"/>
        <v>0</v>
      </c>
      <c r="DW544" s="326">
        <f t="shared" si="770"/>
        <v>0</v>
      </c>
      <c r="DX544" s="326">
        <f t="shared" si="770"/>
        <v>0</v>
      </c>
      <c r="DY544" s="326">
        <f t="shared" si="770"/>
        <v>0</v>
      </c>
      <c r="DZ544" s="326">
        <f t="shared" si="770"/>
        <v>0</v>
      </c>
      <c r="EA544" s="326">
        <f t="shared" si="770"/>
        <v>0</v>
      </c>
      <c r="EB544" s="326">
        <f t="shared" si="770"/>
        <v>0</v>
      </c>
      <c r="EC544" s="326">
        <f t="shared" si="770"/>
        <v>0</v>
      </c>
      <c r="ED544" s="326">
        <f t="shared" si="770"/>
        <v>0</v>
      </c>
      <c r="EE544" s="326">
        <f t="shared" ref="EE544:GP544" si="771">$F$453</f>
        <v>0</v>
      </c>
      <c r="EF544" s="326">
        <f t="shared" si="771"/>
        <v>0</v>
      </c>
      <c r="EG544" s="326">
        <f t="shared" si="771"/>
        <v>0</v>
      </c>
      <c r="EH544" s="326">
        <f t="shared" si="771"/>
        <v>0</v>
      </c>
      <c r="EI544" s="326">
        <f t="shared" si="771"/>
        <v>0</v>
      </c>
      <c r="EJ544" s="326">
        <f t="shared" si="771"/>
        <v>0</v>
      </c>
      <c r="EK544" s="326">
        <f t="shared" si="771"/>
        <v>0</v>
      </c>
      <c r="EL544" s="326">
        <f t="shared" si="771"/>
        <v>0</v>
      </c>
      <c r="EM544" s="326">
        <f t="shared" si="771"/>
        <v>0</v>
      </c>
      <c r="EN544" s="326">
        <f t="shared" si="771"/>
        <v>0</v>
      </c>
      <c r="EO544" s="326">
        <f t="shared" si="771"/>
        <v>0</v>
      </c>
      <c r="EP544" s="326">
        <f t="shared" si="771"/>
        <v>0</v>
      </c>
      <c r="EQ544" s="326">
        <f t="shared" si="771"/>
        <v>0</v>
      </c>
      <c r="ER544" s="326">
        <f t="shared" si="771"/>
        <v>0</v>
      </c>
      <c r="ES544" s="326">
        <f t="shared" si="771"/>
        <v>0</v>
      </c>
      <c r="ET544" s="326">
        <f t="shared" si="771"/>
        <v>0</v>
      </c>
      <c r="EU544" s="326">
        <f t="shared" si="771"/>
        <v>0</v>
      </c>
      <c r="EV544" s="326">
        <f t="shared" si="771"/>
        <v>0</v>
      </c>
      <c r="EW544" s="326">
        <f t="shared" si="771"/>
        <v>0</v>
      </c>
      <c r="EX544" s="326">
        <f t="shared" si="771"/>
        <v>0</v>
      </c>
      <c r="EY544" s="326">
        <f t="shared" si="771"/>
        <v>0</v>
      </c>
      <c r="EZ544" s="326">
        <f t="shared" si="771"/>
        <v>0</v>
      </c>
      <c r="FA544" s="326">
        <f t="shared" si="771"/>
        <v>0</v>
      </c>
      <c r="FB544" s="326">
        <f t="shared" si="771"/>
        <v>0</v>
      </c>
      <c r="FC544" s="326">
        <f t="shared" si="771"/>
        <v>0</v>
      </c>
      <c r="FD544" s="326">
        <f t="shared" si="771"/>
        <v>0</v>
      </c>
      <c r="FE544" s="326">
        <f t="shared" si="771"/>
        <v>0</v>
      </c>
      <c r="FF544" s="326">
        <f t="shared" si="771"/>
        <v>0</v>
      </c>
      <c r="FG544" s="326">
        <f t="shared" si="771"/>
        <v>0</v>
      </c>
      <c r="FH544" s="326">
        <f t="shared" si="771"/>
        <v>0</v>
      </c>
      <c r="FI544" s="326">
        <f t="shared" si="771"/>
        <v>0</v>
      </c>
      <c r="FJ544" s="326">
        <f t="shared" si="771"/>
        <v>0</v>
      </c>
      <c r="FK544" s="326">
        <f t="shared" si="771"/>
        <v>0</v>
      </c>
      <c r="FL544" s="326">
        <f t="shared" si="771"/>
        <v>0</v>
      </c>
      <c r="FM544" s="326">
        <f t="shared" si="771"/>
        <v>0</v>
      </c>
      <c r="FN544" s="326">
        <f t="shared" si="771"/>
        <v>0</v>
      </c>
      <c r="FO544" s="326">
        <f t="shared" si="771"/>
        <v>0</v>
      </c>
      <c r="FP544" s="326">
        <f t="shared" si="771"/>
        <v>0</v>
      </c>
      <c r="FQ544" s="326">
        <f t="shared" si="771"/>
        <v>0</v>
      </c>
      <c r="FR544" s="326">
        <f t="shared" si="771"/>
        <v>0</v>
      </c>
      <c r="FS544" s="326">
        <f t="shared" si="771"/>
        <v>0</v>
      </c>
      <c r="FT544" s="326">
        <f t="shared" si="771"/>
        <v>0</v>
      </c>
      <c r="FU544" s="326">
        <f t="shared" si="771"/>
        <v>0</v>
      </c>
      <c r="FV544" s="326">
        <f t="shared" si="771"/>
        <v>0</v>
      </c>
      <c r="FW544" s="326">
        <f t="shared" si="771"/>
        <v>0</v>
      </c>
      <c r="FX544" s="326">
        <f t="shared" si="771"/>
        <v>0</v>
      </c>
      <c r="FY544" s="326">
        <f t="shared" si="771"/>
        <v>0</v>
      </c>
      <c r="FZ544" s="326">
        <f t="shared" si="771"/>
        <v>0</v>
      </c>
      <c r="GA544" s="326">
        <f t="shared" si="771"/>
        <v>0</v>
      </c>
      <c r="GB544" s="326">
        <f t="shared" si="771"/>
        <v>0</v>
      </c>
      <c r="GC544" s="326">
        <f t="shared" si="771"/>
        <v>0</v>
      </c>
      <c r="GD544" s="326">
        <f t="shared" si="771"/>
        <v>0</v>
      </c>
      <c r="GE544" s="326">
        <f t="shared" si="771"/>
        <v>0</v>
      </c>
      <c r="GF544" s="326">
        <f t="shared" si="771"/>
        <v>0</v>
      </c>
      <c r="GG544" s="326">
        <f t="shared" si="771"/>
        <v>0</v>
      </c>
      <c r="GH544" s="326">
        <f t="shared" si="771"/>
        <v>0</v>
      </c>
      <c r="GI544" s="326">
        <f t="shared" si="771"/>
        <v>0</v>
      </c>
      <c r="GJ544" s="326">
        <f t="shared" si="771"/>
        <v>0</v>
      </c>
      <c r="GK544" s="326">
        <f t="shared" si="771"/>
        <v>0</v>
      </c>
      <c r="GL544" s="326">
        <f t="shared" si="771"/>
        <v>0</v>
      </c>
      <c r="GM544" s="326">
        <f t="shared" si="771"/>
        <v>0</v>
      </c>
      <c r="GN544" s="326">
        <f t="shared" si="771"/>
        <v>0</v>
      </c>
      <c r="GO544" s="326">
        <f t="shared" si="771"/>
        <v>0</v>
      </c>
      <c r="GP544" s="326">
        <f t="shared" si="771"/>
        <v>0</v>
      </c>
      <c r="GQ544" s="326">
        <f t="shared" ref="GQ544:JB544" si="772">$F$453</f>
        <v>0</v>
      </c>
      <c r="GR544" s="326">
        <f t="shared" si="772"/>
        <v>0</v>
      </c>
      <c r="GS544" s="326">
        <f t="shared" si="772"/>
        <v>0</v>
      </c>
      <c r="GT544" s="326">
        <f t="shared" si="772"/>
        <v>0</v>
      </c>
      <c r="GU544" s="326">
        <f t="shared" si="772"/>
        <v>0</v>
      </c>
      <c r="GV544" s="326">
        <f t="shared" si="772"/>
        <v>0</v>
      </c>
      <c r="GW544" s="326">
        <f t="shared" si="772"/>
        <v>0</v>
      </c>
      <c r="GX544" s="326">
        <f t="shared" si="772"/>
        <v>0</v>
      </c>
      <c r="GY544" s="326">
        <f t="shared" si="772"/>
        <v>0</v>
      </c>
      <c r="GZ544" s="326">
        <f t="shared" si="772"/>
        <v>0</v>
      </c>
      <c r="HA544" s="326">
        <f t="shared" si="772"/>
        <v>0</v>
      </c>
      <c r="HB544" s="326">
        <f t="shared" si="772"/>
        <v>0</v>
      </c>
      <c r="HC544" s="326">
        <f t="shared" si="772"/>
        <v>0</v>
      </c>
      <c r="HD544" s="326">
        <f t="shared" si="772"/>
        <v>0</v>
      </c>
      <c r="HE544" s="326">
        <f t="shared" si="772"/>
        <v>0</v>
      </c>
      <c r="HF544" s="326">
        <f t="shared" si="772"/>
        <v>0</v>
      </c>
      <c r="HG544" s="326">
        <f t="shared" si="772"/>
        <v>0</v>
      </c>
      <c r="HH544" s="326">
        <f t="shared" si="772"/>
        <v>0</v>
      </c>
      <c r="HI544" s="326">
        <f t="shared" si="772"/>
        <v>0</v>
      </c>
      <c r="HJ544" s="326">
        <f t="shared" si="772"/>
        <v>0</v>
      </c>
      <c r="HK544" s="326">
        <f t="shared" si="772"/>
        <v>0</v>
      </c>
      <c r="HL544" s="326">
        <f t="shared" si="772"/>
        <v>0</v>
      </c>
      <c r="HM544" s="326">
        <f t="shared" si="772"/>
        <v>0</v>
      </c>
      <c r="HN544" s="326">
        <f t="shared" si="772"/>
        <v>0</v>
      </c>
      <c r="HO544" s="326">
        <f t="shared" si="772"/>
        <v>0</v>
      </c>
      <c r="HP544" s="326">
        <f t="shared" si="772"/>
        <v>0</v>
      </c>
      <c r="HQ544" s="326">
        <f t="shared" si="772"/>
        <v>0</v>
      </c>
      <c r="HR544" s="326">
        <f t="shared" si="772"/>
        <v>0</v>
      </c>
      <c r="HS544" s="326">
        <f t="shared" si="772"/>
        <v>0</v>
      </c>
      <c r="HT544" s="326">
        <f t="shared" si="772"/>
        <v>0</v>
      </c>
      <c r="HU544" s="326">
        <f t="shared" si="772"/>
        <v>0</v>
      </c>
      <c r="HV544" s="326">
        <f t="shared" si="772"/>
        <v>0</v>
      </c>
      <c r="HW544" s="326">
        <f t="shared" si="772"/>
        <v>0</v>
      </c>
      <c r="HX544" s="326">
        <f t="shared" si="772"/>
        <v>0</v>
      </c>
      <c r="HY544" s="326">
        <f t="shared" si="772"/>
        <v>0</v>
      </c>
      <c r="HZ544" s="326">
        <f t="shared" si="772"/>
        <v>0</v>
      </c>
      <c r="IA544" s="326">
        <f t="shared" si="772"/>
        <v>0</v>
      </c>
      <c r="IB544" s="326">
        <f t="shared" si="772"/>
        <v>0</v>
      </c>
      <c r="IC544" s="326">
        <f t="shared" si="772"/>
        <v>0</v>
      </c>
      <c r="ID544" s="326">
        <f t="shared" si="772"/>
        <v>0</v>
      </c>
      <c r="IE544" s="326">
        <f t="shared" si="772"/>
        <v>0</v>
      </c>
      <c r="IF544" s="326">
        <f t="shared" si="772"/>
        <v>0</v>
      </c>
      <c r="IG544" s="326">
        <f t="shared" si="772"/>
        <v>0</v>
      </c>
      <c r="IH544" s="326">
        <f t="shared" si="772"/>
        <v>0</v>
      </c>
      <c r="II544" s="326">
        <f t="shared" si="772"/>
        <v>0</v>
      </c>
      <c r="IJ544" s="326">
        <f t="shared" si="772"/>
        <v>0</v>
      </c>
      <c r="IK544" s="326">
        <f t="shared" si="772"/>
        <v>0</v>
      </c>
      <c r="IL544" s="326">
        <f t="shared" si="772"/>
        <v>0</v>
      </c>
      <c r="IM544" s="326">
        <f t="shared" si="772"/>
        <v>0</v>
      </c>
      <c r="IN544" s="326">
        <f t="shared" si="772"/>
        <v>0</v>
      </c>
      <c r="IO544" s="326">
        <f t="shared" si="772"/>
        <v>0</v>
      </c>
      <c r="IP544" s="326">
        <f t="shared" si="772"/>
        <v>0</v>
      </c>
      <c r="IQ544" s="326">
        <f t="shared" si="772"/>
        <v>0</v>
      </c>
      <c r="IR544" s="326">
        <f t="shared" si="772"/>
        <v>0</v>
      </c>
      <c r="IS544" s="326">
        <f t="shared" si="772"/>
        <v>0</v>
      </c>
      <c r="IT544" s="326">
        <f t="shared" si="772"/>
        <v>0</v>
      </c>
      <c r="IU544" s="326">
        <f t="shared" si="772"/>
        <v>0</v>
      </c>
      <c r="IV544" s="326">
        <f t="shared" si="772"/>
        <v>0</v>
      </c>
      <c r="IW544" s="326">
        <f t="shared" si="772"/>
        <v>0</v>
      </c>
      <c r="IX544" s="326">
        <f t="shared" si="772"/>
        <v>0</v>
      </c>
      <c r="IY544" s="326">
        <f t="shared" si="772"/>
        <v>0</v>
      </c>
      <c r="IZ544" s="326">
        <f t="shared" si="772"/>
        <v>0</v>
      </c>
      <c r="JA544" s="326">
        <f t="shared" si="772"/>
        <v>0</v>
      </c>
      <c r="JB544" s="326">
        <f t="shared" si="772"/>
        <v>0</v>
      </c>
      <c r="JC544" s="326">
        <f t="shared" ref="JC544:LN544" si="773">$F$453</f>
        <v>0</v>
      </c>
      <c r="JD544" s="326">
        <f t="shared" si="773"/>
        <v>0</v>
      </c>
      <c r="JE544" s="326">
        <f t="shared" si="773"/>
        <v>0</v>
      </c>
      <c r="JF544" s="326">
        <f t="shared" si="773"/>
        <v>0</v>
      </c>
      <c r="JG544" s="326">
        <f t="shared" si="773"/>
        <v>0</v>
      </c>
      <c r="JH544" s="326">
        <f t="shared" si="773"/>
        <v>0</v>
      </c>
      <c r="JI544" s="326">
        <f t="shared" si="773"/>
        <v>0</v>
      </c>
      <c r="JJ544" s="326">
        <f t="shared" si="773"/>
        <v>0</v>
      </c>
      <c r="JK544" s="326">
        <f t="shared" si="773"/>
        <v>0</v>
      </c>
      <c r="JL544" s="326">
        <f t="shared" si="773"/>
        <v>0</v>
      </c>
      <c r="JM544" s="326">
        <f t="shared" si="773"/>
        <v>0</v>
      </c>
      <c r="JN544" s="326">
        <f t="shared" si="773"/>
        <v>0</v>
      </c>
      <c r="JO544" s="326">
        <f t="shared" si="773"/>
        <v>0</v>
      </c>
      <c r="JP544" s="326">
        <f t="shared" si="773"/>
        <v>0</v>
      </c>
      <c r="JQ544" s="326">
        <f t="shared" si="773"/>
        <v>0</v>
      </c>
      <c r="JR544" s="326">
        <f t="shared" si="773"/>
        <v>0</v>
      </c>
      <c r="JS544" s="326">
        <f t="shared" si="773"/>
        <v>0</v>
      </c>
      <c r="JT544" s="326">
        <f t="shared" si="773"/>
        <v>0</v>
      </c>
      <c r="JU544" s="326">
        <f t="shared" si="773"/>
        <v>0</v>
      </c>
      <c r="JV544" s="326">
        <f t="shared" si="773"/>
        <v>0</v>
      </c>
      <c r="JW544" s="326">
        <f t="shared" si="773"/>
        <v>0</v>
      </c>
      <c r="JX544" s="326">
        <f t="shared" si="773"/>
        <v>0</v>
      </c>
      <c r="JY544" s="326">
        <f t="shared" si="773"/>
        <v>0</v>
      </c>
      <c r="JZ544" s="326">
        <f t="shared" si="773"/>
        <v>0</v>
      </c>
      <c r="KA544" s="326">
        <f t="shared" si="773"/>
        <v>0</v>
      </c>
      <c r="KB544" s="326">
        <f t="shared" si="773"/>
        <v>0</v>
      </c>
      <c r="KC544" s="326">
        <f t="shared" si="773"/>
        <v>0</v>
      </c>
      <c r="KD544" s="326">
        <f t="shared" si="773"/>
        <v>0</v>
      </c>
      <c r="KE544" s="326">
        <f t="shared" si="773"/>
        <v>0</v>
      </c>
      <c r="KF544" s="326">
        <f t="shared" si="773"/>
        <v>0</v>
      </c>
      <c r="KG544" s="326">
        <f t="shared" si="773"/>
        <v>0</v>
      </c>
      <c r="KH544" s="326">
        <f t="shared" si="773"/>
        <v>0</v>
      </c>
      <c r="KI544" s="326">
        <f t="shared" si="773"/>
        <v>0</v>
      </c>
      <c r="KJ544" s="326">
        <f t="shared" si="773"/>
        <v>0</v>
      </c>
      <c r="KK544" s="326">
        <f t="shared" si="773"/>
        <v>0</v>
      </c>
      <c r="KL544" s="326">
        <f t="shared" si="773"/>
        <v>0</v>
      </c>
      <c r="KM544" s="326">
        <f t="shared" si="773"/>
        <v>0</v>
      </c>
      <c r="KN544" s="326">
        <f t="shared" si="773"/>
        <v>0</v>
      </c>
      <c r="KO544" s="326">
        <f t="shared" si="773"/>
        <v>0</v>
      </c>
      <c r="KP544" s="326">
        <f t="shared" si="773"/>
        <v>0</v>
      </c>
      <c r="KQ544" s="326">
        <f t="shared" si="773"/>
        <v>0</v>
      </c>
      <c r="KR544" s="326">
        <f t="shared" si="773"/>
        <v>0</v>
      </c>
      <c r="KS544" s="326">
        <f t="shared" si="773"/>
        <v>0</v>
      </c>
      <c r="KT544" s="326">
        <f t="shared" si="773"/>
        <v>0</v>
      </c>
      <c r="KU544" s="326">
        <f t="shared" si="773"/>
        <v>0</v>
      </c>
      <c r="KV544" s="326">
        <f t="shared" si="773"/>
        <v>0</v>
      </c>
      <c r="KW544" s="326">
        <f t="shared" si="773"/>
        <v>0</v>
      </c>
      <c r="KX544" s="326">
        <f t="shared" si="773"/>
        <v>0</v>
      </c>
      <c r="KY544" s="326">
        <f t="shared" si="773"/>
        <v>0</v>
      </c>
      <c r="KZ544" s="326">
        <f t="shared" si="773"/>
        <v>0</v>
      </c>
      <c r="LA544" s="326">
        <f t="shared" si="773"/>
        <v>0</v>
      </c>
      <c r="LB544" s="326">
        <f t="shared" si="773"/>
        <v>0</v>
      </c>
      <c r="LC544" s="326">
        <f t="shared" si="773"/>
        <v>0</v>
      </c>
      <c r="LD544" s="326">
        <f t="shared" si="773"/>
        <v>0</v>
      </c>
      <c r="LE544" s="326">
        <f t="shared" si="773"/>
        <v>0</v>
      </c>
      <c r="LF544" s="326">
        <f t="shared" si="773"/>
        <v>0</v>
      </c>
      <c r="LG544" s="326">
        <f t="shared" si="773"/>
        <v>0</v>
      </c>
      <c r="LH544" s="326">
        <f t="shared" si="773"/>
        <v>0</v>
      </c>
      <c r="LI544" s="326">
        <f t="shared" si="773"/>
        <v>0</v>
      </c>
      <c r="LJ544" s="326">
        <f t="shared" si="773"/>
        <v>0</v>
      </c>
      <c r="LK544" s="326">
        <f t="shared" si="773"/>
        <v>0</v>
      </c>
      <c r="LL544" s="326">
        <f t="shared" si="773"/>
        <v>0</v>
      </c>
      <c r="LM544" s="326">
        <f t="shared" si="773"/>
        <v>0</v>
      </c>
      <c r="LN544" s="326">
        <f t="shared" si="773"/>
        <v>0</v>
      </c>
      <c r="LO544" s="326">
        <f t="shared" ref="LO544:NZ544" si="774">$F$453</f>
        <v>0</v>
      </c>
      <c r="LP544" s="326">
        <f t="shared" si="774"/>
        <v>0</v>
      </c>
      <c r="LQ544" s="326">
        <f t="shared" si="774"/>
        <v>0</v>
      </c>
      <c r="LR544" s="326">
        <f t="shared" si="774"/>
        <v>0</v>
      </c>
      <c r="LS544" s="326">
        <f t="shared" si="774"/>
        <v>0</v>
      </c>
      <c r="LT544" s="326">
        <f t="shared" si="774"/>
        <v>0</v>
      </c>
      <c r="LU544" s="326">
        <f t="shared" si="774"/>
        <v>0</v>
      </c>
      <c r="LV544" s="326">
        <f t="shared" si="774"/>
        <v>0</v>
      </c>
      <c r="LW544" s="326">
        <f t="shared" si="774"/>
        <v>0</v>
      </c>
      <c r="LX544" s="326">
        <f t="shared" si="774"/>
        <v>0</v>
      </c>
      <c r="LY544" s="326">
        <f t="shared" si="774"/>
        <v>0</v>
      </c>
      <c r="LZ544" s="326">
        <f t="shared" si="774"/>
        <v>0</v>
      </c>
      <c r="MA544" s="326">
        <f t="shared" si="774"/>
        <v>0</v>
      </c>
      <c r="MB544" s="326">
        <f t="shared" si="774"/>
        <v>0</v>
      </c>
      <c r="MC544" s="326">
        <f t="shared" si="774"/>
        <v>0</v>
      </c>
      <c r="MD544" s="326">
        <f t="shared" si="774"/>
        <v>0</v>
      </c>
      <c r="ME544" s="326">
        <f t="shared" si="774"/>
        <v>0</v>
      </c>
      <c r="MF544" s="326">
        <f t="shared" si="774"/>
        <v>0</v>
      </c>
      <c r="MG544" s="326">
        <f t="shared" si="774"/>
        <v>0</v>
      </c>
      <c r="MH544" s="326">
        <f t="shared" si="774"/>
        <v>0</v>
      </c>
      <c r="MI544" s="326">
        <f t="shared" si="774"/>
        <v>0</v>
      </c>
      <c r="MJ544" s="326">
        <f t="shared" si="774"/>
        <v>0</v>
      </c>
      <c r="MK544" s="326">
        <f t="shared" si="774"/>
        <v>0</v>
      </c>
      <c r="ML544" s="326">
        <f t="shared" si="774"/>
        <v>0</v>
      </c>
      <c r="MM544" s="326">
        <f t="shared" si="774"/>
        <v>0</v>
      </c>
      <c r="MN544" s="326">
        <f t="shared" si="774"/>
        <v>0</v>
      </c>
      <c r="MO544" s="326">
        <f t="shared" si="774"/>
        <v>0</v>
      </c>
      <c r="MP544" s="326">
        <f t="shared" si="774"/>
        <v>0</v>
      </c>
      <c r="MQ544" s="326">
        <f t="shared" si="774"/>
        <v>0</v>
      </c>
      <c r="MR544" s="326">
        <f t="shared" si="774"/>
        <v>0</v>
      </c>
      <c r="MS544" s="326">
        <f t="shared" si="774"/>
        <v>0</v>
      </c>
      <c r="MT544" s="326">
        <f t="shared" si="774"/>
        <v>0</v>
      </c>
      <c r="MU544" s="326">
        <f t="shared" si="774"/>
        <v>0</v>
      </c>
      <c r="MV544" s="326">
        <f t="shared" si="774"/>
        <v>0</v>
      </c>
      <c r="MW544" s="326">
        <f t="shared" si="774"/>
        <v>0</v>
      </c>
      <c r="MX544" s="326">
        <f t="shared" si="774"/>
        <v>0</v>
      </c>
      <c r="MY544" s="326">
        <f t="shared" si="774"/>
        <v>0</v>
      </c>
      <c r="MZ544" s="326">
        <f t="shared" si="774"/>
        <v>0</v>
      </c>
      <c r="NA544" s="326">
        <f t="shared" si="774"/>
        <v>0</v>
      </c>
      <c r="NB544" s="326">
        <f t="shared" si="774"/>
        <v>0</v>
      </c>
      <c r="NC544" s="326">
        <f t="shared" si="774"/>
        <v>0</v>
      </c>
      <c r="ND544" s="326">
        <f t="shared" si="774"/>
        <v>0</v>
      </c>
      <c r="NE544" s="326">
        <f t="shared" si="774"/>
        <v>0</v>
      </c>
      <c r="NF544" s="326">
        <f t="shared" si="774"/>
        <v>0</v>
      </c>
      <c r="NG544" s="326">
        <f t="shared" si="774"/>
        <v>0</v>
      </c>
      <c r="NH544" s="326">
        <f t="shared" si="774"/>
        <v>0</v>
      </c>
      <c r="NI544" s="326">
        <f t="shared" si="774"/>
        <v>0</v>
      </c>
      <c r="NJ544" s="326">
        <f t="shared" si="774"/>
        <v>0</v>
      </c>
      <c r="NK544" s="326">
        <f t="shared" si="774"/>
        <v>0</v>
      </c>
      <c r="NL544" s="326">
        <f t="shared" si="774"/>
        <v>0</v>
      </c>
      <c r="NM544" s="326">
        <f t="shared" si="774"/>
        <v>0</v>
      </c>
      <c r="NN544" s="326">
        <f t="shared" si="774"/>
        <v>0</v>
      </c>
      <c r="NO544" s="326">
        <f t="shared" si="774"/>
        <v>0</v>
      </c>
      <c r="NP544" s="326">
        <f t="shared" si="774"/>
        <v>0</v>
      </c>
      <c r="NQ544" s="326">
        <f t="shared" si="774"/>
        <v>0</v>
      </c>
      <c r="NR544" s="326">
        <f t="shared" si="774"/>
        <v>0</v>
      </c>
      <c r="NS544" s="326">
        <f t="shared" si="774"/>
        <v>0</v>
      </c>
      <c r="NT544" s="326">
        <f t="shared" si="774"/>
        <v>0</v>
      </c>
      <c r="NU544" s="326">
        <f t="shared" si="774"/>
        <v>0</v>
      </c>
      <c r="NV544" s="326">
        <f t="shared" si="774"/>
        <v>0</v>
      </c>
      <c r="NW544" s="326">
        <f t="shared" si="774"/>
        <v>0</v>
      </c>
      <c r="NX544" s="326">
        <f t="shared" si="774"/>
        <v>0</v>
      </c>
      <c r="NY544" s="326">
        <f t="shared" si="774"/>
        <v>0</v>
      </c>
      <c r="NZ544" s="326">
        <f t="shared" si="774"/>
        <v>0</v>
      </c>
      <c r="OA544" s="326">
        <f t="shared" ref="OA544:PI544" si="775">$F$453</f>
        <v>0</v>
      </c>
      <c r="OB544" s="326">
        <f t="shared" si="775"/>
        <v>0</v>
      </c>
      <c r="OC544" s="326">
        <f t="shared" si="775"/>
        <v>0</v>
      </c>
      <c r="OD544" s="326">
        <f t="shared" si="775"/>
        <v>0</v>
      </c>
      <c r="OE544" s="326">
        <f t="shared" si="775"/>
        <v>0</v>
      </c>
      <c r="OF544" s="326">
        <f t="shared" si="775"/>
        <v>0</v>
      </c>
      <c r="OG544" s="326">
        <f t="shared" si="775"/>
        <v>0</v>
      </c>
      <c r="OH544" s="326">
        <f t="shared" si="775"/>
        <v>0</v>
      </c>
      <c r="OI544" s="326">
        <f t="shared" si="775"/>
        <v>0</v>
      </c>
      <c r="OJ544" s="326">
        <f t="shared" si="775"/>
        <v>0</v>
      </c>
      <c r="OK544" s="326">
        <f t="shared" si="775"/>
        <v>0</v>
      </c>
      <c r="OL544" s="326">
        <f t="shared" si="775"/>
        <v>0</v>
      </c>
      <c r="OM544" s="326">
        <f t="shared" si="775"/>
        <v>0</v>
      </c>
      <c r="ON544" s="326">
        <f t="shared" si="775"/>
        <v>0</v>
      </c>
      <c r="OO544" s="326">
        <f t="shared" si="775"/>
        <v>0</v>
      </c>
      <c r="OP544" s="326">
        <f t="shared" si="775"/>
        <v>0</v>
      </c>
      <c r="OQ544" s="326">
        <f t="shared" si="775"/>
        <v>0</v>
      </c>
      <c r="OR544" s="326">
        <f t="shared" si="775"/>
        <v>0</v>
      </c>
      <c r="OS544" s="326">
        <f t="shared" si="775"/>
        <v>0</v>
      </c>
      <c r="OT544" s="326">
        <f t="shared" si="775"/>
        <v>0</v>
      </c>
      <c r="OU544" s="326">
        <f t="shared" si="775"/>
        <v>0</v>
      </c>
      <c r="OV544" s="326">
        <f t="shared" si="775"/>
        <v>0</v>
      </c>
      <c r="OW544" s="326">
        <f t="shared" si="775"/>
        <v>0</v>
      </c>
      <c r="OX544" s="326">
        <f t="shared" si="775"/>
        <v>0</v>
      </c>
      <c r="OY544" s="326">
        <f t="shared" si="775"/>
        <v>0</v>
      </c>
      <c r="OZ544" s="326">
        <f t="shared" si="775"/>
        <v>0</v>
      </c>
      <c r="PA544" s="326">
        <f t="shared" si="775"/>
        <v>0</v>
      </c>
      <c r="PB544" s="326">
        <f t="shared" si="775"/>
        <v>0</v>
      </c>
      <c r="PC544" s="326">
        <f t="shared" si="775"/>
        <v>0</v>
      </c>
      <c r="PD544" s="326">
        <f t="shared" si="775"/>
        <v>0</v>
      </c>
      <c r="PE544" s="326">
        <f t="shared" si="775"/>
        <v>0</v>
      </c>
      <c r="PF544" s="326">
        <f t="shared" si="775"/>
        <v>0</v>
      </c>
      <c r="PG544" s="326">
        <f t="shared" si="775"/>
        <v>0</v>
      </c>
      <c r="PH544" s="326">
        <f t="shared" si="775"/>
        <v>0</v>
      </c>
      <c r="PI544" s="326">
        <f t="shared" si="775"/>
        <v>0</v>
      </c>
    </row>
    <row r="545" spans="1:425" ht="15.75" hidden="1" customHeight="1" outlineLevel="3">
      <c r="A545" s="99"/>
      <c r="B545" s="99"/>
      <c r="C545" s="327" t="s">
        <v>240</v>
      </c>
      <c r="D545" s="226" t="s">
        <v>187</v>
      </c>
      <c r="E545" s="328"/>
      <c r="F545" s="328">
        <f>F543*(1-F544)</f>
        <v>0</v>
      </c>
      <c r="G545" s="328">
        <f t="shared" ref="G545:BR545" si="776">G543*(1-G544)</f>
        <v>0</v>
      </c>
      <c r="H545" s="328">
        <f t="shared" si="776"/>
        <v>0</v>
      </c>
      <c r="I545" s="328">
        <f t="shared" si="776"/>
        <v>0</v>
      </c>
      <c r="J545" s="328">
        <f t="shared" si="776"/>
        <v>0</v>
      </c>
      <c r="K545" s="328">
        <f t="shared" si="776"/>
        <v>0</v>
      </c>
      <c r="L545" s="328">
        <f t="shared" si="776"/>
        <v>0</v>
      </c>
      <c r="M545" s="328">
        <f t="shared" si="776"/>
        <v>0</v>
      </c>
      <c r="N545" s="328">
        <f t="shared" si="776"/>
        <v>0</v>
      </c>
      <c r="O545" s="328">
        <f t="shared" si="776"/>
        <v>0</v>
      </c>
      <c r="P545" s="328">
        <f t="shared" si="776"/>
        <v>0</v>
      </c>
      <c r="Q545" s="328">
        <f t="shared" si="776"/>
        <v>0</v>
      </c>
      <c r="R545" s="328">
        <f t="shared" si="776"/>
        <v>0</v>
      </c>
      <c r="S545" s="328">
        <f t="shared" si="776"/>
        <v>0</v>
      </c>
      <c r="T545" s="328">
        <f t="shared" si="776"/>
        <v>0</v>
      </c>
      <c r="U545" s="328">
        <f t="shared" si="776"/>
        <v>0</v>
      </c>
      <c r="V545" s="328">
        <f t="shared" si="776"/>
        <v>0</v>
      </c>
      <c r="W545" s="328">
        <f t="shared" si="776"/>
        <v>0</v>
      </c>
      <c r="X545" s="328">
        <f t="shared" si="776"/>
        <v>0</v>
      </c>
      <c r="Y545" s="328">
        <f t="shared" si="776"/>
        <v>0</v>
      </c>
      <c r="Z545" s="328">
        <f t="shared" si="776"/>
        <v>0</v>
      </c>
      <c r="AA545" s="328">
        <f t="shared" si="776"/>
        <v>0</v>
      </c>
      <c r="AB545" s="328">
        <f t="shared" si="776"/>
        <v>0</v>
      </c>
      <c r="AC545" s="328">
        <f t="shared" si="776"/>
        <v>0</v>
      </c>
      <c r="AD545" s="328">
        <f t="shared" si="776"/>
        <v>0</v>
      </c>
      <c r="AE545" s="328">
        <f t="shared" si="776"/>
        <v>0</v>
      </c>
      <c r="AF545" s="328">
        <f t="shared" si="776"/>
        <v>0</v>
      </c>
      <c r="AG545" s="328">
        <f t="shared" si="776"/>
        <v>0</v>
      </c>
      <c r="AH545" s="328">
        <f t="shared" si="776"/>
        <v>0</v>
      </c>
      <c r="AI545" s="328">
        <f t="shared" si="776"/>
        <v>0</v>
      </c>
      <c r="AJ545" s="328">
        <f t="shared" si="776"/>
        <v>0</v>
      </c>
      <c r="AK545" s="328">
        <f t="shared" si="776"/>
        <v>0</v>
      </c>
      <c r="AL545" s="328">
        <f t="shared" si="776"/>
        <v>0</v>
      </c>
      <c r="AM545" s="328">
        <f t="shared" si="776"/>
        <v>0</v>
      </c>
      <c r="AN545" s="328">
        <f t="shared" si="776"/>
        <v>0</v>
      </c>
      <c r="AO545" s="328">
        <f t="shared" si="776"/>
        <v>0</v>
      </c>
      <c r="AP545" s="328">
        <f t="shared" si="776"/>
        <v>0</v>
      </c>
      <c r="AQ545" s="328">
        <f t="shared" si="776"/>
        <v>0</v>
      </c>
      <c r="AR545" s="328">
        <f t="shared" si="776"/>
        <v>0</v>
      </c>
      <c r="AS545" s="328">
        <f t="shared" si="776"/>
        <v>0</v>
      </c>
      <c r="AT545" s="328">
        <f t="shared" si="776"/>
        <v>0</v>
      </c>
      <c r="AU545" s="328">
        <f t="shared" si="776"/>
        <v>0</v>
      </c>
      <c r="AV545" s="328">
        <f t="shared" si="776"/>
        <v>0</v>
      </c>
      <c r="AW545" s="328">
        <f t="shared" si="776"/>
        <v>0</v>
      </c>
      <c r="AX545" s="328">
        <f t="shared" si="776"/>
        <v>0</v>
      </c>
      <c r="AY545" s="328">
        <f t="shared" si="776"/>
        <v>0</v>
      </c>
      <c r="AZ545" s="328">
        <f t="shared" si="776"/>
        <v>0</v>
      </c>
      <c r="BA545" s="328">
        <f t="shared" si="776"/>
        <v>0</v>
      </c>
      <c r="BB545" s="328">
        <f t="shared" si="776"/>
        <v>0</v>
      </c>
      <c r="BC545" s="328">
        <f t="shared" si="776"/>
        <v>0</v>
      </c>
      <c r="BD545" s="328">
        <f t="shared" si="776"/>
        <v>0</v>
      </c>
      <c r="BE545" s="328">
        <f t="shared" si="776"/>
        <v>0</v>
      </c>
      <c r="BF545" s="328">
        <f t="shared" si="776"/>
        <v>0</v>
      </c>
      <c r="BG545" s="328">
        <f t="shared" si="776"/>
        <v>0</v>
      </c>
      <c r="BH545" s="328">
        <f t="shared" si="776"/>
        <v>0</v>
      </c>
      <c r="BI545" s="328">
        <f t="shared" si="776"/>
        <v>0</v>
      </c>
      <c r="BJ545" s="328">
        <f t="shared" si="776"/>
        <v>0</v>
      </c>
      <c r="BK545" s="328">
        <f t="shared" si="776"/>
        <v>0</v>
      </c>
      <c r="BL545" s="328">
        <f t="shared" si="776"/>
        <v>0</v>
      </c>
      <c r="BM545" s="328">
        <f t="shared" si="776"/>
        <v>0</v>
      </c>
      <c r="BN545" s="328">
        <f t="shared" si="776"/>
        <v>0</v>
      </c>
      <c r="BO545" s="328">
        <f t="shared" si="776"/>
        <v>0</v>
      </c>
      <c r="BP545" s="328">
        <f t="shared" si="776"/>
        <v>0</v>
      </c>
      <c r="BQ545" s="328">
        <f t="shared" si="776"/>
        <v>0</v>
      </c>
      <c r="BR545" s="328">
        <f t="shared" si="776"/>
        <v>0</v>
      </c>
      <c r="BS545" s="328">
        <f t="shared" ref="BS545:ED545" si="777">BS543*(1-BS544)</f>
        <v>0</v>
      </c>
      <c r="BT545" s="328">
        <f t="shared" si="777"/>
        <v>0</v>
      </c>
      <c r="BU545" s="328">
        <f t="shared" si="777"/>
        <v>0</v>
      </c>
      <c r="BV545" s="328">
        <f t="shared" si="777"/>
        <v>0</v>
      </c>
      <c r="BW545" s="328">
        <f t="shared" si="777"/>
        <v>0</v>
      </c>
      <c r="BX545" s="328">
        <f t="shared" si="777"/>
        <v>0</v>
      </c>
      <c r="BY545" s="328">
        <f t="shared" si="777"/>
        <v>0</v>
      </c>
      <c r="BZ545" s="328">
        <f t="shared" si="777"/>
        <v>0</v>
      </c>
      <c r="CA545" s="328">
        <f t="shared" si="777"/>
        <v>0</v>
      </c>
      <c r="CB545" s="328">
        <f t="shared" si="777"/>
        <v>0</v>
      </c>
      <c r="CC545" s="328">
        <f t="shared" si="777"/>
        <v>0</v>
      </c>
      <c r="CD545" s="328">
        <f t="shared" si="777"/>
        <v>0</v>
      </c>
      <c r="CE545" s="328">
        <f t="shared" si="777"/>
        <v>0</v>
      </c>
      <c r="CF545" s="328">
        <f t="shared" si="777"/>
        <v>0</v>
      </c>
      <c r="CG545" s="328">
        <f t="shared" si="777"/>
        <v>0</v>
      </c>
      <c r="CH545" s="328">
        <f t="shared" si="777"/>
        <v>0</v>
      </c>
      <c r="CI545" s="328">
        <f t="shared" si="777"/>
        <v>0</v>
      </c>
      <c r="CJ545" s="328">
        <f t="shared" si="777"/>
        <v>0</v>
      </c>
      <c r="CK545" s="328">
        <f t="shared" si="777"/>
        <v>0</v>
      </c>
      <c r="CL545" s="328">
        <f t="shared" si="777"/>
        <v>0</v>
      </c>
      <c r="CM545" s="328">
        <f t="shared" si="777"/>
        <v>0</v>
      </c>
      <c r="CN545" s="328">
        <f t="shared" si="777"/>
        <v>0</v>
      </c>
      <c r="CO545" s="328">
        <f t="shared" si="777"/>
        <v>0</v>
      </c>
      <c r="CP545" s="328">
        <f t="shared" si="777"/>
        <v>0</v>
      </c>
      <c r="CQ545" s="328">
        <f t="shared" si="777"/>
        <v>0</v>
      </c>
      <c r="CR545" s="328">
        <f t="shared" si="777"/>
        <v>0</v>
      </c>
      <c r="CS545" s="328">
        <f t="shared" si="777"/>
        <v>0</v>
      </c>
      <c r="CT545" s="328">
        <f t="shared" si="777"/>
        <v>0</v>
      </c>
      <c r="CU545" s="328">
        <f t="shared" si="777"/>
        <v>0</v>
      </c>
      <c r="CV545" s="328">
        <f t="shared" si="777"/>
        <v>0</v>
      </c>
      <c r="CW545" s="328">
        <f t="shared" si="777"/>
        <v>0</v>
      </c>
      <c r="CX545" s="328">
        <f t="shared" si="777"/>
        <v>0</v>
      </c>
      <c r="CY545" s="328">
        <f t="shared" si="777"/>
        <v>0</v>
      </c>
      <c r="CZ545" s="328">
        <f t="shared" si="777"/>
        <v>0</v>
      </c>
      <c r="DA545" s="328">
        <f t="shared" si="777"/>
        <v>0</v>
      </c>
      <c r="DB545" s="328">
        <f t="shared" si="777"/>
        <v>0</v>
      </c>
      <c r="DC545" s="328">
        <f t="shared" si="777"/>
        <v>0</v>
      </c>
      <c r="DD545" s="328">
        <f t="shared" si="777"/>
        <v>0</v>
      </c>
      <c r="DE545" s="328">
        <f t="shared" si="777"/>
        <v>0</v>
      </c>
      <c r="DF545" s="328">
        <f t="shared" si="777"/>
        <v>0</v>
      </c>
      <c r="DG545" s="328">
        <f t="shared" si="777"/>
        <v>0</v>
      </c>
      <c r="DH545" s="328">
        <f t="shared" si="777"/>
        <v>0</v>
      </c>
      <c r="DI545" s="328">
        <f t="shared" si="777"/>
        <v>0</v>
      </c>
      <c r="DJ545" s="328">
        <f t="shared" si="777"/>
        <v>0</v>
      </c>
      <c r="DK545" s="328">
        <f t="shared" si="777"/>
        <v>0</v>
      </c>
      <c r="DL545" s="328">
        <f t="shared" si="777"/>
        <v>0</v>
      </c>
      <c r="DM545" s="328">
        <f t="shared" si="777"/>
        <v>0</v>
      </c>
      <c r="DN545" s="328">
        <f t="shared" si="777"/>
        <v>0</v>
      </c>
      <c r="DO545" s="328">
        <f t="shared" si="777"/>
        <v>0</v>
      </c>
      <c r="DP545" s="328">
        <f t="shared" si="777"/>
        <v>0</v>
      </c>
      <c r="DQ545" s="328">
        <f t="shared" si="777"/>
        <v>0</v>
      </c>
      <c r="DR545" s="328">
        <f t="shared" si="777"/>
        <v>0</v>
      </c>
      <c r="DS545" s="328">
        <f t="shared" si="777"/>
        <v>0</v>
      </c>
      <c r="DT545" s="328">
        <f t="shared" si="777"/>
        <v>0</v>
      </c>
      <c r="DU545" s="328">
        <f t="shared" si="777"/>
        <v>0</v>
      </c>
      <c r="DV545" s="328">
        <f t="shared" si="777"/>
        <v>0</v>
      </c>
      <c r="DW545" s="328">
        <f t="shared" si="777"/>
        <v>0</v>
      </c>
      <c r="DX545" s="328">
        <f t="shared" si="777"/>
        <v>0</v>
      </c>
      <c r="DY545" s="328">
        <f t="shared" si="777"/>
        <v>0</v>
      </c>
      <c r="DZ545" s="328">
        <f t="shared" si="777"/>
        <v>0</v>
      </c>
      <c r="EA545" s="328">
        <f t="shared" si="777"/>
        <v>0</v>
      </c>
      <c r="EB545" s="328">
        <f t="shared" si="777"/>
        <v>0</v>
      </c>
      <c r="EC545" s="328">
        <f t="shared" si="777"/>
        <v>0</v>
      </c>
      <c r="ED545" s="328">
        <f t="shared" si="777"/>
        <v>0</v>
      </c>
      <c r="EE545" s="328">
        <f t="shared" ref="EE545:GP545" si="778">EE543*(1-EE544)</f>
        <v>0</v>
      </c>
      <c r="EF545" s="328">
        <f t="shared" si="778"/>
        <v>0</v>
      </c>
      <c r="EG545" s="328">
        <f t="shared" si="778"/>
        <v>0</v>
      </c>
      <c r="EH545" s="328">
        <f t="shared" si="778"/>
        <v>0</v>
      </c>
      <c r="EI545" s="328">
        <f t="shared" si="778"/>
        <v>0</v>
      </c>
      <c r="EJ545" s="328">
        <f t="shared" si="778"/>
        <v>0</v>
      </c>
      <c r="EK545" s="328">
        <f t="shared" si="778"/>
        <v>0</v>
      </c>
      <c r="EL545" s="328">
        <f t="shared" si="778"/>
        <v>0</v>
      </c>
      <c r="EM545" s="328">
        <f t="shared" si="778"/>
        <v>0</v>
      </c>
      <c r="EN545" s="328">
        <f t="shared" si="778"/>
        <v>0</v>
      </c>
      <c r="EO545" s="328">
        <f t="shared" si="778"/>
        <v>0</v>
      </c>
      <c r="EP545" s="328">
        <f t="shared" si="778"/>
        <v>0</v>
      </c>
      <c r="EQ545" s="328">
        <f t="shared" si="778"/>
        <v>0</v>
      </c>
      <c r="ER545" s="328">
        <f t="shared" si="778"/>
        <v>0</v>
      </c>
      <c r="ES545" s="328">
        <f t="shared" si="778"/>
        <v>0</v>
      </c>
      <c r="ET545" s="328">
        <f t="shared" si="778"/>
        <v>0</v>
      </c>
      <c r="EU545" s="328">
        <f t="shared" si="778"/>
        <v>0</v>
      </c>
      <c r="EV545" s="328">
        <f t="shared" si="778"/>
        <v>0</v>
      </c>
      <c r="EW545" s="328">
        <f t="shared" si="778"/>
        <v>0</v>
      </c>
      <c r="EX545" s="328">
        <f t="shared" si="778"/>
        <v>0</v>
      </c>
      <c r="EY545" s="328">
        <f t="shared" si="778"/>
        <v>0</v>
      </c>
      <c r="EZ545" s="328">
        <f t="shared" si="778"/>
        <v>0</v>
      </c>
      <c r="FA545" s="328">
        <f t="shared" si="778"/>
        <v>0</v>
      </c>
      <c r="FB545" s="328">
        <f t="shared" si="778"/>
        <v>0</v>
      </c>
      <c r="FC545" s="328">
        <f t="shared" si="778"/>
        <v>0</v>
      </c>
      <c r="FD545" s="328">
        <f t="shared" si="778"/>
        <v>0</v>
      </c>
      <c r="FE545" s="328">
        <f t="shared" si="778"/>
        <v>0</v>
      </c>
      <c r="FF545" s="328">
        <f t="shared" si="778"/>
        <v>0</v>
      </c>
      <c r="FG545" s="328">
        <f t="shared" si="778"/>
        <v>0</v>
      </c>
      <c r="FH545" s="328">
        <f t="shared" si="778"/>
        <v>0</v>
      </c>
      <c r="FI545" s="328">
        <f t="shared" si="778"/>
        <v>0</v>
      </c>
      <c r="FJ545" s="328">
        <f t="shared" si="778"/>
        <v>0</v>
      </c>
      <c r="FK545" s="328">
        <f t="shared" si="778"/>
        <v>0</v>
      </c>
      <c r="FL545" s="328">
        <f t="shared" si="778"/>
        <v>0</v>
      </c>
      <c r="FM545" s="328">
        <f t="shared" si="778"/>
        <v>0</v>
      </c>
      <c r="FN545" s="328">
        <f t="shared" si="778"/>
        <v>0</v>
      </c>
      <c r="FO545" s="328">
        <f t="shared" si="778"/>
        <v>0</v>
      </c>
      <c r="FP545" s="328">
        <f t="shared" si="778"/>
        <v>0</v>
      </c>
      <c r="FQ545" s="328">
        <f t="shared" si="778"/>
        <v>0</v>
      </c>
      <c r="FR545" s="328">
        <f t="shared" si="778"/>
        <v>0</v>
      </c>
      <c r="FS545" s="328">
        <f t="shared" si="778"/>
        <v>0</v>
      </c>
      <c r="FT545" s="328">
        <f t="shared" si="778"/>
        <v>0</v>
      </c>
      <c r="FU545" s="328">
        <f t="shared" si="778"/>
        <v>0</v>
      </c>
      <c r="FV545" s="328">
        <f t="shared" si="778"/>
        <v>0</v>
      </c>
      <c r="FW545" s="328">
        <f t="shared" si="778"/>
        <v>0</v>
      </c>
      <c r="FX545" s="328">
        <f t="shared" si="778"/>
        <v>0</v>
      </c>
      <c r="FY545" s="328">
        <f t="shared" si="778"/>
        <v>0</v>
      </c>
      <c r="FZ545" s="328">
        <f t="shared" si="778"/>
        <v>0</v>
      </c>
      <c r="GA545" s="328">
        <f t="shared" si="778"/>
        <v>0</v>
      </c>
      <c r="GB545" s="328">
        <f t="shared" si="778"/>
        <v>0</v>
      </c>
      <c r="GC545" s="328">
        <f t="shared" si="778"/>
        <v>0</v>
      </c>
      <c r="GD545" s="328">
        <f t="shared" si="778"/>
        <v>0</v>
      </c>
      <c r="GE545" s="328">
        <f t="shared" si="778"/>
        <v>0</v>
      </c>
      <c r="GF545" s="328">
        <f t="shared" si="778"/>
        <v>0</v>
      </c>
      <c r="GG545" s="328">
        <f t="shared" si="778"/>
        <v>0</v>
      </c>
      <c r="GH545" s="328">
        <f t="shared" si="778"/>
        <v>0</v>
      </c>
      <c r="GI545" s="328">
        <f t="shared" si="778"/>
        <v>0</v>
      </c>
      <c r="GJ545" s="328">
        <f t="shared" si="778"/>
        <v>0</v>
      </c>
      <c r="GK545" s="328">
        <f t="shared" si="778"/>
        <v>0</v>
      </c>
      <c r="GL545" s="328">
        <f t="shared" si="778"/>
        <v>0</v>
      </c>
      <c r="GM545" s="328">
        <f t="shared" si="778"/>
        <v>0</v>
      </c>
      <c r="GN545" s="328">
        <f t="shared" si="778"/>
        <v>0</v>
      </c>
      <c r="GO545" s="328">
        <f t="shared" si="778"/>
        <v>0</v>
      </c>
      <c r="GP545" s="328">
        <f t="shared" si="778"/>
        <v>0</v>
      </c>
      <c r="GQ545" s="328">
        <f t="shared" ref="GQ545:JB545" si="779">GQ543*(1-GQ544)</f>
        <v>0</v>
      </c>
      <c r="GR545" s="328">
        <f t="shared" si="779"/>
        <v>0</v>
      </c>
      <c r="GS545" s="328">
        <f t="shared" si="779"/>
        <v>0</v>
      </c>
      <c r="GT545" s="328">
        <f t="shared" si="779"/>
        <v>0</v>
      </c>
      <c r="GU545" s="328">
        <f t="shared" si="779"/>
        <v>0</v>
      </c>
      <c r="GV545" s="328">
        <f t="shared" si="779"/>
        <v>0</v>
      </c>
      <c r="GW545" s="328">
        <f t="shared" si="779"/>
        <v>0</v>
      </c>
      <c r="GX545" s="328">
        <f t="shared" si="779"/>
        <v>0</v>
      </c>
      <c r="GY545" s="328">
        <f t="shared" si="779"/>
        <v>0</v>
      </c>
      <c r="GZ545" s="328">
        <f t="shared" si="779"/>
        <v>0</v>
      </c>
      <c r="HA545" s="328">
        <f t="shared" si="779"/>
        <v>0</v>
      </c>
      <c r="HB545" s="328">
        <f t="shared" si="779"/>
        <v>0</v>
      </c>
      <c r="HC545" s="328">
        <f t="shared" si="779"/>
        <v>0</v>
      </c>
      <c r="HD545" s="328">
        <f t="shared" si="779"/>
        <v>0</v>
      </c>
      <c r="HE545" s="328">
        <f t="shared" si="779"/>
        <v>0</v>
      </c>
      <c r="HF545" s="328">
        <f t="shared" si="779"/>
        <v>0</v>
      </c>
      <c r="HG545" s="328">
        <f t="shared" si="779"/>
        <v>0</v>
      </c>
      <c r="HH545" s="328">
        <f t="shared" si="779"/>
        <v>0</v>
      </c>
      <c r="HI545" s="328">
        <f t="shared" si="779"/>
        <v>0</v>
      </c>
      <c r="HJ545" s="328">
        <f t="shared" si="779"/>
        <v>0</v>
      </c>
      <c r="HK545" s="328">
        <f t="shared" si="779"/>
        <v>0</v>
      </c>
      <c r="HL545" s="328">
        <f t="shared" si="779"/>
        <v>0</v>
      </c>
      <c r="HM545" s="328">
        <f t="shared" si="779"/>
        <v>0</v>
      </c>
      <c r="HN545" s="328">
        <f t="shared" si="779"/>
        <v>0</v>
      </c>
      <c r="HO545" s="328">
        <f t="shared" si="779"/>
        <v>0</v>
      </c>
      <c r="HP545" s="328">
        <f t="shared" si="779"/>
        <v>0</v>
      </c>
      <c r="HQ545" s="328">
        <f t="shared" si="779"/>
        <v>0</v>
      </c>
      <c r="HR545" s="328">
        <f t="shared" si="779"/>
        <v>0</v>
      </c>
      <c r="HS545" s="328">
        <f t="shared" si="779"/>
        <v>0</v>
      </c>
      <c r="HT545" s="328">
        <f t="shared" si="779"/>
        <v>0</v>
      </c>
      <c r="HU545" s="328">
        <f t="shared" si="779"/>
        <v>0</v>
      </c>
      <c r="HV545" s="328">
        <f t="shared" si="779"/>
        <v>0</v>
      </c>
      <c r="HW545" s="328">
        <f t="shared" si="779"/>
        <v>0</v>
      </c>
      <c r="HX545" s="328">
        <f t="shared" si="779"/>
        <v>0</v>
      </c>
      <c r="HY545" s="328">
        <f t="shared" si="779"/>
        <v>0</v>
      </c>
      <c r="HZ545" s="328">
        <f t="shared" si="779"/>
        <v>0</v>
      </c>
      <c r="IA545" s="328">
        <f t="shared" si="779"/>
        <v>0</v>
      </c>
      <c r="IB545" s="328">
        <f t="shared" si="779"/>
        <v>0</v>
      </c>
      <c r="IC545" s="328">
        <f t="shared" si="779"/>
        <v>0</v>
      </c>
      <c r="ID545" s="328">
        <f t="shared" si="779"/>
        <v>0</v>
      </c>
      <c r="IE545" s="328">
        <f t="shared" si="779"/>
        <v>0</v>
      </c>
      <c r="IF545" s="328">
        <f t="shared" si="779"/>
        <v>0</v>
      </c>
      <c r="IG545" s="328">
        <f t="shared" si="779"/>
        <v>0</v>
      </c>
      <c r="IH545" s="328">
        <f t="shared" si="779"/>
        <v>0</v>
      </c>
      <c r="II545" s="328">
        <f t="shared" si="779"/>
        <v>0</v>
      </c>
      <c r="IJ545" s="328">
        <f t="shared" si="779"/>
        <v>0</v>
      </c>
      <c r="IK545" s="328">
        <f t="shared" si="779"/>
        <v>0</v>
      </c>
      <c r="IL545" s="328">
        <f t="shared" si="779"/>
        <v>0</v>
      </c>
      <c r="IM545" s="328">
        <f t="shared" si="779"/>
        <v>0</v>
      </c>
      <c r="IN545" s="328">
        <f t="shared" si="779"/>
        <v>0</v>
      </c>
      <c r="IO545" s="328">
        <f t="shared" si="779"/>
        <v>0</v>
      </c>
      <c r="IP545" s="328">
        <f t="shared" si="779"/>
        <v>0</v>
      </c>
      <c r="IQ545" s="328">
        <f t="shared" si="779"/>
        <v>0</v>
      </c>
      <c r="IR545" s="328">
        <f t="shared" si="779"/>
        <v>0</v>
      </c>
      <c r="IS545" s="328">
        <f t="shared" si="779"/>
        <v>0</v>
      </c>
      <c r="IT545" s="328">
        <f t="shared" si="779"/>
        <v>0</v>
      </c>
      <c r="IU545" s="328">
        <f t="shared" si="779"/>
        <v>0</v>
      </c>
      <c r="IV545" s="328">
        <f t="shared" si="779"/>
        <v>0</v>
      </c>
      <c r="IW545" s="328">
        <f t="shared" si="779"/>
        <v>0</v>
      </c>
      <c r="IX545" s="328">
        <f t="shared" si="779"/>
        <v>0</v>
      </c>
      <c r="IY545" s="328">
        <f t="shared" si="779"/>
        <v>0</v>
      </c>
      <c r="IZ545" s="328">
        <f t="shared" si="779"/>
        <v>0</v>
      </c>
      <c r="JA545" s="328">
        <f t="shared" si="779"/>
        <v>0</v>
      </c>
      <c r="JB545" s="328">
        <f t="shared" si="779"/>
        <v>0</v>
      </c>
      <c r="JC545" s="328">
        <f t="shared" ref="JC545:LN545" si="780">JC543*(1-JC544)</f>
        <v>0</v>
      </c>
      <c r="JD545" s="328">
        <f t="shared" si="780"/>
        <v>0</v>
      </c>
      <c r="JE545" s="328">
        <f t="shared" si="780"/>
        <v>0</v>
      </c>
      <c r="JF545" s="328">
        <f t="shared" si="780"/>
        <v>0</v>
      </c>
      <c r="JG545" s="328">
        <f t="shared" si="780"/>
        <v>0</v>
      </c>
      <c r="JH545" s="328">
        <f t="shared" si="780"/>
        <v>0</v>
      </c>
      <c r="JI545" s="328">
        <f t="shared" si="780"/>
        <v>0</v>
      </c>
      <c r="JJ545" s="328">
        <f t="shared" si="780"/>
        <v>0</v>
      </c>
      <c r="JK545" s="328">
        <f t="shared" si="780"/>
        <v>0</v>
      </c>
      <c r="JL545" s="328">
        <f t="shared" si="780"/>
        <v>0</v>
      </c>
      <c r="JM545" s="328">
        <f t="shared" si="780"/>
        <v>0</v>
      </c>
      <c r="JN545" s="328">
        <f t="shared" si="780"/>
        <v>0</v>
      </c>
      <c r="JO545" s="328">
        <f t="shared" si="780"/>
        <v>0</v>
      </c>
      <c r="JP545" s="328">
        <f t="shared" si="780"/>
        <v>0</v>
      </c>
      <c r="JQ545" s="328">
        <f t="shared" si="780"/>
        <v>0</v>
      </c>
      <c r="JR545" s="328">
        <f t="shared" si="780"/>
        <v>0</v>
      </c>
      <c r="JS545" s="328">
        <f t="shared" si="780"/>
        <v>0</v>
      </c>
      <c r="JT545" s="328">
        <f t="shared" si="780"/>
        <v>0</v>
      </c>
      <c r="JU545" s="328">
        <f t="shared" si="780"/>
        <v>0</v>
      </c>
      <c r="JV545" s="328">
        <f t="shared" si="780"/>
        <v>0</v>
      </c>
      <c r="JW545" s="328">
        <f t="shared" si="780"/>
        <v>0</v>
      </c>
      <c r="JX545" s="328">
        <f t="shared" si="780"/>
        <v>0</v>
      </c>
      <c r="JY545" s="328">
        <f t="shared" si="780"/>
        <v>0</v>
      </c>
      <c r="JZ545" s="328">
        <f t="shared" si="780"/>
        <v>0</v>
      </c>
      <c r="KA545" s="328">
        <f t="shared" si="780"/>
        <v>0</v>
      </c>
      <c r="KB545" s="328">
        <f t="shared" si="780"/>
        <v>0</v>
      </c>
      <c r="KC545" s="328">
        <f t="shared" si="780"/>
        <v>0</v>
      </c>
      <c r="KD545" s="328">
        <f t="shared" si="780"/>
        <v>0</v>
      </c>
      <c r="KE545" s="328">
        <f t="shared" si="780"/>
        <v>0</v>
      </c>
      <c r="KF545" s="328">
        <f t="shared" si="780"/>
        <v>0</v>
      </c>
      <c r="KG545" s="328">
        <f t="shared" si="780"/>
        <v>0</v>
      </c>
      <c r="KH545" s="328">
        <f t="shared" si="780"/>
        <v>0</v>
      </c>
      <c r="KI545" s="328">
        <f t="shared" si="780"/>
        <v>0</v>
      </c>
      <c r="KJ545" s="328">
        <f t="shared" si="780"/>
        <v>0</v>
      </c>
      <c r="KK545" s="328">
        <f t="shared" si="780"/>
        <v>0</v>
      </c>
      <c r="KL545" s="328">
        <f t="shared" si="780"/>
        <v>0</v>
      </c>
      <c r="KM545" s="328">
        <f t="shared" si="780"/>
        <v>0</v>
      </c>
      <c r="KN545" s="328">
        <f t="shared" si="780"/>
        <v>0</v>
      </c>
      <c r="KO545" s="328">
        <f t="shared" si="780"/>
        <v>0</v>
      </c>
      <c r="KP545" s="328">
        <f t="shared" si="780"/>
        <v>0</v>
      </c>
      <c r="KQ545" s="328">
        <f t="shared" si="780"/>
        <v>0</v>
      </c>
      <c r="KR545" s="328">
        <f t="shared" si="780"/>
        <v>0</v>
      </c>
      <c r="KS545" s="328">
        <f t="shared" si="780"/>
        <v>0</v>
      </c>
      <c r="KT545" s="328">
        <f t="shared" si="780"/>
        <v>0</v>
      </c>
      <c r="KU545" s="328">
        <f t="shared" si="780"/>
        <v>0</v>
      </c>
      <c r="KV545" s="328">
        <f t="shared" si="780"/>
        <v>0</v>
      </c>
      <c r="KW545" s="328">
        <f t="shared" si="780"/>
        <v>0</v>
      </c>
      <c r="KX545" s="328">
        <f t="shared" si="780"/>
        <v>0</v>
      </c>
      <c r="KY545" s="328">
        <f t="shared" si="780"/>
        <v>0</v>
      </c>
      <c r="KZ545" s="328">
        <f t="shared" si="780"/>
        <v>0</v>
      </c>
      <c r="LA545" s="328">
        <f t="shared" si="780"/>
        <v>0</v>
      </c>
      <c r="LB545" s="328">
        <f t="shared" si="780"/>
        <v>0</v>
      </c>
      <c r="LC545" s="328">
        <f t="shared" si="780"/>
        <v>0</v>
      </c>
      <c r="LD545" s="328">
        <f t="shared" si="780"/>
        <v>0</v>
      </c>
      <c r="LE545" s="328">
        <f t="shared" si="780"/>
        <v>0</v>
      </c>
      <c r="LF545" s="328">
        <f t="shared" si="780"/>
        <v>0</v>
      </c>
      <c r="LG545" s="328">
        <f t="shared" si="780"/>
        <v>0</v>
      </c>
      <c r="LH545" s="328">
        <f t="shared" si="780"/>
        <v>0</v>
      </c>
      <c r="LI545" s="328">
        <f t="shared" si="780"/>
        <v>0</v>
      </c>
      <c r="LJ545" s="328">
        <f t="shared" si="780"/>
        <v>0</v>
      </c>
      <c r="LK545" s="328">
        <f t="shared" si="780"/>
        <v>0</v>
      </c>
      <c r="LL545" s="328">
        <f t="shared" si="780"/>
        <v>0</v>
      </c>
      <c r="LM545" s="328">
        <f t="shared" si="780"/>
        <v>0</v>
      </c>
      <c r="LN545" s="328">
        <f t="shared" si="780"/>
        <v>0</v>
      </c>
      <c r="LO545" s="328">
        <f t="shared" ref="LO545:NZ545" si="781">LO543*(1-LO544)</f>
        <v>0</v>
      </c>
      <c r="LP545" s="328">
        <f t="shared" si="781"/>
        <v>0</v>
      </c>
      <c r="LQ545" s="328">
        <f t="shared" si="781"/>
        <v>0</v>
      </c>
      <c r="LR545" s="328">
        <f t="shared" si="781"/>
        <v>0</v>
      </c>
      <c r="LS545" s="328">
        <f t="shared" si="781"/>
        <v>0</v>
      </c>
      <c r="LT545" s="328">
        <f t="shared" si="781"/>
        <v>0</v>
      </c>
      <c r="LU545" s="328">
        <f t="shared" si="781"/>
        <v>0</v>
      </c>
      <c r="LV545" s="328">
        <f t="shared" si="781"/>
        <v>0</v>
      </c>
      <c r="LW545" s="328">
        <f t="shared" si="781"/>
        <v>0</v>
      </c>
      <c r="LX545" s="328">
        <f t="shared" si="781"/>
        <v>0</v>
      </c>
      <c r="LY545" s="328">
        <f t="shared" si="781"/>
        <v>0</v>
      </c>
      <c r="LZ545" s="328">
        <f t="shared" si="781"/>
        <v>0</v>
      </c>
      <c r="MA545" s="328">
        <f t="shared" si="781"/>
        <v>0</v>
      </c>
      <c r="MB545" s="328">
        <f t="shared" si="781"/>
        <v>0</v>
      </c>
      <c r="MC545" s="328">
        <f t="shared" si="781"/>
        <v>0</v>
      </c>
      <c r="MD545" s="328">
        <f t="shared" si="781"/>
        <v>0</v>
      </c>
      <c r="ME545" s="328">
        <f t="shared" si="781"/>
        <v>0</v>
      </c>
      <c r="MF545" s="328">
        <f t="shared" si="781"/>
        <v>0</v>
      </c>
      <c r="MG545" s="328">
        <f t="shared" si="781"/>
        <v>0</v>
      </c>
      <c r="MH545" s="328">
        <f t="shared" si="781"/>
        <v>0</v>
      </c>
      <c r="MI545" s="328">
        <f t="shared" si="781"/>
        <v>0</v>
      </c>
      <c r="MJ545" s="328">
        <f t="shared" si="781"/>
        <v>0</v>
      </c>
      <c r="MK545" s="328">
        <f t="shared" si="781"/>
        <v>0</v>
      </c>
      <c r="ML545" s="328">
        <f t="shared" si="781"/>
        <v>0</v>
      </c>
      <c r="MM545" s="328">
        <f t="shared" si="781"/>
        <v>0</v>
      </c>
      <c r="MN545" s="328">
        <f t="shared" si="781"/>
        <v>0</v>
      </c>
      <c r="MO545" s="328">
        <f t="shared" si="781"/>
        <v>0</v>
      </c>
      <c r="MP545" s="328">
        <f t="shared" si="781"/>
        <v>0</v>
      </c>
      <c r="MQ545" s="328">
        <f t="shared" si="781"/>
        <v>0</v>
      </c>
      <c r="MR545" s="328">
        <f t="shared" si="781"/>
        <v>0</v>
      </c>
      <c r="MS545" s="328">
        <f t="shared" si="781"/>
        <v>0</v>
      </c>
      <c r="MT545" s="328">
        <f t="shared" si="781"/>
        <v>0</v>
      </c>
      <c r="MU545" s="328">
        <f t="shared" si="781"/>
        <v>0</v>
      </c>
      <c r="MV545" s="328">
        <f t="shared" si="781"/>
        <v>0</v>
      </c>
      <c r="MW545" s="328">
        <f t="shared" si="781"/>
        <v>0</v>
      </c>
      <c r="MX545" s="328">
        <f t="shared" si="781"/>
        <v>0</v>
      </c>
      <c r="MY545" s="328">
        <f t="shared" si="781"/>
        <v>0</v>
      </c>
      <c r="MZ545" s="328">
        <f t="shared" si="781"/>
        <v>0</v>
      </c>
      <c r="NA545" s="328">
        <f t="shared" si="781"/>
        <v>0</v>
      </c>
      <c r="NB545" s="328">
        <f t="shared" si="781"/>
        <v>0</v>
      </c>
      <c r="NC545" s="328">
        <f t="shared" si="781"/>
        <v>0</v>
      </c>
      <c r="ND545" s="328">
        <f t="shared" si="781"/>
        <v>0</v>
      </c>
      <c r="NE545" s="328">
        <f t="shared" si="781"/>
        <v>0</v>
      </c>
      <c r="NF545" s="328">
        <f t="shared" si="781"/>
        <v>0</v>
      </c>
      <c r="NG545" s="328">
        <f t="shared" si="781"/>
        <v>0</v>
      </c>
      <c r="NH545" s="328">
        <f t="shared" si="781"/>
        <v>0</v>
      </c>
      <c r="NI545" s="328">
        <f t="shared" si="781"/>
        <v>0</v>
      </c>
      <c r="NJ545" s="328">
        <f t="shared" si="781"/>
        <v>0</v>
      </c>
      <c r="NK545" s="328">
        <f t="shared" si="781"/>
        <v>0</v>
      </c>
      <c r="NL545" s="328">
        <f t="shared" si="781"/>
        <v>0</v>
      </c>
      <c r="NM545" s="328">
        <f t="shared" si="781"/>
        <v>0</v>
      </c>
      <c r="NN545" s="328">
        <f t="shared" si="781"/>
        <v>0</v>
      </c>
      <c r="NO545" s="328">
        <f t="shared" si="781"/>
        <v>0</v>
      </c>
      <c r="NP545" s="328">
        <f t="shared" si="781"/>
        <v>0</v>
      </c>
      <c r="NQ545" s="328">
        <f t="shared" si="781"/>
        <v>0</v>
      </c>
      <c r="NR545" s="328">
        <f t="shared" si="781"/>
        <v>0</v>
      </c>
      <c r="NS545" s="328">
        <f t="shared" si="781"/>
        <v>0</v>
      </c>
      <c r="NT545" s="328">
        <f t="shared" si="781"/>
        <v>0</v>
      </c>
      <c r="NU545" s="328">
        <f t="shared" si="781"/>
        <v>0</v>
      </c>
      <c r="NV545" s="328">
        <f t="shared" si="781"/>
        <v>0</v>
      </c>
      <c r="NW545" s="328">
        <f t="shared" si="781"/>
        <v>0</v>
      </c>
      <c r="NX545" s="328">
        <f t="shared" si="781"/>
        <v>0</v>
      </c>
      <c r="NY545" s="328">
        <f t="shared" si="781"/>
        <v>0</v>
      </c>
      <c r="NZ545" s="328">
        <f t="shared" si="781"/>
        <v>0</v>
      </c>
      <c r="OA545" s="328">
        <f t="shared" ref="OA545:PI545" si="782">OA543*(1-OA544)</f>
        <v>0</v>
      </c>
      <c r="OB545" s="328">
        <f t="shared" si="782"/>
        <v>0</v>
      </c>
      <c r="OC545" s="328">
        <f t="shared" si="782"/>
        <v>0</v>
      </c>
      <c r="OD545" s="328">
        <f t="shared" si="782"/>
        <v>0</v>
      </c>
      <c r="OE545" s="328">
        <f t="shared" si="782"/>
        <v>0</v>
      </c>
      <c r="OF545" s="328">
        <f t="shared" si="782"/>
        <v>0</v>
      </c>
      <c r="OG545" s="328">
        <f t="shared" si="782"/>
        <v>0</v>
      </c>
      <c r="OH545" s="328">
        <f t="shared" si="782"/>
        <v>0</v>
      </c>
      <c r="OI545" s="328">
        <f t="shared" si="782"/>
        <v>0</v>
      </c>
      <c r="OJ545" s="328">
        <f t="shared" si="782"/>
        <v>0</v>
      </c>
      <c r="OK545" s="328">
        <f t="shared" si="782"/>
        <v>0</v>
      </c>
      <c r="OL545" s="328">
        <f t="shared" si="782"/>
        <v>0</v>
      </c>
      <c r="OM545" s="328">
        <f t="shared" si="782"/>
        <v>0</v>
      </c>
      <c r="ON545" s="328">
        <f t="shared" si="782"/>
        <v>0</v>
      </c>
      <c r="OO545" s="328">
        <f t="shared" si="782"/>
        <v>0</v>
      </c>
      <c r="OP545" s="328">
        <f t="shared" si="782"/>
        <v>0</v>
      </c>
      <c r="OQ545" s="328">
        <f t="shared" si="782"/>
        <v>0</v>
      </c>
      <c r="OR545" s="328">
        <f t="shared" si="782"/>
        <v>0</v>
      </c>
      <c r="OS545" s="328">
        <f t="shared" si="782"/>
        <v>0</v>
      </c>
      <c r="OT545" s="328">
        <f t="shared" si="782"/>
        <v>0</v>
      </c>
      <c r="OU545" s="328">
        <f t="shared" si="782"/>
        <v>0</v>
      </c>
      <c r="OV545" s="328">
        <f t="shared" si="782"/>
        <v>0</v>
      </c>
      <c r="OW545" s="328">
        <f t="shared" si="782"/>
        <v>0</v>
      </c>
      <c r="OX545" s="328">
        <f t="shared" si="782"/>
        <v>0</v>
      </c>
      <c r="OY545" s="328">
        <f t="shared" si="782"/>
        <v>0</v>
      </c>
      <c r="OZ545" s="328">
        <f t="shared" si="782"/>
        <v>0</v>
      </c>
      <c r="PA545" s="328">
        <f t="shared" si="782"/>
        <v>0</v>
      </c>
      <c r="PB545" s="328">
        <f t="shared" si="782"/>
        <v>0</v>
      </c>
      <c r="PC545" s="328">
        <f t="shared" si="782"/>
        <v>0</v>
      </c>
      <c r="PD545" s="328">
        <f t="shared" si="782"/>
        <v>0</v>
      </c>
      <c r="PE545" s="328">
        <f t="shared" si="782"/>
        <v>0</v>
      </c>
      <c r="PF545" s="328">
        <f t="shared" si="782"/>
        <v>0</v>
      </c>
      <c r="PG545" s="328">
        <f t="shared" si="782"/>
        <v>0</v>
      </c>
      <c r="PH545" s="328">
        <f t="shared" si="782"/>
        <v>0</v>
      </c>
      <c r="PI545" s="328">
        <f t="shared" si="782"/>
        <v>0</v>
      </c>
    </row>
    <row r="546" spans="1:425" ht="15.75" hidden="1" customHeight="1" outlineLevel="3">
      <c r="A546" s="99"/>
      <c r="B546" s="99"/>
      <c r="C546" s="108" t="s">
        <v>241</v>
      </c>
      <c r="D546" s="223" t="s">
        <v>232</v>
      </c>
      <c r="E546" s="325"/>
      <c r="F546" s="325">
        <f>F545*F540*IF(AND(YEAR(F523)&gt;=$G$521,(YEAR(F523)&lt;$G$524)),$G$522,IF(AND(YEAR(F523)&gt;=$G$524,(YEAR(F523)&lt;$G$527)),$G$525,$G$528))</f>
        <v>0</v>
      </c>
      <c r="G546" s="325">
        <f t="shared" ref="G546:BR546" si="783">G545*G540*IF(AND(YEAR(G531)&gt;=$F$445,(YEAR(G531)&lt;$F$448)),$F$446,IF(AND(YEAR(G531)&gt;=$F$448,(YEAR(G531)&lt;$F$451)),$F$449,$F$452))</f>
        <v>0</v>
      </c>
      <c r="H546" s="325">
        <f t="shared" si="783"/>
        <v>0</v>
      </c>
      <c r="I546" s="325">
        <f t="shared" si="783"/>
        <v>0</v>
      </c>
      <c r="J546" s="325">
        <f t="shared" si="783"/>
        <v>0</v>
      </c>
      <c r="K546" s="325">
        <f t="shared" si="783"/>
        <v>0</v>
      </c>
      <c r="L546" s="325">
        <f t="shared" si="783"/>
        <v>0</v>
      </c>
      <c r="M546" s="325">
        <f t="shared" si="783"/>
        <v>0</v>
      </c>
      <c r="N546" s="325">
        <f t="shared" si="783"/>
        <v>0</v>
      </c>
      <c r="O546" s="325">
        <f t="shared" si="783"/>
        <v>0</v>
      </c>
      <c r="P546" s="325">
        <f t="shared" si="783"/>
        <v>0</v>
      </c>
      <c r="Q546" s="325">
        <f t="shared" si="783"/>
        <v>0</v>
      </c>
      <c r="R546" s="325">
        <f t="shared" si="783"/>
        <v>0</v>
      </c>
      <c r="S546" s="325">
        <f t="shared" si="783"/>
        <v>0</v>
      </c>
      <c r="T546" s="325">
        <f t="shared" si="783"/>
        <v>0</v>
      </c>
      <c r="U546" s="325">
        <f t="shared" si="783"/>
        <v>0</v>
      </c>
      <c r="V546" s="325">
        <f t="shared" si="783"/>
        <v>0</v>
      </c>
      <c r="W546" s="325">
        <f t="shared" si="783"/>
        <v>0</v>
      </c>
      <c r="X546" s="325">
        <f t="shared" si="783"/>
        <v>0</v>
      </c>
      <c r="Y546" s="325">
        <f t="shared" si="783"/>
        <v>0</v>
      </c>
      <c r="Z546" s="325">
        <f t="shared" si="783"/>
        <v>0</v>
      </c>
      <c r="AA546" s="325">
        <f t="shared" si="783"/>
        <v>0</v>
      </c>
      <c r="AB546" s="325">
        <f t="shared" si="783"/>
        <v>0</v>
      </c>
      <c r="AC546" s="325">
        <f t="shared" si="783"/>
        <v>0</v>
      </c>
      <c r="AD546" s="325">
        <f t="shared" si="783"/>
        <v>0</v>
      </c>
      <c r="AE546" s="325">
        <f t="shared" si="783"/>
        <v>0</v>
      </c>
      <c r="AF546" s="325">
        <f t="shared" si="783"/>
        <v>0</v>
      </c>
      <c r="AG546" s="325">
        <f t="shared" si="783"/>
        <v>0</v>
      </c>
      <c r="AH546" s="325">
        <f t="shared" si="783"/>
        <v>0</v>
      </c>
      <c r="AI546" s="325">
        <f t="shared" si="783"/>
        <v>0</v>
      </c>
      <c r="AJ546" s="325">
        <f t="shared" si="783"/>
        <v>0</v>
      </c>
      <c r="AK546" s="325">
        <f t="shared" si="783"/>
        <v>0</v>
      </c>
      <c r="AL546" s="325">
        <f t="shared" si="783"/>
        <v>0</v>
      </c>
      <c r="AM546" s="325">
        <f t="shared" si="783"/>
        <v>0</v>
      </c>
      <c r="AN546" s="325">
        <f t="shared" si="783"/>
        <v>0</v>
      </c>
      <c r="AO546" s="325">
        <f t="shared" si="783"/>
        <v>0</v>
      </c>
      <c r="AP546" s="325">
        <f t="shared" si="783"/>
        <v>0</v>
      </c>
      <c r="AQ546" s="325">
        <f t="shared" si="783"/>
        <v>0</v>
      </c>
      <c r="AR546" s="325">
        <f t="shared" si="783"/>
        <v>0</v>
      </c>
      <c r="AS546" s="325">
        <f t="shared" si="783"/>
        <v>0</v>
      </c>
      <c r="AT546" s="325">
        <f t="shared" si="783"/>
        <v>0</v>
      </c>
      <c r="AU546" s="325">
        <f t="shared" si="783"/>
        <v>0</v>
      </c>
      <c r="AV546" s="325">
        <f t="shared" si="783"/>
        <v>0</v>
      </c>
      <c r="AW546" s="325">
        <f t="shared" si="783"/>
        <v>0</v>
      </c>
      <c r="AX546" s="325">
        <f t="shared" si="783"/>
        <v>0</v>
      </c>
      <c r="AY546" s="325">
        <f t="shared" si="783"/>
        <v>0</v>
      </c>
      <c r="AZ546" s="325">
        <f t="shared" si="783"/>
        <v>0</v>
      </c>
      <c r="BA546" s="325">
        <f t="shared" si="783"/>
        <v>0</v>
      </c>
      <c r="BB546" s="325">
        <f t="shared" si="783"/>
        <v>0</v>
      </c>
      <c r="BC546" s="325">
        <f t="shared" si="783"/>
        <v>0</v>
      </c>
      <c r="BD546" s="325">
        <f t="shared" si="783"/>
        <v>0</v>
      </c>
      <c r="BE546" s="325">
        <f t="shared" si="783"/>
        <v>0</v>
      </c>
      <c r="BF546" s="325">
        <f t="shared" si="783"/>
        <v>0</v>
      </c>
      <c r="BG546" s="325">
        <f t="shared" si="783"/>
        <v>0</v>
      </c>
      <c r="BH546" s="325">
        <f t="shared" si="783"/>
        <v>0</v>
      </c>
      <c r="BI546" s="325">
        <f t="shared" si="783"/>
        <v>0</v>
      </c>
      <c r="BJ546" s="325">
        <f t="shared" si="783"/>
        <v>0</v>
      </c>
      <c r="BK546" s="325">
        <f t="shared" si="783"/>
        <v>0</v>
      </c>
      <c r="BL546" s="325">
        <f t="shared" si="783"/>
        <v>0</v>
      </c>
      <c r="BM546" s="325">
        <f t="shared" si="783"/>
        <v>0</v>
      </c>
      <c r="BN546" s="325">
        <f t="shared" si="783"/>
        <v>0</v>
      </c>
      <c r="BO546" s="325">
        <f t="shared" si="783"/>
        <v>0</v>
      </c>
      <c r="BP546" s="325">
        <f t="shared" si="783"/>
        <v>0</v>
      </c>
      <c r="BQ546" s="325">
        <f t="shared" si="783"/>
        <v>0</v>
      </c>
      <c r="BR546" s="325">
        <f t="shared" si="783"/>
        <v>0</v>
      </c>
      <c r="BS546" s="325">
        <f t="shared" ref="BS546:ED546" si="784">BS545*BS540*IF(AND(YEAR(BS531)&gt;=$F$445,(YEAR(BS531)&lt;$F$448)),$F$446,IF(AND(YEAR(BS531)&gt;=$F$448,(YEAR(BS531)&lt;$F$451)),$F$449,$F$452))</f>
        <v>0</v>
      </c>
      <c r="BT546" s="325">
        <f t="shared" si="784"/>
        <v>0</v>
      </c>
      <c r="BU546" s="325">
        <f t="shared" si="784"/>
        <v>0</v>
      </c>
      <c r="BV546" s="325">
        <f t="shared" si="784"/>
        <v>0</v>
      </c>
      <c r="BW546" s="325">
        <f t="shared" si="784"/>
        <v>0</v>
      </c>
      <c r="BX546" s="325">
        <f t="shared" si="784"/>
        <v>0</v>
      </c>
      <c r="BY546" s="325">
        <f t="shared" si="784"/>
        <v>0</v>
      </c>
      <c r="BZ546" s="325">
        <f t="shared" si="784"/>
        <v>0</v>
      </c>
      <c r="CA546" s="325">
        <f t="shared" si="784"/>
        <v>0</v>
      </c>
      <c r="CB546" s="325">
        <f t="shared" si="784"/>
        <v>0</v>
      </c>
      <c r="CC546" s="325">
        <f t="shared" si="784"/>
        <v>0</v>
      </c>
      <c r="CD546" s="325">
        <f t="shared" si="784"/>
        <v>0</v>
      </c>
      <c r="CE546" s="325">
        <f t="shared" si="784"/>
        <v>0</v>
      </c>
      <c r="CF546" s="325">
        <f t="shared" si="784"/>
        <v>0</v>
      </c>
      <c r="CG546" s="325">
        <f t="shared" si="784"/>
        <v>0</v>
      </c>
      <c r="CH546" s="325">
        <f t="shared" si="784"/>
        <v>0</v>
      </c>
      <c r="CI546" s="325">
        <f t="shared" si="784"/>
        <v>0</v>
      </c>
      <c r="CJ546" s="325">
        <f t="shared" si="784"/>
        <v>0</v>
      </c>
      <c r="CK546" s="325">
        <f t="shared" si="784"/>
        <v>0</v>
      </c>
      <c r="CL546" s="325">
        <f t="shared" si="784"/>
        <v>0</v>
      </c>
      <c r="CM546" s="325">
        <f t="shared" si="784"/>
        <v>0</v>
      </c>
      <c r="CN546" s="325">
        <f t="shared" si="784"/>
        <v>0</v>
      </c>
      <c r="CO546" s="325">
        <f t="shared" si="784"/>
        <v>0</v>
      </c>
      <c r="CP546" s="325">
        <f t="shared" si="784"/>
        <v>0</v>
      </c>
      <c r="CQ546" s="325">
        <f t="shared" si="784"/>
        <v>0</v>
      </c>
      <c r="CR546" s="325">
        <f t="shared" si="784"/>
        <v>0</v>
      </c>
      <c r="CS546" s="325">
        <f t="shared" si="784"/>
        <v>0</v>
      </c>
      <c r="CT546" s="325">
        <f t="shared" si="784"/>
        <v>0</v>
      </c>
      <c r="CU546" s="325">
        <f t="shared" si="784"/>
        <v>0</v>
      </c>
      <c r="CV546" s="325">
        <f t="shared" si="784"/>
        <v>0</v>
      </c>
      <c r="CW546" s="325">
        <f t="shared" si="784"/>
        <v>0</v>
      </c>
      <c r="CX546" s="325">
        <f t="shared" si="784"/>
        <v>0</v>
      </c>
      <c r="CY546" s="325">
        <f t="shared" si="784"/>
        <v>0</v>
      </c>
      <c r="CZ546" s="325">
        <f t="shared" si="784"/>
        <v>0</v>
      </c>
      <c r="DA546" s="325">
        <f t="shared" si="784"/>
        <v>0</v>
      </c>
      <c r="DB546" s="325">
        <f t="shared" si="784"/>
        <v>0</v>
      </c>
      <c r="DC546" s="325">
        <f t="shared" si="784"/>
        <v>0</v>
      </c>
      <c r="DD546" s="325">
        <f t="shared" si="784"/>
        <v>0</v>
      </c>
      <c r="DE546" s="325">
        <f t="shared" si="784"/>
        <v>0</v>
      </c>
      <c r="DF546" s="325">
        <f t="shared" si="784"/>
        <v>0</v>
      </c>
      <c r="DG546" s="325">
        <f t="shared" si="784"/>
        <v>0</v>
      </c>
      <c r="DH546" s="325">
        <f t="shared" si="784"/>
        <v>0</v>
      </c>
      <c r="DI546" s="325">
        <f t="shared" si="784"/>
        <v>0</v>
      </c>
      <c r="DJ546" s="325">
        <f t="shared" si="784"/>
        <v>0</v>
      </c>
      <c r="DK546" s="325">
        <f t="shared" si="784"/>
        <v>0</v>
      </c>
      <c r="DL546" s="325">
        <f t="shared" si="784"/>
        <v>0</v>
      </c>
      <c r="DM546" s="325">
        <f t="shared" si="784"/>
        <v>0</v>
      </c>
      <c r="DN546" s="325">
        <f t="shared" si="784"/>
        <v>0</v>
      </c>
      <c r="DO546" s="325">
        <f t="shared" si="784"/>
        <v>0</v>
      </c>
      <c r="DP546" s="325">
        <f t="shared" si="784"/>
        <v>0</v>
      </c>
      <c r="DQ546" s="325">
        <f t="shared" si="784"/>
        <v>0</v>
      </c>
      <c r="DR546" s="325">
        <f t="shared" si="784"/>
        <v>0</v>
      </c>
      <c r="DS546" s="325">
        <f t="shared" si="784"/>
        <v>0</v>
      </c>
      <c r="DT546" s="325">
        <f t="shared" si="784"/>
        <v>0</v>
      </c>
      <c r="DU546" s="325">
        <f t="shared" si="784"/>
        <v>0</v>
      </c>
      <c r="DV546" s="325">
        <f t="shared" si="784"/>
        <v>0</v>
      </c>
      <c r="DW546" s="325">
        <f t="shared" si="784"/>
        <v>0</v>
      </c>
      <c r="DX546" s="325">
        <f t="shared" si="784"/>
        <v>0</v>
      </c>
      <c r="DY546" s="325">
        <f t="shared" si="784"/>
        <v>0</v>
      </c>
      <c r="DZ546" s="325">
        <f t="shared" si="784"/>
        <v>0</v>
      </c>
      <c r="EA546" s="325">
        <f t="shared" si="784"/>
        <v>0</v>
      </c>
      <c r="EB546" s="325">
        <f t="shared" si="784"/>
        <v>0</v>
      </c>
      <c r="EC546" s="325">
        <f t="shared" si="784"/>
        <v>0</v>
      </c>
      <c r="ED546" s="325">
        <f t="shared" si="784"/>
        <v>0</v>
      </c>
      <c r="EE546" s="325">
        <f t="shared" ref="EE546:GP546" si="785">EE545*EE540*IF(AND(YEAR(EE531)&gt;=$F$445,(YEAR(EE531)&lt;$F$448)),$F$446,IF(AND(YEAR(EE531)&gt;=$F$448,(YEAR(EE531)&lt;$F$451)),$F$449,$F$452))</f>
        <v>0</v>
      </c>
      <c r="EF546" s="325">
        <f t="shared" si="785"/>
        <v>0</v>
      </c>
      <c r="EG546" s="325">
        <f t="shared" si="785"/>
        <v>0</v>
      </c>
      <c r="EH546" s="325">
        <f t="shared" si="785"/>
        <v>0</v>
      </c>
      <c r="EI546" s="325">
        <f t="shared" si="785"/>
        <v>0</v>
      </c>
      <c r="EJ546" s="325">
        <f t="shared" si="785"/>
        <v>0</v>
      </c>
      <c r="EK546" s="325">
        <f t="shared" si="785"/>
        <v>0</v>
      </c>
      <c r="EL546" s="325">
        <f t="shared" si="785"/>
        <v>0</v>
      </c>
      <c r="EM546" s="325">
        <f t="shared" si="785"/>
        <v>0</v>
      </c>
      <c r="EN546" s="325">
        <f t="shared" si="785"/>
        <v>0</v>
      </c>
      <c r="EO546" s="325">
        <f t="shared" si="785"/>
        <v>0</v>
      </c>
      <c r="EP546" s="325">
        <f t="shared" si="785"/>
        <v>0</v>
      </c>
      <c r="EQ546" s="325">
        <f t="shared" si="785"/>
        <v>0</v>
      </c>
      <c r="ER546" s="325">
        <f t="shared" si="785"/>
        <v>0</v>
      </c>
      <c r="ES546" s="325">
        <f t="shared" si="785"/>
        <v>0</v>
      </c>
      <c r="ET546" s="325">
        <f t="shared" si="785"/>
        <v>0</v>
      </c>
      <c r="EU546" s="325">
        <f t="shared" si="785"/>
        <v>0</v>
      </c>
      <c r="EV546" s="325">
        <f t="shared" si="785"/>
        <v>0</v>
      </c>
      <c r="EW546" s="325">
        <f t="shared" si="785"/>
        <v>0</v>
      </c>
      <c r="EX546" s="325">
        <f t="shared" si="785"/>
        <v>0</v>
      </c>
      <c r="EY546" s="325">
        <f t="shared" si="785"/>
        <v>0</v>
      </c>
      <c r="EZ546" s="325">
        <f t="shared" si="785"/>
        <v>0</v>
      </c>
      <c r="FA546" s="325">
        <f t="shared" si="785"/>
        <v>0</v>
      </c>
      <c r="FB546" s="325">
        <f t="shared" si="785"/>
        <v>0</v>
      </c>
      <c r="FC546" s="325">
        <f t="shared" si="785"/>
        <v>0</v>
      </c>
      <c r="FD546" s="325">
        <f t="shared" si="785"/>
        <v>0</v>
      </c>
      <c r="FE546" s="325">
        <f t="shared" si="785"/>
        <v>0</v>
      </c>
      <c r="FF546" s="325">
        <f t="shared" si="785"/>
        <v>0</v>
      </c>
      <c r="FG546" s="325">
        <f t="shared" si="785"/>
        <v>0</v>
      </c>
      <c r="FH546" s="325">
        <f t="shared" si="785"/>
        <v>0</v>
      </c>
      <c r="FI546" s="325">
        <f t="shared" si="785"/>
        <v>0</v>
      </c>
      <c r="FJ546" s="325">
        <f t="shared" si="785"/>
        <v>0</v>
      </c>
      <c r="FK546" s="325">
        <f t="shared" si="785"/>
        <v>0</v>
      </c>
      <c r="FL546" s="325">
        <f t="shared" si="785"/>
        <v>0</v>
      </c>
      <c r="FM546" s="325">
        <f t="shared" si="785"/>
        <v>0</v>
      </c>
      <c r="FN546" s="325">
        <f t="shared" si="785"/>
        <v>0</v>
      </c>
      <c r="FO546" s="325">
        <f t="shared" si="785"/>
        <v>0</v>
      </c>
      <c r="FP546" s="325">
        <f t="shared" si="785"/>
        <v>0</v>
      </c>
      <c r="FQ546" s="325">
        <f t="shared" si="785"/>
        <v>0</v>
      </c>
      <c r="FR546" s="325">
        <f t="shared" si="785"/>
        <v>0</v>
      </c>
      <c r="FS546" s="325">
        <f t="shared" si="785"/>
        <v>0</v>
      </c>
      <c r="FT546" s="325">
        <f t="shared" si="785"/>
        <v>0</v>
      </c>
      <c r="FU546" s="325">
        <f t="shared" si="785"/>
        <v>0</v>
      </c>
      <c r="FV546" s="325">
        <f t="shared" si="785"/>
        <v>0</v>
      </c>
      <c r="FW546" s="325">
        <f t="shared" si="785"/>
        <v>0</v>
      </c>
      <c r="FX546" s="325">
        <f t="shared" si="785"/>
        <v>0</v>
      </c>
      <c r="FY546" s="325">
        <f t="shared" si="785"/>
        <v>0</v>
      </c>
      <c r="FZ546" s="325">
        <f t="shared" si="785"/>
        <v>0</v>
      </c>
      <c r="GA546" s="325">
        <f t="shared" si="785"/>
        <v>0</v>
      </c>
      <c r="GB546" s="325">
        <f t="shared" si="785"/>
        <v>0</v>
      </c>
      <c r="GC546" s="325">
        <f t="shared" si="785"/>
        <v>0</v>
      </c>
      <c r="GD546" s="325">
        <f t="shared" si="785"/>
        <v>0</v>
      </c>
      <c r="GE546" s="325">
        <f t="shared" si="785"/>
        <v>0</v>
      </c>
      <c r="GF546" s="325">
        <f t="shared" si="785"/>
        <v>0</v>
      </c>
      <c r="GG546" s="325">
        <f t="shared" si="785"/>
        <v>0</v>
      </c>
      <c r="GH546" s="325">
        <f t="shared" si="785"/>
        <v>0</v>
      </c>
      <c r="GI546" s="325">
        <f t="shared" si="785"/>
        <v>0</v>
      </c>
      <c r="GJ546" s="325">
        <f t="shared" si="785"/>
        <v>0</v>
      </c>
      <c r="GK546" s="325">
        <f t="shared" si="785"/>
        <v>0</v>
      </c>
      <c r="GL546" s="325">
        <f t="shared" si="785"/>
        <v>0</v>
      </c>
      <c r="GM546" s="325">
        <f t="shared" si="785"/>
        <v>0</v>
      </c>
      <c r="GN546" s="325">
        <f t="shared" si="785"/>
        <v>0</v>
      </c>
      <c r="GO546" s="325">
        <f t="shared" si="785"/>
        <v>0</v>
      </c>
      <c r="GP546" s="325">
        <f t="shared" si="785"/>
        <v>0</v>
      </c>
      <c r="GQ546" s="325">
        <f t="shared" ref="GQ546:JB546" si="786">GQ545*GQ540*IF(AND(YEAR(GQ531)&gt;=$F$445,(YEAR(GQ531)&lt;$F$448)),$F$446,IF(AND(YEAR(GQ531)&gt;=$F$448,(YEAR(GQ531)&lt;$F$451)),$F$449,$F$452))</f>
        <v>0</v>
      </c>
      <c r="GR546" s="325">
        <f t="shared" si="786"/>
        <v>0</v>
      </c>
      <c r="GS546" s="325">
        <f t="shared" si="786"/>
        <v>0</v>
      </c>
      <c r="GT546" s="325">
        <f t="shared" si="786"/>
        <v>0</v>
      </c>
      <c r="GU546" s="325">
        <f t="shared" si="786"/>
        <v>0</v>
      </c>
      <c r="GV546" s="325">
        <f t="shared" si="786"/>
        <v>0</v>
      </c>
      <c r="GW546" s="325">
        <f t="shared" si="786"/>
        <v>0</v>
      </c>
      <c r="GX546" s="325">
        <f t="shared" si="786"/>
        <v>0</v>
      </c>
      <c r="GY546" s="325">
        <f t="shared" si="786"/>
        <v>0</v>
      </c>
      <c r="GZ546" s="325">
        <f t="shared" si="786"/>
        <v>0</v>
      </c>
      <c r="HA546" s="325">
        <f t="shared" si="786"/>
        <v>0</v>
      </c>
      <c r="HB546" s="325">
        <f t="shared" si="786"/>
        <v>0</v>
      </c>
      <c r="HC546" s="325">
        <f t="shared" si="786"/>
        <v>0</v>
      </c>
      <c r="HD546" s="325">
        <f t="shared" si="786"/>
        <v>0</v>
      </c>
      <c r="HE546" s="325">
        <f t="shared" si="786"/>
        <v>0</v>
      </c>
      <c r="HF546" s="325">
        <f t="shared" si="786"/>
        <v>0</v>
      </c>
      <c r="HG546" s="325">
        <f t="shared" si="786"/>
        <v>0</v>
      </c>
      <c r="HH546" s="325">
        <f t="shared" si="786"/>
        <v>0</v>
      </c>
      <c r="HI546" s="325">
        <f t="shared" si="786"/>
        <v>0</v>
      </c>
      <c r="HJ546" s="325">
        <f t="shared" si="786"/>
        <v>0</v>
      </c>
      <c r="HK546" s="325">
        <f t="shared" si="786"/>
        <v>0</v>
      </c>
      <c r="HL546" s="325">
        <f t="shared" si="786"/>
        <v>0</v>
      </c>
      <c r="HM546" s="325">
        <f t="shared" si="786"/>
        <v>0</v>
      </c>
      <c r="HN546" s="325">
        <f t="shared" si="786"/>
        <v>0</v>
      </c>
      <c r="HO546" s="325">
        <f t="shared" si="786"/>
        <v>0</v>
      </c>
      <c r="HP546" s="325">
        <f t="shared" si="786"/>
        <v>0</v>
      </c>
      <c r="HQ546" s="325">
        <f t="shared" si="786"/>
        <v>0</v>
      </c>
      <c r="HR546" s="325">
        <f t="shared" si="786"/>
        <v>0</v>
      </c>
      <c r="HS546" s="325">
        <f t="shared" si="786"/>
        <v>0</v>
      </c>
      <c r="HT546" s="325">
        <f t="shared" si="786"/>
        <v>0</v>
      </c>
      <c r="HU546" s="325">
        <f t="shared" si="786"/>
        <v>0</v>
      </c>
      <c r="HV546" s="325">
        <f t="shared" si="786"/>
        <v>0</v>
      </c>
      <c r="HW546" s="325">
        <f t="shared" si="786"/>
        <v>0</v>
      </c>
      <c r="HX546" s="325">
        <f t="shared" si="786"/>
        <v>0</v>
      </c>
      <c r="HY546" s="325">
        <f t="shared" si="786"/>
        <v>0</v>
      </c>
      <c r="HZ546" s="325">
        <f t="shared" si="786"/>
        <v>0</v>
      </c>
      <c r="IA546" s="325">
        <f t="shared" si="786"/>
        <v>0</v>
      </c>
      <c r="IB546" s="325">
        <f t="shared" si="786"/>
        <v>0</v>
      </c>
      <c r="IC546" s="325">
        <f t="shared" si="786"/>
        <v>0</v>
      </c>
      <c r="ID546" s="325">
        <f t="shared" si="786"/>
        <v>0</v>
      </c>
      <c r="IE546" s="325">
        <f t="shared" si="786"/>
        <v>0</v>
      </c>
      <c r="IF546" s="325">
        <f t="shared" si="786"/>
        <v>0</v>
      </c>
      <c r="IG546" s="325">
        <f t="shared" si="786"/>
        <v>0</v>
      </c>
      <c r="IH546" s="325">
        <f t="shared" si="786"/>
        <v>0</v>
      </c>
      <c r="II546" s="325">
        <f t="shared" si="786"/>
        <v>0</v>
      </c>
      <c r="IJ546" s="325">
        <f t="shared" si="786"/>
        <v>0</v>
      </c>
      <c r="IK546" s="325">
        <f t="shared" si="786"/>
        <v>0</v>
      </c>
      <c r="IL546" s="325">
        <f t="shared" si="786"/>
        <v>0</v>
      </c>
      <c r="IM546" s="325">
        <f t="shared" si="786"/>
        <v>0</v>
      </c>
      <c r="IN546" s="325">
        <f t="shared" si="786"/>
        <v>0</v>
      </c>
      <c r="IO546" s="325">
        <f t="shared" si="786"/>
        <v>0</v>
      </c>
      <c r="IP546" s="325">
        <f t="shared" si="786"/>
        <v>0</v>
      </c>
      <c r="IQ546" s="325">
        <f t="shared" si="786"/>
        <v>0</v>
      </c>
      <c r="IR546" s="325">
        <f t="shared" si="786"/>
        <v>0</v>
      </c>
      <c r="IS546" s="325">
        <f t="shared" si="786"/>
        <v>0</v>
      </c>
      <c r="IT546" s="325">
        <f t="shared" si="786"/>
        <v>0</v>
      </c>
      <c r="IU546" s="325">
        <f t="shared" si="786"/>
        <v>0</v>
      </c>
      <c r="IV546" s="325">
        <f t="shared" si="786"/>
        <v>0</v>
      </c>
      <c r="IW546" s="325">
        <f t="shared" si="786"/>
        <v>0</v>
      </c>
      <c r="IX546" s="325">
        <f t="shared" si="786"/>
        <v>0</v>
      </c>
      <c r="IY546" s="325">
        <f t="shared" si="786"/>
        <v>0</v>
      </c>
      <c r="IZ546" s="325">
        <f t="shared" si="786"/>
        <v>0</v>
      </c>
      <c r="JA546" s="325">
        <f t="shared" si="786"/>
        <v>0</v>
      </c>
      <c r="JB546" s="325">
        <f t="shared" si="786"/>
        <v>0</v>
      </c>
      <c r="JC546" s="325">
        <f t="shared" ref="JC546:LN546" si="787">JC545*JC540*IF(AND(YEAR(JC531)&gt;=$F$445,(YEAR(JC531)&lt;$F$448)),$F$446,IF(AND(YEAR(JC531)&gt;=$F$448,(YEAR(JC531)&lt;$F$451)),$F$449,$F$452))</f>
        <v>0</v>
      </c>
      <c r="JD546" s="325">
        <f t="shared" si="787"/>
        <v>0</v>
      </c>
      <c r="JE546" s="325">
        <f t="shared" si="787"/>
        <v>0</v>
      </c>
      <c r="JF546" s="325">
        <f t="shared" si="787"/>
        <v>0</v>
      </c>
      <c r="JG546" s="325">
        <f t="shared" si="787"/>
        <v>0</v>
      </c>
      <c r="JH546" s="325">
        <f t="shared" si="787"/>
        <v>0</v>
      </c>
      <c r="JI546" s="325">
        <f t="shared" si="787"/>
        <v>0</v>
      </c>
      <c r="JJ546" s="325">
        <f t="shared" si="787"/>
        <v>0</v>
      </c>
      <c r="JK546" s="325">
        <f t="shared" si="787"/>
        <v>0</v>
      </c>
      <c r="JL546" s="325">
        <f t="shared" si="787"/>
        <v>0</v>
      </c>
      <c r="JM546" s="325">
        <f t="shared" si="787"/>
        <v>0</v>
      </c>
      <c r="JN546" s="325">
        <f t="shared" si="787"/>
        <v>0</v>
      </c>
      <c r="JO546" s="325">
        <f t="shared" si="787"/>
        <v>0</v>
      </c>
      <c r="JP546" s="325">
        <f t="shared" si="787"/>
        <v>0</v>
      </c>
      <c r="JQ546" s="325">
        <f t="shared" si="787"/>
        <v>0</v>
      </c>
      <c r="JR546" s="325">
        <f t="shared" si="787"/>
        <v>0</v>
      </c>
      <c r="JS546" s="325">
        <f t="shared" si="787"/>
        <v>0</v>
      </c>
      <c r="JT546" s="325">
        <f t="shared" si="787"/>
        <v>0</v>
      </c>
      <c r="JU546" s="325">
        <f t="shared" si="787"/>
        <v>0</v>
      </c>
      <c r="JV546" s="325">
        <f t="shared" si="787"/>
        <v>0</v>
      </c>
      <c r="JW546" s="325">
        <f t="shared" si="787"/>
        <v>0</v>
      </c>
      <c r="JX546" s="325">
        <f t="shared" si="787"/>
        <v>0</v>
      </c>
      <c r="JY546" s="325">
        <f t="shared" si="787"/>
        <v>0</v>
      </c>
      <c r="JZ546" s="325">
        <f t="shared" si="787"/>
        <v>0</v>
      </c>
      <c r="KA546" s="325">
        <f t="shared" si="787"/>
        <v>0</v>
      </c>
      <c r="KB546" s="325">
        <f t="shared" si="787"/>
        <v>0</v>
      </c>
      <c r="KC546" s="325">
        <f t="shared" si="787"/>
        <v>0</v>
      </c>
      <c r="KD546" s="325">
        <f t="shared" si="787"/>
        <v>0</v>
      </c>
      <c r="KE546" s="325">
        <f t="shared" si="787"/>
        <v>0</v>
      </c>
      <c r="KF546" s="325">
        <f t="shared" si="787"/>
        <v>0</v>
      </c>
      <c r="KG546" s="325">
        <f t="shared" si="787"/>
        <v>0</v>
      </c>
      <c r="KH546" s="325">
        <f t="shared" si="787"/>
        <v>0</v>
      </c>
      <c r="KI546" s="325">
        <f t="shared" si="787"/>
        <v>0</v>
      </c>
      <c r="KJ546" s="325">
        <f t="shared" si="787"/>
        <v>0</v>
      </c>
      <c r="KK546" s="325">
        <f t="shared" si="787"/>
        <v>0</v>
      </c>
      <c r="KL546" s="325">
        <f t="shared" si="787"/>
        <v>0</v>
      </c>
      <c r="KM546" s="325">
        <f t="shared" si="787"/>
        <v>0</v>
      </c>
      <c r="KN546" s="325">
        <f t="shared" si="787"/>
        <v>0</v>
      </c>
      <c r="KO546" s="325">
        <f t="shared" si="787"/>
        <v>0</v>
      </c>
      <c r="KP546" s="325">
        <f t="shared" si="787"/>
        <v>0</v>
      </c>
      <c r="KQ546" s="325">
        <f t="shared" si="787"/>
        <v>0</v>
      </c>
      <c r="KR546" s="325">
        <f t="shared" si="787"/>
        <v>0</v>
      </c>
      <c r="KS546" s="325">
        <f t="shared" si="787"/>
        <v>0</v>
      </c>
      <c r="KT546" s="325">
        <f t="shared" si="787"/>
        <v>0</v>
      </c>
      <c r="KU546" s="325">
        <f t="shared" si="787"/>
        <v>0</v>
      </c>
      <c r="KV546" s="325">
        <f t="shared" si="787"/>
        <v>0</v>
      </c>
      <c r="KW546" s="325">
        <f t="shared" si="787"/>
        <v>0</v>
      </c>
      <c r="KX546" s="325">
        <f t="shared" si="787"/>
        <v>0</v>
      </c>
      <c r="KY546" s="325">
        <f t="shared" si="787"/>
        <v>0</v>
      </c>
      <c r="KZ546" s="325">
        <f t="shared" si="787"/>
        <v>0</v>
      </c>
      <c r="LA546" s="325">
        <f t="shared" si="787"/>
        <v>0</v>
      </c>
      <c r="LB546" s="325">
        <f t="shared" si="787"/>
        <v>0</v>
      </c>
      <c r="LC546" s="325">
        <f t="shared" si="787"/>
        <v>0</v>
      </c>
      <c r="LD546" s="325">
        <f t="shared" si="787"/>
        <v>0</v>
      </c>
      <c r="LE546" s="325">
        <f t="shared" si="787"/>
        <v>0</v>
      </c>
      <c r="LF546" s="325">
        <f t="shared" si="787"/>
        <v>0</v>
      </c>
      <c r="LG546" s="325">
        <f t="shared" si="787"/>
        <v>0</v>
      </c>
      <c r="LH546" s="325">
        <f t="shared" si="787"/>
        <v>0</v>
      </c>
      <c r="LI546" s="325">
        <f t="shared" si="787"/>
        <v>0</v>
      </c>
      <c r="LJ546" s="325">
        <f t="shared" si="787"/>
        <v>0</v>
      </c>
      <c r="LK546" s="325">
        <f t="shared" si="787"/>
        <v>0</v>
      </c>
      <c r="LL546" s="325">
        <f t="shared" si="787"/>
        <v>0</v>
      </c>
      <c r="LM546" s="325">
        <f t="shared" si="787"/>
        <v>0</v>
      </c>
      <c r="LN546" s="325">
        <f t="shared" si="787"/>
        <v>0</v>
      </c>
      <c r="LO546" s="325">
        <f t="shared" ref="LO546:NZ546" si="788">LO545*LO540*IF(AND(YEAR(LO531)&gt;=$F$445,(YEAR(LO531)&lt;$F$448)),$F$446,IF(AND(YEAR(LO531)&gt;=$F$448,(YEAR(LO531)&lt;$F$451)),$F$449,$F$452))</f>
        <v>0</v>
      </c>
      <c r="LP546" s="325">
        <f t="shared" si="788"/>
        <v>0</v>
      </c>
      <c r="LQ546" s="325">
        <f t="shared" si="788"/>
        <v>0</v>
      </c>
      <c r="LR546" s="325">
        <f t="shared" si="788"/>
        <v>0</v>
      </c>
      <c r="LS546" s="325">
        <f t="shared" si="788"/>
        <v>0</v>
      </c>
      <c r="LT546" s="325">
        <f t="shared" si="788"/>
        <v>0</v>
      </c>
      <c r="LU546" s="325">
        <f t="shared" si="788"/>
        <v>0</v>
      </c>
      <c r="LV546" s="325">
        <f t="shared" si="788"/>
        <v>0</v>
      </c>
      <c r="LW546" s="325">
        <f t="shared" si="788"/>
        <v>0</v>
      </c>
      <c r="LX546" s="325">
        <f t="shared" si="788"/>
        <v>0</v>
      </c>
      <c r="LY546" s="325">
        <f t="shared" si="788"/>
        <v>0</v>
      </c>
      <c r="LZ546" s="325">
        <f t="shared" si="788"/>
        <v>0</v>
      </c>
      <c r="MA546" s="325">
        <f t="shared" si="788"/>
        <v>0</v>
      </c>
      <c r="MB546" s="325">
        <f t="shared" si="788"/>
        <v>0</v>
      </c>
      <c r="MC546" s="325">
        <f t="shared" si="788"/>
        <v>0</v>
      </c>
      <c r="MD546" s="325">
        <f t="shared" si="788"/>
        <v>0</v>
      </c>
      <c r="ME546" s="325">
        <f t="shared" si="788"/>
        <v>0</v>
      </c>
      <c r="MF546" s="325">
        <f t="shared" si="788"/>
        <v>0</v>
      </c>
      <c r="MG546" s="325">
        <f t="shared" si="788"/>
        <v>0</v>
      </c>
      <c r="MH546" s="325">
        <f t="shared" si="788"/>
        <v>0</v>
      </c>
      <c r="MI546" s="325">
        <f t="shared" si="788"/>
        <v>0</v>
      </c>
      <c r="MJ546" s="325">
        <f t="shared" si="788"/>
        <v>0</v>
      </c>
      <c r="MK546" s="325">
        <f t="shared" si="788"/>
        <v>0</v>
      </c>
      <c r="ML546" s="325">
        <f t="shared" si="788"/>
        <v>0</v>
      </c>
      <c r="MM546" s="325">
        <f t="shared" si="788"/>
        <v>0</v>
      </c>
      <c r="MN546" s="325">
        <f t="shared" si="788"/>
        <v>0</v>
      </c>
      <c r="MO546" s="325">
        <f t="shared" si="788"/>
        <v>0</v>
      </c>
      <c r="MP546" s="325">
        <f t="shared" si="788"/>
        <v>0</v>
      </c>
      <c r="MQ546" s="325">
        <f t="shared" si="788"/>
        <v>0</v>
      </c>
      <c r="MR546" s="325">
        <f t="shared" si="788"/>
        <v>0</v>
      </c>
      <c r="MS546" s="325">
        <f t="shared" si="788"/>
        <v>0</v>
      </c>
      <c r="MT546" s="325">
        <f t="shared" si="788"/>
        <v>0</v>
      </c>
      <c r="MU546" s="325">
        <f t="shared" si="788"/>
        <v>0</v>
      </c>
      <c r="MV546" s="325">
        <f t="shared" si="788"/>
        <v>0</v>
      </c>
      <c r="MW546" s="325">
        <f t="shared" si="788"/>
        <v>0</v>
      </c>
      <c r="MX546" s="325">
        <f t="shared" si="788"/>
        <v>0</v>
      </c>
      <c r="MY546" s="325">
        <f t="shared" si="788"/>
        <v>0</v>
      </c>
      <c r="MZ546" s="325">
        <f t="shared" si="788"/>
        <v>0</v>
      </c>
      <c r="NA546" s="325">
        <f t="shared" si="788"/>
        <v>0</v>
      </c>
      <c r="NB546" s="325">
        <f t="shared" si="788"/>
        <v>0</v>
      </c>
      <c r="NC546" s="325">
        <f t="shared" si="788"/>
        <v>0</v>
      </c>
      <c r="ND546" s="325">
        <f t="shared" si="788"/>
        <v>0</v>
      </c>
      <c r="NE546" s="325">
        <f t="shared" si="788"/>
        <v>0</v>
      </c>
      <c r="NF546" s="325">
        <f t="shared" si="788"/>
        <v>0</v>
      </c>
      <c r="NG546" s="325">
        <f t="shared" si="788"/>
        <v>0</v>
      </c>
      <c r="NH546" s="325">
        <f t="shared" si="788"/>
        <v>0</v>
      </c>
      <c r="NI546" s="325">
        <f t="shared" si="788"/>
        <v>0</v>
      </c>
      <c r="NJ546" s="325">
        <f t="shared" si="788"/>
        <v>0</v>
      </c>
      <c r="NK546" s="325">
        <f t="shared" si="788"/>
        <v>0</v>
      </c>
      <c r="NL546" s="325">
        <f t="shared" si="788"/>
        <v>0</v>
      </c>
      <c r="NM546" s="325">
        <f t="shared" si="788"/>
        <v>0</v>
      </c>
      <c r="NN546" s="325">
        <f t="shared" si="788"/>
        <v>0</v>
      </c>
      <c r="NO546" s="325">
        <f t="shared" si="788"/>
        <v>0</v>
      </c>
      <c r="NP546" s="325">
        <f t="shared" si="788"/>
        <v>0</v>
      </c>
      <c r="NQ546" s="325">
        <f t="shared" si="788"/>
        <v>0</v>
      </c>
      <c r="NR546" s="325">
        <f t="shared" si="788"/>
        <v>0</v>
      </c>
      <c r="NS546" s="325">
        <f t="shared" si="788"/>
        <v>0</v>
      </c>
      <c r="NT546" s="325">
        <f t="shared" si="788"/>
        <v>0</v>
      </c>
      <c r="NU546" s="325">
        <f t="shared" si="788"/>
        <v>0</v>
      </c>
      <c r="NV546" s="325">
        <f t="shared" si="788"/>
        <v>0</v>
      </c>
      <c r="NW546" s="325">
        <f t="shared" si="788"/>
        <v>0</v>
      </c>
      <c r="NX546" s="325">
        <f t="shared" si="788"/>
        <v>0</v>
      </c>
      <c r="NY546" s="325">
        <f t="shared" si="788"/>
        <v>0</v>
      </c>
      <c r="NZ546" s="325">
        <f t="shared" si="788"/>
        <v>0</v>
      </c>
      <c r="OA546" s="325">
        <f t="shared" ref="OA546:PI546" si="789">OA545*OA540*IF(AND(YEAR(OA531)&gt;=$F$445,(YEAR(OA531)&lt;$F$448)),$F$446,IF(AND(YEAR(OA531)&gt;=$F$448,(YEAR(OA531)&lt;$F$451)),$F$449,$F$452))</f>
        <v>0</v>
      </c>
      <c r="OB546" s="325">
        <f t="shared" si="789"/>
        <v>0</v>
      </c>
      <c r="OC546" s="325">
        <f t="shared" si="789"/>
        <v>0</v>
      </c>
      <c r="OD546" s="325">
        <f t="shared" si="789"/>
        <v>0</v>
      </c>
      <c r="OE546" s="325">
        <f t="shared" si="789"/>
        <v>0</v>
      </c>
      <c r="OF546" s="325">
        <f t="shared" si="789"/>
        <v>0</v>
      </c>
      <c r="OG546" s="325">
        <f t="shared" si="789"/>
        <v>0</v>
      </c>
      <c r="OH546" s="325">
        <f t="shared" si="789"/>
        <v>0</v>
      </c>
      <c r="OI546" s="325">
        <f t="shared" si="789"/>
        <v>0</v>
      </c>
      <c r="OJ546" s="325">
        <f t="shared" si="789"/>
        <v>0</v>
      </c>
      <c r="OK546" s="325">
        <f t="shared" si="789"/>
        <v>0</v>
      </c>
      <c r="OL546" s="325">
        <f t="shared" si="789"/>
        <v>0</v>
      </c>
      <c r="OM546" s="325">
        <f t="shared" si="789"/>
        <v>0</v>
      </c>
      <c r="ON546" s="325">
        <f t="shared" si="789"/>
        <v>0</v>
      </c>
      <c r="OO546" s="325">
        <f t="shared" si="789"/>
        <v>0</v>
      </c>
      <c r="OP546" s="325">
        <f t="shared" si="789"/>
        <v>0</v>
      </c>
      <c r="OQ546" s="325">
        <f t="shared" si="789"/>
        <v>0</v>
      </c>
      <c r="OR546" s="325">
        <f t="shared" si="789"/>
        <v>0</v>
      </c>
      <c r="OS546" s="325">
        <f t="shared" si="789"/>
        <v>0</v>
      </c>
      <c r="OT546" s="325">
        <f t="shared" si="789"/>
        <v>0</v>
      </c>
      <c r="OU546" s="325">
        <f t="shared" si="789"/>
        <v>0</v>
      </c>
      <c r="OV546" s="325">
        <f t="shared" si="789"/>
        <v>0</v>
      </c>
      <c r="OW546" s="325">
        <f t="shared" si="789"/>
        <v>0</v>
      </c>
      <c r="OX546" s="325">
        <f t="shared" si="789"/>
        <v>0</v>
      </c>
      <c r="OY546" s="325">
        <f t="shared" si="789"/>
        <v>0</v>
      </c>
      <c r="OZ546" s="325">
        <f t="shared" si="789"/>
        <v>0</v>
      </c>
      <c r="PA546" s="325">
        <f t="shared" si="789"/>
        <v>0</v>
      </c>
      <c r="PB546" s="325">
        <f t="shared" si="789"/>
        <v>0</v>
      </c>
      <c r="PC546" s="325">
        <f t="shared" si="789"/>
        <v>0</v>
      </c>
      <c r="PD546" s="325">
        <f t="shared" si="789"/>
        <v>0</v>
      </c>
      <c r="PE546" s="325">
        <f t="shared" si="789"/>
        <v>0</v>
      </c>
      <c r="PF546" s="325">
        <f t="shared" si="789"/>
        <v>0</v>
      </c>
      <c r="PG546" s="325">
        <f t="shared" si="789"/>
        <v>0</v>
      </c>
      <c r="PH546" s="325">
        <f t="shared" si="789"/>
        <v>0</v>
      </c>
      <c r="PI546" s="325">
        <f t="shared" si="789"/>
        <v>0</v>
      </c>
    </row>
    <row r="547" spans="1:425" ht="15.75" hidden="1" customHeight="1" outlineLevel="3">
      <c r="A547" s="99"/>
      <c r="B547" s="99"/>
      <c r="C547" s="99"/>
      <c r="D547" s="223"/>
      <c r="E547" s="99"/>
      <c r="F547" s="99"/>
      <c r="G547" s="99"/>
      <c r="H547" s="99"/>
      <c r="I547" s="99"/>
      <c r="J547" s="99"/>
      <c r="K547" s="99"/>
      <c r="L547" s="99"/>
      <c r="M547" s="99"/>
      <c r="N547" s="99"/>
      <c r="O547" s="99"/>
      <c r="P547" s="99"/>
      <c r="Q547" s="99"/>
      <c r="R547" s="99"/>
      <c r="S547" s="99"/>
      <c r="T547" s="99"/>
      <c r="U547" s="99"/>
      <c r="V547" s="99"/>
      <c r="W547" s="99"/>
      <c r="X547" s="99"/>
      <c r="Y547" s="99"/>
      <c r="Z547" s="99"/>
      <c r="AA547" s="99"/>
      <c r="AB547" s="99"/>
      <c r="AC547" s="99"/>
      <c r="AD547" s="99"/>
      <c r="AE547" s="99"/>
      <c r="AF547" s="99"/>
      <c r="AG547" s="99"/>
      <c r="AH547" s="99"/>
      <c r="AI547" s="99"/>
      <c r="AJ547" s="99"/>
      <c r="AK547" s="99"/>
      <c r="AL547" s="99"/>
      <c r="AM547" s="99"/>
      <c r="AN547" s="99"/>
      <c r="AO547" s="99"/>
      <c r="AP547" s="99"/>
      <c r="AQ547" s="99"/>
      <c r="AR547" s="99"/>
      <c r="AS547" s="99"/>
      <c r="AT547" s="99"/>
      <c r="AU547" s="99"/>
      <c r="AV547" s="99"/>
      <c r="AW547" s="99"/>
      <c r="AX547" s="99"/>
      <c r="AY547" s="99"/>
      <c r="AZ547" s="99"/>
      <c r="BA547" s="99"/>
      <c r="BB547" s="99"/>
      <c r="BC547" s="99"/>
      <c r="BD547" s="99"/>
      <c r="BE547" s="99"/>
      <c r="BF547" s="99"/>
      <c r="BG547" s="99"/>
      <c r="BH547" s="99"/>
      <c r="BI547" s="99"/>
      <c r="BJ547" s="99"/>
      <c r="BK547" s="99"/>
      <c r="BL547" s="99"/>
      <c r="BM547" s="99"/>
      <c r="BN547" s="99"/>
      <c r="BO547" s="99"/>
      <c r="BP547" s="99"/>
      <c r="BQ547" s="99"/>
      <c r="BR547" s="99"/>
      <c r="BS547" s="99"/>
      <c r="BT547" s="99"/>
      <c r="BU547" s="99"/>
      <c r="BV547" s="99"/>
      <c r="BW547" s="99"/>
      <c r="BX547" s="99"/>
      <c r="BY547" s="99"/>
      <c r="BZ547" s="99"/>
      <c r="CA547" s="99"/>
      <c r="CB547" s="99"/>
      <c r="CC547" s="99"/>
      <c r="CD547" s="99"/>
      <c r="CE547" s="99"/>
      <c r="CF547" s="99"/>
      <c r="CG547" s="99"/>
      <c r="CH547" s="99"/>
      <c r="CI547" s="99"/>
      <c r="CJ547" s="99"/>
      <c r="CK547" s="99"/>
      <c r="CL547" s="99"/>
      <c r="CM547" s="99"/>
      <c r="CN547" s="99"/>
      <c r="CO547" s="99"/>
      <c r="CP547" s="99"/>
      <c r="CQ547" s="99"/>
      <c r="CR547" s="99"/>
      <c r="CS547" s="99"/>
      <c r="CT547" s="99"/>
      <c r="CU547" s="99"/>
      <c r="CV547" s="99"/>
      <c r="CW547" s="99"/>
      <c r="CX547" s="99"/>
      <c r="CY547" s="99"/>
      <c r="CZ547" s="99"/>
      <c r="DA547" s="99"/>
      <c r="DB547" s="99"/>
      <c r="DC547" s="99"/>
      <c r="DD547" s="99"/>
      <c r="DE547" s="99"/>
      <c r="DF547" s="99"/>
      <c r="DG547" s="99"/>
      <c r="DH547" s="99"/>
      <c r="DI547" s="99"/>
      <c r="DJ547" s="99"/>
      <c r="DK547" s="99"/>
      <c r="DL547" s="99"/>
      <c r="DM547" s="99"/>
      <c r="DN547" s="99"/>
      <c r="DO547" s="99"/>
      <c r="DP547" s="99"/>
      <c r="DQ547" s="99"/>
      <c r="DR547" s="99"/>
      <c r="DS547" s="99"/>
      <c r="DT547" s="99"/>
      <c r="DU547" s="99"/>
      <c r="DV547" s="99"/>
      <c r="DW547" s="99"/>
      <c r="DX547" s="99"/>
      <c r="DY547" s="99"/>
      <c r="DZ547" s="99"/>
      <c r="EA547" s="99"/>
      <c r="EB547" s="99"/>
      <c r="EC547" s="99"/>
      <c r="ED547" s="99"/>
      <c r="EE547" s="99"/>
      <c r="EF547" s="99"/>
      <c r="EG547" s="99"/>
      <c r="EH547" s="99"/>
      <c r="EI547" s="99"/>
      <c r="EJ547" s="99"/>
      <c r="EK547" s="99"/>
      <c r="EL547" s="99"/>
      <c r="EM547" s="99"/>
      <c r="EN547" s="99"/>
      <c r="EO547" s="99"/>
      <c r="EP547" s="99"/>
      <c r="EQ547" s="99"/>
      <c r="ER547" s="99"/>
      <c r="ES547" s="99"/>
      <c r="ET547" s="99"/>
      <c r="EU547" s="99"/>
      <c r="EV547" s="99"/>
      <c r="EW547" s="99"/>
      <c r="EX547" s="99"/>
      <c r="EY547" s="99"/>
      <c r="EZ547" s="99"/>
      <c r="FA547" s="99"/>
      <c r="FB547" s="99"/>
      <c r="FC547" s="99"/>
      <c r="FD547" s="99"/>
      <c r="FE547" s="99"/>
      <c r="FF547" s="99"/>
      <c r="FG547" s="99"/>
      <c r="FH547" s="99"/>
      <c r="FI547" s="99"/>
      <c r="FJ547" s="99"/>
      <c r="FK547" s="99"/>
      <c r="FL547" s="99"/>
      <c r="FM547" s="99"/>
      <c r="FN547" s="99"/>
      <c r="FO547" s="99"/>
      <c r="FP547" s="99"/>
      <c r="FQ547" s="99"/>
      <c r="FR547" s="99"/>
      <c r="FS547" s="99"/>
      <c r="FT547" s="99"/>
      <c r="FU547" s="99"/>
      <c r="FV547" s="99"/>
      <c r="FW547" s="99"/>
      <c r="FX547" s="99"/>
      <c r="FY547" s="99"/>
      <c r="FZ547" s="99"/>
      <c r="GA547" s="99"/>
      <c r="GB547" s="99"/>
      <c r="GC547" s="99"/>
      <c r="GD547" s="99"/>
      <c r="GE547" s="99"/>
      <c r="GF547" s="99"/>
      <c r="GG547" s="99"/>
      <c r="GH547" s="99"/>
      <c r="GI547" s="99"/>
      <c r="GJ547" s="99"/>
      <c r="GK547" s="99"/>
      <c r="GL547" s="99"/>
      <c r="GM547" s="99"/>
      <c r="GN547" s="99"/>
      <c r="GO547" s="99"/>
      <c r="GP547" s="99"/>
      <c r="GQ547" s="99"/>
      <c r="GR547" s="99"/>
      <c r="GS547" s="99"/>
      <c r="GT547" s="99"/>
      <c r="GU547" s="99"/>
      <c r="GV547" s="99"/>
      <c r="GW547" s="99"/>
      <c r="GX547" s="99"/>
      <c r="GY547" s="99"/>
      <c r="GZ547" s="99"/>
      <c r="HA547" s="99"/>
      <c r="HB547" s="99"/>
      <c r="HC547" s="99"/>
      <c r="HD547" s="99"/>
      <c r="HE547" s="99"/>
      <c r="HF547" s="99"/>
      <c r="HG547" s="99"/>
      <c r="HH547" s="99"/>
      <c r="HI547" s="99"/>
      <c r="HJ547" s="99"/>
      <c r="HK547" s="99"/>
      <c r="HL547" s="99"/>
      <c r="HM547" s="99"/>
      <c r="HN547" s="99"/>
      <c r="HO547" s="99"/>
      <c r="HP547" s="99"/>
      <c r="HQ547" s="99"/>
      <c r="HR547" s="99"/>
      <c r="HS547" s="99"/>
      <c r="HT547" s="99"/>
      <c r="HU547" s="99"/>
      <c r="HV547" s="99"/>
      <c r="HW547" s="99"/>
      <c r="HX547" s="99"/>
      <c r="HY547" s="99"/>
      <c r="HZ547" s="99"/>
      <c r="IA547" s="99"/>
      <c r="IB547" s="99"/>
      <c r="IC547" s="99"/>
      <c r="ID547" s="99"/>
      <c r="IE547" s="99"/>
      <c r="IF547" s="99"/>
      <c r="IG547" s="99"/>
      <c r="IH547" s="99"/>
      <c r="II547" s="99"/>
      <c r="IJ547" s="99"/>
      <c r="IK547" s="99"/>
      <c r="IL547" s="99"/>
      <c r="IM547" s="99"/>
      <c r="IN547" s="99"/>
      <c r="IO547" s="99"/>
      <c r="IP547" s="99"/>
      <c r="IQ547" s="99"/>
      <c r="IR547" s="99"/>
      <c r="IS547" s="99"/>
      <c r="IT547" s="99"/>
      <c r="IU547" s="99"/>
      <c r="IV547" s="99"/>
      <c r="IW547" s="99"/>
      <c r="IX547" s="99"/>
      <c r="IY547" s="99"/>
      <c r="IZ547" s="99"/>
      <c r="JA547" s="99"/>
      <c r="JB547" s="99"/>
      <c r="JC547" s="99"/>
      <c r="JD547" s="99"/>
      <c r="JE547" s="99"/>
      <c r="JF547" s="99"/>
      <c r="JG547" s="99"/>
      <c r="JH547" s="99"/>
      <c r="JI547" s="99"/>
      <c r="JJ547" s="99"/>
      <c r="JK547" s="99"/>
      <c r="JL547" s="99"/>
      <c r="JM547" s="99"/>
      <c r="JN547" s="99"/>
      <c r="JO547" s="99"/>
      <c r="JP547" s="99"/>
      <c r="JQ547" s="99"/>
      <c r="JR547" s="99"/>
      <c r="JS547" s="99"/>
      <c r="JT547" s="99"/>
      <c r="JU547" s="99"/>
      <c r="JV547" s="99"/>
      <c r="JW547" s="99"/>
      <c r="JX547" s="99"/>
      <c r="JY547" s="99"/>
      <c r="JZ547" s="99"/>
      <c r="KA547" s="99"/>
      <c r="KB547" s="99"/>
      <c r="KC547" s="99"/>
      <c r="KD547" s="99"/>
      <c r="KE547" s="99"/>
      <c r="KF547" s="99"/>
      <c r="KG547" s="99"/>
      <c r="KH547" s="99"/>
      <c r="KI547" s="99"/>
      <c r="KJ547" s="99"/>
      <c r="KK547" s="99"/>
      <c r="KL547" s="99"/>
      <c r="KM547" s="99"/>
      <c r="KN547" s="99"/>
      <c r="KO547" s="99"/>
      <c r="KP547" s="99"/>
      <c r="KQ547" s="99"/>
      <c r="KR547" s="99"/>
      <c r="KS547" s="99"/>
      <c r="KT547" s="99"/>
      <c r="KU547" s="99"/>
      <c r="KV547" s="99"/>
      <c r="KW547" s="99"/>
      <c r="KX547" s="99"/>
      <c r="KY547" s="99"/>
      <c r="KZ547" s="99"/>
      <c r="LA547" s="99"/>
      <c r="LB547" s="99"/>
      <c r="LC547" s="99"/>
      <c r="LD547" s="99"/>
      <c r="LE547" s="99"/>
      <c r="LF547" s="99"/>
      <c r="LG547" s="99"/>
      <c r="LH547" s="99"/>
      <c r="LI547" s="99"/>
      <c r="LJ547" s="99"/>
      <c r="LK547" s="99"/>
      <c r="LL547" s="99"/>
      <c r="LM547" s="99"/>
      <c r="LN547" s="99"/>
      <c r="LO547" s="99"/>
      <c r="LP547" s="99"/>
      <c r="LQ547" s="99"/>
      <c r="LR547" s="99"/>
      <c r="LS547" s="99"/>
      <c r="LT547" s="99"/>
      <c r="LU547" s="99"/>
      <c r="LV547" s="99"/>
      <c r="LW547" s="99"/>
      <c r="LX547" s="99"/>
      <c r="LY547" s="99"/>
      <c r="LZ547" s="99"/>
      <c r="MA547" s="99"/>
      <c r="MB547" s="99"/>
      <c r="MC547" s="99"/>
      <c r="MD547" s="99"/>
      <c r="ME547" s="99"/>
      <c r="MF547" s="99"/>
      <c r="MG547" s="99"/>
      <c r="MH547" s="99"/>
      <c r="MI547" s="99"/>
      <c r="MJ547" s="99"/>
      <c r="MK547" s="99"/>
      <c r="ML547" s="99"/>
      <c r="MM547" s="99"/>
      <c r="MN547" s="99"/>
      <c r="MO547" s="99"/>
      <c r="MP547" s="99"/>
      <c r="MQ547" s="99"/>
      <c r="MR547" s="99"/>
      <c r="MS547" s="99"/>
      <c r="MT547" s="99"/>
      <c r="MU547" s="99"/>
      <c r="MV547" s="99"/>
      <c r="MW547" s="99"/>
      <c r="MX547" s="99"/>
      <c r="MY547" s="99"/>
      <c r="MZ547" s="99"/>
      <c r="NA547" s="99"/>
      <c r="NB547" s="99"/>
      <c r="NC547" s="99"/>
      <c r="ND547" s="99"/>
      <c r="NE547" s="99"/>
      <c r="NF547" s="99"/>
      <c r="NG547" s="99"/>
      <c r="NH547" s="99"/>
      <c r="NI547" s="99"/>
      <c r="NJ547" s="99"/>
      <c r="NK547" s="99"/>
      <c r="NL547" s="99"/>
      <c r="NM547" s="99"/>
      <c r="NN547" s="99"/>
      <c r="NO547" s="99"/>
      <c r="NP547" s="99"/>
      <c r="NQ547" s="99"/>
      <c r="NR547" s="99"/>
      <c r="NS547" s="99"/>
      <c r="NT547" s="99"/>
      <c r="NU547" s="99"/>
      <c r="NV547" s="99"/>
      <c r="NW547" s="99"/>
      <c r="NX547" s="99"/>
      <c r="NY547" s="99"/>
      <c r="NZ547" s="99"/>
      <c r="OA547" s="99"/>
      <c r="OB547" s="99"/>
      <c r="OC547" s="99"/>
      <c r="OD547" s="99"/>
      <c r="OE547" s="99"/>
      <c r="OF547" s="99"/>
      <c r="OG547" s="99"/>
      <c r="OH547" s="99"/>
      <c r="OI547" s="99"/>
      <c r="OJ547" s="99"/>
      <c r="OK547" s="99"/>
      <c r="OL547" s="99"/>
      <c r="OM547" s="99"/>
      <c r="ON547" s="99"/>
      <c r="OO547" s="99"/>
      <c r="OP547" s="99"/>
      <c r="OQ547" s="99"/>
      <c r="OR547" s="99"/>
      <c r="OS547" s="99"/>
      <c r="OT547" s="99"/>
      <c r="OU547" s="99"/>
      <c r="OV547" s="99"/>
      <c r="OW547" s="99"/>
      <c r="OX547" s="99"/>
      <c r="OY547" s="99"/>
      <c r="OZ547" s="99"/>
      <c r="PA547" s="99"/>
      <c r="PB547" s="99"/>
      <c r="PC547" s="99"/>
      <c r="PD547" s="99"/>
      <c r="PE547" s="99"/>
      <c r="PF547" s="99"/>
      <c r="PG547" s="99"/>
      <c r="PH547" s="99"/>
      <c r="PI547" s="99"/>
    </row>
    <row r="548" spans="1:425" ht="15.75" hidden="1" customHeight="1" outlineLevel="3">
      <c r="A548" s="99"/>
      <c r="B548" s="218" t="s">
        <v>890</v>
      </c>
      <c r="C548" s="319" t="s">
        <v>235</v>
      </c>
      <c r="D548" s="223" t="s">
        <v>236</v>
      </c>
      <c r="E548" s="99"/>
      <c r="F548" s="323">
        <f>IF(F531&gt;=$G$444,1,0)</f>
        <v>1</v>
      </c>
      <c r="G548" s="323">
        <f t="shared" ref="G548:BR548" si="790">IF(G531&gt;=$G$444,1,0)</f>
        <v>1</v>
      </c>
      <c r="H548" s="323">
        <f t="shared" si="790"/>
        <v>1</v>
      </c>
      <c r="I548" s="323">
        <f t="shared" si="790"/>
        <v>1</v>
      </c>
      <c r="J548" s="323">
        <f t="shared" si="790"/>
        <v>1</v>
      </c>
      <c r="K548" s="323">
        <f t="shared" si="790"/>
        <v>1</v>
      </c>
      <c r="L548" s="323">
        <f t="shared" si="790"/>
        <v>1</v>
      </c>
      <c r="M548" s="323">
        <f t="shared" si="790"/>
        <v>1</v>
      </c>
      <c r="N548" s="323">
        <f t="shared" si="790"/>
        <v>1</v>
      </c>
      <c r="O548" s="323">
        <f t="shared" si="790"/>
        <v>1</v>
      </c>
      <c r="P548" s="323">
        <f t="shared" si="790"/>
        <v>1</v>
      </c>
      <c r="Q548" s="323">
        <f t="shared" si="790"/>
        <v>1</v>
      </c>
      <c r="R548" s="323">
        <f t="shared" si="790"/>
        <v>1</v>
      </c>
      <c r="S548" s="323">
        <f t="shared" si="790"/>
        <v>1</v>
      </c>
      <c r="T548" s="323">
        <f t="shared" si="790"/>
        <v>1</v>
      </c>
      <c r="U548" s="323">
        <f t="shared" si="790"/>
        <v>1</v>
      </c>
      <c r="V548" s="323">
        <f t="shared" si="790"/>
        <v>1</v>
      </c>
      <c r="W548" s="323">
        <f t="shared" si="790"/>
        <v>1</v>
      </c>
      <c r="X548" s="323">
        <f t="shared" si="790"/>
        <v>1</v>
      </c>
      <c r="Y548" s="323">
        <f t="shared" si="790"/>
        <v>1</v>
      </c>
      <c r="Z548" s="323">
        <f t="shared" si="790"/>
        <v>1</v>
      </c>
      <c r="AA548" s="323">
        <f t="shared" si="790"/>
        <v>1</v>
      </c>
      <c r="AB548" s="323">
        <f t="shared" si="790"/>
        <v>1</v>
      </c>
      <c r="AC548" s="323">
        <f t="shared" si="790"/>
        <v>1</v>
      </c>
      <c r="AD548" s="323">
        <f t="shared" si="790"/>
        <v>1</v>
      </c>
      <c r="AE548" s="323">
        <f t="shared" si="790"/>
        <v>1</v>
      </c>
      <c r="AF548" s="323">
        <f t="shared" si="790"/>
        <v>1</v>
      </c>
      <c r="AG548" s="323">
        <f t="shared" si="790"/>
        <v>1</v>
      </c>
      <c r="AH548" s="323">
        <f t="shared" si="790"/>
        <v>1</v>
      </c>
      <c r="AI548" s="323">
        <f t="shared" si="790"/>
        <v>1</v>
      </c>
      <c r="AJ548" s="323">
        <f t="shared" si="790"/>
        <v>1</v>
      </c>
      <c r="AK548" s="323">
        <f t="shared" si="790"/>
        <v>1</v>
      </c>
      <c r="AL548" s="323">
        <f t="shared" si="790"/>
        <v>1</v>
      </c>
      <c r="AM548" s="323">
        <f t="shared" si="790"/>
        <v>1</v>
      </c>
      <c r="AN548" s="323">
        <f t="shared" si="790"/>
        <v>1</v>
      </c>
      <c r="AO548" s="323">
        <f t="shared" si="790"/>
        <v>1</v>
      </c>
      <c r="AP548" s="323">
        <f t="shared" si="790"/>
        <v>1</v>
      </c>
      <c r="AQ548" s="323">
        <f t="shared" si="790"/>
        <v>1</v>
      </c>
      <c r="AR548" s="323">
        <f t="shared" si="790"/>
        <v>1</v>
      </c>
      <c r="AS548" s="323">
        <f t="shared" si="790"/>
        <v>1</v>
      </c>
      <c r="AT548" s="323">
        <f t="shared" si="790"/>
        <v>1</v>
      </c>
      <c r="AU548" s="323">
        <f t="shared" si="790"/>
        <v>1</v>
      </c>
      <c r="AV548" s="323">
        <f t="shared" si="790"/>
        <v>1</v>
      </c>
      <c r="AW548" s="323">
        <f t="shared" si="790"/>
        <v>1</v>
      </c>
      <c r="AX548" s="323">
        <f t="shared" si="790"/>
        <v>1</v>
      </c>
      <c r="AY548" s="323">
        <f t="shared" si="790"/>
        <v>1</v>
      </c>
      <c r="AZ548" s="323">
        <f t="shared" si="790"/>
        <v>1</v>
      </c>
      <c r="BA548" s="323">
        <f t="shared" si="790"/>
        <v>1</v>
      </c>
      <c r="BB548" s="323">
        <f t="shared" si="790"/>
        <v>1</v>
      </c>
      <c r="BC548" s="323">
        <f t="shared" si="790"/>
        <v>1</v>
      </c>
      <c r="BD548" s="323">
        <f t="shared" si="790"/>
        <v>1</v>
      </c>
      <c r="BE548" s="323">
        <f t="shared" si="790"/>
        <v>1</v>
      </c>
      <c r="BF548" s="323">
        <f t="shared" si="790"/>
        <v>1</v>
      </c>
      <c r="BG548" s="323">
        <f t="shared" si="790"/>
        <v>1</v>
      </c>
      <c r="BH548" s="323">
        <f t="shared" si="790"/>
        <v>1</v>
      </c>
      <c r="BI548" s="323">
        <f t="shared" si="790"/>
        <v>1</v>
      </c>
      <c r="BJ548" s="323">
        <f t="shared" si="790"/>
        <v>1</v>
      </c>
      <c r="BK548" s="323">
        <f t="shared" si="790"/>
        <v>1</v>
      </c>
      <c r="BL548" s="323">
        <f t="shared" si="790"/>
        <v>1</v>
      </c>
      <c r="BM548" s="323">
        <f t="shared" si="790"/>
        <v>1</v>
      </c>
      <c r="BN548" s="323">
        <f t="shared" si="790"/>
        <v>1</v>
      </c>
      <c r="BO548" s="323">
        <f t="shared" si="790"/>
        <v>1</v>
      </c>
      <c r="BP548" s="323">
        <f t="shared" si="790"/>
        <v>1</v>
      </c>
      <c r="BQ548" s="323">
        <f t="shared" si="790"/>
        <v>1</v>
      </c>
      <c r="BR548" s="323">
        <f t="shared" si="790"/>
        <v>1</v>
      </c>
      <c r="BS548" s="323">
        <f t="shared" ref="BS548:ED548" si="791">IF(BS531&gt;=$G$444,1,0)</f>
        <v>1</v>
      </c>
      <c r="BT548" s="323">
        <f t="shared" si="791"/>
        <v>1</v>
      </c>
      <c r="BU548" s="323">
        <f t="shared" si="791"/>
        <v>1</v>
      </c>
      <c r="BV548" s="323">
        <f t="shared" si="791"/>
        <v>1</v>
      </c>
      <c r="BW548" s="323">
        <f t="shared" si="791"/>
        <v>1</v>
      </c>
      <c r="BX548" s="323">
        <f t="shared" si="791"/>
        <v>1</v>
      </c>
      <c r="BY548" s="323">
        <f t="shared" si="791"/>
        <v>1</v>
      </c>
      <c r="BZ548" s="323">
        <f t="shared" si="791"/>
        <v>1</v>
      </c>
      <c r="CA548" s="323">
        <f t="shared" si="791"/>
        <v>1</v>
      </c>
      <c r="CB548" s="323">
        <f t="shared" si="791"/>
        <v>1</v>
      </c>
      <c r="CC548" s="323">
        <f t="shared" si="791"/>
        <v>1</v>
      </c>
      <c r="CD548" s="323">
        <f t="shared" si="791"/>
        <v>1</v>
      </c>
      <c r="CE548" s="323">
        <f t="shared" si="791"/>
        <v>1</v>
      </c>
      <c r="CF548" s="323">
        <f t="shared" si="791"/>
        <v>1</v>
      </c>
      <c r="CG548" s="323">
        <f t="shared" si="791"/>
        <v>1</v>
      </c>
      <c r="CH548" s="323">
        <f t="shared" si="791"/>
        <v>1</v>
      </c>
      <c r="CI548" s="323">
        <f t="shared" si="791"/>
        <v>1</v>
      </c>
      <c r="CJ548" s="323">
        <f t="shared" si="791"/>
        <v>1</v>
      </c>
      <c r="CK548" s="323">
        <f t="shared" si="791"/>
        <v>1</v>
      </c>
      <c r="CL548" s="323">
        <f t="shared" si="791"/>
        <v>1</v>
      </c>
      <c r="CM548" s="323">
        <f t="shared" si="791"/>
        <v>1</v>
      </c>
      <c r="CN548" s="323">
        <f t="shared" si="791"/>
        <v>1</v>
      </c>
      <c r="CO548" s="323">
        <f t="shared" si="791"/>
        <v>1</v>
      </c>
      <c r="CP548" s="323">
        <f t="shared" si="791"/>
        <v>1</v>
      </c>
      <c r="CQ548" s="323">
        <f t="shared" si="791"/>
        <v>1</v>
      </c>
      <c r="CR548" s="323">
        <f t="shared" si="791"/>
        <v>1</v>
      </c>
      <c r="CS548" s="323">
        <f t="shared" si="791"/>
        <v>1</v>
      </c>
      <c r="CT548" s="323">
        <f t="shared" si="791"/>
        <v>1</v>
      </c>
      <c r="CU548" s="323">
        <f t="shared" si="791"/>
        <v>1</v>
      </c>
      <c r="CV548" s="323">
        <f t="shared" si="791"/>
        <v>1</v>
      </c>
      <c r="CW548" s="323">
        <f t="shared" si="791"/>
        <v>1</v>
      </c>
      <c r="CX548" s="323">
        <f t="shared" si="791"/>
        <v>1</v>
      </c>
      <c r="CY548" s="323">
        <f t="shared" si="791"/>
        <v>1</v>
      </c>
      <c r="CZ548" s="323">
        <f t="shared" si="791"/>
        <v>1</v>
      </c>
      <c r="DA548" s="323">
        <f t="shared" si="791"/>
        <v>1</v>
      </c>
      <c r="DB548" s="323">
        <f t="shared" si="791"/>
        <v>1</v>
      </c>
      <c r="DC548" s="323">
        <f t="shared" si="791"/>
        <v>1</v>
      </c>
      <c r="DD548" s="323">
        <f t="shared" si="791"/>
        <v>1</v>
      </c>
      <c r="DE548" s="323">
        <f t="shared" si="791"/>
        <v>1</v>
      </c>
      <c r="DF548" s="323">
        <f t="shared" si="791"/>
        <v>1</v>
      </c>
      <c r="DG548" s="323">
        <f t="shared" si="791"/>
        <v>1</v>
      </c>
      <c r="DH548" s="323">
        <f t="shared" si="791"/>
        <v>1</v>
      </c>
      <c r="DI548" s="323">
        <f t="shared" si="791"/>
        <v>1</v>
      </c>
      <c r="DJ548" s="323">
        <f t="shared" si="791"/>
        <v>1</v>
      </c>
      <c r="DK548" s="323">
        <f t="shared" si="791"/>
        <v>1</v>
      </c>
      <c r="DL548" s="323">
        <f t="shared" si="791"/>
        <v>1</v>
      </c>
      <c r="DM548" s="323">
        <f t="shared" si="791"/>
        <v>1</v>
      </c>
      <c r="DN548" s="323">
        <f t="shared" si="791"/>
        <v>1</v>
      </c>
      <c r="DO548" s="323">
        <f t="shared" si="791"/>
        <v>1</v>
      </c>
      <c r="DP548" s="323">
        <f t="shared" si="791"/>
        <v>1</v>
      </c>
      <c r="DQ548" s="323">
        <f t="shared" si="791"/>
        <v>1</v>
      </c>
      <c r="DR548" s="323">
        <f t="shared" si="791"/>
        <v>1</v>
      </c>
      <c r="DS548" s="323">
        <f t="shared" si="791"/>
        <v>1</v>
      </c>
      <c r="DT548" s="323">
        <f t="shared" si="791"/>
        <v>1</v>
      </c>
      <c r="DU548" s="323">
        <f t="shared" si="791"/>
        <v>1</v>
      </c>
      <c r="DV548" s="323">
        <f t="shared" si="791"/>
        <v>1</v>
      </c>
      <c r="DW548" s="323">
        <f t="shared" si="791"/>
        <v>1</v>
      </c>
      <c r="DX548" s="323">
        <f t="shared" si="791"/>
        <v>1</v>
      </c>
      <c r="DY548" s="323">
        <f t="shared" si="791"/>
        <v>1</v>
      </c>
      <c r="DZ548" s="323">
        <f t="shared" si="791"/>
        <v>1</v>
      </c>
      <c r="EA548" s="323">
        <f t="shared" si="791"/>
        <v>1</v>
      </c>
      <c r="EB548" s="323">
        <f t="shared" si="791"/>
        <v>1</v>
      </c>
      <c r="EC548" s="323">
        <f t="shared" si="791"/>
        <v>1</v>
      </c>
      <c r="ED548" s="323">
        <f t="shared" si="791"/>
        <v>1</v>
      </c>
      <c r="EE548" s="323">
        <f t="shared" ref="EE548:GP548" si="792">IF(EE531&gt;=$G$444,1,0)</f>
        <v>1</v>
      </c>
      <c r="EF548" s="323">
        <f t="shared" si="792"/>
        <v>1</v>
      </c>
      <c r="EG548" s="323">
        <f t="shared" si="792"/>
        <v>1</v>
      </c>
      <c r="EH548" s="323">
        <f t="shared" si="792"/>
        <v>1</v>
      </c>
      <c r="EI548" s="323">
        <f t="shared" si="792"/>
        <v>1</v>
      </c>
      <c r="EJ548" s="323">
        <f t="shared" si="792"/>
        <v>1</v>
      </c>
      <c r="EK548" s="323">
        <f t="shared" si="792"/>
        <v>1</v>
      </c>
      <c r="EL548" s="323">
        <f t="shared" si="792"/>
        <v>1</v>
      </c>
      <c r="EM548" s="323">
        <f t="shared" si="792"/>
        <v>1</v>
      </c>
      <c r="EN548" s="323">
        <f t="shared" si="792"/>
        <v>1</v>
      </c>
      <c r="EO548" s="323">
        <f t="shared" si="792"/>
        <v>1</v>
      </c>
      <c r="EP548" s="323">
        <f t="shared" si="792"/>
        <v>1</v>
      </c>
      <c r="EQ548" s="323">
        <f t="shared" si="792"/>
        <v>1</v>
      </c>
      <c r="ER548" s="323">
        <f t="shared" si="792"/>
        <v>1</v>
      </c>
      <c r="ES548" s="323">
        <f t="shared" si="792"/>
        <v>1</v>
      </c>
      <c r="ET548" s="323">
        <f t="shared" si="792"/>
        <v>1</v>
      </c>
      <c r="EU548" s="323">
        <f t="shared" si="792"/>
        <v>1</v>
      </c>
      <c r="EV548" s="323">
        <f t="shared" si="792"/>
        <v>1</v>
      </c>
      <c r="EW548" s="323">
        <f t="shared" si="792"/>
        <v>1</v>
      </c>
      <c r="EX548" s="323">
        <f t="shared" si="792"/>
        <v>1</v>
      </c>
      <c r="EY548" s="323">
        <f t="shared" si="792"/>
        <v>1</v>
      </c>
      <c r="EZ548" s="323">
        <f t="shared" si="792"/>
        <v>1</v>
      </c>
      <c r="FA548" s="323">
        <f t="shared" si="792"/>
        <v>1</v>
      </c>
      <c r="FB548" s="323">
        <f t="shared" si="792"/>
        <v>1</v>
      </c>
      <c r="FC548" s="323">
        <f t="shared" si="792"/>
        <v>1</v>
      </c>
      <c r="FD548" s="323">
        <f t="shared" si="792"/>
        <v>1</v>
      </c>
      <c r="FE548" s="323">
        <f t="shared" si="792"/>
        <v>1</v>
      </c>
      <c r="FF548" s="323">
        <f t="shared" si="792"/>
        <v>1</v>
      </c>
      <c r="FG548" s="323">
        <f t="shared" si="792"/>
        <v>1</v>
      </c>
      <c r="FH548" s="323">
        <f t="shared" si="792"/>
        <v>1</v>
      </c>
      <c r="FI548" s="323">
        <f t="shared" si="792"/>
        <v>1</v>
      </c>
      <c r="FJ548" s="323">
        <f t="shared" si="792"/>
        <v>1</v>
      </c>
      <c r="FK548" s="323">
        <f t="shared" si="792"/>
        <v>1</v>
      </c>
      <c r="FL548" s="323">
        <f t="shared" si="792"/>
        <v>1</v>
      </c>
      <c r="FM548" s="323">
        <f t="shared" si="792"/>
        <v>1</v>
      </c>
      <c r="FN548" s="323">
        <f t="shared" si="792"/>
        <v>1</v>
      </c>
      <c r="FO548" s="323">
        <f t="shared" si="792"/>
        <v>1</v>
      </c>
      <c r="FP548" s="323">
        <f t="shared" si="792"/>
        <v>1</v>
      </c>
      <c r="FQ548" s="323">
        <f t="shared" si="792"/>
        <v>1</v>
      </c>
      <c r="FR548" s="323">
        <f t="shared" si="792"/>
        <v>1</v>
      </c>
      <c r="FS548" s="323">
        <f t="shared" si="792"/>
        <v>1</v>
      </c>
      <c r="FT548" s="323">
        <f t="shared" si="792"/>
        <v>1</v>
      </c>
      <c r="FU548" s="323">
        <f t="shared" si="792"/>
        <v>1</v>
      </c>
      <c r="FV548" s="323">
        <f t="shared" si="792"/>
        <v>1</v>
      </c>
      <c r="FW548" s="323">
        <f t="shared" si="792"/>
        <v>1</v>
      </c>
      <c r="FX548" s="323">
        <f t="shared" si="792"/>
        <v>1</v>
      </c>
      <c r="FY548" s="323">
        <f t="shared" si="792"/>
        <v>1</v>
      </c>
      <c r="FZ548" s="323">
        <f t="shared" si="792"/>
        <v>1</v>
      </c>
      <c r="GA548" s="323">
        <f t="shared" si="792"/>
        <v>1</v>
      </c>
      <c r="GB548" s="323">
        <f t="shared" si="792"/>
        <v>1</v>
      </c>
      <c r="GC548" s="323">
        <f t="shared" si="792"/>
        <v>1</v>
      </c>
      <c r="GD548" s="323">
        <f t="shared" si="792"/>
        <v>1</v>
      </c>
      <c r="GE548" s="323">
        <f t="shared" si="792"/>
        <v>1</v>
      </c>
      <c r="GF548" s="323">
        <f t="shared" si="792"/>
        <v>1</v>
      </c>
      <c r="GG548" s="323">
        <f t="shared" si="792"/>
        <v>1</v>
      </c>
      <c r="GH548" s="323">
        <f t="shared" si="792"/>
        <v>1</v>
      </c>
      <c r="GI548" s="323">
        <f t="shared" si="792"/>
        <v>1</v>
      </c>
      <c r="GJ548" s="323">
        <f t="shared" si="792"/>
        <v>1</v>
      </c>
      <c r="GK548" s="323">
        <f t="shared" si="792"/>
        <v>1</v>
      </c>
      <c r="GL548" s="323">
        <f t="shared" si="792"/>
        <v>1</v>
      </c>
      <c r="GM548" s="323">
        <f t="shared" si="792"/>
        <v>1</v>
      </c>
      <c r="GN548" s="323">
        <f t="shared" si="792"/>
        <v>1</v>
      </c>
      <c r="GO548" s="323">
        <f t="shared" si="792"/>
        <v>1</v>
      </c>
      <c r="GP548" s="323">
        <f t="shared" si="792"/>
        <v>1</v>
      </c>
      <c r="GQ548" s="323">
        <f t="shared" ref="GQ548:JB548" si="793">IF(GQ531&gt;=$G$444,1,0)</f>
        <v>1</v>
      </c>
      <c r="GR548" s="323">
        <f t="shared" si="793"/>
        <v>1</v>
      </c>
      <c r="GS548" s="323">
        <f t="shared" si="793"/>
        <v>1</v>
      </c>
      <c r="GT548" s="323">
        <f t="shared" si="793"/>
        <v>1</v>
      </c>
      <c r="GU548" s="323">
        <f t="shared" si="793"/>
        <v>1</v>
      </c>
      <c r="GV548" s="323">
        <f t="shared" si="793"/>
        <v>1</v>
      </c>
      <c r="GW548" s="323">
        <f t="shared" si="793"/>
        <v>1</v>
      </c>
      <c r="GX548" s="323">
        <f t="shared" si="793"/>
        <v>1</v>
      </c>
      <c r="GY548" s="323">
        <f t="shared" si="793"/>
        <v>1</v>
      </c>
      <c r="GZ548" s="323">
        <f t="shared" si="793"/>
        <v>1</v>
      </c>
      <c r="HA548" s="323">
        <f t="shared" si="793"/>
        <v>1</v>
      </c>
      <c r="HB548" s="323">
        <f t="shared" si="793"/>
        <v>1</v>
      </c>
      <c r="HC548" s="323">
        <f t="shared" si="793"/>
        <v>1</v>
      </c>
      <c r="HD548" s="323">
        <f t="shared" si="793"/>
        <v>1</v>
      </c>
      <c r="HE548" s="323">
        <f t="shared" si="793"/>
        <v>1</v>
      </c>
      <c r="HF548" s="323">
        <f t="shared" si="793"/>
        <v>1</v>
      </c>
      <c r="HG548" s="323">
        <f t="shared" si="793"/>
        <v>1</v>
      </c>
      <c r="HH548" s="323">
        <f t="shared" si="793"/>
        <v>1</v>
      </c>
      <c r="HI548" s="323">
        <f t="shared" si="793"/>
        <v>1</v>
      </c>
      <c r="HJ548" s="323">
        <f t="shared" si="793"/>
        <v>1</v>
      </c>
      <c r="HK548" s="323">
        <f t="shared" si="793"/>
        <v>1</v>
      </c>
      <c r="HL548" s="323">
        <f t="shared" si="793"/>
        <v>1</v>
      </c>
      <c r="HM548" s="323">
        <f t="shared" si="793"/>
        <v>1</v>
      </c>
      <c r="HN548" s="323">
        <f t="shared" si="793"/>
        <v>1</v>
      </c>
      <c r="HO548" s="323">
        <f t="shared" si="793"/>
        <v>1</v>
      </c>
      <c r="HP548" s="323">
        <f t="shared" si="793"/>
        <v>1</v>
      </c>
      <c r="HQ548" s="323">
        <f t="shared" si="793"/>
        <v>1</v>
      </c>
      <c r="HR548" s="323">
        <f t="shared" si="793"/>
        <v>1</v>
      </c>
      <c r="HS548" s="323">
        <f t="shared" si="793"/>
        <v>1</v>
      </c>
      <c r="HT548" s="323">
        <f t="shared" si="793"/>
        <v>1</v>
      </c>
      <c r="HU548" s="323">
        <f t="shared" si="793"/>
        <v>1</v>
      </c>
      <c r="HV548" s="323">
        <f t="shared" si="793"/>
        <v>1</v>
      </c>
      <c r="HW548" s="323">
        <f t="shared" si="793"/>
        <v>1</v>
      </c>
      <c r="HX548" s="323">
        <f t="shared" si="793"/>
        <v>1</v>
      </c>
      <c r="HY548" s="323">
        <f t="shared" si="793"/>
        <v>1</v>
      </c>
      <c r="HZ548" s="323">
        <f t="shared" si="793"/>
        <v>1</v>
      </c>
      <c r="IA548" s="323">
        <f t="shared" si="793"/>
        <v>1</v>
      </c>
      <c r="IB548" s="323">
        <f t="shared" si="793"/>
        <v>1</v>
      </c>
      <c r="IC548" s="323">
        <f t="shared" si="793"/>
        <v>1</v>
      </c>
      <c r="ID548" s="323">
        <f t="shared" si="793"/>
        <v>1</v>
      </c>
      <c r="IE548" s="323">
        <f t="shared" si="793"/>
        <v>1</v>
      </c>
      <c r="IF548" s="323">
        <f t="shared" si="793"/>
        <v>1</v>
      </c>
      <c r="IG548" s="323">
        <f t="shared" si="793"/>
        <v>1</v>
      </c>
      <c r="IH548" s="323">
        <f t="shared" si="793"/>
        <v>1</v>
      </c>
      <c r="II548" s="323">
        <f t="shared" si="793"/>
        <v>1</v>
      </c>
      <c r="IJ548" s="323">
        <f t="shared" si="793"/>
        <v>1</v>
      </c>
      <c r="IK548" s="323">
        <f t="shared" si="793"/>
        <v>1</v>
      </c>
      <c r="IL548" s="323">
        <f t="shared" si="793"/>
        <v>1</v>
      </c>
      <c r="IM548" s="323">
        <f t="shared" si="793"/>
        <v>1</v>
      </c>
      <c r="IN548" s="323">
        <f t="shared" si="793"/>
        <v>1</v>
      </c>
      <c r="IO548" s="323">
        <f t="shared" si="793"/>
        <v>1</v>
      </c>
      <c r="IP548" s="323">
        <f t="shared" si="793"/>
        <v>1</v>
      </c>
      <c r="IQ548" s="323">
        <f t="shared" si="793"/>
        <v>1</v>
      </c>
      <c r="IR548" s="323">
        <f t="shared" si="793"/>
        <v>1</v>
      </c>
      <c r="IS548" s="323">
        <f t="shared" si="793"/>
        <v>1</v>
      </c>
      <c r="IT548" s="323">
        <f t="shared" si="793"/>
        <v>1</v>
      </c>
      <c r="IU548" s="323">
        <f t="shared" si="793"/>
        <v>1</v>
      </c>
      <c r="IV548" s="323">
        <f t="shared" si="793"/>
        <v>1</v>
      </c>
      <c r="IW548" s="323">
        <f t="shared" si="793"/>
        <v>1</v>
      </c>
      <c r="IX548" s="323">
        <f t="shared" si="793"/>
        <v>1</v>
      </c>
      <c r="IY548" s="323">
        <f t="shared" si="793"/>
        <v>1</v>
      </c>
      <c r="IZ548" s="323">
        <f t="shared" si="793"/>
        <v>1</v>
      </c>
      <c r="JA548" s="323">
        <f t="shared" si="793"/>
        <v>1</v>
      </c>
      <c r="JB548" s="323">
        <f t="shared" si="793"/>
        <v>1</v>
      </c>
      <c r="JC548" s="323">
        <f t="shared" ref="JC548:LN548" si="794">IF(JC531&gt;=$G$444,1,0)</f>
        <v>1</v>
      </c>
      <c r="JD548" s="323">
        <f t="shared" si="794"/>
        <v>1</v>
      </c>
      <c r="JE548" s="323">
        <f t="shared" si="794"/>
        <v>1</v>
      </c>
      <c r="JF548" s="323">
        <f t="shared" si="794"/>
        <v>1</v>
      </c>
      <c r="JG548" s="323">
        <f t="shared" si="794"/>
        <v>1</v>
      </c>
      <c r="JH548" s="323">
        <f t="shared" si="794"/>
        <v>1</v>
      </c>
      <c r="JI548" s="323">
        <f t="shared" si="794"/>
        <v>1</v>
      </c>
      <c r="JJ548" s="323">
        <f t="shared" si="794"/>
        <v>1</v>
      </c>
      <c r="JK548" s="323">
        <f t="shared" si="794"/>
        <v>1</v>
      </c>
      <c r="JL548" s="323">
        <f t="shared" si="794"/>
        <v>1</v>
      </c>
      <c r="JM548" s="323">
        <f t="shared" si="794"/>
        <v>1</v>
      </c>
      <c r="JN548" s="323">
        <f t="shared" si="794"/>
        <v>1</v>
      </c>
      <c r="JO548" s="323">
        <f t="shared" si="794"/>
        <v>1</v>
      </c>
      <c r="JP548" s="323">
        <f t="shared" si="794"/>
        <v>1</v>
      </c>
      <c r="JQ548" s="323">
        <f t="shared" si="794"/>
        <v>1</v>
      </c>
      <c r="JR548" s="323">
        <f t="shared" si="794"/>
        <v>1</v>
      </c>
      <c r="JS548" s="323">
        <f t="shared" si="794"/>
        <v>1</v>
      </c>
      <c r="JT548" s="323">
        <f t="shared" si="794"/>
        <v>1</v>
      </c>
      <c r="JU548" s="323">
        <f t="shared" si="794"/>
        <v>1</v>
      </c>
      <c r="JV548" s="323">
        <f t="shared" si="794"/>
        <v>1</v>
      </c>
      <c r="JW548" s="323">
        <f t="shared" si="794"/>
        <v>1</v>
      </c>
      <c r="JX548" s="323">
        <f t="shared" si="794"/>
        <v>1</v>
      </c>
      <c r="JY548" s="323">
        <f t="shared" si="794"/>
        <v>1</v>
      </c>
      <c r="JZ548" s="323">
        <f t="shared" si="794"/>
        <v>1</v>
      </c>
      <c r="KA548" s="323">
        <f t="shared" si="794"/>
        <v>1</v>
      </c>
      <c r="KB548" s="323">
        <f t="shared" si="794"/>
        <v>1</v>
      </c>
      <c r="KC548" s="323">
        <f t="shared" si="794"/>
        <v>1</v>
      </c>
      <c r="KD548" s="323">
        <f t="shared" si="794"/>
        <v>1</v>
      </c>
      <c r="KE548" s="323">
        <f t="shared" si="794"/>
        <v>1</v>
      </c>
      <c r="KF548" s="323">
        <f t="shared" si="794"/>
        <v>1</v>
      </c>
      <c r="KG548" s="323">
        <f t="shared" si="794"/>
        <v>1</v>
      </c>
      <c r="KH548" s="323">
        <f t="shared" si="794"/>
        <v>1</v>
      </c>
      <c r="KI548" s="323">
        <f t="shared" si="794"/>
        <v>1</v>
      </c>
      <c r="KJ548" s="323">
        <f t="shared" si="794"/>
        <v>1</v>
      </c>
      <c r="KK548" s="323">
        <f t="shared" si="794"/>
        <v>1</v>
      </c>
      <c r="KL548" s="323">
        <f t="shared" si="794"/>
        <v>1</v>
      </c>
      <c r="KM548" s="323">
        <f t="shared" si="794"/>
        <v>1</v>
      </c>
      <c r="KN548" s="323">
        <f t="shared" si="794"/>
        <v>1</v>
      </c>
      <c r="KO548" s="323">
        <f t="shared" si="794"/>
        <v>1</v>
      </c>
      <c r="KP548" s="323">
        <f t="shared" si="794"/>
        <v>1</v>
      </c>
      <c r="KQ548" s="323">
        <f t="shared" si="794"/>
        <v>1</v>
      </c>
      <c r="KR548" s="323">
        <f t="shared" si="794"/>
        <v>1</v>
      </c>
      <c r="KS548" s="323">
        <f t="shared" si="794"/>
        <v>1</v>
      </c>
      <c r="KT548" s="323">
        <f t="shared" si="794"/>
        <v>1</v>
      </c>
      <c r="KU548" s="323">
        <f t="shared" si="794"/>
        <v>1</v>
      </c>
      <c r="KV548" s="323">
        <f t="shared" si="794"/>
        <v>1</v>
      </c>
      <c r="KW548" s="323">
        <f t="shared" si="794"/>
        <v>1</v>
      </c>
      <c r="KX548" s="323">
        <f t="shared" si="794"/>
        <v>1</v>
      </c>
      <c r="KY548" s="323">
        <f t="shared" si="794"/>
        <v>1</v>
      </c>
      <c r="KZ548" s="323">
        <f t="shared" si="794"/>
        <v>1</v>
      </c>
      <c r="LA548" s="323">
        <f t="shared" si="794"/>
        <v>1</v>
      </c>
      <c r="LB548" s="323">
        <f t="shared" si="794"/>
        <v>1</v>
      </c>
      <c r="LC548" s="323">
        <f t="shared" si="794"/>
        <v>1</v>
      </c>
      <c r="LD548" s="323">
        <f t="shared" si="794"/>
        <v>1</v>
      </c>
      <c r="LE548" s="323">
        <f t="shared" si="794"/>
        <v>1</v>
      </c>
      <c r="LF548" s="323">
        <f t="shared" si="794"/>
        <v>1</v>
      </c>
      <c r="LG548" s="323">
        <f t="shared" si="794"/>
        <v>1</v>
      </c>
      <c r="LH548" s="323">
        <f t="shared" si="794"/>
        <v>1</v>
      </c>
      <c r="LI548" s="323">
        <f t="shared" si="794"/>
        <v>1</v>
      </c>
      <c r="LJ548" s="323">
        <f t="shared" si="794"/>
        <v>1</v>
      </c>
      <c r="LK548" s="323">
        <f t="shared" si="794"/>
        <v>1</v>
      </c>
      <c r="LL548" s="323">
        <f t="shared" si="794"/>
        <v>1</v>
      </c>
      <c r="LM548" s="323">
        <f t="shared" si="794"/>
        <v>1</v>
      </c>
      <c r="LN548" s="323">
        <f t="shared" si="794"/>
        <v>1</v>
      </c>
      <c r="LO548" s="323">
        <f t="shared" ref="LO548:NZ548" si="795">IF(LO531&gt;=$G$444,1,0)</f>
        <v>1</v>
      </c>
      <c r="LP548" s="323">
        <f t="shared" si="795"/>
        <v>1</v>
      </c>
      <c r="LQ548" s="323">
        <f t="shared" si="795"/>
        <v>1</v>
      </c>
      <c r="LR548" s="323">
        <f t="shared" si="795"/>
        <v>1</v>
      </c>
      <c r="LS548" s="323">
        <f t="shared" si="795"/>
        <v>1</v>
      </c>
      <c r="LT548" s="323">
        <f t="shared" si="795"/>
        <v>1</v>
      </c>
      <c r="LU548" s="323">
        <f t="shared" si="795"/>
        <v>1</v>
      </c>
      <c r="LV548" s="323">
        <f t="shared" si="795"/>
        <v>1</v>
      </c>
      <c r="LW548" s="323">
        <f t="shared" si="795"/>
        <v>1</v>
      </c>
      <c r="LX548" s="323">
        <f t="shared" si="795"/>
        <v>1</v>
      </c>
      <c r="LY548" s="323">
        <f t="shared" si="795"/>
        <v>1</v>
      </c>
      <c r="LZ548" s="323">
        <f t="shared" si="795"/>
        <v>1</v>
      </c>
      <c r="MA548" s="323">
        <f t="shared" si="795"/>
        <v>1</v>
      </c>
      <c r="MB548" s="323">
        <f t="shared" si="795"/>
        <v>1</v>
      </c>
      <c r="MC548" s="323">
        <f t="shared" si="795"/>
        <v>1</v>
      </c>
      <c r="MD548" s="323">
        <f t="shared" si="795"/>
        <v>1</v>
      </c>
      <c r="ME548" s="323">
        <f t="shared" si="795"/>
        <v>1</v>
      </c>
      <c r="MF548" s="323">
        <f t="shared" si="795"/>
        <v>1</v>
      </c>
      <c r="MG548" s="323">
        <f t="shared" si="795"/>
        <v>1</v>
      </c>
      <c r="MH548" s="323">
        <f t="shared" si="795"/>
        <v>1</v>
      </c>
      <c r="MI548" s="323">
        <f t="shared" si="795"/>
        <v>1</v>
      </c>
      <c r="MJ548" s="323">
        <f t="shared" si="795"/>
        <v>1</v>
      </c>
      <c r="MK548" s="323">
        <f t="shared" si="795"/>
        <v>1</v>
      </c>
      <c r="ML548" s="323">
        <f t="shared" si="795"/>
        <v>1</v>
      </c>
      <c r="MM548" s="323">
        <f t="shared" si="795"/>
        <v>1</v>
      </c>
      <c r="MN548" s="323">
        <f t="shared" si="795"/>
        <v>1</v>
      </c>
      <c r="MO548" s="323">
        <f t="shared" si="795"/>
        <v>1</v>
      </c>
      <c r="MP548" s="323">
        <f t="shared" si="795"/>
        <v>1</v>
      </c>
      <c r="MQ548" s="323">
        <f t="shared" si="795"/>
        <v>1</v>
      </c>
      <c r="MR548" s="323">
        <f t="shared" si="795"/>
        <v>1</v>
      </c>
      <c r="MS548" s="323">
        <f t="shared" si="795"/>
        <v>1</v>
      </c>
      <c r="MT548" s="323">
        <f t="shared" si="795"/>
        <v>1</v>
      </c>
      <c r="MU548" s="323">
        <f t="shared" si="795"/>
        <v>1</v>
      </c>
      <c r="MV548" s="323">
        <f t="shared" si="795"/>
        <v>1</v>
      </c>
      <c r="MW548" s="323">
        <f t="shared" si="795"/>
        <v>1</v>
      </c>
      <c r="MX548" s="323">
        <f t="shared" si="795"/>
        <v>1</v>
      </c>
      <c r="MY548" s="323">
        <f t="shared" si="795"/>
        <v>1</v>
      </c>
      <c r="MZ548" s="323">
        <f t="shared" si="795"/>
        <v>1</v>
      </c>
      <c r="NA548" s="323">
        <f t="shared" si="795"/>
        <v>1</v>
      </c>
      <c r="NB548" s="323">
        <f t="shared" si="795"/>
        <v>1</v>
      </c>
      <c r="NC548" s="323">
        <f t="shared" si="795"/>
        <v>1</v>
      </c>
      <c r="ND548" s="323">
        <f t="shared" si="795"/>
        <v>1</v>
      </c>
      <c r="NE548" s="323">
        <f t="shared" si="795"/>
        <v>1</v>
      </c>
      <c r="NF548" s="323">
        <f t="shared" si="795"/>
        <v>1</v>
      </c>
      <c r="NG548" s="323">
        <f t="shared" si="795"/>
        <v>1</v>
      </c>
      <c r="NH548" s="323">
        <f t="shared" si="795"/>
        <v>1</v>
      </c>
      <c r="NI548" s="323">
        <f t="shared" si="795"/>
        <v>1</v>
      </c>
      <c r="NJ548" s="323">
        <f t="shared" si="795"/>
        <v>1</v>
      </c>
      <c r="NK548" s="323">
        <f t="shared" si="795"/>
        <v>1</v>
      </c>
      <c r="NL548" s="323">
        <f t="shared" si="795"/>
        <v>1</v>
      </c>
      <c r="NM548" s="323">
        <f t="shared" si="795"/>
        <v>1</v>
      </c>
      <c r="NN548" s="323">
        <f t="shared" si="795"/>
        <v>1</v>
      </c>
      <c r="NO548" s="323">
        <f t="shared" si="795"/>
        <v>1</v>
      </c>
      <c r="NP548" s="323">
        <f t="shared" si="795"/>
        <v>1</v>
      </c>
      <c r="NQ548" s="323">
        <f t="shared" si="795"/>
        <v>1</v>
      </c>
      <c r="NR548" s="323">
        <f t="shared" si="795"/>
        <v>1</v>
      </c>
      <c r="NS548" s="323">
        <f t="shared" si="795"/>
        <v>1</v>
      </c>
      <c r="NT548" s="323">
        <f t="shared" si="795"/>
        <v>1</v>
      </c>
      <c r="NU548" s="323">
        <f t="shared" si="795"/>
        <v>1</v>
      </c>
      <c r="NV548" s="323">
        <f t="shared" si="795"/>
        <v>1</v>
      </c>
      <c r="NW548" s="323">
        <f t="shared" si="795"/>
        <v>1</v>
      </c>
      <c r="NX548" s="323">
        <f t="shared" si="795"/>
        <v>1</v>
      </c>
      <c r="NY548" s="323">
        <f t="shared" si="795"/>
        <v>1</v>
      </c>
      <c r="NZ548" s="323">
        <f t="shared" si="795"/>
        <v>1</v>
      </c>
      <c r="OA548" s="323">
        <f t="shared" ref="OA548:PI548" si="796">IF(OA531&gt;=$G$444,1,0)</f>
        <v>1</v>
      </c>
      <c r="OB548" s="323">
        <f t="shared" si="796"/>
        <v>1</v>
      </c>
      <c r="OC548" s="323">
        <f t="shared" si="796"/>
        <v>1</v>
      </c>
      <c r="OD548" s="323">
        <f t="shared" si="796"/>
        <v>1</v>
      </c>
      <c r="OE548" s="323">
        <f t="shared" si="796"/>
        <v>1</v>
      </c>
      <c r="OF548" s="323">
        <f t="shared" si="796"/>
        <v>1</v>
      </c>
      <c r="OG548" s="323">
        <f t="shared" si="796"/>
        <v>1</v>
      </c>
      <c r="OH548" s="323">
        <f t="shared" si="796"/>
        <v>1</v>
      </c>
      <c r="OI548" s="323">
        <f t="shared" si="796"/>
        <v>1</v>
      </c>
      <c r="OJ548" s="323">
        <f t="shared" si="796"/>
        <v>1</v>
      </c>
      <c r="OK548" s="323">
        <f t="shared" si="796"/>
        <v>1</v>
      </c>
      <c r="OL548" s="323">
        <f t="shared" si="796"/>
        <v>1</v>
      </c>
      <c r="OM548" s="323">
        <f t="shared" si="796"/>
        <v>1</v>
      </c>
      <c r="ON548" s="323">
        <f t="shared" si="796"/>
        <v>1</v>
      </c>
      <c r="OO548" s="323">
        <f t="shared" si="796"/>
        <v>1</v>
      </c>
      <c r="OP548" s="323">
        <f t="shared" si="796"/>
        <v>1</v>
      </c>
      <c r="OQ548" s="323">
        <f t="shared" si="796"/>
        <v>1</v>
      </c>
      <c r="OR548" s="323">
        <f t="shared" si="796"/>
        <v>1</v>
      </c>
      <c r="OS548" s="323">
        <f t="shared" si="796"/>
        <v>1</v>
      </c>
      <c r="OT548" s="323">
        <f t="shared" si="796"/>
        <v>1</v>
      </c>
      <c r="OU548" s="323">
        <f t="shared" si="796"/>
        <v>1</v>
      </c>
      <c r="OV548" s="323">
        <f t="shared" si="796"/>
        <v>1</v>
      </c>
      <c r="OW548" s="323">
        <f t="shared" si="796"/>
        <v>1</v>
      </c>
      <c r="OX548" s="323">
        <f t="shared" si="796"/>
        <v>1</v>
      </c>
      <c r="OY548" s="323">
        <f t="shared" si="796"/>
        <v>1</v>
      </c>
      <c r="OZ548" s="323">
        <f t="shared" si="796"/>
        <v>1</v>
      </c>
      <c r="PA548" s="323">
        <f t="shared" si="796"/>
        <v>1</v>
      </c>
      <c r="PB548" s="323">
        <f t="shared" si="796"/>
        <v>1</v>
      </c>
      <c r="PC548" s="323">
        <f t="shared" si="796"/>
        <v>1</v>
      </c>
      <c r="PD548" s="323">
        <f t="shared" si="796"/>
        <v>1</v>
      </c>
      <c r="PE548" s="323">
        <f t="shared" si="796"/>
        <v>1</v>
      </c>
      <c r="PF548" s="323">
        <f t="shared" si="796"/>
        <v>1</v>
      </c>
      <c r="PG548" s="323">
        <f t="shared" si="796"/>
        <v>1</v>
      </c>
      <c r="PH548" s="323">
        <f t="shared" si="796"/>
        <v>1</v>
      </c>
      <c r="PI548" s="323">
        <f t="shared" si="796"/>
        <v>1</v>
      </c>
    </row>
    <row r="549" spans="1:425" ht="15.75" hidden="1" customHeight="1" outlineLevel="3">
      <c r="A549" s="99"/>
      <c r="B549" s="329" t="s">
        <v>66</v>
      </c>
      <c r="C549" s="319" t="s">
        <v>242</v>
      </c>
      <c r="D549" s="223" t="s">
        <v>187</v>
      </c>
      <c r="E549" s="99"/>
      <c r="F549" s="324">
        <v>0</v>
      </c>
      <c r="G549" s="324">
        <v>0</v>
      </c>
      <c r="H549" s="324">
        <v>0</v>
      </c>
      <c r="I549" s="324">
        <v>0</v>
      </c>
      <c r="J549" s="324">
        <v>0</v>
      </c>
      <c r="K549" s="324">
        <v>0</v>
      </c>
      <c r="L549" s="324">
        <v>0</v>
      </c>
      <c r="M549" s="324">
        <v>0</v>
      </c>
      <c r="N549" s="324">
        <v>0</v>
      </c>
      <c r="O549" s="324">
        <v>0</v>
      </c>
      <c r="P549" s="324">
        <v>0</v>
      </c>
      <c r="Q549" s="324">
        <v>0</v>
      </c>
      <c r="R549" s="324">
        <v>0</v>
      </c>
      <c r="S549" s="324">
        <v>0</v>
      </c>
      <c r="T549" s="324">
        <v>0</v>
      </c>
      <c r="U549" s="324">
        <v>0</v>
      </c>
      <c r="V549" s="324">
        <v>0</v>
      </c>
      <c r="W549" s="324">
        <v>0</v>
      </c>
      <c r="X549" s="324">
        <v>0</v>
      </c>
      <c r="Y549" s="324">
        <v>0</v>
      </c>
      <c r="Z549" s="324">
        <v>0</v>
      </c>
      <c r="AA549" s="324">
        <v>0</v>
      </c>
      <c r="AB549" s="324">
        <v>0</v>
      </c>
      <c r="AC549" s="324">
        <v>0</v>
      </c>
      <c r="AD549" s="324">
        <v>0</v>
      </c>
      <c r="AE549" s="324">
        <v>0</v>
      </c>
      <c r="AF549" s="324">
        <v>0</v>
      </c>
      <c r="AG549" s="324">
        <v>0</v>
      </c>
      <c r="AH549" s="324">
        <v>0</v>
      </c>
      <c r="AI549" s="324">
        <v>0</v>
      </c>
      <c r="AJ549" s="324">
        <v>0</v>
      </c>
      <c r="AK549" s="324">
        <v>0</v>
      </c>
      <c r="AL549" s="324">
        <v>0</v>
      </c>
      <c r="AM549" s="324">
        <v>0</v>
      </c>
      <c r="AN549" s="324">
        <v>0</v>
      </c>
      <c r="AO549" s="324">
        <v>0</v>
      </c>
      <c r="AP549" s="324">
        <v>0</v>
      </c>
      <c r="AQ549" s="324">
        <v>0</v>
      </c>
      <c r="AR549" s="324">
        <v>0</v>
      </c>
      <c r="AS549" s="324">
        <v>0</v>
      </c>
      <c r="AT549" s="324">
        <v>0</v>
      </c>
      <c r="AU549" s="324">
        <v>0</v>
      </c>
      <c r="AV549" s="324">
        <v>0</v>
      </c>
      <c r="AW549" s="324">
        <v>0</v>
      </c>
      <c r="AX549" s="324">
        <v>0</v>
      </c>
      <c r="AY549" s="324">
        <v>0</v>
      </c>
      <c r="AZ549" s="324">
        <v>0</v>
      </c>
      <c r="BA549" s="324">
        <v>0</v>
      </c>
      <c r="BB549" s="324">
        <v>0</v>
      </c>
      <c r="BC549" s="324">
        <v>0</v>
      </c>
      <c r="BD549" s="324">
        <v>0</v>
      </c>
      <c r="BE549" s="324">
        <v>0</v>
      </c>
      <c r="BF549" s="324">
        <v>0</v>
      </c>
      <c r="BG549" s="324">
        <v>0</v>
      </c>
      <c r="BH549" s="324">
        <v>0</v>
      </c>
      <c r="BI549" s="324">
        <v>0</v>
      </c>
      <c r="BJ549" s="324">
        <v>0</v>
      </c>
      <c r="BK549" s="324">
        <v>0</v>
      </c>
      <c r="BL549" s="324">
        <v>0</v>
      </c>
      <c r="BM549" s="324">
        <v>0</v>
      </c>
      <c r="BN549" s="324">
        <v>0</v>
      </c>
      <c r="BO549" s="324">
        <v>0</v>
      </c>
      <c r="BP549" s="324">
        <v>0</v>
      </c>
      <c r="BQ549" s="324">
        <v>0</v>
      </c>
      <c r="BR549" s="324">
        <v>0</v>
      </c>
      <c r="BS549" s="324">
        <v>0</v>
      </c>
      <c r="BT549" s="324">
        <v>0</v>
      </c>
      <c r="BU549" s="324">
        <v>0</v>
      </c>
      <c r="BV549" s="324">
        <v>0</v>
      </c>
      <c r="BW549" s="324">
        <v>0</v>
      </c>
      <c r="BX549" s="324">
        <v>0</v>
      </c>
      <c r="BY549" s="324">
        <v>0</v>
      </c>
      <c r="BZ549" s="324">
        <v>0</v>
      </c>
      <c r="CA549" s="324">
        <v>0</v>
      </c>
      <c r="CB549" s="324">
        <v>0</v>
      </c>
      <c r="CC549" s="324">
        <v>0</v>
      </c>
      <c r="CD549" s="324">
        <v>0</v>
      </c>
      <c r="CE549" s="324">
        <v>0</v>
      </c>
      <c r="CF549" s="324">
        <v>0</v>
      </c>
      <c r="CG549" s="324">
        <v>0</v>
      </c>
      <c r="CH549" s="324">
        <v>0</v>
      </c>
      <c r="CI549" s="324">
        <v>0</v>
      </c>
      <c r="CJ549" s="324">
        <v>0</v>
      </c>
      <c r="CK549" s="324">
        <v>0</v>
      </c>
      <c r="CL549" s="324">
        <v>0</v>
      </c>
      <c r="CM549" s="324">
        <v>0</v>
      </c>
      <c r="CN549" s="324">
        <v>0</v>
      </c>
      <c r="CO549" s="324">
        <v>0</v>
      </c>
      <c r="CP549" s="324">
        <v>0</v>
      </c>
      <c r="CQ549" s="324">
        <v>0</v>
      </c>
      <c r="CR549" s="324">
        <v>0</v>
      </c>
      <c r="CS549" s="324">
        <v>0</v>
      </c>
      <c r="CT549" s="324">
        <v>0</v>
      </c>
      <c r="CU549" s="324">
        <v>0</v>
      </c>
      <c r="CV549" s="324">
        <v>0</v>
      </c>
      <c r="CW549" s="324">
        <v>0</v>
      </c>
      <c r="CX549" s="324">
        <v>0</v>
      </c>
      <c r="CY549" s="324">
        <v>0</v>
      </c>
      <c r="CZ549" s="324">
        <v>0</v>
      </c>
      <c r="DA549" s="324">
        <v>0</v>
      </c>
      <c r="DB549" s="324">
        <v>0</v>
      </c>
      <c r="DC549" s="324">
        <v>0</v>
      </c>
      <c r="DD549" s="324">
        <v>0</v>
      </c>
      <c r="DE549" s="324">
        <v>0</v>
      </c>
      <c r="DF549" s="324">
        <v>0</v>
      </c>
      <c r="DG549" s="324">
        <v>0</v>
      </c>
      <c r="DH549" s="324">
        <v>0</v>
      </c>
      <c r="DI549" s="324">
        <v>0</v>
      </c>
      <c r="DJ549" s="324">
        <v>0</v>
      </c>
      <c r="DK549" s="324">
        <v>0</v>
      </c>
      <c r="DL549" s="324">
        <v>0</v>
      </c>
      <c r="DM549" s="324">
        <v>0</v>
      </c>
      <c r="DN549" s="324">
        <v>0</v>
      </c>
      <c r="DO549" s="324">
        <v>0</v>
      </c>
      <c r="DP549" s="324">
        <v>0</v>
      </c>
      <c r="DQ549" s="324">
        <v>0</v>
      </c>
      <c r="DR549" s="324">
        <v>0</v>
      </c>
      <c r="DS549" s="324">
        <v>0</v>
      </c>
      <c r="DT549" s="324">
        <v>0</v>
      </c>
      <c r="DU549" s="324">
        <v>0</v>
      </c>
      <c r="DV549" s="324">
        <v>0</v>
      </c>
      <c r="DW549" s="324">
        <v>0</v>
      </c>
      <c r="DX549" s="324">
        <v>0</v>
      </c>
      <c r="DY549" s="324">
        <v>0</v>
      </c>
      <c r="DZ549" s="324">
        <v>0</v>
      </c>
      <c r="EA549" s="324">
        <v>0</v>
      </c>
      <c r="EB549" s="324">
        <v>0</v>
      </c>
      <c r="EC549" s="324">
        <v>0</v>
      </c>
      <c r="ED549" s="324">
        <v>0</v>
      </c>
      <c r="EE549" s="324">
        <v>0</v>
      </c>
      <c r="EF549" s="324">
        <v>0</v>
      </c>
      <c r="EG549" s="324">
        <v>0</v>
      </c>
      <c r="EH549" s="324">
        <v>0</v>
      </c>
      <c r="EI549" s="324">
        <v>0</v>
      </c>
      <c r="EJ549" s="324">
        <v>0</v>
      </c>
      <c r="EK549" s="324">
        <v>0</v>
      </c>
      <c r="EL549" s="324">
        <v>0</v>
      </c>
      <c r="EM549" s="324">
        <v>0</v>
      </c>
      <c r="EN549" s="324">
        <v>0</v>
      </c>
      <c r="EO549" s="324">
        <v>0</v>
      </c>
      <c r="EP549" s="324">
        <v>0</v>
      </c>
      <c r="EQ549" s="324">
        <v>0</v>
      </c>
      <c r="ER549" s="324">
        <v>0</v>
      </c>
      <c r="ES549" s="324">
        <v>0</v>
      </c>
      <c r="ET549" s="324">
        <v>0</v>
      </c>
      <c r="EU549" s="324">
        <v>0</v>
      </c>
      <c r="EV549" s="324">
        <v>0</v>
      </c>
      <c r="EW549" s="324">
        <v>0</v>
      </c>
      <c r="EX549" s="324">
        <v>0</v>
      </c>
      <c r="EY549" s="324">
        <v>0</v>
      </c>
      <c r="EZ549" s="324">
        <v>0</v>
      </c>
      <c r="FA549" s="324">
        <v>0</v>
      </c>
      <c r="FB549" s="324">
        <v>0</v>
      </c>
      <c r="FC549" s="324">
        <v>0</v>
      </c>
      <c r="FD549" s="324">
        <v>0</v>
      </c>
      <c r="FE549" s="324">
        <v>0</v>
      </c>
      <c r="FF549" s="324">
        <v>0</v>
      </c>
      <c r="FG549" s="324">
        <v>0</v>
      </c>
      <c r="FH549" s="324">
        <v>0</v>
      </c>
      <c r="FI549" s="324">
        <v>0</v>
      </c>
      <c r="FJ549" s="324">
        <v>0</v>
      </c>
      <c r="FK549" s="324">
        <v>0</v>
      </c>
      <c r="FL549" s="324">
        <v>0</v>
      </c>
      <c r="FM549" s="324">
        <v>0</v>
      </c>
      <c r="FN549" s="324">
        <v>0</v>
      </c>
      <c r="FO549" s="324">
        <v>0</v>
      </c>
      <c r="FP549" s="324">
        <v>0</v>
      </c>
      <c r="FQ549" s="324">
        <v>0</v>
      </c>
      <c r="FR549" s="324">
        <v>0</v>
      </c>
      <c r="FS549" s="324">
        <v>0</v>
      </c>
      <c r="FT549" s="324">
        <v>0</v>
      </c>
      <c r="FU549" s="324">
        <v>0</v>
      </c>
      <c r="FV549" s="324">
        <v>0</v>
      </c>
      <c r="FW549" s="324">
        <v>0</v>
      </c>
      <c r="FX549" s="324">
        <v>0</v>
      </c>
      <c r="FY549" s="324">
        <v>0</v>
      </c>
      <c r="FZ549" s="324">
        <v>0</v>
      </c>
      <c r="GA549" s="324">
        <v>0</v>
      </c>
      <c r="GB549" s="324">
        <v>0</v>
      </c>
      <c r="GC549" s="324">
        <v>0</v>
      </c>
      <c r="GD549" s="324">
        <v>0</v>
      </c>
      <c r="GE549" s="324">
        <v>0</v>
      </c>
      <c r="GF549" s="324">
        <v>0</v>
      </c>
      <c r="GG549" s="324">
        <v>0</v>
      </c>
      <c r="GH549" s="324">
        <v>0</v>
      </c>
      <c r="GI549" s="324">
        <v>0</v>
      </c>
      <c r="GJ549" s="324">
        <v>0</v>
      </c>
      <c r="GK549" s="324">
        <v>0</v>
      </c>
      <c r="GL549" s="324">
        <v>0</v>
      </c>
      <c r="GM549" s="324">
        <v>0</v>
      </c>
      <c r="GN549" s="324">
        <v>0</v>
      </c>
      <c r="GO549" s="324">
        <v>0</v>
      </c>
      <c r="GP549" s="324">
        <v>0</v>
      </c>
      <c r="GQ549" s="324">
        <v>0</v>
      </c>
      <c r="GR549" s="324">
        <v>0</v>
      </c>
      <c r="GS549" s="324">
        <v>0</v>
      </c>
      <c r="GT549" s="324">
        <v>0</v>
      </c>
      <c r="GU549" s="324">
        <v>0</v>
      </c>
      <c r="GV549" s="324">
        <v>0</v>
      </c>
      <c r="GW549" s="324">
        <v>0</v>
      </c>
      <c r="GX549" s="324">
        <v>0</v>
      </c>
      <c r="GY549" s="324">
        <v>0</v>
      </c>
      <c r="GZ549" s="324">
        <v>0</v>
      </c>
      <c r="HA549" s="324">
        <v>0</v>
      </c>
      <c r="HB549" s="324">
        <v>0</v>
      </c>
      <c r="HC549" s="324">
        <v>0</v>
      </c>
      <c r="HD549" s="324">
        <v>0</v>
      </c>
      <c r="HE549" s="324">
        <v>0</v>
      </c>
      <c r="HF549" s="324">
        <v>0</v>
      </c>
      <c r="HG549" s="324">
        <v>0</v>
      </c>
      <c r="HH549" s="324">
        <v>0</v>
      </c>
      <c r="HI549" s="324">
        <v>0</v>
      </c>
      <c r="HJ549" s="324">
        <v>0</v>
      </c>
      <c r="HK549" s="324">
        <v>0</v>
      </c>
      <c r="HL549" s="324">
        <v>0</v>
      </c>
      <c r="HM549" s="324">
        <v>0</v>
      </c>
      <c r="HN549" s="324">
        <v>0</v>
      </c>
      <c r="HO549" s="324">
        <v>0</v>
      </c>
      <c r="HP549" s="324">
        <v>0</v>
      </c>
      <c r="HQ549" s="324">
        <v>0</v>
      </c>
      <c r="HR549" s="324">
        <v>0</v>
      </c>
      <c r="HS549" s="324">
        <v>0</v>
      </c>
      <c r="HT549" s="324">
        <v>0</v>
      </c>
      <c r="HU549" s="324">
        <v>0</v>
      </c>
      <c r="HV549" s="324">
        <v>0</v>
      </c>
      <c r="HW549" s="324">
        <v>0</v>
      </c>
      <c r="HX549" s="324">
        <v>0</v>
      </c>
      <c r="HY549" s="324">
        <v>0</v>
      </c>
      <c r="HZ549" s="324">
        <v>0</v>
      </c>
      <c r="IA549" s="324">
        <v>0</v>
      </c>
      <c r="IB549" s="324">
        <v>0</v>
      </c>
      <c r="IC549" s="324">
        <v>0</v>
      </c>
      <c r="ID549" s="324">
        <v>0</v>
      </c>
      <c r="IE549" s="324">
        <v>0</v>
      </c>
      <c r="IF549" s="324">
        <v>0</v>
      </c>
      <c r="IG549" s="324">
        <v>0</v>
      </c>
      <c r="IH549" s="324">
        <v>0</v>
      </c>
      <c r="II549" s="324">
        <v>0</v>
      </c>
      <c r="IJ549" s="324">
        <v>0</v>
      </c>
      <c r="IK549" s="324">
        <v>0</v>
      </c>
      <c r="IL549" s="324">
        <v>0</v>
      </c>
      <c r="IM549" s="324">
        <v>0</v>
      </c>
      <c r="IN549" s="324">
        <v>0</v>
      </c>
      <c r="IO549" s="324">
        <v>0</v>
      </c>
      <c r="IP549" s="324">
        <v>0</v>
      </c>
      <c r="IQ549" s="324">
        <v>0</v>
      </c>
      <c r="IR549" s="324">
        <v>0</v>
      </c>
      <c r="IS549" s="324">
        <v>0</v>
      </c>
      <c r="IT549" s="324">
        <v>0</v>
      </c>
      <c r="IU549" s="324">
        <v>0</v>
      </c>
      <c r="IV549" s="324">
        <v>0</v>
      </c>
      <c r="IW549" s="324">
        <v>0</v>
      </c>
      <c r="IX549" s="324">
        <v>0</v>
      </c>
      <c r="IY549" s="324">
        <v>0</v>
      </c>
      <c r="IZ549" s="324">
        <v>0</v>
      </c>
      <c r="JA549" s="324">
        <v>0</v>
      </c>
      <c r="JB549" s="324">
        <v>0</v>
      </c>
      <c r="JC549" s="324">
        <v>0</v>
      </c>
      <c r="JD549" s="324">
        <v>0</v>
      </c>
      <c r="JE549" s="324">
        <v>0</v>
      </c>
      <c r="JF549" s="324">
        <v>0</v>
      </c>
      <c r="JG549" s="324">
        <v>0</v>
      </c>
      <c r="JH549" s="324">
        <v>0</v>
      </c>
      <c r="JI549" s="324">
        <v>0</v>
      </c>
      <c r="JJ549" s="324">
        <v>0</v>
      </c>
      <c r="JK549" s="324">
        <v>0</v>
      </c>
      <c r="JL549" s="324">
        <v>0</v>
      </c>
      <c r="JM549" s="324">
        <v>0</v>
      </c>
      <c r="JN549" s="324">
        <v>0</v>
      </c>
      <c r="JO549" s="324">
        <v>0</v>
      </c>
      <c r="JP549" s="324">
        <v>0</v>
      </c>
      <c r="JQ549" s="324">
        <v>0</v>
      </c>
      <c r="JR549" s="324">
        <v>0</v>
      </c>
      <c r="JS549" s="324">
        <v>0</v>
      </c>
      <c r="JT549" s="324">
        <v>0</v>
      </c>
      <c r="JU549" s="324">
        <v>0</v>
      </c>
      <c r="JV549" s="324">
        <v>0</v>
      </c>
      <c r="JW549" s="324">
        <v>0</v>
      </c>
      <c r="JX549" s="324">
        <v>0</v>
      </c>
      <c r="JY549" s="324">
        <v>0</v>
      </c>
      <c r="JZ549" s="324">
        <v>0</v>
      </c>
      <c r="KA549" s="324">
        <v>0</v>
      </c>
      <c r="KB549" s="324">
        <v>0</v>
      </c>
      <c r="KC549" s="324">
        <v>0</v>
      </c>
      <c r="KD549" s="324">
        <v>0</v>
      </c>
      <c r="KE549" s="324">
        <v>0</v>
      </c>
      <c r="KF549" s="324">
        <v>0</v>
      </c>
      <c r="KG549" s="324">
        <v>0</v>
      </c>
      <c r="KH549" s="324">
        <v>0</v>
      </c>
      <c r="KI549" s="324">
        <v>0</v>
      </c>
      <c r="KJ549" s="324">
        <v>0</v>
      </c>
      <c r="KK549" s="324">
        <v>0</v>
      </c>
      <c r="KL549" s="324">
        <v>0</v>
      </c>
      <c r="KM549" s="324">
        <v>0</v>
      </c>
      <c r="KN549" s="324">
        <v>0</v>
      </c>
      <c r="KO549" s="324">
        <v>0</v>
      </c>
      <c r="KP549" s="324">
        <v>0</v>
      </c>
      <c r="KQ549" s="324">
        <v>0</v>
      </c>
      <c r="KR549" s="324">
        <v>0</v>
      </c>
      <c r="KS549" s="324">
        <v>0</v>
      </c>
      <c r="KT549" s="324">
        <v>0</v>
      </c>
      <c r="KU549" s="324">
        <v>0</v>
      </c>
      <c r="KV549" s="324">
        <v>0</v>
      </c>
      <c r="KW549" s="324">
        <v>0</v>
      </c>
      <c r="KX549" s="324">
        <v>0</v>
      </c>
      <c r="KY549" s="324">
        <v>0</v>
      </c>
      <c r="KZ549" s="324">
        <v>0</v>
      </c>
      <c r="LA549" s="324">
        <v>0</v>
      </c>
      <c r="LB549" s="324">
        <v>0</v>
      </c>
      <c r="LC549" s="324">
        <v>0</v>
      </c>
      <c r="LD549" s="324">
        <v>0</v>
      </c>
      <c r="LE549" s="324">
        <v>0</v>
      </c>
      <c r="LF549" s="324">
        <v>0</v>
      </c>
      <c r="LG549" s="324">
        <v>0</v>
      </c>
      <c r="LH549" s="324">
        <v>0</v>
      </c>
      <c r="LI549" s="324">
        <v>0</v>
      </c>
      <c r="LJ549" s="324">
        <v>0</v>
      </c>
      <c r="LK549" s="324">
        <v>0</v>
      </c>
      <c r="LL549" s="324">
        <v>0</v>
      </c>
      <c r="LM549" s="324">
        <v>0</v>
      </c>
      <c r="LN549" s="324">
        <v>0</v>
      </c>
      <c r="LO549" s="324">
        <v>0</v>
      </c>
      <c r="LP549" s="324">
        <v>0</v>
      </c>
      <c r="LQ549" s="324">
        <v>0</v>
      </c>
      <c r="LR549" s="324">
        <v>0</v>
      </c>
      <c r="LS549" s="324">
        <v>0</v>
      </c>
      <c r="LT549" s="324">
        <v>0</v>
      </c>
      <c r="LU549" s="324">
        <v>0</v>
      </c>
      <c r="LV549" s="324">
        <v>0</v>
      </c>
      <c r="LW549" s="324">
        <v>0</v>
      </c>
      <c r="LX549" s="324">
        <v>0</v>
      </c>
      <c r="LY549" s="324">
        <v>0</v>
      </c>
      <c r="LZ549" s="324">
        <v>0</v>
      </c>
      <c r="MA549" s="324">
        <v>0</v>
      </c>
      <c r="MB549" s="324">
        <v>0</v>
      </c>
      <c r="MC549" s="324">
        <v>0</v>
      </c>
      <c r="MD549" s="324">
        <v>0</v>
      </c>
      <c r="ME549" s="324">
        <v>0</v>
      </c>
      <c r="MF549" s="324">
        <v>0</v>
      </c>
      <c r="MG549" s="324">
        <v>0</v>
      </c>
      <c r="MH549" s="324">
        <v>0</v>
      </c>
      <c r="MI549" s="324">
        <v>0</v>
      </c>
      <c r="MJ549" s="324">
        <v>0</v>
      </c>
      <c r="MK549" s="324">
        <v>0</v>
      </c>
      <c r="ML549" s="324">
        <v>0</v>
      </c>
      <c r="MM549" s="324">
        <v>0</v>
      </c>
      <c r="MN549" s="324">
        <v>0</v>
      </c>
      <c r="MO549" s="324">
        <v>0</v>
      </c>
      <c r="MP549" s="324">
        <v>0</v>
      </c>
      <c r="MQ549" s="324">
        <v>0</v>
      </c>
      <c r="MR549" s="324">
        <v>0</v>
      </c>
      <c r="MS549" s="324">
        <v>0</v>
      </c>
      <c r="MT549" s="324">
        <v>0</v>
      </c>
      <c r="MU549" s="324">
        <v>0</v>
      </c>
      <c r="MV549" s="324">
        <v>0</v>
      </c>
      <c r="MW549" s="324">
        <v>0</v>
      </c>
      <c r="MX549" s="324">
        <v>0</v>
      </c>
      <c r="MY549" s="324">
        <v>0</v>
      </c>
      <c r="MZ549" s="324">
        <v>0</v>
      </c>
      <c r="NA549" s="324">
        <v>0</v>
      </c>
      <c r="NB549" s="324">
        <v>0</v>
      </c>
      <c r="NC549" s="324">
        <v>0</v>
      </c>
      <c r="ND549" s="324">
        <v>0</v>
      </c>
      <c r="NE549" s="324">
        <v>0</v>
      </c>
      <c r="NF549" s="324">
        <v>0</v>
      </c>
      <c r="NG549" s="324">
        <v>0</v>
      </c>
      <c r="NH549" s="324">
        <v>0</v>
      </c>
      <c r="NI549" s="324">
        <v>0</v>
      </c>
      <c r="NJ549" s="324">
        <v>0</v>
      </c>
      <c r="NK549" s="324">
        <v>0</v>
      </c>
      <c r="NL549" s="324">
        <v>0</v>
      </c>
      <c r="NM549" s="324">
        <v>0</v>
      </c>
      <c r="NN549" s="324">
        <v>0</v>
      </c>
      <c r="NO549" s="324">
        <v>0</v>
      </c>
      <c r="NP549" s="324">
        <v>0</v>
      </c>
      <c r="NQ549" s="324">
        <v>0</v>
      </c>
      <c r="NR549" s="324">
        <v>0</v>
      </c>
      <c r="NS549" s="324">
        <v>0</v>
      </c>
      <c r="NT549" s="324">
        <v>0</v>
      </c>
      <c r="NU549" s="324">
        <v>0</v>
      </c>
      <c r="NV549" s="324">
        <v>0</v>
      </c>
      <c r="NW549" s="324">
        <v>0</v>
      </c>
      <c r="NX549" s="324">
        <v>0</v>
      </c>
      <c r="NY549" s="324">
        <v>0</v>
      </c>
      <c r="NZ549" s="324">
        <v>0</v>
      </c>
      <c r="OA549" s="324">
        <v>0</v>
      </c>
      <c r="OB549" s="324">
        <v>0</v>
      </c>
      <c r="OC549" s="324">
        <v>0</v>
      </c>
      <c r="OD549" s="324">
        <v>0</v>
      </c>
      <c r="OE549" s="324">
        <v>0</v>
      </c>
      <c r="OF549" s="324">
        <v>0</v>
      </c>
      <c r="OG549" s="324">
        <v>0</v>
      </c>
      <c r="OH549" s="324">
        <v>0</v>
      </c>
      <c r="OI549" s="324">
        <v>0</v>
      </c>
      <c r="OJ549" s="324">
        <v>0</v>
      </c>
      <c r="OK549" s="324">
        <v>0</v>
      </c>
      <c r="OL549" s="324">
        <v>0</v>
      </c>
      <c r="OM549" s="324">
        <v>0</v>
      </c>
      <c r="ON549" s="324">
        <v>0</v>
      </c>
      <c r="OO549" s="324">
        <v>0</v>
      </c>
      <c r="OP549" s="324">
        <v>0</v>
      </c>
      <c r="OQ549" s="324">
        <v>0</v>
      </c>
      <c r="OR549" s="324">
        <v>0</v>
      </c>
      <c r="OS549" s="324">
        <v>0</v>
      </c>
      <c r="OT549" s="324">
        <v>0</v>
      </c>
      <c r="OU549" s="324">
        <v>0</v>
      </c>
      <c r="OV549" s="324">
        <v>0</v>
      </c>
      <c r="OW549" s="324">
        <v>0</v>
      </c>
      <c r="OX549" s="324">
        <v>0</v>
      </c>
      <c r="OY549" s="324">
        <v>0</v>
      </c>
      <c r="OZ549" s="324">
        <v>0</v>
      </c>
      <c r="PA549" s="324">
        <v>0</v>
      </c>
      <c r="PB549" s="324">
        <v>0</v>
      </c>
      <c r="PC549" s="324">
        <v>0</v>
      </c>
      <c r="PD549" s="324">
        <v>0</v>
      </c>
      <c r="PE549" s="324">
        <v>0</v>
      </c>
      <c r="PF549" s="324">
        <v>0</v>
      </c>
      <c r="PG549" s="324">
        <v>0</v>
      </c>
      <c r="PH549" s="324">
        <v>0</v>
      </c>
      <c r="PI549" s="324">
        <v>0</v>
      </c>
    </row>
    <row r="550" spans="1:425" ht="15.75" hidden="1" customHeight="1" outlineLevel="3">
      <c r="A550" s="99"/>
      <c r="B550" s="99"/>
      <c r="C550" s="319" t="s">
        <v>237</v>
      </c>
      <c r="D550" s="223" t="s">
        <v>189</v>
      </c>
      <c r="E550" s="325"/>
      <c r="F550" s="326">
        <f t="shared" ref="F550:BQ550" si="797">SUMIF($E$268:$P$268,MONTH(F$455),$E$280:$P$280)</f>
        <v>0.12130000000000001</v>
      </c>
      <c r="G550" s="326">
        <f t="shared" si="797"/>
        <v>0.12130000000000001</v>
      </c>
      <c r="H550" s="326">
        <f t="shared" si="797"/>
        <v>0.12130000000000001</v>
      </c>
      <c r="I550" s="326">
        <f t="shared" si="797"/>
        <v>0.12130000000000001</v>
      </c>
      <c r="J550" s="326">
        <f t="shared" si="797"/>
        <v>0.12130000000000001</v>
      </c>
      <c r="K550" s="326">
        <f t="shared" si="797"/>
        <v>0.12130000000000001</v>
      </c>
      <c r="L550" s="326">
        <f t="shared" si="797"/>
        <v>0.12130000000000001</v>
      </c>
      <c r="M550" s="326">
        <f t="shared" si="797"/>
        <v>0.12130000000000001</v>
      </c>
      <c r="N550" s="326">
        <f t="shared" si="797"/>
        <v>0.12130000000000001</v>
      </c>
      <c r="O550" s="326">
        <f t="shared" si="797"/>
        <v>0.12130000000000001</v>
      </c>
      <c r="P550" s="326">
        <f t="shared" si="797"/>
        <v>0.12130000000000001</v>
      </c>
      <c r="Q550" s="326">
        <f t="shared" si="797"/>
        <v>0.12130000000000001</v>
      </c>
      <c r="R550" s="326">
        <f t="shared" si="797"/>
        <v>0.12130000000000001</v>
      </c>
      <c r="S550" s="326">
        <f t="shared" si="797"/>
        <v>0.12130000000000001</v>
      </c>
      <c r="T550" s="326">
        <f t="shared" si="797"/>
        <v>0.12130000000000001</v>
      </c>
      <c r="U550" s="326">
        <f t="shared" si="797"/>
        <v>0.12130000000000001</v>
      </c>
      <c r="V550" s="326">
        <f t="shared" si="797"/>
        <v>0.12130000000000001</v>
      </c>
      <c r="W550" s="326">
        <f t="shared" si="797"/>
        <v>0.12130000000000001</v>
      </c>
      <c r="X550" s="326">
        <f t="shared" si="797"/>
        <v>0.12130000000000001</v>
      </c>
      <c r="Y550" s="326">
        <f t="shared" si="797"/>
        <v>0.12130000000000001</v>
      </c>
      <c r="Z550" s="326">
        <f t="shared" si="797"/>
        <v>0.12130000000000001</v>
      </c>
      <c r="AA550" s="326">
        <f t="shared" si="797"/>
        <v>0.12130000000000001</v>
      </c>
      <c r="AB550" s="326">
        <f t="shared" si="797"/>
        <v>0.12130000000000001</v>
      </c>
      <c r="AC550" s="326">
        <f t="shared" si="797"/>
        <v>0.12130000000000001</v>
      </c>
      <c r="AD550" s="326">
        <f t="shared" si="797"/>
        <v>0.12130000000000001</v>
      </c>
      <c r="AE550" s="326">
        <f t="shared" si="797"/>
        <v>0.12130000000000001</v>
      </c>
      <c r="AF550" s="326">
        <f t="shared" si="797"/>
        <v>0.12130000000000001</v>
      </c>
      <c r="AG550" s="326">
        <f t="shared" si="797"/>
        <v>0.12130000000000001</v>
      </c>
      <c r="AH550" s="326">
        <f t="shared" si="797"/>
        <v>0.12130000000000001</v>
      </c>
      <c r="AI550" s="326">
        <f t="shared" si="797"/>
        <v>0.12130000000000001</v>
      </c>
      <c r="AJ550" s="326">
        <f t="shared" si="797"/>
        <v>0.12130000000000001</v>
      </c>
      <c r="AK550" s="326">
        <f t="shared" si="797"/>
        <v>0.12130000000000001</v>
      </c>
      <c r="AL550" s="326">
        <f t="shared" si="797"/>
        <v>0.12130000000000001</v>
      </c>
      <c r="AM550" s="326">
        <f t="shared" si="797"/>
        <v>0.12130000000000001</v>
      </c>
      <c r="AN550" s="326">
        <f t="shared" si="797"/>
        <v>0.12130000000000001</v>
      </c>
      <c r="AO550" s="326">
        <f t="shared" si="797"/>
        <v>0.12130000000000001</v>
      </c>
      <c r="AP550" s="326">
        <f t="shared" si="797"/>
        <v>0.12130000000000001</v>
      </c>
      <c r="AQ550" s="326">
        <f t="shared" si="797"/>
        <v>0.12130000000000001</v>
      </c>
      <c r="AR550" s="326">
        <f t="shared" si="797"/>
        <v>0.12130000000000001</v>
      </c>
      <c r="AS550" s="326">
        <f t="shared" si="797"/>
        <v>0.12130000000000001</v>
      </c>
      <c r="AT550" s="326">
        <f t="shared" si="797"/>
        <v>0.12130000000000001</v>
      </c>
      <c r="AU550" s="326">
        <f t="shared" si="797"/>
        <v>0.12130000000000001</v>
      </c>
      <c r="AV550" s="326">
        <f t="shared" si="797"/>
        <v>0.12130000000000001</v>
      </c>
      <c r="AW550" s="326">
        <f t="shared" si="797"/>
        <v>0.12130000000000001</v>
      </c>
      <c r="AX550" s="326">
        <f t="shared" si="797"/>
        <v>0.12130000000000001</v>
      </c>
      <c r="AY550" s="326">
        <f t="shared" si="797"/>
        <v>0.12130000000000001</v>
      </c>
      <c r="AZ550" s="326">
        <f t="shared" si="797"/>
        <v>0.12130000000000001</v>
      </c>
      <c r="BA550" s="326">
        <f t="shared" si="797"/>
        <v>0.12130000000000001</v>
      </c>
      <c r="BB550" s="326">
        <f t="shared" si="797"/>
        <v>0.12130000000000001</v>
      </c>
      <c r="BC550" s="326">
        <f t="shared" si="797"/>
        <v>0.12130000000000001</v>
      </c>
      <c r="BD550" s="326">
        <f t="shared" si="797"/>
        <v>0.12130000000000001</v>
      </c>
      <c r="BE550" s="326">
        <f t="shared" si="797"/>
        <v>0.12130000000000001</v>
      </c>
      <c r="BF550" s="326">
        <f t="shared" si="797"/>
        <v>0.12130000000000001</v>
      </c>
      <c r="BG550" s="326">
        <f t="shared" si="797"/>
        <v>0.12130000000000001</v>
      </c>
      <c r="BH550" s="326">
        <f t="shared" si="797"/>
        <v>0.12130000000000001</v>
      </c>
      <c r="BI550" s="326">
        <f t="shared" si="797"/>
        <v>0.12130000000000001</v>
      </c>
      <c r="BJ550" s="326">
        <f t="shared" si="797"/>
        <v>0.12130000000000001</v>
      </c>
      <c r="BK550" s="326">
        <f t="shared" si="797"/>
        <v>0.12130000000000001</v>
      </c>
      <c r="BL550" s="326">
        <f t="shared" si="797"/>
        <v>0.12130000000000001</v>
      </c>
      <c r="BM550" s="326">
        <f t="shared" si="797"/>
        <v>0.12130000000000001</v>
      </c>
      <c r="BN550" s="326">
        <f t="shared" si="797"/>
        <v>0.12130000000000001</v>
      </c>
      <c r="BO550" s="326">
        <f t="shared" si="797"/>
        <v>0.12130000000000001</v>
      </c>
      <c r="BP550" s="326">
        <f t="shared" si="797"/>
        <v>0.12130000000000001</v>
      </c>
      <c r="BQ550" s="326">
        <f t="shared" si="797"/>
        <v>0.12130000000000001</v>
      </c>
      <c r="BR550" s="326">
        <f t="shared" ref="BR550:EC550" si="798">SUMIF($E$268:$P$268,MONTH(BR$455),$E$280:$P$280)</f>
        <v>0.12130000000000001</v>
      </c>
      <c r="BS550" s="326">
        <f t="shared" si="798"/>
        <v>0.12130000000000001</v>
      </c>
      <c r="BT550" s="326">
        <f t="shared" si="798"/>
        <v>0.12130000000000001</v>
      </c>
      <c r="BU550" s="326">
        <f t="shared" si="798"/>
        <v>0.12130000000000001</v>
      </c>
      <c r="BV550" s="326">
        <f t="shared" si="798"/>
        <v>0.12130000000000001</v>
      </c>
      <c r="BW550" s="326">
        <f t="shared" si="798"/>
        <v>0.12130000000000001</v>
      </c>
      <c r="BX550" s="326">
        <f t="shared" si="798"/>
        <v>0.12130000000000001</v>
      </c>
      <c r="BY550" s="326">
        <f t="shared" si="798"/>
        <v>0.12130000000000001</v>
      </c>
      <c r="BZ550" s="326">
        <f t="shared" si="798"/>
        <v>0.12130000000000001</v>
      </c>
      <c r="CA550" s="326">
        <f t="shared" si="798"/>
        <v>0.12130000000000001</v>
      </c>
      <c r="CB550" s="326">
        <f t="shared" si="798"/>
        <v>0.12130000000000001</v>
      </c>
      <c r="CC550" s="326">
        <f t="shared" si="798"/>
        <v>0.12130000000000001</v>
      </c>
      <c r="CD550" s="326">
        <f t="shared" si="798"/>
        <v>0.12130000000000001</v>
      </c>
      <c r="CE550" s="326">
        <f t="shared" si="798"/>
        <v>0.12130000000000001</v>
      </c>
      <c r="CF550" s="326">
        <f t="shared" si="798"/>
        <v>0.12130000000000001</v>
      </c>
      <c r="CG550" s="326">
        <f t="shared" si="798"/>
        <v>0.12130000000000001</v>
      </c>
      <c r="CH550" s="326">
        <f t="shared" si="798"/>
        <v>0.12130000000000001</v>
      </c>
      <c r="CI550" s="326">
        <f t="shared" si="798"/>
        <v>0.12130000000000001</v>
      </c>
      <c r="CJ550" s="326">
        <f t="shared" si="798"/>
        <v>0.12130000000000001</v>
      </c>
      <c r="CK550" s="326">
        <f t="shared" si="798"/>
        <v>0.12130000000000001</v>
      </c>
      <c r="CL550" s="326">
        <f t="shared" si="798"/>
        <v>0.12130000000000001</v>
      </c>
      <c r="CM550" s="326">
        <f t="shared" si="798"/>
        <v>0.12130000000000001</v>
      </c>
      <c r="CN550" s="326">
        <f t="shared" si="798"/>
        <v>0.12130000000000001</v>
      </c>
      <c r="CO550" s="326">
        <f t="shared" si="798"/>
        <v>0.12130000000000001</v>
      </c>
      <c r="CP550" s="326">
        <f t="shared" si="798"/>
        <v>0.12130000000000001</v>
      </c>
      <c r="CQ550" s="326">
        <f t="shared" si="798"/>
        <v>0.12130000000000001</v>
      </c>
      <c r="CR550" s="326">
        <f t="shared" si="798"/>
        <v>0.12130000000000001</v>
      </c>
      <c r="CS550" s="326">
        <f t="shared" si="798"/>
        <v>0.12130000000000001</v>
      </c>
      <c r="CT550" s="326">
        <f t="shared" si="798"/>
        <v>0.12130000000000001</v>
      </c>
      <c r="CU550" s="326">
        <f t="shared" si="798"/>
        <v>0.12130000000000001</v>
      </c>
      <c r="CV550" s="326">
        <f t="shared" si="798"/>
        <v>0.12130000000000001</v>
      </c>
      <c r="CW550" s="326">
        <f t="shared" si="798"/>
        <v>0.12130000000000001</v>
      </c>
      <c r="CX550" s="326">
        <f t="shared" si="798"/>
        <v>0.12130000000000001</v>
      </c>
      <c r="CY550" s="326">
        <f t="shared" si="798"/>
        <v>0.12130000000000001</v>
      </c>
      <c r="CZ550" s="326">
        <f t="shared" si="798"/>
        <v>0.12130000000000001</v>
      </c>
      <c r="DA550" s="326">
        <f t="shared" si="798"/>
        <v>0.12130000000000001</v>
      </c>
      <c r="DB550" s="326">
        <f t="shared" si="798"/>
        <v>0.12130000000000001</v>
      </c>
      <c r="DC550" s="326">
        <f t="shared" si="798"/>
        <v>0.12130000000000001</v>
      </c>
      <c r="DD550" s="326">
        <f t="shared" si="798"/>
        <v>0.12130000000000001</v>
      </c>
      <c r="DE550" s="326">
        <f t="shared" si="798"/>
        <v>0.12130000000000001</v>
      </c>
      <c r="DF550" s="326">
        <f t="shared" si="798"/>
        <v>0.12130000000000001</v>
      </c>
      <c r="DG550" s="326">
        <f t="shared" si="798"/>
        <v>0.12130000000000001</v>
      </c>
      <c r="DH550" s="326">
        <f t="shared" si="798"/>
        <v>0.12130000000000001</v>
      </c>
      <c r="DI550" s="326">
        <f t="shared" si="798"/>
        <v>0.12130000000000001</v>
      </c>
      <c r="DJ550" s="326">
        <f t="shared" si="798"/>
        <v>0.12130000000000001</v>
      </c>
      <c r="DK550" s="326">
        <f t="shared" si="798"/>
        <v>0.12130000000000001</v>
      </c>
      <c r="DL550" s="326">
        <f t="shared" si="798"/>
        <v>0.12130000000000001</v>
      </c>
      <c r="DM550" s="326">
        <f t="shared" si="798"/>
        <v>0.12130000000000001</v>
      </c>
      <c r="DN550" s="326">
        <f t="shared" si="798"/>
        <v>0.12130000000000001</v>
      </c>
      <c r="DO550" s="326">
        <f t="shared" si="798"/>
        <v>0.12130000000000001</v>
      </c>
      <c r="DP550" s="326">
        <f t="shared" si="798"/>
        <v>0.12130000000000001</v>
      </c>
      <c r="DQ550" s="326">
        <f t="shared" si="798"/>
        <v>0.12130000000000001</v>
      </c>
      <c r="DR550" s="326">
        <f t="shared" si="798"/>
        <v>0.12130000000000001</v>
      </c>
      <c r="DS550" s="326">
        <f t="shared" si="798"/>
        <v>0.12130000000000001</v>
      </c>
      <c r="DT550" s="326">
        <f t="shared" si="798"/>
        <v>0.12130000000000001</v>
      </c>
      <c r="DU550" s="326">
        <f t="shared" si="798"/>
        <v>0.12130000000000001</v>
      </c>
      <c r="DV550" s="326">
        <f t="shared" si="798"/>
        <v>0.12130000000000001</v>
      </c>
      <c r="DW550" s="326">
        <f t="shared" si="798"/>
        <v>0.12130000000000001</v>
      </c>
      <c r="DX550" s="326">
        <f t="shared" si="798"/>
        <v>0.12130000000000001</v>
      </c>
      <c r="DY550" s="326">
        <f t="shared" si="798"/>
        <v>0.12130000000000001</v>
      </c>
      <c r="DZ550" s="326">
        <f t="shared" si="798"/>
        <v>0.12130000000000001</v>
      </c>
      <c r="EA550" s="326">
        <f t="shared" si="798"/>
        <v>0.12130000000000001</v>
      </c>
      <c r="EB550" s="326">
        <f t="shared" si="798"/>
        <v>0.12130000000000001</v>
      </c>
      <c r="EC550" s="326">
        <f t="shared" si="798"/>
        <v>0.12130000000000001</v>
      </c>
      <c r="ED550" s="326">
        <f t="shared" ref="ED550:GO550" si="799">SUMIF($E$268:$P$268,MONTH(ED$455),$E$280:$P$280)</f>
        <v>0.12130000000000001</v>
      </c>
      <c r="EE550" s="326">
        <f t="shared" si="799"/>
        <v>0.12130000000000001</v>
      </c>
      <c r="EF550" s="326">
        <f t="shared" si="799"/>
        <v>0.12130000000000001</v>
      </c>
      <c r="EG550" s="326">
        <f t="shared" si="799"/>
        <v>0.12130000000000001</v>
      </c>
      <c r="EH550" s="326">
        <f t="shared" si="799"/>
        <v>0.12130000000000001</v>
      </c>
      <c r="EI550" s="326">
        <f t="shared" si="799"/>
        <v>0.12130000000000001</v>
      </c>
      <c r="EJ550" s="326">
        <f t="shared" si="799"/>
        <v>0.12130000000000001</v>
      </c>
      <c r="EK550" s="326">
        <f t="shared" si="799"/>
        <v>0.12130000000000001</v>
      </c>
      <c r="EL550" s="326">
        <f t="shared" si="799"/>
        <v>0.12130000000000001</v>
      </c>
      <c r="EM550" s="326">
        <f t="shared" si="799"/>
        <v>0.12130000000000001</v>
      </c>
      <c r="EN550" s="326">
        <f t="shared" si="799"/>
        <v>0.12130000000000001</v>
      </c>
      <c r="EO550" s="326">
        <f t="shared" si="799"/>
        <v>0.12130000000000001</v>
      </c>
      <c r="EP550" s="326">
        <f t="shared" si="799"/>
        <v>0.12130000000000001</v>
      </c>
      <c r="EQ550" s="326">
        <f t="shared" si="799"/>
        <v>0.12130000000000001</v>
      </c>
      <c r="ER550" s="326">
        <f t="shared" si="799"/>
        <v>0.12130000000000001</v>
      </c>
      <c r="ES550" s="326">
        <f t="shared" si="799"/>
        <v>0.12130000000000001</v>
      </c>
      <c r="ET550" s="326">
        <f t="shared" si="799"/>
        <v>0.12130000000000001</v>
      </c>
      <c r="EU550" s="326">
        <f t="shared" si="799"/>
        <v>0.12130000000000001</v>
      </c>
      <c r="EV550" s="326">
        <f t="shared" si="799"/>
        <v>0.12130000000000001</v>
      </c>
      <c r="EW550" s="326">
        <f t="shared" si="799"/>
        <v>0.12130000000000001</v>
      </c>
      <c r="EX550" s="326">
        <f t="shared" si="799"/>
        <v>0.12130000000000001</v>
      </c>
      <c r="EY550" s="326">
        <f t="shared" si="799"/>
        <v>0.12130000000000001</v>
      </c>
      <c r="EZ550" s="326">
        <f t="shared" si="799"/>
        <v>0.12130000000000001</v>
      </c>
      <c r="FA550" s="326">
        <f t="shared" si="799"/>
        <v>0.12130000000000001</v>
      </c>
      <c r="FB550" s="326">
        <f t="shared" si="799"/>
        <v>0.12130000000000001</v>
      </c>
      <c r="FC550" s="326">
        <f t="shared" si="799"/>
        <v>0.12130000000000001</v>
      </c>
      <c r="FD550" s="326">
        <f t="shared" si="799"/>
        <v>0.12130000000000001</v>
      </c>
      <c r="FE550" s="326">
        <f t="shared" si="799"/>
        <v>0.12130000000000001</v>
      </c>
      <c r="FF550" s="326">
        <f t="shared" si="799"/>
        <v>0.12130000000000001</v>
      </c>
      <c r="FG550" s="326">
        <f t="shared" si="799"/>
        <v>0.12130000000000001</v>
      </c>
      <c r="FH550" s="326">
        <f t="shared" si="799"/>
        <v>0.12130000000000001</v>
      </c>
      <c r="FI550" s="326">
        <f t="shared" si="799"/>
        <v>0.12130000000000001</v>
      </c>
      <c r="FJ550" s="326">
        <f t="shared" si="799"/>
        <v>0.12130000000000001</v>
      </c>
      <c r="FK550" s="326">
        <f t="shared" si="799"/>
        <v>0.12130000000000001</v>
      </c>
      <c r="FL550" s="326">
        <f t="shared" si="799"/>
        <v>0.12130000000000001</v>
      </c>
      <c r="FM550" s="326">
        <f t="shared" si="799"/>
        <v>0.12130000000000001</v>
      </c>
      <c r="FN550" s="326">
        <f t="shared" si="799"/>
        <v>0.12130000000000001</v>
      </c>
      <c r="FO550" s="326">
        <f t="shared" si="799"/>
        <v>0.12130000000000001</v>
      </c>
      <c r="FP550" s="326">
        <f t="shared" si="799"/>
        <v>0.12130000000000001</v>
      </c>
      <c r="FQ550" s="326">
        <f t="shared" si="799"/>
        <v>0.12130000000000001</v>
      </c>
      <c r="FR550" s="326">
        <f t="shared" si="799"/>
        <v>0.12130000000000001</v>
      </c>
      <c r="FS550" s="326">
        <f t="shared" si="799"/>
        <v>0.12130000000000001</v>
      </c>
      <c r="FT550" s="326">
        <f t="shared" si="799"/>
        <v>0.12130000000000001</v>
      </c>
      <c r="FU550" s="326">
        <f t="shared" si="799"/>
        <v>0.12130000000000001</v>
      </c>
      <c r="FV550" s="326">
        <f t="shared" si="799"/>
        <v>0.12130000000000001</v>
      </c>
      <c r="FW550" s="326">
        <f t="shared" si="799"/>
        <v>0.12130000000000001</v>
      </c>
      <c r="FX550" s="326">
        <f t="shared" si="799"/>
        <v>0.12130000000000001</v>
      </c>
      <c r="FY550" s="326">
        <f t="shared" si="799"/>
        <v>0.12130000000000001</v>
      </c>
      <c r="FZ550" s="326">
        <f t="shared" si="799"/>
        <v>0.12130000000000001</v>
      </c>
      <c r="GA550" s="326">
        <f t="shared" si="799"/>
        <v>0.12130000000000001</v>
      </c>
      <c r="GB550" s="326">
        <f t="shared" si="799"/>
        <v>0.12130000000000001</v>
      </c>
      <c r="GC550" s="326">
        <f t="shared" si="799"/>
        <v>0.12130000000000001</v>
      </c>
      <c r="GD550" s="326">
        <f t="shared" si="799"/>
        <v>0.12130000000000001</v>
      </c>
      <c r="GE550" s="326">
        <f t="shared" si="799"/>
        <v>0.12130000000000001</v>
      </c>
      <c r="GF550" s="326">
        <f t="shared" si="799"/>
        <v>0.12130000000000001</v>
      </c>
      <c r="GG550" s="326">
        <f t="shared" si="799"/>
        <v>0.12130000000000001</v>
      </c>
      <c r="GH550" s="326">
        <f t="shared" si="799"/>
        <v>0.12130000000000001</v>
      </c>
      <c r="GI550" s="326">
        <f t="shared" si="799"/>
        <v>0.12130000000000001</v>
      </c>
      <c r="GJ550" s="326">
        <f t="shared" si="799"/>
        <v>0.12130000000000001</v>
      </c>
      <c r="GK550" s="326">
        <f t="shared" si="799"/>
        <v>0.12130000000000001</v>
      </c>
      <c r="GL550" s="326">
        <f t="shared" si="799"/>
        <v>0.12130000000000001</v>
      </c>
      <c r="GM550" s="326">
        <f t="shared" si="799"/>
        <v>0.12130000000000001</v>
      </c>
      <c r="GN550" s="326">
        <f t="shared" si="799"/>
        <v>0.12130000000000001</v>
      </c>
      <c r="GO550" s="326">
        <f t="shared" si="799"/>
        <v>0.12130000000000001</v>
      </c>
      <c r="GP550" s="326">
        <f t="shared" ref="GP550:JA550" si="800">SUMIF($E$268:$P$268,MONTH(GP$455),$E$280:$P$280)</f>
        <v>0.12130000000000001</v>
      </c>
      <c r="GQ550" s="326">
        <f t="shared" si="800"/>
        <v>0.12130000000000001</v>
      </c>
      <c r="GR550" s="326">
        <f t="shared" si="800"/>
        <v>0.12130000000000001</v>
      </c>
      <c r="GS550" s="326">
        <f t="shared" si="800"/>
        <v>0.12130000000000001</v>
      </c>
      <c r="GT550" s="326">
        <f t="shared" si="800"/>
        <v>0.12130000000000001</v>
      </c>
      <c r="GU550" s="326">
        <f t="shared" si="800"/>
        <v>0.12130000000000001</v>
      </c>
      <c r="GV550" s="326">
        <f t="shared" si="800"/>
        <v>0.12130000000000001</v>
      </c>
      <c r="GW550" s="326">
        <f t="shared" si="800"/>
        <v>0.12130000000000001</v>
      </c>
      <c r="GX550" s="326">
        <f t="shared" si="800"/>
        <v>0.12130000000000001</v>
      </c>
      <c r="GY550" s="326">
        <f t="shared" si="800"/>
        <v>0.12130000000000001</v>
      </c>
      <c r="GZ550" s="326">
        <f t="shared" si="800"/>
        <v>0.12130000000000001</v>
      </c>
      <c r="HA550" s="326">
        <f t="shared" si="800"/>
        <v>0.12130000000000001</v>
      </c>
      <c r="HB550" s="326">
        <f t="shared" si="800"/>
        <v>0.12130000000000001</v>
      </c>
      <c r="HC550" s="326">
        <f t="shared" si="800"/>
        <v>0.12130000000000001</v>
      </c>
      <c r="HD550" s="326">
        <f t="shared" si="800"/>
        <v>0.12130000000000001</v>
      </c>
      <c r="HE550" s="326">
        <f t="shared" si="800"/>
        <v>0.12130000000000001</v>
      </c>
      <c r="HF550" s="326">
        <f t="shared" si="800"/>
        <v>0.12130000000000001</v>
      </c>
      <c r="HG550" s="326">
        <f t="shared" si="800"/>
        <v>0.12130000000000001</v>
      </c>
      <c r="HH550" s="326">
        <f t="shared" si="800"/>
        <v>0.12130000000000001</v>
      </c>
      <c r="HI550" s="326">
        <f t="shared" si="800"/>
        <v>0.12130000000000001</v>
      </c>
      <c r="HJ550" s="326">
        <f t="shared" si="800"/>
        <v>0.12130000000000001</v>
      </c>
      <c r="HK550" s="326">
        <f t="shared" si="800"/>
        <v>0.12130000000000001</v>
      </c>
      <c r="HL550" s="326">
        <f t="shared" si="800"/>
        <v>0.12130000000000001</v>
      </c>
      <c r="HM550" s="326">
        <f t="shared" si="800"/>
        <v>0.12130000000000001</v>
      </c>
      <c r="HN550" s="326">
        <f t="shared" si="800"/>
        <v>0.12130000000000001</v>
      </c>
      <c r="HO550" s="326">
        <f t="shared" si="800"/>
        <v>0.12130000000000001</v>
      </c>
      <c r="HP550" s="326">
        <f t="shared" si="800"/>
        <v>0.12130000000000001</v>
      </c>
      <c r="HQ550" s="326">
        <f t="shared" si="800"/>
        <v>0.12130000000000001</v>
      </c>
      <c r="HR550" s="326">
        <f t="shared" si="800"/>
        <v>0.12130000000000001</v>
      </c>
      <c r="HS550" s="326">
        <f t="shared" si="800"/>
        <v>0.12130000000000001</v>
      </c>
      <c r="HT550" s="326">
        <f t="shared" si="800"/>
        <v>0.12130000000000001</v>
      </c>
      <c r="HU550" s="326">
        <f t="shared" si="800"/>
        <v>0.12130000000000001</v>
      </c>
      <c r="HV550" s="326">
        <f t="shared" si="800"/>
        <v>0.12130000000000001</v>
      </c>
      <c r="HW550" s="326">
        <f t="shared" si="800"/>
        <v>0.12130000000000001</v>
      </c>
      <c r="HX550" s="326">
        <f t="shared" si="800"/>
        <v>0.12130000000000001</v>
      </c>
      <c r="HY550" s="326">
        <f t="shared" si="800"/>
        <v>0.12130000000000001</v>
      </c>
      <c r="HZ550" s="326">
        <f t="shared" si="800"/>
        <v>0.12130000000000001</v>
      </c>
      <c r="IA550" s="326">
        <f t="shared" si="800"/>
        <v>0.12130000000000001</v>
      </c>
      <c r="IB550" s="326">
        <f t="shared" si="800"/>
        <v>0.12130000000000001</v>
      </c>
      <c r="IC550" s="326">
        <f t="shared" si="800"/>
        <v>0.12130000000000001</v>
      </c>
      <c r="ID550" s="326">
        <f t="shared" si="800"/>
        <v>0.12130000000000001</v>
      </c>
      <c r="IE550" s="326">
        <f t="shared" si="800"/>
        <v>0.12130000000000001</v>
      </c>
      <c r="IF550" s="326">
        <f t="shared" si="800"/>
        <v>0.12130000000000001</v>
      </c>
      <c r="IG550" s="326">
        <f t="shared" si="800"/>
        <v>0.12130000000000001</v>
      </c>
      <c r="IH550" s="326">
        <f t="shared" si="800"/>
        <v>0.12130000000000001</v>
      </c>
      <c r="II550" s="326">
        <f t="shared" si="800"/>
        <v>0.12130000000000001</v>
      </c>
      <c r="IJ550" s="326">
        <f t="shared" si="800"/>
        <v>0.12130000000000001</v>
      </c>
      <c r="IK550" s="326">
        <f t="shared" si="800"/>
        <v>0.12130000000000001</v>
      </c>
      <c r="IL550" s="326">
        <f t="shared" si="800"/>
        <v>0.12130000000000001</v>
      </c>
      <c r="IM550" s="326">
        <f t="shared" si="800"/>
        <v>0.12130000000000001</v>
      </c>
      <c r="IN550" s="326">
        <f t="shared" si="800"/>
        <v>0.12130000000000001</v>
      </c>
      <c r="IO550" s="326">
        <f t="shared" si="800"/>
        <v>0.12130000000000001</v>
      </c>
      <c r="IP550" s="326">
        <f t="shared" si="800"/>
        <v>0.12130000000000001</v>
      </c>
      <c r="IQ550" s="326">
        <f t="shared" si="800"/>
        <v>0.12130000000000001</v>
      </c>
      <c r="IR550" s="326">
        <f t="shared" si="800"/>
        <v>0.12130000000000001</v>
      </c>
      <c r="IS550" s="326">
        <f t="shared" si="800"/>
        <v>0.12130000000000001</v>
      </c>
      <c r="IT550" s="326">
        <f t="shared" si="800"/>
        <v>0.12130000000000001</v>
      </c>
      <c r="IU550" s="326">
        <f t="shared" si="800"/>
        <v>0.12130000000000001</v>
      </c>
      <c r="IV550" s="326">
        <f t="shared" si="800"/>
        <v>0.12130000000000001</v>
      </c>
      <c r="IW550" s="326">
        <f t="shared" si="800"/>
        <v>0.12130000000000001</v>
      </c>
      <c r="IX550" s="326">
        <f t="shared" si="800"/>
        <v>0.12130000000000001</v>
      </c>
      <c r="IY550" s="326">
        <f t="shared" si="800"/>
        <v>0.12130000000000001</v>
      </c>
      <c r="IZ550" s="326">
        <f t="shared" si="800"/>
        <v>0.12130000000000001</v>
      </c>
      <c r="JA550" s="326">
        <f t="shared" si="800"/>
        <v>0.12130000000000001</v>
      </c>
      <c r="JB550" s="326">
        <f t="shared" ref="JB550:LM550" si="801">SUMIF($E$268:$P$268,MONTH(JB$455),$E$280:$P$280)</f>
        <v>0.12130000000000001</v>
      </c>
      <c r="JC550" s="326">
        <f t="shared" si="801"/>
        <v>0.12130000000000001</v>
      </c>
      <c r="JD550" s="326">
        <f t="shared" si="801"/>
        <v>0.12130000000000001</v>
      </c>
      <c r="JE550" s="326">
        <f t="shared" si="801"/>
        <v>0.12130000000000001</v>
      </c>
      <c r="JF550" s="326">
        <f t="shared" si="801"/>
        <v>0.12130000000000001</v>
      </c>
      <c r="JG550" s="326">
        <f t="shared" si="801"/>
        <v>0.12130000000000001</v>
      </c>
      <c r="JH550" s="326">
        <f t="shared" si="801"/>
        <v>0.12130000000000001</v>
      </c>
      <c r="JI550" s="326">
        <f t="shared" si="801"/>
        <v>0.12130000000000001</v>
      </c>
      <c r="JJ550" s="326">
        <f t="shared" si="801"/>
        <v>0.12130000000000001</v>
      </c>
      <c r="JK550" s="326">
        <f t="shared" si="801"/>
        <v>0.12130000000000001</v>
      </c>
      <c r="JL550" s="326">
        <f t="shared" si="801"/>
        <v>0.12130000000000001</v>
      </c>
      <c r="JM550" s="326">
        <f t="shared" si="801"/>
        <v>0.12130000000000001</v>
      </c>
      <c r="JN550" s="326">
        <f t="shared" si="801"/>
        <v>0.12130000000000001</v>
      </c>
      <c r="JO550" s="326">
        <f t="shared" si="801"/>
        <v>0.12130000000000001</v>
      </c>
      <c r="JP550" s="326">
        <f t="shared" si="801"/>
        <v>0.12130000000000001</v>
      </c>
      <c r="JQ550" s="326">
        <f t="shared" si="801"/>
        <v>0.12130000000000001</v>
      </c>
      <c r="JR550" s="326">
        <f t="shared" si="801"/>
        <v>0.12130000000000001</v>
      </c>
      <c r="JS550" s="326">
        <f t="shared" si="801"/>
        <v>0.12130000000000001</v>
      </c>
      <c r="JT550" s="326">
        <f t="shared" si="801"/>
        <v>0.12130000000000001</v>
      </c>
      <c r="JU550" s="326">
        <f t="shared" si="801"/>
        <v>0.12130000000000001</v>
      </c>
      <c r="JV550" s="326">
        <f t="shared" si="801"/>
        <v>0.12130000000000001</v>
      </c>
      <c r="JW550" s="326">
        <f t="shared" si="801"/>
        <v>0.12130000000000001</v>
      </c>
      <c r="JX550" s="326">
        <f t="shared" si="801"/>
        <v>0.12130000000000001</v>
      </c>
      <c r="JY550" s="326">
        <f t="shared" si="801"/>
        <v>0.12130000000000001</v>
      </c>
      <c r="JZ550" s="326">
        <f t="shared" si="801"/>
        <v>0.12130000000000001</v>
      </c>
      <c r="KA550" s="326">
        <f t="shared" si="801"/>
        <v>0.12130000000000001</v>
      </c>
      <c r="KB550" s="326">
        <f t="shared" si="801"/>
        <v>0.12130000000000001</v>
      </c>
      <c r="KC550" s="326">
        <f t="shared" si="801"/>
        <v>0.12130000000000001</v>
      </c>
      <c r="KD550" s="326">
        <f t="shared" si="801"/>
        <v>0.12130000000000001</v>
      </c>
      <c r="KE550" s="326">
        <f t="shared" si="801"/>
        <v>0.12130000000000001</v>
      </c>
      <c r="KF550" s="326">
        <f t="shared" si="801"/>
        <v>0.12130000000000001</v>
      </c>
      <c r="KG550" s="326">
        <f t="shared" si="801"/>
        <v>0.12130000000000001</v>
      </c>
      <c r="KH550" s="326">
        <f t="shared" si="801"/>
        <v>0.12130000000000001</v>
      </c>
      <c r="KI550" s="326">
        <f t="shared" si="801"/>
        <v>0.12130000000000001</v>
      </c>
      <c r="KJ550" s="326">
        <f t="shared" si="801"/>
        <v>0.12130000000000001</v>
      </c>
      <c r="KK550" s="326">
        <f t="shared" si="801"/>
        <v>0.12130000000000001</v>
      </c>
      <c r="KL550" s="326">
        <f t="shared" si="801"/>
        <v>0.12130000000000001</v>
      </c>
      <c r="KM550" s="326">
        <f t="shared" si="801"/>
        <v>0.12130000000000001</v>
      </c>
      <c r="KN550" s="326">
        <f t="shared" si="801"/>
        <v>0.12130000000000001</v>
      </c>
      <c r="KO550" s="326">
        <f t="shared" si="801"/>
        <v>0.12130000000000001</v>
      </c>
      <c r="KP550" s="326">
        <f t="shared" si="801"/>
        <v>0.12130000000000001</v>
      </c>
      <c r="KQ550" s="326">
        <f t="shared" si="801"/>
        <v>0.12130000000000001</v>
      </c>
      <c r="KR550" s="326">
        <f t="shared" si="801"/>
        <v>0.12130000000000001</v>
      </c>
      <c r="KS550" s="326">
        <f t="shared" si="801"/>
        <v>0.12130000000000001</v>
      </c>
      <c r="KT550" s="326">
        <f t="shared" si="801"/>
        <v>0.12130000000000001</v>
      </c>
      <c r="KU550" s="326">
        <f t="shared" si="801"/>
        <v>0.12130000000000001</v>
      </c>
      <c r="KV550" s="326">
        <f t="shared" si="801"/>
        <v>0.12130000000000001</v>
      </c>
      <c r="KW550" s="326">
        <f t="shared" si="801"/>
        <v>0.12130000000000001</v>
      </c>
      <c r="KX550" s="326">
        <f t="shared" si="801"/>
        <v>0.12130000000000001</v>
      </c>
      <c r="KY550" s="326">
        <f t="shared" si="801"/>
        <v>0.12130000000000001</v>
      </c>
      <c r="KZ550" s="326">
        <f t="shared" si="801"/>
        <v>0.12130000000000001</v>
      </c>
      <c r="LA550" s="326">
        <f t="shared" si="801"/>
        <v>0.12130000000000001</v>
      </c>
      <c r="LB550" s="326">
        <f t="shared" si="801"/>
        <v>0.12130000000000001</v>
      </c>
      <c r="LC550" s="326">
        <f t="shared" si="801"/>
        <v>0.12130000000000001</v>
      </c>
      <c r="LD550" s="326">
        <f t="shared" si="801"/>
        <v>0.12130000000000001</v>
      </c>
      <c r="LE550" s="326">
        <f t="shared" si="801"/>
        <v>0.12130000000000001</v>
      </c>
      <c r="LF550" s="326">
        <f t="shared" si="801"/>
        <v>0.12130000000000001</v>
      </c>
      <c r="LG550" s="326">
        <f t="shared" si="801"/>
        <v>0.12130000000000001</v>
      </c>
      <c r="LH550" s="326">
        <f t="shared" si="801"/>
        <v>0.12130000000000001</v>
      </c>
      <c r="LI550" s="326">
        <f t="shared" si="801"/>
        <v>0.12130000000000001</v>
      </c>
      <c r="LJ550" s="326">
        <f t="shared" si="801"/>
        <v>0.12130000000000001</v>
      </c>
      <c r="LK550" s="326">
        <f t="shared" si="801"/>
        <v>0.12130000000000001</v>
      </c>
      <c r="LL550" s="326">
        <f t="shared" si="801"/>
        <v>0.12130000000000001</v>
      </c>
      <c r="LM550" s="326">
        <f t="shared" si="801"/>
        <v>0.12130000000000001</v>
      </c>
      <c r="LN550" s="326">
        <f t="shared" ref="LN550:NY550" si="802">SUMIF($E$268:$P$268,MONTH(LN$455),$E$280:$P$280)</f>
        <v>0.12130000000000001</v>
      </c>
      <c r="LO550" s="326">
        <f t="shared" si="802"/>
        <v>0.12130000000000001</v>
      </c>
      <c r="LP550" s="326">
        <f t="shared" si="802"/>
        <v>0.12130000000000001</v>
      </c>
      <c r="LQ550" s="326">
        <f t="shared" si="802"/>
        <v>0.12130000000000001</v>
      </c>
      <c r="LR550" s="326">
        <f t="shared" si="802"/>
        <v>0.12130000000000001</v>
      </c>
      <c r="LS550" s="326">
        <f t="shared" si="802"/>
        <v>0.12130000000000001</v>
      </c>
      <c r="LT550" s="326">
        <f t="shared" si="802"/>
        <v>0.12130000000000001</v>
      </c>
      <c r="LU550" s="326">
        <f t="shared" si="802"/>
        <v>0.12130000000000001</v>
      </c>
      <c r="LV550" s="326">
        <f t="shared" si="802"/>
        <v>0.12130000000000001</v>
      </c>
      <c r="LW550" s="326">
        <f t="shared" si="802"/>
        <v>0.12130000000000001</v>
      </c>
      <c r="LX550" s="326">
        <f t="shared" si="802"/>
        <v>0.12130000000000001</v>
      </c>
      <c r="LY550" s="326">
        <f t="shared" si="802"/>
        <v>0.12130000000000001</v>
      </c>
      <c r="LZ550" s="326">
        <f t="shared" si="802"/>
        <v>0.12130000000000001</v>
      </c>
      <c r="MA550" s="326">
        <f t="shared" si="802"/>
        <v>0.12130000000000001</v>
      </c>
      <c r="MB550" s="326">
        <f t="shared" si="802"/>
        <v>0.12130000000000001</v>
      </c>
      <c r="MC550" s="326">
        <f t="shared" si="802"/>
        <v>0.12130000000000001</v>
      </c>
      <c r="MD550" s="326">
        <f t="shared" si="802"/>
        <v>0.12130000000000001</v>
      </c>
      <c r="ME550" s="326">
        <f t="shared" si="802"/>
        <v>0.12130000000000001</v>
      </c>
      <c r="MF550" s="326">
        <f t="shared" si="802"/>
        <v>0.12130000000000001</v>
      </c>
      <c r="MG550" s="326">
        <f t="shared" si="802"/>
        <v>0.12130000000000001</v>
      </c>
      <c r="MH550" s="326">
        <f t="shared" si="802"/>
        <v>0.12130000000000001</v>
      </c>
      <c r="MI550" s="326">
        <f t="shared" si="802"/>
        <v>0.12130000000000001</v>
      </c>
      <c r="MJ550" s="326">
        <f t="shared" si="802"/>
        <v>0.12130000000000001</v>
      </c>
      <c r="MK550" s="326">
        <f t="shared" si="802"/>
        <v>0.12130000000000001</v>
      </c>
      <c r="ML550" s="326">
        <f t="shared" si="802"/>
        <v>0.12130000000000001</v>
      </c>
      <c r="MM550" s="326">
        <f t="shared" si="802"/>
        <v>0.12130000000000001</v>
      </c>
      <c r="MN550" s="326">
        <f t="shared" si="802"/>
        <v>0.12130000000000001</v>
      </c>
      <c r="MO550" s="326">
        <f t="shared" si="802"/>
        <v>0.12130000000000001</v>
      </c>
      <c r="MP550" s="326">
        <f t="shared" si="802"/>
        <v>0.12130000000000001</v>
      </c>
      <c r="MQ550" s="326">
        <f t="shared" si="802"/>
        <v>0.12130000000000001</v>
      </c>
      <c r="MR550" s="326">
        <f t="shared" si="802"/>
        <v>0.12130000000000001</v>
      </c>
      <c r="MS550" s="326">
        <f t="shared" si="802"/>
        <v>0.12130000000000001</v>
      </c>
      <c r="MT550" s="326">
        <f t="shared" si="802"/>
        <v>0.12130000000000001</v>
      </c>
      <c r="MU550" s="326">
        <f t="shared" si="802"/>
        <v>0.12130000000000001</v>
      </c>
      <c r="MV550" s="326">
        <f t="shared" si="802"/>
        <v>0.12130000000000001</v>
      </c>
      <c r="MW550" s="326">
        <f t="shared" si="802"/>
        <v>0.12130000000000001</v>
      </c>
      <c r="MX550" s="326">
        <f t="shared" si="802"/>
        <v>0.12130000000000001</v>
      </c>
      <c r="MY550" s="326">
        <f t="shared" si="802"/>
        <v>0.12130000000000001</v>
      </c>
      <c r="MZ550" s="326">
        <f t="shared" si="802"/>
        <v>0.12130000000000001</v>
      </c>
      <c r="NA550" s="326">
        <f t="shared" si="802"/>
        <v>0.12130000000000001</v>
      </c>
      <c r="NB550" s="326">
        <f t="shared" si="802"/>
        <v>0.12130000000000001</v>
      </c>
      <c r="NC550" s="326">
        <f t="shared" si="802"/>
        <v>0.12130000000000001</v>
      </c>
      <c r="ND550" s="326">
        <f t="shared" si="802"/>
        <v>0.12130000000000001</v>
      </c>
      <c r="NE550" s="326">
        <f t="shared" si="802"/>
        <v>0.12130000000000001</v>
      </c>
      <c r="NF550" s="326">
        <f t="shared" si="802"/>
        <v>0.12130000000000001</v>
      </c>
      <c r="NG550" s="326">
        <f t="shared" si="802"/>
        <v>0.12130000000000001</v>
      </c>
      <c r="NH550" s="326">
        <f t="shared" si="802"/>
        <v>0.12130000000000001</v>
      </c>
      <c r="NI550" s="326">
        <f t="shared" si="802"/>
        <v>0.12130000000000001</v>
      </c>
      <c r="NJ550" s="326">
        <f t="shared" si="802"/>
        <v>0.12130000000000001</v>
      </c>
      <c r="NK550" s="326">
        <f t="shared" si="802"/>
        <v>0.12130000000000001</v>
      </c>
      <c r="NL550" s="326">
        <f t="shared" si="802"/>
        <v>0.12130000000000001</v>
      </c>
      <c r="NM550" s="326">
        <f t="shared" si="802"/>
        <v>0.12130000000000001</v>
      </c>
      <c r="NN550" s="326">
        <f t="shared" si="802"/>
        <v>0.12130000000000001</v>
      </c>
      <c r="NO550" s="326">
        <f t="shared" si="802"/>
        <v>0.12130000000000001</v>
      </c>
      <c r="NP550" s="326">
        <f t="shared" si="802"/>
        <v>0.12130000000000001</v>
      </c>
      <c r="NQ550" s="326">
        <f t="shared" si="802"/>
        <v>0.12130000000000001</v>
      </c>
      <c r="NR550" s="326">
        <f t="shared" si="802"/>
        <v>0.12130000000000001</v>
      </c>
      <c r="NS550" s="326">
        <f t="shared" si="802"/>
        <v>0.12130000000000001</v>
      </c>
      <c r="NT550" s="326">
        <f t="shared" si="802"/>
        <v>0.12130000000000001</v>
      </c>
      <c r="NU550" s="326">
        <f t="shared" si="802"/>
        <v>0.12130000000000001</v>
      </c>
      <c r="NV550" s="326">
        <f t="shared" si="802"/>
        <v>0.12130000000000001</v>
      </c>
      <c r="NW550" s="326">
        <f t="shared" si="802"/>
        <v>0.12130000000000001</v>
      </c>
      <c r="NX550" s="326">
        <f t="shared" si="802"/>
        <v>0.12130000000000001</v>
      </c>
      <c r="NY550" s="326">
        <f t="shared" si="802"/>
        <v>0.12130000000000001</v>
      </c>
      <c r="NZ550" s="326">
        <f t="shared" ref="NZ550:PI550" si="803">SUMIF($E$268:$P$268,MONTH(NZ$455),$E$280:$P$280)</f>
        <v>0.12130000000000001</v>
      </c>
      <c r="OA550" s="326">
        <f t="shared" si="803"/>
        <v>0.12130000000000001</v>
      </c>
      <c r="OB550" s="326">
        <f t="shared" si="803"/>
        <v>0.12130000000000001</v>
      </c>
      <c r="OC550" s="326">
        <f t="shared" si="803"/>
        <v>0.12130000000000001</v>
      </c>
      <c r="OD550" s="326">
        <f t="shared" si="803"/>
        <v>0.12130000000000001</v>
      </c>
      <c r="OE550" s="326">
        <f t="shared" si="803"/>
        <v>0.12130000000000001</v>
      </c>
      <c r="OF550" s="326">
        <f t="shared" si="803"/>
        <v>0.12130000000000001</v>
      </c>
      <c r="OG550" s="326">
        <f t="shared" si="803"/>
        <v>0.12130000000000001</v>
      </c>
      <c r="OH550" s="326">
        <f t="shared" si="803"/>
        <v>0.12130000000000001</v>
      </c>
      <c r="OI550" s="326">
        <f t="shared" si="803"/>
        <v>0.12130000000000001</v>
      </c>
      <c r="OJ550" s="326">
        <f t="shared" si="803"/>
        <v>0.12130000000000001</v>
      </c>
      <c r="OK550" s="326">
        <f t="shared" si="803"/>
        <v>0.12130000000000001</v>
      </c>
      <c r="OL550" s="326">
        <f t="shared" si="803"/>
        <v>0.12130000000000001</v>
      </c>
      <c r="OM550" s="326">
        <f t="shared" si="803"/>
        <v>0.12130000000000001</v>
      </c>
      <c r="ON550" s="326">
        <f t="shared" si="803"/>
        <v>0.12130000000000001</v>
      </c>
      <c r="OO550" s="326">
        <f t="shared" si="803"/>
        <v>0.12130000000000001</v>
      </c>
      <c r="OP550" s="326">
        <f t="shared" si="803"/>
        <v>0.12130000000000001</v>
      </c>
      <c r="OQ550" s="326">
        <f t="shared" si="803"/>
        <v>0.12130000000000001</v>
      </c>
      <c r="OR550" s="326">
        <f t="shared" si="803"/>
        <v>0.12130000000000001</v>
      </c>
      <c r="OS550" s="326">
        <f t="shared" si="803"/>
        <v>0.12130000000000001</v>
      </c>
      <c r="OT550" s="326">
        <f t="shared" si="803"/>
        <v>0.12130000000000001</v>
      </c>
      <c r="OU550" s="326">
        <f t="shared" si="803"/>
        <v>0.12130000000000001</v>
      </c>
      <c r="OV550" s="326">
        <f t="shared" si="803"/>
        <v>0.12130000000000001</v>
      </c>
      <c r="OW550" s="326">
        <f t="shared" si="803"/>
        <v>0.12130000000000001</v>
      </c>
      <c r="OX550" s="326">
        <f t="shared" si="803"/>
        <v>0.12130000000000001</v>
      </c>
      <c r="OY550" s="326">
        <f t="shared" si="803"/>
        <v>0.12130000000000001</v>
      </c>
      <c r="OZ550" s="326">
        <f t="shared" si="803"/>
        <v>0.12130000000000001</v>
      </c>
      <c r="PA550" s="326">
        <f t="shared" si="803"/>
        <v>0.12130000000000001</v>
      </c>
      <c r="PB550" s="326">
        <f t="shared" si="803"/>
        <v>0.12130000000000001</v>
      </c>
      <c r="PC550" s="326">
        <f t="shared" si="803"/>
        <v>0.12130000000000001</v>
      </c>
      <c r="PD550" s="326">
        <f t="shared" si="803"/>
        <v>0.12130000000000001</v>
      </c>
      <c r="PE550" s="326">
        <f t="shared" si="803"/>
        <v>0.12130000000000001</v>
      </c>
      <c r="PF550" s="326">
        <f t="shared" si="803"/>
        <v>0.12130000000000001</v>
      </c>
      <c r="PG550" s="326">
        <f t="shared" si="803"/>
        <v>0.12130000000000001</v>
      </c>
      <c r="PH550" s="326">
        <f t="shared" si="803"/>
        <v>0.12130000000000001</v>
      </c>
      <c r="PI550" s="326">
        <f t="shared" si="803"/>
        <v>0.12130000000000001</v>
      </c>
    </row>
    <row r="551" spans="1:425" ht="15.75" hidden="1" customHeight="1" outlineLevel="3">
      <c r="A551" s="99"/>
      <c r="B551" s="99"/>
      <c r="C551" s="319" t="s">
        <v>238</v>
      </c>
      <c r="D551" s="223" t="s">
        <v>187</v>
      </c>
      <c r="E551" s="325"/>
      <c r="F551" s="325">
        <f>F549*F550</f>
        <v>0</v>
      </c>
      <c r="G551" s="325">
        <f t="shared" ref="G551:BR551" si="804">G549*G550</f>
        <v>0</v>
      </c>
      <c r="H551" s="325">
        <f t="shared" si="804"/>
        <v>0</v>
      </c>
      <c r="I551" s="325">
        <f t="shared" si="804"/>
        <v>0</v>
      </c>
      <c r="J551" s="325">
        <f t="shared" si="804"/>
        <v>0</v>
      </c>
      <c r="K551" s="325">
        <f t="shared" si="804"/>
        <v>0</v>
      </c>
      <c r="L551" s="325">
        <f t="shared" si="804"/>
        <v>0</v>
      </c>
      <c r="M551" s="325">
        <f t="shared" si="804"/>
        <v>0</v>
      </c>
      <c r="N551" s="325">
        <f t="shared" si="804"/>
        <v>0</v>
      </c>
      <c r="O551" s="325">
        <f t="shared" si="804"/>
        <v>0</v>
      </c>
      <c r="P551" s="325">
        <f t="shared" si="804"/>
        <v>0</v>
      </c>
      <c r="Q551" s="325">
        <f t="shared" si="804"/>
        <v>0</v>
      </c>
      <c r="R551" s="325">
        <f t="shared" si="804"/>
        <v>0</v>
      </c>
      <c r="S551" s="325">
        <f t="shared" si="804"/>
        <v>0</v>
      </c>
      <c r="T551" s="325">
        <f t="shared" si="804"/>
        <v>0</v>
      </c>
      <c r="U551" s="325">
        <f t="shared" si="804"/>
        <v>0</v>
      </c>
      <c r="V551" s="325">
        <f t="shared" si="804"/>
        <v>0</v>
      </c>
      <c r="W551" s="325">
        <f t="shared" si="804"/>
        <v>0</v>
      </c>
      <c r="X551" s="325">
        <f t="shared" si="804"/>
        <v>0</v>
      </c>
      <c r="Y551" s="325">
        <f t="shared" si="804"/>
        <v>0</v>
      </c>
      <c r="Z551" s="325">
        <f t="shared" si="804"/>
        <v>0</v>
      </c>
      <c r="AA551" s="325">
        <f t="shared" si="804"/>
        <v>0</v>
      </c>
      <c r="AB551" s="325">
        <f t="shared" si="804"/>
        <v>0</v>
      </c>
      <c r="AC551" s="325">
        <f t="shared" si="804"/>
        <v>0</v>
      </c>
      <c r="AD551" s="325">
        <f t="shared" si="804"/>
        <v>0</v>
      </c>
      <c r="AE551" s="325">
        <f t="shared" si="804"/>
        <v>0</v>
      </c>
      <c r="AF551" s="325">
        <f t="shared" si="804"/>
        <v>0</v>
      </c>
      <c r="AG551" s="325">
        <f t="shared" si="804"/>
        <v>0</v>
      </c>
      <c r="AH551" s="325">
        <f t="shared" si="804"/>
        <v>0</v>
      </c>
      <c r="AI551" s="325">
        <f t="shared" si="804"/>
        <v>0</v>
      </c>
      <c r="AJ551" s="325">
        <f t="shared" si="804"/>
        <v>0</v>
      </c>
      <c r="AK551" s="325">
        <f t="shared" si="804"/>
        <v>0</v>
      </c>
      <c r="AL551" s="325">
        <f t="shared" si="804"/>
        <v>0</v>
      </c>
      <c r="AM551" s="325">
        <f t="shared" si="804"/>
        <v>0</v>
      </c>
      <c r="AN551" s="325">
        <f t="shared" si="804"/>
        <v>0</v>
      </c>
      <c r="AO551" s="325">
        <f t="shared" si="804"/>
        <v>0</v>
      </c>
      <c r="AP551" s="325">
        <f t="shared" si="804"/>
        <v>0</v>
      </c>
      <c r="AQ551" s="325">
        <f t="shared" si="804"/>
        <v>0</v>
      </c>
      <c r="AR551" s="325">
        <f t="shared" si="804"/>
        <v>0</v>
      </c>
      <c r="AS551" s="325">
        <f t="shared" si="804"/>
        <v>0</v>
      </c>
      <c r="AT551" s="325">
        <f t="shared" si="804"/>
        <v>0</v>
      </c>
      <c r="AU551" s="325">
        <f t="shared" si="804"/>
        <v>0</v>
      </c>
      <c r="AV551" s="325">
        <f t="shared" si="804"/>
        <v>0</v>
      </c>
      <c r="AW551" s="325">
        <f t="shared" si="804"/>
        <v>0</v>
      </c>
      <c r="AX551" s="325">
        <f t="shared" si="804"/>
        <v>0</v>
      </c>
      <c r="AY551" s="325">
        <f t="shared" si="804"/>
        <v>0</v>
      </c>
      <c r="AZ551" s="325">
        <f t="shared" si="804"/>
        <v>0</v>
      </c>
      <c r="BA551" s="325">
        <f t="shared" si="804"/>
        <v>0</v>
      </c>
      <c r="BB551" s="325">
        <f t="shared" si="804"/>
        <v>0</v>
      </c>
      <c r="BC551" s="325">
        <f t="shared" si="804"/>
        <v>0</v>
      </c>
      <c r="BD551" s="325">
        <f t="shared" si="804"/>
        <v>0</v>
      </c>
      <c r="BE551" s="325">
        <f t="shared" si="804"/>
        <v>0</v>
      </c>
      <c r="BF551" s="325">
        <f t="shared" si="804"/>
        <v>0</v>
      </c>
      <c r="BG551" s="325">
        <f t="shared" si="804"/>
        <v>0</v>
      </c>
      <c r="BH551" s="325">
        <f t="shared" si="804"/>
        <v>0</v>
      </c>
      <c r="BI551" s="325">
        <f t="shared" si="804"/>
        <v>0</v>
      </c>
      <c r="BJ551" s="325">
        <f t="shared" si="804"/>
        <v>0</v>
      </c>
      <c r="BK551" s="325">
        <f t="shared" si="804"/>
        <v>0</v>
      </c>
      <c r="BL551" s="325">
        <f t="shared" si="804"/>
        <v>0</v>
      </c>
      <c r="BM551" s="325">
        <f t="shared" si="804"/>
        <v>0</v>
      </c>
      <c r="BN551" s="325">
        <f t="shared" si="804"/>
        <v>0</v>
      </c>
      <c r="BO551" s="325">
        <f t="shared" si="804"/>
        <v>0</v>
      </c>
      <c r="BP551" s="325">
        <f t="shared" si="804"/>
        <v>0</v>
      </c>
      <c r="BQ551" s="325">
        <f t="shared" si="804"/>
        <v>0</v>
      </c>
      <c r="BR551" s="325">
        <f t="shared" si="804"/>
        <v>0</v>
      </c>
      <c r="BS551" s="325">
        <f t="shared" ref="BS551:ED551" si="805">BS549*BS550</f>
        <v>0</v>
      </c>
      <c r="BT551" s="325">
        <f t="shared" si="805"/>
        <v>0</v>
      </c>
      <c r="BU551" s="325">
        <f t="shared" si="805"/>
        <v>0</v>
      </c>
      <c r="BV551" s="325">
        <f t="shared" si="805"/>
        <v>0</v>
      </c>
      <c r="BW551" s="325">
        <f t="shared" si="805"/>
        <v>0</v>
      </c>
      <c r="BX551" s="325">
        <f t="shared" si="805"/>
        <v>0</v>
      </c>
      <c r="BY551" s="325">
        <f t="shared" si="805"/>
        <v>0</v>
      </c>
      <c r="BZ551" s="325">
        <f t="shared" si="805"/>
        <v>0</v>
      </c>
      <c r="CA551" s="325">
        <f t="shared" si="805"/>
        <v>0</v>
      </c>
      <c r="CB551" s="325">
        <f t="shared" si="805"/>
        <v>0</v>
      </c>
      <c r="CC551" s="325">
        <f t="shared" si="805"/>
        <v>0</v>
      </c>
      <c r="CD551" s="325">
        <f t="shared" si="805"/>
        <v>0</v>
      </c>
      <c r="CE551" s="325">
        <f t="shared" si="805"/>
        <v>0</v>
      </c>
      <c r="CF551" s="325">
        <f t="shared" si="805"/>
        <v>0</v>
      </c>
      <c r="CG551" s="325">
        <f t="shared" si="805"/>
        <v>0</v>
      </c>
      <c r="CH551" s="325">
        <f t="shared" si="805"/>
        <v>0</v>
      </c>
      <c r="CI551" s="325">
        <f t="shared" si="805"/>
        <v>0</v>
      </c>
      <c r="CJ551" s="325">
        <f t="shared" si="805"/>
        <v>0</v>
      </c>
      <c r="CK551" s="325">
        <f t="shared" si="805"/>
        <v>0</v>
      </c>
      <c r="CL551" s="325">
        <f t="shared" si="805"/>
        <v>0</v>
      </c>
      <c r="CM551" s="325">
        <f t="shared" si="805"/>
        <v>0</v>
      </c>
      <c r="CN551" s="325">
        <f t="shared" si="805"/>
        <v>0</v>
      </c>
      <c r="CO551" s="325">
        <f t="shared" si="805"/>
        <v>0</v>
      </c>
      <c r="CP551" s="325">
        <f t="shared" si="805"/>
        <v>0</v>
      </c>
      <c r="CQ551" s="325">
        <f t="shared" si="805"/>
        <v>0</v>
      </c>
      <c r="CR551" s="325">
        <f t="shared" si="805"/>
        <v>0</v>
      </c>
      <c r="CS551" s="325">
        <f t="shared" si="805"/>
        <v>0</v>
      </c>
      <c r="CT551" s="325">
        <f t="shared" si="805"/>
        <v>0</v>
      </c>
      <c r="CU551" s="325">
        <f t="shared" si="805"/>
        <v>0</v>
      </c>
      <c r="CV551" s="325">
        <f t="shared" si="805"/>
        <v>0</v>
      </c>
      <c r="CW551" s="325">
        <f t="shared" si="805"/>
        <v>0</v>
      </c>
      <c r="CX551" s="325">
        <f t="shared" si="805"/>
        <v>0</v>
      </c>
      <c r="CY551" s="325">
        <f t="shared" si="805"/>
        <v>0</v>
      </c>
      <c r="CZ551" s="325">
        <f t="shared" si="805"/>
        <v>0</v>
      </c>
      <c r="DA551" s="325">
        <f t="shared" si="805"/>
        <v>0</v>
      </c>
      <c r="DB551" s="325">
        <f t="shared" si="805"/>
        <v>0</v>
      </c>
      <c r="DC551" s="325">
        <f t="shared" si="805"/>
        <v>0</v>
      </c>
      <c r="DD551" s="325">
        <f t="shared" si="805"/>
        <v>0</v>
      </c>
      <c r="DE551" s="325">
        <f t="shared" si="805"/>
        <v>0</v>
      </c>
      <c r="DF551" s="325">
        <f t="shared" si="805"/>
        <v>0</v>
      </c>
      <c r="DG551" s="325">
        <f t="shared" si="805"/>
        <v>0</v>
      </c>
      <c r="DH551" s="325">
        <f t="shared" si="805"/>
        <v>0</v>
      </c>
      <c r="DI551" s="325">
        <f t="shared" si="805"/>
        <v>0</v>
      </c>
      <c r="DJ551" s="325">
        <f t="shared" si="805"/>
        <v>0</v>
      </c>
      <c r="DK551" s="325">
        <f t="shared" si="805"/>
        <v>0</v>
      </c>
      <c r="DL551" s="325">
        <f t="shared" si="805"/>
        <v>0</v>
      </c>
      <c r="DM551" s="325">
        <f t="shared" si="805"/>
        <v>0</v>
      </c>
      <c r="DN551" s="325">
        <f t="shared" si="805"/>
        <v>0</v>
      </c>
      <c r="DO551" s="325">
        <f t="shared" si="805"/>
        <v>0</v>
      </c>
      <c r="DP551" s="325">
        <f t="shared" si="805"/>
        <v>0</v>
      </c>
      <c r="DQ551" s="325">
        <f t="shared" si="805"/>
        <v>0</v>
      </c>
      <c r="DR551" s="325">
        <f t="shared" si="805"/>
        <v>0</v>
      </c>
      <c r="DS551" s="325">
        <f t="shared" si="805"/>
        <v>0</v>
      </c>
      <c r="DT551" s="325">
        <f t="shared" si="805"/>
        <v>0</v>
      </c>
      <c r="DU551" s="325">
        <f t="shared" si="805"/>
        <v>0</v>
      </c>
      <c r="DV551" s="325">
        <f t="shared" si="805"/>
        <v>0</v>
      </c>
      <c r="DW551" s="325">
        <f t="shared" si="805"/>
        <v>0</v>
      </c>
      <c r="DX551" s="325">
        <f t="shared" si="805"/>
        <v>0</v>
      </c>
      <c r="DY551" s="325">
        <f t="shared" si="805"/>
        <v>0</v>
      </c>
      <c r="DZ551" s="325">
        <f t="shared" si="805"/>
        <v>0</v>
      </c>
      <c r="EA551" s="325">
        <f t="shared" si="805"/>
        <v>0</v>
      </c>
      <c r="EB551" s="325">
        <f t="shared" si="805"/>
        <v>0</v>
      </c>
      <c r="EC551" s="325">
        <f t="shared" si="805"/>
        <v>0</v>
      </c>
      <c r="ED551" s="325">
        <f t="shared" si="805"/>
        <v>0</v>
      </c>
      <c r="EE551" s="325">
        <f t="shared" ref="EE551:GP551" si="806">EE549*EE550</f>
        <v>0</v>
      </c>
      <c r="EF551" s="325">
        <f t="shared" si="806"/>
        <v>0</v>
      </c>
      <c r="EG551" s="325">
        <f t="shared" si="806"/>
        <v>0</v>
      </c>
      <c r="EH551" s="325">
        <f t="shared" si="806"/>
        <v>0</v>
      </c>
      <c r="EI551" s="325">
        <f t="shared" si="806"/>
        <v>0</v>
      </c>
      <c r="EJ551" s="325">
        <f t="shared" si="806"/>
        <v>0</v>
      </c>
      <c r="EK551" s="325">
        <f t="shared" si="806"/>
        <v>0</v>
      </c>
      <c r="EL551" s="325">
        <f t="shared" si="806"/>
        <v>0</v>
      </c>
      <c r="EM551" s="325">
        <f t="shared" si="806"/>
        <v>0</v>
      </c>
      <c r="EN551" s="325">
        <f t="shared" si="806"/>
        <v>0</v>
      </c>
      <c r="EO551" s="325">
        <f t="shared" si="806"/>
        <v>0</v>
      </c>
      <c r="EP551" s="325">
        <f t="shared" si="806"/>
        <v>0</v>
      </c>
      <c r="EQ551" s="325">
        <f t="shared" si="806"/>
        <v>0</v>
      </c>
      <c r="ER551" s="325">
        <f t="shared" si="806"/>
        <v>0</v>
      </c>
      <c r="ES551" s="325">
        <f t="shared" si="806"/>
        <v>0</v>
      </c>
      <c r="ET551" s="325">
        <f t="shared" si="806"/>
        <v>0</v>
      </c>
      <c r="EU551" s="325">
        <f t="shared" si="806"/>
        <v>0</v>
      </c>
      <c r="EV551" s="325">
        <f t="shared" si="806"/>
        <v>0</v>
      </c>
      <c r="EW551" s="325">
        <f t="shared" si="806"/>
        <v>0</v>
      </c>
      <c r="EX551" s="325">
        <f t="shared" si="806"/>
        <v>0</v>
      </c>
      <c r="EY551" s="325">
        <f t="shared" si="806"/>
        <v>0</v>
      </c>
      <c r="EZ551" s="325">
        <f t="shared" si="806"/>
        <v>0</v>
      </c>
      <c r="FA551" s="325">
        <f t="shared" si="806"/>
        <v>0</v>
      </c>
      <c r="FB551" s="325">
        <f t="shared" si="806"/>
        <v>0</v>
      </c>
      <c r="FC551" s="325">
        <f t="shared" si="806"/>
        <v>0</v>
      </c>
      <c r="FD551" s="325">
        <f t="shared" si="806"/>
        <v>0</v>
      </c>
      <c r="FE551" s="325">
        <f t="shared" si="806"/>
        <v>0</v>
      </c>
      <c r="FF551" s="325">
        <f t="shared" si="806"/>
        <v>0</v>
      </c>
      <c r="FG551" s="325">
        <f t="shared" si="806"/>
        <v>0</v>
      </c>
      <c r="FH551" s="325">
        <f t="shared" si="806"/>
        <v>0</v>
      </c>
      <c r="FI551" s="325">
        <f t="shared" si="806"/>
        <v>0</v>
      </c>
      <c r="FJ551" s="325">
        <f t="shared" si="806"/>
        <v>0</v>
      </c>
      <c r="FK551" s="325">
        <f t="shared" si="806"/>
        <v>0</v>
      </c>
      <c r="FL551" s="325">
        <f t="shared" si="806"/>
        <v>0</v>
      </c>
      <c r="FM551" s="325">
        <f t="shared" si="806"/>
        <v>0</v>
      </c>
      <c r="FN551" s="325">
        <f t="shared" si="806"/>
        <v>0</v>
      </c>
      <c r="FO551" s="325">
        <f t="shared" si="806"/>
        <v>0</v>
      </c>
      <c r="FP551" s="325">
        <f t="shared" si="806"/>
        <v>0</v>
      </c>
      <c r="FQ551" s="325">
        <f t="shared" si="806"/>
        <v>0</v>
      </c>
      <c r="FR551" s="325">
        <f t="shared" si="806"/>
        <v>0</v>
      </c>
      <c r="FS551" s="325">
        <f t="shared" si="806"/>
        <v>0</v>
      </c>
      <c r="FT551" s="325">
        <f t="shared" si="806"/>
        <v>0</v>
      </c>
      <c r="FU551" s="325">
        <f t="shared" si="806"/>
        <v>0</v>
      </c>
      <c r="FV551" s="325">
        <f t="shared" si="806"/>
        <v>0</v>
      </c>
      <c r="FW551" s="325">
        <f t="shared" si="806"/>
        <v>0</v>
      </c>
      <c r="FX551" s="325">
        <f t="shared" si="806"/>
        <v>0</v>
      </c>
      <c r="FY551" s="325">
        <f t="shared" si="806"/>
        <v>0</v>
      </c>
      <c r="FZ551" s="325">
        <f t="shared" si="806"/>
        <v>0</v>
      </c>
      <c r="GA551" s="325">
        <f t="shared" si="806"/>
        <v>0</v>
      </c>
      <c r="GB551" s="325">
        <f t="shared" si="806"/>
        <v>0</v>
      </c>
      <c r="GC551" s="325">
        <f t="shared" si="806"/>
        <v>0</v>
      </c>
      <c r="GD551" s="325">
        <f t="shared" si="806"/>
        <v>0</v>
      </c>
      <c r="GE551" s="325">
        <f t="shared" si="806"/>
        <v>0</v>
      </c>
      <c r="GF551" s="325">
        <f t="shared" si="806"/>
        <v>0</v>
      </c>
      <c r="GG551" s="325">
        <f t="shared" si="806"/>
        <v>0</v>
      </c>
      <c r="GH551" s="325">
        <f t="shared" si="806"/>
        <v>0</v>
      </c>
      <c r="GI551" s="325">
        <f t="shared" si="806"/>
        <v>0</v>
      </c>
      <c r="GJ551" s="325">
        <f t="shared" si="806"/>
        <v>0</v>
      </c>
      <c r="GK551" s="325">
        <f t="shared" si="806"/>
        <v>0</v>
      </c>
      <c r="GL551" s="325">
        <f t="shared" si="806"/>
        <v>0</v>
      </c>
      <c r="GM551" s="325">
        <f t="shared" si="806"/>
        <v>0</v>
      </c>
      <c r="GN551" s="325">
        <f t="shared" si="806"/>
        <v>0</v>
      </c>
      <c r="GO551" s="325">
        <f t="shared" si="806"/>
        <v>0</v>
      </c>
      <c r="GP551" s="325">
        <f t="shared" si="806"/>
        <v>0</v>
      </c>
      <c r="GQ551" s="325">
        <f t="shared" ref="GQ551:JB551" si="807">GQ549*GQ550</f>
        <v>0</v>
      </c>
      <c r="GR551" s="325">
        <f t="shared" si="807"/>
        <v>0</v>
      </c>
      <c r="GS551" s="325">
        <f t="shared" si="807"/>
        <v>0</v>
      </c>
      <c r="GT551" s="325">
        <f t="shared" si="807"/>
        <v>0</v>
      </c>
      <c r="GU551" s="325">
        <f t="shared" si="807"/>
        <v>0</v>
      </c>
      <c r="GV551" s="325">
        <f t="shared" si="807"/>
        <v>0</v>
      </c>
      <c r="GW551" s="325">
        <f t="shared" si="807"/>
        <v>0</v>
      </c>
      <c r="GX551" s="325">
        <f t="shared" si="807"/>
        <v>0</v>
      </c>
      <c r="GY551" s="325">
        <f t="shared" si="807"/>
        <v>0</v>
      </c>
      <c r="GZ551" s="325">
        <f t="shared" si="807"/>
        <v>0</v>
      </c>
      <c r="HA551" s="325">
        <f t="shared" si="807"/>
        <v>0</v>
      </c>
      <c r="HB551" s="325">
        <f t="shared" si="807"/>
        <v>0</v>
      </c>
      <c r="HC551" s="325">
        <f t="shared" si="807"/>
        <v>0</v>
      </c>
      <c r="HD551" s="325">
        <f t="shared" si="807"/>
        <v>0</v>
      </c>
      <c r="HE551" s="325">
        <f t="shared" si="807"/>
        <v>0</v>
      </c>
      <c r="HF551" s="325">
        <f t="shared" si="807"/>
        <v>0</v>
      </c>
      <c r="HG551" s="325">
        <f t="shared" si="807"/>
        <v>0</v>
      </c>
      <c r="HH551" s="325">
        <f t="shared" si="807"/>
        <v>0</v>
      </c>
      <c r="HI551" s="325">
        <f t="shared" si="807"/>
        <v>0</v>
      </c>
      <c r="HJ551" s="325">
        <f t="shared" si="807"/>
        <v>0</v>
      </c>
      <c r="HK551" s="325">
        <f t="shared" si="807"/>
        <v>0</v>
      </c>
      <c r="HL551" s="325">
        <f t="shared" si="807"/>
        <v>0</v>
      </c>
      <c r="HM551" s="325">
        <f t="shared" si="807"/>
        <v>0</v>
      </c>
      <c r="HN551" s="325">
        <f t="shared" si="807"/>
        <v>0</v>
      </c>
      <c r="HO551" s="325">
        <f t="shared" si="807"/>
        <v>0</v>
      </c>
      <c r="HP551" s="325">
        <f t="shared" si="807"/>
        <v>0</v>
      </c>
      <c r="HQ551" s="325">
        <f t="shared" si="807"/>
        <v>0</v>
      </c>
      <c r="HR551" s="325">
        <f t="shared" si="807"/>
        <v>0</v>
      </c>
      <c r="HS551" s="325">
        <f t="shared" si="807"/>
        <v>0</v>
      </c>
      <c r="HT551" s="325">
        <f t="shared" si="807"/>
        <v>0</v>
      </c>
      <c r="HU551" s="325">
        <f t="shared" si="807"/>
        <v>0</v>
      </c>
      <c r="HV551" s="325">
        <f t="shared" si="807"/>
        <v>0</v>
      </c>
      <c r="HW551" s="325">
        <f t="shared" si="807"/>
        <v>0</v>
      </c>
      <c r="HX551" s="325">
        <f t="shared" si="807"/>
        <v>0</v>
      </c>
      <c r="HY551" s="325">
        <f t="shared" si="807"/>
        <v>0</v>
      </c>
      <c r="HZ551" s="325">
        <f t="shared" si="807"/>
        <v>0</v>
      </c>
      <c r="IA551" s="325">
        <f t="shared" si="807"/>
        <v>0</v>
      </c>
      <c r="IB551" s="325">
        <f t="shared" si="807"/>
        <v>0</v>
      </c>
      <c r="IC551" s="325">
        <f t="shared" si="807"/>
        <v>0</v>
      </c>
      <c r="ID551" s="325">
        <f t="shared" si="807"/>
        <v>0</v>
      </c>
      <c r="IE551" s="325">
        <f t="shared" si="807"/>
        <v>0</v>
      </c>
      <c r="IF551" s="325">
        <f t="shared" si="807"/>
        <v>0</v>
      </c>
      <c r="IG551" s="325">
        <f t="shared" si="807"/>
        <v>0</v>
      </c>
      <c r="IH551" s="325">
        <f t="shared" si="807"/>
        <v>0</v>
      </c>
      <c r="II551" s="325">
        <f t="shared" si="807"/>
        <v>0</v>
      </c>
      <c r="IJ551" s="325">
        <f t="shared" si="807"/>
        <v>0</v>
      </c>
      <c r="IK551" s="325">
        <f t="shared" si="807"/>
        <v>0</v>
      </c>
      <c r="IL551" s="325">
        <f t="shared" si="807"/>
        <v>0</v>
      </c>
      <c r="IM551" s="325">
        <f t="shared" si="807"/>
        <v>0</v>
      </c>
      <c r="IN551" s="325">
        <f t="shared" si="807"/>
        <v>0</v>
      </c>
      <c r="IO551" s="325">
        <f t="shared" si="807"/>
        <v>0</v>
      </c>
      <c r="IP551" s="325">
        <f t="shared" si="807"/>
        <v>0</v>
      </c>
      <c r="IQ551" s="325">
        <f t="shared" si="807"/>
        <v>0</v>
      </c>
      <c r="IR551" s="325">
        <f t="shared" si="807"/>
        <v>0</v>
      </c>
      <c r="IS551" s="325">
        <f t="shared" si="807"/>
        <v>0</v>
      </c>
      <c r="IT551" s="325">
        <f t="shared" si="807"/>
        <v>0</v>
      </c>
      <c r="IU551" s="325">
        <f t="shared" si="807"/>
        <v>0</v>
      </c>
      <c r="IV551" s="325">
        <f t="shared" si="807"/>
        <v>0</v>
      </c>
      <c r="IW551" s="325">
        <f t="shared" si="807"/>
        <v>0</v>
      </c>
      <c r="IX551" s="325">
        <f t="shared" si="807"/>
        <v>0</v>
      </c>
      <c r="IY551" s="325">
        <f t="shared" si="807"/>
        <v>0</v>
      </c>
      <c r="IZ551" s="325">
        <f t="shared" si="807"/>
        <v>0</v>
      </c>
      <c r="JA551" s="325">
        <f t="shared" si="807"/>
        <v>0</v>
      </c>
      <c r="JB551" s="325">
        <f t="shared" si="807"/>
        <v>0</v>
      </c>
      <c r="JC551" s="325">
        <f t="shared" ref="JC551:LN551" si="808">JC549*JC550</f>
        <v>0</v>
      </c>
      <c r="JD551" s="325">
        <f t="shared" si="808"/>
        <v>0</v>
      </c>
      <c r="JE551" s="325">
        <f t="shared" si="808"/>
        <v>0</v>
      </c>
      <c r="JF551" s="325">
        <f t="shared" si="808"/>
        <v>0</v>
      </c>
      <c r="JG551" s="325">
        <f t="shared" si="808"/>
        <v>0</v>
      </c>
      <c r="JH551" s="325">
        <f t="shared" si="808"/>
        <v>0</v>
      </c>
      <c r="JI551" s="325">
        <f t="shared" si="808"/>
        <v>0</v>
      </c>
      <c r="JJ551" s="325">
        <f t="shared" si="808"/>
        <v>0</v>
      </c>
      <c r="JK551" s="325">
        <f t="shared" si="808"/>
        <v>0</v>
      </c>
      <c r="JL551" s="325">
        <f t="shared" si="808"/>
        <v>0</v>
      </c>
      <c r="JM551" s="325">
        <f t="shared" si="808"/>
        <v>0</v>
      </c>
      <c r="JN551" s="325">
        <f t="shared" si="808"/>
        <v>0</v>
      </c>
      <c r="JO551" s="325">
        <f t="shared" si="808"/>
        <v>0</v>
      </c>
      <c r="JP551" s="325">
        <f t="shared" si="808"/>
        <v>0</v>
      </c>
      <c r="JQ551" s="325">
        <f t="shared" si="808"/>
        <v>0</v>
      </c>
      <c r="JR551" s="325">
        <f t="shared" si="808"/>
        <v>0</v>
      </c>
      <c r="JS551" s="325">
        <f t="shared" si="808"/>
        <v>0</v>
      </c>
      <c r="JT551" s="325">
        <f t="shared" si="808"/>
        <v>0</v>
      </c>
      <c r="JU551" s="325">
        <f t="shared" si="808"/>
        <v>0</v>
      </c>
      <c r="JV551" s="325">
        <f t="shared" si="808"/>
        <v>0</v>
      </c>
      <c r="JW551" s="325">
        <f t="shared" si="808"/>
        <v>0</v>
      </c>
      <c r="JX551" s="325">
        <f t="shared" si="808"/>
        <v>0</v>
      </c>
      <c r="JY551" s="325">
        <f t="shared" si="808"/>
        <v>0</v>
      </c>
      <c r="JZ551" s="325">
        <f t="shared" si="808"/>
        <v>0</v>
      </c>
      <c r="KA551" s="325">
        <f t="shared" si="808"/>
        <v>0</v>
      </c>
      <c r="KB551" s="325">
        <f t="shared" si="808"/>
        <v>0</v>
      </c>
      <c r="KC551" s="325">
        <f t="shared" si="808"/>
        <v>0</v>
      </c>
      <c r="KD551" s="325">
        <f t="shared" si="808"/>
        <v>0</v>
      </c>
      <c r="KE551" s="325">
        <f t="shared" si="808"/>
        <v>0</v>
      </c>
      <c r="KF551" s="325">
        <f t="shared" si="808"/>
        <v>0</v>
      </c>
      <c r="KG551" s="325">
        <f t="shared" si="808"/>
        <v>0</v>
      </c>
      <c r="KH551" s="325">
        <f t="shared" si="808"/>
        <v>0</v>
      </c>
      <c r="KI551" s="325">
        <f t="shared" si="808"/>
        <v>0</v>
      </c>
      <c r="KJ551" s="325">
        <f t="shared" si="808"/>
        <v>0</v>
      </c>
      <c r="KK551" s="325">
        <f t="shared" si="808"/>
        <v>0</v>
      </c>
      <c r="KL551" s="325">
        <f t="shared" si="808"/>
        <v>0</v>
      </c>
      <c r="KM551" s="325">
        <f t="shared" si="808"/>
        <v>0</v>
      </c>
      <c r="KN551" s="325">
        <f t="shared" si="808"/>
        <v>0</v>
      </c>
      <c r="KO551" s="325">
        <f t="shared" si="808"/>
        <v>0</v>
      </c>
      <c r="KP551" s="325">
        <f t="shared" si="808"/>
        <v>0</v>
      </c>
      <c r="KQ551" s="325">
        <f t="shared" si="808"/>
        <v>0</v>
      </c>
      <c r="KR551" s="325">
        <f t="shared" si="808"/>
        <v>0</v>
      </c>
      <c r="KS551" s="325">
        <f t="shared" si="808"/>
        <v>0</v>
      </c>
      <c r="KT551" s="325">
        <f t="shared" si="808"/>
        <v>0</v>
      </c>
      <c r="KU551" s="325">
        <f t="shared" si="808"/>
        <v>0</v>
      </c>
      <c r="KV551" s="325">
        <f t="shared" si="808"/>
        <v>0</v>
      </c>
      <c r="KW551" s="325">
        <f t="shared" si="808"/>
        <v>0</v>
      </c>
      <c r="KX551" s="325">
        <f t="shared" si="808"/>
        <v>0</v>
      </c>
      <c r="KY551" s="325">
        <f t="shared" si="808"/>
        <v>0</v>
      </c>
      <c r="KZ551" s="325">
        <f t="shared" si="808"/>
        <v>0</v>
      </c>
      <c r="LA551" s="325">
        <f t="shared" si="808"/>
        <v>0</v>
      </c>
      <c r="LB551" s="325">
        <f t="shared" si="808"/>
        <v>0</v>
      </c>
      <c r="LC551" s="325">
        <f t="shared" si="808"/>
        <v>0</v>
      </c>
      <c r="LD551" s="325">
        <f t="shared" si="808"/>
        <v>0</v>
      </c>
      <c r="LE551" s="325">
        <f t="shared" si="808"/>
        <v>0</v>
      </c>
      <c r="LF551" s="325">
        <f t="shared" si="808"/>
        <v>0</v>
      </c>
      <c r="LG551" s="325">
        <f t="shared" si="808"/>
        <v>0</v>
      </c>
      <c r="LH551" s="325">
        <f t="shared" si="808"/>
        <v>0</v>
      </c>
      <c r="LI551" s="325">
        <f t="shared" si="808"/>
        <v>0</v>
      </c>
      <c r="LJ551" s="325">
        <f t="shared" si="808"/>
        <v>0</v>
      </c>
      <c r="LK551" s="325">
        <f t="shared" si="808"/>
        <v>0</v>
      </c>
      <c r="LL551" s="325">
        <f t="shared" si="808"/>
        <v>0</v>
      </c>
      <c r="LM551" s="325">
        <f t="shared" si="808"/>
        <v>0</v>
      </c>
      <c r="LN551" s="325">
        <f t="shared" si="808"/>
        <v>0</v>
      </c>
      <c r="LO551" s="325">
        <f t="shared" ref="LO551:NZ551" si="809">LO549*LO550</f>
        <v>0</v>
      </c>
      <c r="LP551" s="325">
        <f t="shared" si="809"/>
        <v>0</v>
      </c>
      <c r="LQ551" s="325">
        <f t="shared" si="809"/>
        <v>0</v>
      </c>
      <c r="LR551" s="325">
        <f t="shared" si="809"/>
        <v>0</v>
      </c>
      <c r="LS551" s="325">
        <f t="shared" si="809"/>
        <v>0</v>
      </c>
      <c r="LT551" s="325">
        <f t="shared" si="809"/>
        <v>0</v>
      </c>
      <c r="LU551" s="325">
        <f t="shared" si="809"/>
        <v>0</v>
      </c>
      <c r="LV551" s="325">
        <f t="shared" si="809"/>
        <v>0</v>
      </c>
      <c r="LW551" s="325">
        <f t="shared" si="809"/>
        <v>0</v>
      </c>
      <c r="LX551" s="325">
        <f t="shared" si="809"/>
        <v>0</v>
      </c>
      <c r="LY551" s="325">
        <f t="shared" si="809"/>
        <v>0</v>
      </c>
      <c r="LZ551" s="325">
        <f t="shared" si="809"/>
        <v>0</v>
      </c>
      <c r="MA551" s="325">
        <f t="shared" si="809"/>
        <v>0</v>
      </c>
      <c r="MB551" s="325">
        <f t="shared" si="809"/>
        <v>0</v>
      </c>
      <c r="MC551" s="325">
        <f t="shared" si="809"/>
        <v>0</v>
      </c>
      <c r="MD551" s="325">
        <f t="shared" si="809"/>
        <v>0</v>
      </c>
      <c r="ME551" s="325">
        <f t="shared" si="809"/>
        <v>0</v>
      </c>
      <c r="MF551" s="325">
        <f t="shared" si="809"/>
        <v>0</v>
      </c>
      <c r="MG551" s="325">
        <f t="shared" si="809"/>
        <v>0</v>
      </c>
      <c r="MH551" s="325">
        <f t="shared" si="809"/>
        <v>0</v>
      </c>
      <c r="MI551" s="325">
        <f t="shared" si="809"/>
        <v>0</v>
      </c>
      <c r="MJ551" s="325">
        <f t="shared" si="809"/>
        <v>0</v>
      </c>
      <c r="MK551" s="325">
        <f t="shared" si="809"/>
        <v>0</v>
      </c>
      <c r="ML551" s="325">
        <f t="shared" si="809"/>
        <v>0</v>
      </c>
      <c r="MM551" s="325">
        <f t="shared" si="809"/>
        <v>0</v>
      </c>
      <c r="MN551" s="325">
        <f t="shared" si="809"/>
        <v>0</v>
      </c>
      <c r="MO551" s="325">
        <f t="shared" si="809"/>
        <v>0</v>
      </c>
      <c r="MP551" s="325">
        <f t="shared" si="809"/>
        <v>0</v>
      </c>
      <c r="MQ551" s="325">
        <f t="shared" si="809"/>
        <v>0</v>
      </c>
      <c r="MR551" s="325">
        <f t="shared" si="809"/>
        <v>0</v>
      </c>
      <c r="MS551" s="325">
        <f t="shared" si="809"/>
        <v>0</v>
      </c>
      <c r="MT551" s="325">
        <f t="shared" si="809"/>
        <v>0</v>
      </c>
      <c r="MU551" s="325">
        <f t="shared" si="809"/>
        <v>0</v>
      </c>
      <c r="MV551" s="325">
        <f t="shared" si="809"/>
        <v>0</v>
      </c>
      <c r="MW551" s="325">
        <f t="shared" si="809"/>
        <v>0</v>
      </c>
      <c r="MX551" s="325">
        <f t="shared" si="809"/>
        <v>0</v>
      </c>
      <c r="MY551" s="325">
        <f t="shared" si="809"/>
        <v>0</v>
      </c>
      <c r="MZ551" s="325">
        <f t="shared" si="809"/>
        <v>0</v>
      </c>
      <c r="NA551" s="325">
        <f t="shared" si="809"/>
        <v>0</v>
      </c>
      <c r="NB551" s="325">
        <f t="shared" si="809"/>
        <v>0</v>
      </c>
      <c r="NC551" s="325">
        <f t="shared" si="809"/>
        <v>0</v>
      </c>
      <c r="ND551" s="325">
        <f t="shared" si="809"/>
        <v>0</v>
      </c>
      <c r="NE551" s="325">
        <f t="shared" si="809"/>
        <v>0</v>
      </c>
      <c r="NF551" s="325">
        <f t="shared" si="809"/>
        <v>0</v>
      </c>
      <c r="NG551" s="325">
        <f t="shared" si="809"/>
        <v>0</v>
      </c>
      <c r="NH551" s="325">
        <f t="shared" si="809"/>
        <v>0</v>
      </c>
      <c r="NI551" s="325">
        <f t="shared" si="809"/>
        <v>0</v>
      </c>
      <c r="NJ551" s="325">
        <f t="shared" si="809"/>
        <v>0</v>
      </c>
      <c r="NK551" s="325">
        <f t="shared" si="809"/>
        <v>0</v>
      </c>
      <c r="NL551" s="325">
        <f t="shared" si="809"/>
        <v>0</v>
      </c>
      <c r="NM551" s="325">
        <f t="shared" si="809"/>
        <v>0</v>
      </c>
      <c r="NN551" s="325">
        <f t="shared" si="809"/>
        <v>0</v>
      </c>
      <c r="NO551" s="325">
        <f t="shared" si="809"/>
        <v>0</v>
      </c>
      <c r="NP551" s="325">
        <f t="shared" si="809"/>
        <v>0</v>
      </c>
      <c r="NQ551" s="325">
        <f t="shared" si="809"/>
        <v>0</v>
      </c>
      <c r="NR551" s="325">
        <f t="shared" si="809"/>
        <v>0</v>
      </c>
      <c r="NS551" s="325">
        <f t="shared" si="809"/>
        <v>0</v>
      </c>
      <c r="NT551" s="325">
        <f t="shared" si="809"/>
        <v>0</v>
      </c>
      <c r="NU551" s="325">
        <f t="shared" si="809"/>
        <v>0</v>
      </c>
      <c r="NV551" s="325">
        <f t="shared" si="809"/>
        <v>0</v>
      </c>
      <c r="NW551" s="325">
        <f t="shared" si="809"/>
        <v>0</v>
      </c>
      <c r="NX551" s="325">
        <f t="shared" si="809"/>
        <v>0</v>
      </c>
      <c r="NY551" s="325">
        <f t="shared" si="809"/>
        <v>0</v>
      </c>
      <c r="NZ551" s="325">
        <f t="shared" si="809"/>
        <v>0</v>
      </c>
      <c r="OA551" s="325">
        <f t="shared" ref="OA551:PI551" si="810">OA549*OA550</f>
        <v>0</v>
      </c>
      <c r="OB551" s="325">
        <f t="shared" si="810"/>
        <v>0</v>
      </c>
      <c r="OC551" s="325">
        <f t="shared" si="810"/>
        <v>0</v>
      </c>
      <c r="OD551" s="325">
        <f t="shared" si="810"/>
        <v>0</v>
      </c>
      <c r="OE551" s="325">
        <f t="shared" si="810"/>
        <v>0</v>
      </c>
      <c r="OF551" s="325">
        <f t="shared" si="810"/>
        <v>0</v>
      </c>
      <c r="OG551" s="325">
        <f t="shared" si="810"/>
        <v>0</v>
      </c>
      <c r="OH551" s="325">
        <f t="shared" si="810"/>
        <v>0</v>
      </c>
      <c r="OI551" s="325">
        <f t="shared" si="810"/>
        <v>0</v>
      </c>
      <c r="OJ551" s="325">
        <f t="shared" si="810"/>
        <v>0</v>
      </c>
      <c r="OK551" s="325">
        <f t="shared" si="810"/>
        <v>0</v>
      </c>
      <c r="OL551" s="325">
        <f t="shared" si="810"/>
        <v>0</v>
      </c>
      <c r="OM551" s="325">
        <f t="shared" si="810"/>
        <v>0</v>
      </c>
      <c r="ON551" s="325">
        <f t="shared" si="810"/>
        <v>0</v>
      </c>
      <c r="OO551" s="325">
        <f t="shared" si="810"/>
        <v>0</v>
      </c>
      <c r="OP551" s="325">
        <f t="shared" si="810"/>
        <v>0</v>
      </c>
      <c r="OQ551" s="325">
        <f t="shared" si="810"/>
        <v>0</v>
      </c>
      <c r="OR551" s="325">
        <f t="shared" si="810"/>
        <v>0</v>
      </c>
      <c r="OS551" s="325">
        <f t="shared" si="810"/>
        <v>0</v>
      </c>
      <c r="OT551" s="325">
        <f t="shared" si="810"/>
        <v>0</v>
      </c>
      <c r="OU551" s="325">
        <f t="shared" si="810"/>
        <v>0</v>
      </c>
      <c r="OV551" s="325">
        <f t="shared" si="810"/>
        <v>0</v>
      </c>
      <c r="OW551" s="325">
        <f t="shared" si="810"/>
        <v>0</v>
      </c>
      <c r="OX551" s="325">
        <f t="shared" si="810"/>
        <v>0</v>
      </c>
      <c r="OY551" s="325">
        <f t="shared" si="810"/>
        <v>0</v>
      </c>
      <c r="OZ551" s="325">
        <f t="shared" si="810"/>
        <v>0</v>
      </c>
      <c r="PA551" s="325">
        <f t="shared" si="810"/>
        <v>0</v>
      </c>
      <c r="PB551" s="325">
        <f t="shared" si="810"/>
        <v>0</v>
      </c>
      <c r="PC551" s="325">
        <f t="shared" si="810"/>
        <v>0</v>
      </c>
      <c r="PD551" s="325">
        <f t="shared" si="810"/>
        <v>0</v>
      </c>
      <c r="PE551" s="325">
        <f t="shared" si="810"/>
        <v>0</v>
      </c>
      <c r="PF551" s="325">
        <f t="shared" si="810"/>
        <v>0</v>
      </c>
      <c r="PG551" s="325">
        <f t="shared" si="810"/>
        <v>0</v>
      </c>
      <c r="PH551" s="325">
        <f t="shared" si="810"/>
        <v>0</v>
      </c>
      <c r="PI551" s="325">
        <f t="shared" si="810"/>
        <v>0</v>
      </c>
    </row>
    <row r="552" spans="1:425" ht="15.75" hidden="1" customHeight="1" outlineLevel="3">
      <c r="A552" s="99"/>
      <c r="B552" s="99"/>
      <c r="C552" s="319" t="s">
        <v>239</v>
      </c>
      <c r="D552" s="223" t="s">
        <v>189</v>
      </c>
      <c r="E552" s="325"/>
      <c r="F552" s="326">
        <f>$G$453</f>
        <v>0</v>
      </c>
      <c r="G552" s="326">
        <f t="shared" ref="G552:BS552" si="811">$G$453</f>
        <v>0</v>
      </c>
      <c r="H552" s="326">
        <f t="shared" si="811"/>
        <v>0</v>
      </c>
      <c r="I552" s="326">
        <f t="shared" si="811"/>
        <v>0</v>
      </c>
      <c r="J552" s="326">
        <f t="shared" si="811"/>
        <v>0</v>
      </c>
      <c r="K552" s="326">
        <f t="shared" si="811"/>
        <v>0</v>
      </c>
      <c r="L552" s="326">
        <f t="shared" si="811"/>
        <v>0</v>
      </c>
      <c r="M552" s="326">
        <f t="shared" si="811"/>
        <v>0</v>
      </c>
      <c r="N552" s="326">
        <f t="shared" si="811"/>
        <v>0</v>
      </c>
      <c r="O552" s="326">
        <f t="shared" si="811"/>
        <v>0</v>
      </c>
      <c r="P552" s="326">
        <f t="shared" si="811"/>
        <v>0</v>
      </c>
      <c r="Q552" s="326">
        <f t="shared" si="811"/>
        <v>0</v>
      </c>
      <c r="R552" s="326">
        <f t="shared" si="811"/>
        <v>0</v>
      </c>
      <c r="S552" s="326">
        <f t="shared" si="811"/>
        <v>0</v>
      </c>
      <c r="T552" s="326">
        <f t="shared" si="811"/>
        <v>0</v>
      </c>
      <c r="U552" s="326">
        <f t="shared" si="811"/>
        <v>0</v>
      </c>
      <c r="V552" s="326">
        <f t="shared" si="811"/>
        <v>0</v>
      </c>
      <c r="W552" s="326">
        <f t="shared" si="811"/>
        <v>0</v>
      </c>
      <c r="X552" s="326">
        <f t="shared" si="811"/>
        <v>0</v>
      </c>
      <c r="Y552" s="326">
        <f t="shared" si="811"/>
        <v>0</v>
      </c>
      <c r="Z552" s="326">
        <f t="shared" si="811"/>
        <v>0</v>
      </c>
      <c r="AA552" s="326">
        <f t="shared" si="811"/>
        <v>0</v>
      </c>
      <c r="AB552" s="326">
        <f t="shared" si="811"/>
        <v>0</v>
      </c>
      <c r="AC552" s="326">
        <f t="shared" si="811"/>
        <v>0</v>
      </c>
      <c r="AD552" s="326">
        <f t="shared" si="811"/>
        <v>0</v>
      </c>
      <c r="AE552" s="326">
        <f t="shared" si="811"/>
        <v>0</v>
      </c>
      <c r="AF552" s="326">
        <f t="shared" si="811"/>
        <v>0</v>
      </c>
      <c r="AG552" s="326">
        <f t="shared" si="811"/>
        <v>0</v>
      </c>
      <c r="AH552" s="326">
        <f t="shared" si="811"/>
        <v>0</v>
      </c>
      <c r="AI552" s="326">
        <f t="shared" si="811"/>
        <v>0</v>
      </c>
      <c r="AJ552" s="326">
        <f t="shared" si="811"/>
        <v>0</v>
      </c>
      <c r="AK552" s="326">
        <f t="shared" si="811"/>
        <v>0</v>
      </c>
      <c r="AL552" s="326">
        <f t="shared" si="811"/>
        <v>0</v>
      </c>
      <c r="AM552" s="326">
        <f t="shared" si="811"/>
        <v>0</v>
      </c>
      <c r="AN552" s="326">
        <f t="shared" si="811"/>
        <v>0</v>
      </c>
      <c r="AO552" s="326">
        <f t="shared" si="811"/>
        <v>0</v>
      </c>
      <c r="AP552" s="326">
        <f t="shared" si="811"/>
        <v>0</v>
      </c>
      <c r="AQ552" s="326">
        <f t="shared" si="811"/>
        <v>0</v>
      </c>
      <c r="AR552" s="326">
        <f t="shared" si="811"/>
        <v>0</v>
      </c>
      <c r="AS552" s="326">
        <f t="shared" si="811"/>
        <v>0</v>
      </c>
      <c r="AT552" s="326">
        <f t="shared" si="811"/>
        <v>0</v>
      </c>
      <c r="AU552" s="326">
        <f t="shared" si="811"/>
        <v>0</v>
      </c>
      <c r="AV552" s="326">
        <f t="shared" si="811"/>
        <v>0</v>
      </c>
      <c r="AW552" s="326">
        <f t="shared" si="811"/>
        <v>0</v>
      </c>
      <c r="AX552" s="326">
        <f t="shared" si="811"/>
        <v>0</v>
      </c>
      <c r="AY552" s="326">
        <f t="shared" si="811"/>
        <v>0</v>
      </c>
      <c r="AZ552" s="326">
        <f t="shared" si="811"/>
        <v>0</v>
      </c>
      <c r="BA552" s="326">
        <f t="shared" si="811"/>
        <v>0</v>
      </c>
      <c r="BB552" s="326">
        <f t="shared" si="811"/>
        <v>0</v>
      </c>
      <c r="BC552" s="326">
        <f t="shared" si="811"/>
        <v>0</v>
      </c>
      <c r="BD552" s="326">
        <f t="shared" si="811"/>
        <v>0</v>
      </c>
      <c r="BE552" s="326">
        <f t="shared" si="811"/>
        <v>0</v>
      </c>
      <c r="BF552" s="326">
        <f t="shared" si="811"/>
        <v>0</v>
      </c>
      <c r="BG552" s="326">
        <f t="shared" si="811"/>
        <v>0</v>
      </c>
      <c r="BH552" s="326">
        <f t="shared" si="811"/>
        <v>0</v>
      </c>
      <c r="BI552" s="326">
        <f t="shared" si="811"/>
        <v>0</v>
      </c>
      <c r="BJ552" s="326">
        <f t="shared" si="811"/>
        <v>0</v>
      </c>
      <c r="BK552" s="326">
        <f t="shared" si="811"/>
        <v>0</v>
      </c>
      <c r="BL552" s="326">
        <f t="shared" si="811"/>
        <v>0</v>
      </c>
      <c r="BM552" s="326">
        <f t="shared" si="811"/>
        <v>0</v>
      </c>
      <c r="BN552" s="326">
        <f t="shared" si="811"/>
        <v>0</v>
      </c>
      <c r="BO552" s="326">
        <f t="shared" si="811"/>
        <v>0</v>
      </c>
      <c r="BP552" s="326">
        <f t="shared" si="811"/>
        <v>0</v>
      </c>
      <c r="BQ552" s="326">
        <f t="shared" si="811"/>
        <v>0</v>
      </c>
      <c r="BR552" s="326">
        <f t="shared" si="811"/>
        <v>0</v>
      </c>
      <c r="BS552" s="326">
        <f t="shared" si="811"/>
        <v>0</v>
      </c>
      <c r="BT552" s="326">
        <f t="shared" ref="BT552:EE552" si="812">$G$453</f>
        <v>0</v>
      </c>
      <c r="BU552" s="326">
        <f t="shared" si="812"/>
        <v>0</v>
      </c>
      <c r="BV552" s="326">
        <f t="shared" si="812"/>
        <v>0</v>
      </c>
      <c r="BW552" s="326">
        <f t="shared" si="812"/>
        <v>0</v>
      </c>
      <c r="BX552" s="326">
        <f t="shared" si="812"/>
        <v>0</v>
      </c>
      <c r="BY552" s="326">
        <f t="shared" si="812"/>
        <v>0</v>
      </c>
      <c r="BZ552" s="326">
        <f t="shared" si="812"/>
        <v>0</v>
      </c>
      <c r="CA552" s="326">
        <f t="shared" si="812"/>
        <v>0</v>
      </c>
      <c r="CB552" s="326">
        <f t="shared" si="812"/>
        <v>0</v>
      </c>
      <c r="CC552" s="326">
        <f t="shared" si="812"/>
        <v>0</v>
      </c>
      <c r="CD552" s="326">
        <f t="shared" si="812"/>
        <v>0</v>
      </c>
      <c r="CE552" s="326">
        <f t="shared" si="812"/>
        <v>0</v>
      </c>
      <c r="CF552" s="326">
        <f t="shared" si="812"/>
        <v>0</v>
      </c>
      <c r="CG552" s="326">
        <f t="shared" si="812"/>
        <v>0</v>
      </c>
      <c r="CH552" s="326">
        <f t="shared" si="812"/>
        <v>0</v>
      </c>
      <c r="CI552" s="326">
        <f t="shared" si="812"/>
        <v>0</v>
      </c>
      <c r="CJ552" s="326">
        <f t="shared" si="812"/>
        <v>0</v>
      </c>
      <c r="CK552" s="326">
        <f t="shared" si="812"/>
        <v>0</v>
      </c>
      <c r="CL552" s="326">
        <f t="shared" si="812"/>
        <v>0</v>
      </c>
      <c r="CM552" s="326">
        <f t="shared" si="812"/>
        <v>0</v>
      </c>
      <c r="CN552" s="326">
        <f t="shared" si="812"/>
        <v>0</v>
      </c>
      <c r="CO552" s="326">
        <f t="shared" si="812"/>
        <v>0</v>
      </c>
      <c r="CP552" s="326">
        <f t="shared" si="812"/>
        <v>0</v>
      </c>
      <c r="CQ552" s="326">
        <f t="shared" si="812"/>
        <v>0</v>
      </c>
      <c r="CR552" s="326">
        <f t="shared" si="812"/>
        <v>0</v>
      </c>
      <c r="CS552" s="326">
        <f t="shared" si="812"/>
        <v>0</v>
      </c>
      <c r="CT552" s="326">
        <f t="shared" si="812"/>
        <v>0</v>
      </c>
      <c r="CU552" s="326">
        <f t="shared" si="812"/>
        <v>0</v>
      </c>
      <c r="CV552" s="326">
        <f t="shared" si="812"/>
        <v>0</v>
      </c>
      <c r="CW552" s="326">
        <f t="shared" si="812"/>
        <v>0</v>
      </c>
      <c r="CX552" s="326">
        <f t="shared" si="812"/>
        <v>0</v>
      </c>
      <c r="CY552" s="326">
        <f t="shared" si="812"/>
        <v>0</v>
      </c>
      <c r="CZ552" s="326">
        <f t="shared" si="812"/>
        <v>0</v>
      </c>
      <c r="DA552" s="326">
        <f t="shared" si="812"/>
        <v>0</v>
      </c>
      <c r="DB552" s="326">
        <f t="shared" si="812"/>
        <v>0</v>
      </c>
      <c r="DC552" s="326">
        <f t="shared" si="812"/>
        <v>0</v>
      </c>
      <c r="DD552" s="326">
        <f t="shared" si="812"/>
        <v>0</v>
      </c>
      <c r="DE552" s="326">
        <f t="shared" si="812"/>
        <v>0</v>
      </c>
      <c r="DF552" s="326">
        <f t="shared" si="812"/>
        <v>0</v>
      </c>
      <c r="DG552" s="326">
        <f t="shared" si="812"/>
        <v>0</v>
      </c>
      <c r="DH552" s="326">
        <f t="shared" si="812"/>
        <v>0</v>
      </c>
      <c r="DI552" s="326">
        <f t="shared" si="812"/>
        <v>0</v>
      </c>
      <c r="DJ552" s="326">
        <f t="shared" si="812"/>
        <v>0</v>
      </c>
      <c r="DK552" s="326">
        <f t="shared" si="812"/>
        <v>0</v>
      </c>
      <c r="DL552" s="326">
        <f t="shared" si="812"/>
        <v>0</v>
      </c>
      <c r="DM552" s="326">
        <f t="shared" si="812"/>
        <v>0</v>
      </c>
      <c r="DN552" s="326">
        <f t="shared" si="812"/>
        <v>0</v>
      </c>
      <c r="DO552" s="326">
        <f t="shared" si="812"/>
        <v>0</v>
      </c>
      <c r="DP552" s="326">
        <f t="shared" si="812"/>
        <v>0</v>
      </c>
      <c r="DQ552" s="326">
        <f t="shared" si="812"/>
        <v>0</v>
      </c>
      <c r="DR552" s="326">
        <f t="shared" si="812"/>
        <v>0</v>
      </c>
      <c r="DS552" s="326">
        <f t="shared" si="812"/>
        <v>0</v>
      </c>
      <c r="DT552" s="326">
        <f t="shared" si="812"/>
        <v>0</v>
      </c>
      <c r="DU552" s="326">
        <f t="shared" si="812"/>
        <v>0</v>
      </c>
      <c r="DV552" s="326">
        <f t="shared" si="812"/>
        <v>0</v>
      </c>
      <c r="DW552" s="326">
        <f t="shared" si="812"/>
        <v>0</v>
      </c>
      <c r="DX552" s="326">
        <f t="shared" si="812"/>
        <v>0</v>
      </c>
      <c r="DY552" s="326">
        <f t="shared" si="812"/>
        <v>0</v>
      </c>
      <c r="DZ552" s="326">
        <f t="shared" si="812"/>
        <v>0</v>
      </c>
      <c r="EA552" s="326">
        <f t="shared" si="812"/>
        <v>0</v>
      </c>
      <c r="EB552" s="326">
        <f t="shared" si="812"/>
        <v>0</v>
      </c>
      <c r="EC552" s="326">
        <f t="shared" si="812"/>
        <v>0</v>
      </c>
      <c r="ED552" s="326">
        <f t="shared" si="812"/>
        <v>0</v>
      </c>
      <c r="EE552" s="326">
        <f t="shared" si="812"/>
        <v>0</v>
      </c>
      <c r="EF552" s="326">
        <f t="shared" ref="EF552:GQ552" si="813">$G$453</f>
        <v>0</v>
      </c>
      <c r="EG552" s="326">
        <f t="shared" si="813"/>
        <v>0</v>
      </c>
      <c r="EH552" s="326">
        <f t="shared" si="813"/>
        <v>0</v>
      </c>
      <c r="EI552" s="326">
        <f t="shared" si="813"/>
        <v>0</v>
      </c>
      <c r="EJ552" s="326">
        <f t="shared" si="813"/>
        <v>0</v>
      </c>
      <c r="EK552" s="326">
        <f t="shared" si="813"/>
        <v>0</v>
      </c>
      <c r="EL552" s="326">
        <f t="shared" si="813"/>
        <v>0</v>
      </c>
      <c r="EM552" s="326">
        <f t="shared" si="813"/>
        <v>0</v>
      </c>
      <c r="EN552" s="326">
        <f t="shared" si="813"/>
        <v>0</v>
      </c>
      <c r="EO552" s="326">
        <f t="shared" si="813"/>
        <v>0</v>
      </c>
      <c r="EP552" s="326">
        <f t="shared" si="813"/>
        <v>0</v>
      </c>
      <c r="EQ552" s="326">
        <f t="shared" si="813"/>
        <v>0</v>
      </c>
      <c r="ER552" s="326">
        <f t="shared" si="813"/>
        <v>0</v>
      </c>
      <c r="ES552" s="326">
        <f t="shared" si="813"/>
        <v>0</v>
      </c>
      <c r="ET552" s="326">
        <f t="shared" si="813"/>
        <v>0</v>
      </c>
      <c r="EU552" s="326">
        <f t="shared" si="813"/>
        <v>0</v>
      </c>
      <c r="EV552" s="326">
        <f t="shared" si="813"/>
        <v>0</v>
      </c>
      <c r="EW552" s="326">
        <f t="shared" si="813"/>
        <v>0</v>
      </c>
      <c r="EX552" s="326">
        <f t="shared" si="813"/>
        <v>0</v>
      </c>
      <c r="EY552" s="326">
        <f t="shared" si="813"/>
        <v>0</v>
      </c>
      <c r="EZ552" s="326">
        <f t="shared" si="813"/>
        <v>0</v>
      </c>
      <c r="FA552" s="326">
        <f t="shared" si="813"/>
        <v>0</v>
      </c>
      <c r="FB552" s="326">
        <f t="shared" si="813"/>
        <v>0</v>
      </c>
      <c r="FC552" s="326">
        <f t="shared" si="813"/>
        <v>0</v>
      </c>
      <c r="FD552" s="326">
        <f t="shared" si="813"/>
        <v>0</v>
      </c>
      <c r="FE552" s="326">
        <f t="shared" si="813"/>
        <v>0</v>
      </c>
      <c r="FF552" s="326">
        <f t="shared" si="813"/>
        <v>0</v>
      </c>
      <c r="FG552" s="326">
        <f t="shared" si="813"/>
        <v>0</v>
      </c>
      <c r="FH552" s="326">
        <f t="shared" si="813"/>
        <v>0</v>
      </c>
      <c r="FI552" s="326">
        <f t="shared" si="813"/>
        <v>0</v>
      </c>
      <c r="FJ552" s="326">
        <f t="shared" si="813"/>
        <v>0</v>
      </c>
      <c r="FK552" s="326">
        <f t="shared" si="813"/>
        <v>0</v>
      </c>
      <c r="FL552" s="326">
        <f t="shared" si="813"/>
        <v>0</v>
      </c>
      <c r="FM552" s="326">
        <f t="shared" si="813"/>
        <v>0</v>
      </c>
      <c r="FN552" s="326">
        <f t="shared" si="813"/>
        <v>0</v>
      </c>
      <c r="FO552" s="326">
        <f t="shared" si="813"/>
        <v>0</v>
      </c>
      <c r="FP552" s="326">
        <f t="shared" si="813"/>
        <v>0</v>
      </c>
      <c r="FQ552" s="326">
        <f t="shared" si="813"/>
        <v>0</v>
      </c>
      <c r="FR552" s="326">
        <f t="shared" si="813"/>
        <v>0</v>
      </c>
      <c r="FS552" s="326">
        <f t="shared" si="813"/>
        <v>0</v>
      </c>
      <c r="FT552" s="326">
        <f t="shared" si="813"/>
        <v>0</v>
      </c>
      <c r="FU552" s="326">
        <f t="shared" si="813"/>
        <v>0</v>
      </c>
      <c r="FV552" s="326">
        <f t="shared" si="813"/>
        <v>0</v>
      </c>
      <c r="FW552" s="326">
        <f t="shared" si="813"/>
        <v>0</v>
      </c>
      <c r="FX552" s="326">
        <f t="shared" si="813"/>
        <v>0</v>
      </c>
      <c r="FY552" s="326">
        <f t="shared" si="813"/>
        <v>0</v>
      </c>
      <c r="FZ552" s="326">
        <f t="shared" si="813"/>
        <v>0</v>
      </c>
      <c r="GA552" s="326">
        <f t="shared" si="813"/>
        <v>0</v>
      </c>
      <c r="GB552" s="326">
        <f t="shared" si="813"/>
        <v>0</v>
      </c>
      <c r="GC552" s="326">
        <f t="shared" si="813"/>
        <v>0</v>
      </c>
      <c r="GD552" s="326">
        <f t="shared" si="813"/>
        <v>0</v>
      </c>
      <c r="GE552" s="326">
        <f t="shared" si="813"/>
        <v>0</v>
      </c>
      <c r="GF552" s="326">
        <f t="shared" si="813"/>
        <v>0</v>
      </c>
      <c r="GG552" s="326">
        <f t="shared" si="813"/>
        <v>0</v>
      </c>
      <c r="GH552" s="326">
        <f t="shared" si="813"/>
        <v>0</v>
      </c>
      <c r="GI552" s="326">
        <f t="shared" si="813"/>
        <v>0</v>
      </c>
      <c r="GJ552" s="326">
        <f t="shared" si="813"/>
        <v>0</v>
      </c>
      <c r="GK552" s="326">
        <f t="shared" si="813"/>
        <v>0</v>
      </c>
      <c r="GL552" s="326">
        <f t="shared" si="813"/>
        <v>0</v>
      </c>
      <c r="GM552" s="326">
        <f t="shared" si="813"/>
        <v>0</v>
      </c>
      <c r="GN552" s="326">
        <f t="shared" si="813"/>
        <v>0</v>
      </c>
      <c r="GO552" s="326">
        <f t="shared" si="813"/>
        <v>0</v>
      </c>
      <c r="GP552" s="326">
        <f t="shared" si="813"/>
        <v>0</v>
      </c>
      <c r="GQ552" s="326">
        <f t="shared" si="813"/>
        <v>0</v>
      </c>
      <c r="GR552" s="326">
        <f t="shared" ref="GR552:JC552" si="814">$G$453</f>
        <v>0</v>
      </c>
      <c r="GS552" s="326">
        <f t="shared" si="814"/>
        <v>0</v>
      </c>
      <c r="GT552" s="326">
        <f t="shared" si="814"/>
        <v>0</v>
      </c>
      <c r="GU552" s="326">
        <f t="shared" si="814"/>
        <v>0</v>
      </c>
      <c r="GV552" s="326">
        <f t="shared" si="814"/>
        <v>0</v>
      </c>
      <c r="GW552" s="326">
        <f t="shared" si="814"/>
        <v>0</v>
      </c>
      <c r="GX552" s="326">
        <f t="shared" si="814"/>
        <v>0</v>
      </c>
      <c r="GY552" s="326">
        <f t="shared" si="814"/>
        <v>0</v>
      </c>
      <c r="GZ552" s="326">
        <f t="shared" si="814"/>
        <v>0</v>
      </c>
      <c r="HA552" s="326">
        <f t="shared" si="814"/>
        <v>0</v>
      </c>
      <c r="HB552" s="326">
        <f t="shared" si="814"/>
        <v>0</v>
      </c>
      <c r="HC552" s="326">
        <f t="shared" si="814"/>
        <v>0</v>
      </c>
      <c r="HD552" s="326">
        <f t="shared" si="814"/>
        <v>0</v>
      </c>
      <c r="HE552" s="326">
        <f t="shared" si="814"/>
        <v>0</v>
      </c>
      <c r="HF552" s="326">
        <f t="shared" si="814"/>
        <v>0</v>
      </c>
      <c r="HG552" s="326">
        <f t="shared" si="814"/>
        <v>0</v>
      </c>
      <c r="HH552" s="326">
        <f t="shared" si="814"/>
        <v>0</v>
      </c>
      <c r="HI552" s="326">
        <f t="shared" si="814"/>
        <v>0</v>
      </c>
      <c r="HJ552" s="326">
        <f t="shared" si="814"/>
        <v>0</v>
      </c>
      <c r="HK552" s="326">
        <f t="shared" si="814"/>
        <v>0</v>
      </c>
      <c r="HL552" s="326">
        <f t="shared" si="814"/>
        <v>0</v>
      </c>
      <c r="HM552" s="326">
        <f t="shared" si="814"/>
        <v>0</v>
      </c>
      <c r="HN552" s="326">
        <f t="shared" si="814"/>
        <v>0</v>
      </c>
      <c r="HO552" s="326">
        <f t="shared" si="814"/>
        <v>0</v>
      </c>
      <c r="HP552" s="326">
        <f t="shared" si="814"/>
        <v>0</v>
      </c>
      <c r="HQ552" s="326">
        <f t="shared" si="814"/>
        <v>0</v>
      </c>
      <c r="HR552" s="326">
        <f t="shared" si="814"/>
        <v>0</v>
      </c>
      <c r="HS552" s="326">
        <f t="shared" si="814"/>
        <v>0</v>
      </c>
      <c r="HT552" s="326">
        <f t="shared" si="814"/>
        <v>0</v>
      </c>
      <c r="HU552" s="326">
        <f t="shared" si="814"/>
        <v>0</v>
      </c>
      <c r="HV552" s="326">
        <f t="shared" si="814"/>
        <v>0</v>
      </c>
      <c r="HW552" s="326">
        <f t="shared" si="814"/>
        <v>0</v>
      </c>
      <c r="HX552" s="326">
        <f t="shared" si="814"/>
        <v>0</v>
      </c>
      <c r="HY552" s="326">
        <f t="shared" si="814"/>
        <v>0</v>
      </c>
      <c r="HZ552" s="326">
        <f t="shared" si="814"/>
        <v>0</v>
      </c>
      <c r="IA552" s="326">
        <f t="shared" si="814"/>
        <v>0</v>
      </c>
      <c r="IB552" s="326">
        <f t="shared" si="814"/>
        <v>0</v>
      </c>
      <c r="IC552" s="326">
        <f t="shared" si="814"/>
        <v>0</v>
      </c>
      <c r="ID552" s="326">
        <f t="shared" si="814"/>
        <v>0</v>
      </c>
      <c r="IE552" s="326">
        <f t="shared" si="814"/>
        <v>0</v>
      </c>
      <c r="IF552" s="326">
        <f t="shared" si="814"/>
        <v>0</v>
      </c>
      <c r="IG552" s="326">
        <f t="shared" si="814"/>
        <v>0</v>
      </c>
      <c r="IH552" s="326">
        <f t="shared" si="814"/>
        <v>0</v>
      </c>
      <c r="II552" s="326">
        <f t="shared" si="814"/>
        <v>0</v>
      </c>
      <c r="IJ552" s="326">
        <f t="shared" si="814"/>
        <v>0</v>
      </c>
      <c r="IK552" s="326">
        <f t="shared" si="814"/>
        <v>0</v>
      </c>
      <c r="IL552" s="326">
        <f t="shared" si="814"/>
        <v>0</v>
      </c>
      <c r="IM552" s="326">
        <f t="shared" si="814"/>
        <v>0</v>
      </c>
      <c r="IN552" s="326">
        <f t="shared" si="814"/>
        <v>0</v>
      </c>
      <c r="IO552" s="326">
        <f t="shared" si="814"/>
        <v>0</v>
      </c>
      <c r="IP552" s="326">
        <f t="shared" si="814"/>
        <v>0</v>
      </c>
      <c r="IQ552" s="326">
        <f t="shared" si="814"/>
        <v>0</v>
      </c>
      <c r="IR552" s="326">
        <f t="shared" si="814"/>
        <v>0</v>
      </c>
      <c r="IS552" s="326">
        <f t="shared" si="814"/>
        <v>0</v>
      </c>
      <c r="IT552" s="326">
        <f t="shared" si="814"/>
        <v>0</v>
      </c>
      <c r="IU552" s="326">
        <f t="shared" si="814"/>
        <v>0</v>
      </c>
      <c r="IV552" s="326">
        <f t="shared" si="814"/>
        <v>0</v>
      </c>
      <c r="IW552" s="326">
        <f t="shared" si="814"/>
        <v>0</v>
      </c>
      <c r="IX552" s="326">
        <f t="shared" si="814"/>
        <v>0</v>
      </c>
      <c r="IY552" s="326">
        <f t="shared" si="814"/>
        <v>0</v>
      </c>
      <c r="IZ552" s="326">
        <f t="shared" si="814"/>
        <v>0</v>
      </c>
      <c r="JA552" s="326">
        <f t="shared" si="814"/>
        <v>0</v>
      </c>
      <c r="JB552" s="326">
        <f t="shared" si="814"/>
        <v>0</v>
      </c>
      <c r="JC552" s="326">
        <f t="shared" si="814"/>
        <v>0</v>
      </c>
      <c r="JD552" s="326">
        <f t="shared" ref="JD552:LO552" si="815">$G$453</f>
        <v>0</v>
      </c>
      <c r="JE552" s="326">
        <f t="shared" si="815"/>
        <v>0</v>
      </c>
      <c r="JF552" s="326">
        <f t="shared" si="815"/>
        <v>0</v>
      </c>
      <c r="JG552" s="326">
        <f t="shared" si="815"/>
        <v>0</v>
      </c>
      <c r="JH552" s="326">
        <f t="shared" si="815"/>
        <v>0</v>
      </c>
      <c r="JI552" s="326">
        <f t="shared" si="815"/>
        <v>0</v>
      </c>
      <c r="JJ552" s="326">
        <f t="shared" si="815"/>
        <v>0</v>
      </c>
      <c r="JK552" s="326">
        <f t="shared" si="815"/>
        <v>0</v>
      </c>
      <c r="JL552" s="326">
        <f t="shared" si="815"/>
        <v>0</v>
      </c>
      <c r="JM552" s="326">
        <f t="shared" si="815"/>
        <v>0</v>
      </c>
      <c r="JN552" s="326">
        <f t="shared" si="815"/>
        <v>0</v>
      </c>
      <c r="JO552" s="326">
        <f t="shared" si="815"/>
        <v>0</v>
      </c>
      <c r="JP552" s="326">
        <f t="shared" si="815"/>
        <v>0</v>
      </c>
      <c r="JQ552" s="326">
        <f t="shared" si="815"/>
        <v>0</v>
      </c>
      <c r="JR552" s="326">
        <f t="shared" si="815"/>
        <v>0</v>
      </c>
      <c r="JS552" s="326">
        <f t="shared" si="815"/>
        <v>0</v>
      </c>
      <c r="JT552" s="326">
        <f t="shared" si="815"/>
        <v>0</v>
      </c>
      <c r="JU552" s="326">
        <f t="shared" si="815"/>
        <v>0</v>
      </c>
      <c r="JV552" s="326">
        <f t="shared" si="815"/>
        <v>0</v>
      </c>
      <c r="JW552" s="326">
        <f t="shared" si="815"/>
        <v>0</v>
      </c>
      <c r="JX552" s="326">
        <f t="shared" si="815"/>
        <v>0</v>
      </c>
      <c r="JY552" s="326">
        <f t="shared" si="815"/>
        <v>0</v>
      </c>
      <c r="JZ552" s="326">
        <f t="shared" si="815"/>
        <v>0</v>
      </c>
      <c r="KA552" s="326">
        <f t="shared" si="815"/>
        <v>0</v>
      </c>
      <c r="KB552" s="326">
        <f t="shared" si="815"/>
        <v>0</v>
      </c>
      <c r="KC552" s="326">
        <f t="shared" si="815"/>
        <v>0</v>
      </c>
      <c r="KD552" s="326">
        <f t="shared" si="815"/>
        <v>0</v>
      </c>
      <c r="KE552" s="326">
        <f t="shared" si="815"/>
        <v>0</v>
      </c>
      <c r="KF552" s="326">
        <f t="shared" si="815"/>
        <v>0</v>
      </c>
      <c r="KG552" s="326">
        <f t="shared" si="815"/>
        <v>0</v>
      </c>
      <c r="KH552" s="326">
        <f t="shared" si="815"/>
        <v>0</v>
      </c>
      <c r="KI552" s="326">
        <f t="shared" si="815"/>
        <v>0</v>
      </c>
      <c r="KJ552" s="326">
        <f t="shared" si="815"/>
        <v>0</v>
      </c>
      <c r="KK552" s="326">
        <f t="shared" si="815"/>
        <v>0</v>
      </c>
      <c r="KL552" s="326">
        <f t="shared" si="815"/>
        <v>0</v>
      </c>
      <c r="KM552" s="326">
        <f t="shared" si="815"/>
        <v>0</v>
      </c>
      <c r="KN552" s="326">
        <f t="shared" si="815"/>
        <v>0</v>
      </c>
      <c r="KO552" s="326">
        <f t="shared" si="815"/>
        <v>0</v>
      </c>
      <c r="KP552" s="326">
        <f t="shared" si="815"/>
        <v>0</v>
      </c>
      <c r="KQ552" s="326">
        <f t="shared" si="815"/>
        <v>0</v>
      </c>
      <c r="KR552" s="326">
        <f t="shared" si="815"/>
        <v>0</v>
      </c>
      <c r="KS552" s="326">
        <f t="shared" si="815"/>
        <v>0</v>
      </c>
      <c r="KT552" s="326">
        <f t="shared" si="815"/>
        <v>0</v>
      </c>
      <c r="KU552" s="326">
        <f t="shared" si="815"/>
        <v>0</v>
      </c>
      <c r="KV552" s="326">
        <f t="shared" si="815"/>
        <v>0</v>
      </c>
      <c r="KW552" s="326">
        <f t="shared" si="815"/>
        <v>0</v>
      </c>
      <c r="KX552" s="326">
        <f t="shared" si="815"/>
        <v>0</v>
      </c>
      <c r="KY552" s="326">
        <f t="shared" si="815"/>
        <v>0</v>
      </c>
      <c r="KZ552" s="326">
        <f t="shared" si="815"/>
        <v>0</v>
      </c>
      <c r="LA552" s="326">
        <f t="shared" si="815"/>
        <v>0</v>
      </c>
      <c r="LB552" s="326">
        <f t="shared" si="815"/>
        <v>0</v>
      </c>
      <c r="LC552" s="326">
        <f t="shared" si="815"/>
        <v>0</v>
      </c>
      <c r="LD552" s="326">
        <f t="shared" si="815"/>
        <v>0</v>
      </c>
      <c r="LE552" s="326">
        <f t="shared" si="815"/>
        <v>0</v>
      </c>
      <c r="LF552" s="326">
        <f t="shared" si="815"/>
        <v>0</v>
      </c>
      <c r="LG552" s="326">
        <f t="shared" si="815"/>
        <v>0</v>
      </c>
      <c r="LH552" s="326">
        <f t="shared" si="815"/>
        <v>0</v>
      </c>
      <c r="LI552" s="326">
        <f t="shared" si="815"/>
        <v>0</v>
      </c>
      <c r="LJ552" s="326">
        <f t="shared" si="815"/>
        <v>0</v>
      </c>
      <c r="LK552" s="326">
        <f t="shared" si="815"/>
        <v>0</v>
      </c>
      <c r="LL552" s="326">
        <f t="shared" si="815"/>
        <v>0</v>
      </c>
      <c r="LM552" s="326">
        <f t="shared" si="815"/>
        <v>0</v>
      </c>
      <c r="LN552" s="326">
        <f t="shared" si="815"/>
        <v>0</v>
      </c>
      <c r="LO552" s="326">
        <f t="shared" si="815"/>
        <v>0</v>
      </c>
      <c r="LP552" s="326">
        <f t="shared" ref="LP552:OA552" si="816">$G$453</f>
        <v>0</v>
      </c>
      <c r="LQ552" s="326">
        <f t="shared" si="816"/>
        <v>0</v>
      </c>
      <c r="LR552" s="326">
        <f t="shared" si="816"/>
        <v>0</v>
      </c>
      <c r="LS552" s="326">
        <f t="shared" si="816"/>
        <v>0</v>
      </c>
      <c r="LT552" s="326">
        <f t="shared" si="816"/>
        <v>0</v>
      </c>
      <c r="LU552" s="326">
        <f t="shared" si="816"/>
        <v>0</v>
      </c>
      <c r="LV552" s="326">
        <f t="shared" si="816"/>
        <v>0</v>
      </c>
      <c r="LW552" s="326">
        <f t="shared" si="816"/>
        <v>0</v>
      </c>
      <c r="LX552" s="326">
        <f t="shared" si="816"/>
        <v>0</v>
      </c>
      <c r="LY552" s="326">
        <f t="shared" si="816"/>
        <v>0</v>
      </c>
      <c r="LZ552" s="326">
        <f t="shared" si="816"/>
        <v>0</v>
      </c>
      <c r="MA552" s="326">
        <f t="shared" si="816"/>
        <v>0</v>
      </c>
      <c r="MB552" s="326">
        <f t="shared" si="816"/>
        <v>0</v>
      </c>
      <c r="MC552" s="326">
        <f t="shared" si="816"/>
        <v>0</v>
      </c>
      <c r="MD552" s="326">
        <f t="shared" si="816"/>
        <v>0</v>
      </c>
      <c r="ME552" s="326">
        <f t="shared" si="816"/>
        <v>0</v>
      </c>
      <c r="MF552" s="326">
        <f t="shared" si="816"/>
        <v>0</v>
      </c>
      <c r="MG552" s="326">
        <f t="shared" si="816"/>
        <v>0</v>
      </c>
      <c r="MH552" s="326">
        <f t="shared" si="816"/>
        <v>0</v>
      </c>
      <c r="MI552" s="326">
        <f t="shared" si="816"/>
        <v>0</v>
      </c>
      <c r="MJ552" s="326">
        <f t="shared" si="816"/>
        <v>0</v>
      </c>
      <c r="MK552" s="326">
        <f t="shared" si="816"/>
        <v>0</v>
      </c>
      <c r="ML552" s="326">
        <f t="shared" si="816"/>
        <v>0</v>
      </c>
      <c r="MM552" s="326">
        <f t="shared" si="816"/>
        <v>0</v>
      </c>
      <c r="MN552" s="326">
        <f t="shared" si="816"/>
        <v>0</v>
      </c>
      <c r="MO552" s="326">
        <f t="shared" si="816"/>
        <v>0</v>
      </c>
      <c r="MP552" s="326">
        <f t="shared" si="816"/>
        <v>0</v>
      </c>
      <c r="MQ552" s="326">
        <f t="shared" si="816"/>
        <v>0</v>
      </c>
      <c r="MR552" s="326">
        <f t="shared" si="816"/>
        <v>0</v>
      </c>
      <c r="MS552" s="326">
        <f t="shared" si="816"/>
        <v>0</v>
      </c>
      <c r="MT552" s="326">
        <f t="shared" si="816"/>
        <v>0</v>
      </c>
      <c r="MU552" s="326">
        <f t="shared" si="816"/>
        <v>0</v>
      </c>
      <c r="MV552" s="326">
        <f t="shared" si="816"/>
        <v>0</v>
      </c>
      <c r="MW552" s="326">
        <f t="shared" si="816"/>
        <v>0</v>
      </c>
      <c r="MX552" s="326">
        <f t="shared" si="816"/>
        <v>0</v>
      </c>
      <c r="MY552" s="326">
        <f t="shared" si="816"/>
        <v>0</v>
      </c>
      <c r="MZ552" s="326">
        <f t="shared" si="816"/>
        <v>0</v>
      </c>
      <c r="NA552" s="326">
        <f t="shared" si="816"/>
        <v>0</v>
      </c>
      <c r="NB552" s="326">
        <f t="shared" si="816"/>
        <v>0</v>
      </c>
      <c r="NC552" s="326">
        <f t="shared" si="816"/>
        <v>0</v>
      </c>
      <c r="ND552" s="326">
        <f t="shared" si="816"/>
        <v>0</v>
      </c>
      <c r="NE552" s="326">
        <f t="shared" si="816"/>
        <v>0</v>
      </c>
      <c r="NF552" s="326">
        <f t="shared" si="816"/>
        <v>0</v>
      </c>
      <c r="NG552" s="326">
        <f t="shared" si="816"/>
        <v>0</v>
      </c>
      <c r="NH552" s="326">
        <f t="shared" si="816"/>
        <v>0</v>
      </c>
      <c r="NI552" s="326">
        <f t="shared" si="816"/>
        <v>0</v>
      </c>
      <c r="NJ552" s="326">
        <f t="shared" si="816"/>
        <v>0</v>
      </c>
      <c r="NK552" s="326">
        <f t="shared" si="816"/>
        <v>0</v>
      </c>
      <c r="NL552" s="326">
        <f t="shared" si="816"/>
        <v>0</v>
      </c>
      <c r="NM552" s="326">
        <f t="shared" si="816"/>
        <v>0</v>
      </c>
      <c r="NN552" s="326">
        <f t="shared" si="816"/>
        <v>0</v>
      </c>
      <c r="NO552" s="326">
        <f t="shared" si="816"/>
        <v>0</v>
      </c>
      <c r="NP552" s="326">
        <f t="shared" si="816"/>
        <v>0</v>
      </c>
      <c r="NQ552" s="326">
        <f t="shared" si="816"/>
        <v>0</v>
      </c>
      <c r="NR552" s="326">
        <f t="shared" si="816"/>
        <v>0</v>
      </c>
      <c r="NS552" s="326">
        <f t="shared" si="816"/>
        <v>0</v>
      </c>
      <c r="NT552" s="326">
        <f t="shared" si="816"/>
        <v>0</v>
      </c>
      <c r="NU552" s="326">
        <f t="shared" si="816"/>
        <v>0</v>
      </c>
      <c r="NV552" s="326">
        <f t="shared" si="816"/>
        <v>0</v>
      </c>
      <c r="NW552" s="326">
        <f t="shared" si="816"/>
        <v>0</v>
      </c>
      <c r="NX552" s="326">
        <f t="shared" si="816"/>
        <v>0</v>
      </c>
      <c r="NY552" s="326">
        <f t="shared" si="816"/>
        <v>0</v>
      </c>
      <c r="NZ552" s="326">
        <f t="shared" si="816"/>
        <v>0</v>
      </c>
      <c r="OA552" s="326">
        <f t="shared" si="816"/>
        <v>0</v>
      </c>
      <c r="OB552" s="326">
        <f t="shared" ref="OB552:PI552" si="817">$G$453</f>
        <v>0</v>
      </c>
      <c r="OC552" s="326">
        <f t="shared" si="817"/>
        <v>0</v>
      </c>
      <c r="OD552" s="326">
        <f t="shared" si="817"/>
        <v>0</v>
      </c>
      <c r="OE552" s="326">
        <f t="shared" si="817"/>
        <v>0</v>
      </c>
      <c r="OF552" s="326">
        <f t="shared" si="817"/>
        <v>0</v>
      </c>
      <c r="OG552" s="326">
        <f t="shared" si="817"/>
        <v>0</v>
      </c>
      <c r="OH552" s="326">
        <f t="shared" si="817"/>
        <v>0</v>
      </c>
      <c r="OI552" s="326">
        <f t="shared" si="817"/>
        <v>0</v>
      </c>
      <c r="OJ552" s="326">
        <f t="shared" si="817"/>
        <v>0</v>
      </c>
      <c r="OK552" s="326">
        <f t="shared" si="817"/>
        <v>0</v>
      </c>
      <c r="OL552" s="326">
        <f t="shared" si="817"/>
        <v>0</v>
      </c>
      <c r="OM552" s="326">
        <f t="shared" si="817"/>
        <v>0</v>
      </c>
      <c r="ON552" s="326">
        <f t="shared" si="817"/>
        <v>0</v>
      </c>
      <c r="OO552" s="326">
        <f t="shared" si="817"/>
        <v>0</v>
      </c>
      <c r="OP552" s="326">
        <f t="shared" si="817"/>
        <v>0</v>
      </c>
      <c r="OQ552" s="326">
        <f t="shared" si="817"/>
        <v>0</v>
      </c>
      <c r="OR552" s="326">
        <f t="shared" si="817"/>
        <v>0</v>
      </c>
      <c r="OS552" s="326">
        <f t="shared" si="817"/>
        <v>0</v>
      </c>
      <c r="OT552" s="326">
        <f t="shared" si="817"/>
        <v>0</v>
      </c>
      <c r="OU552" s="326">
        <f t="shared" si="817"/>
        <v>0</v>
      </c>
      <c r="OV552" s="326">
        <f t="shared" si="817"/>
        <v>0</v>
      </c>
      <c r="OW552" s="326">
        <f t="shared" si="817"/>
        <v>0</v>
      </c>
      <c r="OX552" s="326">
        <f t="shared" si="817"/>
        <v>0</v>
      </c>
      <c r="OY552" s="326">
        <f t="shared" si="817"/>
        <v>0</v>
      </c>
      <c r="OZ552" s="326">
        <f t="shared" si="817"/>
        <v>0</v>
      </c>
      <c r="PA552" s="326">
        <f t="shared" si="817"/>
        <v>0</v>
      </c>
      <c r="PB552" s="326">
        <f t="shared" si="817"/>
        <v>0</v>
      </c>
      <c r="PC552" s="326">
        <f t="shared" si="817"/>
        <v>0</v>
      </c>
      <c r="PD552" s="326">
        <f t="shared" si="817"/>
        <v>0</v>
      </c>
      <c r="PE552" s="326">
        <f t="shared" si="817"/>
        <v>0</v>
      </c>
      <c r="PF552" s="326">
        <f t="shared" si="817"/>
        <v>0</v>
      </c>
      <c r="PG552" s="326">
        <f t="shared" si="817"/>
        <v>0</v>
      </c>
      <c r="PH552" s="326">
        <f t="shared" si="817"/>
        <v>0</v>
      </c>
      <c r="PI552" s="326">
        <f t="shared" si="817"/>
        <v>0</v>
      </c>
    </row>
    <row r="553" spans="1:425" ht="15.75" hidden="1" customHeight="1" outlineLevel="3">
      <c r="A553" s="99"/>
      <c r="B553" s="99"/>
      <c r="C553" s="327" t="s">
        <v>240</v>
      </c>
      <c r="D553" s="226" t="s">
        <v>187</v>
      </c>
      <c r="E553" s="328"/>
      <c r="F553" s="328">
        <f>F551*(1-F552)</f>
        <v>0</v>
      </c>
      <c r="G553" s="328">
        <f t="shared" ref="G553:BR553" si="818">G551*(1-G552)</f>
        <v>0</v>
      </c>
      <c r="H553" s="328">
        <f t="shared" si="818"/>
        <v>0</v>
      </c>
      <c r="I553" s="328">
        <f t="shared" si="818"/>
        <v>0</v>
      </c>
      <c r="J553" s="328">
        <f t="shared" si="818"/>
        <v>0</v>
      </c>
      <c r="K553" s="328">
        <f t="shared" si="818"/>
        <v>0</v>
      </c>
      <c r="L553" s="328">
        <f t="shared" si="818"/>
        <v>0</v>
      </c>
      <c r="M553" s="328">
        <f t="shared" si="818"/>
        <v>0</v>
      </c>
      <c r="N553" s="328">
        <f t="shared" si="818"/>
        <v>0</v>
      </c>
      <c r="O553" s="328">
        <f t="shared" si="818"/>
        <v>0</v>
      </c>
      <c r="P553" s="328">
        <f t="shared" si="818"/>
        <v>0</v>
      </c>
      <c r="Q553" s="328">
        <f t="shared" si="818"/>
        <v>0</v>
      </c>
      <c r="R553" s="328">
        <f t="shared" si="818"/>
        <v>0</v>
      </c>
      <c r="S553" s="328">
        <f t="shared" si="818"/>
        <v>0</v>
      </c>
      <c r="T553" s="328">
        <f t="shared" si="818"/>
        <v>0</v>
      </c>
      <c r="U553" s="328">
        <f t="shared" si="818"/>
        <v>0</v>
      </c>
      <c r="V553" s="328">
        <f t="shared" si="818"/>
        <v>0</v>
      </c>
      <c r="W553" s="328">
        <f t="shared" si="818"/>
        <v>0</v>
      </c>
      <c r="X553" s="328">
        <f t="shared" si="818"/>
        <v>0</v>
      </c>
      <c r="Y553" s="328">
        <f t="shared" si="818"/>
        <v>0</v>
      </c>
      <c r="Z553" s="328">
        <f t="shared" si="818"/>
        <v>0</v>
      </c>
      <c r="AA553" s="328">
        <f t="shared" si="818"/>
        <v>0</v>
      </c>
      <c r="AB553" s="328">
        <f t="shared" si="818"/>
        <v>0</v>
      </c>
      <c r="AC553" s="328">
        <f t="shared" si="818"/>
        <v>0</v>
      </c>
      <c r="AD553" s="328">
        <f t="shared" si="818"/>
        <v>0</v>
      </c>
      <c r="AE553" s="328">
        <f t="shared" si="818"/>
        <v>0</v>
      </c>
      <c r="AF553" s="328">
        <f t="shared" si="818"/>
        <v>0</v>
      </c>
      <c r="AG553" s="328">
        <f t="shared" si="818"/>
        <v>0</v>
      </c>
      <c r="AH553" s="328">
        <f t="shared" si="818"/>
        <v>0</v>
      </c>
      <c r="AI553" s="328">
        <f t="shared" si="818"/>
        <v>0</v>
      </c>
      <c r="AJ553" s="328">
        <f t="shared" si="818"/>
        <v>0</v>
      </c>
      <c r="AK553" s="328">
        <f t="shared" si="818"/>
        <v>0</v>
      </c>
      <c r="AL553" s="328">
        <f t="shared" si="818"/>
        <v>0</v>
      </c>
      <c r="AM553" s="328">
        <f t="shared" si="818"/>
        <v>0</v>
      </c>
      <c r="AN553" s="328">
        <f t="shared" si="818"/>
        <v>0</v>
      </c>
      <c r="AO553" s="328">
        <f t="shared" si="818"/>
        <v>0</v>
      </c>
      <c r="AP553" s="328">
        <f t="shared" si="818"/>
        <v>0</v>
      </c>
      <c r="AQ553" s="328">
        <f t="shared" si="818"/>
        <v>0</v>
      </c>
      <c r="AR553" s="328">
        <f t="shared" si="818"/>
        <v>0</v>
      </c>
      <c r="AS553" s="328">
        <f t="shared" si="818"/>
        <v>0</v>
      </c>
      <c r="AT553" s="328">
        <f t="shared" si="818"/>
        <v>0</v>
      </c>
      <c r="AU553" s="328">
        <f t="shared" si="818"/>
        <v>0</v>
      </c>
      <c r="AV553" s="328">
        <f t="shared" si="818"/>
        <v>0</v>
      </c>
      <c r="AW553" s="328">
        <f t="shared" si="818"/>
        <v>0</v>
      </c>
      <c r="AX553" s="328">
        <f t="shared" si="818"/>
        <v>0</v>
      </c>
      <c r="AY553" s="328">
        <f t="shared" si="818"/>
        <v>0</v>
      </c>
      <c r="AZ553" s="328">
        <f t="shared" si="818"/>
        <v>0</v>
      </c>
      <c r="BA553" s="328">
        <f t="shared" si="818"/>
        <v>0</v>
      </c>
      <c r="BB553" s="328">
        <f t="shared" si="818"/>
        <v>0</v>
      </c>
      <c r="BC553" s="328">
        <f t="shared" si="818"/>
        <v>0</v>
      </c>
      <c r="BD553" s="328">
        <f t="shared" si="818"/>
        <v>0</v>
      </c>
      <c r="BE553" s="328">
        <f t="shared" si="818"/>
        <v>0</v>
      </c>
      <c r="BF553" s="328">
        <f t="shared" si="818"/>
        <v>0</v>
      </c>
      <c r="BG553" s="328">
        <f t="shared" si="818"/>
        <v>0</v>
      </c>
      <c r="BH553" s="328">
        <f t="shared" si="818"/>
        <v>0</v>
      </c>
      <c r="BI553" s="328">
        <f t="shared" si="818"/>
        <v>0</v>
      </c>
      <c r="BJ553" s="328">
        <f t="shared" si="818"/>
        <v>0</v>
      </c>
      <c r="BK553" s="328">
        <f t="shared" si="818"/>
        <v>0</v>
      </c>
      <c r="BL553" s="328">
        <f t="shared" si="818"/>
        <v>0</v>
      </c>
      <c r="BM553" s="328">
        <f t="shared" si="818"/>
        <v>0</v>
      </c>
      <c r="BN553" s="328">
        <f t="shared" si="818"/>
        <v>0</v>
      </c>
      <c r="BO553" s="328">
        <f t="shared" si="818"/>
        <v>0</v>
      </c>
      <c r="BP553" s="328">
        <f t="shared" si="818"/>
        <v>0</v>
      </c>
      <c r="BQ553" s="328">
        <f t="shared" si="818"/>
        <v>0</v>
      </c>
      <c r="BR553" s="328">
        <f t="shared" si="818"/>
        <v>0</v>
      </c>
      <c r="BS553" s="328">
        <f t="shared" ref="BS553:ED553" si="819">BS551*(1-BS552)</f>
        <v>0</v>
      </c>
      <c r="BT553" s="328">
        <f t="shared" si="819"/>
        <v>0</v>
      </c>
      <c r="BU553" s="328">
        <f t="shared" si="819"/>
        <v>0</v>
      </c>
      <c r="BV553" s="328">
        <f t="shared" si="819"/>
        <v>0</v>
      </c>
      <c r="BW553" s="328">
        <f t="shared" si="819"/>
        <v>0</v>
      </c>
      <c r="BX553" s="328">
        <f t="shared" si="819"/>
        <v>0</v>
      </c>
      <c r="BY553" s="328">
        <f t="shared" si="819"/>
        <v>0</v>
      </c>
      <c r="BZ553" s="328">
        <f t="shared" si="819"/>
        <v>0</v>
      </c>
      <c r="CA553" s="328">
        <f t="shared" si="819"/>
        <v>0</v>
      </c>
      <c r="CB553" s="328">
        <f t="shared" si="819"/>
        <v>0</v>
      </c>
      <c r="CC553" s="328">
        <f t="shared" si="819"/>
        <v>0</v>
      </c>
      <c r="CD553" s="328">
        <f t="shared" si="819"/>
        <v>0</v>
      </c>
      <c r="CE553" s="328">
        <f t="shared" si="819"/>
        <v>0</v>
      </c>
      <c r="CF553" s="328">
        <f t="shared" si="819"/>
        <v>0</v>
      </c>
      <c r="CG553" s="328">
        <f t="shared" si="819"/>
        <v>0</v>
      </c>
      <c r="CH553" s="328">
        <f t="shared" si="819"/>
        <v>0</v>
      </c>
      <c r="CI553" s="328">
        <f t="shared" si="819"/>
        <v>0</v>
      </c>
      <c r="CJ553" s="328">
        <f t="shared" si="819"/>
        <v>0</v>
      </c>
      <c r="CK553" s="328">
        <f t="shared" si="819"/>
        <v>0</v>
      </c>
      <c r="CL553" s="328">
        <f t="shared" si="819"/>
        <v>0</v>
      </c>
      <c r="CM553" s="328">
        <f t="shared" si="819"/>
        <v>0</v>
      </c>
      <c r="CN553" s="328">
        <f t="shared" si="819"/>
        <v>0</v>
      </c>
      <c r="CO553" s="328">
        <f t="shared" si="819"/>
        <v>0</v>
      </c>
      <c r="CP553" s="328">
        <f t="shared" si="819"/>
        <v>0</v>
      </c>
      <c r="CQ553" s="328">
        <f t="shared" si="819"/>
        <v>0</v>
      </c>
      <c r="CR553" s="328">
        <f t="shared" si="819"/>
        <v>0</v>
      </c>
      <c r="CS553" s="328">
        <f t="shared" si="819"/>
        <v>0</v>
      </c>
      <c r="CT553" s="328">
        <f t="shared" si="819"/>
        <v>0</v>
      </c>
      <c r="CU553" s="328">
        <f t="shared" si="819"/>
        <v>0</v>
      </c>
      <c r="CV553" s="328">
        <f t="shared" si="819"/>
        <v>0</v>
      </c>
      <c r="CW553" s="328">
        <f t="shared" si="819"/>
        <v>0</v>
      </c>
      <c r="CX553" s="328">
        <f t="shared" si="819"/>
        <v>0</v>
      </c>
      <c r="CY553" s="328">
        <f t="shared" si="819"/>
        <v>0</v>
      </c>
      <c r="CZ553" s="328">
        <f t="shared" si="819"/>
        <v>0</v>
      </c>
      <c r="DA553" s="328">
        <f t="shared" si="819"/>
        <v>0</v>
      </c>
      <c r="DB553" s="328">
        <f t="shared" si="819"/>
        <v>0</v>
      </c>
      <c r="DC553" s="328">
        <f t="shared" si="819"/>
        <v>0</v>
      </c>
      <c r="DD553" s="328">
        <f t="shared" si="819"/>
        <v>0</v>
      </c>
      <c r="DE553" s="328">
        <f t="shared" si="819"/>
        <v>0</v>
      </c>
      <c r="DF553" s="328">
        <f t="shared" si="819"/>
        <v>0</v>
      </c>
      <c r="DG553" s="328">
        <f t="shared" si="819"/>
        <v>0</v>
      </c>
      <c r="DH553" s="328">
        <f t="shared" si="819"/>
        <v>0</v>
      </c>
      <c r="DI553" s="328">
        <f t="shared" si="819"/>
        <v>0</v>
      </c>
      <c r="DJ553" s="328">
        <f t="shared" si="819"/>
        <v>0</v>
      </c>
      <c r="DK553" s="328">
        <f t="shared" si="819"/>
        <v>0</v>
      </c>
      <c r="DL553" s="328">
        <f t="shared" si="819"/>
        <v>0</v>
      </c>
      <c r="DM553" s="328">
        <f t="shared" si="819"/>
        <v>0</v>
      </c>
      <c r="DN553" s="328">
        <f t="shared" si="819"/>
        <v>0</v>
      </c>
      <c r="DO553" s="328">
        <f t="shared" si="819"/>
        <v>0</v>
      </c>
      <c r="DP553" s="328">
        <f t="shared" si="819"/>
        <v>0</v>
      </c>
      <c r="DQ553" s="328">
        <f t="shared" si="819"/>
        <v>0</v>
      </c>
      <c r="DR553" s="328">
        <f t="shared" si="819"/>
        <v>0</v>
      </c>
      <c r="DS553" s="328">
        <f t="shared" si="819"/>
        <v>0</v>
      </c>
      <c r="DT553" s="328">
        <f t="shared" si="819"/>
        <v>0</v>
      </c>
      <c r="DU553" s="328">
        <f t="shared" si="819"/>
        <v>0</v>
      </c>
      <c r="DV553" s="328">
        <f t="shared" si="819"/>
        <v>0</v>
      </c>
      <c r="DW553" s="328">
        <f t="shared" si="819"/>
        <v>0</v>
      </c>
      <c r="DX553" s="328">
        <f t="shared" si="819"/>
        <v>0</v>
      </c>
      <c r="DY553" s="328">
        <f t="shared" si="819"/>
        <v>0</v>
      </c>
      <c r="DZ553" s="328">
        <f t="shared" si="819"/>
        <v>0</v>
      </c>
      <c r="EA553" s="328">
        <f t="shared" si="819"/>
        <v>0</v>
      </c>
      <c r="EB553" s="328">
        <f t="shared" si="819"/>
        <v>0</v>
      </c>
      <c r="EC553" s="328">
        <f t="shared" si="819"/>
        <v>0</v>
      </c>
      <c r="ED553" s="328">
        <f t="shared" si="819"/>
        <v>0</v>
      </c>
      <c r="EE553" s="328">
        <f t="shared" ref="EE553:GP553" si="820">EE551*(1-EE552)</f>
        <v>0</v>
      </c>
      <c r="EF553" s="328">
        <f t="shared" si="820"/>
        <v>0</v>
      </c>
      <c r="EG553" s="328">
        <f t="shared" si="820"/>
        <v>0</v>
      </c>
      <c r="EH553" s="328">
        <f t="shared" si="820"/>
        <v>0</v>
      </c>
      <c r="EI553" s="328">
        <f t="shared" si="820"/>
        <v>0</v>
      </c>
      <c r="EJ553" s="328">
        <f t="shared" si="820"/>
        <v>0</v>
      </c>
      <c r="EK553" s="328">
        <f t="shared" si="820"/>
        <v>0</v>
      </c>
      <c r="EL553" s="328">
        <f t="shared" si="820"/>
        <v>0</v>
      </c>
      <c r="EM553" s="328">
        <f t="shared" si="820"/>
        <v>0</v>
      </c>
      <c r="EN553" s="328">
        <f t="shared" si="820"/>
        <v>0</v>
      </c>
      <c r="EO553" s="328">
        <f t="shared" si="820"/>
        <v>0</v>
      </c>
      <c r="EP553" s="328">
        <f t="shared" si="820"/>
        <v>0</v>
      </c>
      <c r="EQ553" s="328">
        <f t="shared" si="820"/>
        <v>0</v>
      </c>
      <c r="ER553" s="328">
        <f t="shared" si="820"/>
        <v>0</v>
      </c>
      <c r="ES553" s="328">
        <f t="shared" si="820"/>
        <v>0</v>
      </c>
      <c r="ET553" s="328">
        <f t="shared" si="820"/>
        <v>0</v>
      </c>
      <c r="EU553" s="328">
        <f t="shared" si="820"/>
        <v>0</v>
      </c>
      <c r="EV553" s="328">
        <f t="shared" si="820"/>
        <v>0</v>
      </c>
      <c r="EW553" s="328">
        <f t="shared" si="820"/>
        <v>0</v>
      </c>
      <c r="EX553" s="328">
        <f t="shared" si="820"/>
        <v>0</v>
      </c>
      <c r="EY553" s="328">
        <f t="shared" si="820"/>
        <v>0</v>
      </c>
      <c r="EZ553" s="328">
        <f t="shared" si="820"/>
        <v>0</v>
      </c>
      <c r="FA553" s="328">
        <f t="shared" si="820"/>
        <v>0</v>
      </c>
      <c r="FB553" s="328">
        <f t="shared" si="820"/>
        <v>0</v>
      </c>
      <c r="FC553" s="328">
        <f t="shared" si="820"/>
        <v>0</v>
      </c>
      <c r="FD553" s="328">
        <f t="shared" si="820"/>
        <v>0</v>
      </c>
      <c r="FE553" s="328">
        <f t="shared" si="820"/>
        <v>0</v>
      </c>
      <c r="FF553" s="328">
        <f t="shared" si="820"/>
        <v>0</v>
      </c>
      <c r="FG553" s="328">
        <f t="shared" si="820"/>
        <v>0</v>
      </c>
      <c r="FH553" s="328">
        <f t="shared" si="820"/>
        <v>0</v>
      </c>
      <c r="FI553" s="328">
        <f t="shared" si="820"/>
        <v>0</v>
      </c>
      <c r="FJ553" s="328">
        <f t="shared" si="820"/>
        <v>0</v>
      </c>
      <c r="FK553" s="328">
        <f t="shared" si="820"/>
        <v>0</v>
      </c>
      <c r="FL553" s="328">
        <f t="shared" si="820"/>
        <v>0</v>
      </c>
      <c r="FM553" s="328">
        <f t="shared" si="820"/>
        <v>0</v>
      </c>
      <c r="FN553" s="328">
        <f t="shared" si="820"/>
        <v>0</v>
      </c>
      <c r="FO553" s="328">
        <f t="shared" si="820"/>
        <v>0</v>
      </c>
      <c r="FP553" s="328">
        <f t="shared" si="820"/>
        <v>0</v>
      </c>
      <c r="FQ553" s="328">
        <f t="shared" si="820"/>
        <v>0</v>
      </c>
      <c r="FR553" s="328">
        <f t="shared" si="820"/>
        <v>0</v>
      </c>
      <c r="FS553" s="328">
        <f t="shared" si="820"/>
        <v>0</v>
      </c>
      <c r="FT553" s="328">
        <f t="shared" si="820"/>
        <v>0</v>
      </c>
      <c r="FU553" s="328">
        <f t="shared" si="820"/>
        <v>0</v>
      </c>
      <c r="FV553" s="328">
        <f t="shared" si="820"/>
        <v>0</v>
      </c>
      <c r="FW553" s="328">
        <f t="shared" si="820"/>
        <v>0</v>
      </c>
      <c r="FX553" s="328">
        <f t="shared" si="820"/>
        <v>0</v>
      </c>
      <c r="FY553" s="328">
        <f t="shared" si="820"/>
        <v>0</v>
      </c>
      <c r="FZ553" s="328">
        <f t="shared" si="820"/>
        <v>0</v>
      </c>
      <c r="GA553" s="328">
        <f t="shared" si="820"/>
        <v>0</v>
      </c>
      <c r="GB553" s="328">
        <f t="shared" si="820"/>
        <v>0</v>
      </c>
      <c r="GC553" s="328">
        <f t="shared" si="820"/>
        <v>0</v>
      </c>
      <c r="GD553" s="328">
        <f t="shared" si="820"/>
        <v>0</v>
      </c>
      <c r="GE553" s="328">
        <f t="shared" si="820"/>
        <v>0</v>
      </c>
      <c r="GF553" s="328">
        <f t="shared" si="820"/>
        <v>0</v>
      </c>
      <c r="GG553" s="328">
        <f t="shared" si="820"/>
        <v>0</v>
      </c>
      <c r="GH553" s="328">
        <f t="shared" si="820"/>
        <v>0</v>
      </c>
      <c r="GI553" s="328">
        <f t="shared" si="820"/>
        <v>0</v>
      </c>
      <c r="GJ553" s="328">
        <f t="shared" si="820"/>
        <v>0</v>
      </c>
      <c r="GK553" s="328">
        <f t="shared" si="820"/>
        <v>0</v>
      </c>
      <c r="GL553" s="328">
        <f t="shared" si="820"/>
        <v>0</v>
      </c>
      <c r="GM553" s="328">
        <f t="shared" si="820"/>
        <v>0</v>
      </c>
      <c r="GN553" s="328">
        <f t="shared" si="820"/>
        <v>0</v>
      </c>
      <c r="GO553" s="328">
        <f t="shared" si="820"/>
        <v>0</v>
      </c>
      <c r="GP553" s="328">
        <f t="shared" si="820"/>
        <v>0</v>
      </c>
      <c r="GQ553" s="328">
        <f t="shared" ref="GQ553:JB553" si="821">GQ551*(1-GQ552)</f>
        <v>0</v>
      </c>
      <c r="GR553" s="328">
        <f t="shared" si="821"/>
        <v>0</v>
      </c>
      <c r="GS553" s="328">
        <f t="shared" si="821"/>
        <v>0</v>
      </c>
      <c r="GT553" s="328">
        <f t="shared" si="821"/>
        <v>0</v>
      </c>
      <c r="GU553" s="328">
        <f t="shared" si="821"/>
        <v>0</v>
      </c>
      <c r="GV553" s="328">
        <f t="shared" si="821"/>
        <v>0</v>
      </c>
      <c r="GW553" s="328">
        <f t="shared" si="821"/>
        <v>0</v>
      </c>
      <c r="GX553" s="328">
        <f t="shared" si="821"/>
        <v>0</v>
      </c>
      <c r="GY553" s="328">
        <f t="shared" si="821"/>
        <v>0</v>
      </c>
      <c r="GZ553" s="328">
        <f t="shared" si="821"/>
        <v>0</v>
      </c>
      <c r="HA553" s="328">
        <f t="shared" si="821"/>
        <v>0</v>
      </c>
      <c r="HB553" s="328">
        <f t="shared" si="821"/>
        <v>0</v>
      </c>
      <c r="HC553" s="328">
        <f t="shared" si="821"/>
        <v>0</v>
      </c>
      <c r="HD553" s="328">
        <f t="shared" si="821"/>
        <v>0</v>
      </c>
      <c r="HE553" s="328">
        <f t="shared" si="821"/>
        <v>0</v>
      </c>
      <c r="HF553" s="328">
        <f t="shared" si="821"/>
        <v>0</v>
      </c>
      <c r="HG553" s="328">
        <f t="shared" si="821"/>
        <v>0</v>
      </c>
      <c r="HH553" s="328">
        <f t="shared" si="821"/>
        <v>0</v>
      </c>
      <c r="HI553" s="328">
        <f t="shared" si="821"/>
        <v>0</v>
      </c>
      <c r="HJ553" s="328">
        <f t="shared" si="821"/>
        <v>0</v>
      </c>
      <c r="HK553" s="328">
        <f t="shared" si="821"/>
        <v>0</v>
      </c>
      <c r="HL553" s="328">
        <f t="shared" si="821"/>
        <v>0</v>
      </c>
      <c r="HM553" s="328">
        <f t="shared" si="821"/>
        <v>0</v>
      </c>
      <c r="HN553" s="328">
        <f t="shared" si="821"/>
        <v>0</v>
      </c>
      <c r="HO553" s="328">
        <f t="shared" si="821"/>
        <v>0</v>
      </c>
      <c r="HP553" s="328">
        <f t="shared" si="821"/>
        <v>0</v>
      </c>
      <c r="HQ553" s="328">
        <f t="shared" si="821"/>
        <v>0</v>
      </c>
      <c r="HR553" s="328">
        <f t="shared" si="821"/>
        <v>0</v>
      </c>
      <c r="HS553" s="328">
        <f t="shared" si="821"/>
        <v>0</v>
      </c>
      <c r="HT553" s="328">
        <f t="shared" si="821"/>
        <v>0</v>
      </c>
      <c r="HU553" s="328">
        <f t="shared" si="821"/>
        <v>0</v>
      </c>
      <c r="HV553" s="328">
        <f t="shared" si="821"/>
        <v>0</v>
      </c>
      <c r="HW553" s="328">
        <f t="shared" si="821"/>
        <v>0</v>
      </c>
      <c r="HX553" s="328">
        <f t="shared" si="821"/>
        <v>0</v>
      </c>
      <c r="HY553" s="328">
        <f t="shared" si="821"/>
        <v>0</v>
      </c>
      <c r="HZ553" s="328">
        <f t="shared" si="821"/>
        <v>0</v>
      </c>
      <c r="IA553" s="328">
        <f t="shared" si="821"/>
        <v>0</v>
      </c>
      <c r="IB553" s="328">
        <f t="shared" si="821"/>
        <v>0</v>
      </c>
      <c r="IC553" s="328">
        <f t="shared" si="821"/>
        <v>0</v>
      </c>
      <c r="ID553" s="328">
        <f t="shared" si="821"/>
        <v>0</v>
      </c>
      <c r="IE553" s="328">
        <f t="shared" si="821"/>
        <v>0</v>
      </c>
      <c r="IF553" s="328">
        <f t="shared" si="821"/>
        <v>0</v>
      </c>
      <c r="IG553" s="328">
        <f t="shared" si="821"/>
        <v>0</v>
      </c>
      <c r="IH553" s="328">
        <f t="shared" si="821"/>
        <v>0</v>
      </c>
      <c r="II553" s="328">
        <f t="shared" si="821"/>
        <v>0</v>
      </c>
      <c r="IJ553" s="328">
        <f t="shared" si="821"/>
        <v>0</v>
      </c>
      <c r="IK553" s="328">
        <f t="shared" si="821"/>
        <v>0</v>
      </c>
      <c r="IL553" s="328">
        <f t="shared" si="821"/>
        <v>0</v>
      </c>
      <c r="IM553" s="328">
        <f t="shared" si="821"/>
        <v>0</v>
      </c>
      <c r="IN553" s="328">
        <f t="shared" si="821"/>
        <v>0</v>
      </c>
      <c r="IO553" s="328">
        <f t="shared" si="821"/>
        <v>0</v>
      </c>
      <c r="IP553" s="328">
        <f t="shared" si="821"/>
        <v>0</v>
      </c>
      <c r="IQ553" s="328">
        <f t="shared" si="821"/>
        <v>0</v>
      </c>
      <c r="IR553" s="328">
        <f t="shared" si="821"/>
        <v>0</v>
      </c>
      <c r="IS553" s="328">
        <f t="shared" si="821"/>
        <v>0</v>
      </c>
      <c r="IT553" s="328">
        <f t="shared" si="821"/>
        <v>0</v>
      </c>
      <c r="IU553" s="328">
        <f t="shared" si="821"/>
        <v>0</v>
      </c>
      <c r="IV553" s="328">
        <f t="shared" si="821"/>
        <v>0</v>
      </c>
      <c r="IW553" s="328">
        <f t="shared" si="821"/>
        <v>0</v>
      </c>
      <c r="IX553" s="328">
        <f t="shared" si="821"/>
        <v>0</v>
      </c>
      <c r="IY553" s="328">
        <f t="shared" si="821"/>
        <v>0</v>
      </c>
      <c r="IZ553" s="328">
        <f t="shared" si="821"/>
        <v>0</v>
      </c>
      <c r="JA553" s="328">
        <f t="shared" si="821"/>
        <v>0</v>
      </c>
      <c r="JB553" s="328">
        <f t="shared" si="821"/>
        <v>0</v>
      </c>
      <c r="JC553" s="328">
        <f t="shared" ref="JC553:LN553" si="822">JC551*(1-JC552)</f>
        <v>0</v>
      </c>
      <c r="JD553" s="328">
        <f t="shared" si="822"/>
        <v>0</v>
      </c>
      <c r="JE553" s="328">
        <f t="shared" si="822"/>
        <v>0</v>
      </c>
      <c r="JF553" s="328">
        <f t="shared" si="822"/>
        <v>0</v>
      </c>
      <c r="JG553" s="328">
        <f t="shared" si="822"/>
        <v>0</v>
      </c>
      <c r="JH553" s="328">
        <f t="shared" si="822"/>
        <v>0</v>
      </c>
      <c r="JI553" s="328">
        <f t="shared" si="822"/>
        <v>0</v>
      </c>
      <c r="JJ553" s="328">
        <f t="shared" si="822"/>
        <v>0</v>
      </c>
      <c r="JK553" s="328">
        <f t="shared" si="822"/>
        <v>0</v>
      </c>
      <c r="JL553" s="328">
        <f t="shared" si="822"/>
        <v>0</v>
      </c>
      <c r="JM553" s="328">
        <f t="shared" si="822"/>
        <v>0</v>
      </c>
      <c r="JN553" s="328">
        <f t="shared" si="822"/>
        <v>0</v>
      </c>
      <c r="JO553" s="328">
        <f t="shared" si="822"/>
        <v>0</v>
      </c>
      <c r="JP553" s="328">
        <f t="shared" si="822"/>
        <v>0</v>
      </c>
      <c r="JQ553" s="328">
        <f t="shared" si="822"/>
        <v>0</v>
      </c>
      <c r="JR553" s="328">
        <f t="shared" si="822"/>
        <v>0</v>
      </c>
      <c r="JS553" s="328">
        <f t="shared" si="822"/>
        <v>0</v>
      </c>
      <c r="JT553" s="328">
        <f t="shared" si="822"/>
        <v>0</v>
      </c>
      <c r="JU553" s="328">
        <f t="shared" si="822"/>
        <v>0</v>
      </c>
      <c r="JV553" s="328">
        <f t="shared" si="822"/>
        <v>0</v>
      </c>
      <c r="JW553" s="328">
        <f t="shared" si="822"/>
        <v>0</v>
      </c>
      <c r="JX553" s="328">
        <f t="shared" si="822"/>
        <v>0</v>
      </c>
      <c r="JY553" s="328">
        <f t="shared" si="822"/>
        <v>0</v>
      </c>
      <c r="JZ553" s="328">
        <f t="shared" si="822"/>
        <v>0</v>
      </c>
      <c r="KA553" s="328">
        <f t="shared" si="822"/>
        <v>0</v>
      </c>
      <c r="KB553" s="328">
        <f t="shared" si="822"/>
        <v>0</v>
      </c>
      <c r="KC553" s="328">
        <f t="shared" si="822"/>
        <v>0</v>
      </c>
      <c r="KD553" s="328">
        <f t="shared" si="822"/>
        <v>0</v>
      </c>
      <c r="KE553" s="328">
        <f t="shared" si="822"/>
        <v>0</v>
      </c>
      <c r="KF553" s="328">
        <f t="shared" si="822"/>
        <v>0</v>
      </c>
      <c r="KG553" s="328">
        <f t="shared" si="822"/>
        <v>0</v>
      </c>
      <c r="KH553" s="328">
        <f t="shared" si="822"/>
        <v>0</v>
      </c>
      <c r="KI553" s="328">
        <f t="shared" si="822"/>
        <v>0</v>
      </c>
      <c r="KJ553" s="328">
        <f t="shared" si="822"/>
        <v>0</v>
      </c>
      <c r="KK553" s="328">
        <f t="shared" si="822"/>
        <v>0</v>
      </c>
      <c r="KL553" s="328">
        <f t="shared" si="822"/>
        <v>0</v>
      </c>
      <c r="KM553" s="328">
        <f t="shared" si="822"/>
        <v>0</v>
      </c>
      <c r="KN553" s="328">
        <f t="shared" si="822"/>
        <v>0</v>
      </c>
      <c r="KO553" s="328">
        <f t="shared" si="822"/>
        <v>0</v>
      </c>
      <c r="KP553" s="328">
        <f t="shared" si="822"/>
        <v>0</v>
      </c>
      <c r="KQ553" s="328">
        <f t="shared" si="822"/>
        <v>0</v>
      </c>
      <c r="KR553" s="328">
        <f t="shared" si="822"/>
        <v>0</v>
      </c>
      <c r="KS553" s="328">
        <f t="shared" si="822"/>
        <v>0</v>
      </c>
      <c r="KT553" s="328">
        <f t="shared" si="822"/>
        <v>0</v>
      </c>
      <c r="KU553" s="328">
        <f t="shared" si="822"/>
        <v>0</v>
      </c>
      <c r="KV553" s="328">
        <f t="shared" si="822"/>
        <v>0</v>
      </c>
      <c r="KW553" s="328">
        <f t="shared" si="822"/>
        <v>0</v>
      </c>
      <c r="KX553" s="328">
        <f t="shared" si="822"/>
        <v>0</v>
      </c>
      <c r="KY553" s="328">
        <f t="shared" si="822"/>
        <v>0</v>
      </c>
      <c r="KZ553" s="328">
        <f t="shared" si="822"/>
        <v>0</v>
      </c>
      <c r="LA553" s="328">
        <f t="shared" si="822"/>
        <v>0</v>
      </c>
      <c r="LB553" s="328">
        <f t="shared" si="822"/>
        <v>0</v>
      </c>
      <c r="LC553" s="328">
        <f t="shared" si="822"/>
        <v>0</v>
      </c>
      <c r="LD553" s="328">
        <f t="shared" si="822"/>
        <v>0</v>
      </c>
      <c r="LE553" s="328">
        <f t="shared" si="822"/>
        <v>0</v>
      </c>
      <c r="LF553" s="328">
        <f t="shared" si="822"/>
        <v>0</v>
      </c>
      <c r="LG553" s="328">
        <f t="shared" si="822"/>
        <v>0</v>
      </c>
      <c r="LH553" s="328">
        <f t="shared" si="822"/>
        <v>0</v>
      </c>
      <c r="LI553" s="328">
        <f t="shared" si="822"/>
        <v>0</v>
      </c>
      <c r="LJ553" s="328">
        <f t="shared" si="822"/>
        <v>0</v>
      </c>
      <c r="LK553" s="328">
        <f t="shared" si="822"/>
        <v>0</v>
      </c>
      <c r="LL553" s="328">
        <f t="shared" si="822"/>
        <v>0</v>
      </c>
      <c r="LM553" s="328">
        <f t="shared" si="822"/>
        <v>0</v>
      </c>
      <c r="LN553" s="328">
        <f t="shared" si="822"/>
        <v>0</v>
      </c>
      <c r="LO553" s="328">
        <f t="shared" ref="LO553:NZ553" si="823">LO551*(1-LO552)</f>
        <v>0</v>
      </c>
      <c r="LP553" s="328">
        <f t="shared" si="823"/>
        <v>0</v>
      </c>
      <c r="LQ553" s="328">
        <f t="shared" si="823"/>
        <v>0</v>
      </c>
      <c r="LR553" s="328">
        <f t="shared" si="823"/>
        <v>0</v>
      </c>
      <c r="LS553" s="328">
        <f t="shared" si="823"/>
        <v>0</v>
      </c>
      <c r="LT553" s="328">
        <f t="shared" si="823"/>
        <v>0</v>
      </c>
      <c r="LU553" s="328">
        <f t="shared" si="823"/>
        <v>0</v>
      </c>
      <c r="LV553" s="328">
        <f t="shared" si="823"/>
        <v>0</v>
      </c>
      <c r="LW553" s="328">
        <f t="shared" si="823"/>
        <v>0</v>
      </c>
      <c r="LX553" s="328">
        <f t="shared" si="823"/>
        <v>0</v>
      </c>
      <c r="LY553" s="328">
        <f t="shared" si="823"/>
        <v>0</v>
      </c>
      <c r="LZ553" s="328">
        <f t="shared" si="823"/>
        <v>0</v>
      </c>
      <c r="MA553" s="328">
        <f t="shared" si="823"/>
        <v>0</v>
      </c>
      <c r="MB553" s="328">
        <f t="shared" si="823"/>
        <v>0</v>
      </c>
      <c r="MC553" s="328">
        <f t="shared" si="823"/>
        <v>0</v>
      </c>
      <c r="MD553" s="328">
        <f t="shared" si="823"/>
        <v>0</v>
      </c>
      <c r="ME553" s="328">
        <f t="shared" si="823"/>
        <v>0</v>
      </c>
      <c r="MF553" s="328">
        <f t="shared" si="823"/>
        <v>0</v>
      </c>
      <c r="MG553" s="328">
        <f t="shared" si="823"/>
        <v>0</v>
      </c>
      <c r="MH553" s="328">
        <f t="shared" si="823"/>
        <v>0</v>
      </c>
      <c r="MI553" s="328">
        <f t="shared" si="823"/>
        <v>0</v>
      </c>
      <c r="MJ553" s="328">
        <f t="shared" si="823"/>
        <v>0</v>
      </c>
      <c r="MK553" s="328">
        <f t="shared" si="823"/>
        <v>0</v>
      </c>
      <c r="ML553" s="328">
        <f t="shared" si="823"/>
        <v>0</v>
      </c>
      <c r="MM553" s="328">
        <f t="shared" si="823"/>
        <v>0</v>
      </c>
      <c r="MN553" s="328">
        <f t="shared" si="823"/>
        <v>0</v>
      </c>
      <c r="MO553" s="328">
        <f t="shared" si="823"/>
        <v>0</v>
      </c>
      <c r="MP553" s="328">
        <f t="shared" si="823"/>
        <v>0</v>
      </c>
      <c r="MQ553" s="328">
        <f t="shared" si="823"/>
        <v>0</v>
      </c>
      <c r="MR553" s="328">
        <f t="shared" si="823"/>
        <v>0</v>
      </c>
      <c r="MS553" s="328">
        <f t="shared" si="823"/>
        <v>0</v>
      </c>
      <c r="MT553" s="328">
        <f t="shared" si="823"/>
        <v>0</v>
      </c>
      <c r="MU553" s="328">
        <f t="shared" si="823"/>
        <v>0</v>
      </c>
      <c r="MV553" s="328">
        <f t="shared" si="823"/>
        <v>0</v>
      </c>
      <c r="MW553" s="328">
        <f t="shared" si="823"/>
        <v>0</v>
      </c>
      <c r="MX553" s="328">
        <f t="shared" si="823"/>
        <v>0</v>
      </c>
      <c r="MY553" s="328">
        <f t="shared" si="823"/>
        <v>0</v>
      </c>
      <c r="MZ553" s="328">
        <f t="shared" si="823"/>
        <v>0</v>
      </c>
      <c r="NA553" s="328">
        <f t="shared" si="823"/>
        <v>0</v>
      </c>
      <c r="NB553" s="328">
        <f t="shared" si="823"/>
        <v>0</v>
      </c>
      <c r="NC553" s="328">
        <f t="shared" si="823"/>
        <v>0</v>
      </c>
      <c r="ND553" s="328">
        <f t="shared" si="823"/>
        <v>0</v>
      </c>
      <c r="NE553" s="328">
        <f t="shared" si="823"/>
        <v>0</v>
      </c>
      <c r="NF553" s="328">
        <f t="shared" si="823"/>
        <v>0</v>
      </c>
      <c r="NG553" s="328">
        <f t="shared" si="823"/>
        <v>0</v>
      </c>
      <c r="NH553" s="328">
        <f t="shared" si="823"/>
        <v>0</v>
      </c>
      <c r="NI553" s="328">
        <f t="shared" si="823"/>
        <v>0</v>
      </c>
      <c r="NJ553" s="328">
        <f t="shared" si="823"/>
        <v>0</v>
      </c>
      <c r="NK553" s="328">
        <f t="shared" si="823"/>
        <v>0</v>
      </c>
      <c r="NL553" s="328">
        <f t="shared" si="823"/>
        <v>0</v>
      </c>
      <c r="NM553" s="328">
        <f t="shared" si="823"/>
        <v>0</v>
      </c>
      <c r="NN553" s="328">
        <f t="shared" si="823"/>
        <v>0</v>
      </c>
      <c r="NO553" s="328">
        <f t="shared" si="823"/>
        <v>0</v>
      </c>
      <c r="NP553" s="328">
        <f t="shared" si="823"/>
        <v>0</v>
      </c>
      <c r="NQ553" s="328">
        <f t="shared" si="823"/>
        <v>0</v>
      </c>
      <c r="NR553" s="328">
        <f t="shared" si="823"/>
        <v>0</v>
      </c>
      <c r="NS553" s="328">
        <f t="shared" si="823"/>
        <v>0</v>
      </c>
      <c r="NT553" s="328">
        <f t="shared" si="823"/>
        <v>0</v>
      </c>
      <c r="NU553" s="328">
        <f t="shared" si="823"/>
        <v>0</v>
      </c>
      <c r="NV553" s="328">
        <f t="shared" si="823"/>
        <v>0</v>
      </c>
      <c r="NW553" s="328">
        <f t="shared" si="823"/>
        <v>0</v>
      </c>
      <c r="NX553" s="328">
        <f t="shared" si="823"/>
        <v>0</v>
      </c>
      <c r="NY553" s="328">
        <f t="shared" si="823"/>
        <v>0</v>
      </c>
      <c r="NZ553" s="328">
        <f t="shared" si="823"/>
        <v>0</v>
      </c>
      <c r="OA553" s="328">
        <f t="shared" ref="OA553:PI553" si="824">OA551*(1-OA552)</f>
        <v>0</v>
      </c>
      <c r="OB553" s="328">
        <f t="shared" si="824"/>
        <v>0</v>
      </c>
      <c r="OC553" s="328">
        <f t="shared" si="824"/>
        <v>0</v>
      </c>
      <c r="OD553" s="328">
        <f t="shared" si="824"/>
        <v>0</v>
      </c>
      <c r="OE553" s="328">
        <f t="shared" si="824"/>
        <v>0</v>
      </c>
      <c r="OF553" s="328">
        <f t="shared" si="824"/>
        <v>0</v>
      </c>
      <c r="OG553" s="328">
        <f t="shared" si="824"/>
        <v>0</v>
      </c>
      <c r="OH553" s="328">
        <f t="shared" si="824"/>
        <v>0</v>
      </c>
      <c r="OI553" s="328">
        <f t="shared" si="824"/>
        <v>0</v>
      </c>
      <c r="OJ553" s="328">
        <f t="shared" si="824"/>
        <v>0</v>
      </c>
      <c r="OK553" s="328">
        <f t="shared" si="824"/>
        <v>0</v>
      </c>
      <c r="OL553" s="328">
        <f t="shared" si="824"/>
        <v>0</v>
      </c>
      <c r="OM553" s="328">
        <f t="shared" si="824"/>
        <v>0</v>
      </c>
      <c r="ON553" s="328">
        <f t="shared" si="824"/>
        <v>0</v>
      </c>
      <c r="OO553" s="328">
        <f t="shared" si="824"/>
        <v>0</v>
      </c>
      <c r="OP553" s="328">
        <f t="shared" si="824"/>
        <v>0</v>
      </c>
      <c r="OQ553" s="328">
        <f t="shared" si="824"/>
        <v>0</v>
      </c>
      <c r="OR553" s="328">
        <f t="shared" si="824"/>
        <v>0</v>
      </c>
      <c r="OS553" s="328">
        <f t="shared" si="824"/>
        <v>0</v>
      </c>
      <c r="OT553" s="328">
        <f t="shared" si="824"/>
        <v>0</v>
      </c>
      <c r="OU553" s="328">
        <f t="shared" si="824"/>
        <v>0</v>
      </c>
      <c r="OV553" s="328">
        <f t="shared" si="824"/>
        <v>0</v>
      </c>
      <c r="OW553" s="328">
        <f t="shared" si="824"/>
        <v>0</v>
      </c>
      <c r="OX553" s="328">
        <f t="shared" si="824"/>
        <v>0</v>
      </c>
      <c r="OY553" s="328">
        <f t="shared" si="824"/>
        <v>0</v>
      </c>
      <c r="OZ553" s="328">
        <f t="shared" si="824"/>
        <v>0</v>
      </c>
      <c r="PA553" s="328">
        <f t="shared" si="824"/>
        <v>0</v>
      </c>
      <c r="PB553" s="328">
        <f t="shared" si="824"/>
        <v>0</v>
      </c>
      <c r="PC553" s="328">
        <f t="shared" si="824"/>
        <v>0</v>
      </c>
      <c r="PD553" s="328">
        <f t="shared" si="824"/>
        <v>0</v>
      </c>
      <c r="PE553" s="328">
        <f t="shared" si="824"/>
        <v>0</v>
      </c>
      <c r="PF553" s="328">
        <f t="shared" si="824"/>
        <v>0</v>
      </c>
      <c r="PG553" s="328">
        <f t="shared" si="824"/>
        <v>0</v>
      </c>
      <c r="PH553" s="328">
        <f t="shared" si="824"/>
        <v>0</v>
      </c>
      <c r="PI553" s="328">
        <f t="shared" si="824"/>
        <v>0</v>
      </c>
    </row>
    <row r="554" spans="1:425" ht="15.75" hidden="1" customHeight="1" outlineLevel="3">
      <c r="A554" s="99"/>
      <c r="B554" s="99"/>
      <c r="C554" s="108" t="s">
        <v>241</v>
      </c>
      <c r="D554" s="223" t="s">
        <v>232</v>
      </c>
      <c r="E554" s="325"/>
      <c r="F554" s="325">
        <f>F553*F548*IF(AND(YEAR(F531)&gt;=$G$521,(YEAR(F531)&lt;$G$524)),$G$522,IF(AND(YEAR(F531)&gt;=$G$524,(YEAR(F531)&lt;$G$527)),$G$525,$G$528))</f>
        <v>0</v>
      </c>
      <c r="G554" s="325">
        <f t="shared" ref="G554:BR554" si="825">G553*G548*IF(AND(YEAR(G531)&gt;=$G$445,(YEAR(G531)&lt;$G$448)),$G$446,IF(AND(YEAR(G531)&gt;=$G$448,(YEAR(G531)&lt;$G$451)),$G$449,$G$452))</f>
        <v>0</v>
      </c>
      <c r="H554" s="325">
        <f t="shared" si="825"/>
        <v>0</v>
      </c>
      <c r="I554" s="325">
        <f t="shared" si="825"/>
        <v>0</v>
      </c>
      <c r="J554" s="325">
        <f t="shared" si="825"/>
        <v>0</v>
      </c>
      <c r="K554" s="325">
        <f t="shared" si="825"/>
        <v>0</v>
      </c>
      <c r="L554" s="325">
        <f t="shared" si="825"/>
        <v>0</v>
      </c>
      <c r="M554" s="325">
        <f t="shared" si="825"/>
        <v>0</v>
      </c>
      <c r="N554" s="325">
        <f t="shared" si="825"/>
        <v>0</v>
      </c>
      <c r="O554" s="325">
        <f t="shared" si="825"/>
        <v>0</v>
      </c>
      <c r="P554" s="325">
        <f t="shared" si="825"/>
        <v>0</v>
      </c>
      <c r="Q554" s="325">
        <f t="shared" si="825"/>
        <v>0</v>
      </c>
      <c r="R554" s="325">
        <f t="shared" si="825"/>
        <v>0</v>
      </c>
      <c r="S554" s="325">
        <f t="shared" si="825"/>
        <v>0</v>
      </c>
      <c r="T554" s="325">
        <f t="shared" si="825"/>
        <v>0</v>
      </c>
      <c r="U554" s="325">
        <f t="shared" si="825"/>
        <v>0</v>
      </c>
      <c r="V554" s="325">
        <f t="shared" si="825"/>
        <v>0</v>
      </c>
      <c r="W554" s="325">
        <f t="shared" si="825"/>
        <v>0</v>
      </c>
      <c r="X554" s="325">
        <f t="shared" si="825"/>
        <v>0</v>
      </c>
      <c r="Y554" s="325">
        <f t="shared" si="825"/>
        <v>0</v>
      </c>
      <c r="Z554" s="325">
        <f t="shared" si="825"/>
        <v>0</v>
      </c>
      <c r="AA554" s="325">
        <f t="shared" si="825"/>
        <v>0</v>
      </c>
      <c r="AB554" s="325">
        <f t="shared" si="825"/>
        <v>0</v>
      </c>
      <c r="AC554" s="325">
        <f t="shared" si="825"/>
        <v>0</v>
      </c>
      <c r="AD554" s="325">
        <f t="shared" si="825"/>
        <v>0</v>
      </c>
      <c r="AE554" s="325">
        <f t="shared" si="825"/>
        <v>0</v>
      </c>
      <c r="AF554" s="325">
        <f t="shared" si="825"/>
        <v>0</v>
      </c>
      <c r="AG554" s="325">
        <f t="shared" si="825"/>
        <v>0</v>
      </c>
      <c r="AH554" s="325">
        <f t="shared" si="825"/>
        <v>0</v>
      </c>
      <c r="AI554" s="325">
        <f t="shared" si="825"/>
        <v>0</v>
      </c>
      <c r="AJ554" s="325">
        <f t="shared" si="825"/>
        <v>0</v>
      </c>
      <c r="AK554" s="325">
        <f t="shared" si="825"/>
        <v>0</v>
      </c>
      <c r="AL554" s="325">
        <f t="shared" si="825"/>
        <v>0</v>
      </c>
      <c r="AM554" s="325">
        <f t="shared" si="825"/>
        <v>0</v>
      </c>
      <c r="AN554" s="325">
        <f t="shared" si="825"/>
        <v>0</v>
      </c>
      <c r="AO554" s="325">
        <f t="shared" si="825"/>
        <v>0</v>
      </c>
      <c r="AP554" s="325">
        <f t="shared" si="825"/>
        <v>0</v>
      </c>
      <c r="AQ554" s="325">
        <f t="shared" si="825"/>
        <v>0</v>
      </c>
      <c r="AR554" s="325">
        <f t="shared" si="825"/>
        <v>0</v>
      </c>
      <c r="AS554" s="325">
        <f t="shared" si="825"/>
        <v>0</v>
      </c>
      <c r="AT554" s="325">
        <f t="shared" si="825"/>
        <v>0</v>
      </c>
      <c r="AU554" s="325">
        <f t="shared" si="825"/>
        <v>0</v>
      </c>
      <c r="AV554" s="325">
        <f t="shared" si="825"/>
        <v>0</v>
      </c>
      <c r="AW554" s="325">
        <f t="shared" si="825"/>
        <v>0</v>
      </c>
      <c r="AX554" s="325">
        <f t="shared" si="825"/>
        <v>0</v>
      </c>
      <c r="AY554" s="325">
        <f t="shared" si="825"/>
        <v>0</v>
      </c>
      <c r="AZ554" s="325">
        <f t="shared" si="825"/>
        <v>0</v>
      </c>
      <c r="BA554" s="325">
        <f t="shared" si="825"/>
        <v>0</v>
      </c>
      <c r="BB554" s="325">
        <f t="shared" si="825"/>
        <v>0</v>
      </c>
      <c r="BC554" s="325">
        <f t="shared" si="825"/>
        <v>0</v>
      </c>
      <c r="BD554" s="325">
        <f t="shared" si="825"/>
        <v>0</v>
      </c>
      <c r="BE554" s="325">
        <f t="shared" si="825"/>
        <v>0</v>
      </c>
      <c r="BF554" s="325">
        <f t="shared" si="825"/>
        <v>0</v>
      </c>
      <c r="BG554" s="325">
        <f t="shared" si="825"/>
        <v>0</v>
      </c>
      <c r="BH554" s="325">
        <f t="shared" si="825"/>
        <v>0</v>
      </c>
      <c r="BI554" s="325">
        <f t="shared" si="825"/>
        <v>0</v>
      </c>
      <c r="BJ554" s="325">
        <f t="shared" si="825"/>
        <v>0</v>
      </c>
      <c r="BK554" s="325">
        <f t="shared" si="825"/>
        <v>0</v>
      </c>
      <c r="BL554" s="325">
        <f t="shared" si="825"/>
        <v>0</v>
      </c>
      <c r="BM554" s="325">
        <f t="shared" si="825"/>
        <v>0</v>
      </c>
      <c r="BN554" s="325">
        <f t="shared" si="825"/>
        <v>0</v>
      </c>
      <c r="BO554" s="325">
        <f t="shared" si="825"/>
        <v>0</v>
      </c>
      <c r="BP554" s="325">
        <f t="shared" si="825"/>
        <v>0</v>
      </c>
      <c r="BQ554" s="325">
        <f t="shared" si="825"/>
        <v>0</v>
      </c>
      <c r="BR554" s="325">
        <f t="shared" si="825"/>
        <v>0</v>
      </c>
      <c r="BS554" s="325">
        <f t="shared" ref="BS554:ED554" si="826">BS553*BS548*IF(AND(YEAR(BS531)&gt;=$G$445,(YEAR(BS531)&lt;$G$448)),$G$446,IF(AND(YEAR(BS531)&gt;=$G$448,(YEAR(BS531)&lt;$G$451)),$G$449,$G$452))</f>
        <v>0</v>
      </c>
      <c r="BT554" s="325">
        <f t="shared" si="826"/>
        <v>0</v>
      </c>
      <c r="BU554" s="325">
        <f t="shared" si="826"/>
        <v>0</v>
      </c>
      <c r="BV554" s="325">
        <f t="shared" si="826"/>
        <v>0</v>
      </c>
      <c r="BW554" s="325">
        <f t="shared" si="826"/>
        <v>0</v>
      </c>
      <c r="BX554" s="325">
        <f t="shared" si="826"/>
        <v>0</v>
      </c>
      <c r="BY554" s="325">
        <f t="shared" si="826"/>
        <v>0</v>
      </c>
      <c r="BZ554" s="325">
        <f t="shared" si="826"/>
        <v>0</v>
      </c>
      <c r="CA554" s="325">
        <f t="shared" si="826"/>
        <v>0</v>
      </c>
      <c r="CB554" s="325">
        <f t="shared" si="826"/>
        <v>0</v>
      </c>
      <c r="CC554" s="325">
        <f t="shared" si="826"/>
        <v>0</v>
      </c>
      <c r="CD554" s="325">
        <f t="shared" si="826"/>
        <v>0</v>
      </c>
      <c r="CE554" s="325">
        <f t="shared" si="826"/>
        <v>0</v>
      </c>
      <c r="CF554" s="325">
        <f t="shared" si="826"/>
        <v>0</v>
      </c>
      <c r="CG554" s="325">
        <f t="shared" si="826"/>
        <v>0</v>
      </c>
      <c r="CH554" s="325">
        <f t="shared" si="826"/>
        <v>0</v>
      </c>
      <c r="CI554" s="325">
        <f t="shared" si="826"/>
        <v>0</v>
      </c>
      <c r="CJ554" s="325">
        <f t="shared" si="826"/>
        <v>0</v>
      </c>
      <c r="CK554" s="325">
        <f t="shared" si="826"/>
        <v>0</v>
      </c>
      <c r="CL554" s="325">
        <f t="shared" si="826"/>
        <v>0</v>
      </c>
      <c r="CM554" s="325">
        <f t="shared" si="826"/>
        <v>0</v>
      </c>
      <c r="CN554" s="325">
        <f t="shared" si="826"/>
        <v>0</v>
      </c>
      <c r="CO554" s="325">
        <f t="shared" si="826"/>
        <v>0</v>
      </c>
      <c r="CP554" s="325">
        <f t="shared" si="826"/>
        <v>0</v>
      </c>
      <c r="CQ554" s="325">
        <f t="shared" si="826"/>
        <v>0</v>
      </c>
      <c r="CR554" s="325">
        <f t="shared" si="826"/>
        <v>0</v>
      </c>
      <c r="CS554" s="325">
        <f t="shared" si="826"/>
        <v>0</v>
      </c>
      <c r="CT554" s="325">
        <f t="shared" si="826"/>
        <v>0</v>
      </c>
      <c r="CU554" s="325">
        <f t="shared" si="826"/>
        <v>0</v>
      </c>
      <c r="CV554" s="325">
        <f t="shared" si="826"/>
        <v>0</v>
      </c>
      <c r="CW554" s="325">
        <f t="shared" si="826"/>
        <v>0</v>
      </c>
      <c r="CX554" s="325">
        <f t="shared" si="826"/>
        <v>0</v>
      </c>
      <c r="CY554" s="325">
        <f t="shared" si="826"/>
        <v>0</v>
      </c>
      <c r="CZ554" s="325">
        <f t="shared" si="826"/>
        <v>0</v>
      </c>
      <c r="DA554" s="325">
        <f t="shared" si="826"/>
        <v>0</v>
      </c>
      <c r="DB554" s="325">
        <f t="shared" si="826"/>
        <v>0</v>
      </c>
      <c r="DC554" s="325">
        <f t="shared" si="826"/>
        <v>0</v>
      </c>
      <c r="DD554" s="325">
        <f t="shared" si="826"/>
        <v>0</v>
      </c>
      <c r="DE554" s="325">
        <f t="shared" si="826"/>
        <v>0</v>
      </c>
      <c r="DF554" s="325">
        <f t="shared" si="826"/>
        <v>0</v>
      </c>
      <c r="DG554" s="325">
        <f t="shared" si="826"/>
        <v>0</v>
      </c>
      <c r="DH554" s="325">
        <f t="shared" si="826"/>
        <v>0</v>
      </c>
      <c r="DI554" s="325">
        <f t="shared" si="826"/>
        <v>0</v>
      </c>
      <c r="DJ554" s="325">
        <f t="shared" si="826"/>
        <v>0</v>
      </c>
      <c r="DK554" s="325">
        <f t="shared" si="826"/>
        <v>0</v>
      </c>
      <c r="DL554" s="325">
        <f t="shared" si="826"/>
        <v>0</v>
      </c>
      <c r="DM554" s="325">
        <f t="shared" si="826"/>
        <v>0</v>
      </c>
      <c r="DN554" s="325">
        <f t="shared" si="826"/>
        <v>0</v>
      </c>
      <c r="DO554" s="325">
        <f t="shared" si="826"/>
        <v>0</v>
      </c>
      <c r="DP554" s="325">
        <f t="shared" si="826"/>
        <v>0</v>
      </c>
      <c r="DQ554" s="325">
        <f t="shared" si="826"/>
        <v>0</v>
      </c>
      <c r="DR554" s="325">
        <f t="shared" si="826"/>
        <v>0</v>
      </c>
      <c r="DS554" s="325">
        <f t="shared" si="826"/>
        <v>0</v>
      </c>
      <c r="DT554" s="325">
        <f t="shared" si="826"/>
        <v>0</v>
      </c>
      <c r="DU554" s="325">
        <f t="shared" si="826"/>
        <v>0</v>
      </c>
      <c r="DV554" s="325">
        <f t="shared" si="826"/>
        <v>0</v>
      </c>
      <c r="DW554" s="325">
        <f t="shared" si="826"/>
        <v>0</v>
      </c>
      <c r="DX554" s="325">
        <f t="shared" si="826"/>
        <v>0</v>
      </c>
      <c r="DY554" s="325">
        <f t="shared" si="826"/>
        <v>0</v>
      </c>
      <c r="DZ554" s="325">
        <f t="shared" si="826"/>
        <v>0</v>
      </c>
      <c r="EA554" s="325">
        <f t="shared" si="826"/>
        <v>0</v>
      </c>
      <c r="EB554" s="325">
        <f t="shared" si="826"/>
        <v>0</v>
      </c>
      <c r="EC554" s="325">
        <f t="shared" si="826"/>
        <v>0</v>
      </c>
      <c r="ED554" s="325">
        <f t="shared" si="826"/>
        <v>0</v>
      </c>
      <c r="EE554" s="325">
        <f t="shared" ref="EE554:GP554" si="827">EE553*EE548*IF(AND(YEAR(EE531)&gt;=$G$445,(YEAR(EE531)&lt;$G$448)),$G$446,IF(AND(YEAR(EE531)&gt;=$G$448,(YEAR(EE531)&lt;$G$451)),$G$449,$G$452))</f>
        <v>0</v>
      </c>
      <c r="EF554" s="325">
        <f t="shared" si="827"/>
        <v>0</v>
      </c>
      <c r="EG554" s="325">
        <f t="shared" si="827"/>
        <v>0</v>
      </c>
      <c r="EH554" s="325">
        <f t="shared" si="827"/>
        <v>0</v>
      </c>
      <c r="EI554" s="325">
        <f t="shared" si="827"/>
        <v>0</v>
      </c>
      <c r="EJ554" s="325">
        <f t="shared" si="827"/>
        <v>0</v>
      </c>
      <c r="EK554" s="325">
        <f t="shared" si="827"/>
        <v>0</v>
      </c>
      <c r="EL554" s="325">
        <f t="shared" si="827"/>
        <v>0</v>
      </c>
      <c r="EM554" s="325">
        <f t="shared" si="827"/>
        <v>0</v>
      </c>
      <c r="EN554" s="325">
        <f t="shared" si="827"/>
        <v>0</v>
      </c>
      <c r="EO554" s="325">
        <f t="shared" si="827"/>
        <v>0</v>
      </c>
      <c r="EP554" s="325">
        <f t="shared" si="827"/>
        <v>0</v>
      </c>
      <c r="EQ554" s="325">
        <f t="shared" si="827"/>
        <v>0</v>
      </c>
      <c r="ER554" s="325">
        <f t="shared" si="827"/>
        <v>0</v>
      </c>
      <c r="ES554" s="325">
        <f t="shared" si="827"/>
        <v>0</v>
      </c>
      <c r="ET554" s="325">
        <f t="shared" si="827"/>
        <v>0</v>
      </c>
      <c r="EU554" s="325">
        <f t="shared" si="827"/>
        <v>0</v>
      </c>
      <c r="EV554" s="325">
        <f t="shared" si="827"/>
        <v>0</v>
      </c>
      <c r="EW554" s="325">
        <f t="shared" si="827"/>
        <v>0</v>
      </c>
      <c r="EX554" s="325">
        <f t="shared" si="827"/>
        <v>0</v>
      </c>
      <c r="EY554" s="325">
        <f t="shared" si="827"/>
        <v>0</v>
      </c>
      <c r="EZ554" s="325">
        <f t="shared" si="827"/>
        <v>0</v>
      </c>
      <c r="FA554" s="325">
        <f t="shared" si="827"/>
        <v>0</v>
      </c>
      <c r="FB554" s="325">
        <f t="shared" si="827"/>
        <v>0</v>
      </c>
      <c r="FC554" s="325">
        <f t="shared" si="827"/>
        <v>0</v>
      </c>
      <c r="FD554" s="325">
        <f t="shared" si="827"/>
        <v>0</v>
      </c>
      <c r="FE554" s="325">
        <f t="shared" si="827"/>
        <v>0</v>
      </c>
      <c r="FF554" s="325">
        <f t="shared" si="827"/>
        <v>0</v>
      </c>
      <c r="FG554" s="325">
        <f t="shared" si="827"/>
        <v>0</v>
      </c>
      <c r="FH554" s="325">
        <f t="shared" si="827"/>
        <v>0</v>
      </c>
      <c r="FI554" s="325">
        <f t="shared" si="827"/>
        <v>0</v>
      </c>
      <c r="FJ554" s="325">
        <f t="shared" si="827"/>
        <v>0</v>
      </c>
      <c r="FK554" s="325">
        <f t="shared" si="827"/>
        <v>0</v>
      </c>
      <c r="FL554" s="325">
        <f t="shared" si="827"/>
        <v>0</v>
      </c>
      <c r="FM554" s="325">
        <f t="shared" si="827"/>
        <v>0</v>
      </c>
      <c r="FN554" s="325">
        <f t="shared" si="827"/>
        <v>0</v>
      </c>
      <c r="FO554" s="325">
        <f t="shared" si="827"/>
        <v>0</v>
      </c>
      <c r="FP554" s="325">
        <f t="shared" si="827"/>
        <v>0</v>
      </c>
      <c r="FQ554" s="325">
        <f t="shared" si="827"/>
        <v>0</v>
      </c>
      <c r="FR554" s="325">
        <f t="shared" si="827"/>
        <v>0</v>
      </c>
      <c r="FS554" s="325">
        <f t="shared" si="827"/>
        <v>0</v>
      </c>
      <c r="FT554" s="325">
        <f t="shared" si="827"/>
        <v>0</v>
      </c>
      <c r="FU554" s="325">
        <f t="shared" si="827"/>
        <v>0</v>
      </c>
      <c r="FV554" s="325">
        <f t="shared" si="827"/>
        <v>0</v>
      </c>
      <c r="FW554" s="325">
        <f t="shared" si="827"/>
        <v>0</v>
      </c>
      <c r="FX554" s="325">
        <f t="shared" si="827"/>
        <v>0</v>
      </c>
      <c r="FY554" s="325">
        <f t="shared" si="827"/>
        <v>0</v>
      </c>
      <c r="FZ554" s="325">
        <f t="shared" si="827"/>
        <v>0</v>
      </c>
      <c r="GA554" s="325">
        <f t="shared" si="827"/>
        <v>0</v>
      </c>
      <c r="GB554" s="325">
        <f t="shared" si="827"/>
        <v>0</v>
      </c>
      <c r="GC554" s="325">
        <f t="shared" si="827"/>
        <v>0</v>
      </c>
      <c r="GD554" s="325">
        <f t="shared" si="827"/>
        <v>0</v>
      </c>
      <c r="GE554" s="325">
        <f t="shared" si="827"/>
        <v>0</v>
      </c>
      <c r="GF554" s="325">
        <f t="shared" si="827"/>
        <v>0</v>
      </c>
      <c r="GG554" s="325">
        <f t="shared" si="827"/>
        <v>0</v>
      </c>
      <c r="GH554" s="325">
        <f t="shared" si="827"/>
        <v>0</v>
      </c>
      <c r="GI554" s="325">
        <f t="shared" si="827"/>
        <v>0</v>
      </c>
      <c r="GJ554" s="325">
        <f t="shared" si="827"/>
        <v>0</v>
      </c>
      <c r="GK554" s="325">
        <f t="shared" si="827"/>
        <v>0</v>
      </c>
      <c r="GL554" s="325">
        <f t="shared" si="827"/>
        <v>0</v>
      </c>
      <c r="GM554" s="325">
        <f t="shared" si="827"/>
        <v>0</v>
      </c>
      <c r="GN554" s="325">
        <f t="shared" si="827"/>
        <v>0</v>
      </c>
      <c r="GO554" s="325">
        <f t="shared" si="827"/>
        <v>0</v>
      </c>
      <c r="GP554" s="325">
        <f t="shared" si="827"/>
        <v>0</v>
      </c>
      <c r="GQ554" s="325">
        <f t="shared" ref="GQ554:JB554" si="828">GQ553*GQ548*IF(AND(YEAR(GQ531)&gt;=$G$445,(YEAR(GQ531)&lt;$G$448)),$G$446,IF(AND(YEAR(GQ531)&gt;=$G$448,(YEAR(GQ531)&lt;$G$451)),$G$449,$G$452))</f>
        <v>0</v>
      </c>
      <c r="GR554" s="325">
        <f t="shared" si="828"/>
        <v>0</v>
      </c>
      <c r="GS554" s="325">
        <f t="shared" si="828"/>
        <v>0</v>
      </c>
      <c r="GT554" s="325">
        <f t="shared" si="828"/>
        <v>0</v>
      </c>
      <c r="GU554" s="325">
        <f t="shared" si="828"/>
        <v>0</v>
      </c>
      <c r="GV554" s="325">
        <f t="shared" si="828"/>
        <v>0</v>
      </c>
      <c r="GW554" s="325">
        <f t="shared" si="828"/>
        <v>0</v>
      </c>
      <c r="GX554" s="325">
        <f t="shared" si="828"/>
        <v>0</v>
      </c>
      <c r="GY554" s="325">
        <f t="shared" si="828"/>
        <v>0</v>
      </c>
      <c r="GZ554" s="325">
        <f t="shared" si="828"/>
        <v>0</v>
      </c>
      <c r="HA554" s="325">
        <f t="shared" si="828"/>
        <v>0</v>
      </c>
      <c r="HB554" s="325">
        <f t="shared" si="828"/>
        <v>0</v>
      </c>
      <c r="HC554" s="325">
        <f t="shared" si="828"/>
        <v>0</v>
      </c>
      <c r="HD554" s="325">
        <f t="shared" si="828"/>
        <v>0</v>
      </c>
      <c r="HE554" s="325">
        <f t="shared" si="828"/>
        <v>0</v>
      </c>
      <c r="HF554" s="325">
        <f t="shared" si="828"/>
        <v>0</v>
      </c>
      <c r="HG554" s="325">
        <f t="shared" si="828"/>
        <v>0</v>
      </c>
      <c r="HH554" s="325">
        <f t="shared" si="828"/>
        <v>0</v>
      </c>
      <c r="HI554" s="325">
        <f t="shared" si="828"/>
        <v>0</v>
      </c>
      <c r="HJ554" s="325">
        <f t="shared" si="828"/>
        <v>0</v>
      </c>
      <c r="HK554" s="325">
        <f t="shared" si="828"/>
        <v>0</v>
      </c>
      <c r="HL554" s="325">
        <f t="shared" si="828"/>
        <v>0</v>
      </c>
      <c r="HM554" s="325">
        <f t="shared" si="828"/>
        <v>0</v>
      </c>
      <c r="HN554" s="325">
        <f t="shared" si="828"/>
        <v>0</v>
      </c>
      <c r="HO554" s="325">
        <f t="shared" si="828"/>
        <v>0</v>
      </c>
      <c r="HP554" s="325">
        <f t="shared" si="828"/>
        <v>0</v>
      </c>
      <c r="HQ554" s="325">
        <f t="shared" si="828"/>
        <v>0</v>
      </c>
      <c r="HR554" s="325">
        <f t="shared" si="828"/>
        <v>0</v>
      </c>
      <c r="HS554" s="325">
        <f t="shared" si="828"/>
        <v>0</v>
      </c>
      <c r="HT554" s="325">
        <f t="shared" si="828"/>
        <v>0</v>
      </c>
      <c r="HU554" s="325">
        <f t="shared" si="828"/>
        <v>0</v>
      </c>
      <c r="HV554" s="325">
        <f t="shared" si="828"/>
        <v>0</v>
      </c>
      <c r="HW554" s="325">
        <f t="shared" si="828"/>
        <v>0</v>
      </c>
      <c r="HX554" s="325">
        <f t="shared" si="828"/>
        <v>0</v>
      </c>
      <c r="HY554" s="325">
        <f t="shared" si="828"/>
        <v>0</v>
      </c>
      <c r="HZ554" s="325">
        <f t="shared" si="828"/>
        <v>0</v>
      </c>
      <c r="IA554" s="325">
        <f t="shared" si="828"/>
        <v>0</v>
      </c>
      <c r="IB554" s="325">
        <f t="shared" si="828"/>
        <v>0</v>
      </c>
      <c r="IC554" s="325">
        <f t="shared" si="828"/>
        <v>0</v>
      </c>
      <c r="ID554" s="325">
        <f t="shared" si="828"/>
        <v>0</v>
      </c>
      <c r="IE554" s="325">
        <f t="shared" si="828"/>
        <v>0</v>
      </c>
      <c r="IF554" s="325">
        <f t="shared" si="828"/>
        <v>0</v>
      </c>
      <c r="IG554" s="325">
        <f t="shared" si="828"/>
        <v>0</v>
      </c>
      <c r="IH554" s="325">
        <f t="shared" si="828"/>
        <v>0</v>
      </c>
      <c r="II554" s="325">
        <f t="shared" si="828"/>
        <v>0</v>
      </c>
      <c r="IJ554" s="325">
        <f t="shared" si="828"/>
        <v>0</v>
      </c>
      <c r="IK554" s="325">
        <f t="shared" si="828"/>
        <v>0</v>
      </c>
      <c r="IL554" s="325">
        <f t="shared" si="828"/>
        <v>0</v>
      </c>
      <c r="IM554" s="325">
        <f t="shared" si="828"/>
        <v>0</v>
      </c>
      <c r="IN554" s="325">
        <f t="shared" si="828"/>
        <v>0</v>
      </c>
      <c r="IO554" s="325">
        <f t="shared" si="828"/>
        <v>0</v>
      </c>
      <c r="IP554" s="325">
        <f t="shared" si="828"/>
        <v>0</v>
      </c>
      <c r="IQ554" s="325">
        <f t="shared" si="828"/>
        <v>0</v>
      </c>
      <c r="IR554" s="325">
        <f t="shared" si="828"/>
        <v>0</v>
      </c>
      <c r="IS554" s="325">
        <f t="shared" si="828"/>
        <v>0</v>
      </c>
      <c r="IT554" s="325">
        <f t="shared" si="828"/>
        <v>0</v>
      </c>
      <c r="IU554" s="325">
        <f t="shared" si="828"/>
        <v>0</v>
      </c>
      <c r="IV554" s="325">
        <f t="shared" si="828"/>
        <v>0</v>
      </c>
      <c r="IW554" s="325">
        <f t="shared" si="828"/>
        <v>0</v>
      </c>
      <c r="IX554" s="325">
        <f t="shared" si="828"/>
        <v>0</v>
      </c>
      <c r="IY554" s="325">
        <f t="shared" si="828"/>
        <v>0</v>
      </c>
      <c r="IZ554" s="325">
        <f t="shared" si="828"/>
        <v>0</v>
      </c>
      <c r="JA554" s="325">
        <f t="shared" si="828"/>
        <v>0</v>
      </c>
      <c r="JB554" s="325">
        <f t="shared" si="828"/>
        <v>0</v>
      </c>
      <c r="JC554" s="325">
        <f t="shared" ref="JC554:LN554" si="829">JC553*JC548*IF(AND(YEAR(JC531)&gt;=$G$445,(YEAR(JC531)&lt;$G$448)),$G$446,IF(AND(YEAR(JC531)&gt;=$G$448,(YEAR(JC531)&lt;$G$451)),$G$449,$G$452))</f>
        <v>0</v>
      </c>
      <c r="JD554" s="325">
        <f t="shared" si="829"/>
        <v>0</v>
      </c>
      <c r="JE554" s="325">
        <f t="shared" si="829"/>
        <v>0</v>
      </c>
      <c r="JF554" s="325">
        <f t="shared" si="829"/>
        <v>0</v>
      </c>
      <c r="JG554" s="325">
        <f t="shared" si="829"/>
        <v>0</v>
      </c>
      <c r="JH554" s="325">
        <f t="shared" si="829"/>
        <v>0</v>
      </c>
      <c r="JI554" s="325">
        <f t="shared" si="829"/>
        <v>0</v>
      </c>
      <c r="JJ554" s="325">
        <f t="shared" si="829"/>
        <v>0</v>
      </c>
      <c r="JK554" s="325">
        <f t="shared" si="829"/>
        <v>0</v>
      </c>
      <c r="JL554" s="325">
        <f t="shared" si="829"/>
        <v>0</v>
      </c>
      <c r="JM554" s="325">
        <f t="shared" si="829"/>
        <v>0</v>
      </c>
      <c r="JN554" s="325">
        <f t="shared" si="829"/>
        <v>0</v>
      </c>
      <c r="JO554" s="325">
        <f t="shared" si="829"/>
        <v>0</v>
      </c>
      <c r="JP554" s="325">
        <f t="shared" si="829"/>
        <v>0</v>
      </c>
      <c r="JQ554" s="325">
        <f t="shared" si="829"/>
        <v>0</v>
      </c>
      <c r="JR554" s="325">
        <f t="shared" si="829"/>
        <v>0</v>
      </c>
      <c r="JS554" s="325">
        <f t="shared" si="829"/>
        <v>0</v>
      </c>
      <c r="JT554" s="325">
        <f t="shared" si="829"/>
        <v>0</v>
      </c>
      <c r="JU554" s="325">
        <f t="shared" si="829"/>
        <v>0</v>
      </c>
      <c r="JV554" s="325">
        <f t="shared" si="829"/>
        <v>0</v>
      </c>
      <c r="JW554" s="325">
        <f t="shared" si="829"/>
        <v>0</v>
      </c>
      <c r="JX554" s="325">
        <f t="shared" si="829"/>
        <v>0</v>
      </c>
      <c r="JY554" s="325">
        <f t="shared" si="829"/>
        <v>0</v>
      </c>
      <c r="JZ554" s="325">
        <f t="shared" si="829"/>
        <v>0</v>
      </c>
      <c r="KA554" s="325">
        <f t="shared" si="829"/>
        <v>0</v>
      </c>
      <c r="KB554" s="325">
        <f t="shared" si="829"/>
        <v>0</v>
      </c>
      <c r="KC554" s="325">
        <f t="shared" si="829"/>
        <v>0</v>
      </c>
      <c r="KD554" s="325">
        <f t="shared" si="829"/>
        <v>0</v>
      </c>
      <c r="KE554" s="325">
        <f t="shared" si="829"/>
        <v>0</v>
      </c>
      <c r="KF554" s="325">
        <f t="shared" si="829"/>
        <v>0</v>
      </c>
      <c r="KG554" s="325">
        <f t="shared" si="829"/>
        <v>0</v>
      </c>
      <c r="KH554" s="325">
        <f t="shared" si="829"/>
        <v>0</v>
      </c>
      <c r="KI554" s="325">
        <f t="shared" si="829"/>
        <v>0</v>
      </c>
      <c r="KJ554" s="325">
        <f t="shared" si="829"/>
        <v>0</v>
      </c>
      <c r="KK554" s="325">
        <f t="shared" si="829"/>
        <v>0</v>
      </c>
      <c r="KL554" s="325">
        <f t="shared" si="829"/>
        <v>0</v>
      </c>
      <c r="KM554" s="325">
        <f t="shared" si="829"/>
        <v>0</v>
      </c>
      <c r="KN554" s="325">
        <f t="shared" si="829"/>
        <v>0</v>
      </c>
      <c r="KO554" s="325">
        <f t="shared" si="829"/>
        <v>0</v>
      </c>
      <c r="KP554" s="325">
        <f t="shared" si="829"/>
        <v>0</v>
      </c>
      <c r="KQ554" s="325">
        <f t="shared" si="829"/>
        <v>0</v>
      </c>
      <c r="KR554" s="325">
        <f t="shared" si="829"/>
        <v>0</v>
      </c>
      <c r="KS554" s="325">
        <f t="shared" si="829"/>
        <v>0</v>
      </c>
      <c r="KT554" s="325">
        <f t="shared" si="829"/>
        <v>0</v>
      </c>
      <c r="KU554" s="325">
        <f t="shared" si="829"/>
        <v>0</v>
      </c>
      <c r="KV554" s="325">
        <f t="shared" si="829"/>
        <v>0</v>
      </c>
      <c r="KW554" s="325">
        <f t="shared" si="829"/>
        <v>0</v>
      </c>
      <c r="KX554" s="325">
        <f t="shared" si="829"/>
        <v>0</v>
      </c>
      <c r="KY554" s="325">
        <f t="shared" si="829"/>
        <v>0</v>
      </c>
      <c r="KZ554" s="325">
        <f t="shared" si="829"/>
        <v>0</v>
      </c>
      <c r="LA554" s="325">
        <f t="shared" si="829"/>
        <v>0</v>
      </c>
      <c r="LB554" s="325">
        <f t="shared" si="829"/>
        <v>0</v>
      </c>
      <c r="LC554" s="325">
        <f t="shared" si="829"/>
        <v>0</v>
      </c>
      <c r="LD554" s="325">
        <f t="shared" si="829"/>
        <v>0</v>
      </c>
      <c r="LE554" s="325">
        <f t="shared" si="829"/>
        <v>0</v>
      </c>
      <c r="LF554" s="325">
        <f t="shared" si="829"/>
        <v>0</v>
      </c>
      <c r="LG554" s="325">
        <f t="shared" si="829"/>
        <v>0</v>
      </c>
      <c r="LH554" s="325">
        <f t="shared" si="829"/>
        <v>0</v>
      </c>
      <c r="LI554" s="325">
        <f t="shared" si="829"/>
        <v>0</v>
      </c>
      <c r="LJ554" s="325">
        <f t="shared" si="829"/>
        <v>0</v>
      </c>
      <c r="LK554" s="325">
        <f t="shared" si="829"/>
        <v>0</v>
      </c>
      <c r="LL554" s="325">
        <f t="shared" si="829"/>
        <v>0</v>
      </c>
      <c r="LM554" s="325">
        <f t="shared" si="829"/>
        <v>0</v>
      </c>
      <c r="LN554" s="325">
        <f t="shared" si="829"/>
        <v>0</v>
      </c>
      <c r="LO554" s="325">
        <f t="shared" ref="LO554:NZ554" si="830">LO553*LO548*IF(AND(YEAR(LO531)&gt;=$G$445,(YEAR(LO531)&lt;$G$448)),$G$446,IF(AND(YEAR(LO531)&gt;=$G$448,(YEAR(LO531)&lt;$G$451)),$G$449,$G$452))</f>
        <v>0</v>
      </c>
      <c r="LP554" s="325">
        <f t="shared" si="830"/>
        <v>0</v>
      </c>
      <c r="LQ554" s="325">
        <f t="shared" si="830"/>
        <v>0</v>
      </c>
      <c r="LR554" s="325">
        <f t="shared" si="830"/>
        <v>0</v>
      </c>
      <c r="LS554" s="325">
        <f t="shared" si="830"/>
        <v>0</v>
      </c>
      <c r="LT554" s="325">
        <f t="shared" si="830"/>
        <v>0</v>
      </c>
      <c r="LU554" s="325">
        <f t="shared" si="830"/>
        <v>0</v>
      </c>
      <c r="LV554" s="325">
        <f t="shared" si="830"/>
        <v>0</v>
      </c>
      <c r="LW554" s="325">
        <f t="shared" si="830"/>
        <v>0</v>
      </c>
      <c r="LX554" s="325">
        <f t="shared" si="830"/>
        <v>0</v>
      </c>
      <c r="LY554" s="325">
        <f t="shared" si="830"/>
        <v>0</v>
      </c>
      <c r="LZ554" s="325">
        <f t="shared" si="830"/>
        <v>0</v>
      </c>
      <c r="MA554" s="325">
        <f t="shared" si="830"/>
        <v>0</v>
      </c>
      <c r="MB554" s="325">
        <f t="shared" si="830"/>
        <v>0</v>
      </c>
      <c r="MC554" s="325">
        <f t="shared" si="830"/>
        <v>0</v>
      </c>
      <c r="MD554" s="325">
        <f t="shared" si="830"/>
        <v>0</v>
      </c>
      <c r="ME554" s="325">
        <f t="shared" si="830"/>
        <v>0</v>
      </c>
      <c r="MF554" s="325">
        <f t="shared" si="830"/>
        <v>0</v>
      </c>
      <c r="MG554" s="325">
        <f t="shared" si="830"/>
        <v>0</v>
      </c>
      <c r="MH554" s="325">
        <f t="shared" si="830"/>
        <v>0</v>
      </c>
      <c r="MI554" s="325">
        <f t="shared" si="830"/>
        <v>0</v>
      </c>
      <c r="MJ554" s="325">
        <f t="shared" si="830"/>
        <v>0</v>
      </c>
      <c r="MK554" s="325">
        <f t="shared" si="830"/>
        <v>0</v>
      </c>
      <c r="ML554" s="325">
        <f t="shared" si="830"/>
        <v>0</v>
      </c>
      <c r="MM554" s="325">
        <f t="shared" si="830"/>
        <v>0</v>
      </c>
      <c r="MN554" s="325">
        <f t="shared" si="830"/>
        <v>0</v>
      </c>
      <c r="MO554" s="325">
        <f t="shared" si="830"/>
        <v>0</v>
      </c>
      <c r="MP554" s="325">
        <f t="shared" si="830"/>
        <v>0</v>
      </c>
      <c r="MQ554" s="325">
        <f t="shared" si="830"/>
        <v>0</v>
      </c>
      <c r="MR554" s="325">
        <f t="shared" si="830"/>
        <v>0</v>
      </c>
      <c r="MS554" s="325">
        <f t="shared" si="830"/>
        <v>0</v>
      </c>
      <c r="MT554" s="325">
        <f t="shared" si="830"/>
        <v>0</v>
      </c>
      <c r="MU554" s="325">
        <f t="shared" si="830"/>
        <v>0</v>
      </c>
      <c r="MV554" s="325">
        <f t="shared" si="830"/>
        <v>0</v>
      </c>
      <c r="MW554" s="325">
        <f t="shared" si="830"/>
        <v>0</v>
      </c>
      <c r="MX554" s="325">
        <f t="shared" si="830"/>
        <v>0</v>
      </c>
      <c r="MY554" s="325">
        <f t="shared" si="830"/>
        <v>0</v>
      </c>
      <c r="MZ554" s="325">
        <f t="shared" si="830"/>
        <v>0</v>
      </c>
      <c r="NA554" s="325">
        <f t="shared" si="830"/>
        <v>0</v>
      </c>
      <c r="NB554" s="325">
        <f t="shared" si="830"/>
        <v>0</v>
      </c>
      <c r="NC554" s="325">
        <f t="shared" si="830"/>
        <v>0</v>
      </c>
      <c r="ND554" s="325">
        <f t="shared" si="830"/>
        <v>0</v>
      </c>
      <c r="NE554" s="325">
        <f t="shared" si="830"/>
        <v>0</v>
      </c>
      <c r="NF554" s="325">
        <f t="shared" si="830"/>
        <v>0</v>
      </c>
      <c r="NG554" s="325">
        <f t="shared" si="830"/>
        <v>0</v>
      </c>
      <c r="NH554" s="325">
        <f t="shared" si="830"/>
        <v>0</v>
      </c>
      <c r="NI554" s="325">
        <f t="shared" si="830"/>
        <v>0</v>
      </c>
      <c r="NJ554" s="325">
        <f t="shared" si="830"/>
        <v>0</v>
      </c>
      <c r="NK554" s="325">
        <f t="shared" si="830"/>
        <v>0</v>
      </c>
      <c r="NL554" s="325">
        <f t="shared" si="830"/>
        <v>0</v>
      </c>
      <c r="NM554" s="325">
        <f t="shared" si="830"/>
        <v>0</v>
      </c>
      <c r="NN554" s="325">
        <f t="shared" si="830"/>
        <v>0</v>
      </c>
      <c r="NO554" s="325">
        <f t="shared" si="830"/>
        <v>0</v>
      </c>
      <c r="NP554" s="325">
        <f t="shared" si="830"/>
        <v>0</v>
      </c>
      <c r="NQ554" s="325">
        <f t="shared" si="830"/>
        <v>0</v>
      </c>
      <c r="NR554" s="325">
        <f t="shared" si="830"/>
        <v>0</v>
      </c>
      <c r="NS554" s="325">
        <f t="shared" si="830"/>
        <v>0</v>
      </c>
      <c r="NT554" s="325">
        <f t="shared" si="830"/>
        <v>0</v>
      </c>
      <c r="NU554" s="325">
        <f t="shared" si="830"/>
        <v>0</v>
      </c>
      <c r="NV554" s="325">
        <f t="shared" si="830"/>
        <v>0</v>
      </c>
      <c r="NW554" s="325">
        <f t="shared" si="830"/>
        <v>0</v>
      </c>
      <c r="NX554" s="325">
        <f t="shared" si="830"/>
        <v>0</v>
      </c>
      <c r="NY554" s="325">
        <f t="shared" si="830"/>
        <v>0</v>
      </c>
      <c r="NZ554" s="325">
        <f t="shared" si="830"/>
        <v>0</v>
      </c>
      <c r="OA554" s="325">
        <f t="shared" ref="OA554:PI554" si="831">OA553*OA548*IF(AND(YEAR(OA531)&gt;=$G$445,(YEAR(OA531)&lt;$G$448)),$G$446,IF(AND(YEAR(OA531)&gt;=$G$448,(YEAR(OA531)&lt;$G$451)),$G$449,$G$452))</f>
        <v>0</v>
      </c>
      <c r="OB554" s="325">
        <f t="shared" si="831"/>
        <v>0</v>
      </c>
      <c r="OC554" s="325">
        <f t="shared" si="831"/>
        <v>0</v>
      </c>
      <c r="OD554" s="325">
        <f t="shared" si="831"/>
        <v>0</v>
      </c>
      <c r="OE554" s="325">
        <f t="shared" si="831"/>
        <v>0</v>
      </c>
      <c r="OF554" s="325">
        <f t="shared" si="831"/>
        <v>0</v>
      </c>
      <c r="OG554" s="325">
        <f t="shared" si="831"/>
        <v>0</v>
      </c>
      <c r="OH554" s="325">
        <f t="shared" si="831"/>
        <v>0</v>
      </c>
      <c r="OI554" s="325">
        <f t="shared" si="831"/>
        <v>0</v>
      </c>
      <c r="OJ554" s="325">
        <f t="shared" si="831"/>
        <v>0</v>
      </c>
      <c r="OK554" s="325">
        <f t="shared" si="831"/>
        <v>0</v>
      </c>
      <c r="OL554" s="325">
        <f t="shared" si="831"/>
        <v>0</v>
      </c>
      <c r="OM554" s="325">
        <f t="shared" si="831"/>
        <v>0</v>
      </c>
      <c r="ON554" s="325">
        <f t="shared" si="831"/>
        <v>0</v>
      </c>
      <c r="OO554" s="325">
        <f t="shared" si="831"/>
        <v>0</v>
      </c>
      <c r="OP554" s="325">
        <f t="shared" si="831"/>
        <v>0</v>
      </c>
      <c r="OQ554" s="325">
        <f t="shared" si="831"/>
        <v>0</v>
      </c>
      <c r="OR554" s="325">
        <f t="shared" si="831"/>
        <v>0</v>
      </c>
      <c r="OS554" s="325">
        <f t="shared" si="831"/>
        <v>0</v>
      </c>
      <c r="OT554" s="325">
        <f t="shared" si="831"/>
        <v>0</v>
      </c>
      <c r="OU554" s="325">
        <f t="shared" si="831"/>
        <v>0</v>
      </c>
      <c r="OV554" s="325">
        <f t="shared" si="831"/>
        <v>0</v>
      </c>
      <c r="OW554" s="325">
        <f t="shared" si="831"/>
        <v>0</v>
      </c>
      <c r="OX554" s="325">
        <f t="shared" si="831"/>
        <v>0</v>
      </c>
      <c r="OY554" s="325">
        <f t="shared" si="831"/>
        <v>0</v>
      </c>
      <c r="OZ554" s="325">
        <f t="shared" si="831"/>
        <v>0</v>
      </c>
      <c r="PA554" s="325">
        <f t="shared" si="831"/>
        <v>0</v>
      </c>
      <c r="PB554" s="325">
        <f t="shared" si="831"/>
        <v>0</v>
      </c>
      <c r="PC554" s="325">
        <f t="shared" si="831"/>
        <v>0</v>
      </c>
      <c r="PD554" s="325">
        <f t="shared" si="831"/>
        <v>0</v>
      </c>
      <c r="PE554" s="325">
        <f t="shared" si="831"/>
        <v>0</v>
      </c>
      <c r="PF554" s="325">
        <f t="shared" si="831"/>
        <v>0</v>
      </c>
      <c r="PG554" s="325">
        <f t="shared" si="831"/>
        <v>0</v>
      </c>
      <c r="PH554" s="325">
        <f t="shared" si="831"/>
        <v>0</v>
      </c>
      <c r="PI554" s="325">
        <f t="shared" si="831"/>
        <v>0</v>
      </c>
    </row>
    <row r="555" spans="1:425" ht="15.75" hidden="1" customHeight="1" outlineLevel="3">
      <c r="A555" s="99"/>
      <c r="B555" s="99"/>
      <c r="C555" s="99"/>
      <c r="D555" s="226"/>
      <c r="E555" s="99"/>
      <c r="F555" s="99"/>
      <c r="G555" s="99"/>
      <c r="H555" s="99"/>
      <c r="I555" s="99"/>
      <c r="J555" s="99"/>
      <c r="K555" s="99"/>
      <c r="L555" s="99"/>
      <c r="M555" s="99"/>
      <c r="N555" s="99"/>
      <c r="O555" s="99"/>
      <c r="P555" s="99"/>
      <c r="Q555" s="99"/>
      <c r="R555" s="99"/>
      <c r="S555" s="99"/>
      <c r="T555" s="99"/>
      <c r="U555" s="99"/>
      <c r="V555" s="99"/>
      <c r="W555" s="99"/>
      <c r="X555" s="99"/>
      <c r="Y555" s="99"/>
      <c r="Z555" s="99"/>
      <c r="AA555" s="99"/>
      <c r="AB555" s="99"/>
      <c r="AC555" s="99"/>
      <c r="AD555" s="99"/>
      <c r="AE555" s="99"/>
      <c r="AF555" s="99"/>
      <c r="AG555" s="99"/>
      <c r="AH555" s="99"/>
      <c r="AI555" s="99"/>
      <c r="AJ555" s="99"/>
      <c r="AK555" s="99"/>
      <c r="AL555" s="99"/>
      <c r="AM555" s="99"/>
      <c r="AN555" s="99"/>
      <c r="AO555" s="99"/>
      <c r="AP555" s="99"/>
      <c r="AQ555" s="99"/>
      <c r="AR555" s="99"/>
      <c r="AS555" s="99"/>
      <c r="AT555" s="99"/>
      <c r="AU555" s="99"/>
      <c r="AV555" s="99"/>
      <c r="AW555" s="99"/>
      <c r="AX555" s="99"/>
      <c r="AY555" s="99"/>
      <c r="AZ555" s="99"/>
      <c r="BA555" s="99"/>
      <c r="BB555" s="99"/>
      <c r="BC555" s="99"/>
      <c r="BD555" s="99"/>
      <c r="BE555" s="99"/>
      <c r="BF555" s="99"/>
      <c r="BG555" s="99"/>
      <c r="BH555" s="99"/>
      <c r="BI555" s="99"/>
      <c r="BJ555" s="99"/>
      <c r="BK555" s="99"/>
      <c r="BL555" s="99"/>
      <c r="BM555" s="99"/>
      <c r="BN555" s="99"/>
      <c r="BO555" s="99"/>
      <c r="BP555" s="99"/>
      <c r="BQ555" s="99"/>
      <c r="BR555" s="99"/>
      <c r="BS555" s="99"/>
      <c r="BT555" s="99"/>
      <c r="BU555" s="99"/>
      <c r="BV555" s="99"/>
      <c r="BW555" s="99"/>
      <c r="BX555" s="99"/>
      <c r="BY555" s="99"/>
      <c r="BZ555" s="99"/>
      <c r="CA555" s="99"/>
      <c r="CB555" s="99"/>
      <c r="CC555" s="99"/>
      <c r="CD555" s="99"/>
      <c r="CE555" s="99"/>
      <c r="CF555" s="99"/>
      <c r="CG555" s="99"/>
      <c r="CH555" s="99"/>
      <c r="CI555" s="99"/>
      <c r="CJ555" s="99"/>
      <c r="CK555" s="99"/>
      <c r="CL555" s="99"/>
      <c r="CM555" s="99"/>
      <c r="CN555" s="99"/>
      <c r="CO555" s="99"/>
      <c r="CP555" s="99"/>
      <c r="CQ555" s="99"/>
      <c r="CR555" s="99"/>
      <c r="CS555" s="99"/>
      <c r="CT555" s="99"/>
      <c r="CU555" s="99"/>
      <c r="CV555" s="99"/>
      <c r="CW555" s="99"/>
      <c r="CX555" s="99"/>
      <c r="CY555" s="99"/>
      <c r="CZ555" s="99"/>
      <c r="DA555" s="99"/>
      <c r="DB555" s="99"/>
      <c r="DC555" s="99"/>
      <c r="DD555" s="99"/>
      <c r="DE555" s="99"/>
      <c r="DF555" s="99"/>
      <c r="DG555" s="99"/>
      <c r="DH555" s="99"/>
      <c r="DI555" s="99"/>
      <c r="DJ555" s="99"/>
      <c r="DK555" s="99"/>
      <c r="DL555" s="99"/>
      <c r="DM555" s="99"/>
      <c r="DN555" s="99"/>
      <c r="DO555" s="99"/>
      <c r="DP555" s="99"/>
      <c r="DQ555" s="99"/>
      <c r="DR555" s="99"/>
      <c r="DS555" s="99"/>
      <c r="DT555" s="99"/>
      <c r="DU555" s="99"/>
      <c r="DV555" s="99"/>
      <c r="DW555" s="99"/>
      <c r="DX555" s="99"/>
      <c r="DY555" s="99"/>
      <c r="DZ555" s="99"/>
      <c r="EA555" s="99"/>
      <c r="EB555" s="99"/>
      <c r="EC555" s="99"/>
      <c r="ED555" s="99"/>
      <c r="EE555" s="99"/>
      <c r="EF555" s="99"/>
      <c r="EG555" s="99"/>
      <c r="EH555" s="99"/>
      <c r="EI555" s="99"/>
      <c r="EJ555" s="99"/>
      <c r="EK555" s="99"/>
      <c r="EL555" s="99"/>
      <c r="EM555" s="99"/>
      <c r="EN555" s="99"/>
      <c r="EO555" s="99"/>
      <c r="EP555" s="99"/>
      <c r="EQ555" s="99"/>
      <c r="ER555" s="99"/>
      <c r="ES555" s="99"/>
      <c r="ET555" s="99"/>
      <c r="EU555" s="99"/>
      <c r="EV555" s="99"/>
      <c r="EW555" s="99"/>
      <c r="EX555" s="99"/>
      <c r="EY555" s="99"/>
      <c r="EZ555" s="99"/>
      <c r="FA555" s="99"/>
      <c r="FB555" s="99"/>
      <c r="FC555" s="99"/>
      <c r="FD555" s="99"/>
      <c r="FE555" s="99"/>
      <c r="FF555" s="99"/>
      <c r="FG555" s="99"/>
      <c r="FH555" s="99"/>
      <c r="FI555" s="99"/>
      <c r="FJ555" s="99"/>
      <c r="FK555" s="99"/>
      <c r="FL555" s="99"/>
      <c r="FM555" s="99"/>
      <c r="FN555" s="99"/>
      <c r="FO555" s="99"/>
      <c r="FP555" s="99"/>
      <c r="FQ555" s="99"/>
      <c r="FR555" s="99"/>
      <c r="FS555" s="99"/>
      <c r="FT555" s="99"/>
      <c r="FU555" s="99"/>
      <c r="FV555" s="99"/>
      <c r="FW555" s="99"/>
      <c r="FX555" s="99"/>
      <c r="FY555" s="99"/>
      <c r="FZ555" s="99"/>
      <c r="GA555" s="99"/>
      <c r="GB555" s="99"/>
      <c r="GC555" s="99"/>
      <c r="GD555" s="99"/>
      <c r="GE555" s="99"/>
      <c r="GF555" s="99"/>
      <c r="GG555" s="99"/>
      <c r="GH555" s="99"/>
      <c r="GI555" s="99"/>
      <c r="GJ555" s="99"/>
      <c r="GK555" s="99"/>
      <c r="GL555" s="99"/>
      <c r="GM555" s="99"/>
      <c r="GN555" s="99"/>
      <c r="GO555" s="99"/>
      <c r="GP555" s="99"/>
      <c r="GQ555" s="99"/>
      <c r="GR555" s="99"/>
      <c r="GS555" s="99"/>
      <c r="GT555" s="99"/>
      <c r="GU555" s="99"/>
      <c r="GV555" s="99"/>
      <c r="GW555" s="99"/>
      <c r="GX555" s="99"/>
      <c r="GY555" s="99"/>
      <c r="GZ555" s="99"/>
      <c r="HA555" s="99"/>
      <c r="HB555" s="99"/>
      <c r="HC555" s="99"/>
      <c r="HD555" s="99"/>
      <c r="HE555" s="99"/>
      <c r="HF555" s="99"/>
      <c r="HG555" s="99"/>
      <c r="HH555" s="99"/>
      <c r="HI555" s="99"/>
      <c r="HJ555" s="99"/>
      <c r="HK555" s="99"/>
      <c r="HL555" s="99"/>
      <c r="HM555" s="99"/>
      <c r="HN555" s="99"/>
      <c r="HO555" s="99"/>
      <c r="HP555" s="99"/>
      <c r="HQ555" s="99"/>
      <c r="HR555" s="99"/>
      <c r="HS555" s="99"/>
      <c r="HT555" s="99"/>
      <c r="HU555" s="99"/>
      <c r="HV555" s="99"/>
      <c r="HW555" s="99"/>
      <c r="HX555" s="99"/>
      <c r="HY555" s="99"/>
      <c r="HZ555" s="99"/>
      <c r="IA555" s="99"/>
      <c r="IB555" s="99"/>
      <c r="IC555" s="99"/>
      <c r="ID555" s="99"/>
      <c r="IE555" s="99"/>
      <c r="IF555" s="99"/>
      <c r="IG555" s="99"/>
      <c r="IH555" s="99"/>
      <c r="II555" s="99"/>
      <c r="IJ555" s="99"/>
      <c r="IK555" s="99"/>
      <c r="IL555" s="99"/>
      <c r="IM555" s="99"/>
      <c r="IN555" s="99"/>
      <c r="IO555" s="99"/>
      <c r="IP555" s="99"/>
      <c r="IQ555" s="99"/>
      <c r="IR555" s="99"/>
      <c r="IS555" s="99"/>
      <c r="IT555" s="99"/>
      <c r="IU555" s="99"/>
      <c r="IV555" s="99"/>
      <c r="IW555" s="99"/>
      <c r="IX555" s="99"/>
      <c r="IY555" s="99"/>
      <c r="IZ555" s="99"/>
      <c r="JA555" s="99"/>
      <c r="JB555" s="99"/>
      <c r="JC555" s="99"/>
      <c r="JD555" s="99"/>
      <c r="JE555" s="99"/>
      <c r="JF555" s="99"/>
      <c r="JG555" s="99"/>
      <c r="JH555" s="99"/>
      <c r="JI555" s="99"/>
      <c r="JJ555" s="99"/>
      <c r="JK555" s="99"/>
      <c r="JL555" s="99"/>
      <c r="JM555" s="99"/>
      <c r="JN555" s="99"/>
      <c r="JO555" s="99"/>
      <c r="JP555" s="99"/>
      <c r="JQ555" s="99"/>
      <c r="JR555" s="99"/>
      <c r="JS555" s="99"/>
      <c r="JT555" s="99"/>
      <c r="JU555" s="99"/>
      <c r="JV555" s="99"/>
      <c r="JW555" s="99"/>
      <c r="JX555" s="99"/>
      <c r="JY555" s="99"/>
      <c r="JZ555" s="99"/>
      <c r="KA555" s="99"/>
      <c r="KB555" s="99"/>
      <c r="KC555" s="99"/>
      <c r="KD555" s="99"/>
      <c r="KE555" s="99"/>
      <c r="KF555" s="99"/>
      <c r="KG555" s="99"/>
      <c r="KH555" s="99"/>
      <c r="KI555" s="99"/>
      <c r="KJ555" s="99"/>
      <c r="KK555" s="99"/>
      <c r="KL555" s="99"/>
      <c r="KM555" s="99"/>
      <c r="KN555" s="99"/>
      <c r="KO555" s="99"/>
      <c r="KP555" s="99"/>
      <c r="KQ555" s="99"/>
      <c r="KR555" s="99"/>
      <c r="KS555" s="99"/>
      <c r="KT555" s="99"/>
      <c r="KU555" s="99"/>
      <c r="KV555" s="99"/>
      <c r="KW555" s="99"/>
      <c r="KX555" s="99"/>
      <c r="KY555" s="99"/>
      <c r="KZ555" s="99"/>
      <c r="LA555" s="99"/>
      <c r="LB555" s="99"/>
      <c r="LC555" s="99"/>
      <c r="LD555" s="99"/>
      <c r="LE555" s="99"/>
      <c r="LF555" s="99"/>
      <c r="LG555" s="99"/>
      <c r="LH555" s="99"/>
      <c r="LI555" s="99"/>
      <c r="LJ555" s="99"/>
      <c r="LK555" s="99"/>
      <c r="LL555" s="99"/>
      <c r="LM555" s="99"/>
      <c r="LN555" s="99"/>
      <c r="LO555" s="99"/>
      <c r="LP555" s="99"/>
      <c r="LQ555" s="99"/>
      <c r="LR555" s="99"/>
      <c r="LS555" s="99"/>
      <c r="LT555" s="99"/>
      <c r="LU555" s="99"/>
      <c r="LV555" s="99"/>
      <c r="LW555" s="99"/>
      <c r="LX555" s="99"/>
      <c r="LY555" s="99"/>
      <c r="LZ555" s="99"/>
      <c r="MA555" s="99"/>
      <c r="MB555" s="99"/>
      <c r="MC555" s="99"/>
      <c r="MD555" s="99"/>
      <c r="ME555" s="99"/>
      <c r="MF555" s="99"/>
      <c r="MG555" s="99"/>
      <c r="MH555" s="99"/>
      <c r="MI555" s="99"/>
      <c r="MJ555" s="99"/>
      <c r="MK555" s="99"/>
      <c r="ML555" s="99"/>
      <c r="MM555" s="99"/>
      <c r="MN555" s="99"/>
      <c r="MO555" s="99"/>
      <c r="MP555" s="99"/>
      <c r="MQ555" s="99"/>
      <c r="MR555" s="99"/>
      <c r="MS555" s="99"/>
      <c r="MT555" s="99"/>
      <c r="MU555" s="99"/>
      <c r="MV555" s="99"/>
      <c r="MW555" s="99"/>
      <c r="MX555" s="99"/>
      <c r="MY555" s="99"/>
      <c r="MZ555" s="99"/>
      <c r="NA555" s="99"/>
      <c r="NB555" s="99"/>
      <c r="NC555" s="99"/>
      <c r="ND555" s="99"/>
      <c r="NE555" s="99"/>
      <c r="NF555" s="99"/>
      <c r="NG555" s="99"/>
      <c r="NH555" s="99"/>
      <c r="NI555" s="99"/>
      <c r="NJ555" s="99"/>
      <c r="NK555" s="99"/>
      <c r="NL555" s="99"/>
      <c r="NM555" s="99"/>
      <c r="NN555" s="99"/>
      <c r="NO555" s="99"/>
      <c r="NP555" s="99"/>
      <c r="NQ555" s="99"/>
      <c r="NR555" s="99"/>
      <c r="NS555" s="99"/>
      <c r="NT555" s="99"/>
      <c r="NU555" s="99"/>
      <c r="NV555" s="99"/>
      <c r="NW555" s="99"/>
      <c r="NX555" s="99"/>
      <c r="NY555" s="99"/>
      <c r="NZ555" s="99"/>
      <c r="OA555" s="99"/>
      <c r="OB555" s="99"/>
      <c r="OC555" s="99"/>
      <c r="OD555" s="99"/>
      <c r="OE555" s="99"/>
      <c r="OF555" s="99"/>
      <c r="OG555" s="99"/>
      <c r="OH555" s="99"/>
      <c r="OI555" s="99"/>
      <c r="OJ555" s="99"/>
      <c r="OK555" s="99"/>
      <c r="OL555" s="99"/>
      <c r="OM555" s="99"/>
      <c r="ON555" s="99"/>
      <c r="OO555" s="99"/>
      <c r="OP555" s="99"/>
      <c r="OQ555" s="99"/>
      <c r="OR555" s="99"/>
      <c r="OS555" s="99"/>
      <c r="OT555" s="99"/>
      <c r="OU555" s="99"/>
      <c r="OV555" s="99"/>
      <c r="OW555" s="99"/>
      <c r="OX555" s="99"/>
      <c r="OY555" s="99"/>
      <c r="OZ555" s="99"/>
      <c r="PA555" s="99"/>
      <c r="PB555" s="99"/>
      <c r="PC555" s="99"/>
      <c r="PD555" s="99"/>
      <c r="PE555" s="99"/>
      <c r="PF555" s="99"/>
      <c r="PG555" s="99"/>
      <c r="PH555" s="99"/>
      <c r="PI555" s="99"/>
    </row>
    <row r="556" spans="1:425" ht="15.75" hidden="1" customHeight="1" outlineLevel="3">
      <c r="A556" s="99"/>
      <c r="B556" s="99"/>
      <c r="C556" s="261" t="s">
        <v>2</v>
      </c>
      <c r="D556" s="223" t="s">
        <v>232</v>
      </c>
      <c r="E556" s="262"/>
      <c r="F556" s="262">
        <f>(F538+F546+F554)*(1+$D$444)</f>
        <v>31537.997397065548</v>
      </c>
      <c r="G556" s="262">
        <f t="shared" ref="G556:BR556" si="832">(G538+G546+G554)*(1+$D$424)</f>
        <v>29111.997597291273</v>
      </c>
      <c r="H556" s="262">
        <f t="shared" si="832"/>
        <v>26685.997797517004</v>
      </c>
      <c r="I556" s="262">
        <f t="shared" si="832"/>
        <v>21833.998197968453</v>
      </c>
      <c r="J556" s="262">
        <f t="shared" si="832"/>
        <v>14555.998798645636</v>
      </c>
      <c r="K556" s="262">
        <f t="shared" si="832"/>
        <v>9703.9991990970902</v>
      </c>
      <c r="L556" s="262">
        <f t="shared" si="832"/>
        <v>9703.9991990970902</v>
      </c>
      <c r="M556" s="262">
        <f t="shared" si="832"/>
        <v>9703.9991990970902</v>
      </c>
      <c r="N556" s="262">
        <f t="shared" si="832"/>
        <v>16981.998598419912</v>
      </c>
      <c r="O556" s="262">
        <f t="shared" si="832"/>
        <v>19407.99839819418</v>
      </c>
      <c r="P556" s="262">
        <f t="shared" si="832"/>
        <v>24259.997997742728</v>
      </c>
      <c r="Q556" s="262">
        <f t="shared" si="832"/>
        <v>29111.997597291273</v>
      </c>
      <c r="R556" s="262">
        <f t="shared" si="832"/>
        <v>85868.702067048813</v>
      </c>
      <c r="S556" s="262">
        <f t="shared" si="832"/>
        <v>79263.417292660422</v>
      </c>
      <c r="T556" s="262">
        <f t="shared" si="832"/>
        <v>72658.132518272061</v>
      </c>
      <c r="U556" s="262">
        <f t="shared" si="832"/>
        <v>59447.562969495331</v>
      </c>
      <c r="V556" s="262">
        <f t="shared" si="832"/>
        <v>39631.708646330211</v>
      </c>
      <c r="W556" s="262">
        <f t="shared" si="832"/>
        <v>26421.139097553481</v>
      </c>
      <c r="X556" s="262">
        <f t="shared" si="832"/>
        <v>26421.139097553481</v>
      </c>
      <c r="Y556" s="262">
        <f t="shared" si="832"/>
        <v>26421.139097553481</v>
      </c>
      <c r="Z556" s="262">
        <f t="shared" si="832"/>
        <v>46236.993420718602</v>
      </c>
      <c r="AA556" s="262">
        <f t="shared" si="832"/>
        <v>52842.278195106963</v>
      </c>
      <c r="AB556" s="262">
        <f t="shared" si="832"/>
        <v>66052.8477438837</v>
      </c>
      <c r="AC556" s="262">
        <f t="shared" si="832"/>
        <v>79263.417292660422</v>
      </c>
      <c r="AD556" s="262">
        <f t="shared" si="832"/>
        <v>147062.65867093104</v>
      </c>
      <c r="AE556" s="262">
        <f t="shared" si="832"/>
        <v>135750.14646547477</v>
      </c>
      <c r="AF556" s="262">
        <f t="shared" si="832"/>
        <v>124437.63426001856</v>
      </c>
      <c r="AG556" s="262">
        <f t="shared" si="832"/>
        <v>101812.60984910608</v>
      </c>
      <c r="AH556" s="262">
        <f t="shared" si="832"/>
        <v>67875.073232737384</v>
      </c>
      <c r="AI556" s="262">
        <f t="shared" si="832"/>
        <v>45250.04882182493</v>
      </c>
      <c r="AJ556" s="262">
        <f t="shared" si="832"/>
        <v>45250.04882182493</v>
      </c>
      <c r="AK556" s="262">
        <f t="shared" si="832"/>
        <v>45250.04882182493</v>
      </c>
      <c r="AL556" s="262">
        <f t="shared" si="832"/>
        <v>79187.585438193622</v>
      </c>
      <c r="AM556" s="262">
        <f t="shared" si="832"/>
        <v>90500.09764364986</v>
      </c>
      <c r="AN556" s="262">
        <f t="shared" si="832"/>
        <v>113125.12205456232</v>
      </c>
      <c r="AO556" s="262">
        <f t="shared" si="832"/>
        <v>135750.14646547477</v>
      </c>
      <c r="AP556" s="262">
        <f t="shared" si="832"/>
        <v>175249.25842129011</v>
      </c>
      <c r="AQ556" s="262">
        <f t="shared" si="832"/>
        <v>161768.54623503704</v>
      </c>
      <c r="AR556" s="262">
        <f t="shared" si="832"/>
        <v>148287.83404878396</v>
      </c>
      <c r="AS556" s="262">
        <f t="shared" si="832"/>
        <v>121326.40967627779</v>
      </c>
      <c r="AT556" s="262">
        <f t="shared" si="832"/>
        <v>80884.273117518518</v>
      </c>
      <c r="AU556" s="262">
        <f t="shared" si="832"/>
        <v>53922.848745012343</v>
      </c>
      <c r="AV556" s="262">
        <f t="shared" si="832"/>
        <v>53922.848745012343</v>
      </c>
      <c r="AW556" s="262">
        <f t="shared" si="832"/>
        <v>53922.848745012343</v>
      </c>
      <c r="AX556" s="262">
        <f t="shared" si="832"/>
        <v>94364.985303771609</v>
      </c>
      <c r="AY556" s="262">
        <f t="shared" si="832"/>
        <v>107845.69749002469</v>
      </c>
      <c r="AZ556" s="262">
        <f t="shared" si="832"/>
        <v>134807.12186253088</v>
      </c>
      <c r="BA556" s="262">
        <f t="shared" si="832"/>
        <v>161768.54623503704</v>
      </c>
      <c r="BB556" s="262">
        <f t="shared" si="832"/>
        <v>197112.48373165968</v>
      </c>
      <c r="BC556" s="262">
        <f t="shared" si="832"/>
        <v>181949.98498307046</v>
      </c>
      <c r="BD556" s="262">
        <f t="shared" si="832"/>
        <v>166787.48623448124</v>
      </c>
      <c r="BE556" s="262">
        <f t="shared" si="832"/>
        <v>136462.48873730283</v>
      </c>
      <c r="BF556" s="262">
        <f t="shared" si="832"/>
        <v>90974.992491535231</v>
      </c>
      <c r="BG556" s="262">
        <f t="shared" si="832"/>
        <v>60649.994994356828</v>
      </c>
      <c r="BH556" s="262">
        <f t="shared" si="832"/>
        <v>60649.994994356828</v>
      </c>
      <c r="BI556" s="262">
        <f t="shared" si="832"/>
        <v>60649.994994356828</v>
      </c>
      <c r="BJ556" s="262">
        <f t="shared" si="832"/>
        <v>106137.49124012445</v>
      </c>
      <c r="BK556" s="262">
        <f t="shared" si="832"/>
        <v>121299.98998871366</v>
      </c>
      <c r="BL556" s="262">
        <f t="shared" si="832"/>
        <v>151624.98748589205</v>
      </c>
      <c r="BM556" s="262">
        <f t="shared" si="832"/>
        <v>181949.98498307046</v>
      </c>
      <c r="BN556" s="262">
        <f t="shared" si="832"/>
        <v>266799.93053725659</v>
      </c>
      <c r="BO556" s="262">
        <f t="shared" si="832"/>
        <v>246276.8589574676</v>
      </c>
      <c r="BP556" s="262">
        <f t="shared" si="832"/>
        <v>225753.78737767864</v>
      </c>
      <c r="BQ556" s="262">
        <f t="shared" si="832"/>
        <v>184707.64421810073</v>
      </c>
      <c r="BR556" s="262">
        <f t="shared" si="832"/>
        <v>123138.4294787338</v>
      </c>
      <c r="BS556" s="262">
        <f t="shared" ref="BS556:ED556" si="833">(BS538+BS546+BS554)*(1+$D$424)</f>
        <v>82092.286319155857</v>
      </c>
      <c r="BT556" s="262">
        <f t="shared" si="833"/>
        <v>82092.286319155857</v>
      </c>
      <c r="BU556" s="262">
        <f t="shared" si="833"/>
        <v>82092.286319155857</v>
      </c>
      <c r="BV556" s="262">
        <f t="shared" si="833"/>
        <v>143661.50105852279</v>
      </c>
      <c r="BW556" s="262">
        <f t="shared" si="833"/>
        <v>164184.57263831171</v>
      </c>
      <c r="BX556" s="262">
        <f t="shared" si="833"/>
        <v>205230.71579788969</v>
      </c>
      <c r="BY556" s="262">
        <f t="shared" si="833"/>
        <v>246276.8589574676</v>
      </c>
      <c r="BZ556" s="262">
        <f t="shared" si="833"/>
        <v>272592.97173164191</v>
      </c>
      <c r="CA556" s="262">
        <f t="shared" si="833"/>
        <v>251624.28159843871</v>
      </c>
      <c r="CB556" s="262">
        <f t="shared" si="833"/>
        <v>230655.59146523545</v>
      </c>
      <c r="CC556" s="262">
        <f t="shared" si="833"/>
        <v>188718.211198829</v>
      </c>
      <c r="CD556" s="262">
        <f t="shared" si="833"/>
        <v>125812.14079921936</v>
      </c>
      <c r="CE556" s="262">
        <f t="shared" si="833"/>
        <v>83874.760532812899</v>
      </c>
      <c r="CF556" s="262">
        <f t="shared" si="833"/>
        <v>83874.760532812899</v>
      </c>
      <c r="CG556" s="262">
        <f t="shared" si="833"/>
        <v>83874.760532812899</v>
      </c>
      <c r="CH556" s="262">
        <f t="shared" si="833"/>
        <v>146780.8309324226</v>
      </c>
      <c r="CI556" s="262">
        <f t="shared" si="833"/>
        <v>167749.5210656258</v>
      </c>
      <c r="CJ556" s="262">
        <f t="shared" si="833"/>
        <v>209686.90133203226</v>
      </c>
      <c r="CK556" s="262">
        <f t="shared" si="833"/>
        <v>251624.28159843871</v>
      </c>
      <c r="CL556" s="262">
        <f t="shared" si="833"/>
        <v>278408.1736257638</v>
      </c>
      <c r="CM556" s="262">
        <f t="shared" si="833"/>
        <v>256992.16026993582</v>
      </c>
      <c r="CN556" s="262">
        <f t="shared" si="833"/>
        <v>235576.14691410784</v>
      </c>
      <c r="CO556" s="262">
        <f t="shared" si="833"/>
        <v>192744.12020245186</v>
      </c>
      <c r="CP556" s="262">
        <f t="shared" si="833"/>
        <v>128496.08013496791</v>
      </c>
      <c r="CQ556" s="262">
        <f t="shared" si="833"/>
        <v>85664.05342331194</v>
      </c>
      <c r="CR556" s="262">
        <f t="shared" si="833"/>
        <v>85664.05342331194</v>
      </c>
      <c r="CS556" s="262">
        <f t="shared" si="833"/>
        <v>85664.05342331194</v>
      </c>
      <c r="CT556" s="262">
        <f t="shared" si="833"/>
        <v>149912.09349079593</v>
      </c>
      <c r="CU556" s="262">
        <f t="shared" si="833"/>
        <v>171328.10684662388</v>
      </c>
      <c r="CV556" s="262">
        <f t="shared" si="833"/>
        <v>214160.13355827986</v>
      </c>
      <c r="CW556" s="262">
        <f t="shared" si="833"/>
        <v>256992.16026993582</v>
      </c>
      <c r="CX556" s="262">
        <f t="shared" si="833"/>
        <v>284085.78370205167</v>
      </c>
      <c r="CY556" s="262">
        <f t="shared" si="833"/>
        <v>262233.03110958613</v>
      </c>
      <c r="CZ556" s="262">
        <f t="shared" si="833"/>
        <v>240380.27851712061</v>
      </c>
      <c r="DA556" s="262">
        <f t="shared" si="833"/>
        <v>196674.77333218959</v>
      </c>
      <c r="DB556" s="262">
        <f t="shared" si="833"/>
        <v>131116.51555479306</v>
      </c>
      <c r="DC556" s="262">
        <f t="shared" si="833"/>
        <v>87411.010369862051</v>
      </c>
      <c r="DD556" s="262">
        <f t="shared" si="833"/>
        <v>87411.010369862051</v>
      </c>
      <c r="DE556" s="262">
        <f t="shared" si="833"/>
        <v>87411.010369862051</v>
      </c>
      <c r="DF556" s="262">
        <f t="shared" si="833"/>
        <v>152969.26814725861</v>
      </c>
      <c r="DG556" s="262">
        <f t="shared" si="833"/>
        <v>174822.0207397241</v>
      </c>
      <c r="DH556" s="262">
        <f t="shared" si="833"/>
        <v>218527.52592465511</v>
      </c>
      <c r="DI556" s="262">
        <f t="shared" si="833"/>
        <v>262233.03110958613</v>
      </c>
      <c r="DJ556" s="262">
        <f t="shared" si="833"/>
        <v>289672.44715844502</v>
      </c>
      <c r="DK556" s="262">
        <f t="shared" si="833"/>
        <v>267389.95122317999</v>
      </c>
      <c r="DL556" s="262">
        <f t="shared" si="833"/>
        <v>245107.45528791504</v>
      </c>
      <c r="DM556" s="262">
        <f t="shared" si="833"/>
        <v>200542.46341738504</v>
      </c>
      <c r="DN556" s="262">
        <f t="shared" si="833"/>
        <v>133694.97561158999</v>
      </c>
      <c r="DO556" s="262">
        <f t="shared" si="833"/>
        <v>89129.983741060016</v>
      </c>
      <c r="DP556" s="262">
        <f t="shared" si="833"/>
        <v>89129.983741060016</v>
      </c>
      <c r="DQ556" s="262">
        <f t="shared" si="833"/>
        <v>89129.983741060016</v>
      </c>
      <c r="DR556" s="262">
        <f t="shared" si="833"/>
        <v>155977.47154685503</v>
      </c>
      <c r="DS556" s="262">
        <f t="shared" si="833"/>
        <v>178259.96748212003</v>
      </c>
      <c r="DT556" s="262">
        <f t="shared" si="833"/>
        <v>222824.95935265007</v>
      </c>
      <c r="DU556" s="262">
        <f t="shared" si="833"/>
        <v>267389.95122317999</v>
      </c>
      <c r="DV556" s="262">
        <f t="shared" si="833"/>
        <v>295293.07984081871</v>
      </c>
      <c r="DW556" s="262">
        <f t="shared" si="833"/>
        <v>272578.2275453711</v>
      </c>
      <c r="DX556" s="262">
        <f t="shared" si="833"/>
        <v>249863.37524992353</v>
      </c>
      <c r="DY556" s="262">
        <f t="shared" si="833"/>
        <v>204433.67065902834</v>
      </c>
      <c r="DZ556" s="262">
        <f t="shared" si="833"/>
        <v>136289.11377268555</v>
      </c>
      <c r="EA556" s="262">
        <f t="shared" si="833"/>
        <v>90859.409181790368</v>
      </c>
      <c r="EB556" s="262">
        <f t="shared" si="833"/>
        <v>90859.409181790368</v>
      </c>
      <c r="EC556" s="262">
        <f t="shared" si="833"/>
        <v>90859.409181790368</v>
      </c>
      <c r="ED556" s="262">
        <f t="shared" si="833"/>
        <v>159003.96606813316</v>
      </c>
      <c r="EE556" s="262">
        <f t="shared" ref="EE556:GP556" si="834">(EE538+EE546+EE554)*(1+$D$424)</f>
        <v>181718.81836358074</v>
      </c>
      <c r="EF556" s="262">
        <f t="shared" si="834"/>
        <v>227148.52295447595</v>
      </c>
      <c r="EG556" s="262">
        <f t="shared" si="834"/>
        <v>272578.2275453711</v>
      </c>
      <c r="EH556" s="262">
        <f t="shared" si="834"/>
        <v>300838.96362504945</v>
      </c>
      <c r="EI556" s="262">
        <f t="shared" si="834"/>
        <v>277697.504884661</v>
      </c>
      <c r="EJ556" s="262">
        <f t="shared" si="834"/>
        <v>254556.04614427258</v>
      </c>
      <c r="EK556" s="262">
        <f t="shared" si="834"/>
        <v>208273.12866349574</v>
      </c>
      <c r="EL556" s="262">
        <f t="shared" si="834"/>
        <v>138848.7524423305</v>
      </c>
      <c r="EM556" s="262">
        <f t="shared" si="834"/>
        <v>92565.834961553672</v>
      </c>
      <c r="EN556" s="262">
        <f t="shared" si="834"/>
        <v>92565.834961553672</v>
      </c>
      <c r="EO556" s="262">
        <f t="shared" si="834"/>
        <v>92565.834961553672</v>
      </c>
      <c r="EP556" s="262">
        <f t="shared" si="834"/>
        <v>161990.21118271895</v>
      </c>
      <c r="EQ556" s="262">
        <f t="shared" si="834"/>
        <v>185131.66992310734</v>
      </c>
      <c r="ER556" s="262">
        <f t="shared" si="834"/>
        <v>231414.58740388419</v>
      </c>
      <c r="ES556" s="262">
        <f t="shared" si="834"/>
        <v>277697.504884661</v>
      </c>
      <c r="ET556" s="262">
        <f t="shared" si="834"/>
        <v>306279.19007809291</v>
      </c>
      <c r="EU556" s="262">
        <f t="shared" si="834"/>
        <v>282719.25237977802</v>
      </c>
      <c r="EV556" s="262">
        <f t="shared" si="834"/>
        <v>259159.31468146318</v>
      </c>
      <c r="EW556" s="262">
        <f t="shared" si="834"/>
        <v>212039.43928483353</v>
      </c>
      <c r="EX556" s="262">
        <f t="shared" si="834"/>
        <v>141359.62618988901</v>
      </c>
      <c r="EY556" s="262">
        <f t="shared" si="834"/>
        <v>94239.750793259343</v>
      </c>
      <c r="EZ556" s="262">
        <f t="shared" si="834"/>
        <v>94239.750793259343</v>
      </c>
      <c r="FA556" s="262">
        <f t="shared" si="834"/>
        <v>94239.750793259343</v>
      </c>
      <c r="FB556" s="262">
        <f t="shared" si="834"/>
        <v>164919.56388820385</v>
      </c>
      <c r="FC556" s="262">
        <f t="shared" si="834"/>
        <v>188479.50158651869</v>
      </c>
      <c r="FD556" s="262">
        <f t="shared" si="834"/>
        <v>235599.37698314837</v>
      </c>
      <c r="FE556" s="262">
        <f t="shared" si="834"/>
        <v>282719.25237977802</v>
      </c>
      <c r="FF556" s="262">
        <f t="shared" si="834"/>
        <v>311661.3171370193</v>
      </c>
      <c r="FG556" s="262">
        <f t="shared" si="834"/>
        <v>287687.36966494087</v>
      </c>
      <c r="FH556" s="262">
        <f t="shared" si="834"/>
        <v>263713.42219286243</v>
      </c>
      <c r="FI556" s="262">
        <f t="shared" si="834"/>
        <v>215765.52724870565</v>
      </c>
      <c r="FJ556" s="262">
        <f t="shared" si="834"/>
        <v>143843.68483247043</v>
      </c>
      <c r="FK556" s="262">
        <f t="shared" si="834"/>
        <v>95895.789888313622</v>
      </c>
      <c r="FL556" s="262">
        <f t="shared" si="834"/>
        <v>95895.789888313622</v>
      </c>
      <c r="FM556" s="262">
        <f t="shared" si="834"/>
        <v>95895.789888313622</v>
      </c>
      <c r="FN556" s="262">
        <f t="shared" si="834"/>
        <v>167817.63230454884</v>
      </c>
      <c r="FO556" s="262">
        <f t="shared" si="834"/>
        <v>191791.57977662724</v>
      </c>
      <c r="FP556" s="262">
        <f t="shared" si="834"/>
        <v>239739.47472078406</v>
      </c>
      <c r="FQ556" s="262">
        <f t="shared" si="834"/>
        <v>287687.36966494087</v>
      </c>
      <c r="FR556" s="262">
        <f t="shared" si="834"/>
        <v>316954.76324097521</v>
      </c>
      <c r="FS556" s="262">
        <f t="shared" si="834"/>
        <v>292573.62760705396</v>
      </c>
      <c r="FT556" s="262">
        <f t="shared" si="834"/>
        <v>268192.49197313283</v>
      </c>
      <c r="FU556" s="262">
        <f t="shared" si="834"/>
        <v>219430.22070529047</v>
      </c>
      <c r="FV556" s="262">
        <f t="shared" si="834"/>
        <v>146286.81380352698</v>
      </c>
      <c r="FW556" s="262">
        <f t="shared" si="834"/>
        <v>97524.542535684668</v>
      </c>
      <c r="FX556" s="262">
        <f t="shared" si="834"/>
        <v>97524.542535684668</v>
      </c>
      <c r="FY556" s="262">
        <f t="shared" si="834"/>
        <v>97524.542535684668</v>
      </c>
      <c r="FZ556" s="262">
        <f t="shared" si="834"/>
        <v>170667.94943744817</v>
      </c>
      <c r="GA556" s="262">
        <f t="shared" si="834"/>
        <v>195049.08507136934</v>
      </c>
      <c r="GB556" s="262">
        <f t="shared" si="834"/>
        <v>243811.35633921166</v>
      </c>
      <c r="GC556" s="262">
        <f t="shared" si="834"/>
        <v>292573.62760705396</v>
      </c>
      <c r="GD556" s="262">
        <f t="shared" si="834"/>
        <v>322155.23302962095</v>
      </c>
      <c r="GE556" s="262">
        <f t="shared" si="834"/>
        <v>297374.06125811161</v>
      </c>
      <c r="GF556" s="262">
        <f t="shared" si="834"/>
        <v>272592.88948660233</v>
      </c>
      <c r="GG556" s="262">
        <f t="shared" si="834"/>
        <v>223030.54594358371</v>
      </c>
      <c r="GH556" s="262">
        <f t="shared" si="834"/>
        <v>148687.03062905581</v>
      </c>
      <c r="GI556" s="262">
        <f t="shared" si="834"/>
        <v>99124.687086037215</v>
      </c>
      <c r="GJ556" s="262">
        <f t="shared" si="834"/>
        <v>99124.687086037215</v>
      </c>
      <c r="GK556" s="262">
        <f t="shared" si="834"/>
        <v>99124.687086037215</v>
      </c>
      <c r="GL556" s="262">
        <f t="shared" si="834"/>
        <v>173468.20240056512</v>
      </c>
      <c r="GM556" s="262">
        <f t="shared" si="834"/>
        <v>198249.37417207443</v>
      </c>
      <c r="GN556" s="262">
        <f t="shared" si="834"/>
        <v>247811.71771509308</v>
      </c>
      <c r="GO556" s="262">
        <f t="shared" si="834"/>
        <v>297374.06125811161</v>
      </c>
      <c r="GP556" s="262">
        <f t="shared" si="834"/>
        <v>327258.85001910169</v>
      </c>
      <c r="GQ556" s="262">
        <f t="shared" ref="GQ556:JB556" si="835">(GQ538+GQ546+GQ554)*(1+$D$424)</f>
        <v>302085.09232532466</v>
      </c>
      <c r="GR556" s="262">
        <f t="shared" si="835"/>
        <v>276911.33463154762</v>
      </c>
      <c r="GS556" s="262">
        <f t="shared" si="835"/>
        <v>226563.81924399349</v>
      </c>
      <c r="GT556" s="262">
        <f t="shared" si="835"/>
        <v>151042.54616266233</v>
      </c>
      <c r="GU556" s="262">
        <f t="shared" si="835"/>
        <v>100695.03077510821</v>
      </c>
      <c r="GV556" s="262">
        <f t="shared" si="835"/>
        <v>100695.03077510821</v>
      </c>
      <c r="GW556" s="262">
        <f t="shared" si="835"/>
        <v>100695.03077510821</v>
      </c>
      <c r="GX556" s="262">
        <f t="shared" si="835"/>
        <v>176216.30385643939</v>
      </c>
      <c r="GY556" s="262">
        <f t="shared" si="835"/>
        <v>201390.06155021643</v>
      </c>
      <c r="GZ556" s="262">
        <f t="shared" si="835"/>
        <v>251737.57693777053</v>
      </c>
      <c r="HA556" s="262">
        <f t="shared" si="835"/>
        <v>302085.09232532466</v>
      </c>
      <c r="HB556" s="262">
        <f t="shared" si="835"/>
        <v>332235.75703479809</v>
      </c>
      <c r="HC556" s="262">
        <f t="shared" si="835"/>
        <v>306679.16033981356</v>
      </c>
      <c r="HD556" s="262">
        <f t="shared" si="835"/>
        <v>281122.56364482915</v>
      </c>
      <c r="HE556" s="262">
        <f t="shared" si="835"/>
        <v>230009.3702548602</v>
      </c>
      <c r="HF556" s="262">
        <f t="shared" si="835"/>
        <v>153339.58016990678</v>
      </c>
      <c r="HG556" s="262">
        <f t="shared" si="835"/>
        <v>102226.38677993786</v>
      </c>
      <c r="HH556" s="262">
        <f t="shared" si="835"/>
        <v>102226.38677993786</v>
      </c>
      <c r="HI556" s="262">
        <f t="shared" si="835"/>
        <v>102226.38677993786</v>
      </c>
      <c r="HJ556" s="262">
        <f t="shared" si="835"/>
        <v>178896.17686489128</v>
      </c>
      <c r="HK556" s="262">
        <f t="shared" si="835"/>
        <v>204452.77355987573</v>
      </c>
      <c r="HL556" s="262">
        <f t="shared" si="835"/>
        <v>255565.9669498447</v>
      </c>
      <c r="HM556" s="262">
        <f t="shared" si="835"/>
        <v>306679.16033981356</v>
      </c>
      <c r="HN556" s="262">
        <f t="shared" si="835"/>
        <v>337030.36101744883</v>
      </c>
      <c r="HO556" s="262">
        <f t="shared" si="835"/>
        <v>311104.94863149122</v>
      </c>
      <c r="HP556" s="262">
        <f t="shared" si="835"/>
        <v>285179.53624553361</v>
      </c>
      <c r="HQ556" s="262">
        <f t="shared" si="835"/>
        <v>233328.7114736184</v>
      </c>
      <c r="HR556" s="262">
        <f t="shared" si="835"/>
        <v>155552.47431574561</v>
      </c>
      <c r="HS556" s="262">
        <f t="shared" si="835"/>
        <v>103701.64954383043</v>
      </c>
      <c r="HT556" s="262">
        <f t="shared" si="835"/>
        <v>103701.64954383043</v>
      </c>
      <c r="HU556" s="262">
        <f t="shared" si="835"/>
        <v>103701.64954383043</v>
      </c>
      <c r="HV556" s="262">
        <f t="shared" si="835"/>
        <v>181477.88670170325</v>
      </c>
      <c r="HW556" s="262">
        <f t="shared" si="835"/>
        <v>207403.29908766085</v>
      </c>
      <c r="HX556" s="262">
        <f t="shared" si="835"/>
        <v>259254.12385957604</v>
      </c>
      <c r="HY556" s="262">
        <f t="shared" si="835"/>
        <v>311104.94863149122</v>
      </c>
      <c r="HZ556" s="262">
        <f t="shared" si="835"/>
        <v>341639.659170856</v>
      </c>
      <c r="IA556" s="262">
        <f t="shared" si="835"/>
        <v>315359.68538848241</v>
      </c>
      <c r="IB556" s="262">
        <f t="shared" si="835"/>
        <v>289079.71160610893</v>
      </c>
      <c r="IC556" s="262">
        <f t="shared" si="835"/>
        <v>236519.76404136184</v>
      </c>
      <c r="ID556" s="262">
        <f t="shared" si="835"/>
        <v>157679.8426942412</v>
      </c>
      <c r="IE556" s="262">
        <f t="shared" si="835"/>
        <v>105119.89512949417</v>
      </c>
      <c r="IF556" s="262">
        <f t="shared" si="835"/>
        <v>105119.89512949417</v>
      </c>
      <c r="IG556" s="262">
        <f t="shared" si="835"/>
        <v>105119.89512949417</v>
      </c>
      <c r="IH556" s="262">
        <f t="shared" si="835"/>
        <v>183959.81647661477</v>
      </c>
      <c r="II556" s="262">
        <f t="shared" si="835"/>
        <v>210239.79025898833</v>
      </c>
      <c r="IJ556" s="262">
        <f t="shared" si="835"/>
        <v>262799.7378237354</v>
      </c>
      <c r="IK556" s="262">
        <f t="shared" si="835"/>
        <v>315359.68538848241</v>
      </c>
      <c r="IL556" s="262">
        <f t="shared" si="835"/>
        <v>346035.57980301208</v>
      </c>
      <c r="IM556" s="262">
        <f t="shared" si="835"/>
        <v>319417.45827970339</v>
      </c>
      <c r="IN556" s="262">
        <f t="shared" si="835"/>
        <v>292799.33675639483</v>
      </c>
      <c r="IO556" s="262">
        <f t="shared" si="835"/>
        <v>239563.09370977757</v>
      </c>
      <c r="IP556" s="262">
        <f t="shared" si="835"/>
        <v>159708.7291398517</v>
      </c>
      <c r="IQ556" s="262">
        <f t="shared" si="835"/>
        <v>106472.48609323449</v>
      </c>
      <c r="IR556" s="262">
        <f t="shared" si="835"/>
        <v>106472.48609323449</v>
      </c>
      <c r="IS556" s="262">
        <f t="shared" si="835"/>
        <v>106472.48609323449</v>
      </c>
      <c r="IT556" s="262">
        <f t="shared" si="835"/>
        <v>186326.85066316038</v>
      </c>
      <c r="IU556" s="262">
        <f t="shared" si="835"/>
        <v>212944.97218646898</v>
      </c>
      <c r="IV556" s="262">
        <f t="shared" si="835"/>
        <v>266181.2152330862</v>
      </c>
      <c r="IW556" s="262">
        <f t="shared" si="835"/>
        <v>319417.45827970339</v>
      </c>
      <c r="IX556" s="262">
        <f t="shared" si="835"/>
        <v>350243.02311890811</v>
      </c>
      <c r="IY556" s="262">
        <f t="shared" si="835"/>
        <v>323301.25210976135</v>
      </c>
      <c r="IZ556" s="262">
        <f t="shared" si="835"/>
        <v>296359.48110061453</v>
      </c>
      <c r="JA556" s="262">
        <f t="shared" si="835"/>
        <v>242475.93908232098</v>
      </c>
      <c r="JB556" s="262">
        <f t="shared" si="835"/>
        <v>161650.62605488067</v>
      </c>
      <c r="JC556" s="262">
        <f t="shared" ref="JC556:LN556" si="836">(JC538+JC546+JC554)*(1+$D$424)</f>
        <v>107767.0840365871</v>
      </c>
      <c r="JD556" s="262">
        <f t="shared" si="836"/>
        <v>107767.0840365871</v>
      </c>
      <c r="JE556" s="262">
        <f t="shared" si="836"/>
        <v>107767.0840365871</v>
      </c>
      <c r="JF556" s="262">
        <f t="shared" si="836"/>
        <v>188592.39706402746</v>
      </c>
      <c r="JG556" s="262">
        <f t="shared" si="836"/>
        <v>215534.16807317419</v>
      </c>
      <c r="JH556" s="262">
        <f t="shared" si="836"/>
        <v>269417.71009146777</v>
      </c>
      <c r="JI556" s="262">
        <f t="shared" si="836"/>
        <v>323301.25210976135</v>
      </c>
      <c r="JJ556" s="262">
        <f t="shared" si="836"/>
        <v>354260.3446499253</v>
      </c>
      <c r="JK556" s="262">
        <f t="shared" si="836"/>
        <v>327009.54890762339</v>
      </c>
      <c r="JL556" s="262">
        <f t="shared" si="836"/>
        <v>299758.75316532142</v>
      </c>
      <c r="JM556" s="262">
        <f t="shared" si="836"/>
        <v>245257.16168071752</v>
      </c>
      <c r="JN556" s="262">
        <f t="shared" si="836"/>
        <v>163504.7744538117</v>
      </c>
      <c r="JO556" s="262">
        <f t="shared" si="836"/>
        <v>109003.18296920779</v>
      </c>
      <c r="JP556" s="262">
        <f t="shared" si="836"/>
        <v>109003.18296920779</v>
      </c>
      <c r="JQ556" s="262">
        <f t="shared" si="836"/>
        <v>109003.18296920779</v>
      </c>
      <c r="JR556" s="262">
        <f t="shared" si="836"/>
        <v>190755.57019611364</v>
      </c>
      <c r="JS556" s="262">
        <f t="shared" si="836"/>
        <v>218006.36593841558</v>
      </c>
      <c r="JT556" s="262">
        <f t="shared" si="836"/>
        <v>272507.95742301946</v>
      </c>
      <c r="JU556" s="262">
        <f t="shared" si="836"/>
        <v>327009.54890762339</v>
      </c>
      <c r="JV556" s="262">
        <f t="shared" si="836"/>
        <v>358085.91290184931</v>
      </c>
      <c r="JW556" s="262">
        <f t="shared" si="836"/>
        <v>330540.84267863014</v>
      </c>
      <c r="JX556" s="262">
        <f t="shared" si="836"/>
        <v>302995.77245541097</v>
      </c>
      <c r="JY556" s="262">
        <f t="shared" si="836"/>
        <v>247905.63200897261</v>
      </c>
      <c r="JZ556" s="262">
        <f t="shared" si="836"/>
        <v>165270.42133931507</v>
      </c>
      <c r="KA556" s="262">
        <f t="shared" si="836"/>
        <v>110180.28089287672</v>
      </c>
      <c r="KB556" s="262">
        <f t="shared" si="836"/>
        <v>110180.28089287672</v>
      </c>
      <c r="KC556" s="262">
        <f t="shared" si="836"/>
        <v>110180.28089287672</v>
      </c>
      <c r="KD556" s="262">
        <f t="shared" si="836"/>
        <v>192815.49156253424</v>
      </c>
      <c r="KE556" s="262">
        <f t="shared" si="836"/>
        <v>220360.56178575344</v>
      </c>
      <c r="KF556" s="262">
        <f t="shared" si="836"/>
        <v>275450.7022321918</v>
      </c>
      <c r="KG556" s="262">
        <f t="shared" si="836"/>
        <v>330540.84267863014</v>
      </c>
      <c r="KH556" s="262">
        <f t="shared" si="836"/>
        <v>361744.26193753449</v>
      </c>
      <c r="KI556" s="262">
        <f t="shared" si="836"/>
        <v>333917.78025003185</v>
      </c>
      <c r="KJ556" s="262">
        <f t="shared" si="836"/>
        <v>306091.29856252921</v>
      </c>
      <c r="KK556" s="262">
        <f t="shared" si="836"/>
        <v>250438.33518752386</v>
      </c>
      <c r="KL556" s="262">
        <f t="shared" si="836"/>
        <v>166958.89012501593</v>
      </c>
      <c r="KM556" s="262">
        <f t="shared" si="836"/>
        <v>111305.92675001061</v>
      </c>
      <c r="KN556" s="262">
        <f t="shared" si="836"/>
        <v>111305.92675001061</v>
      </c>
      <c r="KO556" s="262">
        <f t="shared" si="836"/>
        <v>111305.92675001061</v>
      </c>
      <c r="KP556" s="262">
        <f t="shared" si="836"/>
        <v>194785.37181251857</v>
      </c>
      <c r="KQ556" s="262">
        <f t="shared" si="836"/>
        <v>222611.85350002121</v>
      </c>
      <c r="KR556" s="262">
        <f t="shared" si="836"/>
        <v>278264.81687502656</v>
      </c>
      <c r="KS556" s="262">
        <f t="shared" si="836"/>
        <v>333917.78025003185</v>
      </c>
      <c r="KT556" s="262">
        <f t="shared" si="836"/>
        <v>365234.54435925547</v>
      </c>
      <c r="KU556" s="262">
        <f t="shared" si="836"/>
        <v>337139.57940854353</v>
      </c>
      <c r="KV556" s="262">
        <f t="shared" si="836"/>
        <v>309044.6144578316</v>
      </c>
      <c r="KW556" s="262">
        <f t="shared" si="836"/>
        <v>252854.68455640762</v>
      </c>
      <c r="KX556" s="262">
        <f t="shared" si="836"/>
        <v>168569.78970427177</v>
      </c>
      <c r="KY556" s="262">
        <f t="shared" si="836"/>
        <v>112379.85980284783</v>
      </c>
      <c r="KZ556" s="262">
        <f t="shared" si="836"/>
        <v>112379.85980284783</v>
      </c>
      <c r="LA556" s="262">
        <f t="shared" si="836"/>
        <v>112379.85980284783</v>
      </c>
      <c r="LB556" s="262">
        <f t="shared" si="836"/>
        <v>196664.75465498373</v>
      </c>
      <c r="LC556" s="262">
        <f t="shared" si="836"/>
        <v>224759.71960569566</v>
      </c>
      <c r="LD556" s="262">
        <f t="shared" si="836"/>
        <v>280949.64950711961</v>
      </c>
      <c r="LE556" s="262">
        <f t="shared" si="836"/>
        <v>337139.57940854353</v>
      </c>
      <c r="LF556" s="262">
        <f t="shared" si="836"/>
        <v>368582.23881499219</v>
      </c>
      <c r="LG556" s="262">
        <f t="shared" si="836"/>
        <v>340229.75890614663</v>
      </c>
      <c r="LH556" s="262">
        <f t="shared" si="836"/>
        <v>311877.27899730107</v>
      </c>
      <c r="LI556" s="262">
        <f t="shared" si="836"/>
        <v>255172.31917960994</v>
      </c>
      <c r="LJ556" s="262">
        <f t="shared" si="836"/>
        <v>170114.87945307331</v>
      </c>
      <c r="LK556" s="262">
        <f t="shared" si="836"/>
        <v>113409.91963538219</v>
      </c>
      <c r="LL556" s="262">
        <f t="shared" si="836"/>
        <v>113409.91963538219</v>
      </c>
      <c r="LM556" s="262">
        <f t="shared" si="836"/>
        <v>113409.91963538219</v>
      </c>
      <c r="LN556" s="262">
        <f t="shared" si="836"/>
        <v>198467.35936191888</v>
      </c>
      <c r="LO556" s="262">
        <f t="shared" ref="LO556:NZ556" si="837">(LO538+LO546+LO554)*(1+$D$424)</f>
        <v>226819.83927076438</v>
      </c>
      <c r="LP556" s="262">
        <f t="shared" si="837"/>
        <v>283524.79908845556</v>
      </c>
      <c r="LQ556" s="262">
        <f t="shared" si="837"/>
        <v>340229.75890614663</v>
      </c>
      <c r="LR556" s="262">
        <f t="shared" si="837"/>
        <v>371786.17166304367</v>
      </c>
      <c r="LS556" s="262">
        <f t="shared" si="837"/>
        <v>343187.23538127105</v>
      </c>
      <c r="LT556" s="262">
        <f t="shared" si="837"/>
        <v>314588.29909949849</v>
      </c>
      <c r="LU556" s="262">
        <f t="shared" si="837"/>
        <v>257390.42653595327</v>
      </c>
      <c r="LV556" s="262">
        <f t="shared" si="837"/>
        <v>171593.61769063552</v>
      </c>
      <c r="LW556" s="262">
        <f t="shared" si="837"/>
        <v>114395.74512709034</v>
      </c>
      <c r="LX556" s="262">
        <f t="shared" si="837"/>
        <v>114395.74512709034</v>
      </c>
      <c r="LY556" s="262">
        <f t="shared" si="837"/>
        <v>114395.74512709034</v>
      </c>
      <c r="LZ556" s="262">
        <f t="shared" si="837"/>
        <v>200192.55397240812</v>
      </c>
      <c r="MA556" s="262">
        <f t="shared" si="837"/>
        <v>228791.49025418068</v>
      </c>
      <c r="MB556" s="262">
        <f t="shared" si="837"/>
        <v>285989.36281772592</v>
      </c>
      <c r="MC556" s="262">
        <f t="shared" si="837"/>
        <v>343187.23538127105</v>
      </c>
      <c r="MD556" s="262">
        <f t="shared" si="837"/>
        <v>374870.42124348891</v>
      </c>
      <c r="ME556" s="262">
        <f t="shared" si="837"/>
        <v>346034.23499398981</v>
      </c>
      <c r="MF556" s="262">
        <f t="shared" si="837"/>
        <v>317198.04874449066</v>
      </c>
      <c r="MG556" s="262">
        <f t="shared" si="837"/>
        <v>259525.67624549236</v>
      </c>
      <c r="MH556" s="262">
        <f t="shared" si="837"/>
        <v>173017.11749699491</v>
      </c>
      <c r="MI556" s="262">
        <f t="shared" si="837"/>
        <v>115344.74499799659</v>
      </c>
      <c r="MJ556" s="262">
        <f t="shared" si="837"/>
        <v>115344.74499799659</v>
      </c>
      <c r="MK556" s="262">
        <f t="shared" si="837"/>
        <v>115344.74499799659</v>
      </c>
      <c r="ML556" s="262">
        <f t="shared" si="837"/>
        <v>201853.30374649403</v>
      </c>
      <c r="MM556" s="262">
        <f t="shared" si="837"/>
        <v>230689.48999599318</v>
      </c>
      <c r="MN556" s="262">
        <f t="shared" si="837"/>
        <v>288361.86249499151</v>
      </c>
      <c r="MO556" s="262">
        <f t="shared" si="837"/>
        <v>346034.23499398981</v>
      </c>
      <c r="MP556" s="262">
        <f t="shared" si="837"/>
        <v>377910.21126227331</v>
      </c>
      <c r="MQ556" s="262">
        <f t="shared" si="837"/>
        <v>348840.1950113292</v>
      </c>
      <c r="MR556" s="262">
        <f t="shared" si="837"/>
        <v>319770.17876038508</v>
      </c>
      <c r="MS556" s="262">
        <f t="shared" si="837"/>
        <v>261630.14625849691</v>
      </c>
      <c r="MT556" s="262">
        <f t="shared" si="837"/>
        <v>174420.0975056646</v>
      </c>
      <c r="MU556" s="262">
        <f t="shared" si="837"/>
        <v>116280.06500377638</v>
      </c>
      <c r="MV556" s="262">
        <f t="shared" si="837"/>
        <v>116280.06500377638</v>
      </c>
      <c r="MW556" s="262">
        <f t="shared" si="837"/>
        <v>116280.06500377638</v>
      </c>
      <c r="MX556" s="262">
        <f t="shared" si="837"/>
        <v>203490.11375660871</v>
      </c>
      <c r="MY556" s="262">
        <f t="shared" si="837"/>
        <v>232560.13000755277</v>
      </c>
      <c r="MZ556" s="262">
        <f t="shared" si="837"/>
        <v>290700.16250944103</v>
      </c>
      <c r="NA556" s="262">
        <f t="shared" si="837"/>
        <v>348840.1950113292</v>
      </c>
      <c r="NB556" s="262">
        <f t="shared" si="837"/>
        <v>0</v>
      </c>
      <c r="NC556" s="262">
        <f t="shared" si="837"/>
        <v>0</v>
      </c>
      <c r="ND556" s="262">
        <f t="shared" si="837"/>
        <v>0</v>
      </c>
      <c r="NE556" s="262">
        <f t="shared" si="837"/>
        <v>0</v>
      </c>
      <c r="NF556" s="262">
        <f t="shared" si="837"/>
        <v>0</v>
      </c>
      <c r="NG556" s="262">
        <f t="shared" si="837"/>
        <v>0</v>
      </c>
      <c r="NH556" s="262">
        <f t="shared" si="837"/>
        <v>0</v>
      </c>
      <c r="NI556" s="262">
        <f t="shared" si="837"/>
        <v>0</v>
      </c>
      <c r="NJ556" s="262">
        <f t="shared" si="837"/>
        <v>0</v>
      </c>
      <c r="NK556" s="262">
        <f t="shared" si="837"/>
        <v>0</v>
      </c>
      <c r="NL556" s="262">
        <f t="shared" si="837"/>
        <v>0</v>
      </c>
      <c r="NM556" s="262">
        <f t="shared" si="837"/>
        <v>0</v>
      </c>
      <c r="NN556" s="262">
        <f t="shared" si="837"/>
        <v>0</v>
      </c>
      <c r="NO556" s="262">
        <f t="shared" si="837"/>
        <v>0</v>
      </c>
      <c r="NP556" s="262">
        <f t="shared" si="837"/>
        <v>0</v>
      </c>
      <c r="NQ556" s="262">
        <f t="shared" si="837"/>
        <v>0</v>
      </c>
      <c r="NR556" s="262">
        <f t="shared" si="837"/>
        <v>0</v>
      </c>
      <c r="NS556" s="262">
        <f t="shared" si="837"/>
        <v>0</v>
      </c>
      <c r="NT556" s="262">
        <f t="shared" si="837"/>
        <v>0</v>
      </c>
      <c r="NU556" s="262">
        <f t="shared" si="837"/>
        <v>0</v>
      </c>
      <c r="NV556" s="262">
        <f t="shared" si="837"/>
        <v>0</v>
      </c>
      <c r="NW556" s="262">
        <f t="shared" si="837"/>
        <v>0</v>
      </c>
      <c r="NX556" s="262">
        <f t="shared" si="837"/>
        <v>0</v>
      </c>
      <c r="NY556" s="262">
        <f t="shared" si="837"/>
        <v>0</v>
      </c>
      <c r="NZ556" s="262">
        <f t="shared" si="837"/>
        <v>0</v>
      </c>
      <c r="OA556" s="262">
        <f t="shared" ref="OA556:PI556" si="838">(OA538+OA546+OA554)*(1+$D$424)</f>
        <v>0</v>
      </c>
      <c r="OB556" s="262">
        <f t="shared" si="838"/>
        <v>0</v>
      </c>
      <c r="OC556" s="262">
        <f t="shared" si="838"/>
        <v>0</v>
      </c>
      <c r="OD556" s="262">
        <f t="shared" si="838"/>
        <v>0</v>
      </c>
      <c r="OE556" s="262">
        <f t="shared" si="838"/>
        <v>0</v>
      </c>
      <c r="OF556" s="262">
        <f t="shared" si="838"/>
        <v>0</v>
      </c>
      <c r="OG556" s="262">
        <f t="shared" si="838"/>
        <v>0</v>
      </c>
      <c r="OH556" s="262">
        <f t="shared" si="838"/>
        <v>0</v>
      </c>
      <c r="OI556" s="262">
        <f t="shared" si="838"/>
        <v>0</v>
      </c>
      <c r="OJ556" s="262">
        <f t="shared" si="838"/>
        <v>0</v>
      </c>
      <c r="OK556" s="262">
        <f t="shared" si="838"/>
        <v>0</v>
      </c>
      <c r="OL556" s="262">
        <f t="shared" si="838"/>
        <v>0</v>
      </c>
      <c r="OM556" s="262">
        <f t="shared" si="838"/>
        <v>0</v>
      </c>
      <c r="ON556" s="262">
        <f t="shared" si="838"/>
        <v>0</v>
      </c>
      <c r="OO556" s="262">
        <f t="shared" si="838"/>
        <v>0</v>
      </c>
      <c r="OP556" s="262">
        <f t="shared" si="838"/>
        <v>0</v>
      </c>
      <c r="OQ556" s="262">
        <f t="shared" si="838"/>
        <v>0</v>
      </c>
      <c r="OR556" s="262">
        <f t="shared" si="838"/>
        <v>0</v>
      </c>
      <c r="OS556" s="262">
        <f t="shared" si="838"/>
        <v>0</v>
      </c>
      <c r="OT556" s="262">
        <f t="shared" si="838"/>
        <v>0</v>
      </c>
      <c r="OU556" s="262">
        <f t="shared" si="838"/>
        <v>0</v>
      </c>
      <c r="OV556" s="262">
        <f t="shared" si="838"/>
        <v>0</v>
      </c>
      <c r="OW556" s="262">
        <f t="shared" si="838"/>
        <v>0</v>
      </c>
      <c r="OX556" s="262">
        <f t="shared" si="838"/>
        <v>0</v>
      </c>
      <c r="OY556" s="262">
        <f t="shared" si="838"/>
        <v>0</v>
      </c>
      <c r="OZ556" s="262">
        <f t="shared" si="838"/>
        <v>0</v>
      </c>
      <c r="PA556" s="262">
        <f t="shared" si="838"/>
        <v>0</v>
      </c>
      <c r="PB556" s="262">
        <f t="shared" si="838"/>
        <v>0</v>
      </c>
      <c r="PC556" s="262">
        <f t="shared" si="838"/>
        <v>0</v>
      </c>
      <c r="PD556" s="262">
        <f t="shared" si="838"/>
        <v>0</v>
      </c>
      <c r="PE556" s="262">
        <f t="shared" si="838"/>
        <v>0</v>
      </c>
      <c r="PF556" s="262">
        <f t="shared" si="838"/>
        <v>0</v>
      </c>
      <c r="PG556" s="262">
        <f t="shared" si="838"/>
        <v>0</v>
      </c>
      <c r="PH556" s="262">
        <f t="shared" si="838"/>
        <v>0</v>
      </c>
      <c r="PI556" s="262">
        <f t="shared" si="838"/>
        <v>0</v>
      </c>
    </row>
    <row r="557" spans="1:425" ht="15.75" hidden="1" customHeight="1" outlineLevel="3">
      <c r="A557" s="99"/>
      <c r="B557" s="99"/>
      <c r="C557" s="1687"/>
      <c r="D557" s="223"/>
      <c r="E557" s="1298"/>
      <c r="F557" s="1298"/>
      <c r="G557" s="1298"/>
      <c r="H557" s="1298"/>
      <c r="I557" s="1298"/>
      <c r="J557" s="1298"/>
      <c r="K557" s="1298"/>
      <c r="L557" s="1298"/>
      <c r="M557" s="1298"/>
      <c r="N557" s="1298"/>
      <c r="O557" s="1298"/>
      <c r="P557" s="1298"/>
      <c r="Q557" s="1298"/>
      <c r="R557" s="1298"/>
      <c r="S557" s="1298"/>
      <c r="T557" s="1298"/>
      <c r="U557" s="1298"/>
      <c r="V557" s="1298"/>
      <c r="W557" s="1298"/>
      <c r="X557" s="1298"/>
      <c r="Y557" s="1298"/>
      <c r="Z557" s="1298"/>
      <c r="AA557" s="1298"/>
      <c r="AB557" s="1298"/>
      <c r="AC557" s="1298"/>
      <c r="AD557" s="1298"/>
      <c r="AE557" s="1298"/>
      <c r="AF557" s="1298"/>
      <c r="AG557" s="1298"/>
      <c r="AH557" s="1298"/>
      <c r="AI557" s="1298"/>
      <c r="AJ557" s="1298"/>
      <c r="AK557" s="1298"/>
      <c r="AL557" s="1298"/>
      <c r="AM557" s="1298"/>
      <c r="AN557" s="1298"/>
      <c r="AO557" s="1298"/>
      <c r="AP557" s="1298"/>
      <c r="AQ557" s="1298"/>
      <c r="AR557" s="1298"/>
      <c r="AS557" s="1298"/>
      <c r="AT557" s="1298"/>
      <c r="AU557" s="1298"/>
      <c r="AV557" s="1298"/>
      <c r="AW557" s="1298"/>
      <c r="AX557" s="1298"/>
      <c r="AY557" s="1298"/>
      <c r="AZ557" s="1298"/>
      <c r="BA557" s="1298"/>
      <c r="BB557" s="1298"/>
      <c r="BC557" s="1298"/>
      <c r="BD557" s="1298"/>
      <c r="BE557" s="1298"/>
      <c r="BF557" s="1298"/>
      <c r="BG557" s="1298"/>
      <c r="BH557" s="1298"/>
      <c r="BI557" s="1298"/>
      <c r="BJ557" s="1298"/>
      <c r="BK557" s="1298"/>
      <c r="BL557" s="1298"/>
      <c r="BM557" s="1298"/>
      <c r="BN557" s="1298"/>
      <c r="BO557" s="1298"/>
      <c r="BP557" s="1298"/>
      <c r="BQ557" s="1298"/>
      <c r="BR557" s="1298"/>
      <c r="BS557" s="1298"/>
      <c r="BT557" s="1298"/>
      <c r="BU557" s="1298"/>
      <c r="BV557" s="1298"/>
      <c r="BW557" s="1298"/>
      <c r="BX557" s="1298"/>
      <c r="BY557" s="1298"/>
      <c r="BZ557" s="1298"/>
      <c r="CA557" s="1298"/>
      <c r="CB557" s="1298"/>
      <c r="CC557" s="1298"/>
      <c r="CD557" s="1298"/>
      <c r="CE557" s="1298"/>
      <c r="CF557" s="1298"/>
      <c r="CG557" s="1298"/>
      <c r="CH557" s="1298"/>
      <c r="CI557" s="1298"/>
      <c r="CJ557" s="1298"/>
      <c r="CK557" s="1298"/>
      <c r="CL557" s="1298"/>
      <c r="CM557" s="1298"/>
      <c r="CN557" s="1298"/>
      <c r="CO557" s="1298"/>
      <c r="CP557" s="1298"/>
      <c r="CQ557" s="1298"/>
      <c r="CR557" s="1298"/>
      <c r="CS557" s="1298"/>
      <c r="CT557" s="1298"/>
      <c r="CU557" s="1298"/>
      <c r="CV557" s="1298"/>
      <c r="CW557" s="1298"/>
      <c r="CX557" s="1298"/>
      <c r="CY557" s="1298"/>
      <c r="CZ557" s="1298"/>
      <c r="DA557" s="1298"/>
      <c r="DB557" s="1298"/>
      <c r="DC557" s="1298"/>
      <c r="DD557" s="1298"/>
      <c r="DE557" s="1298"/>
      <c r="DF557" s="1298"/>
      <c r="DG557" s="1298"/>
      <c r="DH557" s="1298"/>
      <c r="DI557" s="1298"/>
      <c r="DJ557" s="1298"/>
      <c r="DK557" s="1298"/>
      <c r="DL557" s="1298"/>
      <c r="DM557" s="1298"/>
      <c r="DN557" s="1298"/>
      <c r="DO557" s="1298"/>
      <c r="DP557" s="1298"/>
      <c r="DQ557" s="1298"/>
      <c r="DR557" s="1298"/>
      <c r="DS557" s="1298"/>
      <c r="DT557" s="1298"/>
      <c r="DU557" s="1298"/>
      <c r="DV557" s="1298"/>
      <c r="DW557" s="1298"/>
      <c r="DX557" s="1298"/>
      <c r="DY557" s="1298"/>
      <c r="DZ557" s="1298"/>
      <c r="EA557" s="1298"/>
      <c r="EB557" s="1298"/>
      <c r="EC557" s="1298"/>
      <c r="ED557" s="1298"/>
      <c r="EE557" s="1298"/>
      <c r="EF557" s="1298"/>
      <c r="EG557" s="1298"/>
      <c r="EH557" s="1298"/>
      <c r="EI557" s="1298"/>
      <c r="EJ557" s="1298"/>
      <c r="EK557" s="1298"/>
      <c r="EL557" s="1298"/>
      <c r="EM557" s="1298"/>
      <c r="EN557" s="1298"/>
      <c r="EO557" s="1298"/>
      <c r="EP557" s="1298"/>
      <c r="EQ557" s="1298"/>
      <c r="ER557" s="1298"/>
      <c r="ES557" s="1298"/>
      <c r="ET557" s="1298"/>
      <c r="EU557" s="1298"/>
      <c r="EV557" s="1298"/>
      <c r="EW557" s="1298"/>
      <c r="EX557" s="1298"/>
      <c r="EY557" s="1298"/>
      <c r="EZ557" s="1298"/>
      <c r="FA557" s="1298"/>
      <c r="FB557" s="1298"/>
      <c r="FC557" s="1298"/>
      <c r="FD557" s="1298"/>
      <c r="FE557" s="1298"/>
      <c r="FF557" s="1298"/>
      <c r="FG557" s="1298"/>
      <c r="FH557" s="1298"/>
      <c r="FI557" s="1298"/>
      <c r="FJ557" s="1298"/>
      <c r="FK557" s="1298"/>
      <c r="FL557" s="1298"/>
      <c r="FM557" s="1298"/>
      <c r="FN557" s="1298"/>
      <c r="FO557" s="1298"/>
      <c r="FP557" s="1298"/>
      <c r="FQ557" s="1298"/>
      <c r="FR557" s="1298"/>
      <c r="FS557" s="1298"/>
      <c r="FT557" s="1298"/>
      <c r="FU557" s="1298"/>
      <c r="FV557" s="1298"/>
      <c r="FW557" s="1298"/>
      <c r="FX557" s="1298"/>
      <c r="FY557" s="1298"/>
      <c r="FZ557" s="1298"/>
      <c r="GA557" s="1298"/>
      <c r="GB557" s="1298"/>
      <c r="GC557" s="1298"/>
      <c r="GD557" s="1298"/>
      <c r="GE557" s="1298"/>
      <c r="GF557" s="1298"/>
      <c r="GG557" s="1298"/>
      <c r="GH557" s="1298"/>
      <c r="GI557" s="1298"/>
      <c r="GJ557" s="1298"/>
      <c r="GK557" s="1298"/>
      <c r="GL557" s="1298"/>
      <c r="GM557" s="1298"/>
      <c r="GN557" s="1298"/>
      <c r="GO557" s="1298"/>
      <c r="GP557" s="1298"/>
      <c r="GQ557" s="1298"/>
      <c r="GR557" s="1298"/>
      <c r="GS557" s="1298"/>
      <c r="GT557" s="1298"/>
      <c r="GU557" s="1298"/>
      <c r="GV557" s="1298"/>
      <c r="GW557" s="1298"/>
      <c r="GX557" s="1298"/>
      <c r="GY557" s="1298"/>
      <c r="GZ557" s="1298"/>
      <c r="HA557" s="1298"/>
      <c r="HB557" s="1298"/>
      <c r="HC557" s="1298"/>
      <c r="HD557" s="1298"/>
      <c r="HE557" s="1298"/>
      <c r="HF557" s="1298"/>
      <c r="HG557" s="1298"/>
      <c r="HH557" s="1298"/>
      <c r="HI557" s="1298"/>
      <c r="HJ557" s="1298"/>
      <c r="HK557" s="1298"/>
      <c r="HL557" s="1298"/>
      <c r="HM557" s="1298"/>
      <c r="HN557" s="1298"/>
      <c r="HO557" s="1298"/>
      <c r="HP557" s="1298"/>
      <c r="HQ557" s="1298"/>
      <c r="HR557" s="1298"/>
      <c r="HS557" s="1298"/>
      <c r="HT557" s="1298"/>
      <c r="HU557" s="1298"/>
      <c r="HV557" s="1298"/>
      <c r="HW557" s="1298"/>
      <c r="HX557" s="1298"/>
      <c r="HY557" s="1298"/>
      <c r="HZ557" s="1298"/>
      <c r="IA557" s="1298"/>
      <c r="IB557" s="1298"/>
      <c r="IC557" s="1298"/>
      <c r="ID557" s="1298"/>
      <c r="IE557" s="1298"/>
      <c r="IF557" s="1298"/>
      <c r="IG557" s="1298"/>
      <c r="IH557" s="1298"/>
      <c r="II557" s="1298"/>
      <c r="IJ557" s="1298"/>
      <c r="IK557" s="1298"/>
      <c r="IL557" s="1298"/>
      <c r="IM557" s="1298"/>
      <c r="IN557" s="1298"/>
      <c r="IO557" s="1298"/>
      <c r="IP557" s="1298"/>
      <c r="IQ557" s="1298"/>
      <c r="IR557" s="1298"/>
      <c r="IS557" s="1298"/>
      <c r="IT557" s="1298"/>
      <c r="IU557" s="1298"/>
      <c r="IV557" s="1298"/>
      <c r="IW557" s="1298"/>
      <c r="IX557" s="1298"/>
      <c r="IY557" s="1298"/>
      <c r="IZ557" s="1298"/>
      <c r="JA557" s="1298"/>
      <c r="JB557" s="1298"/>
      <c r="JC557" s="1298"/>
      <c r="JD557" s="1298"/>
      <c r="JE557" s="1298"/>
      <c r="JF557" s="1298"/>
      <c r="JG557" s="1298"/>
      <c r="JH557" s="1298"/>
      <c r="JI557" s="1298"/>
      <c r="JJ557" s="1298"/>
      <c r="JK557" s="1298"/>
      <c r="JL557" s="1298"/>
      <c r="JM557" s="1298"/>
      <c r="JN557" s="1298"/>
      <c r="JO557" s="1298"/>
      <c r="JP557" s="1298"/>
      <c r="JQ557" s="1298"/>
      <c r="JR557" s="1298"/>
      <c r="JS557" s="1298"/>
      <c r="JT557" s="1298"/>
      <c r="JU557" s="1298"/>
      <c r="JV557" s="1298"/>
      <c r="JW557" s="1298"/>
      <c r="JX557" s="1298"/>
      <c r="JY557" s="1298"/>
      <c r="JZ557" s="1298"/>
      <c r="KA557" s="1298"/>
      <c r="KB557" s="1298"/>
      <c r="KC557" s="1298"/>
      <c r="KD557" s="1298"/>
      <c r="KE557" s="1298"/>
      <c r="KF557" s="1298"/>
      <c r="KG557" s="1298"/>
      <c r="KH557" s="1298"/>
      <c r="KI557" s="1298"/>
      <c r="KJ557" s="1298"/>
      <c r="KK557" s="1298"/>
      <c r="KL557" s="1298"/>
      <c r="KM557" s="1298"/>
      <c r="KN557" s="1298"/>
      <c r="KO557" s="1298"/>
      <c r="KP557" s="1298"/>
      <c r="KQ557" s="1298"/>
      <c r="KR557" s="1298"/>
      <c r="KS557" s="1298"/>
      <c r="KT557" s="1298"/>
      <c r="KU557" s="1298"/>
      <c r="KV557" s="1298"/>
      <c r="KW557" s="1298"/>
      <c r="KX557" s="1298"/>
      <c r="KY557" s="1298"/>
      <c r="KZ557" s="1298"/>
      <c r="LA557" s="1298"/>
      <c r="LB557" s="1298"/>
      <c r="LC557" s="1298"/>
      <c r="LD557" s="1298"/>
      <c r="LE557" s="1298"/>
      <c r="LF557" s="1298"/>
      <c r="LG557" s="1298"/>
      <c r="LH557" s="1298"/>
      <c r="LI557" s="1298"/>
      <c r="LJ557" s="1298"/>
      <c r="LK557" s="1298"/>
      <c r="LL557" s="1298"/>
      <c r="LM557" s="1298"/>
      <c r="LN557" s="1298"/>
      <c r="LO557" s="1298"/>
      <c r="LP557" s="1298"/>
      <c r="LQ557" s="1298"/>
      <c r="LR557" s="1298"/>
      <c r="LS557" s="1298"/>
      <c r="LT557" s="1298"/>
      <c r="LU557" s="1298"/>
      <c r="LV557" s="1298"/>
      <c r="LW557" s="1298"/>
      <c r="LX557" s="1298"/>
      <c r="LY557" s="1298"/>
      <c r="LZ557" s="1298"/>
      <c r="MA557" s="1298"/>
      <c r="MB557" s="1298"/>
      <c r="MC557" s="1298"/>
      <c r="MD557" s="1298"/>
      <c r="ME557" s="1298"/>
      <c r="MF557" s="1298"/>
      <c r="MG557" s="1298"/>
      <c r="MH557" s="1298"/>
      <c r="MI557" s="1298"/>
      <c r="MJ557" s="1298"/>
      <c r="MK557" s="1298"/>
      <c r="ML557" s="1298"/>
      <c r="MM557" s="1298"/>
      <c r="MN557" s="1298"/>
      <c r="MO557" s="1298"/>
      <c r="MP557" s="1298"/>
      <c r="MQ557" s="1298"/>
      <c r="MR557" s="1298"/>
      <c r="MS557" s="1298"/>
      <c r="MT557" s="1298"/>
      <c r="MU557" s="1298"/>
      <c r="MV557" s="1298"/>
      <c r="MW557" s="1298"/>
      <c r="MX557" s="1298"/>
      <c r="MY557" s="1298"/>
      <c r="MZ557" s="1298"/>
      <c r="NA557" s="1298"/>
      <c r="NB557" s="1298"/>
      <c r="NC557" s="1298"/>
      <c r="ND557" s="1298"/>
      <c r="NE557" s="1298"/>
      <c r="NF557" s="1298"/>
      <c r="NG557" s="1298"/>
      <c r="NH557" s="1298"/>
      <c r="NI557" s="1298"/>
      <c r="NJ557" s="1298"/>
      <c r="NK557" s="1298"/>
      <c r="NL557" s="1298"/>
      <c r="NM557" s="1298"/>
      <c r="NN557" s="1298"/>
      <c r="NO557" s="1298"/>
      <c r="NP557" s="1298"/>
      <c r="NQ557" s="1298"/>
      <c r="NR557" s="1298"/>
      <c r="NS557" s="1298"/>
      <c r="NT557" s="1298"/>
      <c r="NU557" s="1298"/>
      <c r="NV557" s="1298"/>
      <c r="NW557" s="1298"/>
      <c r="NX557" s="1298"/>
      <c r="NY557" s="1298"/>
      <c r="NZ557" s="1298"/>
      <c r="OA557" s="1298"/>
      <c r="OB557" s="1298"/>
      <c r="OC557" s="1298"/>
      <c r="OD557" s="1298"/>
      <c r="OE557" s="1298"/>
      <c r="OF557" s="1298"/>
      <c r="OG557" s="1298"/>
      <c r="OH557" s="1298"/>
      <c r="OI557" s="1298"/>
      <c r="OJ557" s="1298"/>
      <c r="OK557" s="1298"/>
      <c r="OL557" s="1298"/>
      <c r="OM557" s="1298"/>
      <c r="ON557" s="1298"/>
      <c r="OO557" s="1298"/>
      <c r="OP557" s="1298"/>
      <c r="OQ557" s="1298"/>
      <c r="OR557" s="1298"/>
      <c r="OS557" s="1298"/>
      <c r="OT557" s="1298"/>
      <c r="OU557" s="1298"/>
      <c r="OV557" s="1298"/>
      <c r="OW557" s="1298"/>
      <c r="OX557" s="1298"/>
      <c r="OY557" s="1298"/>
      <c r="OZ557" s="1298"/>
      <c r="PA557" s="1298"/>
      <c r="PB557" s="1298"/>
      <c r="PC557" s="1298"/>
      <c r="PD557" s="1298"/>
      <c r="PE557" s="1298"/>
      <c r="PF557" s="1298"/>
      <c r="PG557" s="1298"/>
      <c r="PH557" s="1298"/>
      <c r="PI557" s="1298"/>
    </row>
    <row r="558" spans="1:425" ht="15.75" hidden="1" customHeight="1" outlineLevel="3">
      <c r="A558" s="99"/>
      <c r="B558" s="99"/>
      <c r="C558" s="1687"/>
      <c r="D558" s="223"/>
      <c r="E558" s="1298"/>
      <c r="F558" s="1699">
        <f>SUM(F556:PI556)</f>
        <v>68065309.930701658</v>
      </c>
      <c r="G558" s="1298"/>
      <c r="H558" s="1298"/>
      <c r="I558" s="1298"/>
      <c r="J558" s="1298"/>
      <c r="K558" s="1298"/>
      <c r="L558" s="1298"/>
      <c r="M558" s="1298"/>
      <c r="N558" s="1298"/>
      <c r="O558" s="1298"/>
      <c r="P558" s="1298"/>
      <c r="Q558" s="1298"/>
      <c r="R558" s="1298"/>
      <c r="S558" s="1298"/>
      <c r="T558" s="1298"/>
      <c r="U558" s="1298"/>
      <c r="V558" s="1298"/>
      <c r="W558" s="1298"/>
      <c r="X558" s="1298"/>
      <c r="Y558" s="1298"/>
      <c r="Z558" s="1298"/>
      <c r="AA558" s="1298"/>
      <c r="AB558" s="1298"/>
      <c r="AC558" s="1298"/>
      <c r="AD558" s="1298"/>
      <c r="AE558" s="1298"/>
      <c r="AF558" s="1298"/>
      <c r="AG558" s="1298"/>
      <c r="AH558" s="1298"/>
      <c r="AI558" s="1298"/>
      <c r="AJ558" s="1298"/>
      <c r="AK558" s="1298"/>
      <c r="AL558" s="1298"/>
      <c r="AM558" s="1298"/>
      <c r="AN558" s="1298"/>
      <c r="AO558" s="1298"/>
      <c r="AP558" s="1298"/>
      <c r="AQ558" s="1298"/>
      <c r="AR558" s="1298"/>
      <c r="AS558" s="1298"/>
      <c r="AT558" s="1298"/>
      <c r="AU558" s="1298"/>
      <c r="AV558" s="1298"/>
      <c r="AW558" s="1298"/>
      <c r="AX558" s="1298"/>
      <c r="AY558" s="1298"/>
      <c r="AZ558" s="1298"/>
      <c r="BA558" s="1298"/>
      <c r="BB558" s="1298"/>
      <c r="BC558" s="1298"/>
      <c r="BD558" s="1298"/>
      <c r="BE558" s="1298"/>
      <c r="BF558" s="1298"/>
      <c r="BG558" s="1298"/>
      <c r="BH558" s="1298"/>
      <c r="BI558" s="1298"/>
      <c r="BJ558" s="1298"/>
      <c r="BK558" s="1298"/>
      <c r="BL558" s="1298"/>
      <c r="BM558" s="1298"/>
      <c r="BN558" s="1298"/>
      <c r="BO558" s="1298"/>
      <c r="BP558" s="1298"/>
      <c r="BQ558" s="1298"/>
      <c r="BR558" s="1298"/>
      <c r="BS558" s="1298"/>
      <c r="BT558" s="1298"/>
      <c r="BU558" s="1298"/>
      <c r="BV558" s="1298"/>
      <c r="BW558" s="1298"/>
      <c r="BX558" s="1298"/>
      <c r="BY558" s="1298"/>
      <c r="BZ558" s="1298"/>
      <c r="CA558" s="1298"/>
      <c r="CB558" s="1298"/>
      <c r="CC558" s="1298"/>
      <c r="CD558" s="1298"/>
      <c r="CE558" s="1298"/>
      <c r="CF558" s="1298"/>
      <c r="CG558" s="1298"/>
      <c r="CH558" s="1298"/>
      <c r="CI558" s="1298"/>
      <c r="CJ558" s="1298"/>
      <c r="CK558" s="1298"/>
      <c r="CL558" s="1298"/>
      <c r="CM558" s="1298"/>
      <c r="CN558" s="1298"/>
      <c r="CO558" s="1298"/>
      <c r="CP558" s="1298"/>
      <c r="CQ558" s="1298"/>
      <c r="CR558" s="1298"/>
      <c r="CS558" s="1298"/>
      <c r="CT558" s="1298"/>
      <c r="CU558" s="1298"/>
      <c r="CV558" s="1298"/>
      <c r="CW558" s="1298"/>
      <c r="CX558" s="1298"/>
      <c r="CY558" s="1298"/>
      <c r="CZ558" s="1298"/>
      <c r="DA558" s="1298"/>
      <c r="DB558" s="1298"/>
      <c r="DC558" s="1298"/>
      <c r="DD558" s="1298"/>
      <c r="DE558" s="1298"/>
      <c r="DF558" s="1298"/>
      <c r="DG558" s="1298"/>
      <c r="DH558" s="1298"/>
      <c r="DI558" s="1298"/>
      <c r="DJ558" s="1298"/>
      <c r="DK558" s="1298"/>
      <c r="DL558" s="1298"/>
      <c r="DM558" s="1298"/>
      <c r="DN558" s="1298"/>
      <c r="DO558" s="1298"/>
      <c r="DP558" s="1298"/>
      <c r="DQ558" s="1298"/>
      <c r="DR558" s="1298"/>
      <c r="DS558" s="1298"/>
      <c r="DT558" s="1298"/>
      <c r="DU558" s="1298"/>
      <c r="DV558" s="1298"/>
      <c r="DW558" s="1298"/>
      <c r="DX558" s="1298"/>
      <c r="DY558" s="1298"/>
      <c r="DZ558" s="1298"/>
      <c r="EA558" s="1298"/>
      <c r="EB558" s="1298"/>
      <c r="EC558" s="1298"/>
      <c r="ED558" s="1298"/>
      <c r="EE558" s="1298"/>
      <c r="EF558" s="1298"/>
      <c r="EG558" s="1298"/>
      <c r="EH558" s="1298"/>
      <c r="EI558" s="1298"/>
      <c r="EJ558" s="1298"/>
      <c r="EK558" s="1298"/>
      <c r="EL558" s="1298"/>
      <c r="EM558" s="1298"/>
      <c r="EN558" s="1298"/>
      <c r="EO558" s="1298"/>
      <c r="EP558" s="1298"/>
      <c r="EQ558" s="1298"/>
      <c r="ER558" s="1298"/>
      <c r="ES558" s="1298"/>
      <c r="ET558" s="1298"/>
      <c r="EU558" s="1298"/>
      <c r="EV558" s="1298"/>
      <c r="EW558" s="1298"/>
      <c r="EX558" s="1298"/>
      <c r="EY558" s="1298"/>
      <c r="EZ558" s="1298"/>
      <c r="FA558" s="1298"/>
      <c r="FB558" s="1298"/>
      <c r="FC558" s="1298"/>
      <c r="FD558" s="1298"/>
      <c r="FE558" s="1298"/>
      <c r="FF558" s="1298"/>
      <c r="FG558" s="1298"/>
      <c r="FH558" s="1298"/>
      <c r="FI558" s="1298"/>
      <c r="FJ558" s="1298"/>
      <c r="FK558" s="1298"/>
      <c r="FL558" s="1298"/>
      <c r="FM558" s="1298"/>
      <c r="FN558" s="1298"/>
      <c r="FO558" s="1298"/>
      <c r="FP558" s="1298"/>
      <c r="FQ558" s="1298"/>
      <c r="FR558" s="1298"/>
      <c r="FS558" s="1298"/>
      <c r="FT558" s="1298"/>
      <c r="FU558" s="1298"/>
      <c r="FV558" s="1298"/>
      <c r="FW558" s="1298"/>
      <c r="FX558" s="1298"/>
      <c r="FY558" s="1298"/>
      <c r="FZ558" s="1298"/>
      <c r="GA558" s="1298"/>
      <c r="GB558" s="1298"/>
      <c r="GC558" s="1298"/>
      <c r="GD558" s="1298"/>
      <c r="GE558" s="1298"/>
      <c r="GF558" s="1298"/>
      <c r="GG558" s="1298"/>
      <c r="GH558" s="1298"/>
      <c r="GI558" s="1298"/>
      <c r="GJ558" s="1298"/>
      <c r="GK558" s="1298"/>
      <c r="GL558" s="1298"/>
      <c r="GM558" s="1298"/>
      <c r="GN558" s="1298"/>
      <c r="GO558" s="1298"/>
      <c r="GP558" s="1298"/>
      <c r="GQ558" s="1298"/>
      <c r="GR558" s="1298"/>
      <c r="GS558" s="1298"/>
      <c r="GT558" s="1298"/>
      <c r="GU558" s="1298"/>
      <c r="GV558" s="1298"/>
      <c r="GW558" s="1298"/>
      <c r="GX558" s="1298"/>
      <c r="GY558" s="1298"/>
      <c r="GZ558" s="1298"/>
      <c r="HA558" s="1298"/>
      <c r="HB558" s="1298"/>
      <c r="HC558" s="1298"/>
      <c r="HD558" s="1298"/>
      <c r="HE558" s="1298"/>
      <c r="HF558" s="1298"/>
      <c r="HG558" s="1298"/>
      <c r="HH558" s="1298"/>
      <c r="HI558" s="1298"/>
      <c r="HJ558" s="1298"/>
      <c r="HK558" s="1298"/>
      <c r="HL558" s="1298"/>
      <c r="HM558" s="1298"/>
      <c r="HN558" s="1298"/>
      <c r="HO558" s="1298"/>
      <c r="HP558" s="1298"/>
      <c r="HQ558" s="1298"/>
      <c r="HR558" s="1298"/>
      <c r="HS558" s="1298"/>
      <c r="HT558" s="1298"/>
      <c r="HU558" s="1298"/>
      <c r="HV558" s="1298"/>
      <c r="HW558" s="1298"/>
      <c r="HX558" s="1298"/>
      <c r="HY558" s="1298"/>
      <c r="HZ558" s="1298"/>
      <c r="IA558" s="1298"/>
      <c r="IB558" s="1298"/>
      <c r="IC558" s="1298"/>
      <c r="ID558" s="1298"/>
      <c r="IE558" s="1298"/>
      <c r="IF558" s="1298"/>
      <c r="IG558" s="1298"/>
      <c r="IH558" s="1298"/>
      <c r="II558" s="1298"/>
      <c r="IJ558" s="1298"/>
      <c r="IK558" s="1298"/>
      <c r="IL558" s="1298"/>
      <c r="IM558" s="1298"/>
      <c r="IN558" s="1298"/>
      <c r="IO558" s="1298"/>
      <c r="IP558" s="1298"/>
      <c r="IQ558" s="1298"/>
      <c r="IR558" s="1298"/>
      <c r="IS558" s="1298"/>
      <c r="IT558" s="1298"/>
      <c r="IU558" s="1298"/>
      <c r="IV558" s="1298"/>
      <c r="IW558" s="1298"/>
      <c r="IX558" s="1298"/>
      <c r="IY558" s="1298"/>
      <c r="IZ558" s="1298"/>
      <c r="JA558" s="1298"/>
      <c r="JB558" s="1298"/>
      <c r="JC558" s="1298"/>
      <c r="JD558" s="1298"/>
      <c r="JE558" s="1298"/>
      <c r="JF558" s="1298"/>
      <c r="JG558" s="1298"/>
      <c r="JH558" s="1298"/>
      <c r="JI558" s="1298"/>
      <c r="JJ558" s="1298"/>
      <c r="JK558" s="1298"/>
      <c r="JL558" s="1298"/>
      <c r="JM558" s="1298"/>
      <c r="JN558" s="1298"/>
      <c r="JO558" s="1298"/>
      <c r="JP558" s="1298"/>
      <c r="JQ558" s="1298"/>
      <c r="JR558" s="1298"/>
      <c r="JS558" s="1298"/>
      <c r="JT558" s="1298"/>
      <c r="JU558" s="1298"/>
      <c r="JV558" s="1298"/>
      <c r="JW558" s="1298"/>
      <c r="JX558" s="1298"/>
      <c r="JY558" s="1298"/>
      <c r="JZ558" s="1298"/>
      <c r="KA558" s="1298"/>
      <c r="KB558" s="1298"/>
      <c r="KC558" s="1298"/>
      <c r="KD558" s="1298"/>
      <c r="KE558" s="1298"/>
      <c r="KF558" s="1298"/>
      <c r="KG558" s="1298"/>
      <c r="KH558" s="1298"/>
      <c r="KI558" s="1298"/>
      <c r="KJ558" s="1298"/>
      <c r="KK558" s="1298"/>
      <c r="KL558" s="1298"/>
      <c r="KM558" s="1298"/>
      <c r="KN558" s="1298"/>
      <c r="KO558" s="1298"/>
      <c r="KP558" s="1298"/>
      <c r="KQ558" s="1298"/>
      <c r="KR558" s="1298"/>
      <c r="KS558" s="1298"/>
      <c r="KT558" s="1298"/>
      <c r="KU558" s="1298"/>
      <c r="KV558" s="1298"/>
      <c r="KW558" s="1298"/>
      <c r="KX558" s="1298"/>
      <c r="KY558" s="1298"/>
      <c r="KZ558" s="1298"/>
      <c r="LA558" s="1298"/>
      <c r="LB558" s="1298"/>
      <c r="LC558" s="1298"/>
      <c r="LD558" s="1298"/>
      <c r="LE558" s="1298"/>
      <c r="LF558" s="1298"/>
      <c r="LG558" s="1298"/>
      <c r="LH558" s="1298"/>
      <c r="LI558" s="1298"/>
      <c r="LJ558" s="1298"/>
      <c r="LK558" s="1298"/>
      <c r="LL558" s="1298"/>
      <c r="LM558" s="1298"/>
      <c r="LN558" s="1298"/>
      <c r="LO558" s="1298"/>
      <c r="LP558" s="1298"/>
      <c r="LQ558" s="1298"/>
      <c r="LR558" s="1298"/>
      <c r="LS558" s="1298"/>
      <c r="LT558" s="1298"/>
      <c r="LU558" s="1298"/>
      <c r="LV558" s="1298"/>
      <c r="LW558" s="1298"/>
      <c r="LX558" s="1298"/>
      <c r="LY558" s="1298"/>
      <c r="LZ558" s="1298"/>
      <c r="MA558" s="1298"/>
      <c r="MB558" s="1298"/>
      <c r="MC558" s="1298"/>
      <c r="MD558" s="1298"/>
      <c r="ME558" s="1298"/>
      <c r="MF558" s="1298"/>
      <c r="MG558" s="1298"/>
      <c r="MH558" s="1298"/>
      <c r="MI558" s="1298"/>
      <c r="MJ558" s="1298"/>
      <c r="MK558" s="1298"/>
      <c r="ML558" s="1298"/>
      <c r="MM558" s="1298"/>
      <c r="MN558" s="1298"/>
      <c r="MO558" s="1298"/>
      <c r="MP558" s="1298"/>
      <c r="MQ558" s="1298"/>
      <c r="MR558" s="1298"/>
      <c r="MS558" s="1298"/>
      <c r="MT558" s="1298"/>
      <c r="MU558" s="1298"/>
      <c r="MV558" s="1298"/>
      <c r="MW558" s="1298"/>
      <c r="MX558" s="1298"/>
      <c r="MY558" s="1298"/>
      <c r="MZ558" s="1298"/>
      <c r="NA558" s="1298"/>
      <c r="NB558" s="1298"/>
      <c r="NC558" s="1298"/>
      <c r="ND558" s="1298"/>
      <c r="NE558" s="1298"/>
      <c r="NF558" s="1298"/>
      <c r="NG558" s="1298"/>
      <c r="NH558" s="1298"/>
      <c r="NI558" s="1298"/>
      <c r="NJ558" s="1298"/>
      <c r="NK558" s="1298"/>
      <c r="NL558" s="1298"/>
      <c r="NM558" s="1298"/>
      <c r="NN558" s="1298"/>
      <c r="NO558" s="1298"/>
      <c r="NP558" s="1298"/>
      <c r="NQ558" s="1298"/>
      <c r="NR558" s="1298"/>
      <c r="NS558" s="1298"/>
      <c r="NT558" s="1298"/>
      <c r="NU558" s="1298"/>
      <c r="NV558" s="1298"/>
      <c r="NW558" s="1298"/>
      <c r="NX558" s="1298"/>
      <c r="NY558" s="1298"/>
      <c r="NZ558" s="1298"/>
      <c r="OA558" s="1298"/>
      <c r="OB558" s="1298"/>
      <c r="OC558" s="1298"/>
      <c r="OD558" s="1298"/>
      <c r="OE558" s="1298"/>
      <c r="OF558" s="1298"/>
      <c r="OG558" s="1298"/>
      <c r="OH558" s="1298"/>
      <c r="OI558" s="1298"/>
      <c r="OJ558" s="1298"/>
      <c r="OK558" s="1298"/>
      <c r="OL558" s="1298"/>
      <c r="OM558" s="1298"/>
      <c r="ON558" s="1298"/>
      <c r="OO558" s="1298"/>
      <c r="OP558" s="1298"/>
      <c r="OQ558" s="1298"/>
      <c r="OR558" s="1298"/>
      <c r="OS558" s="1298"/>
      <c r="OT558" s="1298"/>
      <c r="OU558" s="1298"/>
      <c r="OV558" s="1298"/>
      <c r="OW558" s="1298"/>
      <c r="OX558" s="1298"/>
      <c r="OY558" s="1298"/>
      <c r="OZ558" s="1298"/>
      <c r="PA558" s="1298"/>
      <c r="PB558" s="1298"/>
      <c r="PC558" s="1298"/>
      <c r="PD558" s="1298"/>
      <c r="PE558" s="1298"/>
      <c r="PF558" s="1298"/>
      <c r="PG558" s="1298"/>
      <c r="PH558" s="1298"/>
      <c r="PI558" s="1298"/>
    </row>
    <row r="559" spans="1:425" ht="15.75" hidden="1" customHeight="1" outlineLevel="3">
      <c r="A559" s="99"/>
      <c r="B559" s="1695" t="s">
        <v>2</v>
      </c>
      <c r="C559" s="1687"/>
      <c r="D559" s="223"/>
      <c r="E559" s="1298"/>
      <c r="F559" s="1298"/>
      <c r="G559" s="1298"/>
      <c r="H559" s="1298"/>
      <c r="I559" s="1298"/>
      <c r="J559" s="1298"/>
      <c r="K559" s="1298"/>
      <c r="L559" s="1298"/>
      <c r="M559" s="1298"/>
      <c r="N559" s="1298"/>
      <c r="O559" s="1298"/>
      <c r="P559" s="1298"/>
      <c r="Q559" s="1298"/>
      <c r="R559" s="1298"/>
      <c r="S559" s="1298"/>
      <c r="T559" s="1298"/>
      <c r="U559" s="1298"/>
      <c r="V559" s="1298"/>
      <c r="W559" s="1298"/>
      <c r="X559" s="1298"/>
      <c r="Y559" s="1298"/>
      <c r="Z559" s="1298"/>
      <c r="AA559" s="1298"/>
      <c r="AB559" s="1298"/>
      <c r="AC559" s="1298"/>
      <c r="AD559" s="1298"/>
      <c r="AE559" s="1298"/>
      <c r="AF559" s="1298"/>
      <c r="AG559" s="1298"/>
      <c r="AH559" s="1298"/>
      <c r="AI559" s="1298"/>
      <c r="AJ559" s="1298"/>
      <c r="AK559" s="1298"/>
      <c r="AL559" s="1298"/>
      <c r="AM559" s="1298"/>
      <c r="AN559" s="1298"/>
      <c r="AO559" s="1298"/>
      <c r="AP559" s="1298"/>
      <c r="AQ559" s="1298"/>
      <c r="AR559" s="1298"/>
      <c r="AS559" s="1298"/>
      <c r="AT559" s="1298"/>
      <c r="AU559" s="1298"/>
      <c r="AV559" s="1298"/>
      <c r="AW559" s="1298"/>
      <c r="AX559" s="1298"/>
      <c r="AY559" s="1298"/>
      <c r="AZ559" s="1298"/>
      <c r="BA559" s="1298"/>
      <c r="BB559" s="1298"/>
      <c r="BC559" s="1298"/>
      <c r="BD559" s="1298"/>
      <c r="BE559" s="1298"/>
      <c r="BF559" s="1298"/>
      <c r="BG559" s="1298"/>
      <c r="BH559" s="1298"/>
      <c r="BI559" s="1298"/>
      <c r="BJ559" s="1298"/>
      <c r="BK559" s="1298"/>
      <c r="BL559" s="1298"/>
      <c r="BM559" s="1298"/>
      <c r="BN559" s="1298"/>
      <c r="BO559" s="1298"/>
      <c r="BP559" s="1298"/>
      <c r="BQ559" s="1298"/>
      <c r="BR559" s="1298"/>
      <c r="BS559" s="1298"/>
      <c r="BT559" s="1298"/>
      <c r="BU559" s="1298"/>
      <c r="BV559" s="1298"/>
      <c r="BW559" s="1298"/>
      <c r="BX559" s="1298"/>
      <c r="BY559" s="1298"/>
      <c r="BZ559" s="1298"/>
      <c r="CA559" s="1298"/>
      <c r="CB559" s="1298"/>
      <c r="CC559" s="1298"/>
      <c r="CD559" s="1298"/>
      <c r="CE559" s="1298"/>
      <c r="CF559" s="1298"/>
      <c r="CG559" s="1298"/>
      <c r="CH559" s="1298"/>
      <c r="CI559" s="1298"/>
      <c r="CJ559" s="1298"/>
      <c r="CK559" s="1298"/>
      <c r="CL559" s="1298"/>
      <c r="CM559" s="1298"/>
      <c r="CN559" s="1298"/>
      <c r="CO559" s="1298"/>
      <c r="CP559" s="1298"/>
      <c r="CQ559" s="1298"/>
      <c r="CR559" s="1298"/>
      <c r="CS559" s="1298"/>
      <c r="CT559" s="1298"/>
      <c r="CU559" s="1298"/>
      <c r="CV559" s="1298"/>
      <c r="CW559" s="1298"/>
      <c r="CX559" s="1298"/>
      <c r="CY559" s="1298"/>
      <c r="CZ559" s="1298"/>
      <c r="DA559" s="1298"/>
      <c r="DB559" s="1298"/>
      <c r="DC559" s="1298"/>
      <c r="DD559" s="1298"/>
      <c r="DE559" s="1298"/>
      <c r="DF559" s="1298"/>
      <c r="DG559" s="1298"/>
      <c r="DH559" s="1298"/>
      <c r="DI559" s="1298"/>
      <c r="DJ559" s="1298"/>
      <c r="DK559" s="1298"/>
      <c r="DL559" s="1298"/>
      <c r="DM559" s="1298"/>
      <c r="DN559" s="1298"/>
      <c r="DO559" s="1298"/>
      <c r="DP559" s="1298"/>
      <c r="DQ559" s="1298"/>
      <c r="DR559" s="1298"/>
      <c r="DS559" s="1298"/>
      <c r="DT559" s="1298"/>
      <c r="DU559" s="1298"/>
      <c r="DV559" s="1298"/>
      <c r="DW559" s="1298"/>
      <c r="DX559" s="1298"/>
      <c r="DY559" s="1298"/>
      <c r="DZ559" s="1298"/>
      <c r="EA559" s="1298"/>
      <c r="EB559" s="1298"/>
      <c r="EC559" s="1298"/>
      <c r="ED559" s="1298"/>
      <c r="EE559" s="1298"/>
      <c r="EF559" s="1298"/>
      <c r="EG559" s="1298"/>
      <c r="EH559" s="1298"/>
      <c r="EI559" s="1298"/>
      <c r="EJ559" s="1298"/>
      <c r="EK559" s="1298"/>
      <c r="EL559" s="1298"/>
      <c r="EM559" s="1298"/>
      <c r="EN559" s="1298"/>
      <c r="EO559" s="1298"/>
      <c r="EP559" s="1298"/>
      <c r="EQ559" s="1298"/>
      <c r="ER559" s="1298"/>
      <c r="ES559" s="1298"/>
      <c r="ET559" s="1298"/>
      <c r="EU559" s="1298"/>
      <c r="EV559" s="1298"/>
      <c r="EW559" s="1298"/>
      <c r="EX559" s="1298"/>
      <c r="EY559" s="1298"/>
      <c r="EZ559" s="1298"/>
      <c r="FA559" s="1298"/>
      <c r="FB559" s="1298"/>
      <c r="FC559" s="1298"/>
      <c r="FD559" s="1298"/>
      <c r="FE559" s="1298"/>
      <c r="FF559" s="1298"/>
      <c r="FG559" s="1298"/>
      <c r="FH559" s="1298"/>
      <c r="FI559" s="1298"/>
      <c r="FJ559" s="1298"/>
      <c r="FK559" s="1298"/>
      <c r="FL559" s="1298"/>
      <c r="FM559" s="1298"/>
      <c r="FN559" s="1298"/>
      <c r="FO559" s="1298"/>
      <c r="FP559" s="1298"/>
      <c r="FQ559" s="1298"/>
      <c r="FR559" s="1298"/>
      <c r="FS559" s="1298"/>
      <c r="FT559" s="1298"/>
      <c r="FU559" s="1298"/>
      <c r="FV559" s="1298"/>
      <c r="FW559" s="1298"/>
      <c r="FX559" s="1298"/>
      <c r="FY559" s="1298"/>
      <c r="FZ559" s="1298"/>
      <c r="GA559" s="1298"/>
      <c r="GB559" s="1298"/>
      <c r="GC559" s="1298"/>
      <c r="GD559" s="1298"/>
      <c r="GE559" s="1298"/>
      <c r="GF559" s="1298"/>
      <c r="GG559" s="1298"/>
      <c r="GH559" s="1298"/>
      <c r="GI559" s="1298"/>
      <c r="GJ559" s="1298"/>
      <c r="GK559" s="1298"/>
      <c r="GL559" s="1298"/>
      <c r="GM559" s="1298"/>
      <c r="GN559" s="1298"/>
      <c r="GO559" s="1298"/>
      <c r="GP559" s="1298"/>
      <c r="GQ559" s="1298"/>
      <c r="GR559" s="1298"/>
      <c r="GS559" s="1298"/>
      <c r="GT559" s="1298"/>
      <c r="GU559" s="1298"/>
      <c r="GV559" s="1298"/>
      <c r="GW559" s="1298"/>
      <c r="GX559" s="1298"/>
      <c r="GY559" s="1298"/>
      <c r="GZ559" s="1298"/>
      <c r="HA559" s="1298"/>
      <c r="HB559" s="1298"/>
      <c r="HC559" s="1298"/>
      <c r="HD559" s="1298"/>
      <c r="HE559" s="1298"/>
      <c r="HF559" s="1298"/>
      <c r="HG559" s="1298"/>
      <c r="HH559" s="1298"/>
      <c r="HI559" s="1298"/>
      <c r="HJ559" s="1298"/>
      <c r="HK559" s="1298"/>
      <c r="HL559" s="1298"/>
      <c r="HM559" s="1298"/>
      <c r="HN559" s="1298"/>
      <c r="HO559" s="1298"/>
      <c r="HP559" s="1298"/>
      <c r="HQ559" s="1298"/>
      <c r="HR559" s="1298"/>
      <c r="HS559" s="1298"/>
      <c r="HT559" s="1298"/>
      <c r="HU559" s="1298"/>
      <c r="HV559" s="1298"/>
      <c r="HW559" s="1298"/>
      <c r="HX559" s="1298"/>
      <c r="HY559" s="1298"/>
      <c r="HZ559" s="1298"/>
      <c r="IA559" s="1298"/>
      <c r="IB559" s="1298"/>
      <c r="IC559" s="1298"/>
      <c r="ID559" s="1298"/>
      <c r="IE559" s="1298"/>
      <c r="IF559" s="1298"/>
      <c r="IG559" s="1298"/>
      <c r="IH559" s="1298"/>
      <c r="II559" s="1298"/>
      <c r="IJ559" s="1298"/>
      <c r="IK559" s="1298"/>
      <c r="IL559" s="1298"/>
      <c r="IM559" s="1298"/>
      <c r="IN559" s="1298"/>
      <c r="IO559" s="1298"/>
      <c r="IP559" s="1298"/>
      <c r="IQ559" s="1298"/>
      <c r="IR559" s="1298"/>
      <c r="IS559" s="1298"/>
      <c r="IT559" s="1298"/>
      <c r="IU559" s="1298"/>
      <c r="IV559" s="1298"/>
      <c r="IW559" s="1298"/>
      <c r="IX559" s="1298"/>
      <c r="IY559" s="1298"/>
      <c r="IZ559" s="1298"/>
      <c r="JA559" s="1298"/>
      <c r="JB559" s="1298"/>
      <c r="JC559" s="1298"/>
      <c r="JD559" s="1298"/>
      <c r="JE559" s="1298"/>
      <c r="JF559" s="1298"/>
      <c r="JG559" s="1298"/>
      <c r="JH559" s="1298"/>
      <c r="JI559" s="1298"/>
      <c r="JJ559" s="1298"/>
      <c r="JK559" s="1298"/>
      <c r="JL559" s="1298"/>
      <c r="JM559" s="1298"/>
      <c r="JN559" s="1298"/>
      <c r="JO559" s="1298"/>
      <c r="JP559" s="1298"/>
      <c r="JQ559" s="1298"/>
      <c r="JR559" s="1298"/>
      <c r="JS559" s="1298"/>
      <c r="JT559" s="1298"/>
      <c r="JU559" s="1298"/>
      <c r="JV559" s="1298"/>
      <c r="JW559" s="1298"/>
      <c r="JX559" s="1298"/>
      <c r="JY559" s="1298"/>
      <c r="JZ559" s="1298"/>
      <c r="KA559" s="1298"/>
      <c r="KB559" s="1298"/>
      <c r="KC559" s="1298"/>
      <c r="KD559" s="1298"/>
      <c r="KE559" s="1298"/>
      <c r="KF559" s="1298"/>
      <c r="KG559" s="1298"/>
      <c r="KH559" s="1298"/>
      <c r="KI559" s="1298"/>
      <c r="KJ559" s="1298"/>
      <c r="KK559" s="1298"/>
      <c r="KL559" s="1298"/>
      <c r="KM559" s="1298"/>
      <c r="KN559" s="1298"/>
      <c r="KO559" s="1298"/>
      <c r="KP559" s="1298"/>
      <c r="KQ559" s="1298"/>
      <c r="KR559" s="1298"/>
      <c r="KS559" s="1298"/>
      <c r="KT559" s="1298"/>
      <c r="KU559" s="1298"/>
      <c r="KV559" s="1298"/>
      <c r="KW559" s="1298"/>
      <c r="KX559" s="1298"/>
      <c r="KY559" s="1298"/>
      <c r="KZ559" s="1298"/>
      <c r="LA559" s="1298"/>
      <c r="LB559" s="1298"/>
      <c r="LC559" s="1298"/>
      <c r="LD559" s="1298"/>
      <c r="LE559" s="1298"/>
      <c r="LF559" s="1298"/>
      <c r="LG559" s="1298"/>
      <c r="LH559" s="1298"/>
      <c r="LI559" s="1298"/>
      <c r="LJ559" s="1298"/>
      <c r="LK559" s="1298"/>
      <c r="LL559" s="1298"/>
      <c r="LM559" s="1298"/>
      <c r="LN559" s="1298"/>
      <c r="LO559" s="1298"/>
      <c r="LP559" s="1298"/>
      <c r="LQ559" s="1298"/>
      <c r="LR559" s="1298"/>
      <c r="LS559" s="1298"/>
      <c r="LT559" s="1298"/>
      <c r="LU559" s="1298"/>
      <c r="LV559" s="1298"/>
      <c r="LW559" s="1298"/>
      <c r="LX559" s="1298"/>
      <c r="LY559" s="1298"/>
      <c r="LZ559" s="1298"/>
      <c r="MA559" s="1298"/>
      <c r="MB559" s="1298"/>
      <c r="MC559" s="1298"/>
      <c r="MD559" s="1298"/>
      <c r="ME559" s="1298"/>
      <c r="MF559" s="1298"/>
      <c r="MG559" s="1298"/>
      <c r="MH559" s="1298"/>
      <c r="MI559" s="1298"/>
      <c r="MJ559" s="1298"/>
      <c r="MK559" s="1298"/>
      <c r="ML559" s="1298"/>
      <c r="MM559" s="1298"/>
      <c r="MN559" s="1298"/>
      <c r="MO559" s="1298"/>
      <c r="MP559" s="1298"/>
      <c r="MQ559" s="1298"/>
      <c r="MR559" s="1298"/>
      <c r="MS559" s="1298"/>
      <c r="MT559" s="1298"/>
      <c r="MU559" s="1298"/>
      <c r="MV559" s="1298"/>
      <c r="MW559" s="1298"/>
      <c r="MX559" s="1298"/>
      <c r="MY559" s="1298"/>
      <c r="MZ559" s="1298"/>
      <c r="NA559" s="1298"/>
      <c r="NB559" s="1298"/>
      <c r="NC559" s="1298"/>
      <c r="ND559" s="1298"/>
      <c r="NE559" s="1298"/>
      <c r="NF559" s="1298"/>
      <c r="NG559" s="1298"/>
      <c r="NH559" s="1298"/>
      <c r="NI559" s="1298"/>
      <c r="NJ559" s="1298"/>
      <c r="NK559" s="1298"/>
      <c r="NL559" s="1298"/>
      <c r="NM559" s="1298"/>
      <c r="NN559" s="1298"/>
      <c r="NO559" s="1298"/>
      <c r="NP559" s="1298"/>
      <c r="NQ559" s="1298"/>
      <c r="NR559" s="1298"/>
      <c r="NS559" s="1298"/>
      <c r="NT559" s="1298"/>
      <c r="NU559" s="1298"/>
      <c r="NV559" s="1298"/>
      <c r="NW559" s="1298"/>
      <c r="NX559" s="1298"/>
      <c r="NY559" s="1298"/>
      <c r="NZ559" s="1298"/>
      <c r="OA559" s="1298"/>
      <c r="OB559" s="1298"/>
      <c r="OC559" s="1298"/>
      <c r="OD559" s="1298"/>
      <c r="OE559" s="1298"/>
      <c r="OF559" s="1298"/>
      <c r="OG559" s="1298"/>
      <c r="OH559" s="1298"/>
      <c r="OI559" s="1298"/>
      <c r="OJ559" s="1298"/>
      <c r="OK559" s="1298"/>
      <c r="OL559" s="1298"/>
      <c r="OM559" s="1298"/>
      <c r="ON559" s="1298"/>
      <c r="OO559" s="1298"/>
      <c r="OP559" s="1298"/>
      <c r="OQ559" s="1298"/>
      <c r="OR559" s="1298"/>
      <c r="OS559" s="1298"/>
      <c r="OT559" s="1298"/>
      <c r="OU559" s="1298"/>
      <c r="OV559" s="1298"/>
      <c r="OW559" s="1298"/>
      <c r="OX559" s="1298"/>
      <c r="OY559" s="1298"/>
      <c r="OZ559" s="1298"/>
      <c r="PA559" s="1298"/>
      <c r="PB559" s="1298"/>
      <c r="PC559" s="1298"/>
      <c r="PD559" s="1298"/>
      <c r="PE559" s="1298"/>
      <c r="PF559" s="1298"/>
      <c r="PG559" s="1298"/>
      <c r="PH559" s="1298"/>
      <c r="PI559" s="1298"/>
    </row>
    <row r="560" spans="1:425" ht="15.75" hidden="1" customHeight="1" outlineLevel="3">
      <c r="A560" s="99"/>
      <c r="B560" s="99"/>
      <c r="C560" s="1687"/>
      <c r="D560" s="223"/>
      <c r="E560" s="1298"/>
      <c r="F560" s="1298"/>
      <c r="G560" s="1298"/>
      <c r="H560" s="1298"/>
      <c r="I560" s="1298"/>
      <c r="J560" s="1298"/>
      <c r="K560" s="1298"/>
      <c r="L560" s="1298"/>
      <c r="M560" s="1298"/>
      <c r="N560" s="1298"/>
      <c r="O560" s="1298"/>
      <c r="P560" s="1298"/>
      <c r="Q560" s="1298"/>
      <c r="R560" s="1298"/>
      <c r="S560" s="1298"/>
      <c r="T560" s="1298"/>
      <c r="U560" s="1298"/>
      <c r="V560" s="1298"/>
      <c r="W560" s="1298"/>
      <c r="X560" s="1298"/>
      <c r="Y560" s="1298"/>
      <c r="Z560" s="1298"/>
      <c r="AA560" s="1298"/>
      <c r="AB560" s="1298"/>
      <c r="AC560" s="1298"/>
      <c r="AD560" s="1298"/>
      <c r="AE560" s="1298"/>
      <c r="AF560" s="1298"/>
      <c r="AG560" s="1298"/>
      <c r="AH560" s="1298"/>
      <c r="AI560" s="1298"/>
      <c r="AJ560" s="1298"/>
      <c r="AK560" s="1298"/>
      <c r="AL560" s="1298"/>
      <c r="AM560" s="1298"/>
      <c r="AN560" s="1298"/>
      <c r="AO560" s="1298"/>
      <c r="AP560" s="1298"/>
      <c r="AQ560" s="1298"/>
      <c r="AR560" s="1298"/>
      <c r="AS560" s="1298"/>
      <c r="AT560" s="1298"/>
      <c r="AU560" s="1298"/>
      <c r="AV560" s="1298"/>
      <c r="AW560" s="1298"/>
      <c r="AX560" s="1298"/>
      <c r="AY560" s="1298"/>
      <c r="AZ560" s="1298"/>
      <c r="BA560" s="1298"/>
      <c r="BB560" s="1298"/>
      <c r="BC560" s="1298"/>
      <c r="BD560" s="1298"/>
      <c r="BE560" s="1298"/>
      <c r="BF560" s="1298"/>
      <c r="BG560" s="1298"/>
      <c r="BH560" s="1298"/>
      <c r="BI560" s="1298"/>
      <c r="BJ560" s="1298"/>
      <c r="BK560" s="1298"/>
      <c r="BL560" s="1298"/>
      <c r="BM560" s="1298"/>
      <c r="BN560" s="1298"/>
      <c r="BO560" s="1298"/>
      <c r="BP560" s="1298"/>
      <c r="BQ560" s="1298"/>
      <c r="BR560" s="1298"/>
      <c r="BS560" s="1298"/>
      <c r="BT560" s="1298"/>
      <c r="BU560" s="1298"/>
      <c r="BV560" s="1298"/>
      <c r="BW560" s="1298"/>
      <c r="BX560" s="1298"/>
      <c r="BY560" s="1298"/>
      <c r="BZ560" s="1298"/>
      <c r="CA560" s="1298"/>
      <c r="CB560" s="1298"/>
      <c r="CC560" s="1298"/>
      <c r="CD560" s="1298"/>
      <c r="CE560" s="1298"/>
      <c r="CF560" s="1298"/>
      <c r="CG560" s="1298"/>
      <c r="CH560" s="1298"/>
      <c r="CI560" s="1298"/>
      <c r="CJ560" s="1298"/>
      <c r="CK560" s="1298"/>
      <c r="CL560" s="1298"/>
      <c r="CM560" s="1298"/>
      <c r="CN560" s="1298"/>
      <c r="CO560" s="1298"/>
      <c r="CP560" s="1298"/>
      <c r="CQ560" s="1298"/>
      <c r="CR560" s="1298"/>
      <c r="CS560" s="1298"/>
      <c r="CT560" s="1298"/>
      <c r="CU560" s="1298"/>
      <c r="CV560" s="1298"/>
      <c r="CW560" s="1298"/>
      <c r="CX560" s="1298"/>
      <c r="CY560" s="1298"/>
      <c r="CZ560" s="1298"/>
      <c r="DA560" s="1298"/>
      <c r="DB560" s="1298"/>
      <c r="DC560" s="1298"/>
      <c r="DD560" s="1298"/>
      <c r="DE560" s="1298"/>
      <c r="DF560" s="1298"/>
      <c r="DG560" s="1298"/>
      <c r="DH560" s="1298"/>
      <c r="DI560" s="1298"/>
      <c r="DJ560" s="1298"/>
      <c r="DK560" s="1298"/>
      <c r="DL560" s="1298"/>
      <c r="DM560" s="1298"/>
      <c r="DN560" s="1298"/>
      <c r="DO560" s="1298"/>
      <c r="DP560" s="1298"/>
      <c r="DQ560" s="1298"/>
      <c r="DR560" s="1298"/>
      <c r="DS560" s="1298"/>
      <c r="DT560" s="1298"/>
      <c r="DU560" s="1298"/>
      <c r="DV560" s="1298"/>
      <c r="DW560" s="1298"/>
      <c r="DX560" s="1298"/>
      <c r="DY560" s="1298"/>
      <c r="DZ560" s="1298"/>
      <c r="EA560" s="1298"/>
      <c r="EB560" s="1298"/>
      <c r="EC560" s="1298"/>
      <c r="ED560" s="1298"/>
      <c r="EE560" s="1298"/>
      <c r="EF560" s="1298"/>
      <c r="EG560" s="1298"/>
      <c r="EH560" s="1298"/>
      <c r="EI560" s="1298"/>
      <c r="EJ560" s="1298"/>
      <c r="EK560" s="1298"/>
      <c r="EL560" s="1298"/>
      <c r="EM560" s="1298"/>
      <c r="EN560" s="1298"/>
      <c r="EO560" s="1298"/>
      <c r="EP560" s="1298"/>
      <c r="EQ560" s="1298"/>
      <c r="ER560" s="1298"/>
      <c r="ES560" s="1298"/>
      <c r="ET560" s="1298"/>
      <c r="EU560" s="1298"/>
      <c r="EV560" s="1298"/>
      <c r="EW560" s="1298"/>
      <c r="EX560" s="1298"/>
      <c r="EY560" s="1298"/>
      <c r="EZ560" s="1298"/>
      <c r="FA560" s="1298"/>
      <c r="FB560" s="1298"/>
      <c r="FC560" s="1298"/>
      <c r="FD560" s="1298"/>
      <c r="FE560" s="1298"/>
      <c r="FF560" s="1298"/>
      <c r="FG560" s="1298"/>
      <c r="FH560" s="1298"/>
      <c r="FI560" s="1298"/>
      <c r="FJ560" s="1298"/>
      <c r="FK560" s="1298"/>
      <c r="FL560" s="1298"/>
      <c r="FM560" s="1298"/>
      <c r="FN560" s="1298"/>
      <c r="FO560" s="1298"/>
      <c r="FP560" s="1298"/>
      <c r="FQ560" s="1298"/>
      <c r="FR560" s="1298"/>
      <c r="FS560" s="1298"/>
      <c r="FT560" s="1298"/>
      <c r="FU560" s="1298"/>
      <c r="FV560" s="1298"/>
      <c r="FW560" s="1298"/>
      <c r="FX560" s="1298"/>
      <c r="FY560" s="1298"/>
      <c r="FZ560" s="1298"/>
      <c r="GA560" s="1298"/>
      <c r="GB560" s="1298"/>
      <c r="GC560" s="1298"/>
      <c r="GD560" s="1298"/>
      <c r="GE560" s="1298"/>
      <c r="GF560" s="1298"/>
      <c r="GG560" s="1298"/>
      <c r="GH560" s="1298"/>
      <c r="GI560" s="1298"/>
      <c r="GJ560" s="1298"/>
      <c r="GK560" s="1298"/>
      <c r="GL560" s="1298"/>
      <c r="GM560" s="1298"/>
      <c r="GN560" s="1298"/>
      <c r="GO560" s="1298"/>
      <c r="GP560" s="1298"/>
      <c r="GQ560" s="1298"/>
      <c r="GR560" s="1298"/>
      <c r="GS560" s="1298"/>
      <c r="GT560" s="1298"/>
      <c r="GU560" s="1298"/>
      <c r="GV560" s="1298"/>
      <c r="GW560" s="1298"/>
      <c r="GX560" s="1298"/>
      <c r="GY560" s="1298"/>
      <c r="GZ560" s="1298"/>
      <c r="HA560" s="1298"/>
      <c r="HB560" s="1298"/>
      <c r="HC560" s="1298"/>
      <c r="HD560" s="1298"/>
      <c r="HE560" s="1298"/>
      <c r="HF560" s="1298"/>
      <c r="HG560" s="1298"/>
      <c r="HH560" s="1298"/>
      <c r="HI560" s="1298"/>
      <c r="HJ560" s="1298"/>
      <c r="HK560" s="1298"/>
      <c r="HL560" s="1298"/>
      <c r="HM560" s="1298"/>
      <c r="HN560" s="1298"/>
      <c r="HO560" s="1298"/>
      <c r="HP560" s="1298"/>
      <c r="HQ560" s="1298"/>
      <c r="HR560" s="1298"/>
      <c r="HS560" s="1298"/>
      <c r="HT560" s="1298"/>
      <c r="HU560" s="1298"/>
      <c r="HV560" s="1298"/>
      <c r="HW560" s="1298"/>
      <c r="HX560" s="1298"/>
      <c r="HY560" s="1298"/>
      <c r="HZ560" s="1298"/>
      <c r="IA560" s="1298"/>
      <c r="IB560" s="1298"/>
      <c r="IC560" s="1298"/>
      <c r="ID560" s="1298"/>
      <c r="IE560" s="1298"/>
      <c r="IF560" s="1298"/>
      <c r="IG560" s="1298"/>
      <c r="IH560" s="1298"/>
      <c r="II560" s="1298"/>
      <c r="IJ560" s="1298"/>
      <c r="IK560" s="1298"/>
      <c r="IL560" s="1298"/>
      <c r="IM560" s="1298"/>
      <c r="IN560" s="1298"/>
      <c r="IO560" s="1298"/>
      <c r="IP560" s="1298"/>
      <c r="IQ560" s="1298"/>
      <c r="IR560" s="1298"/>
      <c r="IS560" s="1298"/>
      <c r="IT560" s="1298"/>
      <c r="IU560" s="1298"/>
      <c r="IV560" s="1298"/>
      <c r="IW560" s="1298"/>
      <c r="IX560" s="1298"/>
      <c r="IY560" s="1298"/>
      <c r="IZ560" s="1298"/>
      <c r="JA560" s="1298"/>
      <c r="JB560" s="1298"/>
      <c r="JC560" s="1298"/>
      <c r="JD560" s="1298"/>
      <c r="JE560" s="1298"/>
      <c r="JF560" s="1298"/>
      <c r="JG560" s="1298"/>
      <c r="JH560" s="1298"/>
      <c r="JI560" s="1298"/>
      <c r="JJ560" s="1298"/>
      <c r="JK560" s="1298"/>
      <c r="JL560" s="1298"/>
      <c r="JM560" s="1298"/>
      <c r="JN560" s="1298"/>
      <c r="JO560" s="1298"/>
      <c r="JP560" s="1298"/>
      <c r="JQ560" s="1298"/>
      <c r="JR560" s="1298"/>
      <c r="JS560" s="1298"/>
      <c r="JT560" s="1298"/>
      <c r="JU560" s="1298"/>
      <c r="JV560" s="1298"/>
      <c r="JW560" s="1298"/>
      <c r="JX560" s="1298"/>
      <c r="JY560" s="1298"/>
      <c r="JZ560" s="1298"/>
      <c r="KA560" s="1298"/>
      <c r="KB560" s="1298"/>
      <c r="KC560" s="1298"/>
      <c r="KD560" s="1298"/>
      <c r="KE560" s="1298"/>
      <c r="KF560" s="1298"/>
      <c r="KG560" s="1298"/>
      <c r="KH560" s="1298"/>
      <c r="KI560" s="1298"/>
      <c r="KJ560" s="1298"/>
      <c r="KK560" s="1298"/>
      <c r="KL560" s="1298"/>
      <c r="KM560" s="1298"/>
      <c r="KN560" s="1298"/>
      <c r="KO560" s="1298"/>
      <c r="KP560" s="1298"/>
      <c r="KQ560" s="1298"/>
      <c r="KR560" s="1298"/>
      <c r="KS560" s="1298"/>
      <c r="KT560" s="1298"/>
      <c r="KU560" s="1298"/>
      <c r="KV560" s="1298"/>
      <c r="KW560" s="1298"/>
      <c r="KX560" s="1298"/>
      <c r="KY560" s="1298"/>
      <c r="KZ560" s="1298"/>
      <c r="LA560" s="1298"/>
      <c r="LB560" s="1298"/>
      <c r="LC560" s="1298"/>
      <c r="LD560" s="1298"/>
      <c r="LE560" s="1298"/>
      <c r="LF560" s="1298"/>
      <c r="LG560" s="1298"/>
      <c r="LH560" s="1298"/>
      <c r="LI560" s="1298"/>
      <c r="LJ560" s="1298"/>
      <c r="LK560" s="1298"/>
      <c r="LL560" s="1298"/>
      <c r="LM560" s="1298"/>
      <c r="LN560" s="1298"/>
      <c r="LO560" s="1298"/>
      <c r="LP560" s="1298"/>
      <c r="LQ560" s="1298"/>
      <c r="LR560" s="1298"/>
      <c r="LS560" s="1298"/>
      <c r="LT560" s="1298"/>
      <c r="LU560" s="1298"/>
      <c r="LV560" s="1298"/>
      <c r="LW560" s="1298"/>
      <c r="LX560" s="1298"/>
      <c r="LY560" s="1298"/>
      <c r="LZ560" s="1298"/>
      <c r="MA560" s="1298"/>
      <c r="MB560" s="1298"/>
      <c r="MC560" s="1298"/>
      <c r="MD560" s="1298"/>
      <c r="ME560" s="1298"/>
      <c r="MF560" s="1298"/>
      <c r="MG560" s="1298"/>
      <c r="MH560" s="1298"/>
      <c r="MI560" s="1298"/>
      <c r="MJ560" s="1298"/>
      <c r="MK560" s="1298"/>
      <c r="ML560" s="1298"/>
      <c r="MM560" s="1298"/>
      <c r="MN560" s="1298"/>
      <c r="MO560" s="1298"/>
      <c r="MP560" s="1298"/>
      <c r="MQ560" s="1298"/>
      <c r="MR560" s="1298"/>
      <c r="MS560" s="1298"/>
      <c r="MT560" s="1298"/>
      <c r="MU560" s="1298"/>
      <c r="MV560" s="1298"/>
      <c r="MW560" s="1298"/>
      <c r="MX560" s="1298"/>
      <c r="MY560" s="1298"/>
      <c r="MZ560" s="1298"/>
      <c r="NA560" s="1298"/>
      <c r="NB560" s="1298"/>
      <c r="NC560" s="1298"/>
      <c r="ND560" s="1298"/>
      <c r="NE560" s="1298"/>
      <c r="NF560" s="1298"/>
      <c r="NG560" s="1298"/>
      <c r="NH560" s="1298"/>
      <c r="NI560" s="1298"/>
      <c r="NJ560" s="1298"/>
      <c r="NK560" s="1298"/>
      <c r="NL560" s="1298"/>
      <c r="NM560" s="1298"/>
      <c r="NN560" s="1298"/>
      <c r="NO560" s="1298"/>
      <c r="NP560" s="1298"/>
      <c r="NQ560" s="1298"/>
      <c r="NR560" s="1298"/>
      <c r="NS560" s="1298"/>
      <c r="NT560" s="1298"/>
      <c r="NU560" s="1298"/>
      <c r="NV560" s="1298"/>
      <c r="NW560" s="1298"/>
      <c r="NX560" s="1298"/>
      <c r="NY560" s="1298"/>
      <c r="NZ560" s="1298"/>
      <c r="OA560" s="1298"/>
      <c r="OB560" s="1298"/>
      <c r="OC560" s="1298"/>
      <c r="OD560" s="1298"/>
      <c r="OE560" s="1298"/>
      <c r="OF560" s="1298"/>
      <c r="OG560" s="1298"/>
      <c r="OH560" s="1298"/>
      <c r="OI560" s="1298"/>
      <c r="OJ560" s="1298"/>
      <c r="OK560" s="1298"/>
      <c r="OL560" s="1298"/>
      <c r="OM560" s="1298"/>
      <c r="ON560" s="1298"/>
      <c r="OO560" s="1298"/>
      <c r="OP560" s="1298"/>
      <c r="OQ560" s="1298"/>
      <c r="OR560" s="1298"/>
      <c r="OS560" s="1298"/>
      <c r="OT560" s="1298"/>
      <c r="OU560" s="1298"/>
      <c r="OV560" s="1298"/>
      <c r="OW560" s="1298"/>
      <c r="OX560" s="1298"/>
      <c r="OY560" s="1298"/>
      <c r="OZ560" s="1298"/>
      <c r="PA560" s="1298"/>
      <c r="PB560" s="1298"/>
      <c r="PC560" s="1298"/>
      <c r="PD560" s="1298"/>
      <c r="PE560" s="1298"/>
      <c r="PF560" s="1298"/>
      <c r="PG560" s="1298"/>
      <c r="PH560" s="1298"/>
      <c r="PI560" s="1298"/>
    </row>
    <row r="561" spans="1:425" ht="15.75" hidden="1" customHeight="1" outlineLevel="3">
      <c r="A561" s="99"/>
      <c r="B561" s="214" t="s">
        <v>2</v>
      </c>
      <c r="C561" s="246"/>
      <c r="D561" s="226"/>
      <c r="E561" s="228"/>
      <c r="F561" s="1366">
        <f>inicio2</f>
        <v>44562</v>
      </c>
      <c r="G561" s="1366">
        <f t="shared" ref="G561" si="839">EDATE(F561,1)</f>
        <v>44593</v>
      </c>
      <c r="H561" s="1366">
        <f t="shared" ref="H561" si="840">EDATE(G561,1)</f>
        <v>44621</v>
      </c>
      <c r="I561" s="1366">
        <f t="shared" ref="I561" si="841">EDATE(H561,1)</f>
        <v>44652</v>
      </c>
      <c r="J561" s="1366">
        <f t="shared" ref="J561" si="842">EDATE(I561,1)</f>
        <v>44682</v>
      </c>
      <c r="K561" s="1366">
        <f t="shared" ref="K561" si="843">EDATE(J561,1)</f>
        <v>44713</v>
      </c>
      <c r="L561" s="1366">
        <f t="shared" ref="L561" si="844">EDATE(K561,1)</f>
        <v>44743</v>
      </c>
      <c r="M561" s="1366">
        <f t="shared" ref="M561" si="845">EDATE(L561,1)</f>
        <v>44774</v>
      </c>
      <c r="N561" s="1366">
        <f t="shared" ref="N561" si="846">EDATE(M561,1)</f>
        <v>44805</v>
      </c>
      <c r="O561" s="1366">
        <f t="shared" ref="O561" si="847">EDATE(N561,1)</f>
        <v>44835</v>
      </c>
      <c r="P561" s="1366">
        <f t="shared" ref="P561" si="848">EDATE(O561,1)</f>
        <v>44866</v>
      </c>
      <c r="Q561" s="1366">
        <f t="shared" ref="Q561" si="849">EDATE(P561,1)</f>
        <v>44896</v>
      </c>
      <c r="R561" s="1366">
        <f t="shared" ref="R561" si="850">EDATE(Q561,1)</f>
        <v>44927</v>
      </c>
      <c r="S561" s="1366">
        <f t="shared" ref="S561" si="851">EDATE(R561,1)</f>
        <v>44958</v>
      </c>
      <c r="T561" s="1366">
        <f t="shared" ref="T561" si="852">EDATE(S561,1)</f>
        <v>44986</v>
      </c>
      <c r="U561" s="1366">
        <f t="shared" ref="U561" si="853">EDATE(T561,1)</f>
        <v>45017</v>
      </c>
      <c r="V561" s="1366">
        <f t="shared" ref="V561" si="854">EDATE(U561,1)</f>
        <v>45047</v>
      </c>
      <c r="W561" s="1366">
        <f t="shared" ref="W561" si="855">EDATE(V561,1)</f>
        <v>45078</v>
      </c>
      <c r="X561" s="1366">
        <f t="shared" ref="X561" si="856">EDATE(W561,1)</f>
        <v>45108</v>
      </c>
      <c r="Y561" s="1366">
        <f t="shared" ref="Y561" si="857">EDATE(X561,1)</f>
        <v>45139</v>
      </c>
      <c r="Z561" s="1366">
        <f t="shared" ref="Z561" si="858">EDATE(Y561,1)</f>
        <v>45170</v>
      </c>
      <c r="AA561" s="1366">
        <f t="shared" ref="AA561" si="859">EDATE(Z561,1)</f>
        <v>45200</v>
      </c>
      <c r="AB561" s="1366">
        <f t="shared" ref="AB561" si="860">EDATE(AA561,1)</f>
        <v>45231</v>
      </c>
      <c r="AC561" s="1366">
        <f t="shared" ref="AC561" si="861">EDATE(AB561,1)</f>
        <v>45261</v>
      </c>
      <c r="AD561" s="1366">
        <f t="shared" ref="AD561" si="862">EDATE(AC561,1)</f>
        <v>45292</v>
      </c>
      <c r="AE561" s="1366">
        <f t="shared" ref="AE561" si="863">EDATE(AD561,1)</f>
        <v>45323</v>
      </c>
      <c r="AF561" s="1366">
        <f t="shared" ref="AF561" si="864">EDATE(AE561,1)</f>
        <v>45352</v>
      </c>
      <c r="AG561" s="1366">
        <f t="shared" ref="AG561" si="865">EDATE(AF561,1)</f>
        <v>45383</v>
      </c>
      <c r="AH561" s="1366">
        <f t="shared" ref="AH561" si="866">EDATE(AG561,1)</f>
        <v>45413</v>
      </c>
      <c r="AI561" s="1366">
        <f t="shared" ref="AI561" si="867">EDATE(AH561,1)</f>
        <v>45444</v>
      </c>
      <c r="AJ561" s="1366">
        <f t="shared" ref="AJ561" si="868">EDATE(AI561,1)</f>
        <v>45474</v>
      </c>
      <c r="AK561" s="1366">
        <f t="shared" ref="AK561" si="869">EDATE(AJ561,1)</f>
        <v>45505</v>
      </c>
      <c r="AL561" s="1366">
        <f t="shared" ref="AL561" si="870">EDATE(AK561,1)</f>
        <v>45536</v>
      </c>
      <c r="AM561" s="1366">
        <f t="shared" ref="AM561" si="871">EDATE(AL561,1)</f>
        <v>45566</v>
      </c>
      <c r="AN561" s="1366">
        <f t="shared" ref="AN561" si="872">EDATE(AM561,1)</f>
        <v>45597</v>
      </c>
      <c r="AO561" s="1366">
        <f t="shared" ref="AO561" si="873">EDATE(AN561,1)</f>
        <v>45627</v>
      </c>
      <c r="AP561" s="1366">
        <f t="shared" ref="AP561" si="874">EDATE(AO561,1)</f>
        <v>45658</v>
      </c>
      <c r="AQ561" s="1366">
        <f t="shared" ref="AQ561" si="875">EDATE(AP561,1)</f>
        <v>45689</v>
      </c>
      <c r="AR561" s="1366">
        <f t="shared" ref="AR561" si="876">EDATE(AQ561,1)</f>
        <v>45717</v>
      </c>
      <c r="AS561" s="1366">
        <f t="shared" ref="AS561" si="877">EDATE(AR561,1)</f>
        <v>45748</v>
      </c>
      <c r="AT561" s="1366">
        <f t="shared" ref="AT561" si="878">EDATE(AS561,1)</f>
        <v>45778</v>
      </c>
      <c r="AU561" s="1366">
        <f t="shared" ref="AU561" si="879">EDATE(AT561,1)</f>
        <v>45809</v>
      </c>
      <c r="AV561" s="1366">
        <f t="shared" ref="AV561" si="880">EDATE(AU561,1)</f>
        <v>45839</v>
      </c>
      <c r="AW561" s="1366">
        <f t="shared" ref="AW561" si="881">EDATE(AV561,1)</f>
        <v>45870</v>
      </c>
      <c r="AX561" s="1366">
        <f t="shared" ref="AX561" si="882">EDATE(AW561,1)</f>
        <v>45901</v>
      </c>
      <c r="AY561" s="1366">
        <f t="shared" ref="AY561" si="883">EDATE(AX561,1)</f>
        <v>45931</v>
      </c>
      <c r="AZ561" s="1366">
        <f t="shared" ref="AZ561" si="884">EDATE(AY561,1)</f>
        <v>45962</v>
      </c>
      <c r="BA561" s="1366">
        <f t="shared" ref="BA561" si="885">EDATE(AZ561,1)</f>
        <v>45992</v>
      </c>
      <c r="BB561" s="1366">
        <f t="shared" ref="BB561" si="886">EDATE(BA561,1)</f>
        <v>46023</v>
      </c>
      <c r="BC561" s="1366">
        <f t="shared" ref="BC561" si="887">EDATE(BB561,1)</f>
        <v>46054</v>
      </c>
      <c r="BD561" s="1366">
        <f t="shared" ref="BD561" si="888">EDATE(BC561,1)</f>
        <v>46082</v>
      </c>
      <c r="BE561" s="1366">
        <f t="shared" ref="BE561" si="889">EDATE(BD561,1)</f>
        <v>46113</v>
      </c>
      <c r="BF561" s="1366">
        <f t="shared" ref="BF561" si="890">EDATE(BE561,1)</f>
        <v>46143</v>
      </c>
      <c r="BG561" s="1366">
        <f t="shared" ref="BG561" si="891">EDATE(BF561,1)</f>
        <v>46174</v>
      </c>
      <c r="BH561" s="1366">
        <f t="shared" ref="BH561" si="892">EDATE(BG561,1)</f>
        <v>46204</v>
      </c>
      <c r="BI561" s="1366">
        <f t="shared" ref="BI561" si="893">EDATE(BH561,1)</f>
        <v>46235</v>
      </c>
      <c r="BJ561" s="1366">
        <f t="shared" ref="BJ561" si="894">EDATE(BI561,1)</f>
        <v>46266</v>
      </c>
      <c r="BK561" s="1366">
        <f t="shared" ref="BK561" si="895">EDATE(BJ561,1)</f>
        <v>46296</v>
      </c>
      <c r="BL561" s="1366">
        <f t="shared" ref="BL561" si="896">EDATE(BK561,1)</f>
        <v>46327</v>
      </c>
      <c r="BM561" s="1366">
        <f t="shared" ref="BM561" si="897">EDATE(BL561,1)</f>
        <v>46357</v>
      </c>
      <c r="BN561" s="1366">
        <f t="shared" ref="BN561" si="898">EDATE(BM561,1)</f>
        <v>46388</v>
      </c>
      <c r="BO561" s="1366">
        <f t="shared" ref="BO561" si="899">EDATE(BN561,1)</f>
        <v>46419</v>
      </c>
      <c r="BP561" s="1366">
        <f t="shared" ref="BP561" si="900">EDATE(BO561,1)</f>
        <v>46447</v>
      </c>
      <c r="BQ561" s="1366">
        <f t="shared" ref="BQ561" si="901">EDATE(BP561,1)</f>
        <v>46478</v>
      </c>
      <c r="BR561" s="1366">
        <f t="shared" ref="BR561" si="902">EDATE(BQ561,1)</f>
        <v>46508</v>
      </c>
      <c r="BS561" s="1366">
        <f t="shared" ref="BS561" si="903">EDATE(BR561,1)</f>
        <v>46539</v>
      </c>
      <c r="BT561" s="1366">
        <f t="shared" ref="BT561" si="904">EDATE(BS561,1)</f>
        <v>46569</v>
      </c>
      <c r="BU561" s="1366">
        <f t="shared" ref="BU561" si="905">EDATE(BT561,1)</f>
        <v>46600</v>
      </c>
      <c r="BV561" s="1366">
        <f t="shared" ref="BV561" si="906">EDATE(BU561,1)</f>
        <v>46631</v>
      </c>
      <c r="BW561" s="1366">
        <f t="shared" ref="BW561" si="907">EDATE(BV561,1)</f>
        <v>46661</v>
      </c>
      <c r="BX561" s="1366">
        <f t="shared" ref="BX561" si="908">EDATE(BW561,1)</f>
        <v>46692</v>
      </c>
      <c r="BY561" s="1366">
        <f t="shared" ref="BY561" si="909">EDATE(BX561,1)</f>
        <v>46722</v>
      </c>
      <c r="BZ561" s="1366">
        <f t="shared" ref="BZ561" si="910">EDATE(BY561,1)</f>
        <v>46753</v>
      </c>
      <c r="CA561" s="1366">
        <f t="shared" ref="CA561" si="911">EDATE(BZ561,1)</f>
        <v>46784</v>
      </c>
      <c r="CB561" s="1366">
        <f t="shared" ref="CB561" si="912">EDATE(CA561,1)</f>
        <v>46813</v>
      </c>
      <c r="CC561" s="1366">
        <f t="shared" ref="CC561" si="913">EDATE(CB561,1)</f>
        <v>46844</v>
      </c>
      <c r="CD561" s="1366">
        <f t="shared" ref="CD561" si="914">EDATE(CC561,1)</f>
        <v>46874</v>
      </c>
      <c r="CE561" s="1366">
        <f t="shared" ref="CE561" si="915">EDATE(CD561,1)</f>
        <v>46905</v>
      </c>
      <c r="CF561" s="1366">
        <f t="shared" ref="CF561" si="916">EDATE(CE561,1)</f>
        <v>46935</v>
      </c>
      <c r="CG561" s="1366">
        <f t="shared" ref="CG561" si="917">EDATE(CF561,1)</f>
        <v>46966</v>
      </c>
      <c r="CH561" s="1366">
        <f t="shared" ref="CH561" si="918">EDATE(CG561,1)</f>
        <v>46997</v>
      </c>
      <c r="CI561" s="1366">
        <f t="shared" ref="CI561" si="919">EDATE(CH561,1)</f>
        <v>47027</v>
      </c>
      <c r="CJ561" s="1366">
        <f t="shared" ref="CJ561" si="920">EDATE(CI561,1)</f>
        <v>47058</v>
      </c>
      <c r="CK561" s="1366">
        <f t="shared" ref="CK561" si="921">EDATE(CJ561,1)</f>
        <v>47088</v>
      </c>
      <c r="CL561" s="1366">
        <f t="shared" ref="CL561" si="922">EDATE(CK561,1)</f>
        <v>47119</v>
      </c>
      <c r="CM561" s="1366">
        <f t="shared" ref="CM561" si="923">EDATE(CL561,1)</f>
        <v>47150</v>
      </c>
      <c r="CN561" s="1366">
        <f t="shared" ref="CN561" si="924">EDATE(CM561,1)</f>
        <v>47178</v>
      </c>
      <c r="CO561" s="1366">
        <f t="shared" ref="CO561" si="925">EDATE(CN561,1)</f>
        <v>47209</v>
      </c>
      <c r="CP561" s="1366">
        <f t="shared" ref="CP561" si="926">EDATE(CO561,1)</f>
        <v>47239</v>
      </c>
      <c r="CQ561" s="1366">
        <f t="shared" ref="CQ561" si="927">EDATE(CP561,1)</f>
        <v>47270</v>
      </c>
      <c r="CR561" s="1366">
        <f t="shared" ref="CR561" si="928">EDATE(CQ561,1)</f>
        <v>47300</v>
      </c>
      <c r="CS561" s="1366">
        <f t="shared" ref="CS561" si="929">EDATE(CR561,1)</f>
        <v>47331</v>
      </c>
      <c r="CT561" s="1366">
        <f t="shared" ref="CT561" si="930">EDATE(CS561,1)</f>
        <v>47362</v>
      </c>
      <c r="CU561" s="1366">
        <f t="shared" ref="CU561" si="931">EDATE(CT561,1)</f>
        <v>47392</v>
      </c>
      <c r="CV561" s="1366">
        <f t="shared" ref="CV561" si="932">EDATE(CU561,1)</f>
        <v>47423</v>
      </c>
      <c r="CW561" s="1366">
        <f t="shared" ref="CW561" si="933">EDATE(CV561,1)</f>
        <v>47453</v>
      </c>
      <c r="CX561" s="1366">
        <f t="shared" ref="CX561" si="934">EDATE(CW561,1)</f>
        <v>47484</v>
      </c>
      <c r="CY561" s="1366">
        <f t="shared" ref="CY561" si="935">EDATE(CX561,1)</f>
        <v>47515</v>
      </c>
      <c r="CZ561" s="1366">
        <f t="shared" ref="CZ561" si="936">EDATE(CY561,1)</f>
        <v>47543</v>
      </c>
      <c r="DA561" s="1366">
        <f t="shared" ref="DA561" si="937">EDATE(CZ561,1)</f>
        <v>47574</v>
      </c>
      <c r="DB561" s="1366">
        <f t="shared" ref="DB561" si="938">EDATE(DA561,1)</f>
        <v>47604</v>
      </c>
      <c r="DC561" s="1366">
        <f t="shared" ref="DC561" si="939">EDATE(DB561,1)</f>
        <v>47635</v>
      </c>
      <c r="DD561" s="1366">
        <f t="shared" ref="DD561" si="940">EDATE(DC561,1)</f>
        <v>47665</v>
      </c>
      <c r="DE561" s="1366">
        <f t="shared" ref="DE561" si="941">EDATE(DD561,1)</f>
        <v>47696</v>
      </c>
      <c r="DF561" s="1366">
        <f t="shared" ref="DF561" si="942">EDATE(DE561,1)</f>
        <v>47727</v>
      </c>
      <c r="DG561" s="1366">
        <f t="shared" ref="DG561" si="943">EDATE(DF561,1)</f>
        <v>47757</v>
      </c>
      <c r="DH561" s="1366">
        <f t="shared" ref="DH561" si="944">EDATE(DG561,1)</f>
        <v>47788</v>
      </c>
      <c r="DI561" s="1366">
        <f t="shared" ref="DI561" si="945">EDATE(DH561,1)</f>
        <v>47818</v>
      </c>
      <c r="DJ561" s="1366">
        <f t="shared" ref="DJ561" si="946">EDATE(DI561,1)</f>
        <v>47849</v>
      </c>
      <c r="DK561" s="1366">
        <f t="shared" ref="DK561" si="947">EDATE(DJ561,1)</f>
        <v>47880</v>
      </c>
      <c r="DL561" s="1366">
        <f t="shared" ref="DL561" si="948">EDATE(DK561,1)</f>
        <v>47908</v>
      </c>
      <c r="DM561" s="1366">
        <f t="shared" ref="DM561" si="949">EDATE(DL561,1)</f>
        <v>47939</v>
      </c>
      <c r="DN561" s="1366">
        <f t="shared" ref="DN561" si="950">EDATE(DM561,1)</f>
        <v>47969</v>
      </c>
      <c r="DO561" s="1366">
        <f t="shared" ref="DO561" si="951">EDATE(DN561,1)</f>
        <v>48000</v>
      </c>
      <c r="DP561" s="1366">
        <f t="shared" ref="DP561" si="952">EDATE(DO561,1)</f>
        <v>48030</v>
      </c>
      <c r="DQ561" s="1366">
        <f t="shared" ref="DQ561" si="953">EDATE(DP561,1)</f>
        <v>48061</v>
      </c>
      <c r="DR561" s="1366">
        <f t="shared" ref="DR561" si="954">EDATE(DQ561,1)</f>
        <v>48092</v>
      </c>
      <c r="DS561" s="1366">
        <f t="shared" ref="DS561" si="955">EDATE(DR561,1)</f>
        <v>48122</v>
      </c>
      <c r="DT561" s="1366">
        <f t="shared" ref="DT561" si="956">EDATE(DS561,1)</f>
        <v>48153</v>
      </c>
      <c r="DU561" s="1366">
        <f t="shared" ref="DU561" si="957">EDATE(DT561,1)</f>
        <v>48183</v>
      </c>
      <c r="DV561" s="1366">
        <f t="shared" ref="DV561" si="958">EDATE(DU561,1)</f>
        <v>48214</v>
      </c>
      <c r="DW561" s="1366">
        <f t="shared" ref="DW561" si="959">EDATE(DV561,1)</f>
        <v>48245</v>
      </c>
      <c r="DX561" s="1366">
        <f t="shared" ref="DX561" si="960">EDATE(DW561,1)</f>
        <v>48274</v>
      </c>
      <c r="DY561" s="1366">
        <f t="shared" ref="DY561" si="961">EDATE(DX561,1)</f>
        <v>48305</v>
      </c>
      <c r="DZ561" s="1366">
        <f t="shared" ref="DZ561" si="962">EDATE(DY561,1)</f>
        <v>48335</v>
      </c>
      <c r="EA561" s="1366">
        <f t="shared" ref="EA561" si="963">EDATE(DZ561,1)</f>
        <v>48366</v>
      </c>
      <c r="EB561" s="1366">
        <f t="shared" ref="EB561" si="964">EDATE(EA561,1)</f>
        <v>48396</v>
      </c>
      <c r="EC561" s="1366">
        <f t="shared" ref="EC561" si="965">EDATE(EB561,1)</f>
        <v>48427</v>
      </c>
      <c r="ED561" s="1366">
        <f t="shared" ref="ED561" si="966">EDATE(EC561,1)</f>
        <v>48458</v>
      </c>
      <c r="EE561" s="1366">
        <f t="shared" ref="EE561" si="967">EDATE(ED561,1)</f>
        <v>48488</v>
      </c>
      <c r="EF561" s="1366">
        <f t="shared" ref="EF561" si="968">EDATE(EE561,1)</f>
        <v>48519</v>
      </c>
      <c r="EG561" s="1366">
        <f t="shared" ref="EG561" si="969">EDATE(EF561,1)</f>
        <v>48549</v>
      </c>
      <c r="EH561" s="1366">
        <f t="shared" ref="EH561" si="970">EDATE(EG561,1)</f>
        <v>48580</v>
      </c>
      <c r="EI561" s="1366">
        <f t="shared" ref="EI561" si="971">EDATE(EH561,1)</f>
        <v>48611</v>
      </c>
      <c r="EJ561" s="1366">
        <f t="shared" ref="EJ561" si="972">EDATE(EI561,1)</f>
        <v>48639</v>
      </c>
      <c r="EK561" s="1366">
        <f t="shared" ref="EK561" si="973">EDATE(EJ561,1)</f>
        <v>48670</v>
      </c>
      <c r="EL561" s="1366">
        <f t="shared" ref="EL561" si="974">EDATE(EK561,1)</f>
        <v>48700</v>
      </c>
      <c r="EM561" s="1366">
        <f t="shared" ref="EM561" si="975">EDATE(EL561,1)</f>
        <v>48731</v>
      </c>
      <c r="EN561" s="1366">
        <f t="shared" ref="EN561" si="976">EDATE(EM561,1)</f>
        <v>48761</v>
      </c>
      <c r="EO561" s="1366">
        <f t="shared" ref="EO561" si="977">EDATE(EN561,1)</f>
        <v>48792</v>
      </c>
      <c r="EP561" s="1366">
        <f t="shared" ref="EP561" si="978">EDATE(EO561,1)</f>
        <v>48823</v>
      </c>
      <c r="EQ561" s="1366">
        <f t="shared" ref="EQ561" si="979">EDATE(EP561,1)</f>
        <v>48853</v>
      </c>
      <c r="ER561" s="1366">
        <f t="shared" ref="ER561" si="980">EDATE(EQ561,1)</f>
        <v>48884</v>
      </c>
      <c r="ES561" s="1366">
        <f t="shared" ref="ES561" si="981">EDATE(ER561,1)</f>
        <v>48914</v>
      </c>
      <c r="ET561" s="1366">
        <f t="shared" ref="ET561" si="982">EDATE(ES561,1)</f>
        <v>48945</v>
      </c>
      <c r="EU561" s="1366">
        <f t="shared" ref="EU561" si="983">EDATE(ET561,1)</f>
        <v>48976</v>
      </c>
      <c r="EV561" s="1366">
        <f t="shared" ref="EV561" si="984">EDATE(EU561,1)</f>
        <v>49004</v>
      </c>
      <c r="EW561" s="1366">
        <f t="shared" ref="EW561" si="985">EDATE(EV561,1)</f>
        <v>49035</v>
      </c>
      <c r="EX561" s="1366">
        <f t="shared" ref="EX561" si="986">EDATE(EW561,1)</f>
        <v>49065</v>
      </c>
      <c r="EY561" s="1366">
        <f t="shared" ref="EY561" si="987">EDATE(EX561,1)</f>
        <v>49096</v>
      </c>
      <c r="EZ561" s="1366">
        <f t="shared" ref="EZ561" si="988">EDATE(EY561,1)</f>
        <v>49126</v>
      </c>
      <c r="FA561" s="1366">
        <f t="shared" ref="FA561" si="989">EDATE(EZ561,1)</f>
        <v>49157</v>
      </c>
      <c r="FB561" s="1366">
        <f t="shared" ref="FB561" si="990">EDATE(FA561,1)</f>
        <v>49188</v>
      </c>
      <c r="FC561" s="1366">
        <f t="shared" ref="FC561" si="991">EDATE(FB561,1)</f>
        <v>49218</v>
      </c>
      <c r="FD561" s="1366">
        <f t="shared" ref="FD561" si="992">EDATE(FC561,1)</f>
        <v>49249</v>
      </c>
      <c r="FE561" s="1366">
        <f t="shared" ref="FE561" si="993">EDATE(FD561,1)</f>
        <v>49279</v>
      </c>
      <c r="FF561" s="1366">
        <f t="shared" ref="FF561" si="994">EDATE(FE561,1)</f>
        <v>49310</v>
      </c>
      <c r="FG561" s="1366">
        <f t="shared" ref="FG561" si="995">EDATE(FF561,1)</f>
        <v>49341</v>
      </c>
      <c r="FH561" s="1366">
        <f t="shared" ref="FH561" si="996">EDATE(FG561,1)</f>
        <v>49369</v>
      </c>
      <c r="FI561" s="1366">
        <f t="shared" ref="FI561" si="997">EDATE(FH561,1)</f>
        <v>49400</v>
      </c>
      <c r="FJ561" s="1366">
        <f t="shared" ref="FJ561" si="998">EDATE(FI561,1)</f>
        <v>49430</v>
      </c>
      <c r="FK561" s="1366">
        <f t="shared" ref="FK561" si="999">EDATE(FJ561,1)</f>
        <v>49461</v>
      </c>
      <c r="FL561" s="1366">
        <f t="shared" ref="FL561" si="1000">EDATE(FK561,1)</f>
        <v>49491</v>
      </c>
      <c r="FM561" s="1366">
        <f t="shared" ref="FM561" si="1001">EDATE(FL561,1)</f>
        <v>49522</v>
      </c>
      <c r="FN561" s="1366">
        <f t="shared" ref="FN561" si="1002">EDATE(FM561,1)</f>
        <v>49553</v>
      </c>
      <c r="FO561" s="1366">
        <f t="shared" ref="FO561" si="1003">EDATE(FN561,1)</f>
        <v>49583</v>
      </c>
      <c r="FP561" s="1366">
        <f t="shared" ref="FP561" si="1004">EDATE(FO561,1)</f>
        <v>49614</v>
      </c>
      <c r="FQ561" s="1366">
        <f t="shared" ref="FQ561" si="1005">EDATE(FP561,1)</f>
        <v>49644</v>
      </c>
      <c r="FR561" s="1366">
        <f t="shared" ref="FR561" si="1006">EDATE(FQ561,1)</f>
        <v>49675</v>
      </c>
      <c r="FS561" s="1366">
        <f t="shared" ref="FS561" si="1007">EDATE(FR561,1)</f>
        <v>49706</v>
      </c>
      <c r="FT561" s="1366">
        <f t="shared" ref="FT561" si="1008">EDATE(FS561,1)</f>
        <v>49735</v>
      </c>
      <c r="FU561" s="1366">
        <f t="shared" ref="FU561" si="1009">EDATE(FT561,1)</f>
        <v>49766</v>
      </c>
      <c r="FV561" s="1366">
        <f t="shared" ref="FV561" si="1010">EDATE(FU561,1)</f>
        <v>49796</v>
      </c>
      <c r="FW561" s="1366">
        <f t="shared" ref="FW561" si="1011">EDATE(FV561,1)</f>
        <v>49827</v>
      </c>
      <c r="FX561" s="1366">
        <f t="shared" ref="FX561" si="1012">EDATE(FW561,1)</f>
        <v>49857</v>
      </c>
      <c r="FY561" s="1366">
        <f t="shared" ref="FY561" si="1013">EDATE(FX561,1)</f>
        <v>49888</v>
      </c>
      <c r="FZ561" s="1366">
        <f t="shared" ref="FZ561" si="1014">EDATE(FY561,1)</f>
        <v>49919</v>
      </c>
      <c r="GA561" s="1366">
        <f t="shared" ref="GA561" si="1015">EDATE(FZ561,1)</f>
        <v>49949</v>
      </c>
      <c r="GB561" s="1366">
        <f t="shared" ref="GB561" si="1016">EDATE(GA561,1)</f>
        <v>49980</v>
      </c>
      <c r="GC561" s="1366">
        <f t="shared" ref="GC561" si="1017">EDATE(GB561,1)</f>
        <v>50010</v>
      </c>
      <c r="GD561" s="1366">
        <f t="shared" ref="GD561" si="1018">EDATE(GC561,1)</f>
        <v>50041</v>
      </c>
      <c r="GE561" s="1366">
        <f t="shared" ref="GE561" si="1019">EDATE(GD561,1)</f>
        <v>50072</v>
      </c>
      <c r="GF561" s="1366">
        <f t="shared" ref="GF561" si="1020">EDATE(GE561,1)</f>
        <v>50100</v>
      </c>
      <c r="GG561" s="1366">
        <f t="shared" ref="GG561" si="1021">EDATE(GF561,1)</f>
        <v>50131</v>
      </c>
      <c r="GH561" s="1366">
        <f t="shared" ref="GH561" si="1022">EDATE(GG561,1)</f>
        <v>50161</v>
      </c>
      <c r="GI561" s="1366">
        <f t="shared" ref="GI561" si="1023">EDATE(GH561,1)</f>
        <v>50192</v>
      </c>
      <c r="GJ561" s="1366">
        <f t="shared" ref="GJ561" si="1024">EDATE(GI561,1)</f>
        <v>50222</v>
      </c>
      <c r="GK561" s="1366">
        <f t="shared" ref="GK561" si="1025">EDATE(GJ561,1)</f>
        <v>50253</v>
      </c>
      <c r="GL561" s="1366">
        <f t="shared" ref="GL561" si="1026">EDATE(GK561,1)</f>
        <v>50284</v>
      </c>
      <c r="GM561" s="1366">
        <f t="shared" ref="GM561" si="1027">EDATE(GL561,1)</f>
        <v>50314</v>
      </c>
      <c r="GN561" s="1366">
        <f t="shared" ref="GN561" si="1028">EDATE(GM561,1)</f>
        <v>50345</v>
      </c>
      <c r="GO561" s="1366">
        <f t="shared" ref="GO561" si="1029">EDATE(GN561,1)</f>
        <v>50375</v>
      </c>
      <c r="GP561" s="1366">
        <f t="shared" ref="GP561" si="1030">EDATE(GO561,1)</f>
        <v>50406</v>
      </c>
      <c r="GQ561" s="1366">
        <f t="shared" ref="GQ561" si="1031">EDATE(GP561,1)</f>
        <v>50437</v>
      </c>
      <c r="GR561" s="1366">
        <f t="shared" ref="GR561" si="1032">EDATE(GQ561,1)</f>
        <v>50465</v>
      </c>
      <c r="GS561" s="1366">
        <f t="shared" ref="GS561" si="1033">EDATE(GR561,1)</f>
        <v>50496</v>
      </c>
      <c r="GT561" s="1366">
        <f t="shared" ref="GT561" si="1034">EDATE(GS561,1)</f>
        <v>50526</v>
      </c>
      <c r="GU561" s="1366">
        <f t="shared" ref="GU561" si="1035">EDATE(GT561,1)</f>
        <v>50557</v>
      </c>
      <c r="GV561" s="1366">
        <f t="shared" ref="GV561" si="1036">EDATE(GU561,1)</f>
        <v>50587</v>
      </c>
      <c r="GW561" s="1366">
        <f t="shared" ref="GW561" si="1037">EDATE(GV561,1)</f>
        <v>50618</v>
      </c>
      <c r="GX561" s="1366">
        <f t="shared" ref="GX561" si="1038">EDATE(GW561,1)</f>
        <v>50649</v>
      </c>
      <c r="GY561" s="1366">
        <f t="shared" ref="GY561" si="1039">EDATE(GX561,1)</f>
        <v>50679</v>
      </c>
      <c r="GZ561" s="1366">
        <f t="shared" ref="GZ561" si="1040">EDATE(GY561,1)</f>
        <v>50710</v>
      </c>
      <c r="HA561" s="1366">
        <f t="shared" ref="HA561" si="1041">EDATE(GZ561,1)</f>
        <v>50740</v>
      </c>
      <c r="HB561" s="1366">
        <f t="shared" ref="HB561" si="1042">EDATE(HA561,1)</f>
        <v>50771</v>
      </c>
      <c r="HC561" s="1366">
        <f t="shared" ref="HC561" si="1043">EDATE(HB561,1)</f>
        <v>50802</v>
      </c>
      <c r="HD561" s="1366">
        <f t="shared" ref="HD561" si="1044">EDATE(HC561,1)</f>
        <v>50830</v>
      </c>
      <c r="HE561" s="1366">
        <f t="shared" ref="HE561" si="1045">EDATE(HD561,1)</f>
        <v>50861</v>
      </c>
      <c r="HF561" s="1366">
        <f t="shared" ref="HF561" si="1046">EDATE(HE561,1)</f>
        <v>50891</v>
      </c>
      <c r="HG561" s="1366">
        <f t="shared" ref="HG561" si="1047">EDATE(HF561,1)</f>
        <v>50922</v>
      </c>
      <c r="HH561" s="1366">
        <f t="shared" ref="HH561" si="1048">EDATE(HG561,1)</f>
        <v>50952</v>
      </c>
      <c r="HI561" s="1366">
        <f t="shared" ref="HI561" si="1049">EDATE(HH561,1)</f>
        <v>50983</v>
      </c>
      <c r="HJ561" s="1366">
        <f t="shared" ref="HJ561" si="1050">EDATE(HI561,1)</f>
        <v>51014</v>
      </c>
      <c r="HK561" s="1366">
        <f t="shared" ref="HK561" si="1051">EDATE(HJ561,1)</f>
        <v>51044</v>
      </c>
      <c r="HL561" s="1366">
        <f t="shared" ref="HL561" si="1052">EDATE(HK561,1)</f>
        <v>51075</v>
      </c>
      <c r="HM561" s="1366">
        <f t="shared" ref="HM561" si="1053">EDATE(HL561,1)</f>
        <v>51105</v>
      </c>
      <c r="HN561" s="1366">
        <f t="shared" ref="HN561" si="1054">EDATE(HM561,1)</f>
        <v>51136</v>
      </c>
      <c r="HO561" s="1366">
        <f t="shared" ref="HO561" si="1055">EDATE(HN561,1)</f>
        <v>51167</v>
      </c>
      <c r="HP561" s="1366">
        <f t="shared" ref="HP561" si="1056">EDATE(HO561,1)</f>
        <v>51196</v>
      </c>
      <c r="HQ561" s="1366">
        <f t="shared" ref="HQ561" si="1057">EDATE(HP561,1)</f>
        <v>51227</v>
      </c>
      <c r="HR561" s="1366">
        <f t="shared" ref="HR561" si="1058">EDATE(HQ561,1)</f>
        <v>51257</v>
      </c>
      <c r="HS561" s="1366">
        <f t="shared" ref="HS561" si="1059">EDATE(HR561,1)</f>
        <v>51288</v>
      </c>
      <c r="HT561" s="1366">
        <f t="shared" ref="HT561" si="1060">EDATE(HS561,1)</f>
        <v>51318</v>
      </c>
      <c r="HU561" s="1366">
        <f t="shared" ref="HU561" si="1061">EDATE(HT561,1)</f>
        <v>51349</v>
      </c>
      <c r="HV561" s="1366">
        <f t="shared" ref="HV561" si="1062">EDATE(HU561,1)</f>
        <v>51380</v>
      </c>
      <c r="HW561" s="1366">
        <f t="shared" ref="HW561" si="1063">EDATE(HV561,1)</f>
        <v>51410</v>
      </c>
      <c r="HX561" s="1366">
        <f t="shared" ref="HX561" si="1064">EDATE(HW561,1)</f>
        <v>51441</v>
      </c>
      <c r="HY561" s="1366">
        <f t="shared" ref="HY561" si="1065">EDATE(HX561,1)</f>
        <v>51471</v>
      </c>
      <c r="HZ561" s="1366">
        <f t="shared" ref="HZ561" si="1066">EDATE(HY561,1)</f>
        <v>51502</v>
      </c>
      <c r="IA561" s="1366">
        <f t="shared" ref="IA561" si="1067">EDATE(HZ561,1)</f>
        <v>51533</v>
      </c>
      <c r="IB561" s="1366">
        <f t="shared" ref="IB561" si="1068">EDATE(IA561,1)</f>
        <v>51561</v>
      </c>
      <c r="IC561" s="1366">
        <f t="shared" ref="IC561" si="1069">EDATE(IB561,1)</f>
        <v>51592</v>
      </c>
      <c r="ID561" s="1366">
        <f t="shared" ref="ID561" si="1070">EDATE(IC561,1)</f>
        <v>51622</v>
      </c>
      <c r="IE561" s="1366">
        <f t="shared" ref="IE561" si="1071">EDATE(ID561,1)</f>
        <v>51653</v>
      </c>
      <c r="IF561" s="1366">
        <f t="shared" ref="IF561" si="1072">EDATE(IE561,1)</f>
        <v>51683</v>
      </c>
      <c r="IG561" s="1366">
        <f t="shared" ref="IG561" si="1073">EDATE(IF561,1)</f>
        <v>51714</v>
      </c>
      <c r="IH561" s="1366">
        <f t="shared" ref="IH561" si="1074">EDATE(IG561,1)</f>
        <v>51745</v>
      </c>
      <c r="II561" s="1366">
        <f t="shared" ref="II561" si="1075">EDATE(IH561,1)</f>
        <v>51775</v>
      </c>
      <c r="IJ561" s="1366">
        <f t="shared" ref="IJ561" si="1076">EDATE(II561,1)</f>
        <v>51806</v>
      </c>
      <c r="IK561" s="1366">
        <f t="shared" ref="IK561" si="1077">EDATE(IJ561,1)</f>
        <v>51836</v>
      </c>
      <c r="IL561" s="1366">
        <f t="shared" ref="IL561" si="1078">EDATE(IK561,1)</f>
        <v>51867</v>
      </c>
      <c r="IM561" s="1366">
        <f t="shared" ref="IM561" si="1079">EDATE(IL561,1)</f>
        <v>51898</v>
      </c>
      <c r="IN561" s="1366">
        <f t="shared" ref="IN561" si="1080">EDATE(IM561,1)</f>
        <v>51926</v>
      </c>
      <c r="IO561" s="1366">
        <f t="shared" ref="IO561" si="1081">EDATE(IN561,1)</f>
        <v>51957</v>
      </c>
      <c r="IP561" s="1366">
        <f t="shared" ref="IP561" si="1082">EDATE(IO561,1)</f>
        <v>51987</v>
      </c>
      <c r="IQ561" s="1366">
        <f t="shared" ref="IQ561" si="1083">EDATE(IP561,1)</f>
        <v>52018</v>
      </c>
      <c r="IR561" s="1366">
        <f t="shared" ref="IR561" si="1084">EDATE(IQ561,1)</f>
        <v>52048</v>
      </c>
      <c r="IS561" s="1366">
        <f t="shared" ref="IS561" si="1085">EDATE(IR561,1)</f>
        <v>52079</v>
      </c>
      <c r="IT561" s="1366">
        <f t="shared" ref="IT561" si="1086">EDATE(IS561,1)</f>
        <v>52110</v>
      </c>
      <c r="IU561" s="1366">
        <f t="shared" ref="IU561" si="1087">EDATE(IT561,1)</f>
        <v>52140</v>
      </c>
      <c r="IV561" s="1366">
        <f t="shared" ref="IV561" si="1088">EDATE(IU561,1)</f>
        <v>52171</v>
      </c>
      <c r="IW561" s="1366">
        <f t="shared" ref="IW561" si="1089">EDATE(IV561,1)</f>
        <v>52201</v>
      </c>
      <c r="IX561" s="1366">
        <f t="shared" ref="IX561" si="1090">EDATE(IW561,1)</f>
        <v>52232</v>
      </c>
      <c r="IY561" s="1366">
        <f t="shared" ref="IY561" si="1091">EDATE(IX561,1)</f>
        <v>52263</v>
      </c>
      <c r="IZ561" s="1366">
        <f t="shared" ref="IZ561" si="1092">EDATE(IY561,1)</f>
        <v>52291</v>
      </c>
      <c r="JA561" s="1366">
        <f t="shared" ref="JA561" si="1093">EDATE(IZ561,1)</f>
        <v>52322</v>
      </c>
      <c r="JB561" s="1366">
        <f t="shared" ref="JB561" si="1094">EDATE(JA561,1)</f>
        <v>52352</v>
      </c>
      <c r="JC561" s="1366">
        <f t="shared" ref="JC561" si="1095">EDATE(JB561,1)</f>
        <v>52383</v>
      </c>
      <c r="JD561" s="1366">
        <f t="shared" ref="JD561" si="1096">EDATE(JC561,1)</f>
        <v>52413</v>
      </c>
      <c r="JE561" s="1366">
        <f t="shared" ref="JE561" si="1097">EDATE(JD561,1)</f>
        <v>52444</v>
      </c>
      <c r="JF561" s="1366">
        <f t="shared" ref="JF561" si="1098">EDATE(JE561,1)</f>
        <v>52475</v>
      </c>
      <c r="JG561" s="1366">
        <f t="shared" ref="JG561" si="1099">EDATE(JF561,1)</f>
        <v>52505</v>
      </c>
      <c r="JH561" s="1366">
        <f t="shared" ref="JH561" si="1100">EDATE(JG561,1)</f>
        <v>52536</v>
      </c>
      <c r="JI561" s="1366">
        <f t="shared" ref="JI561" si="1101">EDATE(JH561,1)</f>
        <v>52566</v>
      </c>
      <c r="JJ561" s="1366">
        <f t="shared" ref="JJ561" si="1102">EDATE(JI561,1)</f>
        <v>52597</v>
      </c>
      <c r="JK561" s="1366">
        <f t="shared" ref="JK561" si="1103">EDATE(JJ561,1)</f>
        <v>52628</v>
      </c>
      <c r="JL561" s="1366">
        <f t="shared" ref="JL561" si="1104">EDATE(JK561,1)</f>
        <v>52657</v>
      </c>
      <c r="JM561" s="1366">
        <f t="shared" ref="JM561" si="1105">EDATE(JL561,1)</f>
        <v>52688</v>
      </c>
      <c r="JN561" s="1366">
        <f t="shared" ref="JN561" si="1106">EDATE(JM561,1)</f>
        <v>52718</v>
      </c>
      <c r="JO561" s="1366">
        <f t="shared" ref="JO561" si="1107">EDATE(JN561,1)</f>
        <v>52749</v>
      </c>
      <c r="JP561" s="1366">
        <f t="shared" ref="JP561" si="1108">EDATE(JO561,1)</f>
        <v>52779</v>
      </c>
      <c r="JQ561" s="1366">
        <f t="shared" ref="JQ561" si="1109">EDATE(JP561,1)</f>
        <v>52810</v>
      </c>
      <c r="JR561" s="1366">
        <f t="shared" ref="JR561" si="1110">EDATE(JQ561,1)</f>
        <v>52841</v>
      </c>
      <c r="JS561" s="1366">
        <f t="shared" ref="JS561" si="1111">EDATE(JR561,1)</f>
        <v>52871</v>
      </c>
      <c r="JT561" s="1366">
        <f t="shared" ref="JT561" si="1112">EDATE(JS561,1)</f>
        <v>52902</v>
      </c>
      <c r="JU561" s="1366">
        <f t="shared" ref="JU561" si="1113">EDATE(JT561,1)</f>
        <v>52932</v>
      </c>
      <c r="JV561" s="1366">
        <f t="shared" ref="JV561" si="1114">EDATE(JU561,1)</f>
        <v>52963</v>
      </c>
      <c r="JW561" s="1366">
        <f t="shared" ref="JW561" si="1115">EDATE(JV561,1)</f>
        <v>52994</v>
      </c>
      <c r="JX561" s="1366">
        <f t="shared" ref="JX561" si="1116">EDATE(JW561,1)</f>
        <v>53022</v>
      </c>
      <c r="JY561" s="1366">
        <f t="shared" ref="JY561" si="1117">EDATE(JX561,1)</f>
        <v>53053</v>
      </c>
      <c r="JZ561" s="1366">
        <f t="shared" ref="JZ561" si="1118">EDATE(JY561,1)</f>
        <v>53083</v>
      </c>
      <c r="KA561" s="1366">
        <f t="shared" ref="KA561" si="1119">EDATE(JZ561,1)</f>
        <v>53114</v>
      </c>
      <c r="KB561" s="1366">
        <f t="shared" ref="KB561" si="1120">EDATE(KA561,1)</f>
        <v>53144</v>
      </c>
      <c r="KC561" s="1366">
        <f t="shared" ref="KC561" si="1121">EDATE(KB561,1)</f>
        <v>53175</v>
      </c>
      <c r="KD561" s="1366">
        <f t="shared" ref="KD561" si="1122">EDATE(KC561,1)</f>
        <v>53206</v>
      </c>
      <c r="KE561" s="1366">
        <f t="shared" ref="KE561" si="1123">EDATE(KD561,1)</f>
        <v>53236</v>
      </c>
      <c r="KF561" s="1366">
        <f t="shared" ref="KF561" si="1124">EDATE(KE561,1)</f>
        <v>53267</v>
      </c>
      <c r="KG561" s="1366">
        <f t="shared" ref="KG561" si="1125">EDATE(KF561,1)</f>
        <v>53297</v>
      </c>
      <c r="KH561" s="1366">
        <f t="shared" ref="KH561" si="1126">EDATE(KG561,1)</f>
        <v>53328</v>
      </c>
      <c r="KI561" s="1366">
        <f t="shared" ref="KI561" si="1127">EDATE(KH561,1)</f>
        <v>53359</v>
      </c>
      <c r="KJ561" s="1366">
        <f t="shared" ref="KJ561" si="1128">EDATE(KI561,1)</f>
        <v>53387</v>
      </c>
      <c r="KK561" s="1366">
        <f t="shared" ref="KK561" si="1129">EDATE(KJ561,1)</f>
        <v>53418</v>
      </c>
      <c r="KL561" s="1366">
        <f t="shared" ref="KL561" si="1130">EDATE(KK561,1)</f>
        <v>53448</v>
      </c>
      <c r="KM561" s="1366">
        <f t="shared" ref="KM561" si="1131">EDATE(KL561,1)</f>
        <v>53479</v>
      </c>
      <c r="KN561" s="1366">
        <f t="shared" ref="KN561" si="1132">EDATE(KM561,1)</f>
        <v>53509</v>
      </c>
      <c r="KO561" s="1366">
        <f t="shared" ref="KO561" si="1133">EDATE(KN561,1)</f>
        <v>53540</v>
      </c>
      <c r="KP561" s="1366">
        <f t="shared" ref="KP561" si="1134">EDATE(KO561,1)</f>
        <v>53571</v>
      </c>
      <c r="KQ561" s="1366">
        <f t="shared" ref="KQ561" si="1135">EDATE(KP561,1)</f>
        <v>53601</v>
      </c>
      <c r="KR561" s="1366">
        <f t="shared" ref="KR561" si="1136">EDATE(KQ561,1)</f>
        <v>53632</v>
      </c>
      <c r="KS561" s="1366">
        <f t="shared" ref="KS561" si="1137">EDATE(KR561,1)</f>
        <v>53662</v>
      </c>
      <c r="KT561" s="1366">
        <f t="shared" ref="KT561" si="1138">EDATE(KS561,1)</f>
        <v>53693</v>
      </c>
      <c r="KU561" s="1366">
        <f t="shared" ref="KU561" si="1139">EDATE(KT561,1)</f>
        <v>53724</v>
      </c>
      <c r="KV561" s="1366">
        <f t="shared" ref="KV561" si="1140">EDATE(KU561,1)</f>
        <v>53752</v>
      </c>
      <c r="KW561" s="1366">
        <f t="shared" ref="KW561" si="1141">EDATE(KV561,1)</f>
        <v>53783</v>
      </c>
      <c r="KX561" s="1366">
        <f t="shared" ref="KX561" si="1142">EDATE(KW561,1)</f>
        <v>53813</v>
      </c>
      <c r="KY561" s="1366">
        <f t="shared" ref="KY561" si="1143">EDATE(KX561,1)</f>
        <v>53844</v>
      </c>
      <c r="KZ561" s="1366">
        <f t="shared" ref="KZ561" si="1144">EDATE(KY561,1)</f>
        <v>53874</v>
      </c>
      <c r="LA561" s="1366">
        <f t="shared" ref="LA561" si="1145">EDATE(KZ561,1)</f>
        <v>53905</v>
      </c>
      <c r="LB561" s="1366">
        <f t="shared" ref="LB561" si="1146">EDATE(LA561,1)</f>
        <v>53936</v>
      </c>
      <c r="LC561" s="1366">
        <f t="shared" ref="LC561" si="1147">EDATE(LB561,1)</f>
        <v>53966</v>
      </c>
      <c r="LD561" s="1366">
        <f t="shared" ref="LD561" si="1148">EDATE(LC561,1)</f>
        <v>53997</v>
      </c>
      <c r="LE561" s="1366">
        <f t="shared" ref="LE561" si="1149">EDATE(LD561,1)</f>
        <v>54027</v>
      </c>
      <c r="LF561" s="1366">
        <f t="shared" ref="LF561" si="1150">EDATE(LE561,1)</f>
        <v>54058</v>
      </c>
      <c r="LG561" s="1366">
        <f t="shared" ref="LG561" si="1151">EDATE(LF561,1)</f>
        <v>54089</v>
      </c>
      <c r="LH561" s="1366">
        <f t="shared" ref="LH561" si="1152">EDATE(LG561,1)</f>
        <v>54118</v>
      </c>
      <c r="LI561" s="1366">
        <f t="shared" ref="LI561" si="1153">EDATE(LH561,1)</f>
        <v>54149</v>
      </c>
      <c r="LJ561" s="1366">
        <f t="shared" ref="LJ561" si="1154">EDATE(LI561,1)</f>
        <v>54179</v>
      </c>
      <c r="LK561" s="1366">
        <f t="shared" ref="LK561" si="1155">EDATE(LJ561,1)</f>
        <v>54210</v>
      </c>
      <c r="LL561" s="1366">
        <f t="shared" ref="LL561" si="1156">EDATE(LK561,1)</f>
        <v>54240</v>
      </c>
      <c r="LM561" s="1366">
        <f t="shared" ref="LM561" si="1157">EDATE(LL561,1)</f>
        <v>54271</v>
      </c>
      <c r="LN561" s="1366">
        <f t="shared" ref="LN561" si="1158">EDATE(LM561,1)</f>
        <v>54302</v>
      </c>
      <c r="LO561" s="1366">
        <f t="shared" ref="LO561" si="1159">EDATE(LN561,1)</f>
        <v>54332</v>
      </c>
      <c r="LP561" s="1366">
        <f t="shared" ref="LP561" si="1160">EDATE(LO561,1)</f>
        <v>54363</v>
      </c>
      <c r="LQ561" s="1366">
        <f t="shared" ref="LQ561" si="1161">EDATE(LP561,1)</f>
        <v>54393</v>
      </c>
      <c r="LR561" s="1366">
        <f t="shared" ref="LR561" si="1162">EDATE(LQ561,1)</f>
        <v>54424</v>
      </c>
      <c r="LS561" s="1366">
        <f t="shared" ref="LS561" si="1163">EDATE(LR561,1)</f>
        <v>54455</v>
      </c>
      <c r="LT561" s="1366">
        <f t="shared" ref="LT561" si="1164">EDATE(LS561,1)</f>
        <v>54483</v>
      </c>
      <c r="LU561" s="1366">
        <f t="shared" ref="LU561" si="1165">EDATE(LT561,1)</f>
        <v>54514</v>
      </c>
      <c r="LV561" s="1366">
        <f t="shared" ref="LV561" si="1166">EDATE(LU561,1)</f>
        <v>54544</v>
      </c>
      <c r="LW561" s="1366">
        <f t="shared" ref="LW561" si="1167">EDATE(LV561,1)</f>
        <v>54575</v>
      </c>
      <c r="LX561" s="1366">
        <f t="shared" ref="LX561" si="1168">EDATE(LW561,1)</f>
        <v>54605</v>
      </c>
      <c r="LY561" s="1366">
        <f t="shared" ref="LY561" si="1169">EDATE(LX561,1)</f>
        <v>54636</v>
      </c>
      <c r="LZ561" s="1366">
        <f t="shared" ref="LZ561" si="1170">EDATE(LY561,1)</f>
        <v>54667</v>
      </c>
      <c r="MA561" s="1366">
        <f t="shared" ref="MA561" si="1171">EDATE(LZ561,1)</f>
        <v>54697</v>
      </c>
      <c r="MB561" s="1366">
        <f t="shared" ref="MB561" si="1172">EDATE(MA561,1)</f>
        <v>54728</v>
      </c>
      <c r="MC561" s="1366">
        <f t="shared" ref="MC561" si="1173">EDATE(MB561,1)</f>
        <v>54758</v>
      </c>
      <c r="MD561" s="1366">
        <f t="shared" ref="MD561" si="1174">EDATE(MC561,1)</f>
        <v>54789</v>
      </c>
      <c r="ME561" s="1366">
        <f t="shared" ref="ME561" si="1175">EDATE(MD561,1)</f>
        <v>54820</v>
      </c>
      <c r="MF561" s="1366">
        <f t="shared" ref="MF561" si="1176">EDATE(ME561,1)</f>
        <v>54848</v>
      </c>
      <c r="MG561" s="1366">
        <f t="shared" ref="MG561" si="1177">EDATE(MF561,1)</f>
        <v>54879</v>
      </c>
      <c r="MH561" s="1366">
        <f t="shared" ref="MH561" si="1178">EDATE(MG561,1)</f>
        <v>54909</v>
      </c>
      <c r="MI561" s="1366">
        <f t="shared" ref="MI561" si="1179">EDATE(MH561,1)</f>
        <v>54940</v>
      </c>
      <c r="MJ561" s="1366">
        <f t="shared" ref="MJ561" si="1180">EDATE(MI561,1)</f>
        <v>54970</v>
      </c>
      <c r="MK561" s="1366">
        <f t="shared" ref="MK561" si="1181">EDATE(MJ561,1)</f>
        <v>55001</v>
      </c>
      <c r="ML561" s="1366">
        <f t="shared" ref="ML561" si="1182">EDATE(MK561,1)</f>
        <v>55032</v>
      </c>
      <c r="MM561" s="1366">
        <f t="shared" ref="MM561" si="1183">EDATE(ML561,1)</f>
        <v>55062</v>
      </c>
      <c r="MN561" s="1366">
        <f t="shared" ref="MN561" si="1184">EDATE(MM561,1)</f>
        <v>55093</v>
      </c>
      <c r="MO561" s="1366">
        <f t="shared" ref="MO561" si="1185">EDATE(MN561,1)</f>
        <v>55123</v>
      </c>
      <c r="MP561" s="1366">
        <f t="shared" ref="MP561" si="1186">EDATE(MO561,1)</f>
        <v>55154</v>
      </c>
      <c r="MQ561" s="1366">
        <f t="shared" ref="MQ561" si="1187">EDATE(MP561,1)</f>
        <v>55185</v>
      </c>
      <c r="MR561" s="1366">
        <f t="shared" ref="MR561" si="1188">EDATE(MQ561,1)</f>
        <v>55213</v>
      </c>
      <c r="MS561" s="1366">
        <f t="shared" ref="MS561" si="1189">EDATE(MR561,1)</f>
        <v>55244</v>
      </c>
      <c r="MT561" s="1366">
        <f t="shared" ref="MT561" si="1190">EDATE(MS561,1)</f>
        <v>55274</v>
      </c>
      <c r="MU561" s="1366">
        <f t="shared" ref="MU561" si="1191">EDATE(MT561,1)</f>
        <v>55305</v>
      </c>
      <c r="MV561" s="1366">
        <f t="shared" ref="MV561" si="1192">EDATE(MU561,1)</f>
        <v>55335</v>
      </c>
      <c r="MW561" s="1366">
        <f t="shared" ref="MW561" si="1193">EDATE(MV561,1)</f>
        <v>55366</v>
      </c>
      <c r="MX561" s="1366">
        <f t="shared" ref="MX561" si="1194">EDATE(MW561,1)</f>
        <v>55397</v>
      </c>
      <c r="MY561" s="1366">
        <f t="shared" ref="MY561" si="1195">EDATE(MX561,1)</f>
        <v>55427</v>
      </c>
      <c r="MZ561" s="1366">
        <f t="shared" ref="MZ561" si="1196">EDATE(MY561,1)</f>
        <v>55458</v>
      </c>
      <c r="NA561" s="1366">
        <f t="shared" ref="NA561" si="1197">EDATE(MZ561,1)</f>
        <v>55488</v>
      </c>
      <c r="NB561" s="1366">
        <f t="shared" ref="NB561" si="1198">EDATE(NA561,1)</f>
        <v>55519</v>
      </c>
      <c r="NC561" s="1366">
        <f t="shared" ref="NC561" si="1199">EDATE(NB561,1)</f>
        <v>55550</v>
      </c>
      <c r="ND561" s="1366">
        <f t="shared" ref="ND561" si="1200">EDATE(NC561,1)</f>
        <v>55579</v>
      </c>
      <c r="NE561" s="1366">
        <f t="shared" ref="NE561" si="1201">EDATE(ND561,1)</f>
        <v>55610</v>
      </c>
      <c r="NF561" s="1366">
        <f t="shared" ref="NF561" si="1202">EDATE(NE561,1)</f>
        <v>55640</v>
      </c>
      <c r="NG561" s="1366">
        <f t="shared" ref="NG561" si="1203">EDATE(NF561,1)</f>
        <v>55671</v>
      </c>
      <c r="NH561" s="1366">
        <f t="shared" ref="NH561" si="1204">EDATE(NG561,1)</f>
        <v>55701</v>
      </c>
      <c r="NI561" s="1366">
        <f t="shared" ref="NI561" si="1205">EDATE(NH561,1)</f>
        <v>55732</v>
      </c>
      <c r="NJ561" s="1366">
        <f t="shared" ref="NJ561" si="1206">EDATE(NI561,1)</f>
        <v>55763</v>
      </c>
      <c r="NK561" s="1366">
        <f t="shared" ref="NK561" si="1207">EDATE(NJ561,1)</f>
        <v>55793</v>
      </c>
      <c r="NL561" s="1366">
        <f t="shared" ref="NL561" si="1208">EDATE(NK561,1)</f>
        <v>55824</v>
      </c>
      <c r="NM561" s="1366">
        <f t="shared" ref="NM561" si="1209">EDATE(NL561,1)</f>
        <v>55854</v>
      </c>
      <c r="NN561" s="1366">
        <f t="shared" ref="NN561" si="1210">EDATE(NM561,1)</f>
        <v>55885</v>
      </c>
      <c r="NO561" s="1366">
        <f t="shared" ref="NO561" si="1211">EDATE(NN561,1)</f>
        <v>55916</v>
      </c>
      <c r="NP561" s="1366">
        <f t="shared" ref="NP561" si="1212">EDATE(NO561,1)</f>
        <v>55944</v>
      </c>
      <c r="NQ561" s="1366">
        <f t="shared" ref="NQ561" si="1213">EDATE(NP561,1)</f>
        <v>55975</v>
      </c>
      <c r="NR561" s="1366">
        <f t="shared" ref="NR561" si="1214">EDATE(NQ561,1)</f>
        <v>56005</v>
      </c>
      <c r="NS561" s="1366">
        <f t="shared" ref="NS561" si="1215">EDATE(NR561,1)</f>
        <v>56036</v>
      </c>
      <c r="NT561" s="1366">
        <f t="shared" ref="NT561" si="1216">EDATE(NS561,1)</f>
        <v>56066</v>
      </c>
      <c r="NU561" s="1366">
        <f t="shared" ref="NU561" si="1217">EDATE(NT561,1)</f>
        <v>56097</v>
      </c>
      <c r="NV561" s="1366">
        <f t="shared" ref="NV561" si="1218">EDATE(NU561,1)</f>
        <v>56128</v>
      </c>
      <c r="NW561" s="1366">
        <f t="shared" ref="NW561" si="1219">EDATE(NV561,1)</f>
        <v>56158</v>
      </c>
      <c r="NX561" s="1366">
        <f t="shared" ref="NX561" si="1220">EDATE(NW561,1)</f>
        <v>56189</v>
      </c>
      <c r="NY561" s="1366">
        <f t="shared" ref="NY561" si="1221">EDATE(NX561,1)</f>
        <v>56219</v>
      </c>
      <c r="NZ561" s="1366">
        <f t="shared" ref="NZ561" si="1222">EDATE(NY561,1)</f>
        <v>56250</v>
      </c>
      <c r="OA561" s="1366">
        <f t="shared" ref="OA561" si="1223">EDATE(NZ561,1)</f>
        <v>56281</v>
      </c>
      <c r="OB561" s="1366">
        <f t="shared" ref="OB561" si="1224">EDATE(OA561,1)</f>
        <v>56309</v>
      </c>
      <c r="OC561" s="1366">
        <f t="shared" ref="OC561" si="1225">EDATE(OB561,1)</f>
        <v>56340</v>
      </c>
      <c r="OD561" s="1366">
        <f t="shared" ref="OD561" si="1226">EDATE(OC561,1)</f>
        <v>56370</v>
      </c>
      <c r="OE561" s="1366">
        <f t="shared" ref="OE561" si="1227">EDATE(OD561,1)</f>
        <v>56401</v>
      </c>
      <c r="OF561" s="1366">
        <f t="shared" ref="OF561" si="1228">EDATE(OE561,1)</f>
        <v>56431</v>
      </c>
      <c r="OG561" s="1366">
        <f t="shared" ref="OG561" si="1229">EDATE(OF561,1)</f>
        <v>56462</v>
      </c>
      <c r="OH561" s="1366">
        <f t="shared" ref="OH561" si="1230">EDATE(OG561,1)</f>
        <v>56493</v>
      </c>
      <c r="OI561" s="1366">
        <f t="shared" ref="OI561" si="1231">EDATE(OH561,1)</f>
        <v>56523</v>
      </c>
      <c r="OJ561" s="1366">
        <f t="shared" ref="OJ561" si="1232">EDATE(OI561,1)</f>
        <v>56554</v>
      </c>
      <c r="OK561" s="1366">
        <f t="shared" ref="OK561" si="1233">EDATE(OJ561,1)</f>
        <v>56584</v>
      </c>
      <c r="OL561" s="1366">
        <f t="shared" ref="OL561" si="1234">EDATE(OK561,1)</f>
        <v>56615</v>
      </c>
      <c r="OM561" s="1366">
        <f t="shared" ref="OM561" si="1235">EDATE(OL561,1)</f>
        <v>56646</v>
      </c>
      <c r="ON561" s="1366">
        <f t="shared" ref="ON561" si="1236">EDATE(OM561,1)</f>
        <v>56674</v>
      </c>
      <c r="OO561" s="1366">
        <f t="shared" ref="OO561" si="1237">EDATE(ON561,1)</f>
        <v>56705</v>
      </c>
      <c r="OP561" s="1366">
        <f t="shared" ref="OP561" si="1238">EDATE(OO561,1)</f>
        <v>56735</v>
      </c>
      <c r="OQ561" s="1366">
        <f t="shared" ref="OQ561" si="1239">EDATE(OP561,1)</f>
        <v>56766</v>
      </c>
      <c r="OR561" s="1366">
        <f t="shared" ref="OR561" si="1240">EDATE(OQ561,1)</f>
        <v>56796</v>
      </c>
      <c r="OS561" s="1366">
        <f t="shared" ref="OS561" si="1241">EDATE(OR561,1)</f>
        <v>56827</v>
      </c>
      <c r="OT561" s="1366">
        <f t="shared" ref="OT561" si="1242">EDATE(OS561,1)</f>
        <v>56858</v>
      </c>
      <c r="OU561" s="1366">
        <f t="shared" ref="OU561" si="1243">EDATE(OT561,1)</f>
        <v>56888</v>
      </c>
      <c r="OV561" s="1366">
        <f t="shared" ref="OV561" si="1244">EDATE(OU561,1)</f>
        <v>56919</v>
      </c>
      <c r="OW561" s="1366">
        <f t="shared" ref="OW561" si="1245">EDATE(OV561,1)</f>
        <v>56949</v>
      </c>
      <c r="OX561" s="1366">
        <f t="shared" ref="OX561" si="1246">EDATE(OW561,1)</f>
        <v>56980</v>
      </c>
      <c r="OY561" s="1366">
        <f t="shared" ref="OY561" si="1247">EDATE(OX561,1)</f>
        <v>57011</v>
      </c>
      <c r="OZ561" s="1366">
        <f t="shared" ref="OZ561" si="1248">EDATE(OY561,1)</f>
        <v>57040</v>
      </c>
      <c r="PA561" s="1366">
        <f t="shared" ref="PA561" si="1249">EDATE(OZ561,1)</f>
        <v>57071</v>
      </c>
      <c r="PB561" s="1366">
        <f t="shared" ref="PB561" si="1250">EDATE(PA561,1)</f>
        <v>57101</v>
      </c>
      <c r="PC561" s="1366">
        <f t="shared" ref="PC561" si="1251">EDATE(PB561,1)</f>
        <v>57132</v>
      </c>
      <c r="PD561" s="1366">
        <f t="shared" ref="PD561" si="1252">EDATE(PC561,1)</f>
        <v>57162</v>
      </c>
      <c r="PE561" s="1366">
        <f t="shared" ref="PE561" si="1253">EDATE(PD561,1)</f>
        <v>57193</v>
      </c>
      <c r="PF561" s="1366">
        <f t="shared" ref="PF561" si="1254">EDATE(PE561,1)</f>
        <v>57224</v>
      </c>
      <c r="PG561" s="1366">
        <f t="shared" ref="PG561" si="1255">EDATE(PF561,1)</f>
        <v>57254</v>
      </c>
      <c r="PH561" s="1366">
        <f t="shared" ref="PH561" si="1256">EDATE(PG561,1)</f>
        <v>57285</v>
      </c>
      <c r="PI561" s="1366">
        <f t="shared" ref="PI561" si="1257">EDATE(PH561,1)</f>
        <v>57315</v>
      </c>
    </row>
    <row r="562" spans="1:425" ht="15.75" hidden="1" customHeight="1" outlineLevel="3">
      <c r="A562" s="99"/>
      <c r="B562" s="99"/>
      <c r="C562" s="1687"/>
      <c r="D562" s="223"/>
      <c r="E562" s="1298"/>
      <c r="F562" s="1298">
        <f>F556+F500</f>
        <v>1064593.4382068084</v>
      </c>
      <c r="G562" s="1298">
        <f t="shared" ref="G562:BR562" si="1258">G556+G500</f>
        <v>476229.97486449243</v>
      </c>
      <c r="H562" s="1298">
        <f t="shared" si="1258"/>
        <v>446551.06978366966</v>
      </c>
      <c r="I562" s="1298">
        <f t="shared" si="1258"/>
        <v>527716.05247743032</v>
      </c>
      <c r="J562" s="1298">
        <f t="shared" si="1258"/>
        <v>433569.4174947656</v>
      </c>
      <c r="K562" s="1298">
        <f t="shared" si="1258"/>
        <v>656108.84633396496</v>
      </c>
      <c r="L562" s="1298">
        <f t="shared" si="1258"/>
        <v>1216496.7111755237</v>
      </c>
      <c r="M562" s="1298">
        <f t="shared" si="1258"/>
        <v>599899.72919180256</v>
      </c>
      <c r="N562" s="1298">
        <f t="shared" si="1258"/>
        <v>628469.06084194453</v>
      </c>
      <c r="O562" s="1298">
        <f t="shared" si="1258"/>
        <v>561059.49085903226</v>
      </c>
      <c r="P562" s="1298">
        <f t="shared" si="1258"/>
        <v>877616.59461057244</v>
      </c>
      <c r="Q562" s="1298">
        <f t="shared" si="1258"/>
        <v>1269119.1878849959</v>
      </c>
      <c r="R562" s="1298">
        <f t="shared" si="1258"/>
        <v>1148749.5692447193</v>
      </c>
      <c r="S562" s="1298">
        <f t="shared" si="1258"/>
        <v>539290.17349074536</v>
      </c>
      <c r="T562" s="1298">
        <f t="shared" si="1258"/>
        <v>504645.16262428323</v>
      </c>
      <c r="U562" s="1298">
        <f t="shared" si="1258"/>
        <v>579934.97855361435</v>
      </c>
      <c r="V562" s="1298">
        <f t="shared" si="1258"/>
        <v>470742.49731196417</v>
      </c>
      <c r="W562" s="1298">
        <f t="shared" si="1258"/>
        <v>691488.39234392764</v>
      </c>
      <c r="X562" s="1298">
        <f t="shared" si="1258"/>
        <v>1268055.2601121941</v>
      </c>
      <c r="Y562" s="1298">
        <f t="shared" si="1258"/>
        <v>633656.45727902558</v>
      </c>
      <c r="Z562" s="1298">
        <f t="shared" si="1258"/>
        <v>675378.34761162335</v>
      </c>
      <c r="AA562" s="1298">
        <f t="shared" si="1258"/>
        <v>610131.83427507279</v>
      </c>
      <c r="AB562" s="1298">
        <f t="shared" si="1258"/>
        <v>944046.77100194292</v>
      </c>
      <c r="AC562" s="1298">
        <f t="shared" si="1258"/>
        <v>1355070.9544820159</v>
      </c>
      <c r="AD562" s="1298">
        <f t="shared" si="1258"/>
        <v>1424125.6884741597</v>
      </c>
      <c r="AE562" s="1298">
        <f t="shared" si="1258"/>
        <v>688477.34403076326</v>
      </c>
      <c r="AF562" s="1298">
        <f t="shared" si="1258"/>
        <v>643474.79311656556</v>
      </c>
      <c r="AG562" s="1298">
        <f t="shared" si="1258"/>
        <v>727183.95338011824</v>
      </c>
      <c r="AH562" s="1298">
        <f t="shared" si="1258"/>
        <v>585859.41837963636</v>
      </c>
      <c r="AI562" s="1298">
        <f t="shared" si="1258"/>
        <v>844335.65444478486</v>
      </c>
      <c r="AJ562" s="1298">
        <f t="shared" si="1258"/>
        <v>1537087.0753932795</v>
      </c>
      <c r="AK562" s="1298">
        <f t="shared" si="1258"/>
        <v>774849.9496080057</v>
      </c>
      <c r="AL562" s="1298">
        <f t="shared" si="1258"/>
        <v>835107.82896557869</v>
      </c>
      <c r="AM562" s="1298">
        <f t="shared" si="1258"/>
        <v>760089.61697988515</v>
      </c>
      <c r="AN562" s="1298">
        <f t="shared" si="1258"/>
        <v>1168044.4591220273</v>
      </c>
      <c r="AO562" s="1298">
        <f t="shared" si="1258"/>
        <v>1668646.9077132081</v>
      </c>
      <c r="AP562" s="1298">
        <f t="shared" si="1258"/>
        <v>1486946.5357535584</v>
      </c>
      <c r="AQ562" s="1298">
        <f t="shared" si="1258"/>
        <v>729485.83444562298</v>
      </c>
      <c r="AR562" s="1298">
        <f t="shared" si="1258"/>
        <v>681401.40183510573</v>
      </c>
      <c r="AS562" s="1298">
        <f t="shared" si="1258"/>
        <v>763657.97005168372</v>
      </c>
      <c r="AT562" s="1298">
        <f t="shared" si="1258"/>
        <v>612916.47464058187</v>
      </c>
      <c r="AU562" s="1298">
        <f t="shared" si="1258"/>
        <v>874679.84255803074</v>
      </c>
      <c r="AV562" s="1298">
        <f t="shared" si="1258"/>
        <v>1586218.8437819656</v>
      </c>
      <c r="AW562" s="1298">
        <f t="shared" si="1258"/>
        <v>803309.66918298579</v>
      </c>
      <c r="AX562" s="1298">
        <f t="shared" si="1258"/>
        <v>870785.96232320159</v>
      </c>
      <c r="AY562" s="1298">
        <f t="shared" si="1258"/>
        <v>795594.64092227747</v>
      </c>
      <c r="AZ562" s="1298">
        <f t="shared" si="1258"/>
        <v>1218336.1176473065</v>
      </c>
      <c r="BA562" s="1298">
        <f t="shared" si="1258"/>
        <v>1736237.8255390623</v>
      </c>
      <c r="BB562" s="1298">
        <f t="shared" si="1258"/>
        <v>1542086.0536218365</v>
      </c>
      <c r="BC562" s="1298">
        <f t="shared" si="1258"/>
        <v>764069.62570223189</v>
      </c>
      <c r="BD562" s="1298">
        <f t="shared" si="1258"/>
        <v>713425.54885266512</v>
      </c>
      <c r="BE562" s="1298">
        <f t="shared" si="1258"/>
        <v>795089.28223669692</v>
      </c>
      <c r="BF562" s="1298">
        <f t="shared" si="1258"/>
        <v>636504.25579406368</v>
      </c>
      <c r="BG562" s="1298">
        <f t="shared" si="1258"/>
        <v>902228.67557691596</v>
      </c>
      <c r="BH562" s="1298">
        <f t="shared" si="1258"/>
        <v>1631818.6252782647</v>
      </c>
      <c r="BI562" s="1298">
        <f t="shared" si="1258"/>
        <v>829047.92074364994</v>
      </c>
      <c r="BJ562" s="1298">
        <f t="shared" si="1258"/>
        <v>902255.39988080622</v>
      </c>
      <c r="BK562" s="1298">
        <f t="shared" si="1258"/>
        <v>826496.35474564065</v>
      </c>
      <c r="BL562" s="1298">
        <f t="shared" si="1258"/>
        <v>1262641.9017727487</v>
      </c>
      <c r="BM562" s="1298">
        <f t="shared" si="1258"/>
        <v>1796361.788577545</v>
      </c>
      <c r="BN562" s="1298">
        <f t="shared" si="1258"/>
        <v>1839770.721720153</v>
      </c>
      <c r="BO562" s="1298">
        <f t="shared" si="1258"/>
        <v>927076.25332764117</v>
      </c>
      <c r="BP562" s="1298">
        <f t="shared" si="1258"/>
        <v>865056.83771005122</v>
      </c>
      <c r="BQ562" s="1298">
        <f t="shared" si="1258"/>
        <v>954983.53041978297</v>
      </c>
      <c r="BR562" s="1298">
        <f t="shared" si="1258"/>
        <v>761144.71905992518</v>
      </c>
      <c r="BS562" s="1298">
        <f t="shared" ref="BS562:ED562" si="1259">BS556+BS500</f>
        <v>1066333.6964657498</v>
      </c>
      <c r="BT562" s="1298">
        <f t="shared" si="1259"/>
        <v>1919602.2707430341</v>
      </c>
      <c r="BU562" s="1298">
        <f t="shared" si="1259"/>
        <v>980747.48688778502</v>
      </c>
      <c r="BV562" s="1298">
        <f t="shared" si="1259"/>
        <v>1074735.7204066841</v>
      </c>
      <c r="BW562" s="1298">
        <f t="shared" si="1259"/>
        <v>988924.41038960777</v>
      </c>
      <c r="BX562" s="1298">
        <f t="shared" si="1259"/>
        <v>1504584.9884815353</v>
      </c>
      <c r="BY562" s="1298">
        <f t="shared" si="1259"/>
        <v>2134360.5126774157</v>
      </c>
      <c r="BZ562" s="1298">
        <f t="shared" si="1259"/>
        <v>1881468.8212150284</v>
      </c>
      <c r="CA562" s="1298">
        <f t="shared" si="1259"/>
        <v>947963.78776396043</v>
      </c>
      <c r="CB562" s="1298">
        <f t="shared" si="1259"/>
        <v>884551.54677876353</v>
      </c>
      <c r="CC562" s="1298">
        <f t="shared" si="1259"/>
        <v>976576.62388896232</v>
      </c>
      <c r="CD562" s="1298">
        <f t="shared" si="1259"/>
        <v>778381.73514862277</v>
      </c>
      <c r="CE562" s="1298">
        <f t="shared" si="1259"/>
        <v>1090582.7323035386</v>
      </c>
      <c r="CF562" s="1298">
        <f t="shared" si="1259"/>
        <v>1963328.2466976594</v>
      </c>
      <c r="CG562" s="1298">
        <f t="shared" si="1259"/>
        <v>1003042.9086713017</v>
      </c>
      <c r="CH562" s="1298">
        <f t="shared" si="1259"/>
        <v>1099108.0031740316</v>
      </c>
      <c r="CI562" s="1298">
        <f t="shared" si="1259"/>
        <v>1011315.0942490008</v>
      </c>
      <c r="CJ562" s="1298">
        <f t="shared" si="1259"/>
        <v>1538700.5873850854</v>
      </c>
      <c r="CK562" s="1298">
        <f t="shared" si="1259"/>
        <v>2182805.8453641525</v>
      </c>
      <c r="CL562" s="1298">
        <f t="shared" si="1259"/>
        <v>1923366.6790430504</v>
      </c>
      <c r="CM562" s="1298">
        <f t="shared" si="1259"/>
        <v>968948.64447774726</v>
      </c>
      <c r="CN562" s="1298">
        <f t="shared" si="1259"/>
        <v>904137.18827496713</v>
      </c>
      <c r="CO562" s="1298">
        <f t="shared" si="1259"/>
        <v>998272.02804900438</v>
      </c>
      <c r="CP562" s="1298">
        <f t="shared" si="1259"/>
        <v>795701.01390685991</v>
      </c>
      <c r="CQ562" s="1298">
        <f t="shared" si="1259"/>
        <v>1114949.7134494623</v>
      </c>
      <c r="CR562" s="1298">
        <f t="shared" si="1259"/>
        <v>2007268.5069899193</v>
      </c>
      <c r="CS562" s="1298">
        <f t="shared" si="1259"/>
        <v>1025446.6125776231</v>
      </c>
      <c r="CT562" s="1298">
        <f t="shared" si="1259"/>
        <v>1123597.3423692887</v>
      </c>
      <c r="CU562" s="1298">
        <f t="shared" si="1259"/>
        <v>1033812.5334298012</v>
      </c>
      <c r="CV562" s="1298">
        <f t="shared" si="1259"/>
        <v>1572979.9377034744</v>
      </c>
      <c r="CW562" s="1298">
        <f t="shared" si="1259"/>
        <v>2231484.8098062663</v>
      </c>
      <c r="CX562" s="1298">
        <f t="shared" si="1259"/>
        <v>1964333.0769453063</v>
      </c>
      <c r="CY562" s="1298">
        <f t="shared" si="1259"/>
        <v>989462.89834182721</v>
      </c>
      <c r="CZ562" s="1298">
        <f t="shared" si="1259"/>
        <v>923283.75384187291</v>
      </c>
      <c r="DA562" s="1298">
        <f t="shared" si="1259"/>
        <v>1019483.4231149538</v>
      </c>
      <c r="DB562" s="1298">
        <f t="shared" si="1259"/>
        <v>812634.79113243625</v>
      </c>
      <c r="DC562" s="1298">
        <f t="shared" si="1259"/>
        <v>1138777.6184256163</v>
      </c>
      <c r="DD562" s="1298">
        <f t="shared" si="1259"/>
        <v>2050239.0520233586</v>
      </c>
      <c r="DE562" s="1298">
        <f t="shared" si="1259"/>
        <v>1047354.4351164205</v>
      </c>
      <c r="DF562" s="1298">
        <f t="shared" si="1259"/>
        <v>1147542.6865715429</v>
      </c>
      <c r="DG562" s="1298">
        <f t="shared" si="1259"/>
        <v>1055809.0599010678</v>
      </c>
      <c r="DH562" s="1298">
        <f t="shared" si="1259"/>
        <v>1606497.6725279039</v>
      </c>
      <c r="DI562" s="1298">
        <f t="shared" si="1259"/>
        <v>2279083.8629003353</v>
      </c>
      <c r="DJ562" s="1298">
        <f t="shared" si="1259"/>
        <v>2004697.135790938</v>
      </c>
      <c r="DK562" s="1298">
        <f t="shared" si="1259"/>
        <v>1009671.8650995682</v>
      </c>
      <c r="DL562" s="1298">
        <f t="shared" si="1259"/>
        <v>942145.51917564706</v>
      </c>
      <c r="DM562" s="1298">
        <f t="shared" si="1259"/>
        <v>1040381.4288318128</v>
      </c>
      <c r="DN562" s="1298">
        <f t="shared" si="1259"/>
        <v>829319.16918717662</v>
      </c>
      <c r="DO562" s="1298">
        <f t="shared" si="1259"/>
        <v>1162257.5506594954</v>
      </c>
      <c r="DP562" s="1298">
        <f t="shared" si="1259"/>
        <v>2092584.2160512353</v>
      </c>
      <c r="DQ562" s="1298">
        <f t="shared" si="1259"/>
        <v>1068942.1100578923</v>
      </c>
      <c r="DR562" s="1298">
        <f t="shared" si="1259"/>
        <v>1171136.355667325</v>
      </c>
      <c r="DS562" s="1298">
        <f t="shared" si="1259"/>
        <v>1077481.486006659</v>
      </c>
      <c r="DT562" s="1298">
        <f t="shared" si="1259"/>
        <v>1639523.0121224422</v>
      </c>
      <c r="DU562" s="1298">
        <f t="shared" si="1259"/>
        <v>2325985.1257070298</v>
      </c>
      <c r="DV562" s="1298">
        <f t="shared" si="1259"/>
        <v>2045343.9036214633</v>
      </c>
      <c r="DW562" s="1298">
        <f t="shared" si="1259"/>
        <v>1030019.8454224018</v>
      </c>
      <c r="DX562" s="1298">
        <f t="shared" si="1259"/>
        <v>961137.12308492581</v>
      </c>
      <c r="DY562" s="1298">
        <f t="shared" si="1259"/>
        <v>1061424.7583141832</v>
      </c>
      <c r="DZ562" s="1298">
        <f t="shared" si="1259"/>
        <v>846120.11566887435</v>
      </c>
      <c r="EA562" s="1298">
        <f t="shared" si="1259"/>
        <v>1185903.5767411548</v>
      </c>
      <c r="EB562" s="1298">
        <f t="shared" si="1259"/>
        <v>2135230.4044803665</v>
      </c>
      <c r="EC562" s="1298">
        <f t="shared" si="1259"/>
        <v>1090682.3447794709</v>
      </c>
      <c r="ED562" s="1298">
        <f t="shared" si="1259"/>
        <v>1194895.5501361487</v>
      </c>
      <c r="EE562" s="1298">
        <f t="shared" ref="EE562:GP562" si="1260">EE556+EE500</f>
        <v>1099305.2354488978</v>
      </c>
      <c r="EF562" s="1298">
        <f t="shared" si="1260"/>
        <v>1672779.9536454943</v>
      </c>
      <c r="EG562" s="1298">
        <f t="shared" si="1260"/>
        <v>2373216.3144576699</v>
      </c>
      <c r="EH562" s="1298">
        <f t="shared" si="1260"/>
        <v>2085501.9908191653</v>
      </c>
      <c r="EI562" s="1298">
        <f t="shared" si="1260"/>
        <v>1050119.6724666154</v>
      </c>
      <c r="EJ562" s="1298">
        <f t="shared" si="1260"/>
        <v>979897.24351170787</v>
      </c>
      <c r="EK562" s="1298">
        <f t="shared" si="1260"/>
        <v>1082213.6382705071</v>
      </c>
      <c r="EL562" s="1298">
        <f t="shared" si="1260"/>
        <v>862718.66949056217</v>
      </c>
      <c r="EM562" s="1298">
        <f t="shared" si="1260"/>
        <v>1209267.5972371793</v>
      </c>
      <c r="EN562" s="1298">
        <f t="shared" si="1260"/>
        <v>2177370.0472732289</v>
      </c>
      <c r="EO562" s="1298">
        <f t="shared" si="1260"/>
        <v>1112163.0961697334</v>
      </c>
      <c r="EP562" s="1298">
        <f t="shared" si="1260"/>
        <v>1218369.4803709916</v>
      </c>
      <c r="EQ562" s="1298">
        <f t="shared" si="1260"/>
        <v>1120865.9529366752</v>
      </c>
      <c r="ER562" s="1298">
        <f t="shared" si="1260"/>
        <v>1705637.4672460142</v>
      </c>
      <c r="ES562" s="1298">
        <f t="shared" si="1260"/>
        <v>2419881.6496452815</v>
      </c>
      <c r="ET562" s="1298">
        <f t="shared" si="1260"/>
        <v>2124950.8771300525</v>
      </c>
      <c r="EU562" s="1298">
        <f t="shared" si="1260"/>
        <v>1069860.7492489279</v>
      </c>
      <c r="EV562" s="1298">
        <f t="shared" si="1260"/>
        <v>998322.66317001719</v>
      </c>
      <c r="EW562" s="1298">
        <f t="shared" si="1260"/>
        <v>1102633.8185996434</v>
      </c>
      <c r="EX562" s="1298">
        <f t="shared" si="1260"/>
        <v>879023.65754154953</v>
      </c>
      <c r="EY562" s="1298">
        <f t="shared" si="1260"/>
        <v>1232221.4576955163</v>
      </c>
      <c r="EZ562" s="1298">
        <f t="shared" si="1260"/>
        <v>2218772.1337715168</v>
      </c>
      <c r="FA562" s="1298">
        <f t="shared" si="1260"/>
        <v>1133266.5266605371</v>
      </c>
      <c r="FB562" s="1298">
        <f t="shared" si="1260"/>
        <v>1241429.2681778222</v>
      </c>
      <c r="FC562" s="1298">
        <f t="shared" si="1260"/>
        <v>1142045.2006508603</v>
      </c>
      <c r="FD562" s="1298">
        <f t="shared" si="1260"/>
        <v>1737915.1481505544</v>
      </c>
      <c r="FE562" s="1298">
        <f t="shared" si="1260"/>
        <v>2465725.0036968873</v>
      </c>
      <c r="FF562" s="1298">
        <f t="shared" si="1260"/>
        <v>2164027.1793491864</v>
      </c>
      <c r="FG562" s="1298">
        <f t="shared" si="1260"/>
        <v>1089412.0833181872</v>
      </c>
      <c r="FH562" s="1298">
        <f t="shared" si="1260"/>
        <v>1016571.1056805775</v>
      </c>
      <c r="FI562" s="1298">
        <f t="shared" si="1260"/>
        <v>1122859.7746963787</v>
      </c>
      <c r="FJ562" s="1298">
        <f t="shared" si="1260"/>
        <v>895174.27362751262</v>
      </c>
      <c r="FK562" s="1298">
        <f t="shared" si="1260"/>
        <v>1254960.6616270067</v>
      </c>
      <c r="FL562" s="1298">
        <f t="shared" si="1260"/>
        <v>2259788.9694057419</v>
      </c>
      <c r="FM562" s="1298">
        <f t="shared" si="1260"/>
        <v>1154172.4119105986</v>
      </c>
      <c r="FN562" s="1298">
        <f t="shared" si="1260"/>
        <v>1264271.6216436552</v>
      </c>
      <c r="FO562" s="1298">
        <f t="shared" si="1260"/>
        <v>1163023.8043165598</v>
      </c>
      <c r="FP562" s="1298">
        <f t="shared" si="1260"/>
        <v>1769888.3567789795</v>
      </c>
      <c r="FQ562" s="1298">
        <f t="shared" si="1260"/>
        <v>2511137.2421966111</v>
      </c>
      <c r="FR562" s="1298">
        <f t="shared" si="1260"/>
        <v>2202512.6305928724</v>
      </c>
      <c r="FS562" s="1298">
        <f t="shared" si="1260"/>
        <v>1108664.2132292683</v>
      </c>
      <c r="FT562" s="1298">
        <f t="shared" si="1260"/>
        <v>1034540.4133288502</v>
      </c>
      <c r="FU562" s="1298">
        <f t="shared" si="1260"/>
        <v>1142778.4261521387</v>
      </c>
      <c r="FV562" s="1298">
        <f t="shared" si="1260"/>
        <v>911080.27690091636</v>
      </c>
      <c r="FW562" s="1298">
        <f t="shared" si="1260"/>
        <v>1277358.3606066576</v>
      </c>
      <c r="FX562" s="1298">
        <f t="shared" si="1260"/>
        <v>2300191.8945864988</v>
      </c>
      <c r="FY562" s="1298">
        <f t="shared" si="1260"/>
        <v>1174764.1155570077</v>
      </c>
      <c r="FZ562" s="1298">
        <f t="shared" si="1260"/>
        <v>1286768.9789169719</v>
      </c>
      <c r="GA562" s="1298">
        <f t="shared" si="1260"/>
        <v>1183684.5373679949</v>
      </c>
      <c r="GB562" s="1298">
        <f t="shared" si="1260"/>
        <v>1801378.531183895</v>
      </c>
      <c r="GC562" s="1298">
        <f t="shared" si="1260"/>
        <v>2555864.8517326619</v>
      </c>
      <c r="GD562" s="1298">
        <f t="shared" si="1260"/>
        <v>2240375.5785814105</v>
      </c>
      <c r="GE562" s="1298">
        <f t="shared" si="1260"/>
        <v>1127601.3336527441</v>
      </c>
      <c r="GF562" s="1298">
        <f t="shared" si="1260"/>
        <v>1052215.8328971812</v>
      </c>
      <c r="GG562" s="1298">
        <f t="shared" si="1260"/>
        <v>1162373.4027100825</v>
      </c>
      <c r="GH562" s="1298">
        <f t="shared" si="1260"/>
        <v>926728.58875888295</v>
      </c>
      <c r="GI562" s="1298">
        <f t="shared" si="1260"/>
        <v>1299396.1151765629</v>
      </c>
      <c r="GJ562" s="1298">
        <f t="shared" si="1260"/>
        <v>2339947.6299111689</v>
      </c>
      <c r="GK562" s="1298">
        <f t="shared" si="1260"/>
        <v>1195024.6866469521</v>
      </c>
      <c r="GL562" s="1298">
        <f t="shared" si="1260"/>
        <v>1308902.8339802723</v>
      </c>
      <c r="GM562" s="1298">
        <f t="shared" si="1260"/>
        <v>1204010.4127301436</v>
      </c>
      <c r="GN562" s="1298">
        <f t="shared" si="1260"/>
        <v>1832359.7690282774</v>
      </c>
      <c r="GO562" s="1298">
        <f t="shared" si="1260"/>
        <v>2599871.0300325588</v>
      </c>
      <c r="GP562" s="1298">
        <f t="shared" si="1260"/>
        <v>2277587.0736690732</v>
      </c>
      <c r="GQ562" s="1298">
        <f t="shared" ref="GQ562:JB562" si="1261">GQ556+GQ500</f>
        <v>1146209.0143502504</v>
      </c>
      <c r="GR562" s="1298">
        <f t="shared" si="1261"/>
        <v>1069583.8937901922</v>
      </c>
      <c r="GS562" s="1298">
        <f t="shared" si="1261"/>
        <v>1181629.7424493381</v>
      </c>
      <c r="GT562" s="1298">
        <f t="shared" si="1261"/>
        <v>942107.25023173564</v>
      </c>
      <c r="GU562" s="1298">
        <f t="shared" si="1261"/>
        <v>1321057.043759715</v>
      </c>
      <c r="GV562" s="1298">
        <f t="shared" si="1261"/>
        <v>2379025.6926976223</v>
      </c>
      <c r="GW562" s="1298">
        <f t="shared" si="1261"/>
        <v>1214938.6078480103</v>
      </c>
      <c r="GX562" s="1298">
        <f t="shared" si="1261"/>
        <v>1330656.2581686238</v>
      </c>
      <c r="GY562" s="1298">
        <f t="shared" si="1261"/>
        <v>1223985.8985175551</v>
      </c>
      <c r="GZ562" s="1298">
        <f t="shared" si="1261"/>
        <v>1862808.3766882003</v>
      </c>
      <c r="HA562" s="1298">
        <f t="shared" si="1261"/>
        <v>2643122.102741119</v>
      </c>
      <c r="HB562" s="1298">
        <f t="shared" si="1261"/>
        <v>2313933.0847405232</v>
      </c>
      <c r="HC562" s="1298">
        <f t="shared" si="1261"/>
        <v>1164379.9823064297</v>
      </c>
      <c r="HD562" s="1298">
        <f t="shared" si="1261"/>
        <v>1086544.4783677659</v>
      </c>
      <c r="HE562" s="1298">
        <f t="shared" si="1261"/>
        <v>1200436.5859656604</v>
      </c>
      <c r="HF562" s="1298">
        <f t="shared" si="1261"/>
        <v>957127.77904147864</v>
      </c>
      <c r="HG562" s="1298">
        <f t="shared" si="1261"/>
        <v>1342216.7179659603</v>
      </c>
      <c r="HH562" s="1298">
        <f t="shared" si="1261"/>
        <v>2417201.7481641197</v>
      </c>
      <c r="HI562" s="1298">
        <f t="shared" si="1261"/>
        <v>1234391.4717758715</v>
      </c>
      <c r="HJ562" s="1298">
        <f t="shared" si="1261"/>
        <v>1351904.1581449495</v>
      </c>
      <c r="HK562" s="1298">
        <f t="shared" si="1261"/>
        <v>1243496.0550280053</v>
      </c>
      <c r="HL562" s="1298">
        <f t="shared" si="1261"/>
        <v>1892549.2500175582</v>
      </c>
      <c r="HM562" s="1298">
        <f t="shared" si="1261"/>
        <v>2685369.4399272297</v>
      </c>
      <c r="HN562" s="1298">
        <f t="shared" si="1261"/>
        <v>2349015.6799997417</v>
      </c>
      <c r="HO562" s="1298">
        <f t="shared" si="1261"/>
        <v>1181914.7528076689</v>
      </c>
      <c r="HP562" s="1298">
        <f t="shared" si="1261"/>
        <v>1102911.4095004965</v>
      </c>
      <c r="HQ562" s="1298">
        <f t="shared" si="1261"/>
        <v>1218587.8041986651</v>
      </c>
      <c r="HR562" s="1298">
        <f t="shared" si="1261"/>
        <v>971625.66222942073</v>
      </c>
      <c r="HS562" s="1298">
        <f t="shared" si="1261"/>
        <v>1362643.8235813901</v>
      </c>
      <c r="HT562" s="1298">
        <f t="shared" si="1261"/>
        <v>2454058.7781488663</v>
      </c>
      <c r="HU562" s="1298">
        <f t="shared" si="1261"/>
        <v>1253170.5910563851</v>
      </c>
      <c r="HV562" s="1298">
        <f t="shared" si="1261"/>
        <v>1372413.9617464568</v>
      </c>
      <c r="HW562" s="1298">
        <f t="shared" si="1261"/>
        <v>1262327.176146802</v>
      </c>
      <c r="HX562" s="1298">
        <f t="shared" si="1261"/>
        <v>1921256.8358301094</v>
      </c>
      <c r="HY562" s="1298">
        <f t="shared" si="1261"/>
        <v>2726150.8055467573</v>
      </c>
      <c r="HZ562" s="1298">
        <f t="shared" si="1261"/>
        <v>2382811.3707843339</v>
      </c>
      <c r="IA562" s="1298">
        <f t="shared" si="1261"/>
        <v>1198801.6875295178</v>
      </c>
      <c r="IB562" s="1298">
        <f t="shared" si="1261"/>
        <v>1118673.8202833098</v>
      </c>
      <c r="IC562" s="1298">
        <f t="shared" si="1261"/>
        <v>1236071.2864637906</v>
      </c>
      <c r="ID562" s="1298">
        <f t="shared" si="1261"/>
        <v>985591.20470069721</v>
      </c>
      <c r="IE562" s="1298">
        <f t="shared" si="1261"/>
        <v>1382324.6182248197</v>
      </c>
      <c r="IF562" s="1298">
        <f t="shared" si="1261"/>
        <v>2489571.9275749172</v>
      </c>
      <c r="IG562" s="1298">
        <f t="shared" si="1261"/>
        <v>1271263.3379556609</v>
      </c>
      <c r="IH562" s="1298">
        <f t="shared" si="1261"/>
        <v>1392171.9260714022</v>
      </c>
      <c r="II562" s="1298">
        <f t="shared" si="1261"/>
        <v>1280466.6728526999</v>
      </c>
      <c r="IJ562" s="1298">
        <f t="shared" si="1261"/>
        <v>1948911.9019100545</v>
      </c>
      <c r="IK562" s="1298">
        <f t="shared" si="1261"/>
        <v>2765438.8379929541</v>
      </c>
      <c r="IL562" s="1298">
        <f t="shared" si="1261"/>
        <v>2415117.3724189838</v>
      </c>
      <c r="IM562" s="1298">
        <f t="shared" si="1261"/>
        <v>1214939.2564028567</v>
      </c>
      <c r="IN562" s="1298">
        <f t="shared" si="1261"/>
        <v>1133736.9490891844</v>
      </c>
      <c r="IO562" s="1298">
        <f t="shared" si="1261"/>
        <v>1252782.0424434026</v>
      </c>
      <c r="IP562" s="1298">
        <f t="shared" si="1261"/>
        <v>998940.58566669258</v>
      </c>
      <c r="IQ562" s="1298">
        <f t="shared" si="1261"/>
        <v>1401141.1428084217</v>
      </c>
      <c r="IR562" s="1298">
        <f t="shared" si="1261"/>
        <v>2523528.4631227734</v>
      </c>
      <c r="IS562" s="1298">
        <f t="shared" si="1261"/>
        <v>1288561.2596157971</v>
      </c>
      <c r="IT562" s="1298">
        <f t="shared" si="1261"/>
        <v>1411059.5193344445</v>
      </c>
      <c r="IU562" s="1298">
        <f t="shared" si="1261"/>
        <v>1297805.6647699461</v>
      </c>
      <c r="IV562" s="1298">
        <f t="shared" si="1261"/>
        <v>1975348.5327938474</v>
      </c>
      <c r="IW562" s="1298">
        <f t="shared" si="1261"/>
        <v>2802997.9117412488</v>
      </c>
      <c r="IX562" s="1298">
        <f t="shared" si="1261"/>
        <v>2446108.790999996</v>
      </c>
      <c r="IY562" s="1298">
        <f t="shared" si="1261"/>
        <v>1230415.4550261432</v>
      </c>
      <c r="IZ562" s="1298">
        <f t="shared" si="1261"/>
        <v>1148182.9135535215</v>
      </c>
      <c r="JA562" s="1298">
        <f t="shared" si="1261"/>
        <v>1268810.8658105701</v>
      </c>
      <c r="JB562" s="1298">
        <f t="shared" si="1261"/>
        <v>1011746.2219308042</v>
      </c>
      <c r="JC562" s="1298">
        <f t="shared" ref="JC562:LN562" si="1262">JC556+JC500</f>
        <v>1419195.0459671274</v>
      </c>
      <c r="JD562" s="1298">
        <f t="shared" si="1262"/>
        <v>2556111.5136223258</v>
      </c>
      <c r="JE562" s="1298">
        <f t="shared" si="1262"/>
        <v>1305157.8318862112</v>
      </c>
      <c r="JF562" s="1298">
        <f t="shared" si="1262"/>
        <v>1429179.0593382409</v>
      </c>
      <c r="JG562" s="1298">
        <f t="shared" si="1262"/>
        <v>1314438.2310347338</v>
      </c>
      <c r="JH562" s="1298">
        <f t="shared" si="1262"/>
        <v>2000709.9602290189</v>
      </c>
      <c r="JI562" s="1298">
        <f t="shared" si="1262"/>
        <v>2839031.3081978601</v>
      </c>
      <c r="JJ562" s="1298">
        <f t="shared" si="1262"/>
        <v>2475771.8565941681</v>
      </c>
      <c r="JK562" s="1298">
        <f t="shared" si="1262"/>
        <v>1245223.5173913226</v>
      </c>
      <c r="JL562" s="1298">
        <f t="shared" si="1262"/>
        <v>1162005.3940462046</v>
      </c>
      <c r="JM562" s="1298">
        <f t="shared" si="1262"/>
        <v>1284150.6803079888</v>
      </c>
      <c r="JN562" s="1298">
        <f t="shared" si="1262"/>
        <v>1024002.4363471072</v>
      </c>
      <c r="JO562" s="1298">
        <f t="shared" si="1262"/>
        <v>1436478.2345484989</v>
      </c>
      <c r="JP562" s="1298">
        <f t="shared" si="1262"/>
        <v>2587306.408381402</v>
      </c>
      <c r="JQ562" s="1298">
        <f t="shared" si="1262"/>
        <v>1321045.6213676909</v>
      </c>
      <c r="JR562" s="1298">
        <f t="shared" si="1262"/>
        <v>1446522.4832842967</v>
      </c>
      <c r="JS562" s="1298">
        <f t="shared" si="1262"/>
        <v>1330357.0020443827</v>
      </c>
      <c r="JT562" s="1298">
        <f t="shared" si="1262"/>
        <v>2024984.9029861945</v>
      </c>
      <c r="JU562" s="1298">
        <f t="shared" si="1262"/>
        <v>2873522.9548357502</v>
      </c>
      <c r="JV562" s="1298">
        <f t="shared" si="1262"/>
        <v>2504093.0607782276</v>
      </c>
      <c r="JW562" s="1298">
        <f t="shared" si="1262"/>
        <v>1259356.7970356774</v>
      </c>
      <c r="JX562" s="1298">
        <f t="shared" si="1262"/>
        <v>1175198.1829278383</v>
      </c>
      <c r="JY562" s="1298">
        <f t="shared" si="1262"/>
        <v>1298794.5403672317</v>
      </c>
      <c r="JZ562" s="1298">
        <f t="shared" si="1262"/>
        <v>1035703.658565348</v>
      </c>
      <c r="KA562" s="1298">
        <f t="shared" si="1262"/>
        <v>1452982.774906208</v>
      </c>
      <c r="KB562" s="1298">
        <f t="shared" si="1262"/>
        <v>2617098.7710337071</v>
      </c>
      <c r="KC562" s="1298">
        <f t="shared" si="1262"/>
        <v>1336217.3406441791</v>
      </c>
      <c r="KD562" s="1298">
        <f t="shared" si="1262"/>
        <v>1463081.882473696</v>
      </c>
      <c r="KE562" s="1298">
        <f t="shared" si="1262"/>
        <v>1345554.7464925766</v>
      </c>
      <c r="KF562" s="1298">
        <f t="shared" si="1262"/>
        <v>2048162.2951193566</v>
      </c>
      <c r="KG562" s="1298">
        <f t="shared" si="1262"/>
        <v>2906457.0894288416</v>
      </c>
      <c r="KH562" s="1298">
        <f t="shared" si="1262"/>
        <v>2531246.08644601</v>
      </c>
      <c r="KI562" s="1298">
        <f t="shared" si="1262"/>
        <v>1272902.4940727437</v>
      </c>
      <c r="KJ562" s="1298">
        <f t="shared" si="1262"/>
        <v>1187842.6583998566</v>
      </c>
      <c r="KK562" s="1298">
        <f t="shared" si="1262"/>
        <v>1312832.4685412208</v>
      </c>
      <c r="KL562" s="1298">
        <f t="shared" si="1262"/>
        <v>1046921.7076503003</v>
      </c>
      <c r="KM562" s="1298">
        <f t="shared" si="1262"/>
        <v>1468809.5415908454</v>
      </c>
      <c r="KN562" s="1298">
        <f t="shared" si="1262"/>
        <v>2645670.3829153115</v>
      </c>
      <c r="KO562" s="1298">
        <f t="shared" si="1262"/>
        <v>1350765.7489959905</v>
      </c>
      <c r="KP562" s="1298">
        <f t="shared" si="1262"/>
        <v>1478958.7518595797</v>
      </c>
      <c r="KQ562" s="1298">
        <f t="shared" si="1262"/>
        <v>1360124.7639595352</v>
      </c>
      <c r="KR562" s="1298">
        <f t="shared" si="1262"/>
        <v>2070384.2135423739</v>
      </c>
      <c r="KS562" s="1298">
        <f t="shared" si="1262"/>
        <v>2938035.38658502</v>
      </c>
      <c r="KT562" s="1298">
        <f t="shared" si="1262"/>
        <v>2557222.9780558953</v>
      </c>
      <c r="KU562" s="1298">
        <f t="shared" si="1262"/>
        <v>1285856.7498048632</v>
      </c>
      <c r="KV562" s="1298">
        <f t="shared" si="1262"/>
        <v>1199935.2144680899</v>
      </c>
      <c r="KW562" s="1298">
        <f t="shared" si="1262"/>
        <v>1326260.3973476721</v>
      </c>
      <c r="KX562" s="1298">
        <f t="shared" si="1262"/>
        <v>1057653.3093899658</v>
      </c>
      <c r="KY562" s="1298">
        <f t="shared" si="1262"/>
        <v>1483953.8261472413</v>
      </c>
      <c r="KZ562" s="1298">
        <f t="shared" si="1262"/>
        <v>2673012.6797106289</v>
      </c>
      <c r="LA562" s="1298">
        <f t="shared" si="1262"/>
        <v>1364686.5247259899</v>
      </c>
      <c r="LB562" s="1298">
        <f t="shared" si="1262"/>
        <v>1494148.4276922361</v>
      </c>
      <c r="LC562" s="1298">
        <f t="shared" si="1262"/>
        <v>1374062.806028666</v>
      </c>
      <c r="LD562" s="1298">
        <f t="shared" si="1262"/>
        <v>2091644.1347206668</v>
      </c>
      <c r="LE562" s="1298">
        <f t="shared" si="1262"/>
        <v>2968248.5319743375</v>
      </c>
      <c r="LF562" s="1298">
        <f t="shared" si="1262"/>
        <v>2582204.2451992817</v>
      </c>
      <c r="LG562" s="1298">
        <f t="shared" si="1262"/>
        <v>1298310.1821145159</v>
      </c>
      <c r="LH562" s="1298">
        <f t="shared" si="1262"/>
        <v>1211560.4192672556</v>
      </c>
      <c r="LI562" s="1298">
        <f t="shared" si="1262"/>
        <v>1339171.8837239365</v>
      </c>
      <c r="LJ562" s="1298">
        <f t="shared" si="1262"/>
        <v>1067973.1046312023</v>
      </c>
      <c r="LK562" s="1298">
        <f t="shared" si="1262"/>
        <v>1498520.4743309102</v>
      </c>
      <c r="LL562" s="1298">
        <f t="shared" si="1262"/>
        <v>2699314.6047520661</v>
      </c>
      <c r="LM562" s="1298">
        <f t="shared" si="1262"/>
        <v>1378076.0782704297</v>
      </c>
      <c r="LN562" s="1298">
        <f t="shared" si="1262"/>
        <v>1508756.3952926032</v>
      </c>
      <c r="LO562" s="1298">
        <f t="shared" ref="LO562:NZ562" si="1263">LO556+LO500</f>
        <v>1387465.8376717605</v>
      </c>
      <c r="LP562" s="1298">
        <f t="shared" si="1263"/>
        <v>2112089.7210975718</v>
      </c>
      <c r="LQ562" s="1298">
        <f t="shared" si="1263"/>
        <v>2997306.1326040244</v>
      </c>
      <c r="LR562" s="1298">
        <f t="shared" si="1263"/>
        <v>2606180.1993785738</v>
      </c>
      <c r="LS562" s="1298">
        <f t="shared" si="1263"/>
        <v>1310258.0223150328</v>
      </c>
      <c r="LT562" s="1298">
        <f t="shared" si="1263"/>
        <v>1222713.8190201549</v>
      </c>
      <c r="LU562" s="1298">
        <f t="shared" si="1263"/>
        <v>1351561.945466724</v>
      </c>
      <c r="LV562" s="1298">
        <f t="shared" si="1263"/>
        <v>1077877.0980171326</v>
      </c>
      <c r="LW562" s="1298">
        <f t="shared" si="1263"/>
        <v>1512503.7970941858</v>
      </c>
      <c r="LX562" s="1298">
        <f t="shared" si="1263"/>
        <v>2724565.8500511674</v>
      </c>
      <c r="LY562" s="1298">
        <f t="shared" si="1263"/>
        <v>1390929.1838796558</v>
      </c>
      <c r="LZ562" s="1298">
        <f t="shared" si="1263"/>
        <v>1522776.9825789626</v>
      </c>
      <c r="MA562" s="1298">
        <f t="shared" si="1263"/>
        <v>1400328.6721396523</v>
      </c>
      <c r="MB562" s="1298">
        <f t="shared" si="1263"/>
        <v>2131713.0361655918</v>
      </c>
      <c r="MC562" s="1298">
        <f t="shared" si="1263"/>
        <v>3025196.8844775707</v>
      </c>
      <c r="MD562" s="1298">
        <f t="shared" si="1263"/>
        <v>2629322.4674485386</v>
      </c>
      <c r="ME562" s="1298">
        <f t="shared" si="1263"/>
        <v>1321786.3572179396</v>
      </c>
      <c r="MF562" s="1298">
        <f t="shared" si="1263"/>
        <v>1233475.755899552</v>
      </c>
      <c r="MG562" s="1298">
        <f t="shared" si="1263"/>
        <v>1363519.5059617329</v>
      </c>
      <c r="MH562" s="1298">
        <f t="shared" si="1263"/>
        <v>1087436.2491811537</v>
      </c>
      <c r="MI562" s="1298">
        <f t="shared" si="1263"/>
        <v>1526003.5274131924</v>
      </c>
      <c r="MJ562" s="1298">
        <f t="shared" si="1263"/>
        <v>2748946.1872672094</v>
      </c>
      <c r="MK562" s="1298">
        <f t="shared" si="1263"/>
        <v>1403337.5463336103</v>
      </c>
      <c r="ML562" s="1298">
        <f t="shared" si="1263"/>
        <v>1536310.4918546767</v>
      </c>
      <c r="MM562" s="1298">
        <f t="shared" si="1263"/>
        <v>1412743.4894901495</v>
      </c>
      <c r="MN562" s="1298">
        <f t="shared" si="1263"/>
        <v>2150654.4843395585</v>
      </c>
      <c r="MO562" s="1298">
        <f t="shared" si="1263"/>
        <v>3052120.120628411</v>
      </c>
      <c r="MP562" s="1298">
        <f t="shared" si="1263"/>
        <v>2652169.7088775178</v>
      </c>
      <c r="MQ562" s="1298">
        <f t="shared" si="1263"/>
        <v>1333165.2042842091</v>
      </c>
      <c r="MR562" s="1298">
        <f t="shared" si="1263"/>
        <v>1244098.2350871083</v>
      </c>
      <c r="MS562" s="1298">
        <f t="shared" si="1263"/>
        <v>1375323.5853215267</v>
      </c>
      <c r="MT562" s="1298">
        <f t="shared" si="1263"/>
        <v>1096873.2490528207</v>
      </c>
      <c r="MU562" s="1298">
        <f t="shared" si="1263"/>
        <v>1539332.7926954259</v>
      </c>
      <c r="MV562" s="1298">
        <f t="shared" si="1263"/>
        <v>2773020.1376507687</v>
      </c>
      <c r="MW562" s="1298">
        <f t="shared" si="1263"/>
        <v>1415589.0772439779</v>
      </c>
      <c r="MX562" s="1298">
        <f t="shared" si="1263"/>
        <v>1549671.745485995</v>
      </c>
      <c r="MY562" s="1298">
        <f t="shared" si="1263"/>
        <v>1424999.5698124131</v>
      </c>
      <c r="MZ562" s="1298">
        <f t="shared" si="1263"/>
        <v>2169354.7516359659</v>
      </c>
      <c r="NA562" s="1298">
        <f t="shared" si="1263"/>
        <v>3078701.5540614496</v>
      </c>
      <c r="NB562" s="1298">
        <f t="shared" si="1263"/>
        <v>0</v>
      </c>
      <c r="NC562" s="1298">
        <f t="shared" si="1263"/>
        <v>0</v>
      </c>
      <c r="ND562" s="1298">
        <f t="shared" si="1263"/>
        <v>0</v>
      </c>
      <c r="NE562" s="1298">
        <f t="shared" si="1263"/>
        <v>0</v>
      </c>
      <c r="NF562" s="1298">
        <f t="shared" si="1263"/>
        <v>0</v>
      </c>
      <c r="NG562" s="1298">
        <f t="shared" si="1263"/>
        <v>0</v>
      </c>
      <c r="NH562" s="1298">
        <f t="shared" si="1263"/>
        <v>0</v>
      </c>
      <c r="NI562" s="1298">
        <f t="shared" si="1263"/>
        <v>0</v>
      </c>
      <c r="NJ562" s="1298">
        <f t="shared" si="1263"/>
        <v>0</v>
      </c>
      <c r="NK562" s="1298">
        <f t="shared" si="1263"/>
        <v>0</v>
      </c>
      <c r="NL562" s="1298">
        <f t="shared" si="1263"/>
        <v>0</v>
      </c>
      <c r="NM562" s="1298">
        <f t="shared" si="1263"/>
        <v>0</v>
      </c>
      <c r="NN562" s="1298">
        <f t="shared" si="1263"/>
        <v>0</v>
      </c>
      <c r="NO562" s="1298">
        <f t="shared" si="1263"/>
        <v>0</v>
      </c>
      <c r="NP562" s="1298">
        <f t="shared" si="1263"/>
        <v>0</v>
      </c>
      <c r="NQ562" s="1298">
        <f t="shared" si="1263"/>
        <v>0</v>
      </c>
      <c r="NR562" s="1298">
        <f t="shared" si="1263"/>
        <v>0</v>
      </c>
      <c r="NS562" s="1298">
        <f t="shared" si="1263"/>
        <v>0</v>
      </c>
      <c r="NT562" s="1298">
        <f t="shared" si="1263"/>
        <v>0</v>
      </c>
      <c r="NU562" s="1298">
        <f t="shared" si="1263"/>
        <v>0</v>
      </c>
      <c r="NV562" s="1298">
        <f t="shared" si="1263"/>
        <v>0</v>
      </c>
      <c r="NW562" s="1298">
        <f t="shared" si="1263"/>
        <v>0</v>
      </c>
      <c r="NX562" s="1298">
        <f t="shared" si="1263"/>
        <v>0</v>
      </c>
      <c r="NY562" s="1298">
        <f t="shared" si="1263"/>
        <v>0</v>
      </c>
      <c r="NZ562" s="1298">
        <f t="shared" si="1263"/>
        <v>0</v>
      </c>
      <c r="OA562" s="1298">
        <f t="shared" ref="OA562:PI562" si="1264">OA556+OA500</f>
        <v>0</v>
      </c>
      <c r="OB562" s="1298">
        <f t="shared" si="1264"/>
        <v>0</v>
      </c>
      <c r="OC562" s="1298">
        <f t="shared" si="1264"/>
        <v>0</v>
      </c>
      <c r="OD562" s="1298">
        <f t="shared" si="1264"/>
        <v>0</v>
      </c>
      <c r="OE562" s="1298">
        <f t="shared" si="1264"/>
        <v>0</v>
      </c>
      <c r="OF562" s="1298">
        <f t="shared" si="1264"/>
        <v>0</v>
      </c>
      <c r="OG562" s="1298">
        <f t="shared" si="1264"/>
        <v>0</v>
      </c>
      <c r="OH562" s="1298">
        <f t="shared" si="1264"/>
        <v>0</v>
      </c>
      <c r="OI562" s="1298">
        <f t="shared" si="1264"/>
        <v>0</v>
      </c>
      <c r="OJ562" s="1298">
        <f t="shared" si="1264"/>
        <v>0</v>
      </c>
      <c r="OK562" s="1298">
        <f t="shared" si="1264"/>
        <v>0</v>
      </c>
      <c r="OL562" s="1298">
        <f t="shared" si="1264"/>
        <v>0</v>
      </c>
      <c r="OM562" s="1298">
        <f t="shared" si="1264"/>
        <v>0</v>
      </c>
      <c r="ON562" s="1298">
        <f t="shared" si="1264"/>
        <v>0</v>
      </c>
      <c r="OO562" s="1298">
        <f t="shared" si="1264"/>
        <v>0</v>
      </c>
      <c r="OP562" s="1298">
        <f t="shared" si="1264"/>
        <v>0</v>
      </c>
      <c r="OQ562" s="1298">
        <f t="shared" si="1264"/>
        <v>0</v>
      </c>
      <c r="OR562" s="1298">
        <f t="shared" si="1264"/>
        <v>0</v>
      </c>
      <c r="OS562" s="1298">
        <f t="shared" si="1264"/>
        <v>0</v>
      </c>
      <c r="OT562" s="1298">
        <f t="shared" si="1264"/>
        <v>0</v>
      </c>
      <c r="OU562" s="1298">
        <f t="shared" si="1264"/>
        <v>0</v>
      </c>
      <c r="OV562" s="1298">
        <f t="shared" si="1264"/>
        <v>0</v>
      </c>
      <c r="OW562" s="1298">
        <f t="shared" si="1264"/>
        <v>0</v>
      </c>
      <c r="OX562" s="1298">
        <f t="shared" si="1264"/>
        <v>0</v>
      </c>
      <c r="OY562" s="1298">
        <f t="shared" si="1264"/>
        <v>0</v>
      </c>
      <c r="OZ562" s="1298">
        <f t="shared" si="1264"/>
        <v>0</v>
      </c>
      <c r="PA562" s="1298">
        <f t="shared" si="1264"/>
        <v>0</v>
      </c>
      <c r="PB562" s="1298">
        <f t="shared" si="1264"/>
        <v>0</v>
      </c>
      <c r="PC562" s="1298">
        <f t="shared" si="1264"/>
        <v>0</v>
      </c>
      <c r="PD562" s="1298">
        <f t="shared" si="1264"/>
        <v>0</v>
      </c>
      <c r="PE562" s="1298">
        <f t="shared" si="1264"/>
        <v>0</v>
      </c>
      <c r="PF562" s="1298">
        <f t="shared" si="1264"/>
        <v>0</v>
      </c>
      <c r="PG562" s="1298">
        <f t="shared" si="1264"/>
        <v>0</v>
      </c>
      <c r="PH562" s="1298">
        <f t="shared" si="1264"/>
        <v>0</v>
      </c>
      <c r="PI562" s="1298">
        <f t="shared" si="1264"/>
        <v>0</v>
      </c>
    </row>
    <row r="563" spans="1:425" ht="16.149999999999999" hidden="1" customHeight="1" outlineLevel="3">
      <c r="A563" s="99"/>
      <c r="B563" s="99"/>
    </row>
    <row r="564" spans="1:425" ht="16.899999999999999" hidden="1" customHeight="1" outlineLevel="2">
      <c r="A564" s="99"/>
      <c r="B564" s="99"/>
      <c r="C564" s="330"/>
      <c r="D564" s="305"/>
      <c r="E564" s="305"/>
      <c r="F564" s="305"/>
      <c r="G564" s="305"/>
      <c r="H564" s="305"/>
      <c r="I564" s="305"/>
      <c r="J564" s="305"/>
      <c r="K564" s="305"/>
      <c r="L564" s="305"/>
      <c r="M564" s="305"/>
      <c r="N564" s="305"/>
      <c r="O564" s="305"/>
      <c r="P564" s="305"/>
      <c r="Q564" s="305"/>
      <c r="R564" s="305"/>
      <c r="S564" s="305"/>
      <c r="T564" s="305"/>
      <c r="U564" s="305"/>
      <c r="V564" s="305"/>
      <c r="W564" s="305"/>
      <c r="X564" s="305"/>
      <c r="Y564" s="305"/>
      <c r="Z564" s="305"/>
      <c r="AA564" s="305"/>
      <c r="AB564" s="305"/>
      <c r="AC564" s="305"/>
      <c r="AD564" s="305"/>
      <c r="AE564" s="305"/>
      <c r="AF564" s="305"/>
      <c r="AG564" s="305"/>
      <c r="AH564" s="305"/>
      <c r="AI564" s="305"/>
      <c r="AJ564" s="305"/>
      <c r="AK564" s="305"/>
      <c r="AL564" s="305"/>
      <c r="AM564" s="305"/>
      <c r="AN564" s="305"/>
      <c r="AO564" s="305"/>
      <c r="AP564" s="305"/>
      <c r="AQ564" s="305"/>
      <c r="AR564" s="305"/>
      <c r="AS564" s="305"/>
      <c r="AT564" s="305"/>
      <c r="AU564" s="305"/>
      <c r="AV564" s="305"/>
      <c r="AW564" s="305"/>
      <c r="AX564" s="305"/>
      <c r="AY564" s="305"/>
      <c r="AZ564" s="305"/>
      <c r="BA564" s="305"/>
      <c r="BB564" s="305"/>
      <c r="BC564" s="305"/>
      <c r="BD564" s="305"/>
      <c r="BE564" s="305"/>
      <c r="BF564" s="305"/>
      <c r="BG564" s="305"/>
      <c r="BH564" s="305"/>
      <c r="BI564" s="305"/>
      <c r="BJ564" s="305"/>
      <c r="BK564" s="305"/>
      <c r="BL564" s="305"/>
      <c r="BM564" s="305"/>
      <c r="BN564" s="305"/>
      <c r="BO564" s="305"/>
      <c r="BP564" s="305"/>
      <c r="BQ564" s="305"/>
      <c r="BR564" s="305"/>
      <c r="BS564" s="305"/>
      <c r="BT564" s="305"/>
      <c r="BU564" s="305"/>
      <c r="BV564" s="305"/>
      <c r="BW564" s="305"/>
      <c r="BX564" s="305"/>
      <c r="BY564" s="305"/>
      <c r="BZ564" s="305"/>
      <c r="CA564" s="305"/>
      <c r="CB564" s="305"/>
      <c r="CC564" s="305"/>
      <c r="CD564" s="305"/>
      <c r="CE564" s="305"/>
      <c r="CF564" s="305"/>
      <c r="CG564" s="305"/>
      <c r="CH564" s="305"/>
      <c r="CI564" s="305"/>
      <c r="CJ564" s="305"/>
      <c r="CK564" s="305"/>
      <c r="CL564" s="305"/>
      <c r="CM564" s="305"/>
      <c r="CN564" s="305"/>
      <c r="CO564" s="305"/>
      <c r="CP564" s="305"/>
      <c r="CQ564" s="305"/>
      <c r="CR564" s="305"/>
      <c r="CS564" s="305"/>
      <c r="CT564" s="305"/>
      <c r="CU564" s="305"/>
      <c r="CV564" s="305"/>
      <c r="CW564" s="305"/>
      <c r="CX564" s="305"/>
      <c r="CY564" s="305"/>
      <c r="CZ564" s="305"/>
      <c r="DA564" s="305"/>
      <c r="DB564" s="305"/>
      <c r="DC564" s="305"/>
      <c r="DD564" s="305"/>
      <c r="DE564" s="305"/>
      <c r="DF564" s="305"/>
      <c r="DG564" s="305"/>
      <c r="DH564" s="305"/>
      <c r="DI564" s="305"/>
      <c r="DJ564" s="305"/>
      <c r="DK564" s="305"/>
      <c r="DL564" s="305"/>
      <c r="DM564" s="305"/>
      <c r="DN564" s="305"/>
      <c r="DO564" s="305"/>
      <c r="DP564" s="305"/>
      <c r="DQ564" s="305"/>
      <c r="DR564" s="305"/>
      <c r="DS564" s="305"/>
      <c r="DT564" s="305"/>
      <c r="DU564" s="305"/>
      <c r="DV564" s="305"/>
      <c r="DW564" s="305"/>
      <c r="DX564" s="305"/>
      <c r="DY564" s="305"/>
      <c r="DZ564" s="305"/>
      <c r="EA564" s="305"/>
      <c r="EB564" s="305"/>
      <c r="EC564" s="305"/>
      <c r="ED564" s="305"/>
      <c r="EE564" s="305"/>
      <c r="EF564" s="305"/>
      <c r="EG564" s="305"/>
      <c r="EH564" s="305"/>
      <c r="EI564" s="305"/>
      <c r="EJ564" s="305"/>
      <c r="EK564" s="305"/>
      <c r="EL564" s="305"/>
      <c r="EM564" s="305"/>
      <c r="EN564" s="305"/>
      <c r="EO564" s="305"/>
      <c r="EP564" s="305"/>
      <c r="EQ564" s="305"/>
      <c r="ER564" s="305"/>
      <c r="ES564" s="305"/>
      <c r="ET564" s="305"/>
      <c r="EU564" s="305"/>
      <c r="EV564" s="305"/>
      <c r="EW564" s="305"/>
      <c r="EX564" s="305"/>
      <c r="EY564" s="305"/>
      <c r="EZ564" s="305"/>
      <c r="FA564" s="305"/>
      <c r="FB564" s="305"/>
      <c r="FC564" s="305"/>
      <c r="FD564" s="305"/>
      <c r="FE564" s="305"/>
      <c r="FF564" s="305"/>
      <c r="FG564" s="305"/>
      <c r="FH564" s="305"/>
      <c r="FI564" s="305"/>
      <c r="FJ564" s="305"/>
      <c r="FK564" s="305"/>
      <c r="FL564" s="305"/>
      <c r="FM564" s="305"/>
      <c r="FN564" s="305"/>
      <c r="FO564" s="305"/>
      <c r="FP564" s="305"/>
      <c r="FQ564" s="305"/>
      <c r="FR564" s="305"/>
      <c r="FS564" s="305"/>
      <c r="FT564" s="305"/>
      <c r="FU564" s="305"/>
      <c r="FV564" s="305"/>
      <c r="FW564" s="305"/>
      <c r="FX564" s="305"/>
      <c r="FY564" s="305"/>
      <c r="FZ564" s="305"/>
      <c r="GA564" s="305"/>
      <c r="GB564" s="305"/>
      <c r="GC564" s="305"/>
      <c r="GD564" s="305"/>
      <c r="GE564" s="305"/>
      <c r="GF564" s="305"/>
      <c r="GG564" s="305"/>
      <c r="GH564" s="305"/>
      <c r="GI564" s="305"/>
      <c r="GJ564" s="305"/>
      <c r="GK564" s="305"/>
      <c r="GL564" s="305"/>
      <c r="GM564" s="305"/>
      <c r="GN564" s="305"/>
      <c r="GO564" s="305"/>
      <c r="GP564" s="305"/>
      <c r="GQ564" s="305"/>
      <c r="GR564" s="305"/>
      <c r="GS564" s="305"/>
      <c r="GT564" s="305"/>
      <c r="GU564" s="305"/>
      <c r="GV564" s="305"/>
      <c r="GW564" s="305"/>
      <c r="GX564" s="305"/>
      <c r="GY564" s="305"/>
      <c r="GZ564" s="305"/>
      <c r="HA564" s="305"/>
      <c r="HB564" s="305"/>
      <c r="HC564" s="305"/>
      <c r="HD564" s="305"/>
      <c r="HE564" s="305"/>
      <c r="HF564" s="305"/>
      <c r="HG564" s="305"/>
      <c r="HH564" s="305"/>
      <c r="HI564" s="305"/>
      <c r="HJ564" s="305"/>
      <c r="HK564" s="305"/>
      <c r="HL564" s="305"/>
      <c r="HM564" s="305"/>
      <c r="HN564" s="305"/>
      <c r="HO564" s="305"/>
      <c r="HP564" s="305"/>
      <c r="HQ564" s="305"/>
      <c r="HR564" s="305"/>
      <c r="HS564" s="305"/>
      <c r="HT564" s="305"/>
      <c r="HU564" s="305"/>
      <c r="HV564" s="305"/>
      <c r="HW564" s="305"/>
      <c r="HX564" s="305"/>
      <c r="HY564" s="305"/>
      <c r="HZ564" s="305"/>
      <c r="IA564" s="305"/>
      <c r="IB564" s="305"/>
      <c r="IC564" s="305"/>
      <c r="ID564" s="305"/>
      <c r="IE564" s="305"/>
      <c r="IF564" s="305"/>
      <c r="IG564" s="305"/>
      <c r="IH564" s="305"/>
      <c r="II564" s="305"/>
      <c r="IJ564" s="305"/>
      <c r="IK564" s="305"/>
      <c r="IL564" s="305"/>
      <c r="IM564" s="305"/>
      <c r="IN564" s="305"/>
      <c r="IO564" s="305"/>
      <c r="IP564" s="305"/>
      <c r="IQ564" s="305"/>
      <c r="IR564" s="305"/>
      <c r="IS564" s="305"/>
      <c r="IT564" s="305"/>
      <c r="IU564" s="305"/>
      <c r="IV564" s="305"/>
      <c r="IW564" s="305"/>
      <c r="IX564" s="305"/>
      <c r="IY564" s="305"/>
      <c r="IZ564" s="305"/>
      <c r="JA564" s="305"/>
      <c r="JB564" s="305"/>
      <c r="JC564" s="305"/>
      <c r="JD564" s="305"/>
      <c r="JE564" s="305"/>
      <c r="JF564" s="305"/>
      <c r="JG564" s="305"/>
      <c r="JH564" s="305"/>
      <c r="JI564" s="305"/>
      <c r="JJ564" s="305"/>
      <c r="JK564" s="305"/>
      <c r="JL564" s="305"/>
      <c r="JM564" s="305"/>
      <c r="JN564" s="305"/>
      <c r="JO564" s="305"/>
      <c r="JP564" s="305"/>
      <c r="JQ564" s="305"/>
      <c r="JR564" s="305"/>
      <c r="JS564" s="305"/>
      <c r="JT564" s="305"/>
      <c r="JU564" s="305"/>
      <c r="JV564" s="305"/>
      <c r="JW564" s="305"/>
      <c r="JX564" s="305"/>
      <c r="JY564" s="305"/>
      <c r="JZ564" s="305"/>
      <c r="KA564" s="305"/>
      <c r="KB564" s="305"/>
      <c r="KC564" s="305"/>
      <c r="KD564" s="305"/>
      <c r="KE564" s="305"/>
      <c r="KF564" s="305"/>
      <c r="KG564" s="305"/>
      <c r="KH564" s="305"/>
      <c r="KI564" s="305"/>
      <c r="KJ564" s="305"/>
      <c r="KK564" s="305"/>
      <c r="KL564" s="305"/>
      <c r="KM564" s="305"/>
      <c r="KN564" s="305"/>
      <c r="KO564" s="305"/>
      <c r="KP564" s="305"/>
      <c r="KQ564" s="305"/>
      <c r="KR564" s="305"/>
      <c r="KS564" s="305"/>
      <c r="KT564" s="305"/>
      <c r="KU564" s="305"/>
      <c r="KV564" s="305"/>
      <c r="KW564" s="305"/>
      <c r="KX564" s="305"/>
    </row>
    <row r="565" spans="1:425" ht="16.149999999999999" hidden="1" customHeight="1" outlineLevel="2" collapsed="1">
      <c r="A565" s="99"/>
      <c r="B565" s="168"/>
      <c r="C565" s="331" t="s">
        <v>5</v>
      </c>
      <c r="D565" s="168"/>
      <c r="E565" s="168"/>
      <c r="F565" s="168"/>
      <c r="G565" s="168"/>
      <c r="H565" s="168"/>
      <c r="I565" s="168"/>
      <c r="J565" s="168"/>
      <c r="K565" s="168"/>
      <c r="L565" s="168"/>
      <c r="M565" s="168"/>
      <c r="N565" s="168"/>
      <c r="O565" s="168"/>
      <c r="P565" s="168"/>
      <c r="Q565" s="168"/>
      <c r="R565" s="168"/>
      <c r="S565" s="168"/>
      <c r="T565" s="168"/>
      <c r="U565" s="168"/>
      <c r="V565" s="168"/>
      <c r="W565" s="168"/>
      <c r="X565" s="168"/>
      <c r="Y565" s="168"/>
      <c r="Z565" s="168"/>
      <c r="AA565" s="168"/>
      <c r="AB565" s="168"/>
      <c r="AC565" s="168"/>
      <c r="AD565" s="168"/>
      <c r="AE565" s="168"/>
      <c r="AF565" s="168"/>
      <c r="AG565" s="168"/>
      <c r="AH565" s="168"/>
      <c r="AI565" s="168"/>
      <c r="AJ565" s="168"/>
      <c r="AK565" s="168"/>
      <c r="AL565" s="168"/>
      <c r="AM565" s="168"/>
      <c r="AN565" s="168"/>
      <c r="AO565" s="168"/>
      <c r="AP565" s="168"/>
      <c r="AQ565" s="168"/>
      <c r="AR565" s="168"/>
      <c r="AS565" s="168"/>
      <c r="AT565" s="168"/>
      <c r="AU565" s="168"/>
      <c r="AV565" s="168"/>
      <c r="AW565" s="168"/>
      <c r="AX565" s="168"/>
      <c r="AY565" s="168"/>
      <c r="AZ565" s="168"/>
      <c r="BA565" s="168"/>
      <c r="BB565" s="168"/>
      <c r="BC565" s="168"/>
      <c r="BD565" s="168"/>
      <c r="BE565" s="168"/>
      <c r="BF565" s="168"/>
      <c r="BG565" s="168"/>
      <c r="BH565" s="168"/>
      <c r="BI565" s="168"/>
      <c r="BJ565" s="168"/>
      <c r="BK565" s="168"/>
      <c r="BL565" s="168"/>
      <c r="BM565" s="168"/>
      <c r="BN565" s="168"/>
      <c r="BO565" s="168"/>
      <c r="BP565" s="168"/>
      <c r="BQ565" s="168"/>
      <c r="BR565" s="168"/>
      <c r="BS565" s="168"/>
      <c r="BT565" s="168"/>
      <c r="BU565" s="168"/>
      <c r="BV565" s="168"/>
      <c r="BW565" s="168"/>
      <c r="BX565" s="168"/>
      <c r="BY565" s="168"/>
      <c r="BZ565" s="168"/>
      <c r="CA565" s="168"/>
      <c r="CB565" s="168"/>
      <c r="CC565" s="168"/>
      <c r="CD565" s="168"/>
      <c r="CE565" s="168"/>
      <c r="CF565" s="168"/>
      <c r="CG565" s="168"/>
      <c r="CH565" s="168"/>
      <c r="CI565" s="168"/>
      <c r="CJ565" s="168"/>
      <c r="CK565" s="168"/>
      <c r="CL565" s="168"/>
      <c r="CM565" s="168"/>
      <c r="CN565" s="168"/>
      <c r="CO565" s="168"/>
      <c r="CP565" s="168"/>
      <c r="CQ565" s="168"/>
      <c r="CR565" s="168"/>
      <c r="CS565" s="168"/>
      <c r="CT565" s="168"/>
      <c r="CU565" s="168"/>
      <c r="CV565" s="168"/>
      <c r="CW565" s="168"/>
      <c r="CX565" s="168"/>
      <c r="CY565" s="168"/>
      <c r="CZ565" s="168"/>
      <c r="DA565" s="168"/>
      <c r="DB565" s="168"/>
      <c r="DC565" s="168"/>
      <c r="DD565" s="168"/>
      <c r="DE565" s="168"/>
      <c r="DF565" s="168"/>
      <c r="DG565" s="168"/>
      <c r="DH565" s="168"/>
      <c r="DI565" s="168"/>
      <c r="DJ565" s="168"/>
      <c r="DK565" s="168"/>
      <c r="DL565" s="168"/>
      <c r="DM565" s="168"/>
      <c r="DN565" s="168"/>
      <c r="DO565" s="168"/>
      <c r="DP565" s="168"/>
      <c r="DQ565" s="168"/>
      <c r="DR565" s="168"/>
      <c r="DS565" s="168"/>
      <c r="DT565" s="168"/>
      <c r="DU565" s="168"/>
      <c r="DV565" s="168"/>
      <c r="DW565" s="168"/>
      <c r="DX565" s="168"/>
      <c r="DY565" s="168"/>
      <c r="DZ565" s="168"/>
      <c r="EA565" s="168"/>
      <c r="EB565" s="168"/>
      <c r="EC565" s="168"/>
      <c r="ED565" s="168"/>
      <c r="EE565" s="168"/>
      <c r="EF565" s="168"/>
      <c r="EG565" s="168"/>
      <c r="EH565" s="168"/>
      <c r="EI565" s="168"/>
      <c r="EJ565" s="168"/>
      <c r="EK565" s="168"/>
      <c r="EL565" s="168"/>
      <c r="EM565" s="168"/>
      <c r="EN565" s="168"/>
      <c r="EO565" s="168"/>
      <c r="EP565" s="168"/>
      <c r="EQ565" s="168"/>
      <c r="ER565" s="168"/>
      <c r="ES565" s="168"/>
      <c r="ET565" s="168"/>
      <c r="EU565" s="168"/>
      <c r="EV565" s="168"/>
      <c r="EW565" s="168"/>
      <c r="EX565" s="168"/>
      <c r="EY565" s="168"/>
      <c r="EZ565" s="168"/>
      <c r="FA565" s="168"/>
      <c r="FB565" s="168"/>
      <c r="FC565" s="168"/>
      <c r="FD565" s="168"/>
      <c r="FE565" s="168"/>
      <c r="FF565" s="168"/>
      <c r="FG565" s="168"/>
      <c r="FH565" s="168"/>
      <c r="FI565" s="168"/>
      <c r="FJ565" s="168"/>
      <c r="FK565" s="168"/>
      <c r="FL565" s="168"/>
      <c r="FM565" s="168"/>
      <c r="FN565" s="168"/>
      <c r="FO565" s="168"/>
      <c r="FP565" s="168"/>
      <c r="FQ565" s="168"/>
      <c r="FR565" s="168"/>
      <c r="FS565" s="168"/>
      <c r="FT565" s="168"/>
      <c r="FU565" s="168"/>
      <c r="FV565" s="168"/>
      <c r="FW565" s="168"/>
      <c r="FX565" s="168"/>
      <c r="FY565" s="168"/>
      <c r="FZ565" s="168"/>
      <c r="GA565" s="168"/>
      <c r="GB565" s="168"/>
      <c r="GC565" s="168"/>
      <c r="GD565" s="168"/>
      <c r="GE565" s="168"/>
      <c r="GF565" s="168"/>
      <c r="GG565" s="168"/>
      <c r="GH565" s="168"/>
      <c r="GI565" s="168"/>
      <c r="GJ565" s="168"/>
      <c r="GK565" s="168"/>
      <c r="GL565" s="168"/>
      <c r="GM565" s="168"/>
      <c r="GN565" s="168"/>
      <c r="GO565" s="168"/>
      <c r="GP565" s="168"/>
      <c r="GQ565" s="168"/>
      <c r="GR565" s="168"/>
      <c r="GS565" s="168"/>
      <c r="GT565" s="168"/>
      <c r="GU565" s="168"/>
      <c r="GV565" s="168"/>
      <c r="GW565" s="168"/>
      <c r="GX565" s="168"/>
      <c r="GY565" s="168"/>
      <c r="GZ565" s="168"/>
      <c r="HA565" s="168"/>
      <c r="HB565" s="168"/>
      <c r="HC565" s="168"/>
      <c r="HD565" s="168"/>
      <c r="HE565" s="168"/>
      <c r="HF565" s="168"/>
      <c r="HG565" s="168"/>
      <c r="HH565" s="168"/>
      <c r="HI565" s="168"/>
      <c r="HJ565" s="168"/>
      <c r="HK565" s="168"/>
      <c r="HL565" s="168"/>
      <c r="HM565" s="168"/>
      <c r="HN565" s="168"/>
      <c r="HO565" s="168"/>
      <c r="HP565" s="168"/>
      <c r="HQ565" s="168"/>
      <c r="HR565" s="168"/>
      <c r="HS565" s="168"/>
      <c r="HT565" s="168"/>
      <c r="HU565" s="168"/>
      <c r="HV565" s="168"/>
      <c r="HW565" s="168"/>
      <c r="HX565" s="168"/>
      <c r="HY565" s="168"/>
      <c r="HZ565" s="168"/>
      <c r="IA565" s="168"/>
      <c r="IB565" s="168"/>
      <c r="IC565" s="168"/>
      <c r="ID565" s="168"/>
      <c r="IE565" s="168"/>
      <c r="IF565" s="168"/>
      <c r="IG565" s="168"/>
      <c r="IH565" s="168"/>
      <c r="II565" s="168"/>
      <c r="IJ565" s="168"/>
      <c r="IK565" s="168"/>
      <c r="IL565" s="168"/>
      <c r="IM565" s="168"/>
      <c r="IN565" s="168"/>
      <c r="IO565" s="168"/>
      <c r="IP565" s="168"/>
      <c r="IQ565" s="168"/>
      <c r="IR565" s="168"/>
      <c r="IS565" s="168"/>
      <c r="IT565" s="168"/>
      <c r="IU565" s="168"/>
      <c r="IV565" s="168"/>
      <c r="IW565" s="168"/>
      <c r="IX565" s="168"/>
      <c r="IY565" s="168"/>
      <c r="IZ565" s="168"/>
      <c r="JA565" s="168"/>
      <c r="JB565" s="168"/>
      <c r="JC565" s="168"/>
      <c r="JD565" s="168"/>
      <c r="JE565" s="168"/>
      <c r="JF565" s="168"/>
      <c r="JG565" s="168"/>
      <c r="JH565" s="168"/>
      <c r="JI565" s="168"/>
      <c r="JJ565" s="168"/>
      <c r="JK565" s="168"/>
      <c r="JL565" s="168"/>
      <c r="JM565" s="168"/>
      <c r="JN565" s="168"/>
      <c r="JO565" s="168"/>
      <c r="JP565" s="168"/>
      <c r="JQ565" s="168"/>
      <c r="JR565" s="168"/>
      <c r="JS565" s="168"/>
      <c r="JT565" s="168"/>
      <c r="JU565" s="168"/>
      <c r="JV565" s="168"/>
      <c r="JW565" s="168"/>
      <c r="JX565" s="168"/>
      <c r="JY565" s="168"/>
      <c r="JZ565" s="168"/>
      <c r="KA565" s="168"/>
      <c r="KB565" s="168"/>
      <c r="KC565" s="168"/>
      <c r="KD565" s="168"/>
      <c r="KE565" s="168"/>
      <c r="KF565" s="168"/>
      <c r="KG565" s="168"/>
      <c r="KH565" s="168"/>
      <c r="KI565" s="168"/>
      <c r="KJ565" s="168"/>
      <c r="KK565" s="168"/>
      <c r="KL565" s="168"/>
      <c r="KM565" s="168"/>
      <c r="KN565" s="168"/>
      <c r="KO565" s="168"/>
      <c r="KP565" s="168"/>
      <c r="KQ565" s="168"/>
      <c r="KR565" s="168"/>
      <c r="KS565" s="168"/>
      <c r="KT565" s="168"/>
      <c r="KU565" s="168"/>
      <c r="KV565" s="168"/>
      <c r="KW565" s="168"/>
      <c r="KX565" s="168"/>
    </row>
    <row r="566" spans="1:425" ht="16.149999999999999" hidden="1" customHeight="1" outlineLevel="3">
      <c r="A566" s="99"/>
      <c r="B566" s="99"/>
    </row>
    <row r="567" spans="1:425" ht="16.149999999999999" hidden="1" customHeight="1" outlineLevel="3">
      <c r="A567" s="99"/>
      <c r="B567" s="99"/>
      <c r="C567" s="316" t="str">
        <f>"Sensibilidade - "&amp;C565</f>
        <v>Sensibilidade - Estacionamento</v>
      </c>
      <c r="D567" s="317">
        <f>estacionamento.sens</f>
        <v>0</v>
      </c>
      <c r="E567" s="318"/>
      <c r="F567" s="99"/>
      <c r="G567" s="99"/>
      <c r="H567" s="99"/>
      <c r="I567" s="99"/>
      <c r="J567" s="99"/>
      <c r="K567" s="99"/>
      <c r="L567" s="99"/>
      <c r="M567" s="99"/>
      <c r="N567" s="99"/>
      <c r="O567" s="99"/>
      <c r="P567" s="99"/>
      <c r="Q567" s="99"/>
      <c r="R567" s="99"/>
      <c r="S567" s="99"/>
      <c r="T567" s="99"/>
      <c r="U567" s="99"/>
      <c r="V567" s="99"/>
      <c r="W567" s="99"/>
      <c r="X567" s="99"/>
      <c r="Y567" s="99"/>
      <c r="Z567" s="99"/>
      <c r="AA567" s="99"/>
      <c r="AB567" s="99"/>
      <c r="AC567" s="99"/>
      <c r="AD567" s="99"/>
      <c r="AE567" s="99"/>
      <c r="AF567" s="99"/>
      <c r="AG567" s="99"/>
      <c r="AH567" s="99"/>
      <c r="AI567" s="99"/>
      <c r="AJ567" s="99"/>
      <c r="AK567" s="99"/>
      <c r="AL567" s="99"/>
      <c r="AM567" s="99"/>
      <c r="AN567" s="99"/>
      <c r="AO567" s="99"/>
      <c r="AP567" s="99"/>
      <c r="AQ567" s="99"/>
      <c r="AR567" s="99"/>
      <c r="AS567" s="99"/>
      <c r="AT567" s="99"/>
      <c r="AU567" s="99"/>
      <c r="AV567" s="99"/>
      <c r="AW567" s="99"/>
      <c r="AX567" s="99"/>
      <c r="AY567" s="99"/>
      <c r="AZ567" s="99"/>
      <c r="BA567" s="99"/>
      <c r="BB567" s="99"/>
      <c r="BC567" s="99"/>
      <c r="BD567" s="99"/>
      <c r="BE567" s="99"/>
      <c r="BF567" s="99"/>
      <c r="BG567" s="99"/>
      <c r="BH567" s="99"/>
      <c r="BI567" s="99"/>
      <c r="BJ567" s="99"/>
      <c r="BK567" s="99"/>
      <c r="BL567" s="99"/>
      <c r="BM567" s="99"/>
      <c r="BN567" s="99"/>
      <c r="BO567" s="99"/>
      <c r="BP567" s="99"/>
      <c r="BQ567" s="99"/>
      <c r="BR567" s="99"/>
      <c r="BS567" s="99"/>
      <c r="BT567" s="99"/>
      <c r="BU567" s="99"/>
      <c r="BV567" s="99"/>
      <c r="BW567" s="99"/>
      <c r="BX567" s="99"/>
      <c r="BY567" s="99"/>
      <c r="BZ567" s="99"/>
      <c r="CA567" s="99"/>
      <c r="CB567" s="99"/>
      <c r="CC567" s="99"/>
      <c r="CD567" s="99"/>
      <c r="CE567" s="99"/>
      <c r="CF567" s="99"/>
      <c r="CG567" s="99"/>
      <c r="CH567" s="99"/>
      <c r="CI567" s="99"/>
      <c r="CJ567" s="99"/>
      <c r="CK567" s="99"/>
      <c r="CL567" s="99"/>
      <c r="CM567" s="99"/>
      <c r="CN567" s="99"/>
      <c r="CO567" s="99"/>
      <c r="CP567" s="99"/>
      <c r="CQ567" s="99"/>
      <c r="CR567" s="99"/>
      <c r="CS567" s="99"/>
      <c r="CT567" s="99"/>
      <c r="CU567" s="99"/>
      <c r="CV567" s="99"/>
      <c r="CW567" s="99"/>
      <c r="CX567" s="99"/>
      <c r="CY567" s="99"/>
      <c r="CZ567" s="99"/>
      <c r="DA567" s="99"/>
      <c r="DB567" s="99"/>
      <c r="DC567" s="99"/>
      <c r="DD567" s="99"/>
      <c r="DE567" s="99"/>
      <c r="DF567" s="99"/>
      <c r="DG567" s="99"/>
      <c r="DH567" s="99"/>
      <c r="DI567" s="99"/>
      <c r="DJ567" s="99"/>
      <c r="DK567" s="99"/>
      <c r="DL567" s="99"/>
      <c r="DM567" s="99"/>
      <c r="DN567" s="99"/>
      <c r="DO567" s="99"/>
      <c r="DP567" s="99"/>
      <c r="DQ567" s="99"/>
      <c r="DR567" s="99"/>
      <c r="DS567" s="99"/>
      <c r="DT567" s="99"/>
      <c r="DU567" s="99"/>
      <c r="DV567" s="99"/>
      <c r="DW567" s="99"/>
      <c r="DX567" s="99"/>
      <c r="DY567" s="99"/>
      <c r="DZ567" s="99"/>
      <c r="EA567" s="99"/>
      <c r="EB567" s="99"/>
      <c r="EC567" s="99"/>
      <c r="ED567" s="99"/>
      <c r="EE567" s="99"/>
      <c r="EF567" s="99"/>
      <c r="EG567" s="99"/>
      <c r="EH567" s="99"/>
      <c r="EI567" s="99"/>
      <c r="EJ567" s="99"/>
      <c r="EK567" s="99"/>
      <c r="EL567" s="99"/>
      <c r="EM567" s="99"/>
      <c r="EN567" s="99"/>
      <c r="EO567" s="99"/>
      <c r="EP567" s="99"/>
      <c r="EQ567" s="99"/>
      <c r="ER567" s="99"/>
      <c r="ES567" s="99"/>
      <c r="ET567" s="99"/>
      <c r="EU567" s="99"/>
      <c r="EV567" s="99"/>
      <c r="EW567" s="99"/>
      <c r="EX567" s="99"/>
      <c r="EY567" s="99"/>
      <c r="EZ567" s="99"/>
      <c r="FA567" s="99"/>
      <c r="FB567" s="99"/>
      <c r="FC567" s="99"/>
      <c r="FD567" s="99"/>
      <c r="FE567" s="99"/>
      <c r="FF567" s="99"/>
      <c r="FG567" s="99"/>
      <c r="FH567" s="99"/>
      <c r="FI567" s="99"/>
      <c r="FJ567" s="99"/>
      <c r="FK567" s="99"/>
      <c r="FL567" s="99"/>
      <c r="FM567" s="99"/>
      <c r="FN567" s="99"/>
      <c r="FO567" s="99"/>
      <c r="FP567" s="99"/>
      <c r="FQ567" s="99"/>
      <c r="FR567" s="99"/>
      <c r="FS567" s="99"/>
      <c r="FT567" s="99"/>
      <c r="FU567" s="99"/>
      <c r="FV567" s="99"/>
      <c r="FW567" s="99"/>
      <c r="FX567" s="99"/>
      <c r="FY567" s="99"/>
      <c r="FZ567" s="99"/>
      <c r="GA567" s="99"/>
      <c r="GB567" s="99"/>
      <c r="GC567" s="99"/>
      <c r="GD567" s="99"/>
      <c r="GE567" s="99"/>
      <c r="GF567" s="99"/>
      <c r="GG567" s="99"/>
      <c r="GH567" s="99"/>
      <c r="GI567" s="99"/>
      <c r="GJ567" s="99"/>
      <c r="GK567" s="99"/>
      <c r="GL567" s="99"/>
      <c r="GM567" s="99"/>
      <c r="GN567" s="99"/>
      <c r="GO567" s="99"/>
      <c r="GP567" s="99"/>
      <c r="GQ567" s="99"/>
      <c r="GR567" s="99"/>
      <c r="GS567" s="99"/>
      <c r="GT567" s="99"/>
      <c r="GU567" s="99"/>
      <c r="GV567" s="99"/>
      <c r="GW567" s="99"/>
      <c r="GX567" s="99"/>
      <c r="GY567" s="99"/>
      <c r="GZ567" s="99"/>
      <c r="HA567" s="99"/>
      <c r="HB567" s="99"/>
      <c r="HC567" s="99"/>
      <c r="HD567" s="99"/>
      <c r="HE567" s="99"/>
      <c r="HF567" s="99"/>
      <c r="HG567" s="99"/>
      <c r="HH567" s="99"/>
      <c r="HI567" s="99"/>
      <c r="HJ567" s="99"/>
      <c r="HK567" s="99"/>
      <c r="HL567" s="99"/>
      <c r="HM567" s="99"/>
      <c r="HN567" s="99"/>
      <c r="HO567" s="99"/>
      <c r="HP567" s="99"/>
      <c r="HQ567" s="99"/>
      <c r="HR567" s="99"/>
      <c r="HS567" s="99"/>
      <c r="HT567" s="99"/>
      <c r="HU567" s="99"/>
      <c r="HV567" s="99"/>
      <c r="HW567" s="99"/>
      <c r="HX567" s="99"/>
      <c r="HY567" s="99"/>
      <c r="HZ567" s="99"/>
      <c r="IA567" s="99"/>
      <c r="IB567" s="99"/>
      <c r="IC567" s="99"/>
      <c r="ID567" s="99"/>
      <c r="IE567" s="99"/>
      <c r="IF567" s="99"/>
      <c r="IG567" s="99"/>
      <c r="IH567" s="99"/>
      <c r="II567" s="99"/>
      <c r="IJ567" s="99"/>
      <c r="IK567" s="99"/>
      <c r="IL567" s="99"/>
      <c r="IM567" s="99"/>
      <c r="IN567" s="99"/>
      <c r="IO567" s="99"/>
      <c r="IP567" s="99"/>
      <c r="IQ567" s="99"/>
      <c r="IR567" s="99"/>
      <c r="IS567" s="99"/>
      <c r="IT567" s="99"/>
      <c r="IU567" s="99"/>
      <c r="IV567" s="99"/>
      <c r="IW567" s="99"/>
      <c r="IX567" s="99"/>
      <c r="IY567" s="99"/>
      <c r="IZ567" s="99"/>
      <c r="JA567" s="99"/>
      <c r="JB567" s="99"/>
      <c r="JC567" s="99"/>
      <c r="JD567" s="99"/>
      <c r="JE567" s="99"/>
      <c r="JF567" s="99"/>
      <c r="JG567" s="99"/>
      <c r="JH567" s="99"/>
      <c r="JI567" s="99"/>
      <c r="JJ567" s="99"/>
      <c r="JK567" s="99"/>
      <c r="JL567" s="99"/>
      <c r="JM567" s="99"/>
      <c r="JN567" s="99"/>
      <c r="JO567" s="99"/>
      <c r="JP567" s="99"/>
      <c r="JQ567" s="99"/>
      <c r="JR567" s="99"/>
      <c r="JS567" s="99"/>
      <c r="JT567" s="99"/>
      <c r="JU567" s="99"/>
      <c r="JV567" s="99"/>
      <c r="JW567" s="99"/>
      <c r="JX567" s="99"/>
      <c r="JY567" s="99"/>
      <c r="JZ567" s="99"/>
      <c r="KA567" s="99"/>
      <c r="KB567" s="99"/>
      <c r="KC567" s="99"/>
      <c r="KD567" s="99"/>
      <c r="KE567" s="99"/>
      <c r="KF567" s="99"/>
      <c r="KG567" s="99"/>
      <c r="KH567" s="99"/>
      <c r="KI567" s="99"/>
      <c r="KJ567" s="99"/>
      <c r="KK567" s="99"/>
      <c r="KL567" s="99"/>
      <c r="KM567" s="99"/>
      <c r="KN567" s="99"/>
      <c r="KO567" s="99"/>
      <c r="KP567" s="99"/>
      <c r="KQ567" s="99"/>
      <c r="KR567" s="99"/>
      <c r="KS567" s="99"/>
      <c r="KT567" s="99"/>
      <c r="KU567" s="99"/>
      <c r="KV567" s="99"/>
      <c r="KW567" s="99"/>
      <c r="KX567" s="99"/>
    </row>
    <row r="568" spans="1:425" ht="16.149999999999999" hidden="1" customHeight="1" outlineLevel="3">
      <c r="A568" s="99"/>
      <c r="B568" s="99"/>
      <c r="C568" s="99"/>
      <c r="D568" s="99"/>
      <c r="E568" s="99"/>
      <c r="F568" s="99"/>
      <c r="G568" s="99"/>
      <c r="H568" s="1695"/>
      <c r="I568" s="99"/>
      <c r="J568" s="99"/>
      <c r="K568" s="99"/>
      <c r="L568" s="99"/>
      <c r="M568" s="99"/>
      <c r="N568" s="99"/>
      <c r="O568" s="99"/>
      <c r="P568" s="99"/>
      <c r="Q568" s="99"/>
      <c r="R568" s="99"/>
      <c r="S568" s="99"/>
      <c r="T568" s="99"/>
      <c r="U568" s="99"/>
      <c r="V568" s="99"/>
      <c r="W568" s="99"/>
      <c r="X568" s="99"/>
      <c r="Y568" s="99"/>
      <c r="Z568" s="99"/>
      <c r="AA568" s="99"/>
      <c r="AB568" s="99"/>
      <c r="AC568" s="99"/>
      <c r="AD568" s="99"/>
      <c r="AE568" s="99"/>
      <c r="AF568" s="99"/>
      <c r="AG568" s="99"/>
      <c r="AH568" s="99"/>
      <c r="AI568" s="99"/>
      <c r="AJ568" s="99"/>
      <c r="AK568" s="99"/>
      <c r="AL568" s="99"/>
      <c r="AM568" s="99"/>
      <c r="AN568" s="99"/>
      <c r="AO568" s="99"/>
      <c r="AP568" s="99"/>
      <c r="AQ568" s="99"/>
      <c r="AR568" s="99"/>
      <c r="AS568" s="99"/>
      <c r="AT568" s="99"/>
      <c r="AU568" s="99"/>
      <c r="AV568" s="99"/>
      <c r="AW568" s="99"/>
      <c r="AX568" s="99"/>
      <c r="AY568" s="99"/>
      <c r="AZ568" s="99"/>
      <c r="BA568" s="99"/>
      <c r="BB568" s="99"/>
      <c r="BC568" s="99"/>
      <c r="BD568" s="99"/>
      <c r="BE568" s="99"/>
      <c r="BF568" s="99"/>
      <c r="BG568" s="99"/>
      <c r="BH568" s="99"/>
      <c r="BI568" s="99"/>
      <c r="BJ568" s="99"/>
      <c r="BK568" s="99"/>
      <c r="BL568" s="99"/>
      <c r="BM568" s="99"/>
      <c r="BN568" s="99"/>
      <c r="BO568" s="99"/>
      <c r="BP568" s="99"/>
      <c r="BQ568" s="99"/>
      <c r="BR568" s="99"/>
      <c r="BS568" s="99"/>
      <c r="BT568" s="99"/>
      <c r="BU568" s="99"/>
      <c r="BV568" s="99"/>
      <c r="BW568" s="99"/>
      <c r="BX568" s="99"/>
      <c r="BY568" s="99"/>
      <c r="BZ568" s="99"/>
      <c r="CA568" s="99"/>
      <c r="CB568" s="99"/>
      <c r="CC568" s="99"/>
      <c r="CD568" s="99"/>
      <c r="CE568" s="99"/>
      <c r="CF568" s="99"/>
      <c r="CG568" s="99"/>
      <c r="CH568" s="99"/>
      <c r="CI568" s="99"/>
      <c r="CJ568" s="99"/>
      <c r="CK568" s="99"/>
      <c r="CL568" s="99"/>
      <c r="CM568" s="99"/>
      <c r="CN568" s="99"/>
      <c r="CO568" s="99"/>
      <c r="CP568" s="99"/>
      <c r="CQ568" s="99"/>
      <c r="CR568" s="99"/>
      <c r="CS568" s="99"/>
      <c r="CT568" s="99"/>
      <c r="CU568" s="99"/>
      <c r="CV568" s="99"/>
      <c r="CW568" s="99"/>
      <c r="CX568" s="99"/>
      <c r="CY568" s="99"/>
      <c r="CZ568" s="99"/>
      <c r="DA568" s="99"/>
      <c r="DB568" s="99"/>
      <c r="DC568" s="99"/>
      <c r="DD568" s="99"/>
      <c r="DE568" s="99"/>
      <c r="DF568" s="99"/>
      <c r="DG568" s="99"/>
      <c r="DH568" s="99"/>
      <c r="DI568" s="99"/>
      <c r="DJ568" s="99"/>
      <c r="DK568" s="99"/>
      <c r="DL568" s="99"/>
      <c r="DM568" s="99"/>
      <c r="DN568" s="99"/>
      <c r="DO568" s="99"/>
      <c r="DP568" s="99"/>
      <c r="DQ568" s="99"/>
      <c r="DR568" s="99"/>
      <c r="DS568" s="99"/>
      <c r="DT568" s="99"/>
      <c r="DU568" s="99"/>
      <c r="DV568" s="99"/>
      <c r="DW568" s="99"/>
      <c r="DX568" s="99"/>
      <c r="DY568" s="99"/>
      <c r="DZ568" s="99"/>
      <c r="EA568" s="99"/>
      <c r="EB568" s="99"/>
      <c r="EC568" s="99"/>
      <c r="ED568" s="99"/>
      <c r="EE568" s="99"/>
      <c r="EF568" s="99"/>
      <c r="EG568" s="99"/>
      <c r="EH568" s="99"/>
      <c r="EI568" s="99"/>
      <c r="EJ568" s="99"/>
      <c r="EK568" s="99"/>
      <c r="EL568" s="99"/>
      <c r="EM568" s="99"/>
      <c r="EN568" s="99"/>
      <c r="EO568" s="99"/>
      <c r="EP568" s="99"/>
      <c r="EQ568" s="99"/>
      <c r="ER568" s="99"/>
      <c r="ES568" s="99"/>
      <c r="ET568" s="99"/>
      <c r="EU568" s="99"/>
      <c r="EV568" s="99"/>
      <c r="EW568" s="99"/>
      <c r="EX568" s="99"/>
      <c r="EY568" s="99"/>
      <c r="EZ568" s="99"/>
      <c r="FA568" s="99"/>
      <c r="FB568" s="99"/>
      <c r="FC568" s="99"/>
      <c r="FD568" s="99"/>
      <c r="FE568" s="99"/>
      <c r="FF568" s="99"/>
      <c r="FG568" s="99"/>
      <c r="FH568" s="99"/>
      <c r="FI568" s="99"/>
      <c r="FJ568" s="99"/>
      <c r="FK568" s="99"/>
      <c r="FL568" s="99"/>
      <c r="FM568" s="99"/>
      <c r="FN568" s="99"/>
      <c r="FO568" s="99"/>
      <c r="FP568" s="99"/>
      <c r="FQ568" s="99"/>
      <c r="FR568" s="99"/>
      <c r="FS568" s="99"/>
      <c r="FT568" s="99"/>
      <c r="FU568" s="99"/>
      <c r="FV568" s="99"/>
      <c r="FW568" s="99"/>
      <c r="FX568" s="99"/>
      <c r="FY568" s="99"/>
      <c r="FZ568" s="99"/>
      <c r="GA568" s="99"/>
      <c r="GB568" s="99"/>
      <c r="GC568" s="99"/>
      <c r="GD568" s="99"/>
      <c r="GE568" s="99"/>
      <c r="GF568" s="99"/>
      <c r="GG568" s="99"/>
      <c r="GH568" s="99"/>
      <c r="GI568" s="99"/>
      <c r="GJ568" s="99"/>
      <c r="GK568" s="99"/>
      <c r="GL568" s="99"/>
      <c r="GM568" s="99"/>
      <c r="GN568" s="99"/>
      <c r="GO568" s="99"/>
      <c r="GP568" s="99"/>
      <c r="GQ568" s="99"/>
      <c r="GR568" s="99"/>
      <c r="GS568" s="99"/>
      <c r="GT568" s="99"/>
      <c r="GU568" s="99"/>
      <c r="GV568" s="99"/>
      <c r="GW568" s="99"/>
      <c r="GX568" s="99"/>
      <c r="GY568" s="99"/>
      <c r="GZ568" s="99"/>
      <c r="HA568" s="99"/>
      <c r="HB568" s="99"/>
      <c r="HC568" s="99"/>
      <c r="HD568" s="99"/>
      <c r="HE568" s="99"/>
      <c r="HF568" s="99"/>
      <c r="HG568" s="99"/>
      <c r="HH568" s="99"/>
      <c r="HI568" s="99"/>
      <c r="HJ568" s="99"/>
      <c r="HK568" s="99"/>
      <c r="HL568" s="99"/>
      <c r="HM568" s="99"/>
      <c r="HN568" s="99"/>
      <c r="HO568" s="99"/>
      <c r="HP568" s="99"/>
      <c r="HQ568" s="99"/>
      <c r="HR568" s="99"/>
      <c r="HS568" s="99"/>
      <c r="HT568" s="99"/>
      <c r="HU568" s="99"/>
      <c r="HV568" s="99"/>
      <c r="HW568" s="99"/>
      <c r="HX568" s="99"/>
      <c r="HY568" s="99"/>
      <c r="HZ568" s="99"/>
      <c r="IA568" s="99"/>
      <c r="IB568" s="99"/>
      <c r="IC568" s="99"/>
      <c r="ID568" s="99"/>
      <c r="IE568" s="99"/>
      <c r="IF568" s="99"/>
      <c r="IG568" s="99"/>
      <c r="IH568" s="99"/>
      <c r="II568" s="99"/>
      <c r="IJ568" s="99"/>
      <c r="IK568" s="99"/>
      <c r="IL568" s="99"/>
      <c r="IM568" s="99"/>
      <c r="IN568" s="99"/>
      <c r="IO568" s="99"/>
      <c r="IP568" s="99"/>
      <c r="IQ568" s="99"/>
      <c r="IR568" s="99"/>
      <c r="IS568" s="99"/>
      <c r="IT568" s="99"/>
      <c r="IU568" s="99"/>
      <c r="IV568" s="99"/>
      <c r="IW568" s="99"/>
      <c r="IX568" s="99"/>
      <c r="IY568" s="99"/>
      <c r="IZ568" s="99"/>
      <c r="JA568" s="99"/>
      <c r="JB568" s="99"/>
      <c r="JC568" s="99"/>
      <c r="JD568" s="99"/>
      <c r="JE568" s="99"/>
      <c r="JF568" s="99"/>
      <c r="JG568" s="99"/>
      <c r="JH568" s="99"/>
      <c r="JI568" s="99"/>
      <c r="JJ568" s="99"/>
      <c r="JK568" s="99"/>
      <c r="JL568" s="99"/>
      <c r="JM568" s="99"/>
      <c r="JN568" s="99"/>
      <c r="JO568" s="99"/>
      <c r="JP568" s="99"/>
      <c r="JQ568" s="99"/>
      <c r="JR568" s="99"/>
      <c r="JS568" s="99"/>
      <c r="JT568" s="99"/>
      <c r="JU568" s="99"/>
      <c r="JV568" s="99"/>
      <c r="JW568" s="99"/>
      <c r="JX568" s="99"/>
      <c r="JY568" s="99"/>
      <c r="JZ568" s="99"/>
      <c r="KA568" s="99"/>
      <c r="KB568" s="99"/>
      <c r="KC568" s="99"/>
      <c r="KD568" s="99"/>
      <c r="KE568" s="99"/>
      <c r="KF568" s="99"/>
      <c r="KG568" s="99"/>
      <c r="KH568" s="99"/>
      <c r="KI568" s="99"/>
      <c r="KJ568" s="99"/>
      <c r="KK568" s="99"/>
      <c r="KL568" s="99"/>
      <c r="KM568" s="99"/>
      <c r="KN568" s="99"/>
      <c r="KO568" s="99"/>
      <c r="KP568" s="99"/>
      <c r="KQ568" s="99"/>
      <c r="KR568" s="99"/>
      <c r="KS568" s="99"/>
      <c r="KT568" s="99"/>
      <c r="KU568" s="99"/>
      <c r="KV568" s="99"/>
      <c r="KW568" s="99"/>
      <c r="KX568" s="99"/>
    </row>
    <row r="569" spans="1:425" ht="16.149999999999999" hidden="1" customHeight="1" outlineLevel="3">
      <c r="A569" s="99"/>
      <c r="B569" s="214" t="s">
        <v>229</v>
      </c>
      <c r="C569" s="215"/>
      <c r="D569" s="165"/>
      <c r="E569" s="252" t="s">
        <v>799</v>
      </c>
      <c r="F569" s="252" t="s">
        <v>1296</v>
      </c>
      <c r="G569" s="252" t="s">
        <v>1297</v>
      </c>
      <c r="I569" s="99"/>
      <c r="J569" s="99"/>
      <c r="K569" s="99"/>
      <c r="L569" s="99"/>
      <c r="M569" s="99"/>
      <c r="N569" s="99"/>
      <c r="O569" s="99"/>
      <c r="P569" s="99"/>
      <c r="Q569" s="99"/>
      <c r="R569" s="99"/>
      <c r="S569" s="99"/>
      <c r="T569" s="99"/>
      <c r="U569" s="99"/>
      <c r="V569" s="99"/>
      <c r="W569" s="99"/>
      <c r="X569" s="99"/>
      <c r="Y569" s="99"/>
      <c r="Z569" s="99"/>
      <c r="AA569" s="99"/>
      <c r="AB569" s="99"/>
      <c r="AC569" s="99"/>
      <c r="AD569" s="99"/>
      <c r="AE569" s="99"/>
      <c r="AF569" s="99"/>
      <c r="AG569" s="99"/>
      <c r="AH569" s="99"/>
      <c r="AI569" s="99"/>
      <c r="AJ569" s="99"/>
      <c r="AK569" s="99"/>
      <c r="AL569" s="99"/>
      <c r="AM569" s="99"/>
      <c r="AN569" s="99"/>
      <c r="AO569" s="99"/>
      <c r="AP569" s="99"/>
      <c r="AQ569" s="99"/>
      <c r="AR569" s="99"/>
      <c r="AS569" s="99"/>
      <c r="AT569" s="99"/>
      <c r="AU569" s="99"/>
      <c r="AV569" s="99"/>
      <c r="AW569" s="99"/>
      <c r="AX569" s="99"/>
      <c r="AY569" s="99"/>
      <c r="AZ569" s="99"/>
      <c r="BA569" s="99"/>
      <c r="BB569" s="99"/>
      <c r="BC569" s="99"/>
      <c r="BD569" s="99"/>
      <c r="BE569" s="99"/>
      <c r="BF569" s="99"/>
      <c r="BG569" s="99"/>
      <c r="BH569" s="99"/>
      <c r="BI569" s="99"/>
      <c r="BJ569" s="99"/>
      <c r="BK569" s="99"/>
      <c r="BL569" s="99"/>
      <c r="BM569" s="99"/>
      <c r="BN569" s="99"/>
      <c r="BO569" s="99"/>
      <c r="BP569" s="99"/>
      <c r="BQ569" s="99"/>
      <c r="BR569" s="99"/>
      <c r="BS569" s="99"/>
      <c r="BT569" s="99"/>
      <c r="BU569" s="99"/>
      <c r="BV569" s="99"/>
      <c r="BW569" s="99"/>
      <c r="BX569" s="99"/>
      <c r="BY569" s="99"/>
      <c r="BZ569" s="99"/>
      <c r="CA569" s="99"/>
      <c r="CB569" s="99"/>
      <c r="CC569" s="99"/>
      <c r="CD569" s="99"/>
      <c r="CE569" s="99"/>
      <c r="CF569" s="99"/>
      <c r="CG569" s="99"/>
      <c r="CH569" s="99"/>
      <c r="CI569" s="99"/>
      <c r="CJ569" s="99"/>
      <c r="CK569" s="99"/>
      <c r="CL569" s="99"/>
      <c r="CM569" s="99"/>
      <c r="CN569" s="99"/>
      <c r="CO569" s="99"/>
      <c r="CP569" s="99"/>
      <c r="CQ569" s="99"/>
      <c r="CR569" s="99"/>
      <c r="CS569" s="99"/>
      <c r="CT569" s="99"/>
      <c r="CU569" s="99"/>
      <c r="CV569" s="99"/>
      <c r="CW569" s="99"/>
      <c r="CX569" s="99"/>
      <c r="CY569" s="99"/>
      <c r="CZ569" s="99"/>
      <c r="DA569" s="99"/>
      <c r="DB569" s="99"/>
      <c r="DC569" s="99"/>
      <c r="DD569" s="99"/>
      <c r="DE569" s="99"/>
      <c r="DF569" s="99"/>
      <c r="DG569" s="99"/>
      <c r="DH569" s="99"/>
      <c r="DI569" s="99"/>
      <c r="DJ569" s="99"/>
      <c r="DK569" s="99"/>
      <c r="DL569" s="99"/>
      <c r="DM569" s="99"/>
      <c r="DN569" s="99"/>
      <c r="DO569" s="99"/>
      <c r="DP569" s="99"/>
      <c r="DQ569" s="99"/>
      <c r="DR569" s="99"/>
      <c r="DS569" s="99"/>
      <c r="DT569" s="99"/>
      <c r="DU569" s="99"/>
      <c r="DV569" s="99"/>
      <c r="DW569" s="99"/>
      <c r="DX569" s="99"/>
      <c r="DY569" s="99"/>
      <c r="DZ569" s="99"/>
      <c r="EA569" s="99"/>
      <c r="EB569" s="99"/>
      <c r="EC569" s="99"/>
      <c r="ED569" s="99"/>
      <c r="EE569" s="99"/>
      <c r="EF569" s="99"/>
      <c r="EG569" s="99"/>
      <c r="EH569" s="99"/>
      <c r="EI569" s="99"/>
      <c r="EJ569" s="99"/>
      <c r="EK569" s="99"/>
      <c r="EL569" s="99"/>
      <c r="EM569" s="99"/>
      <c r="EN569" s="99"/>
      <c r="EO569" s="99"/>
      <c r="EP569" s="99"/>
      <c r="EQ569" s="99"/>
      <c r="ER569" s="99"/>
      <c r="ES569" s="99"/>
      <c r="ET569" s="99"/>
      <c r="EU569" s="99"/>
      <c r="EV569" s="99"/>
      <c r="EW569" s="99"/>
      <c r="EX569" s="99"/>
      <c r="EY569" s="99"/>
      <c r="EZ569" s="99"/>
      <c r="FA569" s="99"/>
      <c r="FB569" s="99"/>
      <c r="FC569" s="99"/>
      <c r="FD569" s="99"/>
      <c r="FE569" s="99"/>
      <c r="FF569" s="99"/>
      <c r="FG569" s="99"/>
      <c r="FH569" s="99"/>
      <c r="FI569" s="99"/>
      <c r="FJ569" s="99"/>
      <c r="FK569" s="99"/>
      <c r="FL569" s="99"/>
      <c r="FM569" s="99"/>
      <c r="FN569" s="99"/>
      <c r="FO569" s="99"/>
      <c r="FP569" s="99"/>
      <c r="FQ569" s="99"/>
      <c r="FR569" s="99"/>
      <c r="FS569" s="99"/>
      <c r="FT569" s="99"/>
      <c r="FU569" s="99"/>
      <c r="FV569" s="99"/>
      <c r="FW569" s="99"/>
      <c r="FX569" s="99"/>
      <c r="FY569" s="99"/>
      <c r="FZ569" s="99"/>
      <c r="GA569" s="99"/>
      <c r="GB569" s="99"/>
      <c r="GC569" s="99"/>
      <c r="GD569" s="99"/>
      <c r="GE569" s="99"/>
      <c r="GF569" s="99"/>
      <c r="GG569" s="99"/>
      <c r="GH569" s="99"/>
      <c r="GI569" s="99"/>
      <c r="GJ569" s="99"/>
      <c r="GK569" s="99"/>
      <c r="GL569" s="99"/>
      <c r="GM569" s="99"/>
      <c r="GN569" s="99"/>
      <c r="GO569" s="99"/>
      <c r="GP569" s="99"/>
      <c r="GQ569" s="99"/>
      <c r="GR569" s="99"/>
      <c r="GS569" s="99"/>
      <c r="GT569" s="99"/>
      <c r="GU569" s="99"/>
      <c r="GV569" s="99"/>
      <c r="GW569" s="99"/>
      <c r="GX569" s="99"/>
      <c r="GY569" s="99"/>
      <c r="GZ569" s="99"/>
      <c r="HA569" s="99"/>
      <c r="HB569" s="99"/>
      <c r="HC569" s="99"/>
      <c r="HD569" s="99"/>
      <c r="HE569" s="99"/>
      <c r="HF569" s="99"/>
      <c r="HG569" s="99"/>
      <c r="HH569" s="99"/>
      <c r="HI569" s="99"/>
      <c r="HJ569" s="99"/>
      <c r="HK569" s="99"/>
      <c r="HL569" s="99"/>
      <c r="HM569" s="99"/>
      <c r="HN569" s="99"/>
      <c r="HO569" s="99"/>
      <c r="HP569" s="99"/>
      <c r="HQ569" s="99"/>
      <c r="HR569" s="99"/>
      <c r="HS569" s="99"/>
      <c r="HT569" s="99"/>
      <c r="HU569" s="99"/>
      <c r="HV569" s="99"/>
      <c r="HW569" s="99"/>
      <c r="HX569" s="99"/>
      <c r="HY569" s="99"/>
      <c r="HZ569" s="99"/>
      <c r="IA569" s="99"/>
      <c r="IB569" s="99"/>
      <c r="IC569" s="99"/>
      <c r="ID569" s="99"/>
      <c r="IE569" s="99"/>
      <c r="IF569" s="99"/>
      <c r="IG569" s="99"/>
      <c r="IH569" s="99"/>
      <c r="II569" s="99"/>
      <c r="IJ569" s="99"/>
      <c r="IK569" s="99"/>
      <c r="IL569" s="99"/>
      <c r="IM569" s="99"/>
      <c r="IN569" s="99"/>
      <c r="IO569" s="99"/>
      <c r="IP569" s="99"/>
      <c r="IQ569" s="99"/>
      <c r="IR569" s="99"/>
      <c r="IS569" s="99"/>
      <c r="IT569" s="99"/>
      <c r="IU569" s="99"/>
      <c r="IV569" s="99"/>
      <c r="IW569" s="99"/>
      <c r="IX569" s="99"/>
      <c r="IY569" s="99"/>
      <c r="IZ569" s="99"/>
      <c r="JA569" s="99"/>
      <c r="JB569" s="99"/>
      <c r="JC569" s="99"/>
      <c r="JD569" s="99"/>
      <c r="JE569" s="99"/>
      <c r="JF569" s="99"/>
      <c r="JG569" s="99"/>
      <c r="JH569" s="99"/>
      <c r="JI569" s="99"/>
      <c r="JJ569" s="99"/>
      <c r="JK569" s="99"/>
      <c r="JL569" s="99"/>
      <c r="JM569" s="99"/>
      <c r="JN569" s="99"/>
      <c r="JO569" s="99"/>
      <c r="JP569" s="99"/>
      <c r="JQ569" s="99"/>
      <c r="JR569" s="99"/>
      <c r="JS569" s="99"/>
      <c r="JT569" s="99"/>
      <c r="JU569" s="99"/>
      <c r="JV569" s="99"/>
      <c r="JW569" s="99"/>
      <c r="JX569" s="99"/>
      <c r="JY569" s="99"/>
      <c r="JZ569" s="99"/>
      <c r="KA569" s="99"/>
      <c r="KB569" s="99"/>
      <c r="KC569" s="99"/>
      <c r="KD569" s="99"/>
      <c r="KE569" s="99"/>
      <c r="KF569" s="99"/>
      <c r="KG569" s="99"/>
      <c r="KH569" s="99"/>
      <c r="KI569" s="99"/>
      <c r="KJ569" s="99"/>
      <c r="KK569" s="99"/>
      <c r="KL569" s="99"/>
      <c r="KM569" s="99"/>
      <c r="KN569" s="99"/>
      <c r="KO569" s="99"/>
      <c r="KP569" s="99"/>
      <c r="KQ569" s="99"/>
      <c r="KR569" s="99"/>
      <c r="KS569" s="99"/>
      <c r="KT569" s="99"/>
      <c r="KU569" s="99"/>
      <c r="KV569" s="99"/>
      <c r="KW569" s="99"/>
      <c r="KX569" s="99"/>
    </row>
    <row r="570" spans="1:425" ht="16.149999999999999" hidden="1" customHeight="1" outlineLevel="3">
      <c r="A570" s="99"/>
      <c r="B570" s="217"/>
      <c r="C570" s="319" t="s">
        <v>230</v>
      </c>
      <c r="D570" s="223" t="s">
        <v>231</v>
      </c>
      <c r="E570" s="320">
        <v>44287</v>
      </c>
      <c r="F570" s="1721">
        <f>G576</f>
        <v>44593</v>
      </c>
      <c r="G570" s="1715">
        <v>150</v>
      </c>
      <c r="I570" s="99"/>
      <c r="J570" s="99"/>
      <c r="K570" s="99"/>
      <c r="L570" s="99"/>
      <c r="M570" s="99"/>
      <c r="N570" s="99"/>
      <c r="O570" s="99"/>
      <c r="P570" s="99"/>
      <c r="Q570" s="99"/>
      <c r="R570" s="99"/>
      <c r="S570" s="99"/>
      <c r="T570" s="99"/>
      <c r="U570" s="99"/>
      <c r="V570" s="99"/>
      <c r="W570" s="99"/>
      <c r="X570" s="99"/>
      <c r="Y570" s="99"/>
      <c r="Z570" s="99"/>
      <c r="AA570" s="99"/>
      <c r="AB570" s="99"/>
      <c r="AC570" s="99"/>
      <c r="AD570" s="99"/>
      <c r="AE570" s="99"/>
      <c r="AF570" s="99"/>
      <c r="AG570" s="99"/>
      <c r="AH570" s="99"/>
      <c r="AI570" s="99"/>
      <c r="AJ570" s="99"/>
      <c r="AK570" s="99"/>
      <c r="AL570" s="99"/>
      <c r="AM570" s="99"/>
      <c r="AN570" s="99"/>
      <c r="AO570" s="99"/>
      <c r="AP570" s="99"/>
      <c r="AQ570" s="99"/>
      <c r="AR570" s="99"/>
      <c r="AS570" s="99"/>
      <c r="AT570" s="99"/>
      <c r="AU570" s="99"/>
      <c r="AV570" s="99"/>
      <c r="AW570" s="99"/>
      <c r="AX570" s="99"/>
      <c r="AY570" s="99"/>
      <c r="AZ570" s="99"/>
      <c r="BA570" s="99"/>
      <c r="BB570" s="99"/>
      <c r="BC570" s="99"/>
      <c r="BD570" s="99"/>
      <c r="BE570" s="99"/>
      <c r="BF570" s="99"/>
      <c r="BG570" s="99"/>
      <c r="BH570" s="99"/>
      <c r="BI570" s="99"/>
      <c r="BJ570" s="99"/>
      <c r="BK570" s="99"/>
      <c r="BL570" s="99"/>
      <c r="BM570" s="99"/>
      <c r="BN570" s="99"/>
      <c r="BO570" s="99"/>
      <c r="BP570" s="99"/>
      <c r="BQ570" s="99"/>
      <c r="BR570" s="99"/>
      <c r="BS570" s="99"/>
      <c r="BT570" s="99"/>
      <c r="BU570" s="99"/>
      <c r="BV570" s="99"/>
      <c r="BW570" s="99"/>
      <c r="BX570" s="99"/>
      <c r="BY570" s="99"/>
      <c r="BZ570" s="99"/>
      <c r="CA570" s="99"/>
      <c r="CB570" s="99"/>
      <c r="CC570" s="99"/>
      <c r="CD570" s="99"/>
      <c r="CE570" s="99"/>
      <c r="CF570" s="99"/>
      <c r="CG570" s="99"/>
      <c r="CH570" s="99"/>
      <c r="CI570" s="99"/>
      <c r="CJ570" s="99"/>
      <c r="CK570" s="99"/>
      <c r="CL570" s="99"/>
      <c r="CM570" s="99"/>
      <c r="CN570" s="99"/>
      <c r="CO570" s="99"/>
      <c r="CP570" s="99"/>
      <c r="CQ570" s="99"/>
      <c r="CR570" s="99"/>
      <c r="CS570" s="99"/>
      <c r="CT570" s="99"/>
      <c r="CU570" s="99"/>
      <c r="CV570" s="99"/>
      <c r="CW570" s="99"/>
      <c r="CX570" s="99"/>
      <c r="CY570" s="99"/>
      <c r="CZ570" s="99"/>
      <c r="DA570" s="99"/>
      <c r="DB570" s="99"/>
      <c r="DC570" s="99"/>
      <c r="DD570" s="99"/>
      <c r="DE570" s="99"/>
      <c r="DF570" s="99"/>
      <c r="DG570" s="99"/>
      <c r="DH570" s="99"/>
      <c r="DI570" s="99"/>
      <c r="DJ570" s="99"/>
      <c r="DK570" s="99"/>
      <c r="DL570" s="99"/>
      <c r="DM570" s="99"/>
      <c r="DN570" s="99"/>
      <c r="DO570" s="99"/>
      <c r="DP570" s="99"/>
      <c r="DQ570" s="99"/>
      <c r="DR570" s="99"/>
      <c r="DS570" s="99"/>
      <c r="DT570" s="99"/>
      <c r="DU570" s="99"/>
      <c r="DV570" s="99"/>
      <c r="DW570" s="99"/>
      <c r="DX570" s="99"/>
      <c r="DY570" s="99"/>
      <c r="DZ570" s="99"/>
      <c r="EA570" s="99"/>
      <c r="EB570" s="99"/>
      <c r="EC570" s="99"/>
      <c r="ED570" s="99"/>
      <c r="EE570" s="99"/>
      <c r="EF570" s="99"/>
      <c r="EG570" s="99"/>
      <c r="EH570" s="99"/>
      <c r="EI570" s="99"/>
      <c r="EJ570" s="99"/>
      <c r="EK570" s="99"/>
      <c r="EL570" s="99"/>
      <c r="EM570" s="99"/>
      <c r="EN570" s="99"/>
      <c r="EO570" s="99"/>
      <c r="EP570" s="99"/>
      <c r="EQ570" s="99"/>
      <c r="ER570" s="99"/>
      <c r="ES570" s="99"/>
      <c r="ET570" s="99"/>
      <c r="EU570" s="99"/>
      <c r="EV570" s="99"/>
      <c r="EW570" s="99"/>
      <c r="EX570" s="99"/>
      <c r="EY570" s="99"/>
      <c r="EZ570" s="99"/>
      <c r="FA570" s="99"/>
      <c r="FB570" s="99"/>
      <c r="FC570" s="99"/>
      <c r="FD570" s="99"/>
      <c r="FE570" s="99"/>
      <c r="FF570" s="99"/>
      <c r="FG570" s="99"/>
      <c r="FH570" s="99"/>
      <c r="FI570" s="99"/>
      <c r="FJ570" s="99"/>
      <c r="FK570" s="99"/>
      <c r="FL570" s="99"/>
      <c r="FM570" s="99"/>
      <c r="FN570" s="99"/>
      <c r="FO570" s="99"/>
      <c r="FP570" s="99"/>
      <c r="FQ570" s="99"/>
      <c r="FR570" s="99"/>
      <c r="FS570" s="99"/>
      <c r="FT570" s="99"/>
      <c r="FU570" s="99"/>
      <c r="FV570" s="99"/>
      <c r="FW570" s="99"/>
      <c r="FX570" s="99"/>
      <c r="FY570" s="99"/>
      <c r="FZ570" s="99"/>
      <c r="GA570" s="99"/>
      <c r="GB570" s="99"/>
      <c r="GC570" s="99"/>
      <c r="GD570" s="99"/>
      <c r="GE570" s="99"/>
      <c r="GF570" s="99"/>
      <c r="GG570" s="99"/>
      <c r="GH570" s="99"/>
      <c r="GI570" s="99"/>
      <c r="GJ570" s="99"/>
      <c r="GK570" s="99"/>
      <c r="GL570" s="99"/>
      <c r="GM570" s="99"/>
      <c r="GN570" s="99"/>
      <c r="GO570" s="99"/>
      <c r="GP570" s="99"/>
      <c r="GQ570" s="99"/>
      <c r="GR570" s="99"/>
      <c r="GS570" s="99"/>
      <c r="GT570" s="99"/>
      <c r="GU570" s="99"/>
      <c r="GV570" s="99"/>
      <c r="GW570" s="99"/>
      <c r="GX570" s="99"/>
      <c r="GY570" s="99"/>
      <c r="GZ570" s="99"/>
      <c r="HA570" s="99"/>
      <c r="HB570" s="99"/>
      <c r="HC570" s="99"/>
      <c r="HD570" s="99"/>
      <c r="HE570" s="99"/>
      <c r="HF570" s="99"/>
      <c r="HG570" s="99"/>
      <c r="HH570" s="99"/>
      <c r="HI570" s="99"/>
      <c r="HJ570" s="99"/>
      <c r="HK570" s="99"/>
      <c r="HL570" s="99"/>
      <c r="HM570" s="99"/>
      <c r="HN570" s="99"/>
      <c r="HO570" s="99"/>
      <c r="HP570" s="99"/>
      <c r="HQ570" s="99"/>
      <c r="HR570" s="99"/>
      <c r="HS570" s="99"/>
      <c r="HT570" s="99"/>
      <c r="HU570" s="99"/>
      <c r="HV570" s="99"/>
      <c r="HW570" s="99"/>
      <c r="HX570" s="99"/>
      <c r="HY570" s="99"/>
      <c r="HZ570" s="99"/>
      <c r="IA570" s="99"/>
      <c r="IB570" s="99"/>
      <c r="IC570" s="99"/>
      <c r="ID570" s="99"/>
      <c r="IE570" s="99"/>
      <c r="IF570" s="99"/>
      <c r="IG570" s="99"/>
      <c r="IH570" s="99"/>
      <c r="II570" s="99"/>
      <c r="IJ570" s="99"/>
      <c r="IK570" s="99"/>
      <c r="IL570" s="99"/>
      <c r="IM570" s="99"/>
      <c r="IN570" s="99"/>
      <c r="IO570" s="99"/>
      <c r="IP570" s="99"/>
      <c r="IQ570" s="99"/>
      <c r="IR570" s="99"/>
      <c r="IS570" s="99"/>
      <c r="IT570" s="99"/>
      <c r="IU570" s="99"/>
      <c r="IV570" s="99"/>
      <c r="IW570" s="99"/>
      <c r="IX570" s="99"/>
      <c r="IY570" s="99"/>
      <c r="IZ570" s="99"/>
      <c r="JA570" s="99"/>
      <c r="JB570" s="99"/>
      <c r="JC570" s="99"/>
      <c r="JD570" s="99"/>
      <c r="JE570" s="99"/>
      <c r="JF570" s="99"/>
      <c r="JG570" s="99"/>
      <c r="JH570" s="99"/>
      <c r="JI570" s="99"/>
      <c r="JJ570" s="99"/>
      <c r="JK570" s="99"/>
      <c r="JL570" s="99"/>
      <c r="JM570" s="99"/>
      <c r="JN570" s="99"/>
      <c r="JO570" s="99"/>
      <c r="JP570" s="99"/>
      <c r="JQ570" s="99"/>
      <c r="JR570" s="99"/>
      <c r="JS570" s="99"/>
      <c r="JT570" s="99"/>
      <c r="JU570" s="99"/>
      <c r="JV570" s="99"/>
      <c r="JW570" s="99"/>
      <c r="JX570" s="99"/>
      <c r="JY570" s="99"/>
      <c r="JZ570" s="99"/>
      <c r="KA570" s="99"/>
      <c r="KB570" s="99"/>
      <c r="KC570" s="99"/>
      <c r="KD570" s="99"/>
      <c r="KE570" s="99"/>
      <c r="KF570" s="99"/>
      <c r="KG570" s="99"/>
      <c r="KH570" s="99"/>
      <c r="KI570" s="99"/>
      <c r="KJ570" s="99"/>
      <c r="KK570" s="99"/>
      <c r="KL570" s="99"/>
      <c r="KM570" s="99"/>
      <c r="KN570" s="99"/>
      <c r="KO570" s="99"/>
      <c r="KP570" s="99"/>
      <c r="KQ570" s="99"/>
      <c r="KR570" s="99"/>
      <c r="KS570" s="99"/>
      <c r="KT570" s="99"/>
      <c r="KU570" s="99"/>
      <c r="KV570" s="99"/>
      <c r="KW570" s="99"/>
      <c r="KX570" s="99"/>
    </row>
    <row r="571" spans="1:425" ht="16.149999999999999" hidden="1" customHeight="1" outlineLevel="3">
      <c r="A571" s="99"/>
      <c r="B571" s="106"/>
      <c r="C571" s="319" t="s">
        <v>243</v>
      </c>
      <c r="D571" s="223" t="s">
        <v>232</v>
      </c>
      <c r="E571" s="321">
        <v>15</v>
      </c>
      <c r="F571" s="1721">
        <f>EDATE(F570,11)</f>
        <v>44927</v>
      </c>
      <c r="G571" s="1715">
        <f>G570+720</f>
        <v>870</v>
      </c>
      <c r="I571" s="99"/>
      <c r="J571" s="99"/>
      <c r="K571" s="99"/>
      <c r="L571" s="99"/>
      <c r="M571" s="99"/>
      <c r="N571" s="99"/>
      <c r="O571" s="99"/>
      <c r="P571" s="99"/>
      <c r="Q571" s="99"/>
      <c r="R571" s="99"/>
      <c r="S571" s="99"/>
      <c r="T571" s="99"/>
      <c r="U571" s="99"/>
      <c r="V571" s="99"/>
      <c r="W571" s="99"/>
      <c r="X571" s="99"/>
      <c r="Y571" s="99"/>
      <c r="Z571" s="99"/>
      <c r="AA571" s="99"/>
      <c r="AB571" s="99"/>
      <c r="AC571" s="99"/>
      <c r="AD571" s="99"/>
      <c r="AE571" s="99"/>
      <c r="AF571" s="99"/>
      <c r="AG571" s="99"/>
      <c r="AH571" s="99"/>
      <c r="AI571" s="99"/>
      <c r="AJ571" s="99"/>
      <c r="AK571" s="99"/>
      <c r="AL571" s="99"/>
      <c r="AM571" s="99"/>
      <c r="AN571" s="99"/>
      <c r="AO571" s="99"/>
      <c r="AP571" s="99"/>
      <c r="AQ571" s="99"/>
      <c r="AR571" s="99"/>
      <c r="AS571" s="99"/>
      <c r="AT571" s="99"/>
      <c r="AU571" s="99"/>
      <c r="AV571" s="99"/>
      <c r="AW571" s="99"/>
      <c r="AX571" s="99"/>
      <c r="AY571" s="99"/>
      <c r="AZ571" s="99"/>
      <c r="BA571" s="99"/>
      <c r="BB571" s="99"/>
      <c r="BC571" s="99"/>
      <c r="BD571" s="99"/>
      <c r="BE571" s="99"/>
      <c r="BF571" s="99"/>
      <c r="BG571" s="99"/>
      <c r="BH571" s="99"/>
      <c r="BI571" s="99"/>
      <c r="BJ571" s="99"/>
      <c r="BK571" s="99"/>
      <c r="BL571" s="99"/>
      <c r="BM571" s="99"/>
      <c r="BN571" s="99"/>
      <c r="BO571" s="99"/>
      <c r="BP571" s="99"/>
      <c r="BQ571" s="99"/>
      <c r="BR571" s="99"/>
      <c r="BS571" s="99"/>
      <c r="BT571" s="99"/>
      <c r="BU571" s="99"/>
      <c r="BV571" s="99"/>
      <c r="BW571" s="99"/>
      <c r="BX571" s="99"/>
      <c r="BY571" s="99"/>
      <c r="BZ571" s="99"/>
      <c r="CA571" s="99"/>
      <c r="CB571" s="99"/>
      <c r="CC571" s="99"/>
      <c r="CD571" s="99"/>
      <c r="CE571" s="99"/>
      <c r="CF571" s="99"/>
      <c r="CG571" s="99"/>
      <c r="CH571" s="99"/>
      <c r="CI571" s="99"/>
      <c r="CJ571" s="99"/>
      <c r="CK571" s="99"/>
      <c r="CL571" s="99"/>
      <c r="CM571" s="99"/>
      <c r="CN571" s="99"/>
      <c r="CO571" s="99"/>
      <c r="CP571" s="99"/>
      <c r="CQ571" s="99"/>
      <c r="CR571" s="99"/>
      <c r="CS571" s="99"/>
      <c r="CT571" s="99"/>
      <c r="CU571" s="99"/>
      <c r="CV571" s="99"/>
      <c r="CW571" s="99"/>
      <c r="CX571" s="99"/>
      <c r="CY571" s="99"/>
      <c r="CZ571" s="99"/>
      <c r="DA571" s="99"/>
      <c r="DB571" s="99"/>
      <c r="DC571" s="99"/>
      <c r="DD571" s="99"/>
      <c r="DE571" s="99"/>
      <c r="DF571" s="99"/>
      <c r="DG571" s="99"/>
      <c r="DH571" s="99"/>
      <c r="DI571" s="99"/>
      <c r="DJ571" s="99"/>
      <c r="DK571" s="99"/>
      <c r="DL571" s="99"/>
      <c r="DM571" s="99"/>
      <c r="DN571" s="99"/>
      <c r="DO571" s="99"/>
      <c r="DP571" s="99"/>
      <c r="DQ571" s="99"/>
      <c r="DR571" s="99"/>
      <c r="DS571" s="99"/>
      <c r="DT571" s="99"/>
      <c r="DU571" s="99"/>
      <c r="DV571" s="99"/>
      <c r="DW571" s="99"/>
      <c r="DX571" s="99"/>
      <c r="DY571" s="99"/>
      <c r="DZ571" s="99"/>
      <c r="EA571" s="99"/>
      <c r="EB571" s="99"/>
      <c r="EC571" s="99"/>
      <c r="ED571" s="99"/>
      <c r="EE571" s="99"/>
      <c r="EF571" s="99"/>
      <c r="EG571" s="99"/>
      <c r="EH571" s="99"/>
      <c r="EI571" s="99"/>
      <c r="EJ571" s="99"/>
      <c r="EK571" s="99"/>
      <c r="EL571" s="99"/>
      <c r="EM571" s="99"/>
      <c r="EN571" s="99"/>
      <c r="EO571" s="99"/>
      <c r="EP571" s="99"/>
      <c r="EQ571" s="99"/>
      <c r="ER571" s="99"/>
      <c r="ES571" s="99"/>
      <c r="ET571" s="99"/>
      <c r="EU571" s="99"/>
      <c r="EV571" s="99"/>
      <c r="EW571" s="99"/>
      <c r="EX571" s="99"/>
      <c r="EY571" s="99"/>
      <c r="EZ571" s="99"/>
      <c r="FA571" s="99"/>
      <c r="FB571" s="99"/>
      <c r="FC571" s="99"/>
      <c r="FD571" s="99"/>
      <c r="FE571" s="99"/>
      <c r="FF571" s="99"/>
      <c r="FG571" s="99"/>
      <c r="FH571" s="99"/>
      <c r="FI571" s="99"/>
      <c r="FJ571" s="99"/>
      <c r="FK571" s="99"/>
      <c r="FL571" s="99"/>
      <c r="FM571" s="99"/>
      <c r="FN571" s="99"/>
      <c r="FO571" s="99"/>
      <c r="FP571" s="99"/>
      <c r="FQ571" s="99"/>
      <c r="FR571" s="99"/>
      <c r="FS571" s="99"/>
      <c r="FT571" s="99"/>
      <c r="FU571" s="99"/>
      <c r="FV571" s="99"/>
      <c r="FW571" s="99"/>
      <c r="FX571" s="99"/>
      <c r="FY571" s="99"/>
      <c r="FZ571" s="99"/>
      <c r="GA571" s="99"/>
      <c r="GB571" s="99"/>
      <c r="GC571" s="99"/>
      <c r="GD571" s="99"/>
      <c r="GE571" s="99"/>
      <c r="GF571" s="99"/>
      <c r="GG571" s="99"/>
      <c r="GH571" s="99"/>
      <c r="GI571" s="99"/>
      <c r="GJ571" s="99"/>
      <c r="GK571" s="99"/>
      <c r="GL571" s="99"/>
      <c r="GM571" s="99"/>
      <c r="GN571" s="99"/>
      <c r="GO571" s="99"/>
      <c r="GP571" s="99"/>
      <c r="GQ571" s="99"/>
      <c r="GR571" s="99"/>
      <c r="GS571" s="99"/>
      <c r="GT571" s="99"/>
      <c r="GU571" s="99"/>
      <c r="GV571" s="99"/>
      <c r="GW571" s="99"/>
      <c r="GX571" s="99"/>
      <c r="GY571" s="99"/>
      <c r="GZ571" s="99"/>
      <c r="HA571" s="99"/>
      <c r="HB571" s="99"/>
      <c r="HC571" s="99"/>
      <c r="HD571" s="99"/>
      <c r="HE571" s="99"/>
      <c r="HF571" s="99"/>
      <c r="HG571" s="99"/>
      <c r="HH571" s="99"/>
      <c r="HI571" s="99"/>
      <c r="HJ571" s="99"/>
      <c r="HK571" s="99"/>
      <c r="HL571" s="99"/>
      <c r="HM571" s="99"/>
      <c r="HN571" s="99"/>
      <c r="HO571" s="99"/>
      <c r="HP571" s="99"/>
      <c r="HQ571" s="99"/>
      <c r="HR571" s="99"/>
      <c r="HS571" s="99"/>
      <c r="HT571" s="99"/>
      <c r="HU571" s="99"/>
      <c r="HV571" s="99"/>
      <c r="HW571" s="99"/>
      <c r="HX571" s="99"/>
      <c r="HY571" s="99"/>
      <c r="HZ571" s="99"/>
      <c r="IA571" s="99"/>
      <c r="IB571" s="99"/>
      <c r="IC571" s="99"/>
      <c r="ID571" s="99"/>
      <c r="IE571" s="99"/>
      <c r="IF571" s="99"/>
      <c r="IG571" s="99"/>
      <c r="IH571" s="99"/>
      <c r="II571" s="99"/>
      <c r="IJ571" s="99"/>
      <c r="IK571" s="99"/>
      <c r="IL571" s="99"/>
      <c r="IM571" s="99"/>
      <c r="IN571" s="99"/>
      <c r="IO571" s="99"/>
      <c r="IP571" s="99"/>
      <c r="IQ571" s="99"/>
      <c r="IR571" s="99"/>
      <c r="IS571" s="99"/>
      <c r="IT571" s="99"/>
      <c r="IU571" s="99"/>
      <c r="IV571" s="99"/>
      <c r="IW571" s="99"/>
      <c r="IX571" s="99"/>
      <c r="IY571" s="99"/>
      <c r="IZ571" s="99"/>
      <c r="JA571" s="99"/>
      <c r="JB571" s="99"/>
      <c r="JC571" s="99"/>
      <c r="JD571" s="99"/>
      <c r="JE571" s="99"/>
      <c r="JF571" s="99"/>
      <c r="JG571" s="99"/>
      <c r="JH571" s="99"/>
      <c r="JI571" s="99"/>
      <c r="JJ571" s="99"/>
      <c r="JK571" s="99"/>
      <c r="JL571" s="99"/>
      <c r="JM571" s="99"/>
      <c r="JN571" s="99"/>
      <c r="JO571" s="99"/>
      <c r="JP571" s="99"/>
      <c r="JQ571" s="99"/>
      <c r="JR571" s="99"/>
      <c r="JS571" s="99"/>
      <c r="JT571" s="99"/>
      <c r="JU571" s="99"/>
      <c r="JV571" s="99"/>
      <c r="JW571" s="99"/>
      <c r="JX571" s="99"/>
      <c r="JY571" s="99"/>
      <c r="JZ571" s="99"/>
      <c r="KA571" s="99"/>
      <c r="KB571" s="99"/>
      <c r="KC571" s="99"/>
      <c r="KD571" s="99"/>
      <c r="KE571" s="99"/>
      <c r="KF571" s="99"/>
      <c r="KG571" s="99"/>
      <c r="KH571" s="99"/>
      <c r="KI571" s="99"/>
      <c r="KJ571" s="99"/>
      <c r="KK571" s="99"/>
      <c r="KL571" s="99"/>
      <c r="KM571" s="99"/>
      <c r="KN571" s="99"/>
      <c r="KO571" s="99"/>
      <c r="KP571" s="99"/>
      <c r="KQ571" s="99"/>
      <c r="KR571" s="99"/>
      <c r="KS571" s="99"/>
      <c r="KT571" s="99"/>
      <c r="KU571" s="99"/>
      <c r="KV571" s="99"/>
      <c r="KW571" s="99"/>
      <c r="KX571" s="99"/>
    </row>
    <row r="572" spans="1:425" ht="16.149999999999999" hidden="1" customHeight="1" outlineLevel="3">
      <c r="A572" s="99"/>
      <c r="B572" s="106"/>
      <c r="C572" s="319" t="s">
        <v>233</v>
      </c>
      <c r="D572" s="223" t="s">
        <v>244</v>
      </c>
      <c r="E572" s="322">
        <v>0</v>
      </c>
      <c r="F572" s="171"/>
      <c r="G572" s="99"/>
      <c r="I572" s="99"/>
      <c r="J572" s="99"/>
      <c r="K572" s="99"/>
      <c r="L572" s="99"/>
      <c r="M572" s="99"/>
      <c r="N572" s="99"/>
      <c r="O572" s="99"/>
      <c r="P572" s="99"/>
      <c r="Q572" s="99"/>
      <c r="R572" s="99"/>
      <c r="S572" s="99"/>
      <c r="T572" s="99"/>
      <c r="U572" s="99"/>
      <c r="V572" s="99"/>
      <c r="W572" s="99"/>
      <c r="X572" s="99"/>
      <c r="Y572" s="99"/>
      <c r="Z572" s="99"/>
      <c r="AA572" s="99"/>
      <c r="AB572" s="99"/>
      <c r="AC572" s="99"/>
      <c r="AD572" s="99"/>
      <c r="AE572" s="99"/>
      <c r="AF572" s="99"/>
      <c r="AG572" s="99"/>
      <c r="AH572" s="99"/>
      <c r="AI572" s="99"/>
      <c r="AJ572" s="99"/>
      <c r="AK572" s="99"/>
      <c r="AL572" s="99"/>
      <c r="AM572" s="99"/>
      <c r="AN572" s="99"/>
      <c r="AO572" s="99"/>
      <c r="AP572" s="99"/>
      <c r="AQ572" s="99"/>
      <c r="AR572" s="99"/>
      <c r="AS572" s="99"/>
      <c r="AT572" s="99"/>
      <c r="AU572" s="99"/>
      <c r="AV572" s="99"/>
      <c r="AW572" s="99"/>
      <c r="AX572" s="99"/>
      <c r="AY572" s="99"/>
      <c r="AZ572" s="99"/>
      <c r="BA572" s="99"/>
      <c r="BB572" s="99"/>
      <c r="BC572" s="99"/>
      <c r="BD572" s="99"/>
      <c r="BE572" s="99"/>
      <c r="BF572" s="99"/>
      <c r="BG572" s="99"/>
      <c r="BH572" s="99"/>
      <c r="BI572" s="99"/>
      <c r="BJ572" s="99"/>
      <c r="BK572" s="99"/>
      <c r="BL572" s="99"/>
      <c r="BM572" s="99"/>
      <c r="BN572" s="99"/>
      <c r="BO572" s="99"/>
      <c r="BP572" s="99"/>
      <c r="BQ572" s="99"/>
      <c r="BR572" s="99"/>
      <c r="BS572" s="99"/>
      <c r="BT572" s="99"/>
      <c r="BU572" s="99"/>
      <c r="BV572" s="99"/>
      <c r="BW572" s="99"/>
      <c r="BX572" s="99"/>
      <c r="BY572" s="99"/>
      <c r="BZ572" s="99"/>
      <c r="CA572" s="99"/>
      <c r="CB572" s="99"/>
      <c r="CC572" s="99"/>
      <c r="CD572" s="99"/>
      <c r="CE572" s="99"/>
      <c r="CF572" s="99"/>
      <c r="CG572" s="99"/>
      <c r="CH572" s="99"/>
      <c r="CI572" s="99"/>
      <c r="CJ572" s="99"/>
      <c r="CK572" s="99"/>
      <c r="CL572" s="99"/>
      <c r="CM572" s="99"/>
      <c r="CN572" s="99"/>
      <c r="CO572" s="99"/>
      <c r="CP572" s="99"/>
      <c r="CQ572" s="99"/>
      <c r="CR572" s="99"/>
      <c r="CS572" s="99"/>
      <c r="CT572" s="99"/>
      <c r="CU572" s="99"/>
      <c r="CV572" s="99"/>
      <c r="CW572" s="99"/>
      <c r="CX572" s="99"/>
      <c r="CY572" s="99"/>
      <c r="CZ572" s="99"/>
      <c r="DA572" s="99"/>
      <c r="DB572" s="99"/>
      <c r="DC572" s="99"/>
      <c r="DD572" s="99"/>
      <c r="DE572" s="99"/>
      <c r="DF572" s="99"/>
      <c r="DG572" s="99"/>
      <c r="DH572" s="99"/>
      <c r="DI572" s="99"/>
      <c r="DJ572" s="99"/>
      <c r="DK572" s="99"/>
      <c r="DL572" s="99"/>
      <c r="DM572" s="99"/>
      <c r="DN572" s="99"/>
      <c r="DO572" s="99"/>
      <c r="DP572" s="99"/>
      <c r="DQ572" s="99"/>
      <c r="DR572" s="99"/>
      <c r="DS572" s="99"/>
      <c r="DT572" s="99"/>
      <c r="DU572" s="99"/>
      <c r="DV572" s="99"/>
      <c r="DW572" s="99"/>
      <c r="DX572" s="99"/>
      <c r="DY572" s="99"/>
      <c r="DZ572" s="99"/>
      <c r="EA572" s="99"/>
      <c r="EB572" s="99"/>
      <c r="EC572" s="99"/>
      <c r="ED572" s="99"/>
      <c r="EE572" s="99"/>
      <c r="EF572" s="99"/>
      <c r="EG572" s="99"/>
      <c r="EH572" s="99"/>
      <c r="EI572" s="99"/>
      <c r="EJ572" s="99"/>
      <c r="EK572" s="99"/>
      <c r="EL572" s="99"/>
      <c r="EM572" s="99"/>
      <c r="EN572" s="99"/>
      <c r="EO572" s="99"/>
      <c r="EP572" s="99"/>
      <c r="EQ572" s="99"/>
      <c r="ER572" s="99"/>
      <c r="ES572" s="99"/>
      <c r="ET572" s="99"/>
      <c r="EU572" s="99"/>
      <c r="EV572" s="99"/>
      <c r="EW572" s="99"/>
      <c r="EX572" s="99"/>
      <c r="EY572" s="99"/>
      <c r="EZ572" s="99"/>
      <c r="FA572" s="99"/>
      <c r="FB572" s="99"/>
      <c r="FC572" s="99"/>
      <c r="FD572" s="99"/>
      <c r="FE572" s="99"/>
      <c r="FF572" s="99"/>
      <c r="FG572" s="99"/>
      <c r="FH572" s="99"/>
      <c r="FI572" s="99"/>
      <c r="FJ572" s="99"/>
      <c r="FK572" s="99"/>
      <c r="FL572" s="99"/>
      <c r="FM572" s="99"/>
      <c r="FN572" s="99"/>
      <c r="FO572" s="99"/>
      <c r="FP572" s="99"/>
      <c r="FQ572" s="99"/>
      <c r="FR572" s="99"/>
      <c r="FS572" s="99"/>
      <c r="FT572" s="99"/>
      <c r="FU572" s="99"/>
      <c r="FV572" s="99"/>
      <c r="FW572" s="99"/>
      <c r="FX572" s="99"/>
      <c r="FY572" s="99"/>
      <c r="FZ572" s="99"/>
      <c r="GA572" s="99"/>
      <c r="GB572" s="99"/>
      <c r="GC572" s="99"/>
      <c r="GD572" s="99"/>
      <c r="GE572" s="99"/>
      <c r="GF572" s="99"/>
      <c r="GG572" s="99"/>
      <c r="GH572" s="99"/>
      <c r="GI572" s="99"/>
      <c r="GJ572" s="99"/>
      <c r="GK572" s="99"/>
      <c r="GL572" s="99"/>
      <c r="GM572" s="99"/>
      <c r="GN572" s="99"/>
      <c r="GO572" s="99"/>
      <c r="GP572" s="99"/>
      <c r="GQ572" s="99"/>
      <c r="GR572" s="99"/>
      <c r="GS572" s="99"/>
      <c r="GT572" s="99"/>
      <c r="GU572" s="99"/>
      <c r="GV572" s="99"/>
      <c r="GW572" s="99"/>
      <c r="GX572" s="99"/>
      <c r="GY572" s="99"/>
      <c r="GZ572" s="99"/>
      <c r="HA572" s="99"/>
      <c r="HB572" s="99"/>
      <c r="HC572" s="99"/>
      <c r="HD572" s="99"/>
      <c r="HE572" s="99"/>
      <c r="HF572" s="99"/>
      <c r="HG572" s="99"/>
      <c r="HH572" s="99"/>
      <c r="HI572" s="99"/>
      <c r="HJ572" s="99"/>
      <c r="HK572" s="99"/>
      <c r="HL572" s="99"/>
      <c r="HM572" s="99"/>
      <c r="HN572" s="99"/>
      <c r="HO572" s="99"/>
      <c r="HP572" s="99"/>
      <c r="HQ572" s="99"/>
      <c r="HR572" s="99"/>
      <c r="HS572" s="99"/>
      <c r="HT572" s="99"/>
      <c r="HU572" s="99"/>
      <c r="HV572" s="99"/>
      <c r="HW572" s="99"/>
      <c r="HX572" s="99"/>
      <c r="HY572" s="99"/>
      <c r="HZ572" s="99"/>
      <c r="IA572" s="99"/>
      <c r="IB572" s="99"/>
      <c r="IC572" s="99"/>
      <c r="ID572" s="99"/>
      <c r="IE572" s="99"/>
      <c r="IF572" s="99"/>
      <c r="IG572" s="99"/>
      <c r="IH572" s="99"/>
      <c r="II572" s="99"/>
      <c r="IJ572" s="99"/>
      <c r="IK572" s="99"/>
      <c r="IL572" s="99"/>
      <c r="IM572" s="99"/>
      <c r="IN572" s="99"/>
      <c r="IO572" s="99"/>
      <c r="IP572" s="99"/>
      <c r="IQ572" s="99"/>
      <c r="IR572" s="99"/>
      <c r="IS572" s="99"/>
      <c r="IT572" s="99"/>
      <c r="IU572" s="99"/>
      <c r="IV572" s="99"/>
      <c r="IW572" s="99"/>
      <c r="IX572" s="99"/>
      <c r="IY572" s="99"/>
      <c r="IZ572" s="99"/>
      <c r="JA572" s="99"/>
      <c r="JB572" s="99"/>
      <c r="JC572" s="99"/>
      <c r="JD572" s="99"/>
      <c r="JE572" s="99"/>
      <c r="JF572" s="99"/>
      <c r="JG572" s="99"/>
      <c r="JH572" s="99"/>
      <c r="JI572" s="99"/>
      <c r="JJ572" s="99"/>
      <c r="JK572" s="99"/>
      <c r="JL572" s="99"/>
      <c r="JM572" s="99"/>
      <c r="JN572" s="99"/>
      <c r="JO572" s="99"/>
      <c r="JP572" s="99"/>
      <c r="JQ572" s="99"/>
      <c r="JR572" s="99"/>
      <c r="JS572" s="99"/>
      <c r="JT572" s="99"/>
      <c r="JU572" s="99"/>
      <c r="JV572" s="99"/>
      <c r="JW572" s="99"/>
      <c r="JX572" s="99"/>
      <c r="JY572" s="99"/>
      <c r="JZ572" s="99"/>
      <c r="KA572" s="99"/>
      <c r="KB572" s="99"/>
      <c r="KC572" s="99"/>
      <c r="KD572" s="99"/>
      <c r="KE572" s="99"/>
      <c r="KF572" s="99"/>
      <c r="KG572" s="99"/>
      <c r="KH572" s="99"/>
      <c r="KI572" s="99"/>
      <c r="KJ572" s="99"/>
      <c r="KK572" s="99"/>
      <c r="KL572" s="99"/>
      <c r="KM572" s="99"/>
      <c r="KN572" s="99"/>
      <c r="KO572" s="99"/>
      <c r="KP572" s="99"/>
      <c r="KQ572" s="99"/>
      <c r="KR572" s="99"/>
      <c r="KS572" s="99"/>
      <c r="KT572" s="99"/>
      <c r="KU572" s="99"/>
      <c r="KV572" s="99"/>
      <c r="KW572" s="99"/>
      <c r="KX572" s="99"/>
    </row>
    <row r="573" spans="1:425" ht="16.149999999999999" hidden="1" customHeight="1" outlineLevel="3">
      <c r="A573" s="99"/>
      <c r="B573" s="106"/>
      <c r="C573" s="319" t="s">
        <v>245</v>
      </c>
      <c r="D573" s="223" t="s">
        <v>246</v>
      </c>
      <c r="E573" s="322">
        <v>0</v>
      </c>
      <c r="F573" s="171"/>
      <c r="G573" s="99"/>
      <c r="I573" s="99"/>
      <c r="J573" s="99"/>
      <c r="K573" s="99"/>
      <c r="L573" s="99"/>
      <c r="M573" s="99"/>
      <c r="N573" s="99"/>
      <c r="O573" s="99"/>
      <c r="P573" s="99"/>
      <c r="Q573" s="99"/>
      <c r="R573" s="99"/>
      <c r="S573" s="99"/>
      <c r="T573" s="99"/>
      <c r="U573" s="99"/>
      <c r="V573" s="99"/>
      <c r="W573" s="99"/>
      <c r="X573" s="99"/>
      <c r="Y573" s="99"/>
      <c r="Z573" s="99"/>
      <c r="AA573" s="99"/>
      <c r="AB573" s="99"/>
      <c r="AC573" s="99"/>
      <c r="AD573" s="99"/>
      <c r="AE573" s="99"/>
      <c r="AF573" s="99"/>
      <c r="AG573" s="99"/>
      <c r="AH573" s="99"/>
      <c r="AI573" s="99"/>
      <c r="AJ573" s="99"/>
      <c r="AK573" s="99"/>
      <c r="AL573" s="99"/>
      <c r="AM573" s="99"/>
      <c r="AN573" s="99"/>
      <c r="AO573" s="99"/>
      <c r="AP573" s="99"/>
      <c r="AQ573" s="99"/>
      <c r="AR573" s="99"/>
      <c r="AS573" s="99"/>
      <c r="AT573" s="99"/>
      <c r="AU573" s="99"/>
      <c r="AV573" s="99"/>
      <c r="AW573" s="99"/>
      <c r="AX573" s="99"/>
      <c r="AY573" s="99"/>
      <c r="AZ573" s="99"/>
      <c r="BA573" s="99"/>
      <c r="BB573" s="99"/>
      <c r="BC573" s="99"/>
      <c r="BD573" s="99"/>
      <c r="BE573" s="99"/>
      <c r="BF573" s="99"/>
      <c r="BG573" s="99"/>
      <c r="BH573" s="99"/>
      <c r="BI573" s="99"/>
      <c r="BJ573" s="99"/>
      <c r="BK573" s="99"/>
      <c r="BL573" s="99"/>
      <c r="BM573" s="99"/>
      <c r="BN573" s="99"/>
      <c r="BO573" s="99"/>
      <c r="BP573" s="99"/>
      <c r="BQ573" s="99"/>
      <c r="BR573" s="99"/>
      <c r="BS573" s="99"/>
      <c r="BT573" s="99"/>
      <c r="BU573" s="99"/>
      <c r="BV573" s="99"/>
      <c r="BW573" s="99"/>
      <c r="BX573" s="99"/>
      <c r="BY573" s="99"/>
      <c r="BZ573" s="99"/>
      <c r="CA573" s="99"/>
      <c r="CB573" s="99"/>
      <c r="CC573" s="99"/>
      <c r="CD573" s="99"/>
      <c r="CE573" s="99"/>
      <c r="CF573" s="99"/>
      <c r="CG573" s="99"/>
      <c r="CH573" s="99"/>
      <c r="CI573" s="99"/>
      <c r="CJ573" s="99"/>
      <c r="CK573" s="99"/>
      <c r="CL573" s="99"/>
      <c r="CM573" s="99"/>
      <c r="CN573" s="99"/>
      <c r="CO573" s="99"/>
      <c r="CP573" s="99"/>
      <c r="CQ573" s="99"/>
      <c r="CR573" s="99"/>
      <c r="CS573" s="99"/>
      <c r="CT573" s="99"/>
      <c r="CU573" s="99"/>
      <c r="CV573" s="99"/>
      <c r="CW573" s="99"/>
      <c r="CX573" s="99"/>
      <c r="CY573" s="99"/>
      <c r="CZ573" s="99"/>
      <c r="DA573" s="99"/>
      <c r="DB573" s="99"/>
      <c r="DC573" s="99"/>
      <c r="DD573" s="99"/>
      <c r="DE573" s="99"/>
      <c r="DF573" s="99"/>
      <c r="DG573" s="99"/>
      <c r="DH573" s="99"/>
      <c r="DI573" s="99"/>
      <c r="DJ573" s="99"/>
      <c r="DK573" s="99"/>
      <c r="DL573" s="99"/>
      <c r="DM573" s="99"/>
      <c r="DN573" s="99"/>
      <c r="DO573" s="99"/>
      <c r="DP573" s="99"/>
      <c r="DQ573" s="99"/>
      <c r="DR573" s="99"/>
      <c r="DS573" s="99"/>
      <c r="DT573" s="99"/>
      <c r="DU573" s="99"/>
      <c r="DV573" s="99"/>
      <c r="DW573" s="99"/>
      <c r="DX573" s="99"/>
      <c r="DY573" s="99"/>
      <c r="DZ573" s="99"/>
      <c r="EA573" s="99"/>
      <c r="EB573" s="99"/>
      <c r="EC573" s="99"/>
      <c r="ED573" s="99"/>
      <c r="EE573" s="99"/>
      <c r="EF573" s="99"/>
      <c r="EG573" s="99"/>
      <c r="EH573" s="99"/>
      <c r="EI573" s="99"/>
      <c r="EJ573" s="99"/>
      <c r="EK573" s="99"/>
      <c r="EL573" s="99"/>
      <c r="EM573" s="99"/>
      <c r="EN573" s="99"/>
      <c r="EO573" s="99"/>
      <c r="EP573" s="99"/>
      <c r="EQ573" s="99"/>
      <c r="ER573" s="99"/>
      <c r="ES573" s="99"/>
      <c r="ET573" s="99"/>
      <c r="EU573" s="99"/>
      <c r="EV573" s="99"/>
      <c r="EW573" s="99"/>
      <c r="EX573" s="99"/>
      <c r="EY573" s="99"/>
      <c r="EZ573" s="99"/>
      <c r="FA573" s="99"/>
      <c r="FB573" s="99"/>
      <c r="FC573" s="99"/>
      <c r="FD573" s="99"/>
      <c r="FE573" s="99"/>
      <c r="FF573" s="99"/>
      <c r="FG573" s="99"/>
      <c r="FH573" s="99"/>
      <c r="FI573" s="99"/>
      <c r="FJ573" s="99"/>
      <c r="FK573" s="99"/>
      <c r="FL573" s="99"/>
      <c r="FM573" s="99"/>
      <c r="FN573" s="99"/>
      <c r="FO573" s="99"/>
      <c r="FP573" s="99"/>
      <c r="FQ573" s="99"/>
      <c r="FR573" s="99"/>
      <c r="FS573" s="99"/>
      <c r="FT573" s="99"/>
      <c r="FU573" s="99"/>
      <c r="FV573" s="99"/>
      <c r="FW573" s="99"/>
      <c r="FX573" s="99"/>
      <c r="FY573" s="99"/>
      <c r="FZ573" s="99"/>
      <c r="GA573" s="99"/>
      <c r="GB573" s="99"/>
      <c r="GC573" s="99"/>
      <c r="GD573" s="99"/>
      <c r="GE573" s="99"/>
      <c r="GF573" s="99"/>
      <c r="GG573" s="99"/>
      <c r="GH573" s="99"/>
      <c r="GI573" s="99"/>
      <c r="GJ573" s="99"/>
      <c r="GK573" s="99"/>
      <c r="GL573" s="99"/>
      <c r="GM573" s="99"/>
      <c r="GN573" s="99"/>
      <c r="GO573" s="99"/>
      <c r="GP573" s="99"/>
      <c r="GQ573" s="99"/>
      <c r="GR573" s="99"/>
      <c r="GS573" s="99"/>
      <c r="GT573" s="99"/>
      <c r="GU573" s="99"/>
      <c r="GV573" s="99"/>
      <c r="GW573" s="99"/>
      <c r="GX573" s="99"/>
      <c r="GY573" s="99"/>
      <c r="GZ573" s="99"/>
      <c r="HA573" s="99"/>
      <c r="HB573" s="99"/>
      <c r="HC573" s="99"/>
      <c r="HD573" s="99"/>
      <c r="HE573" s="99"/>
      <c r="HF573" s="99"/>
      <c r="HG573" s="99"/>
      <c r="HH573" s="99"/>
      <c r="HI573" s="99"/>
      <c r="HJ573" s="99"/>
      <c r="HK573" s="99"/>
      <c r="HL573" s="99"/>
      <c r="HM573" s="99"/>
      <c r="HN573" s="99"/>
      <c r="HO573" s="99"/>
      <c r="HP573" s="99"/>
      <c r="HQ573" s="99"/>
      <c r="HR573" s="99"/>
      <c r="HS573" s="99"/>
      <c r="HT573" s="99"/>
      <c r="HU573" s="99"/>
      <c r="HV573" s="99"/>
      <c r="HW573" s="99"/>
      <c r="HX573" s="99"/>
      <c r="HY573" s="99"/>
      <c r="HZ573" s="99"/>
      <c r="IA573" s="99"/>
      <c r="IB573" s="99"/>
      <c r="IC573" s="99"/>
      <c r="ID573" s="99"/>
      <c r="IE573" s="99"/>
      <c r="IF573" s="99"/>
      <c r="IG573" s="99"/>
      <c r="IH573" s="99"/>
      <c r="II573" s="99"/>
      <c r="IJ573" s="99"/>
      <c r="IK573" s="99"/>
      <c r="IL573" s="99"/>
      <c r="IM573" s="99"/>
      <c r="IN573" s="99"/>
      <c r="IO573" s="99"/>
      <c r="IP573" s="99"/>
      <c r="IQ573" s="99"/>
      <c r="IR573" s="99"/>
      <c r="IS573" s="99"/>
      <c r="IT573" s="99"/>
      <c r="IU573" s="99"/>
      <c r="IV573" s="99"/>
      <c r="IW573" s="99"/>
      <c r="IX573" s="99"/>
      <c r="IY573" s="99"/>
      <c r="IZ573" s="99"/>
      <c r="JA573" s="99"/>
      <c r="JB573" s="99"/>
      <c r="JC573" s="99"/>
      <c r="JD573" s="99"/>
      <c r="JE573" s="99"/>
      <c r="JF573" s="99"/>
      <c r="JG573" s="99"/>
      <c r="JH573" s="99"/>
      <c r="JI573" s="99"/>
      <c r="JJ573" s="99"/>
      <c r="JK573" s="99"/>
      <c r="JL573" s="99"/>
      <c r="JM573" s="99"/>
      <c r="JN573" s="99"/>
      <c r="JO573" s="99"/>
      <c r="JP573" s="99"/>
      <c r="JQ573" s="99"/>
      <c r="JR573" s="99"/>
      <c r="JS573" s="99"/>
      <c r="JT573" s="99"/>
      <c r="JU573" s="99"/>
      <c r="JV573" s="99"/>
      <c r="JW573" s="99"/>
      <c r="JX573" s="99"/>
      <c r="JY573" s="99"/>
      <c r="JZ573" s="99"/>
      <c r="KA573" s="99"/>
      <c r="KB573" s="99"/>
      <c r="KC573" s="99"/>
      <c r="KD573" s="99"/>
      <c r="KE573" s="99"/>
      <c r="KF573" s="99"/>
      <c r="KG573" s="99"/>
      <c r="KH573" s="99"/>
      <c r="KI573" s="99"/>
      <c r="KJ573" s="99"/>
      <c r="KK573" s="99"/>
      <c r="KL573" s="99"/>
      <c r="KM573" s="99"/>
      <c r="KN573" s="99"/>
      <c r="KO573" s="99"/>
      <c r="KP573" s="99"/>
      <c r="KQ573" s="99"/>
      <c r="KR573" s="99"/>
      <c r="KS573" s="99"/>
      <c r="KT573" s="99"/>
      <c r="KU573" s="99"/>
      <c r="KV573" s="99"/>
      <c r="KW573" s="99"/>
      <c r="KX573" s="99"/>
    </row>
    <row r="574" spans="1:425" ht="16.149999999999999" hidden="1" customHeight="1" outlineLevel="3">
      <c r="A574" s="99"/>
      <c r="B574" s="106"/>
      <c r="C574" s="319" t="s">
        <v>1278</v>
      </c>
      <c r="D574" s="223" t="s">
        <v>1279</v>
      </c>
      <c r="E574" s="321">
        <v>0.15</v>
      </c>
      <c r="F574" s="171"/>
      <c r="G574" s="99"/>
      <c r="I574" s="99"/>
      <c r="J574" s="99"/>
      <c r="K574" s="99"/>
      <c r="L574" s="99"/>
      <c r="M574" s="99"/>
      <c r="N574" s="99"/>
      <c r="O574" s="99"/>
      <c r="P574" s="99"/>
      <c r="Q574" s="99"/>
      <c r="R574" s="99"/>
      <c r="S574" s="99"/>
      <c r="T574" s="99"/>
      <c r="U574" s="99"/>
      <c r="V574" s="99"/>
      <c r="W574" s="99"/>
      <c r="X574" s="99"/>
      <c r="Y574" s="99"/>
      <c r="Z574" s="99"/>
      <c r="AA574" s="99"/>
      <c r="AB574" s="99"/>
      <c r="AC574" s="99"/>
      <c r="AD574" s="99"/>
      <c r="AE574" s="99"/>
      <c r="AF574" s="99"/>
      <c r="AG574" s="99"/>
      <c r="AH574" s="99"/>
      <c r="AI574" s="99"/>
      <c r="AJ574" s="99"/>
      <c r="AK574" s="99"/>
      <c r="AL574" s="99"/>
      <c r="AM574" s="99"/>
      <c r="AN574" s="99"/>
      <c r="AO574" s="99"/>
      <c r="AP574" s="99"/>
      <c r="AQ574" s="99"/>
      <c r="AR574" s="99"/>
      <c r="AS574" s="99"/>
      <c r="AT574" s="99"/>
      <c r="AU574" s="99"/>
      <c r="AV574" s="99"/>
      <c r="AW574" s="99"/>
      <c r="AX574" s="99"/>
      <c r="AY574" s="99"/>
      <c r="AZ574" s="99"/>
      <c r="BA574" s="99"/>
      <c r="BB574" s="99"/>
      <c r="BC574" s="99"/>
      <c r="BD574" s="99"/>
      <c r="BE574" s="99"/>
      <c r="BF574" s="99"/>
      <c r="BG574" s="99"/>
      <c r="BH574" s="99"/>
      <c r="BI574" s="99"/>
      <c r="BJ574" s="99"/>
      <c r="BK574" s="99"/>
      <c r="BL574" s="99"/>
      <c r="BM574" s="99"/>
      <c r="BN574" s="99"/>
      <c r="BO574" s="99"/>
      <c r="BP574" s="99"/>
      <c r="BQ574" s="99"/>
      <c r="BR574" s="99"/>
      <c r="BS574" s="99"/>
      <c r="BT574" s="99"/>
      <c r="BU574" s="99"/>
      <c r="BV574" s="99"/>
      <c r="BW574" s="99"/>
      <c r="BX574" s="99"/>
      <c r="BY574" s="99"/>
      <c r="BZ574" s="99"/>
      <c r="CA574" s="99"/>
      <c r="CB574" s="99"/>
      <c r="CC574" s="99"/>
      <c r="CD574" s="99"/>
      <c r="CE574" s="99"/>
      <c r="CF574" s="99"/>
      <c r="CG574" s="99"/>
      <c r="CH574" s="99"/>
      <c r="CI574" s="99"/>
      <c r="CJ574" s="99"/>
      <c r="CK574" s="99"/>
      <c r="CL574" s="99"/>
      <c r="CM574" s="99"/>
      <c r="CN574" s="99"/>
      <c r="CO574" s="99"/>
      <c r="CP574" s="99"/>
      <c r="CQ574" s="99"/>
      <c r="CR574" s="99"/>
      <c r="CS574" s="99"/>
      <c r="CT574" s="99"/>
      <c r="CU574" s="99"/>
      <c r="CV574" s="99"/>
      <c r="CW574" s="99"/>
      <c r="CX574" s="99"/>
      <c r="CY574" s="99"/>
      <c r="CZ574" s="99"/>
      <c r="DA574" s="99"/>
      <c r="DB574" s="99"/>
      <c r="DC574" s="99"/>
      <c r="DD574" s="99"/>
      <c r="DE574" s="99"/>
      <c r="DF574" s="99"/>
      <c r="DG574" s="99"/>
      <c r="DH574" s="99"/>
      <c r="DI574" s="99"/>
      <c r="DJ574" s="99"/>
      <c r="DK574" s="99"/>
      <c r="DL574" s="99"/>
      <c r="DM574" s="99"/>
      <c r="DN574" s="99"/>
      <c r="DO574" s="99"/>
      <c r="DP574" s="99"/>
      <c r="DQ574" s="99"/>
      <c r="DR574" s="99"/>
      <c r="DS574" s="99"/>
      <c r="DT574" s="99"/>
      <c r="DU574" s="99"/>
      <c r="DV574" s="99"/>
      <c r="DW574" s="99"/>
      <c r="DX574" s="99"/>
      <c r="DY574" s="99"/>
      <c r="DZ574" s="99"/>
      <c r="EA574" s="99"/>
      <c r="EB574" s="99"/>
      <c r="EC574" s="99"/>
      <c r="ED574" s="99"/>
      <c r="EE574" s="99"/>
      <c r="EF574" s="99"/>
      <c r="EG574" s="99"/>
      <c r="EH574" s="99"/>
      <c r="EI574" s="99"/>
      <c r="EJ574" s="99"/>
      <c r="EK574" s="99"/>
      <c r="EL574" s="99"/>
      <c r="EM574" s="99"/>
      <c r="EN574" s="99"/>
      <c r="EO574" s="99"/>
      <c r="EP574" s="99"/>
      <c r="EQ574" s="99"/>
      <c r="ER574" s="99"/>
      <c r="ES574" s="99"/>
      <c r="ET574" s="99"/>
      <c r="EU574" s="99"/>
      <c r="EV574" s="99"/>
      <c r="EW574" s="99"/>
      <c r="EX574" s="99"/>
      <c r="EY574" s="99"/>
      <c r="EZ574" s="99"/>
      <c r="FA574" s="99"/>
      <c r="FB574" s="99"/>
      <c r="FC574" s="99"/>
      <c r="FD574" s="99"/>
      <c r="FE574" s="99"/>
      <c r="FF574" s="99"/>
      <c r="FG574" s="99"/>
      <c r="FH574" s="99"/>
      <c r="FI574" s="99"/>
      <c r="FJ574" s="99"/>
      <c r="FK574" s="99"/>
      <c r="FL574" s="99"/>
      <c r="FM574" s="99"/>
      <c r="FN574" s="99"/>
      <c r="FO574" s="99"/>
      <c r="FP574" s="99"/>
      <c r="FQ574" s="99"/>
      <c r="FR574" s="99"/>
      <c r="FS574" s="99"/>
      <c r="FT574" s="99"/>
      <c r="FU574" s="99"/>
      <c r="FV574" s="99"/>
      <c r="FW574" s="99"/>
      <c r="FX574" s="99"/>
      <c r="FY574" s="99"/>
      <c r="FZ574" s="99"/>
      <c r="GA574" s="99"/>
      <c r="GB574" s="99"/>
      <c r="GC574" s="99"/>
      <c r="GD574" s="99"/>
      <c r="GE574" s="99"/>
      <c r="GF574" s="99"/>
      <c r="GG574" s="99"/>
      <c r="GH574" s="99"/>
      <c r="GI574" s="99"/>
      <c r="GJ574" s="99"/>
      <c r="GK574" s="99"/>
      <c r="GL574" s="99"/>
      <c r="GM574" s="99"/>
      <c r="GN574" s="99"/>
      <c r="GO574" s="99"/>
      <c r="GP574" s="99"/>
      <c r="GQ574" s="99"/>
      <c r="GR574" s="99"/>
      <c r="GS574" s="99"/>
      <c r="GT574" s="99"/>
      <c r="GU574" s="99"/>
      <c r="GV574" s="99"/>
      <c r="GW574" s="99"/>
      <c r="GX574" s="99"/>
      <c r="GY574" s="99"/>
      <c r="GZ574" s="99"/>
      <c r="HA574" s="99"/>
      <c r="HB574" s="99"/>
      <c r="HC574" s="99"/>
      <c r="HD574" s="99"/>
      <c r="HE574" s="99"/>
      <c r="HF574" s="99"/>
      <c r="HG574" s="99"/>
      <c r="HH574" s="99"/>
      <c r="HI574" s="99"/>
      <c r="HJ574" s="99"/>
      <c r="HK574" s="99"/>
      <c r="HL574" s="99"/>
      <c r="HM574" s="99"/>
      <c r="HN574" s="99"/>
      <c r="HO574" s="99"/>
      <c r="HP574" s="99"/>
      <c r="HQ574" s="99"/>
      <c r="HR574" s="99"/>
      <c r="HS574" s="99"/>
      <c r="HT574" s="99"/>
      <c r="HU574" s="99"/>
      <c r="HV574" s="99"/>
      <c r="HW574" s="99"/>
      <c r="HX574" s="99"/>
      <c r="HY574" s="99"/>
      <c r="HZ574" s="99"/>
      <c r="IA574" s="99"/>
      <c r="IB574" s="99"/>
      <c r="IC574" s="99"/>
      <c r="ID574" s="99"/>
      <c r="IE574" s="99"/>
      <c r="IF574" s="99"/>
      <c r="IG574" s="99"/>
      <c r="IH574" s="99"/>
      <c r="II574" s="99"/>
      <c r="IJ574" s="99"/>
      <c r="IK574" s="99"/>
      <c r="IL574" s="99"/>
      <c r="IM574" s="99"/>
      <c r="IN574" s="99"/>
      <c r="IO574" s="99"/>
      <c r="IP574" s="99"/>
      <c r="IQ574" s="99"/>
      <c r="IR574" s="99"/>
      <c r="IS574" s="99"/>
      <c r="IT574" s="99"/>
      <c r="IU574" s="99"/>
      <c r="IV574" s="99"/>
      <c r="IW574" s="99"/>
      <c r="IX574" s="99"/>
      <c r="IY574" s="99"/>
      <c r="IZ574" s="99"/>
      <c r="JA574" s="99"/>
      <c r="JB574" s="99"/>
      <c r="JC574" s="99"/>
      <c r="JD574" s="99"/>
      <c r="JE574" s="99"/>
      <c r="JF574" s="99"/>
      <c r="JG574" s="99"/>
      <c r="JH574" s="99"/>
      <c r="JI574" s="99"/>
      <c r="JJ574" s="99"/>
      <c r="JK574" s="99"/>
      <c r="JL574" s="99"/>
      <c r="JM574" s="99"/>
      <c r="JN574" s="99"/>
      <c r="JO574" s="99"/>
      <c r="JP574" s="99"/>
      <c r="JQ574" s="99"/>
      <c r="JR574" s="99"/>
      <c r="JS574" s="99"/>
      <c r="JT574" s="99"/>
      <c r="JU574" s="99"/>
      <c r="JV574" s="99"/>
      <c r="JW574" s="99"/>
      <c r="JX574" s="99"/>
      <c r="JY574" s="99"/>
      <c r="JZ574" s="99"/>
      <c r="KA574" s="99"/>
      <c r="KB574" s="99"/>
      <c r="KC574" s="99"/>
      <c r="KD574" s="99"/>
      <c r="KE574" s="99"/>
      <c r="KF574" s="99"/>
      <c r="KG574" s="99"/>
      <c r="KH574" s="99"/>
      <c r="KI574" s="99"/>
      <c r="KJ574" s="99"/>
      <c r="KK574" s="99"/>
      <c r="KL574" s="99"/>
      <c r="KM574" s="99"/>
      <c r="KN574" s="99"/>
      <c r="KO574" s="99"/>
      <c r="KP574" s="99"/>
      <c r="KQ574" s="99"/>
      <c r="KR574" s="99"/>
      <c r="KS574" s="99"/>
      <c r="KT574" s="99"/>
      <c r="KU574" s="99"/>
      <c r="KV574" s="99"/>
      <c r="KW574" s="99"/>
      <c r="KX574" s="99"/>
    </row>
    <row r="575" spans="1:425" ht="16.149999999999999" hidden="1" customHeight="1" outlineLevel="3">
      <c r="A575" s="99"/>
      <c r="B575" s="106"/>
      <c r="C575" s="319" t="s">
        <v>1288</v>
      </c>
      <c r="D575" s="223" t="s">
        <v>1287</v>
      </c>
      <c r="E575" s="321">
        <v>2</v>
      </c>
      <c r="F575" s="1741">
        <f>YEAR(F576)</f>
        <v>2022</v>
      </c>
      <c r="G575" s="1741">
        <f t="shared" ref="G575:BR575" si="1265">YEAR(G576)</f>
        <v>2022</v>
      </c>
      <c r="H575" s="1741">
        <f t="shared" si="1265"/>
        <v>2022</v>
      </c>
      <c r="I575" s="1741">
        <f t="shared" si="1265"/>
        <v>2022</v>
      </c>
      <c r="J575" s="1741">
        <f t="shared" si="1265"/>
        <v>2022</v>
      </c>
      <c r="K575" s="1741">
        <f t="shared" si="1265"/>
        <v>2022</v>
      </c>
      <c r="L575" s="1741">
        <f t="shared" si="1265"/>
        <v>2022</v>
      </c>
      <c r="M575" s="1741">
        <f t="shared" si="1265"/>
        <v>2022</v>
      </c>
      <c r="N575" s="1741">
        <f t="shared" si="1265"/>
        <v>2022</v>
      </c>
      <c r="O575" s="1741">
        <f t="shared" si="1265"/>
        <v>2022</v>
      </c>
      <c r="P575" s="1741">
        <f t="shared" si="1265"/>
        <v>2022</v>
      </c>
      <c r="Q575" s="1741">
        <f t="shared" si="1265"/>
        <v>2022</v>
      </c>
      <c r="R575" s="1741">
        <f t="shared" si="1265"/>
        <v>2023</v>
      </c>
      <c r="S575" s="1741">
        <f t="shared" si="1265"/>
        <v>2023</v>
      </c>
      <c r="T575" s="1741">
        <f t="shared" si="1265"/>
        <v>2023</v>
      </c>
      <c r="U575" s="1741">
        <f t="shared" si="1265"/>
        <v>2023</v>
      </c>
      <c r="V575" s="1741">
        <f t="shared" si="1265"/>
        <v>2023</v>
      </c>
      <c r="W575" s="1741">
        <f t="shared" si="1265"/>
        <v>2023</v>
      </c>
      <c r="X575" s="1741">
        <f t="shared" si="1265"/>
        <v>2023</v>
      </c>
      <c r="Y575" s="1741">
        <f t="shared" si="1265"/>
        <v>2023</v>
      </c>
      <c r="Z575" s="1741">
        <f t="shared" si="1265"/>
        <v>2023</v>
      </c>
      <c r="AA575" s="1741">
        <f t="shared" si="1265"/>
        <v>2023</v>
      </c>
      <c r="AB575" s="1741">
        <f t="shared" si="1265"/>
        <v>2023</v>
      </c>
      <c r="AC575" s="1741">
        <f t="shared" si="1265"/>
        <v>2023</v>
      </c>
      <c r="AD575" s="1741">
        <f t="shared" si="1265"/>
        <v>2024</v>
      </c>
      <c r="AE575" s="1741">
        <f t="shared" si="1265"/>
        <v>2024</v>
      </c>
      <c r="AF575" s="1741">
        <f t="shared" si="1265"/>
        <v>2024</v>
      </c>
      <c r="AG575" s="1741">
        <f t="shared" si="1265"/>
        <v>2024</v>
      </c>
      <c r="AH575" s="1741">
        <f t="shared" si="1265"/>
        <v>2024</v>
      </c>
      <c r="AI575" s="1741">
        <f t="shared" si="1265"/>
        <v>2024</v>
      </c>
      <c r="AJ575" s="1741">
        <f t="shared" si="1265"/>
        <v>2024</v>
      </c>
      <c r="AK575" s="1741">
        <f t="shared" si="1265"/>
        <v>2024</v>
      </c>
      <c r="AL575" s="1741">
        <f t="shared" si="1265"/>
        <v>2024</v>
      </c>
      <c r="AM575" s="1741">
        <f t="shared" si="1265"/>
        <v>2024</v>
      </c>
      <c r="AN575" s="1741">
        <f t="shared" si="1265"/>
        <v>2024</v>
      </c>
      <c r="AO575" s="1741">
        <f t="shared" si="1265"/>
        <v>2024</v>
      </c>
      <c r="AP575" s="1741">
        <f t="shared" si="1265"/>
        <v>2025</v>
      </c>
      <c r="AQ575" s="1741">
        <f t="shared" si="1265"/>
        <v>2025</v>
      </c>
      <c r="AR575" s="1741">
        <f t="shared" si="1265"/>
        <v>2025</v>
      </c>
      <c r="AS575" s="1741">
        <f t="shared" si="1265"/>
        <v>2025</v>
      </c>
      <c r="AT575" s="1741">
        <f t="shared" si="1265"/>
        <v>2025</v>
      </c>
      <c r="AU575" s="1741">
        <f t="shared" si="1265"/>
        <v>2025</v>
      </c>
      <c r="AV575" s="1741">
        <f t="shared" si="1265"/>
        <v>2025</v>
      </c>
      <c r="AW575" s="1741">
        <f t="shared" si="1265"/>
        <v>2025</v>
      </c>
      <c r="AX575" s="1741">
        <f t="shared" si="1265"/>
        <v>2025</v>
      </c>
      <c r="AY575" s="1741">
        <f t="shared" si="1265"/>
        <v>2025</v>
      </c>
      <c r="AZ575" s="1741">
        <f t="shared" si="1265"/>
        <v>2025</v>
      </c>
      <c r="BA575" s="1741">
        <f t="shared" si="1265"/>
        <v>2025</v>
      </c>
      <c r="BB575" s="1741">
        <f t="shared" si="1265"/>
        <v>2026</v>
      </c>
      <c r="BC575" s="1741">
        <f t="shared" si="1265"/>
        <v>2026</v>
      </c>
      <c r="BD575" s="1741">
        <f t="shared" si="1265"/>
        <v>2026</v>
      </c>
      <c r="BE575" s="1741">
        <f t="shared" si="1265"/>
        <v>2026</v>
      </c>
      <c r="BF575" s="1741">
        <f t="shared" si="1265"/>
        <v>2026</v>
      </c>
      <c r="BG575" s="1741">
        <f t="shared" si="1265"/>
        <v>2026</v>
      </c>
      <c r="BH575" s="1741">
        <f t="shared" si="1265"/>
        <v>2026</v>
      </c>
      <c r="BI575" s="1741">
        <f t="shared" si="1265"/>
        <v>2026</v>
      </c>
      <c r="BJ575" s="1741">
        <f t="shared" si="1265"/>
        <v>2026</v>
      </c>
      <c r="BK575" s="1741">
        <f t="shared" si="1265"/>
        <v>2026</v>
      </c>
      <c r="BL575" s="1741">
        <f t="shared" si="1265"/>
        <v>2026</v>
      </c>
      <c r="BM575" s="1741">
        <f t="shared" si="1265"/>
        <v>2026</v>
      </c>
      <c r="BN575" s="1741">
        <f t="shared" si="1265"/>
        <v>2027</v>
      </c>
      <c r="BO575" s="1741">
        <f t="shared" si="1265"/>
        <v>2027</v>
      </c>
      <c r="BP575" s="1741">
        <f t="shared" si="1265"/>
        <v>2027</v>
      </c>
      <c r="BQ575" s="1741">
        <f t="shared" si="1265"/>
        <v>2027</v>
      </c>
      <c r="BR575" s="1741">
        <f t="shared" si="1265"/>
        <v>2027</v>
      </c>
      <c r="BS575" s="1741">
        <f t="shared" ref="BS575:ED575" si="1266">YEAR(BS576)</f>
        <v>2027</v>
      </c>
      <c r="BT575" s="1741">
        <f t="shared" si="1266"/>
        <v>2027</v>
      </c>
      <c r="BU575" s="1741">
        <f t="shared" si="1266"/>
        <v>2027</v>
      </c>
      <c r="BV575" s="1741">
        <f t="shared" si="1266"/>
        <v>2027</v>
      </c>
      <c r="BW575" s="1741">
        <f t="shared" si="1266"/>
        <v>2027</v>
      </c>
      <c r="BX575" s="1741">
        <f t="shared" si="1266"/>
        <v>2027</v>
      </c>
      <c r="BY575" s="1741">
        <f t="shared" si="1266"/>
        <v>2027</v>
      </c>
      <c r="BZ575" s="1741">
        <f t="shared" si="1266"/>
        <v>2028</v>
      </c>
      <c r="CA575" s="1741">
        <f t="shared" si="1266"/>
        <v>2028</v>
      </c>
      <c r="CB575" s="1741">
        <f t="shared" si="1266"/>
        <v>2028</v>
      </c>
      <c r="CC575" s="1741">
        <f t="shared" si="1266"/>
        <v>2028</v>
      </c>
      <c r="CD575" s="1741">
        <f t="shared" si="1266"/>
        <v>2028</v>
      </c>
      <c r="CE575" s="1741">
        <f t="shared" si="1266"/>
        <v>2028</v>
      </c>
      <c r="CF575" s="1741">
        <f t="shared" si="1266"/>
        <v>2028</v>
      </c>
      <c r="CG575" s="1741">
        <f t="shared" si="1266"/>
        <v>2028</v>
      </c>
      <c r="CH575" s="1741">
        <f t="shared" si="1266"/>
        <v>2028</v>
      </c>
      <c r="CI575" s="1741">
        <f t="shared" si="1266"/>
        <v>2028</v>
      </c>
      <c r="CJ575" s="1741">
        <f t="shared" si="1266"/>
        <v>2028</v>
      </c>
      <c r="CK575" s="1741">
        <f t="shared" si="1266"/>
        <v>2028</v>
      </c>
      <c r="CL575" s="1741">
        <f t="shared" si="1266"/>
        <v>2029</v>
      </c>
      <c r="CM575" s="1741">
        <f t="shared" si="1266"/>
        <v>2029</v>
      </c>
      <c r="CN575" s="1741">
        <f t="shared" si="1266"/>
        <v>2029</v>
      </c>
      <c r="CO575" s="1741">
        <f t="shared" si="1266"/>
        <v>2029</v>
      </c>
      <c r="CP575" s="1741">
        <f t="shared" si="1266"/>
        <v>2029</v>
      </c>
      <c r="CQ575" s="1741">
        <f t="shared" si="1266"/>
        <v>2029</v>
      </c>
      <c r="CR575" s="1741">
        <f t="shared" si="1266"/>
        <v>2029</v>
      </c>
      <c r="CS575" s="1741">
        <f t="shared" si="1266"/>
        <v>2029</v>
      </c>
      <c r="CT575" s="1741">
        <f t="shared" si="1266"/>
        <v>2029</v>
      </c>
      <c r="CU575" s="1741">
        <f t="shared" si="1266"/>
        <v>2029</v>
      </c>
      <c r="CV575" s="1741">
        <f t="shared" si="1266"/>
        <v>2029</v>
      </c>
      <c r="CW575" s="1741">
        <f t="shared" si="1266"/>
        <v>2029</v>
      </c>
      <c r="CX575" s="1741">
        <f t="shared" si="1266"/>
        <v>2030</v>
      </c>
      <c r="CY575" s="1741">
        <f t="shared" si="1266"/>
        <v>2030</v>
      </c>
      <c r="CZ575" s="1741">
        <f t="shared" si="1266"/>
        <v>2030</v>
      </c>
      <c r="DA575" s="1741">
        <f t="shared" si="1266"/>
        <v>2030</v>
      </c>
      <c r="DB575" s="1741">
        <f t="shared" si="1266"/>
        <v>2030</v>
      </c>
      <c r="DC575" s="1741">
        <f t="shared" si="1266"/>
        <v>2030</v>
      </c>
      <c r="DD575" s="1741">
        <f t="shared" si="1266"/>
        <v>2030</v>
      </c>
      <c r="DE575" s="1741">
        <f t="shared" si="1266"/>
        <v>2030</v>
      </c>
      <c r="DF575" s="1741">
        <f t="shared" si="1266"/>
        <v>2030</v>
      </c>
      <c r="DG575" s="1741">
        <f t="shared" si="1266"/>
        <v>2030</v>
      </c>
      <c r="DH575" s="1741">
        <f t="shared" si="1266"/>
        <v>2030</v>
      </c>
      <c r="DI575" s="1741">
        <f t="shared" si="1266"/>
        <v>2030</v>
      </c>
      <c r="DJ575" s="1741">
        <f t="shared" si="1266"/>
        <v>2031</v>
      </c>
      <c r="DK575" s="1741">
        <f t="shared" si="1266"/>
        <v>2031</v>
      </c>
      <c r="DL575" s="1741">
        <f t="shared" si="1266"/>
        <v>2031</v>
      </c>
      <c r="DM575" s="1741">
        <f t="shared" si="1266"/>
        <v>2031</v>
      </c>
      <c r="DN575" s="1741">
        <f t="shared" si="1266"/>
        <v>2031</v>
      </c>
      <c r="DO575" s="1741">
        <f t="shared" si="1266"/>
        <v>2031</v>
      </c>
      <c r="DP575" s="1741">
        <f t="shared" si="1266"/>
        <v>2031</v>
      </c>
      <c r="DQ575" s="1741">
        <f t="shared" si="1266"/>
        <v>2031</v>
      </c>
      <c r="DR575" s="1741">
        <f t="shared" si="1266"/>
        <v>2031</v>
      </c>
      <c r="DS575" s="1741">
        <f t="shared" si="1266"/>
        <v>2031</v>
      </c>
      <c r="DT575" s="1741">
        <f t="shared" si="1266"/>
        <v>2031</v>
      </c>
      <c r="DU575" s="1741">
        <f t="shared" si="1266"/>
        <v>2031</v>
      </c>
      <c r="DV575" s="1741">
        <f t="shared" si="1266"/>
        <v>2032</v>
      </c>
      <c r="DW575" s="1741">
        <f t="shared" si="1266"/>
        <v>2032</v>
      </c>
      <c r="DX575" s="1741">
        <f t="shared" si="1266"/>
        <v>2032</v>
      </c>
      <c r="DY575" s="1741">
        <f t="shared" si="1266"/>
        <v>2032</v>
      </c>
      <c r="DZ575" s="1741">
        <f t="shared" si="1266"/>
        <v>2032</v>
      </c>
      <c r="EA575" s="1741">
        <f t="shared" si="1266"/>
        <v>2032</v>
      </c>
      <c r="EB575" s="1741">
        <f t="shared" si="1266"/>
        <v>2032</v>
      </c>
      <c r="EC575" s="1741">
        <f t="shared" si="1266"/>
        <v>2032</v>
      </c>
      <c r="ED575" s="1741">
        <f t="shared" si="1266"/>
        <v>2032</v>
      </c>
      <c r="EE575" s="1741">
        <f t="shared" ref="EE575:GP575" si="1267">YEAR(EE576)</f>
        <v>2032</v>
      </c>
      <c r="EF575" s="1741">
        <f t="shared" si="1267"/>
        <v>2032</v>
      </c>
      <c r="EG575" s="1741">
        <f t="shared" si="1267"/>
        <v>2032</v>
      </c>
      <c r="EH575" s="1741">
        <f t="shared" si="1267"/>
        <v>2033</v>
      </c>
      <c r="EI575" s="1741">
        <f t="shared" si="1267"/>
        <v>2033</v>
      </c>
      <c r="EJ575" s="1741">
        <f t="shared" si="1267"/>
        <v>2033</v>
      </c>
      <c r="EK575" s="1741">
        <f t="shared" si="1267"/>
        <v>2033</v>
      </c>
      <c r="EL575" s="1741">
        <f t="shared" si="1267"/>
        <v>2033</v>
      </c>
      <c r="EM575" s="1741">
        <f t="shared" si="1267"/>
        <v>2033</v>
      </c>
      <c r="EN575" s="1741">
        <f t="shared" si="1267"/>
        <v>2033</v>
      </c>
      <c r="EO575" s="1741">
        <f t="shared" si="1267"/>
        <v>2033</v>
      </c>
      <c r="EP575" s="1741">
        <f t="shared" si="1267"/>
        <v>2033</v>
      </c>
      <c r="EQ575" s="1741">
        <f t="shared" si="1267"/>
        <v>2033</v>
      </c>
      <c r="ER575" s="1741">
        <f t="shared" si="1267"/>
        <v>2033</v>
      </c>
      <c r="ES575" s="1741">
        <f t="shared" si="1267"/>
        <v>2033</v>
      </c>
      <c r="ET575" s="1741">
        <f t="shared" si="1267"/>
        <v>2034</v>
      </c>
      <c r="EU575" s="1741">
        <f t="shared" si="1267"/>
        <v>2034</v>
      </c>
      <c r="EV575" s="1741">
        <f t="shared" si="1267"/>
        <v>2034</v>
      </c>
      <c r="EW575" s="1741">
        <f t="shared" si="1267"/>
        <v>2034</v>
      </c>
      <c r="EX575" s="1741">
        <f t="shared" si="1267"/>
        <v>2034</v>
      </c>
      <c r="EY575" s="1741">
        <f t="shared" si="1267"/>
        <v>2034</v>
      </c>
      <c r="EZ575" s="1741">
        <f t="shared" si="1267"/>
        <v>2034</v>
      </c>
      <c r="FA575" s="1741">
        <f t="shared" si="1267"/>
        <v>2034</v>
      </c>
      <c r="FB575" s="1741">
        <f t="shared" si="1267"/>
        <v>2034</v>
      </c>
      <c r="FC575" s="1741">
        <f t="shared" si="1267"/>
        <v>2034</v>
      </c>
      <c r="FD575" s="1741">
        <f t="shared" si="1267"/>
        <v>2034</v>
      </c>
      <c r="FE575" s="1741">
        <f t="shared" si="1267"/>
        <v>2034</v>
      </c>
      <c r="FF575" s="1741">
        <f t="shared" si="1267"/>
        <v>2035</v>
      </c>
      <c r="FG575" s="1741">
        <f t="shared" si="1267"/>
        <v>2035</v>
      </c>
      <c r="FH575" s="1741">
        <f t="shared" si="1267"/>
        <v>2035</v>
      </c>
      <c r="FI575" s="1741">
        <f t="shared" si="1267"/>
        <v>2035</v>
      </c>
      <c r="FJ575" s="1741">
        <f t="shared" si="1267"/>
        <v>2035</v>
      </c>
      <c r="FK575" s="1741">
        <f t="shared" si="1267"/>
        <v>2035</v>
      </c>
      <c r="FL575" s="1741">
        <f t="shared" si="1267"/>
        <v>2035</v>
      </c>
      <c r="FM575" s="1741">
        <f t="shared" si="1267"/>
        <v>2035</v>
      </c>
      <c r="FN575" s="1741">
        <f t="shared" si="1267"/>
        <v>2035</v>
      </c>
      <c r="FO575" s="1741">
        <f t="shared" si="1267"/>
        <v>2035</v>
      </c>
      <c r="FP575" s="1741">
        <f t="shared" si="1267"/>
        <v>2035</v>
      </c>
      <c r="FQ575" s="1741">
        <f t="shared" si="1267"/>
        <v>2035</v>
      </c>
      <c r="FR575" s="1741">
        <f t="shared" si="1267"/>
        <v>2036</v>
      </c>
      <c r="FS575" s="1741">
        <f t="shared" si="1267"/>
        <v>2036</v>
      </c>
      <c r="FT575" s="1741">
        <f t="shared" si="1267"/>
        <v>2036</v>
      </c>
      <c r="FU575" s="1741">
        <f t="shared" si="1267"/>
        <v>2036</v>
      </c>
      <c r="FV575" s="1741">
        <f t="shared" si="1267"/>
        <v>2036</v>
      </c>
      <c r="FW575" s="1741">
        <f t="shared" si="1267"/>
        <v>2036</v>
      </c>
      <c r="FX575" s="1741">
        <f t="shared" si="1267"/>
        <v>2036</v>
      </c>
      <c r="FY575" s="1741">
        <f t="shared" si="1267"/>
        <v>2036</v>
      </c>
      <c r="FZ575" s="1741">
        <f t="shared" si="1267"/>
        <v>2036</v>
      </c>
      <c r="GA575" s="1741">
        <f t="shared" si="1267"/>
        <v>2036</v>
      </c>
      <c r="GB575" s="1741">
        <f t="shared" si="1267"/>
        <v>2036</v>
      </c>
      <c r="GC575" s="1741">
        <f t="shared" si="1267"/>
        <v>2036</v>
      </c>
      <c r="GD575" s="1741">
        <f t="shared" si="1267"/>
        <v>2037</v>
      </c>
      <c r="GE575" s="1741">
        <f t="shared" si="1267"/>
        <v>2037</v>
      </c>
      <c r="GF575" s="1741">
        <f t="shared" si="1267"/>
        <v>2037</v>
      </c>
      <c r="GG575" s="1741">
        <f t="shared" si="1267"/>
        <v>2037</v>
      </c>
      <c r="GH575" s="1741">
        <f t="shared" si="1267"/>
        <v>2037</v>
      </c>
      <c r="GI575" s="1741">
        <f t="shared" si="1267"/>
        <v>2037</v>
      </c>
      <c r="GJ575" s="1741">
        <f t="shared" si="1267"/>
        <v>2037</v>
      </c>
      <c r="GK575" s="1741">
        <f t="shared" si="1267"/>
        <v>2037</v>
      </c>
      <c r="GL575" s="1741">
        <f t="shared" si="1267"/>
        <v>2037</v>
      </c>
      <c r="GM575" s="1741">
        <f t="shared" si="1267"/>
        <v>2037</v>
      </c>
      <c r="GN575" s="1741">
        <f t="shared" si="1267"/>
        <v>2037</v>
      </c>
      <c r="GO575" s="1741">
        <f t="shared" si="1267"/>
        <v>2037</v>
      </c>
      <c r="GP575" s="1741">
        <f t="shared" si="1267"/>
        <v>2038</v>
      </c>
      <c r="GQ575" s="1741">
        <f t="shared" ref="GQ575:JB575" si="1268">YEAR(GQ576)</f>
        <v>2038</v>
      </c>
      <c r="GR575" s="1741">
        <f t="shared" si="1268"/>
        <v>2038</v>
      </c>
      <c r="GS575" s="1741">
        <f t="shared" si="1268"/>
        <v>2038</v>
      </c>
      <c r="GT575" s="1741">
        <f t="shared" si="1268"/>
        <v>2038</v>
      </c>
      <c r="GU575" s="1741">
        <f t="shared" si="1268"/>
        <v>2038</v>
      </c>
      <c r="GV575" s="1741">
        <f t="shared" si="1268"/>
        <v>2038</v>
      </c>
      <c r="GW575" s="1741">
        <f t="shared" si="1268"/>
        <v>2038</v>
      </c>
      <c r="GX575" s="1741">
        <f t="shared" si="1268"/>
        <v>2038</v>
      </c>
      <c r="GY575" s="1741">
        <f t="shared" si="1268"/>
        <v>2038</v>
      </c>
      <c r="GZ575" s="1741">
        <f t="shared" si="1268"/>
        <v>2038</v>
      </c>
      <c r="HA575" s="1741">
        <f t="shared" si="1268"/>
        <v>2038</v>
      </c>
      <c r="HB575" s="1741">
        <f t="shared" si="1268"/>
        <v>2039</v>
      </c>
      <c r="HC575" s="1741">
        <f t="shared" si="1268"/>
        <v>2039</v>
      </c>
      <c r="HD575" s="1741">
        <f t="shared" si="1268"/>
        <v>2039</v>
      </c>
      <c r="HE575" s="1741">
        <f t="shared" si="1268"/>
        <v>2039</v>
      </c>
      <c r="HF575" s="1741">
        <f t="shared" si="1268"/>
        <v>2039</v>
      </c>
      <c r="HG575" s="1741">
        <f t="shared" si="1268"/>
        <v>2039</v>
      </c>
      <c r="HH575" s="1741">
        <f t="shared" si="1268"/>
        <v>2039</v>
      </c>
      <c r="HI575" s="1741">
        <f t="shared" si="1268"/>
        <v>2039</v>
      </c>
      <c r="HJ575" s="1741">
        <f t="shared" si="1268"/>
        <v>2039</v>
      </c>
      <c r="HK575" s="1741">
        <f t="shared" si="1268"/>
        <v>2039</v>
      </c>
      <c r="HL575" s="1741">
        <f t="shared" si="1268"/>
        <v>2039</v>
      </c>
      <c r="HM575" s="1741">
        <f t="shared" si="1268"/>
        <v>2039</v>
      </c>
      <c r="HN575" s="1741">
        <f t="shared" si="1268"/>
        <v>2040</v>
      </c>
      <c r="HO575" s="1741">
        <f t="shared" si="1268"/>
        <v>2040</v>
      </c>
      <c r="HP575" s="1741">
        <f t="shared" si="1268"/>
        <v>2040</v>
      </c>
      <c r="HQ575" s="1741">
        <f t="shared" si="1268"/>
        <v>2040</v>
      </c>
      <c r="HR575" s="1741">
        <f t="shared" si="1268"/>
        <v>2040</v>
      </c>
      <c r="HS575" s="1741">
        <f t="shared" si="1268"/>
        <v>2040</v>
      </c>
      <c r="HT575" s="1741">
        <f t="shared" si="1268"/>
        <v>2040</v>
      </c>
      <c r="HU575" s="1741">
        <f t="shared" si="1268"/>
        <v>2040</v>
      </c>
      <c r="HV575" s="1741">
        <f t="shared" si="1268"/>
        <v>2040</v>
      </c>
      <c r="HW575" s="1741">
        <f t="shared" si="1268"/>
        <v>2040</v>
      </c>
      <c r="HX575" s="1741">
        <f t="shared" si="1268"/>
        <v>2040</v>
      </c>
      <c r="HY575" s="1741">
        <f t="shared" si="1268"/>
        <v>2040</v>
      </c>
      <c r="HZ575" s="1741">
        <f t="shared" si="1268"/>
        <v>2041</v>
      </c>
      <c r="IA575" s="1741">
        <f t="shared" si="1268"/>
        <v>2041</v>
      </c>
      <c r="IB575" s="1741">
        <f t="shared" si="1268"/>
        <v>2041</v>
      </c>
      <c r="IC575" s="1741">
        <f t="shared" si="1268"/>
        <v>2041</v>
      </c>
      <c r="ID575" s="1741">
        <f t="shared" si="1268"/>
        <v>2041</v>
      </c>
      <c r="IE575" s="1741">
        <f t="shared" si="1268"/>
        <v>2041</v>
      </c>
      <c r="IF575" s="1741">
        <f t="shared" si="1268"/>
        <v>2041</v>
      </c>
      <c r="IG575" s="1741">
        <f t="shared" si="1268"/>
        <v>2041</v>
      </c>
      <c r="IH575" s="1741">
        <f t="shared" si="1268"/>
        <v>2041</v>
      </c>
      <c r="II575" s="1741">
        <f t="shared" si="1268"/>
        <v>2041</v>
      </c>
      <c r="IJ575" s="1741">
        <f t="shared" si="1268"/>
        <v>2041</v>
      </c>
      <c r="IK575" s="1741">
        <f t="shared" si="1268"/>
        <v>2041</v>
      </c>
      <c r="IL575" s="1741">
        <f t="shared" si="1268"/>
        <v>2042</v>
      </c>
      <c r="IM575" s="1741">
        <f t="shared" si="1268"/>
        <v>2042</v>
      </c>
      <c r="IN575" s="1741">
        <f t="shared" si="1268"/>
        <v>2042</v>
      </c>
      <c r="IO575" s="1741">
        <f t="shared" si="1268"/>
        <v>2042</v>
      </c>
      <c r="IP575" s="1741">
        <f t="shared" si="1268"/>
        <v>2042</v>
      </c>
      <c r="IQ575" s="1741">
        <f t="shared" si="1268"/>
        <v>2042</v>
      </c>
      <c r="IR575" s="1741">
        <f t="shared" si="1268"/>
        <v>2042</v>
      </c>
      <c r="IS575" s="1741">
        <f t="shared" si="1268"/>
        <v>2042</v>
      </c>
      <c r="IT575" s="1741">
        <f t="shared" si="1268"/>
        <v>2042</v>
      </c>
      <c r="IU575" s="1741">
        <f t="shared" si="1268"/>
        <v>2042</v>
      </c>
      <c r="IV575" s="1741">
        <f t="shared" si="1268"/>
        <v>2042</v>
      </c>
      <c r="IW575" s="1741">
        <f t="shared" si="1268"/>
        <v>2042</v>
      </c>
      <c r="IX575" s="1741">
        <f t="shared" si="1268"/>
        <v>2043</v>
      </c>
      <c r="IY575" s="1741">
        <f t="shared" si="1268"/>
        <v>2043</v>
      </c>
      <c r="IZ575" s="1741">
        <f t="shared" si="1268"/>
        <v>2043</v>
      </c>
      <c r="JA575" s="1741">
        <f t="shared" si="1268"/>
        <v>2043</v>
      </c>
      <c r="JB575" s="1741">
        <f t="shared" si="1268"/>
        <v>2043</v>
      </c>
      <c r="JC575" s="1741">
        <f t="shared" ref="JC575:LN575" si="1269">YEAR(JC576)</f>
        <v>2043</v>
      </c>
      <c r="JD575" s="1741">
        <f t="shared" si="1269"/>
        <v>2043</v>
      </c>
      <c r="JE575" s="1741">
        <f t="shared" si="1269"/>
        <v>2043</v>
      </c>
      <c r="JF575" s="1741">
        <f t="shared" si="1269"/>
        <v>2043</v>
      </c>
      <c r="JG575" s="1741">
        <f t="shared" si="1269"/>
        <v>2043</v>
      </c>
      <c r="JH575" s="1741">
        <f t="shared" si="1269"/>
        <v>2043</v>
      </c>
      <c r="JI575" s="1741">
        <f t="shared" si="1269"/>
        <v>2043</v>
      </c>
      <c r="JJ575" s="1741">
        <f t="shared" si="1269"/>
        <v>2044</v>
      </c>
      <c r="JK575" s="1741">
        <f t="shared" si="1269"/>
        <v>2044</v>
      </c>
      <c r="JL575" s="1741">
        <f t="shared" si="1269"/>
        <v>2044</v>
      </c>
      <c r="JM575" s="1741">
        <f t="shared" si="1269"/>
        <v>2044</v>
      </c>
      <c r="JN575" s="1741">
        <f t="shared" si="1269"/>
        <v>2044</v>
      </c>
      <c r="JO575" s="1741">
        <f t="shared" si="1269"/>
        <v>2044</v>
      </c>
      <c r="JP575" s="1741">
        <f t="shared" si="1269"/>
        <v>2044</v>
      </c>
      <c r="JQ575" s="1741">
        <f t="shared" si="1269"/>
        <v>2044</v>
      </c>
      <c r="JR575" s="1741">
        <f t="shared" si="1269"/>
        <v>2044</v>
      </c>
      <c r="JS575" s="1741">
        <f t="shared" si="1269"/>
        <v>2044</v>
      </c>
      <c r="JT575" s="1741">
        <f t="shared" si="1269"/>
        <v>2044</v>
      </c>
      <c r="JU575" s="1741">
        <f t="shared" si="1269"/>
        <v>2044</v>
      </c>
      <c r="JV575" s="1741">
        <f t="shared" si="1269"/>
        <v>2045</v>
      </c>
      <c r="JW575" s="1741">
        <f t="shared" si="1269"/>
        <v>2045</v>
      </c>
      <c r="JX575" s="1741">
        <f t="shared" si="1269"/>
        <v>2045</v>
      </c>
      <c r="JY575" s="1741">
        <f t="shared" si="1269"/>
        <v>2045</v>
      </c>
      <c r="JZ575" s="1741">
        <f t="shared" si="1269"/>
        <v>2045</v>
      </c>
      <c r="KA575" s="1741">
        <f t="shared" si="1269"/>
        <v>2045</v>
      </c>
      <c r="KB575" s="1741">
        <f t="shared" si="1269"/>
        <v>2045</v>
      </c>
      <c r="KC575" s="1741">
        <f t="shared" si="1269"/>
        <v>2045</v>
      </c>
      <c r="KD575" s="1741">
        <f t="shared" si="1269"/>
        <v>2045</v>
      </c>
      <c r="KE575" s="1741">
        <f t="shared" si="1269"/>
        <v>2045</v>
      </c>
      <c r="KF575" s="1741">
        <f t="shared" si="1269"/>
        <v>2045</v>
      </c>
      <c r="KG575" s="1741">
        <f t="shared" si="1269"/>
        <v>2045</v>
      </c>
      <c r="KH575" s="1741">
        <f t="shared" si="1269"/>
        <v>2046</v>
      </c>
      <c r="KI575" s="1741">
        <f t="shared" si="1269"/>
        <v>2046</v>
      </c>
      <c r="KJ575" s="1741">
        <f t="shared" si="1269"/>
        <v>2046</v>
      </c>
      <c r="KK575" s="1741">
        <f t="shared" si="1269"/>
        <v>2046</v>
      </c>
      <c r="KL575" s="1741">
        <f t="shared" si="1269"/>
        <v>2046</v>
      </c>
      <c r="KM575" s="1741">
        <f t="shared" si="1269"/>
        <v>2046</v>
      </c>
      <c r="KN575" s="1741">
        <f t="shared" si="1269"/>
        <v>2046</v>
      </c>
      <c r="KO575" s="1741">
        <f t="shared" si="1269"/>
        <v>2046</v>
      </c>
      <c r="KP575" s="1741">
        <f t="shared" si="1269"/>
        <v>2046</v>
      </c>
      <c r="KQ575" s="1741">
        <f t="shared" si="1269"/>
        <v>2046</v>
      </c>
      <c r="KR575" s="1741">
        <f t="shared" si="1269"/>
        <v>2046</v>
      </c>
      <c r="KS575" s="1741">
        <f t="shared" si="1269"/>
        <v>2046</v>
      </c>
      <c r="KT575" s="1741">
        <f t="shared" si="1269"/>
        <v>2047</v>
      </c>
      <c r="KU575" s="1741">
        <f t="shared" si="1269"/>
        <v>2047</v>
      </c>
      <c r="KV575" s="1741">
        <f t="shared" si="1269"/>
        <v>2047</v>
      </c>
      <c r="KW575" s="1741">
        <f t="shared" si="1269"/>
        <v>2047</v>
      </c>
      <c r="KX575" s="1741">
        <f t="shared" si="1269"/>
        <v>2047</v>
      </c>
      <c r="KY575" s="1741">
        <f t="shared" si="1269"/>
        <v>2047</v>
      </c>
      <c r="KZ575" s="1741">
        <f t="shared" si="1269"/>
        <v>2047</v>
      </c>
      <c r="LA575" s="1741">
        <f t="shared" si="1269"/>
        <v>2047</v>
      </c>
      <c r="LB575" s="1741">
        <f t="shared" si="1269"/>
        <v>2047</v>
      </c>
      <c r="LC575" s="1741">
        <f t="shared" si="1269"/>
        <v>2047</v>
      </c>
      <c r="LD575" s="1741">
        <f t="shared" si="1269"/>
        <v>2047</v>
      </c>
      <c r="LE575" s="1741">
        <f t="shared" si="1269"/>
        <v>2047</v>
      </c>
      <c r="LF575" s="1741">
        <f t="shared" si="1269"/>
        <v>2048</v>
      </c>
      <c r="LG575" s="1741">
        <f t="shared" si="1269"/>
        <v>2048</v>
      </c>
      <c r="LH575" s="1741">
        <f t="shared" si="1269"/>
        <v>2048</v>
      </c>
      <c r="LI575" s="1741">
        <f t="shared" si="1269"/>
        <v>2048</v>
      </c>
      <c r="LJ575" s="1741">
        <f t="shared" si="1269"/>
        <v>2048</v>
      </c>
      <c r="LK575" s="1741">
        <f t="shared" si="1269"/>
        <v>2048</v>
      </c>
      <c r="LL575" s="1741">
        <f t="shared" si="1269"/>
        <v>2048</v>
      </c>
      <c r="LM575" s="1741">
        <f t="shared" si="1269"/>
        <v>2048</v>
      </c>
      <c r="LN575" s="1741">
        <f t="shared" si="1269"/>
        <v>2048</v>
      </c>
      <c r="LO575" s="1741">
        <f t="shared" ref="LO575:NZ575" si="1270">YEAR(LO576)</f>
        <v>2048</v>
      </c>
      <c r="LP575" s="1741">
        <f t="shared" si="1270"/>
        <v>2048</v>
      </c>
      <c r="LQ575" s="1741">
        <f t="shared" si="1270"/>
        <v>2048</v>
      </c>
      <c r="LR575" s="1741">
        <f t="shared" si="1270"/>
        <v>2049</v>
      </c>
      <c r="LS575" s="1741">
        <f t="shared" si="1270"/>
        <v>2049</v>
      </c>
      <c r="LT575" s="1741">
        <f t="shared" si="1270"/>
        <v>2049</v>
      </c>
      <c r="LU575" s="1741">
        <f t="shared" si="1270"/>
        <v>2049</v>
      </c>
      <c r="LV575" s="1741">
        <f t="shared" si="1270"/>
        <v>2049</v>
      </c>
      <c r="LW575" s="1741">
        <f t="shared" si="1270"/>
        <v>2049</v>
      </c>
      <c r="LX575" s="1741">
        <f t="shared" si="1270"/>
        <v>2049</v>
      </c>
      <c r="LY575" s="1741">
        <f t="shared" si="1270"/>
        <v>2049</v>
      </c>
      <c r="LZ575" s="1741">
        <f t="shared" si="1270"/>
        <v>2049</v>
      </c>
      <c r="MA575" s="1741">
        <f t="shared" si="1270"/>
        <v>2049</v>
      </c>
      <c r="MB575" s="1741">
        <f t="shared" si="1270"/>
        <v>2049</v>
      </c>
      <c r="MC575" s="1741">
        <f t="shared" si="1270"/>
        <v>2049</v>
      </c>
      <c r="MD575" s="1741">
        <f t="shared" si="1270"/>
        <v>2050</v>
      </c>
      <c r="ME575" s="1741">
        <f t="shared" si="1270"/>
        <v>2050</v>
      </c>
      <c r="MF575" s="1741">
        <f t="shared" si="1270"/>
        <v>2050</v>
      </c>
      <c r="MG575" s="1741">
        <f t="shared" si="1270"/>
        <v>2050</v>
      </c>
      <c r="MH575" s="1741">
        <f t="shared" si="1270"/>
        <v>2050</v>
      </c>
      <c r="MI575" s="1741">
        <f t="shared" si="1270"/>
        <v>2050</v>
      </c>
      <c r="MJ575" s="1741">
        <f t="shared" si="1270"/>
        <v>2050</v>
      </c>
      <c r="MK575" s="1741">
        <f t="shared" si="1270"/>
        <v>2050</v>
      </c>
      <c r="ML575" s="1741">
        <f t="shared" si="1270"/>
        <v>2050</v>
      </c>
      <c r="MM575" s="1741">
        <f t="shared" si="1270"/>
        <v>2050</v>
      </c>
      <c r="MN575" s="1741">
        <f t="shared" si="1270"/>
        <v>2050</v>
      </c>
      <c r="MO575" s="1741">
        <f t="shared" si="1270"/>
        <v>2050</v>
      </c>
      <c r="MP575" s="1741">
        <f t="shared" si="1270"/>
        <v>2051</v>
      </c>
      <c r="MQ575" s="1741">
        <f t="shared" si="1270"/>
        <v>2051</v>
      </c>
      <c r="MR575" s="1741">
        <f t="shared" si="1270"/>
        <v>2051</v>
      </c>
      <c r="MS575" s="1741">
        <f t="shared" si="1270"/>
        <v>2051</v>
      </c>
      <c r="MT575" s="1741">
        <f t="shared" si="1270"/>
        <v>2051</v>
      </c>
      <c r="MU575" s="1741">
        <f t="shared" si="1270"/>
        <v>2051</v>
      </c>
      <c r="MV575" s="1741">
        <f t="shared" si="1270"/>
        <v>2051</v>
      </c>
      <c r="MW575" s="1741">
        <f t="shared" si="1270"/>
        <v>2051</v>
      </c>
      <c r="MX575" s="1741">
        <f t="shared" si="1270"/>
        <v>2051</v>
      </c>
      <c r="MY575" s="1741">
        <f t="shared" si="1270"/>
        <v>2051</v>
      </c>
      <c r="MZ575" s="1741">
        <f t="shared" si="1270"/>
        <v>2051</v>
      </c>
      <c r="NA575" s="1741">
        <f t="shared" si="1270"/>
        <v>2051</v>
      </c>
      <c r="NB575" s="1741">
        <f t="shared" si="1270"/>
        <v>2052</v>
      </c>
      <c r="NC575" s="1741">
        <f t="shared" si="1270"/>
        <v>2052</v>
      </c>
      <c r="ND575" s="1741">
        <f t="shared" si="1270"/>
        <v>2052</v>
      </c>
      <c r="NE575" s="1741">
        <f t="shared" si="1270"/>
        <v>2052</v>
      </c>
      <c r="NF575" s="1741">
        <f t="shared" si="1270"/>
        <v>2052</v>
      </c>
      <c r="NG575" s="1741">
        <f t="shared" si="1270"/>
        <v>2052</v>
      </c>
      <c r="NH575" s="1741">
        <f t="shared" si="1270"/>
        <v>2052</v>
      </c>
      <c r="NI575" s="1741">
        <f t="shared" si="1270"/>
        <v>2052</v>
      </c>
      <c r="NJ575" s="1741">
        <f t="shared" si="1270"/>
        <v>2052</v>
      </c>
      <c r="NK575" s="1741">
        <f t="shared" si="1270"/>
        <v>2052</v>
      </c>
      <c r="NL575" s="1741">
        <f t="shared" si="1270"/>
        <v>2052</v>
      </c>
      <c r="NM575" s="1741">
        <f t="shared" si="1270"/>
        <v>2052</v>
      </c>
      <c r="NN575" s="1741">
        <f t="shared" si="1270"/>
        <v>2053</v>
      </c>
      <c r="NO575" s="1741">
        <f t="shared" si="1270"/>
        <v>2053</v>
      </c>
      <c r="NP575" s="1741">
        <f t="shared" si="1270"/>
        <v>2053</v>
      </c>
      <c r="NQ575" s="1741">
        <f t="shared" si="1270"/>
        <v>2053</v>
      </c>
      <c r="NR575" s="1741">
        <f t="shared" si="1270"/>
        <v>2053</v>
      </c>
      <c r="NS575" s="1741">
        <f t="shared" si="1270"/>
        <v>2053</v>
      </c>
      <c r="NT575" s="1741">
        <f t="shared" si="1270"/>
        <v>2053</v>
      </c>
      <c r="NU575" s="1741">
        <f t="shared" si="1270"/>
        <v>2053</v>
      </c>
      <c r="NV575" s="1741">
        <f t="shared" si="1270"/>
        <v>2053</v>
      </c>
      <c r="NW575" s="1741">
        <f t="shared" si="1270"/>
        <v>2053</v>
      </c>
      <c r="NX575" s="1741">
        <f t="shared" si="1270"/>
        <v>2053</v>
      </c>
      <c r="NY575" s="1741">
        <f t="shared" si="1270"/>
        <v>2053</v>
      </c>
      <c r="NZ575" s="1741">
        <f t="shared" si="1270"/>
        <v>2054</v>
      </c>
      <c r="OA575" s="1741">
        <f t="shared" ref="OA575:PI575" si="1271">YEAR(OA576)</f>
        <v>2054</v>
      </c>
      <c r="OB575" s="1741">
        <f t="shared" si="1271"/>
        <v>2054</v>
      </c>
      <c r="OC575" s="1741">
        <f t="shared" si="1271"/>
        <v>2054</v>
      </c>
      <c r="OD575" s="1741">
        <f t="shared" si="1271"/>
        <v>2054</v>
      </c>
      <c r="OE575" s="1741">
        <f t="shared" si="1271"/>
        <v>2054</v>
      </c>
      <c r="OF575" s="1741">
        <f t="shared" si="1271"/>
        <v>2054</v>
      </c>
      <c r="OG575" s="1741">
        <f t="shared" si="1271"/>
        <v>2054</v>
      </c>
      <c r="OH575" s="1741">
        <f t="shared" si="1271"/>
        <v>2054</v>
      </c>
      <c r="OI575" s="1741">
        <f t="shared" si="1271"/>
        <v>2054</v>
      </c>
      <c r="OJ575" s="1741">
        <f t="shared" si="1271"/>
        <v>2054</v>
      </c>
      <c r="OK575" s="1741">
        <f t="shared" si="1271"/>
        <v>2054</v>
      </c>
      <c r="OL575" s="1741">
        <f t="shared" si="1271"/>
        <v>2055</v>
      </c>
      <c r="OM575" s="1741">
        <f t="shared" si="1271"/>
        <v>2055</v>
      </c>
      <c r="ON575" s="1741">
        <f t="shared" si="1271"/>
        <v>2055</v>
      </c>
      <c r="OO575" s="1741">
        <f t="shared" si="1271"/>
        <v>2055</v>
      </c>
      <c r="OP575" s="1741">
        <f t="shared" si="1271"/>
        <v>2055</v>
      </c>
      <c r="OQ575" s="1741">
        <f t="shared" si="1271"/>
        <v>2055</v>
      </c>
      <c r="OR575" s="1741">
        <f t="shared" si="1271"/>
        <v>2055</v>
      </c>
      <c r="OS575" s="1741">
        <f t="shared" si="1271"/>
        <v>2055</v>
      </c>
      <c r="OT575" s="1741">
        <f t="shared" si="1271"/>
        <v>2055</v>
      </c>
      <c r="OU575" s="1741">
        <f t="shared" si="1271"/>
        <v>2055</v>
      </c>
      <c r="OV575" s="1741">
        <f t="shared" si="1271"/>
        <v>2055</v>
      </c>
      <c r="OW575" s="1741">
        <f t="shared" si="1271"/>
        <v>2055</v>
      </c>
      <c r="OX575" s="1741">
        <f t="shared" si="1271"/>
        <v>2056</v>
      </c>
      <c r="OY575" s="1741">
        <f t="shared" si="1271"/>
        <v>2056</v>
      </c>
      <c r="OZ575" s="1741">
        <f t="shared" si="1271"/>
        <v>2056</v>
      </c>
      <c r="PA575" s="1741">
        <f t="shared" si="1271"/>
        <v>2056</v>
      </c>
      <c r="PB575" s="1741">
        <f t="shared" si="1271"/>
        <v>2056</v>
      </c>
      <c r="PC575" s="1741">
        <f t="shared" si="1271"/>
        <v>2056</v>
      </c>
      <c r="PD575" s="1741">
        <f t="shared" si="1271"/>
        <v>2056</v>
      </c>
      <c r="PE575" s="1741">
        <f t="shared" si="1271"/>
        <v>2056</v>
      </c>
      <c r="PF575" s="1741">
        <f t="shared" si="1271"/>
        <v>2056</v>
      </c>
      <c r="PG575" s="1741">
        <f t="shared" si="1271"/>
        <v>2056</v>
      </c>
      <c r="PH575" s="1741">
        <f t="shared" si="1271"/>
        <v>2056</v>
      </c>
      <c r="PI575" s="1741">
        <f t="shared" si="1271"/>
        <v>2056</v>
      </c>
    </row>
    <row r="576" spans="1:425" ht="16.149999999999999" hidden="1" customHeight="1" outlineLevel="3">
      <c r="A576" s="99"/>
      <c r="B576" s="214" t="s">
        <v>1276</v>
      </c>
      <c r="C576" s="246"/>
      <c r="D576" s="226"/>
      <c r="E576" s="228"/>
      <c r="F576" s="1367">
        <f>inicio</f>
        <v>44562</v>
      </c>
      <c r="G576" s="1367">
        <f t="shared" ref="G576" si="1272">EDATE(F576,1)</f>
        <v>44593</v>
      </c>
      <c r="H576" s="1367">
        <f t="shared" ref="H576" si="1273">EDATE(G576,1)</f>
        <v>44621</v>
      </c>
      <c r="I576" s="1367">
        <f t="shared" ref="I576" si="1274">EDATE(H576,1)</f>
        <v>44652</v>
      </c>
      <c r="J576" s="1367">
        <f t="shared" ref="J576" si="1275">EDATE(I576,1)</f>
        <v>44682</v>
      </c>
      <c r="K576" s="1367">
        <f t="shared" ref="K576" si="1276">EDATE(J576,1)</f>
        <v>44713</v>
      </c>
      <c r="L576" s="1367">
        <f t="shared" ref="L576" si="1277">EDATE(K576,1)</f>
        <v>44743</v>
      </c>
      <c r="M576" s="1367">
        <f t="shared" ref="M576" si="1278">EDATE(L576,1)</f>
        <v>44774</v>
      </c>
      <c r="N576" s="1367">
        <f t="shared" ref="N576" si="1279">EDATE(M576,1)</f>
        <v>44805</v>
      </c>
      <c r="O576" s="1367">
        <f t="shared" ref="O576" si="1280">EDATE(N576,1)</f>
        <v>44835</v>
      </c>
      <c r="P576" s="1367">
        <f t="shared" ref="P576" si="1281">EDATE(O576,1)</f>
        <v>44866</v>
      </c>
      <c r="Q576" s="1367">
        <f t="shared" ref="Q576" si="1282">EDATE(P576,1)</f>
        <v>44896</v>
      </c>
      <c r="R576" s="1367">
        <f t="shared" ref="R576" si="1283">EDATE(Q576,1)</f>
        <v>44927</v>
      </c>
      <c r="S576" s="1367">
        <f t="shared" ref="S576" si="1284">EDATE(R576,1)</f>
        <v>44958</v>
      </c>
      <c r="T576" s="1367">
        <f t="shared" ref="T576" si="1285">EDATE(S576,1)</f>
        <v>44986</v>
      </c>
      <c r="U576" s="1367">
        <f t="shared" ref="U576" si="1286">EDATE(T576,1)</f>
        <v>45017</v>
      </c>
      <c r="V576" s="1367">
        <f t="shared" ref="V576" si="1287">EDATE(U576,1)</f>
        <v>45047</v>
      </c>
      <c r="W576" s="1367">
        <f t="shared" ref="W576" si="1288">EDATE(V576,1)</f>
        <v>45078</v>
      </c>
      <c r="X576" s="1367">
        <f t="shared" ref="X576" si="1289">EDATE(W576,1)</f>
        <v>45108</v>
      </c>
      <c r="Y576" s="1367">
        <f t="shared" ref="Y576" si="1290">EDATE(X576,1)</f>
        <v>45139</v>
      </c>
      <c r="Z576" s="1367">
        <f t="shared" ref="Z576" si="1291">EDATE(Y576,1)</f>
        <v>45170</v>
      </c>
      <c r="AA576" s="1367">
        <f t="shared" ref="AA576" si="1292">EDATE(Z576,1)</f>
        <v>45200</v>
      </c>
      <c r="AB576" s="1367">
        <f t="shared" ref="AB576" si="1293">EDATE(AA576,1)</f>
        <v>45231</v>
      </c>
      <c r="AC576" s="1367">
        <f t="shared" ref="AC576" si="1294">EDATE(AB576,1)</f>
        <v>45261</v>
      </c>
      <c r="AD576" s="1367">
        <f t="shared" ref="AD576" si="1295">EDATE(AC576,1)</f>
        <v>45292</v>
      </c>
      <c r="AE576" s="1367">
        <f t="shared" ref="AE576" si="1296">EDATE(AD576,1)</f>
        <v>45323</v>
      </c>
      <c r="AF576" s="1367">
        <f t="shared" ref="AF576" si="1297">EDATE(AE576,1)</f>
        <v>45352</v>
      </c>
      <c r="AG576" s="1367">
        <f t="shared" ref="AG576" si="1298">EDATE(AF576,1)</f>
        <v>45383</v>
      </c>
      <c r="AH576" s="1367">
        <f t="shared" ref="AH576" si="1299">EDATE(AG576,1)</f>
        <v>45413</v>
      </c>
      <c r="AI576" s="1367">
        <f t="shared" ref="AI576" si="1300">EDATE(AH576,1)</f>
        <v>45444</v>
      </c>
      <c r="AJ576" s="1367">
        <f t="shared" ref="AJ576" si="1301">EDATE(AI576,1)</f>
        <v>45474</v>
      </c>
      <c r="AK576" s="1367">
        <f t="shared" ref="AK576" si="1302">EDATE(AJ576,1)</f>
        <v>45505</v>
      </c>
      <c r="AL576" s="1367">
        <f t="shared" ref="AL576" si="1303">EDATE(AK576,1)</f>
        <v>45536</v>
      </c>
      <c r="AM576" s="1367">
        <f t="shared" ref="AM576" si="1304">EDATE(AL576,1)</f>
        <v>45566</v>
      </c>
      <c r="AN576" s="1367">
        <f t="shared" ref="AN576" si="1305">EDATE(AM576,1)</f>
        <v>45597</v>
      </c>
      <c r="AO576" s="1367">
        <f t="shared" ref="AO576" si="1306">EDATE(AN576,1)</f>
        <v>45627</v>
      </c>
      <c r="AP576" s="1367">
        <f t="shared" ref="AP576" si="1307">EDATE(AO576,1)</f>
        <v>45658</v>
      </c>
      <c r="AQ576" s="1367">
        <f t="shared" ref="AQ576" si="1308">EDATE(AP576,1)</f>
        <v>45689</v>
      </c>
      <c r="AR576" s="1367">
        <f t="shared" ref="AR576" si="1309">EDATE(AQ576,1)</f>
        <v>45717</v>
      </c>
      <c r="AS576" s="1367">
        <f t="shared" ref="AS576" si="1310">EDATE(AR576,1)</f>
        <v>45748</v>
      </c>
      <c r="AT576" s="1367">
        <f t="shared" ref="AT576" si="1311">EDATE(AS576,1)</f>
        <v>45778</v>
      </c>
      <c r="AU576" s="1367">
        <f t="shared" ref="AU576" si="1312">EDATE(AT576,1)</f>
        <v>45809</v>
      </c>
      <c r="AV576" s="1367">
        <f t="shared" ref="AV576" si="1313">EDATE(AU576,1)</f>
        <v>45839</v>
      </c>
      <c r="AW576" s="1367">
        <f t="shared" ref="AW576" si="1314">EDATE(AV576,1)</f>
        <v>45870</v>
      </c>
      <c r="AX576" s="1367">
        <f t="shared" ref="AX576" si="1315">EDATE(AW576,1)</f>
        <v>45901</v>
      </c>
      <c r="AY576" s="1367">
        <f t="shared" ref="AY576" si="1316">EDATE(AX576,1)</f>
        <v>45931</v>
      </c>
      <c r="AZ576" s="1367">
        <f t="shared" ref="AZ576" si="1317">EDATE(AY576,1)</f>
        <v>45962</v>
      </c>
      <c r="BA576" s="1367">
        <f t="shared" ref="BA576" si="1318">EDATE(AZ576,1)</f>
        <v>45992</v>
      </c>
      <c r="BB576" s="1367">
        <f t="shared" ref="BB576" si="1319">EDATE(BA576,1)</f>
        <v>46023</v>
      </c>
      <c r="BC576" s="1367">
        <f t="shared" ref="BC576" si="1320">EDATE(BB576,1)</f>
        <v>46054</v>
      </c>
      <c r="BD576" s="1367">
        <f t="shared" ref="BD576" si="1321">EDATE(BC576,1)</f>
        <v>46082</v>
      </c>
      <c r="BE576" s="1367">
        <f t="shared" ref="BE576" si="1322">EDATE(BD576,1)</f>
        <v>46113</v>
      </c>
      <c r="BF576" s="1367">
        <f t="shared" ref="BF576" si="1323">EDATE(BE576,1)</f>
        <v>46143</v>
      </c>
      <c r="BG576" s="1367">
        <f t="shared" ref="BG576" si="1324">EDATE(BF576,1)</f>
        <v>46174</v>
      </c>
      <c r="BH576" s="1367">
        <f t="shared" ref="BH576" si="1325">EDATE(BG576,1)</f>
        <v>46204</v>
      </c>
      <c r="BI576" s="1367">
        <f t="shared" ref="BI576" si="1326">EDATE(BH576,1)</f>
        <v>46235</v>
      </c>
      <c r="BJ576" s="1367">
        <f t="shared" ref="BJ576" si="1327">EDATE(BI576,1)</f>
        <v>46266</v>
      </c>
      <c r="BK576" s="1367">
        <f t="shared" ref="BK576" si="1328">EDATE(BJ576,1)</f>
        <v>46296</v>
      </c>
      <c r="BL576" s="1367">
        <f t="shared" ref="BL576" si="1329">EDATE(BK576,1)</f>
        <v>46327</v>
      </c>
      <c r="BM576" s="1367">
        <f t="shared" ref="BM576" si="1330">EDATE(BL576,1)</f>
        <v>46357</v>
      </c>
      <c r="BN576" s="1367">
        <f t="shared" ref="BN576" si="1331">EDATE(BM576,1)</f>
        <v>46388</v>
      </c>
      <c r="BO576" s="1367">
        <f t="shared" ref="BO576" si="1332">EDATE(BN576,1)</f>
        <v>46419</v>
      </c>
      <c r="BP576" s="1367">
        <f t="shared" ref="BP576" si="1333">EDATE(BO576,1)</f>
        <v>46447</v>
      </c>
      <c r="BQ576" s="1367">
        <f t="shared" ref="BQ576" si="1334">EDATE(BP576,1)</f>
        <v>46478</v>
      </c>
      <c r="BR576" s="1367">
        <f t="shared" ref="BR576" si="1335">EDATE(BQ576,1)</f>
        <v>46508</v>
      </c>
      <c r="BS576" s="1367">
        <f t="shared" ref="BS576" si="1336">EDATE(BR576,1)</f>
        <v>46539</v>
      </c>
      <c r="BT576" s="1367">
        <f t="shared" ref="BT576" si="1337">EDATE(BS576,1)</f>
        <v>46569</v>
      </c>
      <c r="BU576" s="1367">
        <f t="shared" ref="BU576" si="1338">EDATE(BT576,1)</f>
        <v>46600</v>
      </c>
      <c r="BV576" s="1367">
        <f t="shared" ref="BV576" si="1339">EDATE(BU576,1)</f>
        <v>46631</v>
      </c>
      <c r="BW576" s="1367">
        <f t="shared" ref="BW576" si="1340">EDATE(BV576,1)</f>
        <v>46661</v>
      </c>
      <c r="BX576" s="1367">
        <f t="shared" ref="BX576" si="1341">EDATE(BW576,1)</f>
        <v>46692</v>
      </c>
      <c r="BY576" s="1367">
        <f t="shared" ref="BY576" si="1342">EDATE(BX576,1)</f>
        <v>46722</v>
      </c>
      <c r="BZ576" s="1367">
        <f t="shared" ref="BZ576" si="1343">EDATE(BY576,1)</f>
        <v>46753</v>
      </c>
      <c r="CA576" s="1367">
        <f t="shared" ref="CA576" si="1344">EDATE(BZ576,1)</f>
        <v>46784</v>
      </c>
      <c r="CB576" s="1367">
        <f t="shared" ref="CB576" si="1345">EDATE(CA576,1)</f>
        <v>46813</v>
      </c>
      <c r="CC576" s="1367">
        <f t="shared" ref="CC576" si="1346">EDATE(CB576,1)</f>
        <v>46844</v>
      </c>
      <c r="CD576" s="1367">
        <f t="shared" ref="CD576" si="1347">EDATE(CC576,1)</f>
        <v>46874</v>
      </c>
      <c r="CE576" s="1367">
        <f t="shared" ref="CE576" si="1348">EDATE(CD576,1)</f>
        <v>46905</v>
      </c>
      <c r="CF576" s="1367">
        <f t="shared" ref="CF576" si="1349">EDATE(CE576,1)</f>
        <v>46935</v>
      </c>
      <c r="CG576" s="1367">
        <f t="shared" ref="CG576" si="1350">EDATE(CF576,1)</f>
        <v>46966</v>
      </c>
      <c r="CH576" s="1367">
        <f t="shared" ref="CH576" si="1351">EDATE(CG576,1)</f>
        <v>46997</v>
      </c>
      <c r="CI576" s="1367">
        <f t="shared" ref="CI576" si="1352">EDATE(CH576,1)</f>
        <v>47027</v>
      </c>
      <c r="CJ576" s="1367">
        <f t="shared" ref="CJ576" si="1353">EDATE(CI576,1)</f>
        <v>47058</v>
      </c>
      <c r="CK576" s="1367">
        <f t="shared" ref="CK576" si="1354">EDATE(CJ576,1)</f>
        <v>47088</v>
      </c>
      <c r="CL576" s="1367">
        <f t="shared" ref="CL576" si="1355">EDATE(CK576,1)</f>
        <v>47119</v>
      </c>
      <c r="CM576" s="1367">
        <f t="shared" ref="CM576" si="1356">EDATE(CL576,1)</f>
        <v>47150</v>
      </c>
      <c r="CN576" s="1367">
        <f t="shared" ref="CN576" si="1357">EDATE(CM576,1)</f>
        <v>47178</v>
      </c>
      <c r="CO576" s="1367">
        <f t="shared" ref="CO576" si="1358">EDATE(CN576,1)</f>
        <v>47209</v>
      </c>
      <c r="CP576" s="1367">
        <f t="shared" ref="CP576" si="1359">EDATE(CO576,1)</f>
        <v>47239</v>
      </c>
      <c r="CQ576" s="1367">
        <f t="shared" ref="CQ576" si="1360">EDATE(CP576,1)</f>
        <v>47270</v>
      </c>
      <c r="CR576" s="1367">
        <f t="shared" ref="CR576" si="1361">EDATE(CQ576,1)</f>
        <v>47300</v>
      </c>
      <c r="CS576" s="1367">
        <f t="shared" ref="CS576" si="1362">EDATE(CR576,1)</f>
        <v>47331</v>
      </c>
      <c r="CT576" s="1367">
        <f t="shared" ref="CT576" si="1363">EDATE(CS576,1)</f>
        <v>47362</v>
      </c>
      <c r="CU576" s="1367">
        <f t="shared" ref="CU576" si="1364">EDATE(CT576,1)</f>
        <v>47392</v>
      </c>
      <c r="CV576" s="1367">
        <f t="shared" ref="CV576" si="1365">EDATE(CU576,1)</f>
        <v>47423</v>
      </c>
      <c r="CW576" s="1367">
        <f t="shared" ref="CW576" si="1366">EDATE(CV576,1)</f>
        <v>47453</v>
      </c>
      <c r="CX576" s="1367">
        <f t="shared" ref="CX576" si="1367">EDATE(CW576,1)</f>
        <v>47484</v>
      </c>
      <c r="CY576" s="1367">
        <f t="shared" ref="CY576" si="1368">EDATE(CX576,1)</f>
        <v>47515</v>
      </c>
      <c r="CZ576" s="1367">
        <f t="shared" ref="CZ576" si="1369">EDATE(CY576,1)</f>
        <v>47543</v>
      </c>
      <c r="DA576" s="1367">
        <f t="shared" ref="DA576" si="1370">EDATE(CZ576,1)</f>
        <v>47574</v>
      </c>
      <c r="DB576" s="1367">
        <f t="shared" ref="DB576" si="1371">EDATE(DA576,1)</f>
        <v>47604</v>
      </c>
      <c r="DC576" s="1367">
        <f t="shared" ref="DC576" si="1372">EDATE(DB576,1)</f>
        <v>47635</v>
      </c>
      <c r="DD576" s="1367">
        <f t="shared" ref="DD576" si="1373">EDATE(DC576,1)</f>
        <v>47665</v>
      </c>
      <c r="DE576" s="1367">
        <f t="shared" ref="DE576" si="1374">EDATE(DD576,1)</f>
        <v>47696</v>
      </c>
      <c r="DF576" s="1367">
        <f t="shared" ref="DF576" si="1375">EDATE(DE576,1)</f>
        <v>47727</v>
      </c>
      <c r="DG576" s="1367">
        <f t="shared" ref="DG576" si="1376">EDATE(DF576,1)</f>
        <v>47757</v>
      </c>
      <c r="DH576" s="1367">
        <f t="shared" ref="DH576" si="1377">EDATE(DG576,1)</f>
        <v>47788</v>
      </c>
      <c r="DI576" s="1367">
        <f t="shared" ref="DI576" si="1378">EDATE(DH576,1)</f>
        <v>47818</v>
      </c>
      <c r="DJ576" s="1367">
        <f t="shared" ref="DJ576" si="1379">EDATE(DI576,1)</f>
        <v>47849</v>
      </c>
      <c r="DK576" s="1367">
        <f t="shared" ref="DK576" si="1380">EDATE(DJ576,1)</f>
        <v>47880</v>
      </c>
      <c r="DL576" s="1367">
        <f t="shared" ref="DL576" si="1381">EDATE(DK576,1)</f>
        <v>47908</v>
      </c>
      <c r="DM576" s="1367">
        <f t="shared" ref="DM576" si="1382">EDATE(DL576,1)</f>
        <v>47939</v>
      </c>
      <c r="DN576" s="1367">
        <f t="shared" ref="DN576" si="1383">EDATE(DM576,1)</f>
        <v>47969</v>
      </c>
      <c r="DO576" s="1367">
        <f t="shared" ref="DO576" si="1384">EDATE(DN576,1)</f>
        <v>48000</v>
      </c>
      <c r="DP576" s="1367">
        <f t="shared" ref="DP576" si="1385">EDATE(DO576,1)</f>
        <v>48030</v>
      </c>
      <c r="DQ576" s="1367">
        <f t="shared" ref="DQ576" si="1386">EDATE(DP576,1)</f>
        <v>48061</v>
      </c>
      <c r="DR576" s="1367">
        <f t="shared" ref="DR576" si="1387">EDATE(DQ576,1)</f>
        <v>48092</v>
      </c>
      <c r="DS576" s="1367">
        <f t="shared" ref="DS576" si="1388">EDATE(DR576,1)</f>
        <v>48122</v>
      </c>
      <c r="DT576" s="1367">
        <f t="shared" ref="DT576" si="1389">EDATE(DS576,1)</f>
        <v>48153</v>
      </c>
      <c r="DU576" s="1367">
        <f t="shared" ref="DU576" si="1390">EDATE(DT576,1)</f>
        <v>48183</v>
      </c>
      <c r="DV576" s="1367">
        <f t="shared" ref="DV576" si="1391">EDATE(DU576,1)</f>
        <v>48214</v>
      </c>
      <c r="DW576" s="1367">
        <f t="shared" ref="DW576" si="1392">EDATE(DV576,1)</f>
        <v>48245</v>
      </c>
      <c r="DX576" s="1367">
        <f t="shared" ref="DX576" si="1393">EDATE(DW576,1)</f>
        <v>48274</v>
      </c>
      <c r="DY576" s="1367">
        <f t="shared" ref="DY576" si="1394">EDATE(DX576,1)</f>
        <v>48305</v>
      </c>
      <c r="DZ576" s="1367">
        <f t="shared" ref="DZ576" si="1395">EDATE(DY576,1)</f>
        <v>48335</v>
      </c>
      <c r="EA576" s="1367">
        <f t="shared" ref="EA576" si="1396">EDATE(DZ576,1)</f>
        <v>48366</v>
      </c>
      <c r="EB576" s="1367">
        <f t="shared" ref="EB576" si="1397">EDATE(EA576,1)</f>
        <v>48396</v>
      </c>
      <c r="EC576" s="1367">
        <f t="shared" ref="EC576" si="1398">EDATE(EB576,1)</f>
        <v>48427</v>
      </c>
      <c r="ED576" s="1367">
        <f t="shared" ref="ED576" si="1399">EDATE(EC576,1)</f>
        <v>48458</v>
      </c>
      <c r="EE576" s="1367">
        <f t="shared" ref="EE576" si="1400">EDATE(ED576,1)</f>
        <v>48488</v>
      </c>
      <c r="EF576" s="1367">
        <f t="shared" ref="EF576" si="1401">EDATE(EE576,1)</f>
        <v>48519</v>
      </c>
      <c r="EG576" s="1367">
        <f t="shared" ref="EG576" si="1402">EDATE(EF576,1)</f>
        <v>48549</v>
      </c>
      <c r="EH576" s="1367">
        <f t="shared" ref="EH576" si="1403">EDATE(EG576,1)</f>
        <v>48580</v>
      </c>
      <c r="EI576" s="1367">
        <f t="shared" ref="EI576" si="1404">EDATE(EH576,1)</f>
        <v>48611</v>
      </c>
      <c r="EJ576" s="1367">
        <f t="shared" ref="EJ576" si="1405">EDATE(EI576,1)</f>
        <v>48639</v>
      </c>
      <c r="EK576" s="1367">
        <f t="shared" ref="EK576" si="1406">EDATE(EJ576,1)</f>
        <v>48670</v>
      </c>
      <c r="EL576" s="1367">
        <f t="shared" ref="EL576" si="1407">EDATE(EK576,1)</f>
        <v>48700</v>
      </c>
      <c r="EM576" s="1367">
        <f t="shared" ref="EM576" si="1408">EDATE(EL576,1)</f>
        <v>48731</v>
      </c>
      <c r="EN576" s="1367">
        <f t="shared" ref="EN576" si="1409">EDATE(EM576,1)</f>
        <v>48761</v>
      </c>
      <c r="EO576" s="1367">
        <f t="shared" ref="EO576" si="1410">EDATE(EN576,1)</f>
        <v>48792</v>
      </c>
      <c r="EP576" s="1367">
        <f t="shared" ref="EP576" si="1411">EDATE(EO576,1)</f>
        <v>48823</v>
      </c>
      <c r="EQ576" s="1367">
        <f t="shared" ref="EQ576" si="1412">EDATE(EP576,1)</f>
        <v>48853</v>
      </c>
      <c r="ER576" s="1367">
        <f t="shared" ref="ER576" si="1413">EDATE(EQ576,1)</f>
        <v>48884</v>
      </c>
      <c r="ES576" s="1367">
        <f t="shared" ref="ES576" si="1414">EDATE(ER576,1)</f>
        <v>48914</v>
      </c>
      <c r="ET576" s="1367">
        <f t="shared" ref="ET576" si="1415">EDATE(ES576,1)</f>
        <v>48945</v>
      </c>
      <c r="EU576" s="1367">
        <f t="shared" ref="EU576" si="1416">EDATE(ET576,1)</f>
        <v>48976</v>
      </c>
      <c r="EV576" s="1367">
        <f t="shared" ref="EV576" si="1417">EDATE(EU576,1)</f>
        <v>49004</v>
      </c>
      <c r="EW576" s="1367">
        <f t="shared" ref="EW576" si="1418">EDATE(EV576,1)</f>
        <v>49035</v>
      </c>
      <c r="EX576" s="1367">
        <f t="shared" ref="EX576" si="1419">EDATE(EW576,1)</f>
        <v>49065</v>
      </c>
      <c r="EY576" s="1367">
        <f t="shared" ref="EY576" si="1420">EDATE(EX576,1)</f>
        <v>49096</v>
      </c>
      <c r="EZ576" s="1367">
        <f t="shared" ref="EZ576" si="1421">EDATE(EY576,1)</f>
        <v>49126</v>
      </c>
      <c r="FA576" s="1367">
        <f t="shared" ref="FA576" si="1422">EDATE(EZ576,1)</f>
        <v>49157</v>
      </c>
      <c r="FB576" s="1367">
        <f t="shared" ref="FB576" si="1423">EDATE(FA576,1)</f>
        <v>49188</v>
      </c>
      <c r="FC576" s="1367">
        <f t="shared" ref="FC576" si="1424">EDATE(FB576,1)</f>
        <v>49218</v>
      </c>
      <c r="FD576" s="1367">
        <f t="shared" ref="FD576" si="1425">EDATE(FC576,1)</f>
        <v>49249</v>
      </c>
      <c r="FE576" s="1367">
        <f t="shared" ref="FE576" si="1426">EDATE(FD576,1)</f>
        <v>49279</v>
      </c>
      <c r="FF576" s="1367">
        <f t="shared" ref="FF576" si="1427">EDATE(FE576,1)</f>
        <v>49310</v>
      </c>
      <c r="FG576" s="1367">
        <f t="shared" ref="FG576" si="1428">EDATE(FF576,1)</f>
        <v>49341</v>
      </c>
      <c r="FH576" s="1367">
        <f t="shared" ref="FH576" si="1429">EDATE(FG576,1)</f>
        <v>49369</v>
      </c>
      <c r="FI576" s="1367">
        <f t="shared" ref="FI576" si="1430">EDATE(FH576,1)</f>
        <v>49400</v>
      </c>
      <c r="FJ576" s="1367">
        <f t="shared" ref="FJ576" si="1431">EDATE(FI576,1)</f>
        <v>49430</v>
      </c>
      <c r="FK576" s="1367">
        <f t="shared" ref="FK576" si="1432">EDATE(FJ576,1)</f>
        <v>49461</v>
      </c>
      <c r="FL576" s="1367">
        <f t="shared" ref="FL576" si="1433">EDATE(FK576,1)</f>
        <v>49491</v>
      </c>
      <c r="FM576" s="1367">
        <f t="shared" ref="FM576" si="1434">EDATE(FL576,1)</f>
        <v>49522</v>
      </c>
      <c r="FN576" s="1367">
        <f t="shared" ref="FN576" si="1435">EDATE(FM576,1)</f>
        <v>49553</v>
      </c>
      <c r="FO576" s="1367">
        <f t="shared" ref="FO576" si="1436">EDATE(FN576,1)</f>
        <v>49583</v>
      </c>
      <c r="FP576" s="1367">
        <f t="shared" ref="FP576" si="1437">EDATE(FO576,1)</f>
        <v>49614</v>
      </c>
      <c r="FQ576" s="1367">
        <f t="shared" ref="FQ576" si="1438">EDATE(FP576,1)</f>
        <v>49644</v>
      </c>
      <c r="FR576" s="1367">
        <f t="shared" ref="FR576" si="1439">EDATE(FQ576,1)</f>
        <v>49675</v>
      </c>
      <c r="FS576" s="1367">
        <f t="shared" ref="FS576" si="1440">EDATE(FR576,1)</f>
        <v>49706</v>
      </c>
      <c r="FT576" s="1367">
        <f t="shared" ref="FT576" si="1441">EDATE(FS576,1)</f>
        <v>49735</v>
      </c>
      <c r="FU576" s="1367">
        <f t="shared" ref="FU576" si="1442">EDATE(FT576,1)</f>
        <v>49766</v>
      </c>
      <c r="FV576" s="1367">
        <f t="shared" ref="FV576" si="1443">EDATE(FU576,1)</f>
        <v>49796</v>
      </c>
      <c r="FW576" s="1367">
        <f t="shared" ref="FW576" si="1444">EDATE(FV576,1)</f>
        <v>49827</v>
      </c>
      <c r="FX576" s="1367">
        <f t="shared" ref="FX576" si="1445">EDATE(FW576,1)</f>
        <v>49857</v>
      </c>
      <c r="FY576" s="1367">
        <f t="shared" ref="FY576" si="1446">EDATE(FX576,1)</f>
        <v>49888</v>
      </c>
      <c r="FZ576" s="1367">
        <f t="shared" ref="FZ576" si="1447">EDATE(FY576,1)</f>
        <v>49919</v>
      </c>
      <c r="GA576" s="1367">
        <f t="shared" ref="GA576" si="1448">EDATE(FZ576,1)</f>
        <v>49949</v>
      </c>
      <c r="GB576" s="1367">
        <f t="shared" ref="GB576" si="1449">EDATE(GA576,1)</f>
        <v>49980</v>
      </c>
      <c r="GC576" s="1367">
        <f t="shared" ref="GC576" si="1450">EDATE(GB576,1)</f>
        <v>50010</v>
      </c>
      <c r="GD576" s="1367">
        <f t="shared" ref="GD576" si="1451">EDATE(GC576,1)</f>
        <v>50041</v>
      </c>
      <c r="GE576" s="1367">
        <f t="shared" ref="GE576" si="1452">EDATE(GD576,1)</f>
        <v>50072</v>
      </c>
      <c r="GF576" s="1367">
        <f t="shared" ref="GF576" si="1453">EDATE(GE576,1)</f>
        <v>50100</v>
      </c>
      <c r="GG576" s="1367">
        <f t="shared" ref="GG576" si="1454">EDATE(GF576,1)</f>
        <v>50131</v>
      </c>
      <c r="GH576" s="1367">
        <f t="shared" ref="GH576" si="1455">EDATE(GG576,1)</f>
        <v>50161</v>
      </c>
      <c r="GI576" s="1367">
        <f t="shared" ref="GI576" si="1456">EDATE(GH576,1)</f>
        <v>50192</v>
      </c>
      <c r="GJ576" s="1367">
        <f t="shared" ref="GJ576" si="1457">EDATE(GI576,1)</f>
        <v>50222</v>
      </c>
      <c r="GK576" s="1367">
        <f t="shared" ref="GK576" si="1458">EDATE(GJ576,1)</f>
        <v>50253</v>
      </c>
      <c r="GL576" s="1367">
        <f t="shared" ref="GL576" si="1459">EDATE(GK576,1)</f>
        <v>50284</v>
      </c>
      <c r="GM576" s="1367">
        <f t="shared" ref="GM576" si="1460">EDATE(GL576,1)</f>
        <v>50314</v>
      </c>
      <c r="GN576" s="1367">
        <f t="shared" ref="GN576" si="1461">EDATE(GM576,1)</f>
        <v>50345</v>
      </c>
      <c r="GO576" s="1367">
        <f t="shared" ref="GO576" si="1462">EDATE(GN576,1)</f>
        <v>50375</v>
      </c>
      <c r="GP576" s="1367">
        <f t="shared" ref="GP576" si="1463">EDATE(GO576,1)</f>
        <v>50406</v>
      </c>
      <c r="GQ576" s="1367">
        <f t="shared" ref="GQ576" si="1464">EDATE(GP576,1)</f>
        <v>50437</v>
      </c>
      <c r="GR576" s="1367">
        <f t="shared" ref="GR576" si="1465">EDATE(GQ576,1)</f>
        <v>50465</v>
      </c>
      <c r="GS576" s="1367">
        <f t="shared" ref="GS576" si="1466">EDATE(GR576,1)</f>
        <v>50496</v>
      </c>
      <c r="GT576" s="1367">
        <f t="shared" ref="GT576" si="1467">EDATE(GS576,1)</f>
        <v>50526</v>
      </c>
      <c r="GU576" s="1367">
        <f t="shared" ref="GU576" si="1468">EDATE(GT576,1)</f>
        <v>50557</v>
      </c>
      <c r="GV576" s="1367">
        <f t="shared" ref="GV576" si="1469">EDATE(GU576,1)</f>
        <v>50587</v>
      </c>
      <c r="GW576" s="1367">
        <f t="shared" ref="GW576" si="1470">EDATE(GV576,1)</f>
        <v>50618</v>
      </c>
      <c r="GX576" s="1367">
        <f t="shared" ref="GX576" si="1471">EDATE(GW576,1)</f>
        <v>50649</v>
      </c>
      <c r="GY576" s="1367">
        <f t="shared" ref="GY576" si="1472">EDATE(GX576,1)</f>
        <v>50679</v>
      </c>
      <c r="GZ576" s="1367">
        <f t="shared" ref="GZ576" si="1473">EDATE(GY576,1)</f>
        <v>50710</v>
      </c>
      <c r="HA576" s="1367">
        <f t="shared" ref="HA576" si="1474">EDATE(GZ576,1)</f>
        <v>50740</v>
      </c>
      <c r="HB576" s="1367">
        <f t="shared" ref="HB576" si="1475">EDATE(HA576,1)</f>
        <v>50771</v>
      </c>
      <c r="HC576" s="1367">
        <f t="shared" ref="HC576" si="1476">EDATE(HB576,1)</f>
        <v>50802</v>
      </c>
      <c r="HD576" s="1367">
        <f t="shared" ref="HD576" si="1477">EDATE(HC576,1)</f>
        <v>50830</v>
      </c>
      <c r="HE576" s="1367">
        <f t="shared" ref="HE576" si="1478">EDATE(HD576,1)</f>
        <v>50861</v>
      </c>
      <c r="HF576" s="1367">
        <f t="shared" ref="HF576" si="1479">EDATE(HE576,1)</f>
        <v>50891</v>
      </c>
      <c r="HG576" s="1367">
        <f t="shared" ref="HG576" si="1480">EDATE(HF576,1)</f>
        <v>50922</v>
      </c>
      <c r="HH576" s="1367">
        <f t="shared" ref="HH576" si="1481">EDATE(HG576,1)</f>
        <v>50952</v>
      </c>
      <c r="HI576" s="1367">
        <f t="shared" ref="HI576" si="1482">EDATE(HH576,1)</f>
        <v>50983</v>
      </c>
      <c r="HJ576" s="1367">
        <f t="shared" ref="HJ576" si="1483">EDATE(HI576,1)</f>
        <v>51014</v>
      </c>
      <c r="HK576" s="1367">
        <f t="shared" ref="HK576" si="1484">EDATE(HJ576,1)</f>
        <v>51044</v>
      </c>
      <c r="HL576" s="1367">
        <f t="shared" ref="HL576" si="1485">EDATE(HK576,1)</f>
        <v>51075</v>
      </c>
      <c r="HM576" s="1367">
        <f t="shared" ref="HM576" si="1486">EDATE(HL576,1)</f>
        <v>51105</v>
      </c>
      <c r="HN576" s="1367">
        <f t="shared" ref="HN576" si="1487">EDATE(HM576,1)</f>
        <v>51136</v>
      </c>
      <c r="HO576" s="1367">
        <f t="shared" ref="HO576" si="1488">EDATE(HN576,1)</f>
        <v>51167</v>
      </c>
      <c r="HP576" s="1367">
        <f t="shared" ref="HP576" si="1489">EDATE(HO576,1)</f>
        <v>51196</v>
      </c>
      <c r="HQ576" s="1367">
        <f t="shared" ref="HQ576" si="1490">EDATE(HP576,1)</f>
        <v>51227</v>
      </c>
      <c r="HR576" s="1367">
        <f t="shared" ref="HR576" si="1491">EDATE(HQ576,1)</f>
        <v>51257</v>
      </c>
      <c r="HS576" s="1367">
        <f t="shared" ref="HS576" si="1492">EDATE(HR576,1)</f>
        <v>51288</v>
      </c>
      <c r="HT576" s="1367">
        <f t="shared" ref="HT576" si="1493">EDATE(HS576,1)</f>
        <v>51318</v>
      </c>
      <c r="HU576" s="1367">
        <f t="shared" ref="HU576" si="1494">EDATE(HT576,1)</f>
        <v>51349</v>
      </c>
      <c r="HV576" s="1367">
        <f t="shared" ref="HV576" si="1495">EDATE(HU576,1)</f>
        <v>51380</v>
      </c>
      <c r="HW576" s="1367">
        <f t="shared" ref="HW576" si="1496">EDATE(HV576,1)</f>
        <v>51410</v>
      </c>
      <c r="HX576" s="1367">
        <f t="shared" ref="HX576" si="1497">EDATE(HW576,1)</f>
        <v>51441</v>
      </c>
      <c r="HY576" s="1367">
        <f t="shared" ref="HY576" si="1498">EDATE(HX576,1)</f>
        <v>51471</v>
      </c>
      <c r="HZ576" s="1367">
        <f t="shared" ref="HZ576" si="1499">EDATE(HY576,1)</f>
        <v>51502</v>
      </c>
      <c r="IA576" s="1367">
        <f t="shared" ref="IA576" si="1500">EDATE(HZ576,1)</f>
        <v>51533</v>
      </c>
      <c r="IB576" s="1367">
        <f t="shared" ref="IB576" si="1501">EDATE(IA576,1)</f>
        <v>51561</v>
      </c>
      <c r="IC576" s="1367">
        <f t="shared" ref="IC576" si="1502">EDATE(IB576,1)</f>
        <v>51592</v>
      </c>
      <c r="ID576" s="1367">
        <f t="shared" ref="ID576" si="1503">EDATE(IC576,1)</f>
        <v>51622</v>
      </c>
      <c r="IE576" s="1367">
        <f t="shared" ref="IE576" si="1504">EDATE(ID576,1)</f>
        <v>51653</v>
      </c>
      <c r="IF576" s="1367">
        <f t="shared" ref="IF576" si="1505">EDATE(IE576,1)</f>
        <v>51683</v>
      </c>
      <c r="IG576" s="1367">
        <f t="shared" ref="IG576" si="1506">EDATE(IF576,1)</f>
        <v>51714</v>
      </c>
      <c r="IH576" s="1367">
        <f t="shared" ref="IH576" si="1507">EDATE(IG576,1)</f>
        <v>51745</v>
      </c>
      <c r="II576" s="1367">
        <f t="shared" ref="II576" si="1508">EDATE(IH576,1)</f>
        <v>51775</v>
      </c>
      <c r="IJ576" s="1367">
        <f t="shared" ref="IJ576" si="1509">EDATE(II576,1)</f>
        <v>51806</v>
      </c>
      <c r="IK576" s="1367">
        <f t="shared" ref="IK576" si="1510">EDATE(IJ576,1)</f>
        <v>51836</v>
      </c>
      <c r="IL576" s="1367">
        <f t="shared" ref="IL576" si="1511">EDATE(IK576,1)</f>
        <v>51867</v>
      </c>
      <c r="IM576" s="1367">
        <f t="shared" ref="IM576" si="1512">EDATE(IL576,1)</f>
        <v>51898</v>
      </c>
      <c r="IN576" s="1367">
        <f t="shared" ref="IN576" si="1513">EDATE(IM576,1)</f>
        <v>51926</v>
      </c>
      <c r="IO576" s="1367">
        <f t="shared" ref="IO576" si="1514">EDATE(IN576,1)</f>
        <v>51957</v>
      </c>
      <c r="IP576" s="1367">
        <f t="shared" ref="IP576" si="1515">EDATE(IO576,1)</f>
        <v>51987</v>
      </c>
      <c r="IQ576" s="1367">
        <f t="shared" ref="IQ576" si="1516">EDATE(IP576,1)</f>
        <v>52018</v>
      </c>
      <c r="IR576" s="1367">
        <f t="shared" ref="IR576" si="1517">EDATE(IQ576,1)</f>
        <v>52048</v>
      </c>
      <c r="IS576" s="1367">
        <f t="shared" ref="IS576" si="1518">EDATE(IR576,1)</f>
        <v>52079</v>
      </c>
      <c r="IT576" s="1367">
        <f t="shared" ref="IT576" si="1519">EDATE(IS576,1)</f>
        <v>52110</v>
      </c>
      <c r="IU576" s="1367">
        <f t="shared" ref="IU576" si="1520">EDATE(IT576,1)</f>
        <v>52140</v>
      </c>
      <c r="IV576" s="1367">
        <f t="shared" ref="IV576" si="1521">EDATE(IU576,1)</f>
        <v>52171</v>
      </c>
      <c r="IW576" s="1367">
        <f t="shared" ref="IW576" si="1522">EDATE(IV576,1)</f>
        <v>52201</v>
      </c>
      <c r="IX576" s="1367">
        <f t="shared" ref="IX576" si="1523">EDATE(IW576,1)</f>
        <v>52232</v>
      </c>
      <c r="IY576" s="1367">
        <f t="shared" ref="IY576" si="1524">EDATE(IX576,1)</f>
        <v>52263</v>
      </c>
      <c r="IZ576" s="1367">
        <f t="shared" ref="IZ576" si="1525">EDATE(IY576,1)</f>
        <v>52291</v>
      </c>
      <c r="JA576" s="1367">
        <f t="shared" ref="JA576" si="1526">EDATE(IZ576,1)</f>
        <v>52322</v>
      </c>
      <c r="JB576" s="1367">
        <f t="shared" ref="JB576" si="1527">EDATE(JA576,1)</f>
        <v>52352</v>
      </c>
      <c r="JC576" s="1367">
        <f t="shared" ref="JC576" si="1528">EDATE(JB576,1)</f>
        <v>52383</v>
      </c>
      <c r="JD576" s="1367">
        <f t="shared" ref="JD576" si="1529">EDATE(JC576,1)</f>
        <v>52413</v>
      </c>
      <c r="JE576" s="1367">
        <f t="shared" ref="JE576" si="1530">EDATE(JD576,1)</f>
        <v>52444</v>
      </c>
      <c r="JF576" s="1367">
        <f t="shared" ref="JF576" si="1531">EDATE(JE576,1)</f>
        <v>52475</v>
      </c>
      <c r="JG576" s="1367">
        <f t="shared" ref="JG576" si="1532">EDATE(JF576,1)</f>
        <v>52505</v>
      </c>
      <c r="JH576" s="1367">
        <f t="shared" ref="JH576" si="1533">EDATE(JG576,1)</f>
        <v>52536</v>
      </c>
      <c r="JI576" s="1367">
        <f t="shared" ref="JI576" si="1534">EDATE(JH576,1)</f>
        <v>52566</v>
      </c>
      <c r="JJ576" s="1367">
        <f t="shared" ref="JJ576" si="1535">EDATE(JI576,1)</f>
        <v>52597</v>
      </c>
      <c r="JK576" s="1367">
        <f t="shared" ref="JK576" si="1536">EDATE(JJ576,1)</f>
        <v>52628</v>
      </c>
      <c r="JL576" s="1367">
        <f t="shared" ref="JL576" si="1537">EDATE(JK576,1)</f>
        <v>52657</v>
      </c>
      <c r="JM576" s="1367">
        <f t="shared" ref="JM576" si="1538">EDATE(JL576,1)</f>
        <v>52688</v>
      </c>
      <c r="JN576" s="1367">
        <f t="shared" ref="JN576" si="1539">EDATE(JM576,1)</f>
        <v>52718</v>
      </c>
      <c r="JO576" s="1367">
        <f t="shared" ref="JO576" si="1540">EDATE(JN576,1)</f>
        <v>52749</v>
      </c>
      <c r="JP576" s="1367">
        <f t="shared" ref="JP576" si="1541">EDATE(JO576,1)</f>
        <v>52779</v>
      </c>
      <c r="JQ576" s="1367">
        <f t="shared" ref="JQ576" si="1542">EDATE(JP576,1)</f>
        <v>52810</v>
      </c>
      <c r="JR576" s="1367">
        <f t="shared" ref="JR576" si="1543">EDATE(JQ576,1)</f>
        <v>52841</v>
      </c>
      <c r="JS576" s="1367">
        <f t="shared" ref="JS576" si="1544">EDATE(JR576,1)</f>
        <v>52871</v>
      </c>
      <c r="JT576" s="1367">
        <f t="shared" ref="JT576" si="1545">EDATE(JS576,1)</f>
        <v>52902</v>
      </c>
      <c r="JU576" s="1367">
        <f t="shared" ref="JU576" si="1546">EDATE(JT576,1)</f>
        <v>52932</v>
      </c>
      <c r="JV576" s="1367">
        <f t="shared" ref="JV576" si="1547">EDATE(JU576,1)</f>
        <v>52963</v>
      </c>
      <c r="JW576" s="1367">
        <f t="shared" ref="JW576" si="1548">EDATE(JV576,1)</f>
        <v>52994</v>
      </c>
      <c r="JX576" s="1367">
        <f t="shared" ref="JX576" si="1549">EDATE(JW576,1)</f>
        <v>53022</v>
      </c>
      <c r="JY576" s="1367">
        <f t="shared" ref="JY576" si="1550">EDATE(JX576,1)</f>
        <v>53053</v>
      </c>
      <c r="JZ576" s="1367">
        <f t="shared" ref="JZ576" si="1551">EDATE(JY576,1)</f>
        <v>53083</v>
      </c>
      <c r="KA576" s="1367">
        <f t="shared" ref="KA576" si="1552">EDATE(JZ576,1)</f>
        <v>53114</v>
      </c>
      <c r="KB576" s="1367">
        <f t="shared" ref="KB576" si="1553">EDATE(KA576,1)</f>
        <v>53144</v>
      </c>
      <c r="KC576" s="1367">
        <f t="shared" ref="KC576" si="1554">EDATE(KB576,1)</f>
        <v>53175</v>
      </c>
      <c r="KD576" s="1367">
        <f t="shared" ref="KD576" si="1555">EDATE(KC576,1)</f>
        <v>53206</v>
      </c>
      <c r="KE576" s="1367">
        <f t="shared" ref="KE576" si="1556">EDATE(KD576,1)</f>
        <v>53236</v>
      </c>
      <c r="KF576" s="1367">
        <f t="shared" ref="KF576" si="1557">EDATE(KE576,1)</f>
        <v>53267</v>
      </c>
      <c r="KG576" s="1367">
        <f t="shared" ref="KG576" si="1558">EDATE(KF576,1)</f>
        <v>53297</v>
      </c>
      <c r="KH576" s="1367">
        <f t="shared" ref="KH576" si="1559">EDATE(KG576,1)</f>
        <v>53328</v>
      </c>
      <c r="KI576" s="1367">
        <f t="shared" ref="KI576" si="1560">EDATE(KH576,1)</f>
        <v>53359</v>
      </c>
      <c r="KJ576" s="1367">
        <f t="shared" ref="KJ576" si="1561">EDATE(KI576,1)</f>
        <v>53387</v>
      </c>
      <c r="KK576" s="1367">
        <f t="shared" ref="KK576" si="1562">EDATE(KJ576,1)</f>
        <v>53418</v>
      </c>
      <c r="KL576" s="1367">
        <f t="shared" ref="KL576" si="1563">EDATE(KK576,1)</f>
        <v>53448</v>
      </c>
      <c r="KM576" s="1367">
        <f t="shared" ref="KM576" si="1564">EDATE(KL576,1)</f>
        <v>53479</v>
      </c>
      <c r="KN576" s="1367">
        <f t="shared" ref="KN576" si="1565">EDATE(KM576,1)</f>
        <v>53509</v>
      </c>
      <c r="KO576" s="1367">
        <f t="shared" ref="KO576" si="1566">EDATE(KN576,1)</f>
        <v>53540</v>
      </c>
      <c r="KP576" s="1367">
        <f t="shared" ref="KP576" si="1567">EDATE(KO576,1)</f>
        <v>53571</v>
      </c>
      <c r="KQ576" s="1367">
        <f t="shared" ref="KQ576" si="1568">EDATE(KP576,1)</f>
        <v>53601</v>
      </c>
      <c r="KR576" s="1367">
        <f t="shared" ref="KR576" si="1569">EDATE(KQ576,1)</f>
        <v>53632</v>
      </c>
      <c r="KS576" s="1367">
        <f t="shared" ref="KS576" si="1570">EDATE(KR576,1)</f>
        <v>53662</v>
      </c>
      <c r="KT576" s="1367">
        <f t="shared" ref="KT576" si="1571">EDATE(KS576,1)</f>
        <v>53693</v>
      </c>
      <c r="KU576" s="1367">
        <f t="shared" ref="KU576" si="1572">EDATE(KT576,1)</f>
        <v>53724</v>
      </c>
      <c r="KV576" s="1367">
        <f t="shared" ref="KV576" si="1573">EDATE(KU576,1)</f>
        <v>53752</v>
      </c>
      <c r="KW576" s="1367">
        <f t="shared" ref="KW576" si="1574">EDATE(KV576,1)</f>
        <v>53783</v>
      </c>
      <c r="KX576" s="1367">
        <f t="shared" ref="KX576" si="1575">EDATE(KW576,1)</f>
        <v>53813</v>
      </c>
      <c r="KY576" s="1367">
        <f t="shared" ref="KY576" si="1576">EDATE(KX576,1)</f>
        <v>53844</v>
      </c>
      <c r="KZ576" s="1367">
        <f t="shared" ref="KZ576" si="1577">EDATE(KY576,1)</f>
        <v>53874</v>
      </c>
      <c r="LA576" s="1367">
        <f t="shared" ref="LA576" si="1578">EDATE(KZ576,1)</f>
        <v>53905</v>
      </c>
      <c r="LB576" s="1367">
        <f t="shared" ref="LB576" si="1579">EDATE(LA576,1)</f>
        <v>53936</v>
      </c>
      <c r="LC576" s="1367">
        <f t="shared" ref="LC576" si="1580">EDATE(LB576,1)</f>
        <v>53966</v>
      </c>
      <c r="LD576" s="1367">
        <f t="shared" ref="LD576" si="1581">EDATE(LC576,1)</f>
        <v>53997</v>
      </c>
      <c r="LE576" s="1367">
        <f t="shared" ref="LE576" si="1582">EDATE(LD576,1)</f>
        <v>54027</v>
      </c>
      <c r="LF576" s="1367">
        <f t="shared" ref="LF576" si="1583">EDATE(LE576,1)</f>
        <v>54058</v>
      </c>
      <c r="LG576" s="1367">
        <f t="shared" ref="LG576" si="1584">EDATE(LF576,1)</f>
        <v>54089</v>
      </c>
      <c r="LH576" s="1367">
        <f t="shared" ref="LH576" si="1585">EDATE(LG576,1)</f>
        <v>54118</v>
      </c>
      <c r="LI576" s="1367">
        <f t="shared" ref="LI576" si="1586">EDATE(LH576,1)</f>
        <v>54149</v>
      </c>
      <c r="LJ576" s="1367">
        <f t="shared" ref="LJ576" si="1587">EDATE(LI576,1)</f>
        <v>54179</v>
      </c>
      <c r="LK576" s="1367">
        <f t="shared" ref="LK576" si="1588">EDATE(LJ576,1)</f>
        <v>54210</v>
      </c>
      <c r="LL576" s="1367">
        <f t="shared" ref="LL576" si="1589">EDATE(LK576,1)</f>
        <v>54240</v>
      </c>
      <c r="LM576" s="1367">
        <f t="shared" ref="LM576" si="1590">EDATE(LL576,1)</f>
        <v>54271</v>
      </c>
      <c r="LN576" s="1367">
        <f t="shared" ref="LN576" si="1591">EDATE(LM576,1)</f>
        <v>54302</v>
      </c>
      <c r="LO576" s="1367">
        <f t="shared" ref="LO576" si="1592">EDATE(LN576,1)</f>
        <v>54332</v>
      </c>
      <c r="LP576" s="1367">
        <f t="shared" ref="LP576" si="1593">EDATE(LO576,1)</f>
        <v>54363</v>
      </c>
      <c r="LQ576" s="1367">
        <f t="shared" ref="LQ576" si="1594">EDATE(LP576,1)</f>
        <v>54393</v>
      </c>
      <c r="LR576" s="1367">
        <f t="shared" ref="LR576" si="1595">EDATE(LQ576,1)</f>
        <v>54424</v>
      </c>
      <c r="LS576" s="1367">
        <f t="shared" ref="LS576" si="1596">EDATE(LR576,1)</f>
        <v>54455</v>
      </c>
      <c r="LT576" s="1367">
        <f t="shared" ref="LT576" si="1597">EDATE(LS576,1)</f>
        <v>54483</v>
      </c>
      <c r="LU576" s="1367">
        <f t="shared" ref="LU576" si="1598">EDATE(LT576,1)</f>
        <v>54514</v>
      </c>
      <c r="LV576" s="1367">
        <f t="shared" ref="LV576" si="1599">EDATE(LU576,1)</f>
        <v>54544</v>
      </c>
      <c r="LW576" s="1367">
        <f t="shared" ref="LW576" si="1600">EDATE(LV576,1)</f>
        <v>54575</v>
      </c>
      <c r="LX576" s="1367">
        <f t="shared" ref="LX576" si="1601">EDATE(LW576,1)</f>
        <v>54605</v>
      </c>
      <c r="LY576" s="1367">
        <f t="shared" ref="LY576" si="1602">EDATE(LX576,1)</f>
        <v>54636</v>
      </c>
      <c r="LZ576" s="1367">
        <f t="shared" ref="LZ576" si="1603">EDATE(LY576,1)</f>
        <v>54667</v>
      </c>
      <c r="MA576" s="1367">
        <f t="shared" ref="MA576" si="1604">EDATE(LZ576,1)</f>
        <v>54697</v>
      </c>
      <c r="MB576" s="1367">
        <f t="shared" ref="MB576" si="1605">EDATE(MA576,1)</f>
        <v>54728</v>
      </c>
      <c r="MC576" s="1367">
        <f t="shared" ref="MC576" si="1606">EDATE(MB576,1)</f>
        <v>54758</v>
      </c>
      <c r="MD576" s="1367">
        <f t="shared" ref="MD576" si="1607">EDATE(MC576,1)</f>
        <v>54789</v>
      </c>
      <c r="ME576" s="1367">
        <f t="shared" ref="ME576" si="1608">EDATE(MD576,1)</f>
        <v>54820</v>
      </c>
      <c r="MF576" s="1367">
        <f t="shared" ref="MF576" si="1609">EDATE(ME576,1)</f>
        <v>54848</v>
      </c>
      <c r="MG576" s="1367">
        <f t="shared" ref="MG576" si="1610">EDATE(MF576,1)</f>
        <v>54879</v>
      </c>
      <c r="MH576" s="1367">
        <f t="shared" ref="MH576" si="1611">EDATE(MG576,1)</f>
        <v>54909</v>
      </c>
      <c r="MI576" s="1367">
        <f t="shared" ref="MI576" si="1612">EDATE(MH576,1)</f>
        <v>54940</v>
      </c>
      <c r="MJ576" s="1367">
        <f t="shared" ref="MJ576" si="1613">EDATE(MI576,1)</f>
        <v>54970</v>
      </c>
      <c r="MK576" s="1367">
        <f t="shared" ref="MK576" si="1614">EDATE(MJ576,1)</f>
        <v>55001</v>
      </c>
      <c r="ML576" s="1367">
        <f t="shared" ref="ML576" si="1615">EDATE(MK576,1)</f>
        <v>55032</v>
      </c>
      <c r="MM576" s="1367">
        <f t="shared" ref="MM576" si="1616">EDATE(ML576,1)</f>
        <v>55062</v>
      </c>
      <c r="MN576" s="1367">
        <f t="shared" ref="MN576" si="1617">EDATE(MM576,1)</f>
        <v>55093</v>
      </c>
      <c r="MO576" s="1367">
        <f t="shared" ref="MO576" si="1618">EDATE(MN576,1)</f>
        <v>55123</v>
      </c>
      <c r="MP576" s="1367">
        <f t="shared" ref="MP576" si="1619">EDATE(MO576,1)</f>
        <v>55154</v>
      </c>
      <c r="MQ576" s="1367">
        <f t="shared" ref="MQ576" si="1620">EDATE(MP576,1)</f>
        <v>55185</v>
      </c>
      <c r="MR576" s="1367">
        <f t="shared" ref="MR576" si="1621">EDATE(MQ576,1)</f>
        <v>55213</v>
      </c>
      <c r="MS576" s="1367">
        <f t="shared" ref="MS576" si="1622">EDATE(MR576,1)</f>
        <v>55244</v>
      </c>
      <c r="MT576" s="1367">
        <f t="shared" ref="MT576" si="1623">EDATE(MS576,1)</f>
        <v>55274</v>
      </c>
      <c r="MU576" s="1367">
        <f t="shared" ref="MU576" si="1624">EDATE(MT576,1)</f>
        <v>55305</v>
      </c>
      <c r="MV576" s="1367">
        <f t="shared" ref="MV576" si="1625">EDATE(MU576,1)</f>
        <v>55335</v>
      </c>
      <c r="MW576" s="1367">
        <f t="shared" ref="MW576" si="1626">EDATE(MV576,1)</f>
        <v>55366</v>
      </c>
      <c r="MX576" s="1367">
        <f t="shared" ref="MX576" si="1627">EDATE(MW576,1)</f>
        <v>55397</v>
      </c>
      <c r="MY576" s="1367">
        <f t="shared" ref="MY576" si="1628">EDATE(MX576,1)</f>
        <v>55427</v>
      </c>
      <c r="MZ576" s="1367">
        <f t="shared" ref="MZ576" si="1629">EDATE(MY576,1)</f>
        <v>55458</v>
      </c>
      <c r="NA576" s="1367">
        <f t="shared" ref="NA576" si="1630">EDATE(MZ576,1)</f>
        <v>55488</v>
      </c>
      <c r="NB576" s="1367">
        <f t="shared" ref="NB576" si="1631">EDATE(NA576,1)</f>
        <v>55519</v>
      </c>
      <c r="NC576" s="1367">
        <f t="shared" ref="NC576" si="1632">EDATE(NB576,1)</f>
        <v>55550</v>
      </c>
      <c r="ND576" s="1367">
        <f t="shared" ref="ND576" si="1633">EDATE(NC576,1)</f>
        <v>55579</v>
      </c>
      <c r="NE576" s="1367">
        <f t="shared" ref="NE576" si="1634">EDATE(ND576,1)</f>
        <v>55610</v>
      </c>
      <c r="NF576" s="1367">
        <f t="shared" ref="NF576" si="1635">EDATE(NE576,1)</f>
        <v>55640</v>
      </c>
      <c r="NG576" s="1367">
        <f t="shared" ref="NG576" si="1636">EDATE(NF576,1)</f>
        <v>55671</v>
      </c>
      <c r="NH576" s="1367">
        <f t="shared" ref="NH576" si="1637">EDATE(NG576,1)</f>
        <v>55701</v>
      </c>
      <c r="NI576" s="1367">
        <f t="shared" ref="NI576" si="1638">EDATE(NH576,1)</f>
        <v>55732</v>
      </c>
      <c r="NJ576" s="1367">
        <f t="shared" ref="NJ576" si="1639">EDATE(NI576,1)</f>
        <v>55763</v>
      </c>
      <c r="NK576" s="1367">
        <f t="shared" ref="NK576" si="1640">EDATE(NJ576,1)</f>
        <v>55793</v>
      </c>
      <c r="NL576" s="1367">
        <f t="shared" ref="NL576" si="1641">EDATE(NK576,1)</f>
        <v>55824</v>
      </c>
      <c r="NM576" s="1367">
        <f t="shared" ref="NM576" si="1642">EDATE(NL576,1)</f>
        <v>55854</v>
      </c>
      <c r="NN576" s="1367">
        <f t="shared" ref="NN576" si="1643">EDATE(NM576,1)</f>
        <v>55885</v>
      </c>
      <c r="NO576" s="1367">
        <f t="shared" ref="NO576" si="1644">EDATE(NN576,1)</f>
        <v>55916</v>
      </c>
      <c r="NP576" s="1367">
        <f t="shared" ref="NP576" si="1645">EDATE(NO576,1)</f>
        <v>55944</v>
      </c>
      <c r="NQ576" s="1367">
        <f t="shared" ref="NQ576" si="1646">EDATE(NP576,1)</f>
        <v>55975</v>
      </c>
      <c r="NR576" s="1367">
        <f t="shared" ref="NR576" si="1647">EDATE(NQ576,1)</f>
        <v>56005</v>
      </c>
      <c r="NS576" s="1367">
        <f t="shared" ref="NS576" si="1648">EDATE(NR576,1)</f>
        <v>56036</v>
      </c>
      <c r="NT576" s="1367">
        <f t="shared" ref="NT576" si="1649">EDATE(NS576,1)</f>
        <v>56066</v>
      </c>
      <c r="NU576" s="1367">
        <f t="shared" ref="NU576" si="1650">EDATE(NT576,1)</f>
        <v>56097</v>
      </c>
      <c r="NV576" s="1367">
        <f t="shared" ref="NV576" si="1651">EDATE(NU576,1)</f>
        <v>56128</v>
      </c>
      <c r="NW576" s="1367">
        <f t="shared" ref="NW576" si="1652">EDATE(NV576,1)</f>
        <v>56158</v>
      </c>
      <c r="NX576" s="1367">
        <f t="shared" ref="NX576" si="1653">EDATE(NW576,1)</f>
        <v>56189</v>
      </c>
      <c r="NY576" s="1367">
        <f t="shared" ref="NY576" si="1654">EDATE(NX576,1)</f>
        <v>56219</v>
      </c>
      <c r="NZ576" s="1367">
        <f t="shared" ref="NZ576" si="1655">EDATE(NY576,1)</f>
        <v>56250</v>
      </c>
      <c r="OA576" s="1367">
        <f t="shared" ref="OA576" si="1656">EDATE(NZ576,1)</f>
        <v>56281</v>
      </c>
      <c r="OB576" s="1367">
        <f t="shared" ref="OB576" si="1657">EDATE(OA576,1)</f>
        <v>56309</v>
      </c>
      <c r="OC576" s="1367">
        <f t="shared" ref="OC576" si="1658">EDATE(OB576,1)</f>
        <v>56340</v>
      </c>
      <c r="OD576" s="1367">
        <f t="shared" ref="OD576" si="1659">EDATE(OC576,1)</f>
        <v>56370</v>
      </c>
      <c r="OE576" s="1367">
        <f t="shared" ref="OE576" si="1660">EDATE(OD576,1)</f>
        <v>56401</v>
      </c>
      <c r="OF576" s="1367">
        <f t="shared" ref="OF576" si="1661">EDATE(OE576,1)</f>
        <v>56431</v>
      </c>
      <c r="OG576" s="1367">
        <f t="shared" ref="OG576" si="1662">EDATE(OF576,1)</f>
        <v>56462</v>
      </c>
      <c r="OH576" s="1367">
        <f t="shared" ref="OH576" si="1663">EDATE(OG576,1)</f>
        <v>56493</v>
      </c>
      <c r="OI576" s="1367">
        <f t="shared" ref="OI576" si="1664">EDATE(OH576,1)</f>
        <v>56523</v>
      </c>
      <c r="OJ576" s="1367">
        <f t="shared" ref="OJ576" si="1665">EDATE(OI576,1)</f>
        <v>56554</v>
      </c>
      <c r="OK576" s="1367">
        <f t="shared" ref="OK576" si="1666">EDATE(OJ576,1)</f>
        <v>56584</v>
      </c>
      <c r="OL576" s="1367">
        <f t="shared" ref="OL576" si="1667">EDATE(OK576,1)</f>
        <v>56615</v>
      </c>
      <c r="OM576" s="1367">
        <f t="shared" ref="OM576" si="1668">EDATE(OL576,1)</f>
        <v>56646</v>
      </c>
      <c r="ON576" s="1367">
        <f t="shared" ref="ON576" si="1669">EDATE(OM576,1)</f>
        <v>56674</v>
      </c>
      <c r="OO576" s="1367">
        <f t="shared" ref="OO576" si="1670">EDATE(ON576,1)</f>
        <v>56705</v>
      </c>
      <c r="OP576" s="1367">
        <f t="shared" ref="OP576" si="1671">EDATE(OO576,1)</f>
        <v>56735</v>
      </c>
      <c r="OQ576" s="1367">
        <f t="shared" ref="OQ576" si="1672">EDATE(OP576,1)</f>
        <v>56766</v>
      </c>
      <c r="OR576" s="1367">
        <f t="shared" ref="OR576" si="1673">EDATE(OQ576,1)</f>
        <v>56796</v>
      </c>
      <c r="OS576" s="1367">
        <f t="shared" ref="OS576" si="1674">EDATE(OR576,1)</f>
        <v>56827</v>
      </c>
      <c r="OT576" s="1367">
        <f t="shared" ref="OT576" si="1675">EDATE(OS576,1)</f>
        <v>56858</v>
      </c>
      <c r="OU576" s="1367">
        <f t="shared" ref="OU576" si="1676">EDATE(OT576,1)</f>
        <v>56888</v>
      </c>
      <c r="OV576" s="1367">
        <f t="shared" ref="OV576" si="1677">EDATE(OU576,1)</f>
        <v>56919</v>
      </c>
      <c r="OW576" s="1367">
        <f t="shared" ref="OW576" si="1678">EDATE(OV576,1)</f>
        <v>56949</v>
      </c>
      <c r="OX576" s="1367">
        <f t="shared" ref="OX576" si="1679">EDATE(OW576,1)</f>
        <v>56980</v>
      </c>
      <c r="OY576" s="1367">
        <f t="shared" ref="OY576" si="1680">EDATE(OX576,1)</f>
        <v>57011</v>
      </c>
      <c r="OZ576" s="1367">
        <f t="shared" ref="OZ576" si="1681">EDATE(OY576,1)</f>
        <v>57040</v>
      </c>
      <c r="PA576" s="1367">
        <f t="shared" ref="PA576" si="1682">EDATE(OZ576,1)</f>
        <v>57071</v>
      </c>
      <c r="PB576" s="1367">
        <f t="shared" ref="PB576" si="1683">EDATE(PA576,1)</f>
        <v>57101</v>
      </c>
      <c r="PC576" s="1367">
        <f t="shared" ref="PC576" si="1684">EDATE(PB576,1)</f>
        <v>57132</v>
      </c>
      <c r="PD576" s="1367">
        <f t="shared" ref="PD576" si="1685">EDATE(PC576,1)</f>
        <v>57162</v>
      </c>
      <c r="PE576" s="1367">
        <f t="shared" ref="PE576" si="1686">EDATE(PD576,1)</f>
        <v>57193</v>
      </c>
      <c r="PF576" s="1367">
        <f t="shared" ref="PF576" si="1687">EDATE(PE576,1)</f>
        <v>57224</v>
      </c>
      <c r="PG576" s="1367">
        <f t="shared" ref="PG576" si="1688">EDATE(PF576,1)</f>
        <v>57254</v>
      </c>
      <c r="PH576" s="1367">
        <f t="shared" ref="PH576" si="1689">EDATE(PG576,1)</f>
        <v>57285</v>
      </c>
      <c r="PI576" s="1367">
        <f t="shared" ref="PI576" si="1690">EDATE(PH576,1)</f>
        <v>57315</v>
      </c>
    </row>
    <row r="577" spans="1:425" ht="16.149999999999999" hidden="1" customHeight="1" outlineLevel="3">
      <c r="A577" s="99"/>
      <c r="B577" s="106"/>
      <c r="C577" s="319"/>
      <c r="D577" s="223"/>
      <c r="E577" s="322"/>
      <c r="F577" s="322"/>
      <c r="G577" s="99"/>
      <c r="H577" s="99"/>
      <c r="I577" s="99"/>
      <c r="J577" s="99"/>
      <c r="K577" s="99"/>
      <c r="L577" s="99"/>
      <c r="M577" s="99"/>
      <c r="N577" s="99"/>
      <c r="O577" s="99"/>
      <c r="P577" s="99"/>
      <c r="Q577" s="99"/>
      <c r="R577" s="99"/>
      <c r="S577" s="99"/>
      <c r="T577" s="99"/>
      <c r="U577" s="99"/>
      <c r="V577" s="99"/>
      <c r="W577" s="99"/>
      <c r="X577" s="99"/>
      <c r="Y577" s="99"/>
      <c r="Z577" s="99"/>
      <c r="AA577" s="99"/>
      <c r="AB577" s="99"/>
      <c r="AC577" s="99"/>
      <c r="AD577" s="99"/>
      <c r="AE577" s="99"/>
      <c r="AF577" s="99"/>
      <c r="AG577" s="99"/>
      <c r="AH577" s="99"/>
      <c r="AI577" s="99"/>
      <c r="AJ577" s="99"/>
      <c r="AK577" s="99"/>
      <c r="AL577" s="99"/>
      <c r="AM577" s="99"/>
      <c r="AN577" s="99"/>
      <c r="AO577" s="99"/>
      <c r="AP577" s="99"/>
      <c r="AQ577" s="99"/>
      <c r="AR577" s="99"/>
      <c r="AS577" s="99"/>
      <c r="AT577" s="99"/>
      <c r="AU577" s="99"/>
      <c r="AV577" s="99"/>
      <c r="AW577" s="99"/>
      <c r="AX577" s="99"/>
      <c r="AY577" s="99"/>
      <c r="AZ577" s="99"/>
      <c r="BA577" s="99"/>
      <c r="BB577" s="99"/>
      <c r="BC577" s="99"/>
      <c r="BD577" s="99"/>
      <c r="BE577" s="99"/>
      <c r="BF577" s="99"/>
      <c r="BG577" s="99"/>
      <c r="BH577" s="99"/>
      <c r="BI577" s="99"/>
      <c r="BJ577" s="99"/>
      <c r="BK577" s="99"/>
      <c r="BL577" s="99"/>
      <c r="BM577" s="99"/>
      <c r="BN577" s="99"/>
      <c r="BO577" s="99"/>
      <c r="BP577" s="99"/>
      <c r="BQ577" s="99"/>
      <c r="BR577" s="99"/>
      <c r="BS577" s="99"/>
      <c r="BT577" s="99"/>
      <c r="BU577" s="99"/>
      <c r="BV577" s="99"/>
      <c r="BW577" s="99"/>
      <c r="BX577" s="99"/>
      <c r="BY577" s="99"/>
      <c r="BZ577" s="99"/>
      <c r="CA577" s="99"/>
      <c r="CB577" s="99"/>
      <c r="CC577" s="99"/>
      <c r="CD577" s="99"/>
      <c r="CE577" s="99"/>
      <c r="CF577" s="99"/>
      <c r="CG577" s="99"/>
      <c r="CH577" s="99"/>
      <c r="CI577" s="99"/>
      <c r="CJ577" s="99"/>
      <c r="CK577" s="99"/>
      <c r="CL577" s="99"/>
      <c r="CM577" s="99"/>
      <c r="CN577" s="99"/>
      <c r="CO577" s="99"/>
      <c r="CP577" s="99"/>
      <c r="CQ577" s="99"/>
      <c r="CR577" s="99"/>
      <c r="CS577" s="99"/>
      <c r="CT577" s="99"/>
      <c r="CU577" s="99"/>
      <c r="CV577" s="99"/>
      <c r="CW577" s="99"/>
      <c r="CX577" s="99"/>
      <c r="CY577" s="99"/>
      <c r="CZ577" s="99"/>
      <c r="DA577" s="99"/>
      <c r="DB577" s="99"/>
      <c r="DC577" s="99"/>
      <c r="DD577" s="99"/>
      <c r="DE577" s="99"/>
      <c r="DF577" s="99"/>
      <c r="DG577" s="99"/>
      <c r="DH577" s="99"/>
      <c r="DI577" s="99"/>
      <c r="DJ577" s="99"/>
      <c r="DK577" s="99"/>
      <c r="DL577" s="99"/>
      <c r="DM577" s="99"/>
      <c r="DN577" s="99"/>
      <c r="DO577" s="99"/>
      <c r="DP577" s="99"/>
      <c r="DQ577" s="99"/>
      <c r="DR577" s="99"/>
      <c r="DS577" s="99"/>
      <c r="DT577" s="99"/>
      <c r="DU577" s="99"/>
      <c r="DV577" s="99"/>
      <c r="DW577" s="99"/>
      <c r="DX577" s="99"/>
      <c r="DY577" s="99"/>
      <c r="DZ577" s="99"/>
      <c r="EA577" s="99"/>
      <c r="EB577" s="99"/>
      <c r="EC577" s="99"/>
      <c r="ED577" s="99"/>
      <c r="EE577" s="99"/>
      <c r="EF577" s="99"/>
      <c r="EG577" s="99"/>
      <c r="EH577" s="99"/>
      <c r="EI577" s="99"/>
      <c r="EJ577" s="99"/>
      <c r="EK577" s="99"/>
      <c r="EL577" s="99"/>
      <c r="EM577" s="99"/>
      <c r="EN577" s="99"/>
      <c r="EO577" s="99"/>
      <c r="EP577" s="99"/>
      <c r="EQ577" s="99"/>
      <c r="ER577" s="99"/>
      <c r="ES577" s="99"/>
      <c r="ET577" s="99"/>
      <c r="EU577" s="99"/>
      <c r="EV577" s="99"/>
      <c r="EW577" s="99"/>
      <c r="EX577" s="99"/>
      <c r="EY577" s="99"/>
      <c r="EZ577" s="99"/>
      <c r="FA577" s="99"/>
      <c r="FB577" s="99"/>
      <c r="FC577" s="99"/>
      <c r="FD577" s="99"/>
      <c r="FE577" s="99"/>
      <c r="FF577" s="99"/>
      <c r="FG577" s="99"/>
      <c r="FH577" s="99"/>
      <c r="FI577" s="99"/>
      <c r="FJ577" s="99"/>
      <c r="FK577" s="99"/>
      <c r="FL577" s="99"/>
      <c r="FM577" s="99"/>
      <c r="FN577" s="99"/>
      <c r="FO577" s="99"/>
      <c r="FP577" s="99"/>
      <c r="FQ577" s="99"/>
      <c r="FR577" s="99"/>
      <c r="FS577" s="99"/>
      <c r="FT577" s="99"/>
      <c r="FU577" s="99"/>
      <c r="FV577" s="99"/>
      <c r="FW577" s="99"/>
      <c r="FX577" s="99"/>
      <c r="FY577" s="99"/>
      <c r="FZ577" s="99"/>
      <c r="GA577" s="99"/>
      <c r="GB577" s="99"/>
      <c r="GC577" s="99"/>
      <c r="GD577" s="99"/>
      <c r="GE577" s="99"/>
      <c r="GF577" s="99"/>
      <c r="GG577" s="99"/>
      <c r="GH577" s="99"/>
      <c r="GI577" s="99"/>
      <c r="GJ577" s="99"/>
      <c r="GK577" s="99"/>
      <c r="GL577" s="99"/>
      <c r="GM577" s="99"/>
      <c r="GN577" s="99"/>
      <c r="GO577" s="99"/>
      <c r="GP577" s="99"/>
      <c r="GQ577" s="99"/>
      <c r="GR577" s="99"/>
      <c r="GS577" s="99"/>
      <c r="GT577" s="99"/>
      <c r="GU577" s="99"/>
      <c r="GV577" s="99"/>
      <c r="GW577" s="99"/>
      <c r="GX577" s="99"/>
      <c r="GY577" s="99"/>
      <c r="GZ577" s="99"/>
      <c r="HA577" s="99"/>
      <c r="HB577" s="99"/>
      <c r="HC577" s="99"/>
      <c r="HD577" s="99"/>
      <c r="HE577" s="99"/>
      <c r="HF577" s="99"/>
      <c r="HG577" s="99"/>
      <c r="HH577" s="99"/>
      <c r="HI577" s="99"/>
      <c r="HJ577" s="99"/>
      <c r="HK577" s="99"/>
      <c r="HL577" s="99"/>
      <c r="HM577" s="99"/>
      <c r="HN577" s="99"/>
      <c r="HO577" s="99"/>
      <c r="HP577" s="99"/>
      <c r="HQ577" s="99"/>
      <c r="HR577" s="99"/>
      <c r="HS577" s="99"/>
      <c r="HT577" s="99"/>
      <c r="HU577" s="99"/>
      <c r="HV577" s="99"/>
      <c r="HW577" s="99"/>
      <c r="HX577" s="99"/>
      <c r="HY577" s="99"/>
      <c r="HZ577" s="99"/>
      <c r="IA577" s="99"/>
      <c r="IB577" s="99"/>
      <c r="IC577" s="99"/>
      <c r="ID577" s="99"/>
      <c r="IE577" s="99"/>
      <c r="IF577" s="99"/>
      <c r="IG577" s="99"/>
      <c r="IH577" s="99"/>
      <c r="II577" s="99"/>
      <c r="IJ577" s="99"/>
      <c r="IK577" s="99"/>
      <c r="IL577" s="99"/>
      <c r="IM577" s="99"/>
      <c r="IN577" s="99"/>
      <c r="IO577" s="99"/>
      <c r="IP577" s="99"/>
      <c r="IQ577" s="99"/>
      <c r="IR577" s="99"/>
      <c r="IS577" s="99"/>
      <c r="IT577" s="99"/>
      <c r="IU577" s="99"/>
      <c r="IV577" s="99"/>
      <c r="IW577" s="99"/>
      <c r="IX577" s="99"/>
      <c r="IY577" s="99"/>
      <c r="IZ577" s="99"/>
      <c r="JA577" s="99"/>
      <c r="JB577" s="99"/>
      <c r="JC577" s="99"/>
      <c r="JD577" s="99"/>
      <c r="JE577" s="99"/>
      <c r="JF577" s="99"/>
      <c r="JG577" s="99"/>
      <c r="JH577" s="99"/>
      <c r="JI577" s="99"/>
      <c r="JJ577" s="99"/>
      <c r="JK577" s="99"/>
      <c r="JL577" s="99"/>
      <c r="JM577" s="99"/>
      <c r="JN577" s="99"/>
      <c r="JO577" s="99"/>
      <c r="JP577" s="99"/>
      <c r="JQ577" s="99"/>
      <c r="JR577" s="99"/>
      <c r="JS577" s="99"/>
      <c r="JT577" s="99"/>
      <c r="JU577" s="99"/>
      <c r="JV577" s="99"/>
      <c r="JW577" s="99"/>
      <c r="JX577" s="99"/>
      <c r="JY577" s="99"/>
      <c r="JZ577" s="99"/>
      <c r="KA577" s="99"/>
      <c r="KB577" s="99"/>
      <c r="KC577" s="99"/>
      <c r="KD577" s="99"/>
      <c r="KE577" s="99"/>
      <c r="KF577" s="99"/>
      <c r="KG577" s="99"/>
      <c r="KH577" s="99"/>
      <c r="KI577" s="99"/>
      <c r="KJ577" s="99"/>
      <c r="KK577" s="99"/>
      <c r="KL577" s="99"/>
      <c r="KM577" s="99"/>
      <c r="KN577" s="99"/>
      <c r="KO577" s="99"/>
      <c r="KP577" s="99"/>
      <c r="KQ577" s="99"/>
      <c r="KR577" s="99"/>
      <c r="KS577" s="99"/>
      <c r="KT577" s="99"/>
      <c r="KU577" s="99"/>
      <c r="KV577" s="99"/>
      <c r="KW577" s="99"/>
      <c r="KX577" s="99"/>
    </row>
    <row r="578" spans="1:425" ht="16.149999999999999" hidden="1" customHeight="1" outlineLevel="3">
      <c r="A578" s="99"/>
      <c r="B578" s="106" t="s">
        <v>1281</v>
      </c>
      <c r="C578" s="319" t="s">
        <v>1284</v>
      </c>
      <c r="D578" s="223" t="s">
        <v>1285</v>
      </c>
      <c r="E578" s="322"/>
      <c r="F578" s="284">
        <f t="shared" ref="F578:BQ578" si="1691">IF(F$576&lt;$F$571,$G$570,$G$571)</f>
        <v>150</v>
      </c>
      <c r="G578" s="284">
        <f t="shared" si="1691"/>
        <v>150</v>
      </c>
      <c r="H578" s="284">
        <f t="shared" si="1691"/>
        <v>150</v>
      </c>
      <c r="I578" s="284">
        <f t="shared" si="1691"/>
        <v>150</v>
      </c>
      <c r="J578" s="284">
        <f t="shared" si="1691"/>
        <v>150</v>
      </c>
      <c r="K578" s="284">
        <f t="shared" si="1691"/>
        <v>150</v>
      </c>
      <c r="L578" s="284">
        <f t="shared" si="1691"/>
        <v>150</v>
      </c>
      <c r="M578" s="284">
        <f t="shared" si="1691"/>
        <v>150</v>
      </c>
      <c r="N578" s="284">
        <f t="shared" si="1691"/>
        <v>150</v>
      </c>
      <c r="O578" s="284">
        <f t="shared" si="1691"/>
        <v>150</v>
      </c>
      <c r="P578" s="284">
        <f t="shared" si="1691"/>
        <v>150</v>
      </c>
      <c r="Q578" s="284">
        <f t="shared" si="1691"/>
        <v>150</v>
      </c>
      <c r="R578" s="284">
        <f t="shared" si="1691"/>
        <v>870</v>
      </c>
      <c r="S578" s="284">
        <f t="shared" si="1691"/>
        <v>870</v>
      </c>
      <c r="T578" s="284">
        <f t="shared" si="1691"/>
        <v>870</v>
      </c>
      <c r="U578" s="284">
        <f t="shared" si="1691"/>
        <v>870</v>
      </c>
      <c r="V578" s="284">
        <f t="shared" si="1691"/>
        <v>870</v>
      </c>
      <c r="W578" s="284">
        <f t="shared" si="1691"/>
        <v>870</v>
      </c>
      <c r="X578" s="284">
        <f t="shared" si="1691"/>
        <v>870</v>
      </c>
      <c r="Y578" s="284">
        <f t="shared" si="1691"/>
        <v>870</v>
      </c>
      <c r="Z578" s="284">
        <f t="shared" si="1691"/>
        <v>870</v>
      </c>
      <c r="AA578" s="284">
        <f t="shared" si="1691"/>
        <v>870</v>
      </c>
      <c r="AB578" s="284">
        <f t="shared" si="1691"/>
        <v>870</v>
      </c>
      <c r="AC578" s="284">
        <f t="shared" si="1691"/>
        <v>870</v>
      </c>
      <c r="AD578" s="284">
        <f t="shared" si="1691"/>
        <v>870</v>
      </c>
      <c r="AE578" s="284">
        <f t="shared" si="1691"/>
        <v>870</v>
      </c>
      <c r="AF578" s="284">
        <f t="shared" si="1691"/>
        <v>870</v>
      </c>
      <c r="AG578" s="284">
        <f t="shared" si="1691"/>
        <v>870</v>
      </c>
      <c r="AH578" s="284">
        <f t="shared" si="1691"/>
        <v>870</v>
      </c>
      <c r="AI578" s="284">
        <f t="shared" si="1691"/>
        <v>870</v>
      </c>
      <c r="AJ578" s="284">
        <f t="shared" si="1691"/>
        <v>870</v>
      </c>
      <c r="AK578" s="284">
        <f t="shared" si="1691"/>
        <v>870</v>
      </c>
      <c r="AL578" s="284">
        <f t="shared" si="1691"/>
        <v>870</v>
      </c>
      <c r="AM578" s="284">
        <f t="shared" si="1691"/>
        <v>870</v>
      </c>
      <c r="AN578" s="284">
        <f t="shared" si="1691"/>
        <v>870</v>
      </c>
      <c r="AO578" s="284">
        <f t="shared" si="1691"/>
        <v>870</v>
      </c>
      <c r="AP578" s="284">
        <f t="shared" si="1691"/>
        <v>870</v>
      </c>
      <c r="AQ578" s="284">
        <f t="shared" si="1691"/>
        <v>870</v>
      </c>
      <c r="AR578" s="284">
        <f t="shared" si="1691"/>
        <v>870</v>
      </c>
      <c r="AS578" s="284">
        <f t="shared" si="1691"/>
        <v>870</v>
      </c>
      <c r="AT578" s="284">
        <f t="shared" si="1691"/>
        <v>870</v>
      </c>
      <c r="AU578" s="284">
        <f t="shared" si="1691"/>
        <v>870</v>
      </c>
      <c r="AV578" s="284">
        <f t="shared" si="1691"/>
        <v>870</v>
      </c>
      <c r="AW578" s="284">
        <f t="shared" si="1691"/>
        <v>870</v>
      </c>
      <c r="AX578" s="284">
        <f t="shared" si="1691"/>
        <v>870</v>
      </c>
      <c r="AY578" s="284">
        <f t="shared" si="1691"/>
        <v>870</v>
      </c>
      <c r="AZ578" s="284">
        <f t="shared" si="1691"/>
        <v>870</v>
      </c>
      <c r="BA578" s="284">
        <f t="shared" si="1691"/>
        <v>870</v>
      </c>
      <c r="BB578" s="284">
        <f t="shared" si="1691"/>
        <v>870</v>
      </c>
      <c r="BC578" s="284">
        <f t="shared" si="1691"/>
        <v>870</v>
      </c>
      <c r="BD578" s="284">
        <f t="shared" si="1691"/>
        <v>870</v>
      </c>
      <c r="BE578" s="284">
        <f t="shared" si="1691"/>
        <v>870</v>
      </c>
      <c r="BF578" s="284">
        <f t="shared" si="1691"/>
        <v>870</v>
      </c>
      <c r="BG578" s="284">
        <f t="shared" si="1691"/>
        <v>870</v>
      </c>
      <c r="BH578" s="284">
        <f t="shared" si="1691"/>
        <v>870</v>
      </c>
      <c r="BI578" s="284">
        <f t="shared" si="1691"/>
        <v>870</v>
      </c>
      <c r="BJ578" s="284">
        <f t="shared" si="1691"/>
        <v>870</v>
      </c>
      <c r="BK578" s="284">
        <f t="shared" si="1691"/>
        <v>870</v>
      </c>
      <c r="BL578" s="284">
        <f t="shared" si="1691"/>
        <v>870</v>
      </c>
      <c r="BM578" s="284">
        <f t="shared" si="1691"/>
        <v>870</v>
      </c>
      <c r="BN578" s="284">
        <f t="shared" si="1691"/>
        <v>870</v>
      </c>
      <c r="BO578" s="284">
        <f t="shared" si="1691"/>
        <v>870</v>
      </c>
      <c r="BP578" s="284">
        <f t="shared" si="1691"/>
        <v>870</v>
      </c>
      <c r="BQ578" s="284">
        <f t="shared" si="1691"/>
        <v>870</v>
      </c>
      <c r="BR578" s="284">
        <f t="shared" ref="BR578:EC578" si="1692">IF(BR$576&lt;$F$571,$G$570,$G$571)</f>
        <v>870</v>
      </c>
      <c r="BS578" s="284">
        <f t="shared" si="1692"/>
        <v>870</v>
      </c>
      <c r="BT578" s="284">
        <f t="shared" si="1692"/>
        <v>870</v>
      </c>
      <c r="BU578" s="284">
        <f t="shared" si="1692"/>
        <v>870</v>
      </c>
      <c r="BV578" s="284">
        <f t="shared" si="1692"/>
        <v>870</v>
      </c>
      <c r="BW578" s="284">
        <f t="shared" si="1692"/>
        <v>870</v>
      </c>
      <c r="BX578" s="284">
        <f t="shared" si="1692"/>
        <v>870</v>
      </c>
      <c r="BY578" s="284">
        <f t="shared" si="1692"/>
        <v>870</v>
      </c>
      <c r="BZ578" s="284">
        <f t="shared" si="1692"/>
        <v>870</v>
      </c>
      <c r="CA578" s="284">
        <f t="shared" si="1692"/>
        <v>870</v>
      </c>
      <c r="CB578" s="284">
        <f t="shared" si="1692"/>
        <v>870</v>
      </c>
      <c r="CC578" s="284">
        <f t="shared" si="1692"/>
        <v>870</v>
      </c>
      <c r="CD578" s="284">
        <f t="shared" si="1692"/>
        <v>870</v>
      </c>
      <c r="CE578" s="284">
        <f t="shared" si="1692"/>
        <v>870</v>
      </c>
      <c r="CF578" s="284">
        <f t="shared" si="1692"/>
        <v>870</v>
      </c>
      <c r="CG578" s="284">
        <f t="shared" si="1692"/>
        <v>870</v>
      </c>
      <c r="CH578" s="284">
        <f t="shared" si="1692"/>
        <v>870</v>
      </c>
      <c r="CI578" s="284">
        <f t="shared" si="1692"/>
        <v>870</v>
      </c>
      <c r="CJ578" s="284">
        <f t="shared" si="1692"/>
        <v>870</v>
      </c>
      <c r="CK578" s="284">
        <f t="shared" si="1692"/>
        <v>870</v>
      </c>
      <c r="CL578" s="284">
        <f t="shared" si="1692"/>
        <v>870</v>
      </c>
      <c r="CM578" s="284">
        <f t="shared" si="1692"/>
        <v>870</v>
      </c>
      <c r="CN578" s="284">
        <f t="shared" si="1692"/>
        <v>870</v>
      </c>
      <c r="CO578" s="284">
        <f t="shared" si="1692"/>
        <v>870</v>
      </c>
      <c r="CP578" s="284">
        <f t="shared" si="1692"/>
        <v>870</v>
      </c>
      <c r="CQ578" s="284">
        <f t="shared" si="1692"/>
        <v>870</v>
      </c>
      <c r="CR578" s="284">
        <f t="shared" si="1692"/>
        <v>870</v>
      </c>
      <c r="CS578" s="284">
        <f t="shared" si="1692"/>
        <v>870</v>
      </c>
      <c r="CT578" s="284">
        <f t="shared" si="1692"/>
        <v>870</v>
      </c>
      <c r="CU578" s="284">
        <f t="shared" si="1692"/>
        <v>870</v>
      </c>
      <c r="CV578" s="284">
        <f t="shared" si="1692"/>
        <v>870</v>
      </c>
      <c r="CW578" s="284">
        <f t="shared" si="1692"/>
        <v>870</v>
      </c>
      <c r="CX578" s="284">
        <f t="shared" si="1692"/>
        <v>870</v>
      </c>
      <c r="CY578" s="284">
        <f t="shared" si="1692"/>
        <v>870</v>
      </c>
      <c r="CZ578" s="284">
        <f t="shared" si="1692"/>
        <v>870</v>
      </c>
      <c r="DA578" s="284">
        <f t="shared" si="1692"/>
        <v>870</v>
      </c>
      <c r="DB578" s="284">
        <f t="shared" si="1692"/>
        <v>870</v>
      </c>
      <c r="DC578" s="284">
        <f t="shared" si="1692"/>
        <v>870</v>
      </c>
      <c r="DD578" s="284">
        <f t="shared" si="1692"/>
        <v>870</v>
      </c>
      <c r="DE578" s="284">
        <f t="shared" si="1692"/>
        <v>870</v>
      </c>
      <c r="DF578" s="284">
        <f t="shared" si="1692"/>
        <v>870</v>
      </c>
      <c r="DG578" s="284">
        <f t="shared" si="1692"/>
        <v>870</v>
      </c>
      <c r="DH578" s="284">
        <f t="shared" si="1692"/>
        <v>870</v>
      </c>
      <c r="DI578" s="284">
        <f t="shared" si="1692"/>
        <v>870</v>
      </c>
      <c r="DJ578" s="284">
        <f t="shared" si="1692"/>
        <v>870</v>
      </c>
      <c r="DK578" s="284">
        <f t="shared" si="1692"/>
        <v>870</v>
      </c>
      <c r="DL578" s="284">
        <f t="shared" si="1692"/>
        <v>870</v>
      </c>
      <c r="DM578" s="284">
        <f t="shared" si="1692"/>
        <v>870</v>
      </c>
      <c r="DN578" s="284">
        <f t="shared" si="1692"/>
        <v>870</v>
      </c>
      <c r="DO578" s="284">
        <f t="shared" si="1692"/>
        <v>870</v>
      </c>
      <c r="DP578" s="284">
        <f t="shared" si="1692"/>
        <v>870</v>
      </c>
      <c r="DQ578" s="284">
        <f t="shared" si="1692"/>
        <v>870</v>
      </c>
      <c r="DR578" s="284">
        <f t="shared" si="1692"/>
        <v>870</v>
      </c>
      <c r="DS578" s="284">
        <f t="shared" si="1692"/>
        <v>870</v>
      </c>
      <c r="DT578" s="284">
        <f t="shared" si="1692"/>
        <v>870</v>
      </c>
      <c r="DU578" s="284">
        <f t="shared" si="1692"/>
        <v>870</v>
      </c>
      <c r="DV578" s="284">
        <f t="shared" si="1692"/>
        <v>870</v>
      </c>
      <c r="DW578" s="284">
        <f t="shared" si="1692"/>
        <v>870</v>
      </c>
      <c r="DX578" s="284">
        <f t="shared" si="1692"/>
        <v>870</v>
      </c>
      <c r="DY578" s="284">
        <f t="shared" si="1692"/>
        <v>870</v>
      </c>
      <c r="DZ578" s="284">
        <f t="shared" si="1692"/>
        <v>870</v>
      </c>
      <c r="EA578" s="284">
        <f t="shared" si="1692"/>
        <v>870</v>
      </c>
      <c r="EB578" s="284">
        <f t="shared" si="1692"/>
        <v>870</v>
      </c>
      <c r="EC578" s="284">
        <f t="shared" si="1692"/>
        <v>870</v>
      </c>
      <c r="ED578" s="284">
        <f t="shared" ref="ED578:GO578" si="1693">IF(ED$576&lt;$F$571,$G$570,$G$571)</f>
        <v>870</v>
      </c>
      <c r="EE578" s="284">
        <f t="shared" si="1693"/>
        <v>870</v>
      </c>
      <c r="EF578" s="284">
        <f t="shared" si="1693"/>
        <v>870</v>
      </c>
      <c r="EG578" s="284">
        <f t="shared" si="1693"/>
        <v>870</v>
      </c>
      <c r="EH578" s="284">
        <f t="shared" si="1693"/>
        <v>870</v>
      </c>
      <c r="EI578" s="284">
        <f t="shared" si="1693"/>
        <v>870</v>
      </c>
      <c r="EJ578" s="284">
        <f t="shared" si="1693"/>
        <v>870</v>
      </c>
      <c r="EK578" s="284">
        <f t="shared" si="1693"/>
        <v>870</v>
      </c>
      <c r="EL578" s="284">
        <f t="shared" si="1693"/>
        <v>870</v>
      </c>
      <c r="EM578" s="284">
        <f t="shared" si="1693"/>
        <v>870</v>
      </c>
      <c r="EN578" s="284">
        <f t="shared" si="1693"/>
        <v>870</v>
      </c>
      <c r="EO578" s="284">
        <f t="shared" si="1693"/>
        <v>870</v>
      </c>
      <c r="EP578" s="284">
        <f t="shared" si="1693"/>
        <v>870</v>
      </c>
      <c r="EQ578" s="284">
        <f t="shared" si="1693"/>
        <v>870</v>
      </c>
      <c r="ER578" s="284">
        <f t="shared" si="1693"/>
        <v>870</v>
      </c>
      <c r="ES578" s="284">
        <f t="shared" si="1693"/>
        <v>870</v>
      </c>
      <c r="ET578" s="284">
        <f t="shared" si="1693"/>
        <v>870</v>
      </c>
      <c r="EU578" s="284">
        <f t="shared" si="1693"/>
        <v>870</v>
      </c>
      <c r="EV578" s="284">
        <f t="shared" si="1693"/>
        <v>870</v>
      </c>
      <c r="EW578" s="284">
        <f t="shared" si="1693"/>
        <v>870</v>
      </c>
      <c r="EX578" s="284">
        <f t="shared" si="1693"/>
        <v>870</v>
      </c>
      <c r="EY578" s="284">
        <f t="shared" si="1693"/>
        <v>870</v>
      </c>
      <c r="EZ578" s="284">
        <f t="shared" si="1693"/>
        <v>870</v>
      </c>
      <c r="FA578" s="284">
        <f t="shared" si="1693"/>
        <v>870</v>
      </c>
      <c r="FB578" s="284">
        <f t="shared" si="1693"/>
        <v>870</v>
      </c>
      <c r="FC578" s="284">
        <f t="shared" si="1693"/>
        <v>870</v>
      </c>
      <c r="FD578" s="284">
        <f t="shared" si="1693"/>
        <v>870</v>
      </c>
      <c r="FE578" s="284">
        <f t="shared" si="1693"/>
        <v>870</v>
      </c>
      <c r="FF578" s="284">
        <f t="shared" si="1693"/>
        <v>870</v>
      </c>
      <c r="FG578" s="284">
        <f t="shared" si="1693"/>
        <v>870</v>
      </c>
      <c r="FH578" s="284">
        <f t="shared" si="1693"/>
        <v>870</v>
      </c>
      <c r="FI578" s="284">
        <f t="shared" si="1693"/>
        <v>870</v>
      </c>
      <c r="FJ578" s="284">
        <f t="shared" si="1693"/>
        <v>870</v>
      </c>
      <c r="FK578" s="284">
        <f t="shared" si="1693"/>
        <v>870</v>
      </c>
      <c r="FL578" s="284">
        <f t="shared" si="1693"/>
        <v>870</v>
      </c>
      <c r="FM578" s="284">
        <f t="shared" si="1693"/>
        <v>870</v>
      </c>
      <c r="FN578" s="284">
        <f t="shared" si="1693"/>
        <v>870</v>
      </c>
      <c r="FO578" s="284">
        <f t="shared" si="1693"/>
        <v>870</v>
      </c>
      <c r="FP578" s="284">
        <f t="shared" si="1693"/>
        <v>870</v>
      </c>
      <c r="FQ578" s="284">
        <f t="shared" si="1693"/>
        <v>870</v>
      </c>
      <c r="FR578" s="284">
        <f t="shared" si="1693"/>
        <v>870</v>
      </c>
      <c r="FS578" s="284">
        <f t="shared" si="1693"/>
        <v>870</v>
      </c>
      <c r="FT578" s="284">
        <f t="shared" si="1693"/>
        <v>870</v>
      </c>
      <c r="FU578" s="284">
        <f t="shared" si="1693"/>
        <v>870</v>
      </c>
      <c r="FV578" s="284">
        <f t="shared" si="1693"/>
        <v>870</v>
      </c>
      <c r="FW578" s="284">
        <f t="shared" si="1693"/>
        <v>870</v>
      </c>
      <c r="FX578" s="284">
        <f t="shared" si="1693"/>
        <v>870</v>
      </c>
      <c r="FY578" s="284">
        <f t="shared" si="1693"/>
        <v>870</v>
      </c>
      <c r="FZ578" s="284">
        <f t="shared" si="1693"/>
        <v>870</v>
      </c>
      <c r="GA578" s="284">
        <f t="shared" si="1693"/>
        <v>870</v>
      </c>
      <c r="GB578" s="284">
        <f t="shared" si="1693"/>
        <v>870</v>
      </c>
      <c r="GC578" s="284">
        <f t="shared" si="1693"/>
        <v>870</v>
      </c>
      <c r="GD578" s="284">
        <f t="shared" si="1693"/>
        <v>870</v>
      </c>
      <c r="GE578" s="284">
        <f t="shared" si="1693"/>
        <v>870</v>
      </c>
      <c r="GF578" s="284">
        <f t="shared" si="1693"/>
        <v>870</v>
      </c>
      <c r="GG578" s="284">
        <f t="shared" si="1693"/>
        <v>870</v>
      </c>
      <c r="GH578" s="284">
        <f t="shared" si="1693"/>
        <v>870</v>
      </c>
      <c r="GI578" s="284">
        <f t="shared" si="1693"/>
        <v>870</v>
      </c>
      <c r="GJ578" s="284">
        <f t="shared" si="1693"/>
        <v>870</v>
      </c>
      <c r="GK578" s="284">
        <f t="shared" si="1693"/>
        <v>870</v>
      </c>
      <c r="GL578" s="284">
        <f t="shared" si="1693"/>
        <v>870</v>
      </c>
      <c r="GM578" s="284">
        <f t="shared" si="1693"/>
        <v>870</v>
      </c>
      <c r="GN578" s="284">
        <f t="shared" si="1693"/>
        <v>870</v>
      </c>
      <c r="GO578" s="284">
        <f t="shared" si="1693"/>
        <v>870</v>
      </c>
      <c r="GP578" s="284">
        <f t="shared" ref="GP578:JA578" si="1694">IF(GP$576&lt;$F$571,$G$570,$G$571)</f>
        <v>870</v>
      </c>
      <c r="GQ578" s="284">
        <f t="shared" si="1694"/>
        <v>870</v>
      </c>
      <c r="GR578" s="284">
        <f t="shared" si="1694"/>
        <v>870</v>
      </c>
      <c r="GS578" s="284">
        <f t="shared" si="1694"/>
        <v>870</v>
      </c>
      <c r="GT578" s="284">
        <f t="shared" si="1694"/>
        <v>870</v>
      </c>
      <c r="GU578" s="284">
        <f t="shared" si="1694"/>
        <v>870</v>
      </c>
      <c r="GV578" s="284">
        <f t="shared" si="1694"/>
        <v>870</v>
      </c>
      <c r="GW578" s="284">
        <f t="shared" si="1694"/>
        <v>870</v>
      </c>
      <c r="GX578" s="284">
        <f t="shared" si="1694"/>
        <v>870</v>
      </c>
      <c r="GY578" s="284">
        <f t="shared" si="1694"/>
        <v>870</v>
      </c>
      <c r="GZ578" s="284">
        <f t="shared" si="1694"/>
        <v>870</v>
      </c>
      <c r="HA578" s="284">
        <f t="shared" si="1694"/>
        <v>870</v>
      </c>
      <c r="HB578" s="284">
        <f t="shared" si="1694"/>
        <v>870</v>
      </c>
      <c r="HC578" s="284">
        <f t="shared" si="1694"/>
        <v>870</v>
      </c>
      <c r="HD578" s="284">
        <f t="shared" si="1694"/>
        <v>870</v>
      </c>
      <c r="HE578" s="284">
        <f t="shared" si="1694"/>
        <v>870</v>
      </c>
      <c r="HF578" s="284">
        <f t="shared" si="1694"/>
        <v>870</v>
      </c>
      <c r="HG578" s="284">
        <f t="shared" si="1694"/>
        <v>870</v>
      </c>
      <c r="HH578" s="284">
        <f t="shared" si="1694"/>
        <v>870</v>
      </c>
      <c r="HI578" s="284">
        <f t="shared" si="1694"/>
        <v>870</v>
      </c>
      <c r="HJ578" s="284">
        <f t="shared" si="1694"/>
        <v>870</v>
      </c>
      <c r="HK578" s="284">
        <f t="shared" si="1694"/>
        <v>870</v>
      </c>
      <c r="HL578" s="284">
        <f t="shared" si="1694"/>
        <v>870</v>
      </c>
      <c r="HM578" s="284">
        <f t="shared" si="1694"/>
        <v>870</v>
      </c>
      <c r="HN578" s="284">
        <f t="shared" si="1694"/>
        <v>870</v>
      </c>
      <c r="HO578" s="284">
        <f t="shared" si="1694"/>
        <v>870</v>
      </c>
      <c r="HP578" s="284">
        <f t="shared" si="1694"/>
        <v>870</v>
      </c>
      <c r="HQ578" s="284">
        <f t="shared" si="1694"/>
        <v>870</v>
      </c>
      <c r="HR578" s="284">
        <f t="shared" si="1694"/>
        <v>870</v>
      </c>
      <c r="HS578" s="284">
        <f t="shared" si="1694"/>
        <v>870</v>
      </c>
      <c r="HT578" s="284">
        <f t="shared" si="1694"/>
        <v>870</v>
      </c>
      <c r="HU578" s="284">
        <f t="shared" si="1694"/>
        <v>870</v>
      </c>
      <c r="HV578" s="284">
        <f t="shared" si="1694"/>
        <v>870</v>
      </c>
      <c r="HW578" s="284">
        <f t="shared" si="1694"/>
        <v>870</v>
      </c>
      <c r="HX578" s="284">
        <f t="shared" si="1694"/>
        <v>870</v>
      </c>
      <c r="HY578" s="284">
        <f t="shared" si="1694"/>
        <v>870</v>
      </c>
      <c r="HZ578" s="284">
        <f t="shared" si="1694"/>
        <v>870</v>
      </c>
      <c r="IA578" s="284">
        <f t="shared" si="1694"/>
        <v>870</v>
      </c>
      <c r="IB578" s="284">
        <f t="shared" si="1694"/>
        <v>870</v>
      </c>
      <c r="IC578" s="284">
        <f t="shared" si="1694"/>
        <v>870</v>
      </c>
      <c r="ID578" s="284">
        <f t="shared" si="1694"/>
        <v>870</v>
      </c>
      <c r="IE578" s="284">
        <f t="shared" si="1694"/>
        <v>870</v>
      </c>
      <c r="IF578" s="284">
        <f t="shared" si="1694"/>
        <v>870</v>
      </c>
      <c r="IG578" s="284">
        <f t="shared" si="1694"/>
        <v>870</v>
      </c>
      <c r="IH578" s="284">
        <f t="shared" si="1694"/>
        <v>870</v>
      </c>
      <c r="II578" s="284">
        <f t="shared" si="1694"/>
        <v>870</v>
      </c>
      <c r="IJ578" s="284">
        <f t="shared" si="1694"/>
        <v>870</v>
      </c>
      <c r="IK578" s="284">
        <f t="shared" si="1694"/>
        <v>870</v>
      </c>
      <c r="IL578" s="284">
        <f t="shared" si="1694"/>
        <v>870</v>
      </c>
      <c r="IM578" s="284">
        <f t="shared" si="1694"/>
        <v>870</v>
      </c>
      <c r="IN578" s="284">
        <f t="shared" si="1694"/>
        <v>870</v>
      </c>
      <c r="IO578" s="284">
        <f t="shared" si="1694"/>
        <v>870</v>
      </c>
      <c r="IP578" s="284">
        <f t="shared" si="1694"/>
        <v>870</v>
      </c>
      <c r="IQ578" s="284">
        <f t="shared" si="1694"/>
        <v>870</v>
      </c>
      <c r="IR578" s="284">
        <f t="shared" si="1694"/>
        <v>870</v>
      </c>
      <c r="IS578" s="284">
        <f t="shared" si="1694"/>
        <v>870</v>
      </c>
      <c r="IT578" s="284">
        <f t="shared" si="1694"/>
        <v>870</v>
      </c>
      <c r="IU578" s="284">
        <f t="shared" si="1694"/>
        <v>870</v>
      </c>
      <c r="IV578" s="284">
        <f t="shared" si="1694"/>
        <v>870</v>
      </c>
      <c r="IW578" s="284">
        <f t="shared" si="1694"/>
        <v>870</v>
      </c>
      <c r="IX578" s="284">
        <f t="shared" si="1694"/>
        <v>870</v>
      </c>
      <c r="IY578" s="284">
        <f t="shared" si="1694"/>
        <v>870</v>
      </c>
      <c r="IZ578" s="284">
        <f t="shared" si="1694"/>
        <v>870</v>
      </c>
      <c r="JA578" s="284">
        <f t="shared" si="1694"/>
        <v>870</v>
      </c>
      <c r="JB578" s="284">
        <f t="shared" ref="JB578:LM578" si="1695">IF(JB$576&lt;$F$571,$G$570,$G$571)</f>
        <v>870</v>
      </c>
      <c r="JC578" s="284">
        <f t="shared" si="1695"/>
        <v>870</v>
      </c>
      <c r="JD578" s="284">
        <f t="shared" si="1695"/>
        <v>870</v>
      </c>
      <c r="JE578" s="284">
        <f t="shared" si="1695"/>
        <v>870</v>
      </c>
      <c r="JF578" s="284">
        <f t="shared" si="1695"/>
        <v>870</v>
      </c>
      <c r="JG578" s="284">
        <f t="shared" si="1695"/>
        <v>870</v>
      </c>
      <c r="JH578" s="284">
        <f t="shared" si="1695"/>
        <v>870</v>
      </c>
      <c r="JI578" s="284">
        <f t="shared" si="1695"/>
        <v>870</v>
      </c>
      <c r="JJ578" s="284">
        <f t="shared" si="1695"/>
        <v>870</v>
      </c>
      <c r="JK578" s="284">
        <f t="shared" si="1695"/>
        <v>870</v>
      </c>
      <c r="JL578" s="284">
        <f t="shared" si="1695"/>
        <v>870</v>
      </c>
      <c r="JM578" s="284">
        <f t="shared" si="1695"/>
        <v>870</v>
      </c>
      <c r="JN578" s="284">
        <f t="shared" si="1695"/>
        <v>870</v>
      </c>
      <c r="JO578" s="284">
        <f t="shared" si="1695"/>
        <v>870</v>
      </c>
      <c r="JP578" s="284">
        <f t="shared" si="1695"/>
        <v>870</v>
      </c>
      <c r="JQ578" s="284">
        <f t="shared" si="1695"/>
        <v>870</v>
      </c>
      <c r="JR578" s="284">
        <f t="shared" si="1695"/>
        <v>870</v>
      </c>
      <c r="JS578" s="284">
        <f t="shared" si="1695"/>
        <v>870</v>
      </c>
      <c r="JT578" s="284">
        <f t="shared" si="1695"/>
        <v>870</v>
      </c>
      <c r="JU578" s="284">
        <f t="shared" si="1695"/>
        <v>870</v>
      </c>
      <c r="JV578" s="284">
        <f t="shared" si="1695"/>
        <v>870</v>
      </c>
      <c r="JW578" s="284">
        <f t="shared" si="1695"/>
        <v>870</v>
      </c>
      <c r="JX578" s="284">
        <f t="shared" si="1695"/>
        <v>870</v>
      </c>
      <c r="JY578" s="284">
        <f t="shared" si="1695"/>
        <v>870</v>
      </c>
      <c r="JZ578" s="284">
        <f t="shared" si="1695"/>
        <v>870</v>
      </c>
      <c r="KA578" s="284">
        <f t="shared" si="1695"/>
        <v>870</v>
      </c>
      <c r="KB578" s="284">
        <f t="shared" si="1695"/>
        <v>870</v>
      </c>
      <c r="KC578" s="284">
        <f t="shared" si="1695"/>
        <v>870</v>
      </c>
      <c r="KD578" s="284">
        <f t="shared" si="1695"/>
        <v>870</v>
      </c>
      <c r="KE578" s="284">
        <f t="shared" si="1695"/>
        <v>870</v>
      </c>
      <c r="KF578" s="284">
        <f t="shared" si="1695"/>
        <v>870</v>
      </c>
      <c r="KG578" s="284">
        <f t="shared" si="1695"/>
        <v>870</v>
      </c>
      <c r="KH578" s="284">
        <f t="shared" si="1695"/>
        <v>870</v>
      </c>
      <c r="KI578" s="284">
        <f t="shared" si="1695"/>
        <v>870</v>
      </c>
      <c r="KJ578" s="284">
        <f t="shared" si="1695"/>
        <v>870</v>
      </c>
      <c r="KK578" s="284">
        <f t="shared" si="1695"/>
        <v>870</v>
      </c>
      <c r="KL578" s="284">
        <f t="shared" si="1695"/>
        <v>870</v>
      </c>
      <c r="KM578" s="284">
        <f t="shared" si="1695"/>
        <v>870</v>
      </c>
      <c r="KN578" s="284">
        <f t="shared" si="1695"/>
        <v>870</v>
      </c>
      <c r="KO578" s="284">
        <f t="shared" si="1695"/>
        <v>870</v>
      </c>
      <c r="KP578" s="284">
        <f t="shared" si="1695"/>
        <v>870</v>
      </c>
      <c r="KQ578" s="284">
        <f t="shared" si="1695"/>
        <v>870</v>
      </c>
      <c r="KR578" s="284">
        <f t="shared" si="1695"/>
        <v>870</v>
      </c>
      <c r="KS578" s="284">
        <f t="shared" si="1695"/>
        <v>870</v>
      </c>
      <c r="KT578" s="284">
        <f t="shared" si="1695"/>
        <v>870</v>
      </c>
      <c r="KU578" s="284">
        <f t="shared" si="1695"/>
        <v>870</v>
      </c>
      <c r="KV578" s="284">
        <f t="shared" si="1695"/>
        <v>870</v>
      </c>
      <c r="KW578" s="284">
        <f t="shared" si="1695"/>
        <v>870</v>
      </c>
      <c r="KX578" s="284">
        <f t="shared" si="1695"/>
        <v>870</v>
      </c>
      <c r="KY578" s="284">
        <f t="shared" si="1695"/>
        <v>870</v>
      </c>
      <c r="KZ578" s="284">
        <f t="shared" si="1695"/>
        <v>870</v>
      </c>
      <c r="LA578" s="284">
        <f t="shared" si="1695"/>
        <v>870</v>
      </c>
      <c r="LB578" s="284">
        <f t="shared" si="1695"/>
        <v>870</v>
      </c>
      <c r="LC578" s="284">
        <f t="shared" si="1695"/>
        <v>870</v>
      </c>
      <c r="LD578" s="284">
        <f t="shared" si="1695"/>
        <v>870</v>
      </c>
      <c r="LE578" s="284">
        <f t="shared" si="1695"/>
        <v>870</v>
      </c>
      <c r="LF578" s="284">
        <f t="shared" si="1695"/>
        <v>870</v>
      </c>
      <c r="LG578" s="284">
        <f t="shared" si="1695"/>
        <v>870</v>
      </c>
      <c r="LH578" s="284">
        <f t="shared" si="1695"/>
        <v>870</v>
      </c>
      <c r="LI578" s="284">
        <f t="shared" si="1695"/>
        <v>870</v>
      </c>
      <c r="LJ578" s="284">
        <f t="shared" si="1695"/>
        <v>870</v>
      </c>
      <c r="LK578" s="284">
        <f t="shared" si="1695"/>
        <v>870</v>
      </c>
      <c r="LL578" s="284">
        <f t="shared" si="1695"/>
        <v>870</v>
      </c>
      <c r="LM578" s="284">
        <f t="shared" si="1695"/>
        <v>870</v>
      </c>
      <c r="LN578" s="284">
        <f t="shared" ref="LN578:NY578" si="1696">IF(LN$576&lt;$F$571,$G$570,$G$571)</f>
        <v>870</v>
      </c>
      <c r="LO578" s="284">
        <f t="shared" si="1696"/>
        <v>870</v>
      </c>
      <c r="LP578" s="284">
        <f t="shared" si="1696"/>
        <v>870</v>
      </c>
      <c r="LQ578" s="284">
        <f t="shared" si="1696"/>
        <v>870</v>
      </c>
      <c r="LR578" s="284">
        <f t="shared" si="1696"/>
        <v>870</v>
      </c>
      <c r="LS578" s="284">
        <f t="shared" si="1696"/>
        <v>870</v>
      </c>
      <c r="LT578" s="284">
        <f t="shared" si="1696"/>
        <v>870</v>
      </c>
      <c r="LU578" s="284">
        <f t="shared" si="1696"/>
        <v>870</v>
      </c>
      <c r="LV578" s="284">
        <f t="shared" si="1696"/>
        <v>870</v>
      </c>
      <c r="LW578" s="284">
        <f t="shared" si="1696"/>
        <v>870</v>
      </c>
      <c r="LX578" s="284">
        <f t="shared" si="1696"/>
        <v>870</v>
      </c>
      <c r="LY578" s="284">
        <f t="shared" si="1696"/>
        <v>870</v>
      </c>
      <c r="LZ578" s="284">
        <f t="shared" si="1696"/>
        <v>870</v>
      </c>
      <c r="MA578" s="284">
        <f t="shared" si="1696"/>
        <v>870</v>
      </c>
      <c r="MB578" s="284">
        <f t="shared" si="1696"/>
        <v>870</v>
      </c>
      <c r="MC578" s="284">
        <f t="shared" si="1696"/>
        <v>870</v>
      </c>
      <c r="MD578" s="284">
        <f t="shared" si="1696"/>
        <v>870</v>
      </c>
      <c r="ME578" s="284">
        <f t="shared" si="1696"/>
        <v>870</v>
      </c>
      <c r="MF578" s="284">
        <f t="shared" si="1696"/>
        <v>870</v>
      </c>
      <c r="MG578" s="284">
        <f t="shared" si="1696"/>
        <v>870</v>
      </c>
      <c r="MH578" s="284">
        <f t="shared" si="1696"/>
        <v>870</v>
      </c>
      <c r="MI578" s="284">
        <f t="shared" si="1696"/>
        <v>870</v>
      </c>
      <c r="MJ578" s="284">
        <f t="shared" si="1696"/>
        <v>870</v>
      </c>
      <c r="MK578" s="284">
        <f t="shared" si="1696"/>
        <v>870</v>
      </c>
      <c r="ML578" s="284">
        <f t="shared" si="1696"/>
        <v>870</v>
      </c>
      <c r="MM578" s="284">
        <f t="shared" si="1696"/>
        <v>870</v>
      </c>
      <c r="MN578" s="284">
        <f t="shared" si="1696"/>
        <v>870</v>
      </c>
      <c r="MO578" s="284">
        <f t="shared" si="1696"/>
        <v>870</v>
      </c>
      <c r="MP578" s="284">
        <f t="shared" si="1696"/>
        <v>870</v>
      </c>
      <c r="MQ578" s="284">
        <f t="shared" si="1696"/>
        <v>870</v>
      </c>
      <c r="MR578" s="284">
        <f t="shared" si="1696"/>
        <v>870</v>
      </c>
      <c r="MS578" s="284">
        <f t="shared" si="1696"/>
        <v>870</v>
      </c>
      <c r="MT578" s="284">
        <f t="shared" si="1696"/>
        <v>870</v>
      </c>
      <c r="MU578" s="284">
        <f t="shared" si="1696"/>
        <v>870</v>
      </c>
      <c r="MV578" s="284">
        <f t="shared" si="1696"/>
        <v>870</v>
      </c>
      <c r="MW578" s="284">
        <f t="shared" si="1696"/>
        <v>870</v>
      </c>
      <c r="MX578" s="284">
        <f t="shared" si="1696"/>
        <v>870</v>
      </c>
      <c r="MY578" s="284">
        <f t="shared" si="1696"/>
        <v>870</v>
      </c>
      <c r="MZ578" s="284">
        <f t="shared" si="1696"/>
        <v>870</v>
      </c>
      <c r="NA578" s="284">
        <f t="shared" si="1696"/>
        <v>870</v>
      </c>
      <c r="NB578" s="284">
        <f t="shared" si="1696"/>
        <v>870</v>
      </c>
      <c r="NC578" s="284">
        <f t="shared" si="1696"/>
        <v>870</v>
      </c>
      <c r="ND578" s="284">
        <f t="shared" si="1696"/>
        <v>870</v>
      </c>
      <c r="NE578" s="284">
        <f t="shared" si="1696"/>
        <v>870</v>
      </c>
      <c r="NF578" s="284">
        <f t="shared" si="1696"/>
        <v>870</v>
      </c>
      <c r="NG578" s="284">
        <f t="shared" si="1696"/>
        <v>870</v>
      </c>
      <c r="NH578" s="284">
        <f t="shared" si="1696"/>
        <v>870</v>
      </c>
      <c r="NI578" s="284">
        <f t="shared" si="1696"/>
        <v>870</v>
      </c>
      <c r="NJ578" s="284">
        <f t="shared" si="1696"/>
        <v>870</v>
      </c>
      <c r="NK578" s="284">
        <f t="shared" si="1696"/>
        <v>870</v>
      </c>
      <c r="NL578" s="284">
        <f t="shared" si="1696"/>
        <v>870</v>
      </c>
      <c r="NM578" s="284">
        <f t="shared" si="1696"/>
        <v>870</v>
      </c>
      <c r="NN578" s="284">
        <f t="shared" si="1696"/>
        <v>870</v>
      </c>
      <c r="NO578" s="284">
        <f t="shared" si="1696"/>
        <v>870</v>
      </c>
      <c r="NP578" s="284">
        <f t="shared" si="1696"/>
        <v>870</v>
      </c>
      <c r="NQ578" s="284">
        <f t="shared" si="1696"/>
        <v>870</v>
      </c>
      <c r="NR578" s="284">
        <f t="shared" si="1696"/>
        <v>870</v>
      </c>
      <c r="NS578" s="284">
        <f t="shared" si="1696"/>
        <v>870</v>
      </c>
      <c r="NT578" s="284">
        <f t="shared" si="1696"/>
        <v>870</v>
      </c>
      <c r="NU578" s="284">
        <f t="shared" si="1696"/>
        <v>870</v>
      </c>
      <c r="NV578" s="284">
        <f t="shared" si="1696"/>
        <v>870</v>
      </c>
      <c r="NW578" s="284">
        <f t="shared" si="1696"/>
        <v>870</v>
      </c>
      <c r="NX578" s="284">
        <f t="shared" si="1696"/>
        <v>870</v>
      </c>
      <c r="NY578" s="284">
        <f t="shared" si="1696"/>
        <v>870</v>
      </c>
      <c r="NZ578" s="284">
        <f t="shared" ref="NZ578:PI578" si="1697">IF(NZ$576&lt;$F$571,$G$570,$G$571)</f>
        <v>870</v>
      </c>
      <c r="OA578" s="284">
        <f t="shared" si="1697"/>
        <v>870</v>
      </c>
      <c r="OB578" s="284">
        <f t="shared" si="1697"/>
        <v>870</v>
      </c>
      <c r="OC578" s="284">
        <f t="shared" si="1697"/>
        <v>870</v>
      </c>
      <c r="OD578" s="284">
        <f t="shared" si="1697"/>
        <v>870</v>
      </c>
      <c r="OE578" s="284">
        <f t="shared" si="1697"/>
        <v>870</v>
      </c>
      <c r="OF578" s="284">
        <f t="shared" si="1697"/>
        <v>870</v>
      </c>
      <c r="OG578" s="284">
        <f t="shared" si="1697"/>
        <v>870</v>
      </c>
      <c r="OH578" s="284">
        <f t="shared" si="1697"/>
        <v>870</v>
      </c>
      <c r="OI578" s="284">
        <f t="shared" si="1697"/>
        <v>870</v>
      </c>
      <c r="OJ578" s="284">
        <f t="shared" si="1697"/>
        <v>870</v>
      </c>
      <c r="OK578" s="284">
        <f t="shared" si="1697"/>
        <v>870</v>
      </c>
      <c r="OL578" s="284">
        <f t="shared" si="1697"/>
        <v>870</v>
      </c>
      <c r="OM578" s="284">
        <f t="shared" si="1697"/>
        <v>870</v>
      </c>
      <c r="ON578" s="284">
        <f t="shared" si="1697"/>
        <v>870</v>
      </c>
      <c r="OO578" s="284">
        <f t="shared" si="1697"/>
        <v>870</v>
      </c>
      <c r="OP578" s="284">
        <f t="shared" si="1697"/>
        <v>870</v>
      </c>
      <c r="OQ578" s="284">
        <f t="shared" si="1697"/>
        <v>870</v>
      </c>
      <c r="OR578" s="284">
        <f t="shared" si="1697"/>
        <v>870</v>
      </c>
      <c r="OS578" s="284">
        <f t="shared" si="1697"/>
        <v>870</v>
      </c>
      <c r="OT578" s="284">
        <f t="shared" si="1697"/>
        <v>870</v>
      </c>
      <c r="OU578" s="284">
        <f t="shared" si="1697"/>
        <v>870</v>
      </c>
      <c r="OV578" s="284">
        <f t="shared" si="1697"/>
        <v>870</v>
      </c>
      <c r="OW578" s="284">
        <f t="shared" si="1697"/>
        <v>870</v>
      </c>
      <c r="OX578" s="284">
        <f t="shared" si="1697"/>
        <v>870</v>
      </c>
      <c r="OY578" s="284">
        <f t="shared" si="1697"/>
        <v>870</v>
      </c>
      <c r="OZ578" s="284">
        <f t="shared" si="1697"/>
        <v>870</v>
      </c>
      <c r="PA578" s="284">
        <f t="shared" si="1697"/>
        <v>870</v>
      </c>
      <c r="PB578" s="284">
        <f t="shared" si="1697"/>
        <v>870</v>
      </c>
      <c r="PC578" s="284">
        <f t="shared" si="1697"/>
        <v>870</v>
      </c>
      <c r="PD578" s="284">
        <f t="shared" si="1697"/>
        <v>870</v>
      </c>
      <c r="PE578" s="284">
        <f t="shared" si="1697"/>
        <v>870</v>
      </c>
      <c r="PF578" s="284">
        <f t="shared" si="1697"/>
        <v>870</v>
      </c>
      <c r="PG578" s="284">
        <f t="shared" si="1697"/>
        <v>870</v>
      </c>
      <c r="PH578" s="284">
        <f t="shared" si="1697"/>
        <v>870</v>
      </c>
      <c r="PI578" s="284">
        <f t="shared" si="1697"/>
        <v>870</v>
      </c>
    </row>
    <row r="579" spans="1:425" ht="16.149999999999999" hidden="1" customHeight="1" outlineLevel="3">
      <c r="A579" s="99"/>
      <c r="B579" s="106"/>
      <c r="C579" s="319" t="s">
        <v>1286</v>
      </c>
      <c r="D579" s="223" t="s">
        <v>1287</v>
      </c>
      <c r="E579" s="1714">
        <f>E575</f>
        <v>2</v>
      </c>
      <c r="F579" s="1714">
        <f>$E579</f>
        <v>2</v>
      </c>
      <c r="G579" s="1714">
        <f t="shared" ref="G579:BR579" si="1698">$E579</f>
        <v>2</v>
      </c>
      <c r="H579" s="1714">
        <f t="shared" si="1698"/>
        <v>2</v>
      </c>
      <c r="I579" s="1714">
        <f t="shared" si="1698"/>
        <v>2</v>
      </c>
      <c r="J579" s="1714">
        <f t="shared" si="1698"/>
        <v>2</v>
      </c>
      <c r="K579" s="1714">
        <f t="shared" si="1698"/>
        <v>2</v>
      </c>
      <c r="L579" s="1714">
        <f t="shared" si="1698"/>
        <v>2</v>
      </c>
      <c r="M579" s="1714">
        <f t="shared" si="1698"/>
        <v>2</v>
      </c>
      <c r="N579" s="1714">
        <f t="shared" si="1698"/>
        <v>2</v>
      </c>
      <c r="O579" s="1714">
        <f t="shared" si="1698"/>
        <v>2</v>
      </c>
      <c r="P579" s="1714">
        <f t="shared" si="1698"/>
        <v>2</v>
      </c>
      <c r="Q579" s="1714">
        <f t="shared" si="1698"/>
        <v>2</v>
      </c>
      <c r="R579" s="1714">
        <f t="shared" si="1698"/>
        <v>2</v>
      </c>
      <c r="S579" s="1714">
        <f t="shared" si="1698"/>
        <v>2</v>
      </c>
      <c r="T579" s="1714">
        <f t="shared" si="1698"/>
        <v>2</v>
      </c>
      <c r="U579" s="1714">
        <f t="shared" si="1698"/>
        <v>2</v>
      </c>
      <c r="V579" s="1714">
        <f t="shared" si="1698"/>
        <v>2</v>
      </c>
      <c r="W579" s="1714">
        <f t="shared" si="1698"/>
        <v>2</v>
      </c>
      <c r="X579" s="1714">
        <f t="shared" si="1698"/>
        <v>2</v>
      </c>
      <c r="Y579" s="1714">
        <f t="shared" si="1698"/>
        <v>2</v>
      </c>
      <c r="Z579" s="1714">
        <f t="shared" si="1698"/>
        <v>2</v>
      </c>
      <c r="AA579" s="1714">
        <f t="shared" si="1698"/>
        <v>2</v>
      </c>
      <c r="AB579" s="1714">
        <f t="shared" si="1698"/>
        <v>2</v>
      </c>
      <c r="AC579" s="1714">
        <f t="shared" si="1698"/>
        <v>2</v>
      </c>
      <c r="AD579" s="1714">
        <f t="shared" si="1698"/>
        <v>2</v>
      </c>
      <c r="AE579" s="1714">
        <f t="shared" si="1698"/>
        <v>2</v>
      </c>
      <c r="AF579" s="1714">
        <f t="shared" si="1698"/>
        <v>2</v>
      </c>
      <c r="AG579" s="1714">
        <f t="shared" si="1698"/>
        <v>2</v>
      </c>
      <c r="AH579" s="1714">
        <f t="shared" si="1698"/>
        <v>2</v>
      </c>
      <c r="AI579" s="1714">
        <f t="shared" si="1698"/>
        <v>2</v>
      </c>
      <c r="AJ579" s="1714">
        <f t="shared" si="1698"/>
        <v>2</v>
      </c>
      <c r="AK579" s="1714">
        <f t="shared" si="1698"/>
        <v>2</v>
      </c>
      <c r="AL579" s="1714">
        <f t="shared" si="1698"/>
        <v>2</v>
      </c>
      <c r="AM579" s="1714">
        <f t="shared" si="1698"/>
        <v>2</v>
      </c>
      <c r="AN579" s="1714">
        <f t="shared" si="1698"/>
        <v>2</v>
      </c>
      <c r="AO579" s="1714">
        <f t="shared" si="1698"/>
        <v>2</v>
      </c>
      <c r="AP579" s="1714">
        <f t="shared" si="1698"/>
        <v>2</v>
      </c>
      <c r="AQ579" s="1714">
        <f t="shared" si="1698"/>
        <v>2</v>
      </c>
      <c r="AR579" s="1714">
        <f t="shared" si="1698"/>
        <v>2</v>
      </c>
      <c r="AS579" s="1714">
        <f t="shared" si="1698"/>
        <v>2</v>
      </c>
      <c r="AT579" s="1714">
        <f t="shared" si="1698"/>
        <v>2</v>
      </c>
      <c r="AU579" s="1714">
        <f t="shared" si="1698"/>
        <v>2</v>
      </c>
      <c r="AV579" s="1714">
        <f t="shared" si="1698"/>
        <v>2</v>
      </c>
      <c r="AW579" s="1714">
        <f t="shared" si="1698"/>
        <v>2</v>
      </c>
      <c r="AX579" s="1714">
        <f t="shared" si="1698"/>
        <v>2</v>
      </c>
      <c r="AY579" s="1714">
        <f t="shared" si="1698"/>
        <v>2</v>
      </c>
      <c r="AZ579" s="1714">
        <f t="shared" si="1698"/>
        <v>2</v>
      </c>
      <c r="BA579" s="1714">
        <f t="shared" si="1698"/>
        <v>2</v>
      </c>
      <c r="BB579" s="1714">
        <f t="shared" si="1698"/>
        <v>2</v>
      </c>
      <c r="BC579" s="1714">
        <f t="shared" si="1698"/>
        <v>2</v>
      </c>
      <c r="BD579" s="1714">
        <f t="shared" si="1698"/>
        <v>2</v>
      </c>
      <c r="BE579" s="1714">
        <f t="shared" si="1698"/>
        <v>2</v>
      </c>
      <c r="BF579" s="1714">
        <f t="shared" si="1698"/>
        <v>2</v>
      </c>
      <c r="BG579" s="1714">
        <f t="shared" si="1698"/>
        <v>2</v>
      </c>
      <c r="BH579" s="1714">
        <f t="shared" si="1698"/>
        <v>2</v>
      </c>
      <c r="BI579" s="1714">
        <f t="shared" si="1698"/>
        <v>2</v>
      </c>
      <c r="BJ579" s="1714">
        <f t="shared" si="1698"/>
        <v>2</v>
      </c>
      <c r="BK579" s="1714">
        <f t="shared" si="1698"/>
        <v>2</v>
      </c>
      <c r="BL579" s="1714">
        <f t="shared" si="1698"/>
        <v>2</v>
      </c>
      <c r="BM579" s="1714">
        <f t="shared" si="1698"/>
        <v>2</v>
      </c>
      <c r="BN579" s="1714">
        <f t="shared" si="1698"/>
        <v>2</v>
      </c>
      <c r="BO579" s="1714">
        <f t="shared" si="1698"/>
        <v>2</v>
      </c>
      <c r="BP579" s="1714">
        <f t="shared" si="1698"/>
        <v>2</v>
      </c>
      <c r="BQ579" s="1714">
        <f t="shared" si="1698"/>
        <v>2</v>
      </c>
      <c r="BR579" s="1714">
        <f t="shared" si="1698"/>
        <v>2</v>
      </c>
      <c r="BS579" s="1714">
        <f t="shared" ref="BS579:ED579" si="1699">$E579</f>
        <v>2</v>
      </c>
      <c r="BT579" s="1714">
        <f t="shared" si="1699"/>
        <v>2</v>
      </c>
      <c r="BU579" s="1714">
        <f t="shared" si="1699"/>
        <v>2</v>
      </c>
      <c r="BV579" s="1714">
        <f t="shared" si="1699"/>
        <v>2</v>
      </c>
      <c r="BW579" s="1714">
        <f t="shared" si="1699"/>
        <v>2</v>
      </c>
      <c r="BX579" s="1714">
        <f t="shared" si="1699"/>
        <v>2</v>
      </c>
      <c r="BY579" s="1714">
        <f t="shared" si="1699"/>
        <v>2</v>
      </c>
      <c r="BZ579" s="1714">
        <f t="shared" si="1699"/>
        <v>2</v>
      </c>
      <c r="CA579" s="1714">
        <f t="shared" si="1699"/>
        <v>2</v>
      </c>
      <c r="CB579" s="1714">
        <f t="shared" si="1699"/>
        <v>2</v>
      </c>
      <c r="CC579" s="1714">
        <f t="shared" si="1699"/>
        <v>2</v>
      </c>
      <c r="CD579" s="1714">
        <f t="shared" si="1699"/>
        <v>2</v>
      </c>
      <c r="CE579" s="1714">
        <f t="shared" si="1699"/>
        <v>2</v>
      </c>
      <c r="CF579" s="1714">
        <f t="shared" si="1699"/>
        <v>2</v>
      </c>
      <c r="CG579" s="1714">
        <f t="shared" si="1699"/>
        <v>2</v>
      </c>
      <c r="CH579" s="1714">
        <f t="shared" si="1699"/>
        <v>2</v>
      </c>
      <c r="CI579" s="1714">
        <f t="shared" si="1699"/>
        <v>2</v>
      </c>
      <c r="CJ579" s="1714">
        <f t="shared" si="1699"/>
        <v>2</v>
      </c>
      <c r="CK579" s="1714">
        <f t="shared" si="1699"/>
        <v>2</v>
      </c>
      <c r="CL579" s="1714">
        <f t="shared" si="1699"/>
        <v>2</v>
      </c>
      <c r="CM579" s="1714">
        <f t="shared" si="1699"/>
        <v>2</v>
      </c>
      <c r="CN579" s="1714">
        <f t="shared" si="1699"/>
        <v>2</v>
      </c>
      <c r="CO579" s="1714">
        <f t="shared" si="1699"/>
        <v>2</v>
      </c>
      <c r="CP579" s="1714">
        <f t="shared" si="1699"/>
        <v>2</v>
      </c>
      <c r="CQ579" s="1714">
        <f t="shared" si="1699"/>
        <v>2</v>
      </c>
      <c r="CR579" s="1714">
        <f t="shared" si="1699"/>
        <v>2</v>
      </c>
      <c r="CS579" s="1714">
        <f t="shared" si="1699"/>
        <v>2</v>
      </c>
      <c r="CT579" s="1714">
        <f t="shared" si="1699"/>
        <v>2</v>
      </c>
      <c r="CU579" s="1714">
        <f t="shared" si="1699"/>
        <v>2</v>
      </c>
      <c r="CV579" s="1714">
        <f t="shared" si="1699"/>
        <v>2</v>
      </c>
      <c r="CW579" s="1714">
        <f t="shared" si="1699"/>
        <v>2</v>
      </c>
      <c r="CX579" s="1714">
        <f t="shared" si="1699"/>
        <v>2</v>
      </c>
      <c r="CY579" s="1714">
        <f t="shared" si="1699"/>
        <v>2</v>
      </c>
      <c r="CZ579" s="1714">
        <f t="shared" si="1699"/>
        <v>2</v>
      </c>
      <c r="DA579" s="1714">
        <f t="shared" si="1699"/>
        <v>2</v>
      </c>
      <c r="DB579" s="1714">
        <f t="shared" si="1699"/>
        <v>2</v>
      </c>
      <c r="DC579" s="1714">
        <f t="shared" si="1699"/>
        <v>2</v>
      </c>
      <c r="DD579" s="1714">
        <f t="shared" si="1699"/>
        <v>2</v>
      </c>
      <c r="DE579" s="1714">
        <f t="shared" si="1699"/>
        <v>2</v>
      </c>
      <c r="DF579" s="1714">
        <f t="shared" si="1699"/>
        <v>2</v>
      </c>
      <c r="DG579" s="1714">
        <f t="shared" si="1699"/>
        <v>2</v>
      </c>
      <c r="DH579" s="1714">
        <f t="shared" si="1699"/>
        <v>2</v>
      </c>
      <c r="DI579" s="1714">
        <f t="shared" si="1699"/>
        <v>2</v>
      </c>
      <c r="DJ579" s="1714">
        <f t="shared" si="1699"/>
        <v>2</v>
      </c>
      <c r="DK579" s="1714">
        <f t="shared" si="1699"/>
        <v>2</v>
      </c>
      <c r="DL579" s="1714">
        <f t="shared" si="1699"/>
        <v>2</v>
      </c>
      <c r="DM579" s="1714">
        <f t="shared" si="1699"/>
        <v>2</v>
      </c>
      <c r="DN579" s="1714">
        <f t="shared" si="1699"/>
        <v>2</v>
      </c>
      <c r="DO579" s="1714">
        <f t="shared" si="1699"/>
        <v>2</v>
      </c>
      <c r="DP579" s="1714">
        <f t="shared" si="1699"/>
        <v>2</v>
      </c>
      <c r="DQ579" s="1714">
        <f t="shared" si="1699"/>
        <v>2</v>
      </c>
      <c r="DR579" s="1714">
        <f t="shared" si="1699"/>
        <v>2</v>
      </c>
      <c r="DS579" s="1714">
        <f t="shared" si="1699"/>
        <v>2</v>
      </c>
      <c r="DT579" s="1714">
        <f t="shared" si="1699"/>
        <v>2</v>
      </c>
      <c r="DU579" s="1714">
        <f t="shared" si="1699"/>
        <v>2</v>
      </c>
      <c r="DV579" s="1714">
        <f t="shared" si="1699"/>
        <v>2</v>
      </c>
      <c r="DW579" s="1714">
        <f t="shared" si="1699"/>
        <v>2</v>
      </c>
      <c r="DX579" s="1714">
        <f t="shared" si="1699"/>
        <v>2</v>
      </c>
      <c r="DY579" s="1714">
        <f t="shared" si="1699"/>
        <v>2</v>
      </c>
      <c r="DZ579" s="1714">
        <f t="shared" si="1699"/>
        <v>2</v>
      </c>
      <c r="EA579" s="1714">
        <f t="shared" si="1699"/>
        <v>2</v>
      </c>
      <c r="EB579" s="1714">
        <f t="shared" si="1699"/>
        <v>2</v>
      </c>
      <c r="EC579" s="1714">
        <f t="shared" si="1699"/>
        <v>2</v>
      </c>
      <c r="ED579" s="1714">
        <f t="shared" si="1699"/>
        <v>2</v>
      </c>
      <c r="EE579" s="1714">
        <f t="shared" ref="EE579:GP579" si="1700">$E579</f>
        <v>2</v>
      </c>
      <c r="EF579" s="1714">
        <f t="shared" si="1700"/>
        <v>2</v>
      </c>
      <c r="EG579" s="1714">
        <f t="shared" si="1700"/>
        <v>2</v>
      </c>
      <c r="EH579" s="1714">
        <f t="shared" si="1700"/>
        <v>2</v>
      </c>
      <c r="EI579" s="1714">
        <f t="shared" si="1700"/>
        <v>2</v>
      </c>
      <c r="EJ579" s="1714">
        <f t="shared" si="1700"/>
        <v>2</v>
      </c>
      <c r="EK579" s="1714">
        <f t="shared" si="1700"/>
        <v>2</v>
      </c>
      <c r="EL579" s="1714">
        <f t="shared" si="1700"/>
        <v>2</v>
      </c>
      <c r="EM579" s="1714">
        <f t="shared" si="1700"/>
        <v>2</v>
      </c>
      <c r="EN579" s="1714">
        <f t="shared" si="1700"/>
        <v>2</v>
      </c>
      <c r="EO579" s="1714">
        <f t="shared" si="1700"/>
        <v>2</v>
      </c>
      <c r="EP579" s="1714">
        <f t="shared" si="1700"/>
        <v>2</v>
      </c>
      <c r="EQ579" s="1714">
        <f t="shared" si="1700"/>
        <v>2</v>
      </c>
      <c r="ER579" s="1714">
        <f t="shared" si="1700"/>
        <v>2</v>
      </c>
      <c r="ES579" s="1714">
        <f t="shared" si="1700"/>
        <v>2</v>
      </c>
      <c r="ET579" s="1714">
        <f t="shared" si="1700"/>
        <v>2</v>
      </c>
      <c r="EU579" s="1714">
        <f t="shared" si="1700"/>
        <v>2</v>
      </c>
      <c r="EV579" s="1714">
        <f t="shared" si="1700"/>
        <v>2</v>
      </c>
      <c r="EW579" s="1714">
        <f t="shared" si="1700"/>
        <v>2</v>
      </c>
      <c r="EX579" s="1714">
        <f t="shared" si="1700"/>
        <v>2</v>
      </c>
      <c r="EY579" s="1714">
        <f t="shared" si="1700"/>
        <v>2</v>
      </c>
      <c r="EZ579" s="1714">
        <f t="shared" si="1700"/>
        <v>2</v>
      </c>
      <c r="FA579" s="1714">
        <f t="shared" si="1700"/>
        <v>2</v>
      </c>
      <c r="FB579" s="1714">
        <f t="shared" si="1700"/>
        <v>2</v>
      </c>
      <c r="FC579" s="1714">
        <f t="shared" si="1700"/>
        <v>2</v>
      </c>
      <c r="FD579" s="1714">
        <f t="shared" si="1700"/>
        <v>2</v>
      </c>
      <c r="FE579" s="1714">
        <f t="shared" si="1700"/>
        <v>2</v>
      </c>
      <c r="FF579" s="1714">
        <f t="shared" si="1700"/>
        <v>2</v>
      </c>
      <c r="FG579" s="1714">
        <f t="shared" si="1700"/>
        <v>2</v>
      </c>
      <c r="FH579" s="1714">
        <f t="shared" si="1700"/>
        <v>2</v>
      </c>
      <c r="FI579" s="1714">
        <f t="shared" si="1700"/>
        <v>2</v>
      </c>
      <c r="FJ579" s="1714">
        <f t="shared" si="1700"/>
        <v>2</v>
      </c>
      <c r="FK579" s="1714">
        <f t="shared" si="1700"/>
        <v>2</v>
      </c>
      <c r="FL579" s="1714">
        <f t="shared" si="1700"/>
        <v>2</v>
      </c>
      <c r="FM579" s="1714">
        <f t="shared" si="1700"/>
        <v>2</v>
      </c>
      <c r="FN579" s="1714">
        <f t="shared" si="1700"/>
        <v>2</v>
      </c>
      <c r="FO579" s="1714">
        <f t="shared" si="1700"/>
        <v>2</v>
      </c>
      <c r="FP579" s="1714">
        <f t="shared" si="1700"/>
        <v>2</v>
      </c>
      <c r="FQ579" s="1714">
        <f t="shared" si="1700"/>
        <v>2</v>
      </c>
      <c r="FR579" s="1714">
        <f t="shared" si="1700"/>
        <v>2</v>
      </c>
      <c r="FS579" s="1714">
        <f t="shared" si="1700"/>
        <v>2</v>
      </c>
      <c r="FT579" s="1714">
        <f t="shared" si="1700"/>
        <v>2</v>
      </c>
      <c r="FU579" s="1714">
        <f t="shared" si="1700"/>
        <v>2</v>
      </c>
      <c r="FV579" s="1714">
        <f t="shared" si="1700"/>
        <v>2</v>
      </c>
      <c r="FW579" s="1714">
        <f t="shared" si="1700"/>
        <v>2</v>
      </c>
      <c r="FX579" s="1714">
        <f t="shared" si="1700"/>
        <v>2</v>
      </c>
      <c r="FY579" s="1714">
        <f t="shared" si="1700"/>
        <v>2</v>
      </c>
      <c r="FZ579" s="1714">
        <f t="shared" si="1700"/>
        <v>2</v>
      </c>
      <c r="GA579" s="1714">
        <f t="shared" si="1700"/>
        <v>2</v>
      </c>
      <c r="GB579" s="1714">
        <f t="shared" si="1700"/>
        <v>2</v>
      </c>
      <c r="GC579" s="1714">
        <f t="shared" si="1700"/>
        <v>2</v>
      </c>
      <c r="GD579" s="1714">
        <f t="shared" si="1700"/>
        <v>2</v>
      </c>
      <c r="GE579" s="1714">
        <f t="shared" si="1700"/>
        <v>2</v>
      </c>
      <c r="GF579" s="1714">
        <f t="shared" si="1700"/>
        <v>2</v>
      </c>
      <c r="GG579" s="1714">
        <f t="shared" si="1700"/>
        <v>2</v>
      </c>
      <c r="GH579" s="1714">
        <f t="shared" si="1700"/>
        <v>2</v>
      </c>
      <c r="GI579" s="1714">
        <f t="shared" si="1700"/>
        <v>2</v>
      </c>
      <c r="GJ579" s="1714">
        <f t="shared" si="1700"/>
        <v>2</v>
      </c>
      <c r="GK579" s="1714">
        <f t="shared" si="1700"/>
        <v>2</v>
      </c>
      <c r="GL579" s="1714">
        <f t="shared" si="1700"/>
        <v>2</v>
      </c>
      <c r="GM579" s="1714">
        <f t="shared" si="1700"/>
        <v>2</v>
      </c>
      <c r="GN579" s="1714">
        <f t="shared" si="1700"/>
        <v>2</v>
      </c>
      <c r="GO579" s="1714">
        <f t="shared" si="1700"/>
        <v>2</v>
      </c>
      <c r="GP579" s="1714">
        <f t="shared" si="1700"/>
        <v>2</v>
      </c>
      <c r="GQ579" s="1714">
        <f t="shared" ref="GQ579:JB579" si="1701">$E579</f>
        <v>2</v>
      </c>
      <c r="GR579" s="1714">
        <f t="shared" si="1701"/>
        <v>2</v>
      </c>
      <c r="GS579" s="1714">
        <f t="shared" si="1701"/>
        <v>2</v>
      </c>
      <c r="GT579" s="1714">
        <f t="shared" si="1701"/>
        <v>2</v>
      </c>
      <c r="GU579" s="1714">
        <f t="shared" si="1701"/>
        <v>2</v>
      </c>
      <c r="GV579" s="1714">
        <f t="shared" si="1701"/>
        <v>2</v>
      </c>
      <c r="GW579" s="1714">
        <f t="shared" si="1701"/>
        <v>2</v>
      </c>
      <c r="GX579" s="1714">
        <f t="shared" si="1701"/>
        <v>2</v>
      </c>
      <c r="GY579" s="1714">
        <f t="shared" si="1701"/>
        <v>2</v>
      </c>
      <c r="GZ579" s="1714">
        <f t="shared" si="1701"/>
        <v>2</v>
      </c>
      <c r="HA579" s="1714">
        <f t="shared" si="1701"/>
        <v>2</v>
      </c>
      <c r="HB579" s="1714">
        <f t="shared" si="1701"/>
        <v>2</v>
      </c>
      <c r="HC579" s="1714">
        <f t="shared" si="1701"/>
        <v>2</v>
      </c>
      <c r="HD579" s="1714">
        <f t="shared" si="1701"/>
        <v>2</v>
      </c>
      <c r="HE579" s="1714">
        <f t="shared" si="1701"/>
        <v>2</v>
      </c>
      <c r="HF579" s="1714">
        <f t="shared" si="1701"/>
        <v>2</v>
      </c>
      <c r="HG579" s="1714">
        <f t="shared" si="1701"/>
        <v>2</v>
      </c>
      <c r="HH579" s="1714">
        <f t="shared" si="1701"/>
        <v>2</v>
      </c>
      <c r="HI579" s="1714">
        <f t="shared" si="1701"/>
        <v>2</v>
      </c>
      <c r="HJ579" s="1714">
        <f t="shared" si="1701"/>
        <v>2</v>
      </c>
      <c r="HK579" s="1714">
        <f t="shared" si="1701"/>
        <v>2</v>
      </c>
      <c r="HL579" s="1714">
        <f t="shared" si="1701"/>
        <v>2</v>
      </c>
      <c r="HM579" s="1714">
        <f t="shared" si="1701"/>
        <v>2</v>
      </c>
      <c r="HN579" s="1714">
        <f t="shared" si="1701"/>
        <v>2</v>
      </c>
      <c r="HO579" s="1714">
        <f t="shared" si="1701"/>
        <v>2</v>
      </c>
      <c r="HP579" s="1714">
        <f t="shared" si="1701"/>
        <v>2</v>
      </c>
      <c r="HQ579" s="1714">
        <f t="shared" si="1701"/>
        <v>2</v>
      </c>
      <c r="HR579" s="1714">
        <f t="shared" si="1701"/>
        <v>2</v>
      </c>
      <c r="HS579" s="1714">
        <f t="shared" si="1701"/>
        <v>2</v>
      </c>
      <c r="HT579" s="1714">
        <f t="shared" si="1701"/>
        <v>2</v>
      </c>
      <c r="HU579" s="1714">
        <f t="shared" si="1701"/>
        <v>2</v>
      </c>
      <c r="HV579" s="1714">
        <f t="shared" si="1701"/>
        <v>2</v>
      </c>
      <c r="HW579" s="1714">
        <f t="shared" si="1701"/>
        <v>2</v>
      </c>
      <c r="HX579" s="1714">
        <f t="shared" si="1701"/>
        <v>2</v>
      </c>
      <c r="HY579" s="1714">
        <f t="shared" si="1701"/>
        <v>2</v>
      </c>
      <c r="HZ579" s="1714">
        <f t="shared" si="1701"/>
        <v>2</v>
      </c>
      <c r="IA579" s="1714">
        <f t="shared" si="1701"/>
        <v>2</v>
      </c>
      <c r="IB579" s="1714">
        <f t="shared" si="1701"/>
        <v>2</v>
      </c>
      <c r="IC579" s="1714">
        <f t="shared" si="1701"/>
        <v>2</v>
      </c>
      <c r="ID579" s="1714">
        <f t="shared" si="1701"/>
        <v>2</v>
      </c>
      <c r="IE579" s="1714">
        <f t="shared" si="1701"/>
        <v>2</v>
      </c>
      <c r="IF579" s="1714">
        <f t="shared" si="1701"/>
        <v>2</v>
      </c>
      <c r="IG579" s="1714">
        <f t="shared" si="1701"/>
        <v>2</v>
      </c>
      <c r="IH579" s="1714">
        <f t="shared" si="1701"/>
        <v>2</v>
      </c>
      <c r="II579" s="1714">
        <f t="shared" si="1701"/>
        <v>2</v>
      </c>
      <c r="IJ579" s="1714">
        <f t="shared" si="1701"/>
        <v>2</v>
      </c>
      <c r="IK579" s="1714">
        <f t="shared" si="1701"/>
        <v>2</v>
      </c>
      <c r="IL579" s="1714">
        <f t="shared" si="1701"/>
        <v>2</v>
      </c>
      <c r="IM579" s="1714">
        <f t="shared" si="1701"/>
        <v>2</v>
      </c>
      <c r="IN579" s="1714">
        <f t="shared" si="1701"/>
        <v>2</v>
      </c>
      <c r="IO579" s="1714">
        <f t="shared" si="1701"/>
        <v>2</v>
      </c>
      <c r="IP579" s="1714">
        <f t="shared" si="1701"/>
        <v>2</v>
      </c>
      <c r="IQ579" s="1714">
        <f t="shared" si="1701"/>
        <v>2</v>
      </c>
      <c r="IR579" s="1714">
        <f t="shared" si="1701"/>
        <v>2</v>
      </c>
      <c r="IS579" s="1714">
        <f t="shared" si="1701"/>
        <v>2</v>
      </c>
      <c r="IT579" s="1714">
        <f t="shared" si="1701"/>
        <v>2</v>
      </c>
      <c r="IU579" s="1714">
        <f t="shared" si="1701"/>
        <v>2</v>
      </c>
      <c r="IV579" s="1714">
        <f t="shared" si="1701"/>
        <v>2</v>
      </c>
      <c r="IW579" s="1714">
        <f t="shared" si="1701"/>
        <v>2</v>
      </c>
      <c r="IX579" s="1714">
        <f t="shared" si="1701"/>
        <v>2</v>
      </c>
      <c r="IY579" s="1714">
        <f t="shared" si="1701"/>
        <v>2</v>
      </c>
      <c r="IZ579" s="1714">
        <f t="shared" si="1701"/>
        <v>2</v>
      </c>
      <c r="JA579" s="1714">
        <f t="shared" si="1701"/>
        <v>2</v>
      </c>
      <c r="JB579" s="1714">
        <f t="shared" si="1701"/>
        <v>2</v>
      </c>
      <c r="JC579" s="1714">
        <f t="shared" ref="JC579:LN579" si="1702">$E579</f>
        <v>2</v>
      </c>
      <c r="JD579" s="1714">
        <f t="shared" si="1702"/>
        <v>2</v>
      </c>
      <c r="JE579" s="1714">
        <f t="shared" si="1702"/>
        <v>2</v>
      </c>
      <c r="JF579" s="1714">
        <f t="shared" si="1702"/>
        <v>2</v>
      </c>
      <c r="JG579" s="1714">
        <f t="shared" si="1702"/>
        <v>2</v>
      </c>
      <c r="JH579" s="1714">
        <f t="shared" si="1702"/>
        <v>2</v>
      </c>
      <c r="JI579" s="1714">
        <f t="shared" si="1702"/>
        <v>2</v>
      </c>
      <c r="JJ579" s="1714">
        <f t="shared" si="1702"/>
        <v>2</v>
      </c>
      <c r="JK579" s="1714">
        <f t="shared" si="1702"/>
        <v>2</v>
      </c>
      <c r="JL579" s="1714">
        <f t="shared" si="1702"/>
        <v>2</v>
      </c>
      <c r="JM579" s="1714">
        <f t="shared" si="1702"/>
        <v>2</v>
      </c>
      <c r="JN579" s="1714">
        <f t="shared" si="1702"/>
        <v>2</v>
      </c>
      <c r="JO579" s="1714">
        <f t="shared" si="1702"/>
        <v>2</v>
      </c>
      <c r="JP579" s="1714">
        <f t="shared" si="1702"/>
        <v>2</v>
      </c>
      <c r="JQ579" s="1714">
        <f t="shared" si="1702"/>
        <v>2</v>
      </c>
      <c r="JR579" s="1714">
        <f t="shared" si="1702"/>
        <v>2</v>
      </c>
      <c r="JS579" s="1714">
        <f t="shared" si="1702"/>
        <v>2</v>
      </c>
      <c r="JT579" s="1714">
        <f t="shared" si="1702"/>
        <v>2</v>
      </c>
      <c r="JU579" s="1714">
        <f t="shared" si="1702"/>
        <v>2</v>
      </c>
      <c r="JV579" s="1714">
        <f t="shared" si="1702"/>
        <v>2</v>
      </c>
      <c r="JW579" s="1714">
        <f t="shared" si="1702"/>
        <v>2</v>
      </c>
      <c r="JX579" s="1714">
        <f t="shared" si="1702"/>
        <v>2</v>
      </c>
      <c r="JY579" s="1714">
        <f t="shared" si="1702"/>
        <v>2</v>
      </c>
      <c r="JZ579" s="1714">
        <f t="shared" si="1702"/>
        <v>2</v>
      </c>
      <c r="KA579" s="1714">
        <f t="shared" si="1702"/>
        <v>2</v>
      </c>
      <c r="KB579" s="1714">
        <f t="shared" si="1702"/>
        <v>2</v>
      </c>
      <c r="KC579" s="1714">
        <f t="shared" si="1702"/>
        <v>2</v>
      </c>
      <c r="KD579" s="1714">
        <f t="shared" si="1702"/>
        <v>2</v>
      </c>
      <c r="KE579" s="1714">
        <f t="shared" si="1702"/>
        <v>2</v>
      </c>
      <c r="KF579" s="1714">
        <f t="shared" si="1702"/>
        <v>2</v>
      </c>
      <c r="KG579" s="1714">
        <f t="shared" si="1702"/>
        <v>2</v>
      </c>
      <c r="KH579" s="1714">
        <f t="shared" si="1702"/>
        <v>2</v>
      </c>
      <c r="KI579" s="1714">
        <f t="shared" si="1702"/>
        <v>2</v>
      </c>
      <c r="KJ579" s="1714">
        <f t="shared" si="1702"/>
        <v>2</v>
      </c>
      <c r="KK579" s="1714">
        <f t="shared" si="1702"/>
        <v>2</v>
      </c>
      <c r="KL579" s="1714">
        <f t="shared" si="1702"/>
        <v>2</v>
      </c>
      <c r="KM579" s="1714">
        <f t="shared" si="1702"/>
        <v>2</v>
      </c>
      <c r="KN579" s="1714">
        <f t="shared" si="1702"/>
        <v>2</v>
      </c>
      <c r="KO579" s="1714">
        <f t="shared" si="1702"/>
        <v>2</v>
      </c>
      <c r="KP579" s="1714">
        <f t="shared" si="1702"/>
        <v>2</v>
      </c>
      <c r="KQ579" s="1714">
        <f t="shared" si="1702"/>
        <v>2</v>
      </c>
      <c r="KR579" s="1714">
        <f t="shared" si="1702"/>
        <v>2</v>
      </c>
      <c r="KS579" s="1714">
        <f t="shared" si="1702"/>
        <v>2</v>
      </c>
      <c r="KT579" s="1714">
        <f t="shared" si="1702"/>
        <v>2</v>
      </c>
      <c r="KU579" s="1714">
        <f t="shared" si="1702"/>
        <v>2</v>
      </c>
      <c r="KV579" s="1714">
        <f t="shared" si="1702"/>
        <v>2</v>
      </c>
      <c r="KW579" s="1714">
        <f t="shared" si="1702"/>
        <v>2</v>
      </c>
      <c r="KX579" s="1714">
        <f t="shared" si="1702"/>
        <v>2</v>
      </c>
      <c r="KY579" s="1714">
        <f t="shared" si="1702"/>
        <v>2</v>
      </c>
      <c r="KZ579" s="1714">
        <f t="shared" si="1702"/>
        <v>2</v>
      </c>
      <c r="LA579" s="1714">
        <f t="shared" si="1702"/>
        <v>2</v>
      </c>
      <c r="LB579" s="1714">
        <f t="shared" si="1702"/>
        <v>2</v>
      </c>
      <c r="LC579" s="1714">
        <f t="shared" si="1702"/>
        <v>2</v>
      </c>
      <c r="LD579" s="1714">
        <f t="shared" si="1702"/>
        <v>2</v>
      </c>
      <c r="LE579" s="1714">
        <f t="shared" si="1702"/>
        <v>2</v>
      </c>
      <c r="LF579" s="1714">
        <f t="shared" si="1702"/>
        <v>2</v>
      </c>
      <c r="LG579" s="1714">
        <f t="shared" si="1702"/>
        <v>2</v>
      </c>
      <c r="LH579" s="1714">
        <f t="shared" si="1702"/>
        <v>2</v>
      </c>
      <c r="LI579" s="1714">
        <f t="shared" si="1702"/>
        <v>2</v>
      </c>
      <c r="LJ579" s="1714">
        <f t="shared" si="1702"/>
        <v>2</v>
      </c>
      <c r="LK579" s="1714">
        <f t="shared" si="1702"/>
        <v>2</v>
      </c>
      <c r="LL579" s="1714">
        <f t="shared" si="1702"/>
        <v>2</v>
      </c>
      <c r="LM579" s="1714">
        <f t="shared" si="1702"/>
        <v>2</v>
      </c>
      <c r="LN579" s="1714">
        <f t="shared" si="1702"/>
        <v>2</v>
      </c>
      <c r="LO579" s="1714">
        <f t="shared" ref="LO579:NZ579" si="1703">$E579</f>
        <v>2</v>
      </c>
      <c r="LP579" s="1714">
        <f t="shared" si="1703"/>
        <v>2</v>
      </c>
      <c r="LQ579" s="1714">
        <f t="shared" si="1703"/>
        <v>2</v>
      </c>
      <c r="LR579" s="1714">
        <f t="shared" si="1703"/>
        <v>2</v>
      </c>
      <c r="LS579" s="1714">
        <f t="shared" si="1703"/>
        <v>2</v>
      </c>
      <c r="LT579" s="1714">
        <f t="shared" si="1703"/>
        <v>2</v>
      </c>
      <c r="LU579" s="1714">
        <f t="shared" si="1703"/>
        <v>2</v>
      </c>
      <c r="LV579" s="1714">
        <f t="shared" si="1703"/>
        <v>2</v>
      </c>
      <c r="LW579" s="1714">
        <f t="shared" si="1703"/>
        <v>2</v>
      </c>
      <c r="LX579" s="1714">
        <f t="shared" si="1703"/>
        <v>2</v>
      </c>
      <c r="LY579" s="1714">
        <f t="shared" si="1703"/>
        <v>2</v>
      </c>
      <c r="LZ579" s="1714">
        <f t="shared" si="1703"/>
        <v>2</v>
      </c>
      <c r="MA579" s="1714">
        <f t="shared" si="1703"/>
        <v>2</v>
      </c>
      <c r="MB579" s="1714">
        <f t="shared" si="1703"/>
        <v>2</v>
      </c>
      <c r="MC579" s="1714">
        <f t="shared" si="1703"/>
        <v>2</v>
      </c>
      <c r="MD579" s="1714">
        <f t="shared" si="1703"/>
        <v>2</v>
      </c>
      <c r="ME579" s="1714">
        <f t="shared" si="1703"/>
        <v>2</v>
      </c>
      <c r="MF579" s="1714">
        <f t="shared" si="1703"/>
        <v>2</v>
      </c>
      <c r="MG579" s="1714">
        <f t="shared" si="1703"/>
        <v>2</v>
      </c>
      <c r="MH579" s="1714">
        <f t="shared" si="1703"/>
        <v>2</v>
      </c>
      <c r="MI579" s="1714">
        <f t="shared" si="1703"/>
        <v>2</v>
      </c>
      <c r="MJ579" s="1714">
        <f t="shared" si="1703"/>
        <v>2</v>
      </c>
      <c r="MK579" s="1714">
        <f t="shared" si="1703"/>
        <v>2</v>
      </c>
      <c r="ML579" s="1714">
        <f t="shared" si="1703"/>
        <v>2</v>
      </c>
      <c r="MM579" s="1714">
        <f t="shared" si="1703"/>
        <v>2</v>
      </c>
      <c r="MN579" s="1714">
        <f t="shared" si="1703"/>
        <v>2</v>
      </c>
      <c r="MO579" s="1714">
        <f t="shared" si="1703"/>
        <v>2</v>
      </c>
      <c r="MP579" s="1714">
        <f t="shared" si="1703"/>
        <v>2</v>
      </c>
      <c r="MQ579" s="1714">
        <f t="shared" si="1703"/>
        <v>2</v>
      </c>
      <c r="MR579" s="1714">
        <f t="shared" si="1703"/>
        <v>2</v>
      </c>
      <c r="MS579" s="1714">
        <f t="shared" si="1703"/>
        <v>2</v>
      </c>
      <c r="MT579" s="1714">
        <f t="shared" si="1703"/>
        <v>2</v>
      </c>
      <c r="MU579" s="1714">
        <f t="shared" si="1703"/>
        <v>2</v>
      </c>
      <c r="MV579" s="1714">
        <f t="shared" si="1703"/>
        <v>2</v>
      </c>
      <c r="MW579" s="1714">
        <f t="shared" si="1703"/>
        <v>2</v>
      </c>
      <c r="MX579" s="1714">
        <f t="shared" si="1703"/>
        <v>2</v>
      </c>
      <c r="MY579" s="1714">
        <f t="shared" si="1703"/>
        <v>2</v>
      </c>
      <c r="MZ579" s="1714">
        <f t="shared" si="1703"/>
        <v>2</v>
      </c>
      <c r="NA579" s="1714">
        <f t="shared" si="1703"/>
        <v>2</v>
      </c>
      <c r="NB579" s="1714">
        <f t="shared" si="1703"/>
        <v>2</v>
      </c>
      <c r="NC579" s="1714">
        <f t="shared" si="1703"/>
        <v>2</v>
      </c>
      <c r="ND579" s="1714">
        <f t="shared" si="1703"/>
        <v>2</v>
      </c>
      <c r="NE579" s="1714">
        <f t="shared" si="1703"/>
        <v>2</v>
      </c>
      <c r="NF579" s="1714">
        <f t="shared" si="1703"/>
        <v>2</v>
      </c>
      <c r="NG579" s="1714">
        <f t="shared" si="1703"/>
        <v>2</v>
      </c>
      <c r="NH579" s="1714">
        <f t="shared" si="1703"/>
        <v>2</v>
      </c>
      <c r="NI579" s="1714">
        <f t="shared" si="1703"/>
        <v>2</v>
      </c>
      <c r="NJ579" s="1714">
        <f t="shared" si="1703"/>
        <v>2</v>
      </c>
      <c r="NK579" s="1714">
        <f t="shared" si="1703"/>
        <v>2</v>
      </c>
      <c r="NL579" s="1714">
        <f t="shared" si="1703"/>
        <v>2</v>
      </c>
      <c r="NM579" s="1714">
        <f t="shared" si="1703"/>
        <v>2</v>
      </c>
      <c r="NN579" s="1714">
        <f t="shared" si="1703"/>
        <v>2</v>
      </c>
      <c r="NO579" s="1714">
        <f t="shared" si="1703"/>
        <v>2</v>
      </c>
      <c r="NP579" s="1714">
        <f t="shared" si="1703"/>
        <v>2</v>
      </c>
      <c r="NQ579" s="1714">
        <f t="shared" si="1703"/>
        <v>2</v>
      </c>
      <c r="NR579" s="1714">
        <f t="shared" si="1703"/>
        <v>2</v>
      </c>
      <c r="NS579" s="1714">
        <f t="shared" si="1703"/>
        <v>2</v>
      </c>
      <c r="NT579" s="1714">
        <f t="shared" si="1703"/>
        <v>2</v>
      </c>
      <c r="NU579" s="1714">
        <f t="shared" si="1703"/>
        <v>2</v>
      </c>
      <c r="NV579" s="1714">
        <f t="shared" si="1703"/>
        <v>2</v>
      </c>
      <c r="NW579" s="1714">
        <f t="shared" si="1703"/>
        <v>2</v>
      </c>
      <c r="NX579" s="1714">
        <f t="shared" si="1703"/>
        <v>2</v>
      </c>
      <c r="NY579" s="1714">
        <f t="shared" si="1703"/>
        <v>2</v>
      </c>
      <c r="NZ579" s="1714">
        <f t="shared" si="1703"/>
        <v>2</v>
      </c>
      <c r="OA579" s="1714">
        <f t="shared" ref="OA579:PI579" si="1704">$E579</f>
        <v>2</v>
      </c>
      <c r="OB579" s="1714">
        <f t="shared" si="1704"/>
        <v>2</v>
      </c>
      <c r="OC579" s="1714">
        <f t="shared" si="1704"/>
        <v>2</v>
      </c>
      <c r="OD579" s="1714">
        <f t="shared" si="1704"/>
        <v>2</v>
      </c>
      <c r="OE579" s="1714">
        <f t="shared" si="1704"/>
        <v>2</v>
      </c>
      <c r="OF579" s="1714">
        <f t="shared" si="1704"/>
        <v>2</v>
      </c>
      <c r="OG579" s="1714">
        <f t="shared" si="1704"/>
        <v>2</v>
      </c>
      <c r="OH579" s="1714">
        <f t="shared" si="1704"/>
        <v>2</v>
      </c>
      <c r="OI579" s="1714">
        <f t="shared" si="1704"/>
        <v>2</v>
      </c>
      <c r="OJ579" s="1714">
        <f t="shared" si="1704"/>
        <v>2</v>
      </c>
      <c r="OK579" s="1714">
        <f t="shared" si="1704"/>
        <v>2</v>
      </c>
      <c r="OL579" s="1714">
        <f t="shared" si="1704"/>
        <v>2</v>
      </c>
      <c r="OM579" s="1714">
        <f t="shared" si="1704"/>
        <v>2</v>
      </c>
      <c r="ON579" s="1714">
        <f t="shared" si="1704"/>
        <v>2</v>
      </c>
      <c r="OO579" s="1714">
        <f t="shared" si="1704"/>
        <v>2</v>
      </c>
      <c r="OP579" s="1714">
        <f t="shared" si="1704"/>
        <v>2</v>
      </c>
      <c r="OQ579" s="1714">
        <f t="shared" si="1704"/>
        <v>2</v>
      </c>
      <c r="OR579" s="1714">
        <f t="shared" si="1704"/>
        <v>2</v>
      </c>
      <c r="OS579" s="1714">
        <f t="shared" si="1704"/>
        <v>2</v>
      </c>
      <c r="OT579" s="1714">
        <f t="shared" si="1704"/>
        <v>2</v>
      </c>
      <c r="OU579" s="1714">
        <f t="shared" si="1704"/>
        <v>2</v>
      </c>
      <c r="OV579" s="1714">
        <f t="shared" si="1704"/>
        <v>2</v>
      </c>
      <c r="OW579" s="1714">
        <f t="shared" si="1704"/>
        <v>2</v>
      </c>
      <c r="OX579" s="1714">
        <f t="shared" si="1704"/>
        <v>2</v>
      </c>
      <c r="OY579" s="1714">
        <f t="shared" si="1704"/>
        <v>2</v>
      </c>
      <c r="OZ579" s="1714">
        <f t="shared" si="1704"/>
        <v>2</v>
      </c>
      <c r="PA579" s="1714">
        <f t="shared" si="1704"/>
        <v>2</v>
      </c>
      <c r="PB579" s="1714">
        <f t="shared" si="1704"/>
        <v>2</v>
      </c>
      <c r="PC579" s="1714">
        <f t="shared" si="1704"/>
        <v>2</v>
      </c>
      <c r="PD579" s="1714">
        <f t="shared" si="1704"/>
        <v>2</v>
      </c>
      <c r="PE579" s="1714">
        <f t="shared" si="1704"/>
        <v>2</v>
      </c>
      <c r="PF579" s="1714">
        <f t="shared" si="1704"/>
        <v>2</v>
      </c>
      <c r="PG579" s="1714">
        <f t="shared" si="1704"/>
        <v>2</v>
      </c>
      <c r="PH579" s="1714">
        <f t="shared" si="1704"/>
        <v>2</v>
      </c>
      <c r="PI579" s="1714">
        <f t="shared" si="1704"/>
        <v>2</v>
      </c>
    </row>
    <row r="580" spans="1:425" ht="16.149999999999999" hidden="1" customHeight="1" outlineLevel="3">
      <c r="A580" s="99"/>
      <c r="B580" s="106"/>
      <c r="C580" s="319" t="s">
        <v>1291</v>
      </c>
      <c r="D580" s="223" t="s">
        <v>189</v>
      </c>
      <c r="E580" s="1714"/>
      <c r="F580" s="1717">
        <v>0.95</v>
      </c>
      <c r="G580" s="1717">
        <v>0.95</v>
      </c>
      <c r="H580" s="1717">
        <v>0.95</v>
      </c>
      <c r="I580" s="1717">
        <v>0.95</v>
      </c>
      <c r="J580" s="1717">
        <v>0.95</v>
      </c>
      <c r="K580" s="1717">
        <v>0.95</v>
      </c>
      <c r="L580" s="1717">
        <v>0.95</v>
      </c>
      <c r="M580" s="1717">
        <v>0.95</v>
      </c>
      <c r="N580" s="1717">
        <v>0.95</v>
      </c>
      <c r="O580" s="1717">
        <v>0.95</v>
      </c>
      <c r="P580" s="1717">
        <v>0.95</v>
      </c>
      <c r="Q580" s="1717">
        <v>0.95</v>
      </c>
      <c r="R580" s="1717">
        <v>0.95</v>
      </c>
      <c r="S580" s="1717">
        <v>0.95</v>
      </c>
      <c r="T580" s="1717">
        <v>0.95</v>
      </c>
      <c r="U580" s="1717">
        <v>0.95</v>
      </c>
      <c r="V580" s="1717">
        <v>0.95</v>
      </c>
      <c r="W580" s="1717">
        <v>0.95</v>
      </c>
      <c r="X580" s="1717">
        <v>0.95</v>
      </c>
      <c r="Y580" s="1717">
        <v>0.95</v>
      </c>
      <c r="Z580" s="1717">
        <v>0.95</v>
      </c>
      <c r="AA580" s="1717">
        <v>0.95</v>
      </c>
      <c r="AB580" s="1717">
        <v>0.95</v>
      </c>
      <c r="AC580" s="1717">
        <v>0.95</v>
      </c>
      <c r="AD580" s="1717">
        <v>0.95</v>
      </c>
      <c r="AE580" s="1717">
        <v>0.95</v>
      </c>
      <c r="AF580" s="1717">
        <v>0.95</v>
      </c>
      <c r="AG580" s="1717">
        <v>0.95</v>
      </c>
      <c r="AH580" s="1717">
        <v>0.95</v>
      </c>
      <c r="AI580" s="1717">
        <v>0.95</v>
      </c>
      <c r="AJ580" s="1717">
        <v>0.95</v>
      </c>
      <c r="AK580" s="1717">
        <v>0.95</v>
      </c>
      <c r="AL580" s="1717">
        <v>0.95</v>
      </c>
      <c r="AM580" s="1717">
        <v>0.95</v>
      </c>
      <c r="AN580" s="1717">
        <v>0.95</v>
      </c>
      <c r="AO580" s="1717">
        <v>0.95</v>
      </c>
      <c r="AP580" s="1717">
        <v>0.95</v>
      </c>
      <c r="AQ580" s="1717">
        <v>0.95</v>
      </c>
      <c r="AR580" s="1717">
        <v>0.95</v>
      </c>
      <c r="AS580" s="1717">
        <v>0.95</v>
      </c>
      <c r="AT580" s="1717">
        <v>0.95</v>
      </c>
      <c r="AU580" s="1717">
        <v>0.95</v>
      </c>
      <c r="AV580" s="1717">
        <v>0.95</v>
      </c>
      <c r="AW580" s="1717">
        <v>0.95</v>
      </c>
      <c r="AX580" s="1717">
        <v>0.95</v>
      </c>
      <c r="AY580" s="1717">
        <v>0.95</v>
      </c>
      <c r="AZ580" s="1717">
        <v>0.95</v>
      </c>
      <c r="BA580" s="1717">
        <v>0.95</v>
      </c>
      <c r="BB580" s="1717">
        <v>0.95</v>
      </c>
      <c r="BC580" s="1717">
        <v>0.95</v>
      </c>
      <c r="BD580" s="1717">
        <v>0.95</v>
      </c>
      <c r="BE580" s="1717">
        <v>0.95</v>
      </c>
      <c r="BF580" s="1717">
        <v>0.95</v>
      </c>
      <c r="BG580" s="1717">
        <v>0.95</v>
      </c>
      <c r="BH580" s="1717">
        <v>0.95</v>
      </c>
      <c r="BI580" s="1717">
        <v>0.95</v>
      </c>
      <c r="BJ580" s="1717">
        <v>0.95</v>
      </c>
      <c r="BK580" s="1717">
        <v>0.95</v>
      </c>
      <c r="BL580" s="1717">
        <v>0.95</v>
      </c>
      <c r="BM580" s="1717">
        <v>0.95</v>
      </c>
      <c r="BN580" s="1717">
        <v>0.95</v>
      </c>
      <c r="BO580" s="1717">
        <v>0.95</v>
      </c>
      <c r="BP580" s="1717">
        <v>0.95</v>
      </c>
      <c r="BQ580" s="1717">
        <v>0.95</v>
      </c>
      <c r="BR580" s="1717">
        <v>0.95</v>
      </c>
      <c r="BS580" s="1717">
        <v>0.95</v>
      </c>
      <c r="BT580" s="1717">
        <v>0.95</v>
      </c>
      <c r="BU580" s="1717">
        <v>0.95</v>
      </c>
      <c r="BV580" s="1717">
        <v>0.95</v>
      </c>
      <c r="BW580" s="1717">
        <v>0.95</v>
      </c>
      <c r="BX580" s="1717">
        <v>0.95</v>
      </c>
      <c r="BY580" s="1717">
        <v>0.95</v>
      </c>
      <c r="BZ580" s="1717">
        <v>0.95</v>
      </c>
      <c r="CA580" s="1717">
        <v>0.95</v>
      </c>
      <c r="CB580" s="1717">
        <v>0.95</v>
      </c>
      <c r="CC580" s="1717">
        <v>0.95</v>
      </c>
      <c r="CD580" s="1717">
        <v>0.95</v>
      </c>
      <c r="CE580" s="1717">
        <v>0.95</v>
      </c>
      <c r="CF580" s="1717">
        <v>0.95</v>
      </c>
      <c r="CG580" s="1717">
        <v>0.95</v>
      </c>
      <c r="CH580" s="1717">
        <v>0.95</v>
      </c>
      <c r="CI580" s="1717">
        <v>0.95</v>
      </c>
      <c r="CJ580" s="1717">
        <v>0.95</v>
      </c>
      <c r="CK580" s="1717">
        <v>0.95</v>
      </c>
      <c r="CL580" s="1717">
        <v>0.95</v>
      </c>
      <c r="CM580" s="1717">
        <v>0.95</v>
      </c>
      <c r="CN580" s="1717">
        <v>0.95</v>
      </c>
      <c r="CO580" s="1717">
        <v>0.95</v>
      </c>
      <c r="CP580" s="1717">
        <v>0.95</v>
      </c>
      <c r="CQ580" s="1717">
        <v>0.95</v>
      </c>
      <c r="CR580" s="1717">
        <v>0.95</v>
      </c>
      <c r="CS580" s="1717">
        <v>0.95</v>
      </c>
      <c r="CT580" s="1717">
        <v>0.95</v>
      </c>
      <c r="CU580" s="1717">
        <v>0.95</v>
      </c>
      <c r="CV580" s="1717">
        <v>0.95</v>
      </c>
      <c r="CW580" s="1717">
        <v>0.95</v>
      </c>
      <c r="CX580" s="1717">
        <v>0.95</v>
      </c>
      <c r="CY580" s="1717">
        <v>0.95</v>
      </c>
      <c r="CZ580" s="1717">
        <v>0.95</v>
      </c>
      <c r="DA580" s="1717">
        <v>0.95</v>
      </c>
      <c r="DB580" s="1717">
        <v>0.95</v>
      </c>
      <c r="DC580" s="1717">
        <v>0.95</v>
      </c>
      <c r="DD580" s="1717">
        <v>0.95</v>
      </c>
      <c r="DE580" s="1717">
        <v>0.95</v>
      </c>
      <c r="DF580" s="1717">
        <v>0.95</v>
      </c>
      <c r="DG580" s="1717">
        <v>0.95</v>
      </c>
      <c r="DH580" s="1717">
        <v>0.95</v>
      </c>
      <c r="DI580" s="1717">
        <v>0.95</v>
      </c>
      <c r="DJ580" s="1717">
        <v>0.95</v>
      </c>
      <c r="DK580" s="1717">
        <v>0.95</v>
      </c>
      <c r="DL580" s="1717">
        <v>0.95</v>
      </c>
      <c r="DM580" s="1717">
        <v>0.95</v>
      </c>
      <c r="DN580" s="1717">
        <v>0.95</v>
      </c>
      <c r="DO580" s="1717">
        <v>0.95</v>
      </c>
      <c r="DP580" s="1717">
        <v>0.95</v>
      </c>
      <c r="DQ580" s="1717">
        <v>0.95</v>
      </c>
      <c r="DR580" s="1717">
        <v>0.95</v>
      </c>
      <c r="DS580" s="1717">
        <v>0.95</v>
      </c>
      <c r="DT580" s="1717">
        <v>0.95</v>
      </c>
      <c r="DU580" s="1717">
        <v>0.95</v>
      </c>
      <c r="DV580" s="1717">
        <v>0.95</v>
      </c>
      <c r="DW580" s="1717">
        <v>0.95</v>
      </c>
      <c r="DX580" s="1717">
        <v>0.95</v>
      </c>
      <c r="DY580" s="1717">
        <v>0.95</v>
      </c>
      <c r="DZ580" s="1717">
        <v>0.95</v>
      </c>
      <c r="EA580" s="1717">
        <v>0.95</v>
      </c>
      <c r="EB580" s="1717">
        <v>0.95</v>
      </c>
      <c r="EC580" s="1717">
        <v>0.95</v>
      </c>
      <c r="ED580" s="1717">
        <v>0.95</v>
      </c>
      <c r="EE580" s="1717">
        <v>0.95</v>
      </c>
      <c r="EF580" s="1717">
        <v>0.95</v>
      </c>
      <c r="EG580" s="1717">
        <v>0.95</v>
      </c>
      <c r="EH580" s="1717">
        <v>0.95</v>
      </c>
      <c r="EI580" s="1717">
        <v>0.95</v>
      </c>
      <c r="EJ580" s="1717">
        <v>0.95</v>
      </c>
      <c r="EK580" s="1717">
        <v>0.95</v>
      </c>
      <c r="EL580" s="1717">
        <v>0.95</v>
      </c>
      <c r="EM580" s="1717">
        <v>0.95</v>
      </c>
      <c r="EN580" s="1717">
        <v>0.95</v>
      </c>
      <c r="EO580" s="1717">
        <v>0.95</v>
      </c>
      <c r="EP580" s="1717">
        <v>0.95</v>
      </c>
      <c r="EQ580" s="1717">
        <v>0.95</v>
      </c>
      <c r="ER580" s="1717">
        <v>0.95</v>
      </c>
      <c r="ES580" s="1717">
        <v>0.95</v>
      </c>
      <c r="ET580" s="1717">
        <v>0.95</v>
      </c>
      <c r="EU580" s="1717">
        <v>0.95</v>
      </c>
      <c r="EV580" s="1717">
        <v>0.95</v>
      </c>
      <c r="EW580" s="1717">
        <v>0.95</v>
      </c>
      <c r="EX580" s="1717">
        <v>0.95</v>
      </c>
      <c r="EY580" s="1717">
        <v>0.95</v>
      </c>
      <c r="EZ580" s="1717">
        <v>0.95</v>
      </c>
      <c r="FA580" s="1717">
        <v>0.95</v>
      </c>
      <c r="FB580" s="1717">
        <v>0.95</v>
      </c>
      <c r="FC580" s="1717">
        <v>0.95</v>
      </c>
      <c r="FD580" s="1717">
        <v>0.95</v>
      </c>
      <c r="FE580" s="1717">
        <v>0.95</v>
      </c>
      <c r="FF580" s="1717">
        <v>0.95</v>
      </c>
      <c r="FG580" s="1717">
        <v>0.95</v>
      </c>
      <c r="FH580" s="1717">
        <v>0.95</v>
      </c>
      <c r="FI580" s="1717">
        <v>0.95</v>
      </c>
      <c r="FJ580" s="1717">
        <v>0.95</v>
      </c>
      <c r="FK580" s="1717">
        <v>0.95</v>
      </c>
      <c r="FL580" s="1717">
        <v>0.95</v>
      </c>
      <c r="FM580" s="1717">
        <v>0.95</v>
      </c>
      <c r="FN580" s="1717">
        <v>0.95</v>
      </c>
      <c r="FO580" s="1717">
        <v>0.95</v>
      </c>
      <c r="FP580" s="1717">
        <v>0.95</v>
      </c>
      <c r="FQ580" s="1717">
        <v>0.95</v>
      </c>
      <c r="FR580" s="1717">
        <v>0.95</v>
      </c>
      <c r="FS580" s="1717">
        <v>0.95</v>
      </c>
      <c r="FT580" s="1717">
        <v>0.95</v>
      </c>
      <c r="FU580" s="1717">
        <v>0.95</v>
      </c>
      <c r="FV580" s="1717">
        <v>0.95</v>
      </c>
      <c r="FW580" s="1717">
        <v>0.95</v>
      </c>
      <c r="FX580" s="1717">
        <v>0.95</v>
      </c>
      <c r="FY580" s="1717">
        <v>0.95</v>
      </c>
      <c r="FZ580" s="1717">
        <v>0.95</v>
      </c>
      <c r="GA580" s="1717">
        <v>0.95</v>
      </c>
      <c r="GB580" s="1717">
        <v>0.95</v>
      </c>
      <c r="GC580" s="1717">
        <v>0.95</v>
      </c>
      <c r="GD580" s="1717">
        <v>0.95</v>
      </c>
      <c r="GE580" s="1717">
        <v>0.95</v>
      </c>
      <c r="GF580" s="1717">
        <v>0.95</v>
      </c>
      <c r="GG580" s="1717">
        <v>0.95</v>
      </c>
      <c r="GH580" s="1717">
        <v>0.95</v>
      </c>
      <c r="GI580" s="1717">
        <v>0.95</v>
      </c>
      <c r="GJ580" s="1717">
        <v>0.95</v>
      </c>
      <c r="GK580" s="1717">
        <v>0.95</v>
      </c>
      <c r="GL580" s="1717">
        <v>0.95</v>
      </c>
      <c r="GM580" s="1717">
        <v>0.95</v>
      </c>
      <c r="GN580" s="1717">
        <v>0.95</v>
      </c>
      <c r="GO580" s="1717">
        <v>0.95</v>
      </c>
      <c r="GP580" s="1717">
        <v>0.95</v>
      </c>
      <c r="GQ580" s="1717">
        <v>0.95</v>
      </c>
      <c r="GR580" s="1717">
        <v>0.95</v>
      </c>
      <c r="GS580" s="1717">
        <v>0.95</v>
      </c>
      <c r="GT580" s="1717">
        <v>0.95</v>
      </c>
      <c r="GU580" s="1717">
        <v>0.95</v>
      </c>
      <c r="GV580" s="1717">
        <v>0.95</v>
      </c>
      <c r="GW580" s="1717">
        <v>0.95</v>
      </c>
      <c r="GX580" s="1717">
        <v>0.95</v>
      </c>
      <c r="GY580" s="1717">
        <v>0.95</v>
      </c>
      <c r="GZ580" s="1717">
        <v>0.95</v>
      </c>
      <c r="HA580" s="1717">
        <v>0.95</v>
      </c>
      <c r="HB580" s="1717">
        <v>0.95</v>
      </c>
      <c r="HC580" s="1717">
        <v>0.95</v>
      </c>
      <c r="HD580" s="1717">
        <v>0.95</v>
      </c>
      <c r="HE580" s="1717">
        <v>0.95</v>
      </c>
      <c r="HF580" s="1717">
        <v>0.95</v>
      </c>
      <c r="HG580" s="1717">
        <v>0.95</v>
      </c>
      <c r="HH580" s="1717">
        <v>0.95</v>
      </c>
      <c r="HI580" s="1717">
        <v>0.95</v>
      </c>
      <c r="HJ580" s="1717">
        <v>0.95</v>
      </c>
      <c r="HK580" s="1717">
        <v>0.95</v>
      </c>
      <c r="HL580" s="1717">
        <v>0.95</v>
      </c>
      <c r="HM580" s="1717">
        <v>0.95</v>
      </c>
      <c r="HN580" s="1717">
        <v>0.95</v>
      </c>
      <c r="HO580" s="1717">
        <v>0.95</v>
      </c>
      <c r="HP580" s="1717">
        <v>0.95</v>
      </c>
      <c r="HQ580" s="1717">
        <v>0.95</v>
      </c>
      <c r="HR580" s="1717">
        <v>0.95</v>
      </c>
      <c r="HS580" s="1717">
        <v>0.95</v>
      </c>
      <c r="HT580" s="1717">
        <v>0.95</v>
      </c>
      <c r="HU580" s="1717">
        <v>0.95</v>
      </c>
      <c r="HV580" s="1717">
        <v>0.95</v>
      </c>
      <c r="HW580" s="1717">
        <v>0.95</v>
      </c>
      <c r="HX580" s="1717">
        <v>0.95</v>
      </c>
      <c r="HY580" s="1717">
        <v>0.95</v>
      </c>
      <c r="HZ580" s="1717">
        <v>0.95</v>
      </c>
      <c r="IA580" s="1717">
        <v>0.95</v>
      </c>
      <c r="IB580" s="1717">
        <v>0.95</v>
      </c>
      <c r="IC580" s="1717">
        <v>0.95</v>
      </c>
      <c r="ID580" s="1717">
        <v>0.95</v>
      </c>
      <c r="IE580" s="1717">
        <v>0.95</v>
      </c>
      <c r="IF580" s="1717">
        <v>0.95</v>
      </c>
      <c r="IG580" s="1717">
        <v>0.95</v>
      </c>
      <c r="IH580" s="1717">
        <v>0.95</v>
      </c>
      <c r="II580" s="1717">
        <v>0.95</v>
      </c>
      <c r="IJ580" s="1717">
        <v>0.95</v>
      </c>
      <c r="IK580" s="1717">
        <v>0.95</v>
      </c>
      <c r="IL580" s="1717">
        <v>0.95</v>
      </c>
      <c r="IM580" s="1717">
        <v>0.95</v>
      </c>
      <c r="IN580" s="1717">
        <v>0.95</v>
      </c>
      <c r="IO580" s="1717">
        <v>0.95</v>
      </c>
      <c r="IP580" s="1717">
        <v>0.95</v>
      </c>
      <c r="IQ580" s="1717">
        <v>0.95</v>
      </c>
      <c r="IR580" s="1717">
        <v>0.95</v>
      </c>
      <c r="IS580" s="1717">
        <v>0.95</v>
      </c>
      <c r="IT580" s="1717">
        <v>0.95</v>
      </c>
      <c r="IU580" s="1717">
        <v>0.95</v>
      </c>
      <c r="IV580" s="1717">
        <v>0.95</v>
      </c>
      <c r="IW580" s="1717">
        <v>0.95</v>
      </c>
      <c r="IX580" s="1717">
        <v>0.95</v>
      </c>
      <c r="IY580" s="1717">
        <v>0.95</v>
      </c>
      <c r="IZ580" s="1717">
        <v>0.95</v>
      </c>
      <c r="JA580" s="1717">
        <v>0.95</v>
      </c>
      <c r="JB580" s="1717">
        <v>0.95</v>
      </c>
      <c r="JC580" s="1717">
        <v>0.95</v>
      </c>
      <c r="JD580" s="1717">
        <v>0.95</v>
      </c>
      <c r="JE580" s="1717">
        <v>0.95</v>
      </c>
      <c r="JF580" s="1717">
        <v>0.95</v>
      </c>
      <c r="JG580" s="1717">
        <v>0.95</v>
      </c>
      <c r="JH580" s="1717">
        <v>0.95</v>
      </c>
      <c r="JI580" s="1717">
        <v>0.95</v>
      </c>
      <c r="JJ580" s="1717">
        <v>0.95</v>
      </c>
      <c r="JK580" s="1717">
        <v>0.95</v>
      </c>
      <c r="JL580" s="1717">
        <v>0.95</v>
      </c>
      <c r="JM580" s="1717">
        <v>0.95</v>
      </c>
      <c r="JN580" s="1717">
        <v>0.95</v>
      </c>
      <c r="JO580" s="1717">
        <v>0.95</v>
      </c>
      <c r="JP580" s="1717">
        <v>0.95</v>
      </c>
      <c r="JQ580" s="1717">
        <v>0.95</v>
      </c>
      <c r="JR580" s="1717">
        <v>0.95</v>
      </c>
      <c r="JS580" s="1717">
        <v>0.95</v>
      </c>
      <c r="JT580" s="1717">
        <v>0.95</v>
      </c>
      <c r="JU580" s="1717">
        <v>0.95</v>
      </c>
      <c r="JV580" s="1717">
        <v>0.95</v>
      </c>
      <c r="JW580" s="1717">
        <v>0.95</v>
      </c>
      <c r="JX580" s="1717">
        <v>0.95</v>
      </c>
      <c r="JY580" s="1717">
        <v>0.95</v>
      </c>
      <c r="JZ580" s="1717">
        <v>0.95</v>
      </c>
      <c r="KA580" s="1717">
        <v>0.95</v>
      </c>
      <c r="KB580" s="1717">
        <v>0.95</v>
      </c>
      <c r="KC580" s="1717">
        <v>0.95</v>
      </c>
      <c r="KD580" s="1717">
        <v>0.95</v>
      </c>
      <c r="KE580" s="1717">
        <v>0.95</v>
      </c>
      <c r="KF580" s="1717">
        <v>0.95</v>
      </c>
      <c r="KG580" s="1717">
        <v>0.95</v>
      </c>
      <c r="KH580" s="1717">
        <v>0.95</v>
      </c>
      <c r="KI580" s="1717">
        <v>0.95</v>
      </c>
      <c r="KJ580" s="1717">
        <v>0.95</v>
      </c>
      <c r="KK580" s="1717">
        <v>0.95</v>
      </c>
      <c r="KL580" s="1717">
        <v>0.95</v>
      </c>
      <c r="KM580" s="1717">
        <v>0.95</v>
      </c>
      <c r="KN580" s="1717">
        <v>0.95</v>
      </c>
      <c r="KO580" s="1717">
        <v>0.95</v>
      </c>
      <c r="KP580" s="1717">
        <v>0.95</v>
      </c>
      <c r="KQ580" s="1717">
        <v>0.95</v>
      </c>
      <c r="KR580" s="1717">
        <v>0.95</v>
      </c>
      <c r="KS580" s="1717">
        <v>0.95</v>
      </c>
      <c r="KT580" s="1717">
        <v>0.95</v>
      </c>
      <c r="KU580" s="1717">
        <v>0.95</v>
      </c>
      <c r="KV580" s="1717">
        <v>0.95</v>
      </c>
      <c r="KW580" s="1717">
        <v>0.95</v>
      </c>
      <c r="KX580" s="1717">
        <v>0.95</v>
      </c>
      <c r="KY580" s="1717">
        <v>0.95</v>
      </c>
      <c r="KZ580" s="1717">
        <v>0.95</v>
      </c>
      <c r="LA580" s="1717">
        <v>0.95</v>
      </c>
      <c r="LB580" s="1717">
        <v>0.95</v>
      </c>
      <c r="LC580" s="1717">
        <v>0.95</v>
      </c>
      <c r="LD580" s="1717">
        <v>0.95</v>
      </c>
      <c r="LE580" s="1717">
        <v>0.95</v>
      </c>
      <c r="LF580" s="1717">
        <v>0.95</v>
      </c>
      <c r="LG580" s="1717">
        <v>0.95</v>
      </c>
      <c r="LH580" s="1717">
        <v>0.95</v>
      </c>
      <c r="LI580" s="1717">
        <v>0.95</v>
      </c>
      <c r="LJ580" s="1717">
        <v>0.95</v>
      </c>
      <c r="LK580" s="1717">
        <v>0.95</v>
      </c>
      <c r="LL580" s="1717">
        <v>0.95</v>
      </c>
      <c r="LM580" s="1717">
        <v>0.95</v>
      </c>
      <c r="LN580" s="1717">
        <v>0.95</v>
      </c>
      <c r="LO580" s="1717">
        <v>0.95</v>
      </c>
      <c r="LP580" s="1717">
        <v>0.95</v>
      </c>
      <c r="LQ580" s="1717">
        <v>0.95</v>
      </c>
      <c r="LR580" s="1717">
        <v>0.95</v>
      </c>
      <c r="LS580" s="1717">
        <v>0.95</v>
      </c>
      <c r="LT580" s="1717">
        <v>0.95</v>
      </c>
      <c r="LU580" s="1717">
        <v>0.95</v>
      </c>
      <c r="LV580" s="1717">
        <v>0.95</v>
      </c>
      <c r="LW580" s="1717">
        <v>0.95</v>
      </c>
      <c r="LX580" s="1717">
        <v>0.95</v>
      </c>
      <c r="LY580" s="1717">
        <v>0.95</v>
      </c>
      <c r="LZ580" s="1717">
        <v>0.95</v>
      </c>
      <c r="MA580" s="1717">
        <v>0.95</v>
      </c>
      <c r="MB580" s="1717">
        <v>0.95</v>
      </c>
      <c r="MC580" s="1717">
        <v>0.95</v>
      </c>
      <c r="MD580" s="1717">
        <v>0.95</v>
      </c>
      <c r="ME580" s="1717">
        <v>0.95</v>
      </c>
      <c r="MF580" s="1717">
        <v>0.95</v>
      </c>
      <c r="MG580" s="1717">
        <v>0.95</v>
      </c>
      <c r="MH580" s="1717">
        <v>0.95</v>
      </c>
      <c r="MI580" s="1717">
        <v>0.95</v>
      </c>
      <c r="MJ580" s="1717">
        <v>0.95</v>
      </c>
      <c r="MK580" s="1717">
        <v>0.95</v>
      </c>
      <c r="ML580" s="1717">
        <v>0.95</v>
      </c>
      <c r="MM580" s="1717">
        <v>0.95</v>
      </c>
      <c r="MN580" s="1717">
        <v>0.95</v>
      </c>
      <c r="MO580" s="1717">
        <v>0.95</v>
      </c>
      <c r="MP580" s="1717">
        <v>0.95</v>
      </c>
      <c r="MQ580" s="1717">
        <v>0.95</v>
      </c>
      <c r="MR580" s="1717">
        <v>0.95</v>
      </c>
      <c r="MS580" s="1717">
        <v>0.95</v>
      </c>
      <c r="MT580" s="1717">
        <v>0.95</v>
      </c>
      <c r="MU580" s="1717">
        <v>0.95</v>
      </c>
      <c r="MV580" s="1717">
        <v>0.95</v>
      </c>
      <c r="MW580" s="1717">
        <v>0.95</v>
      </c>
      <c r="MX580" s="1717">
        <v>0.95</v>
      </c>
      <c r="MY580" s="1717">
        <v>0.95</v>
      </c>
      <c r="MZ580" s="1717">
        <v>0.95</v>
      </c>
      <c r="NA580" s="1717">
        <v>0.95</v>
      </c>
      <c r="NB580" s="1717">
        <v>0.95</v>
      </c>
      <c r="NC580" s="1717">
        <v>0.95</v>
      </c>
      <c r="ND580" s="1717">
        <v>0.95</v>
      </c>
      <c r="NE580" s="1717">
        <v>0.95</v>
      </c>
      <c r="NF580" s="1717">
        <v>0.95</v>
      </c>
      <c r="NG580" s="1717">
        <v>0.95</v>
      </c>
      <c r="NH580" s="1717">
        <v>0.95</v>
      </c>
      <c r="NI580" s="1717">
        <v>0.95</v>
      </c>
      <c r="NJ580" s="1717">
        <v>0.95</v>
      </c>
      <c r="NK580" s="1717">
        <v>0.95</v>
      </c>
      <c r="NL580" s="1717">
        <v>0.95</v>
      </c>
      <c r="NM580" s="1717">
        <v>0.95</v>
      </c>
      <c r="NN580" s="1717">
        <v>0.95</v>
      </c>
      <c r="NO580" s="1717">
        <v>0.95</v>
      </c>
      <c r="NP580" s="1717">
        <v>0.95</v>
      </c>
      <c r="NQ580" s="1717">
        <v>0.95</v>
      </c>
      <c r="NR580" s="1717">
        <v>0.95</v>
      </c>
      <c r="NS580" s="1717">
        <v>0.95</v>
      </c>
      <c r="NT580" s="1717">
        <v>0.95</v>
      </c>
      <c r="NU580" s="1717">
        <v>0.95</v>
      </c>
      <c r="NV580" s="1717">
        <v>0.95</v>
      </c>
      <c r="NW580" s="1717">
        <v>0.95</v>
      </c>
      <c r="NX580" s="1717">
        <v>0.95</v>
      </c>
      <c r="NY580" s="1717">
        <v>0.95</v>
      </c>
      <c r="NZ580" s="1717">
        <v>0.95</v>
      </c>
      <c r="OA580" s="1717">
        <v>0.95</v>
      </c>
      <c r="OB580" s="1717">
        <v>0.95</v>
      </c>
      <c r="OC580" s="1717">
        <v>0.95</v>
      </c>
      <c r="OD580" s="1717">
        <v>0.95</v>
      </c>
      <c r="OE580" s="1717">
        <v>0.95</v>
      </c>
      <c r="OF580" s="1717">
        <v>0.95</v>
      </c>
      <c r="OG580" s="1717">
        <v>0.95</v>
      </c>
      <c r="OH580" s="1717">
        <v>0.95</v>
      </c>
      <c r="OI580" s="1717">
        <v>0.95</v>
      </c>
      <c r="OJ580" s="1717">
        <v>0.95</v>
      </c>
      <c r="OK580" s="1717">
        <v>0.95</v>
      </c>
      <c r="OL580" s="1717">
        <v>0.95</v>
      </c>
      <c r="OM580" s="1717">
        <v>0.95</v>
      </c>
      <c r="ON580" s="1717">
        <v>0.95</v>
      </c>
      <c r="OO580" s="1717">
        <v>0.95</v>
      </c>
      <c r="OP580" s="1717">
        <v>0.95</v>
      </c>
      <c r="OQ580" s="1717">
        <v>0.95</v>
      </c>
      <c r="OR580" s="1717">
        <v>0.95</v>
      </c>
      <c r="OS580" s="1717">
        <v>0.95</v>
      </c>
      <c r="OT580" s="1717">
        <v>0.95</v>
      </c>
      <c r="OU580" s="1717">
        <v>0.95</v>
      </c>
      <c r="OV580" s="1717">
        <v>0.95</v>
      </c>
      <c r="OW580" s="1717">
        <v>0.95</v>
      </c>
      <c r="OX580" s="1717">
        <v>0.95</v>
      </c>
      <c r="OY580" s="1717">
        <v>0.95</v>
      </c>
      <c r="OZ580" s="1717">
        <v>0.95</v>
      </c>
      <c r="PA580" s="1717">
        <v>0.95</v>
      </c>
      <c r="PB580" s="1717">
        <v>0.95</v>
      </c>
      <c r="PC580" s="1717">
        <v>0.95</v>
      </c>
      <c r="PD580" s="1717">
        <v>0.95</v>
      </c>
      <c r="PE580" s="1717">
        <v>0.95</v>
      </c>
      <c r="PF580" s="1717">
        <v>0.95</v>
      </c>
      <c r="PG580" s="1717">
        <v>0.95</v>
      </c>
      <c r="PH580" s="1717">
        <v>0.95</v>
      </c>
      <c r="PI580" s="1717">
        <v>0.95</v>
      </c>
    </row>
    <row r="581" spans="1:425" ht="16.149999999999999" hidden="1" customHeight="1" outlineLevel="3">
      <c r="A581" s="99"/>
      <c r="B581" s="106"/>
      <c r="C581" s="319" t="s">
        <v>1289</v>
      </c>
      <c r="D581" s="223" t="s">
        <v>1290</v>
      </c>
      <c r="E581" s="322"/>
      <c r="F581" s="1716">
        <f>F578*F579*F580</f>
        <v>285</v>
      </c>
      <c r="G581" s="1716">
        <f t="shared" ref="G581:BR581" si="1705">G578*G579*G580</f>
        <v>285</v>
      </c>
      <c r="H581" s="1716">
        <f t="shared" si="1705"/>
        <v>285</v>
      </c>
      <c r="I581" s="1716">
        <f t="shared" si="1705"/>
        <v>285</v>
      </c>
      <c r="J581" s="1716">
        <f t="shared" si="1705"/>
        <v>285</v>
      </c>
      <c r="K581" s="1716">
        <f t="shared" si="1705"/>
        <v>285</v>
      </c>
      <c r="L581" s="1716">
        <f t="shared" si="1705"/>
        <v>285</v>
      </c>
      <c r="M581" s="1716">
        <f t="shared" si="1705"/>
        <v>285</v>
      </c>
      <c r="N581" s="1716">
        <f t="shared" si="1705"/>
        <v>285</v>
      </c>
      <c r="O581" s="1716">
        <f t="shared" si="1705"/>
        <v>285</v>
      </c>
      <c r="P581" s="1716">
        <f t="shared" si="1705"/>
        <v>285</v>
      </c>
      <c r="Q581" s="1716">
        <f t="shared" si="1705"/>
        <v>285</v>
      </c>
      <c r="R581" s="1716">
        <f t="shared" si="1705"/>
        <v>1653</v>
      </c>
      <c r="S581" s="1716">
        <f t="shared" si="1705"/>
        <v>1653</v>
      </c>
      <c r="T581" s="1716">
        <f t="shared" si="1705"/>
        <v>1653</v>
      </c>
      <c r="U581" s="1716">
        <f t="shared" si="1705"/>
        <v>1653</v>
      </c>
      <c r="V581" s="1716">
        <f t="shared" si="1705"/>
        <v>1653</v>
      </c>
      <c r="W581" s="1716">
        <f t="shared" si="1705"/>
        <v>1653</v>
      </c>
      <c r="X581" s="1716">
        <f t="shared" si="1705"/>
        <v>1653</v>
      </c>
      <c r="Y581" s="1716">
        <f t="shared" si="1705"/>
        <v>1653</v>
      </c>
      <c r="Z581" s="1716">
        <f t="shared" si="1705"/>
        <v>1653</v>
      </c>
      <c r="AA581" s="1716">
        <f t="shared" si="1705"/>
        <v>1653</v>
      </c>
      <c r="AB581" s="1716">
        <f t="shared" si="1705"/>
        <v>1653</v>
      </c>
      <c r="AC581" s="1716">
        <f t="shared" si="1705"/>
        <v>1653</v>
      </c>
      <c r="AD581" s="1716">
        <f t="shared" si="1705"/>
        <v>1653</v>
      </c>
      <c r="AE581" s="1716">
        <f t="shared" si="1705"/>
        <v>1653</v>
      </c>
      <c r="AF581" s="1716">
        <f t="shared" si="1705"/>
        <v>1653</v>
      </c>
      <c r="AG581" s="1716">
        <f t="shared" si="1705"/>
        <v>1653</v>
      </c>
      <c r="AH581" s="1716">
        <f t="shared" si="1705"/>
        <v>1653</v>
      </c>
      <c r="AI581" s="1716">
        <f t="shared" si="1705"/>
        <v>1653</v>
      </c>
      <c r="AJ581" s="1716">
        <f t="shared" si="1705"/>
        <v>1653</v>
      </c>
      <c r="AK581" s="1716">
        <f t="shared" si="1705"/>
        <v>1653</v>
      </c>
      <c r="AL581" s="1716">
        <f t="shared" si="1705"/>
        <v>1653</v>
      </c>
      <c r="AM581" s="1716">
        <f t="shared" si="1705"/>
        <v>1653</v>
      </c>
      <c r="AN581" s="1716">
        <f t="shared" si="1705"/>
        <v>1653</v>
      </c>
      <c r="AO581" s="1716">
        <f t="shared" si="1705"/>
        <v>1653</v>
      </c>
      <c r="AP581" s="1716">
        <f t="shared" si="1705"/>
        <v>1653</v>
      </c>
      <c r="AQ581" s="1716">
        <f t="shared" si="1705"/>
        <v>1653</v>
      </c>
      <c r="AR581" s="1716">
        <f t="shared" si="1705"/>
        <v>1653</v>
      </c>
      <c r="AS581" s="1716">
        <f t="shared" si="1705"/>
        <v>1653</v>
      </c>
      <c r="AT581" s="1716">
        <f t="shared" si="1705"/>
        <v>1653</v>
      </c>
      <c r="AU581" s="1716">
        <f t="shared" si="1705"/>
        <v>1653</v>
      </c>
      <c r="AV581" s="1716">
        <f t="shared" si="1705"/>
        <v>1653</v>
      </c>
      <c r="AW581" s="1716">
        <f t="shared" si="1705"/>
        <v>1653</v>
      </c>
      <c r="AX581" s="1716">
        <f t="shared" si="1705"/>
        <v>1653</v>
      </c>
      <c r="AY581" s="1716">
        <f t="shared" si="1705"/>
        <v>1653</v>
      </c>
      <c r="AZ581" s="1716">
        <f t="shared" si="1705"/>
        <v>1653</v>
      </c>
      <c r="BA581" s="1716">
        <f t="shared" si="1705"/>
        <v>1653</v>
      </c>
      <c r="BB581" s="1716">
        <f t="shared" si="1705"/>
        <v>1653</v>
      </c>
      <c r="BC581" s="1716">
        <f t="shared" si="1705"/>
        <v>1653</v>
      </c>
      <c r="BD581" s="1716">
        <f t="shared" si="1705"/>
        <v>1653</v>
      </c>
      <c r="BE581" s="1716">
        <f t="shared" si="1705"/>
        <v>1653</v>
      </c>
      <c r="BF581" s="1716">
        <f t="shared" si="1705"/>
        <v>1653</v>
      </c>
      <c r="BG581" s="1716">
        <f t="shared" si="1705"/>
        <v>1653</v>
      </c>
      <c r="BH581" s="1716">
        <f t="shared" si="1705"/>
        <v>1653</v>
      </c>
      <c r="BI581" s="1716">
        <f t="shared" si="1705"/>
        <v>1653</v>
      </c>
      <c r="BJ581" s="1716">
        <f t="shared" si="1705"/>
        <v>1653</v>
      </c>
      <c r="BK581" s="1716">
        <f t="shared" si="1705"/>
        <v>1653</v>
      </c>
      <c r="BL581" s="1716">
        <f t="shared" si="1705"/>
        <v>1653</v>
      </c>
      <c r="BM581" s="1716">
        <f t="shared" si="1705"/>
        <v>1653</v>
      </c>
      <c r="BN581" s="1716">
        <f t="shared" si="1705"/>
        <v>1653</v>
      </c>
      <c r="BO581" s="1716">
        <f t="shared" si="1705"/>
        <v>1653</v>
      </c>
      <c r="BP581" s="1716">
        <f t="shared" si="1705"/>
        <v>1653</v>
      </c>
      <c r="BQ581" s="1716">
        <f t="shared" si="1705"/>
        <v>1653</v>
      </c>
      <c r="BR581" s="1716">
        <f t="shared" si="1705"/>
        <v>1653</v>
      </c>
      <c r="BS581" s="1716">
        <f t="shared" ref="BS581:ED581" si="1706">BS578*BS579*BS580</f>
        <v>1653</v>
      </c>
      <c r="BT581" s="1716">
        <f t="shared" si="1706"/>
        <v>1653</v>
      </c>
      <c r="BU581" s="1716">
        <f t="shared" si="1706"/>
        <v>1653</v>
      </c>
      <c r="BV581" s="1716">
        <f t="shared" si="1706"/>
        <v>1653</v>
      </c>
      <c r="BW581" s="1716">
        <f t="shared" si="1706"/>
        <v>1653</v>
      </c>
      <c r="BX581" s="1716">
        <f t="shared" si="1706"/>
        <v>1653</v>
      </c>
      <c r="BY581" s="1716">
        <f t="shared" si="1706"/>
        <v>1653</v>
      </c>
      <c r="BZ581" s="1716">
        <f t="shared" si="1706"/>
        <v>1653</v>
      </c>
      <c r="CA581" s="1716">
        <f t="shared" si="1706"/>
        <v>1653</v>
      </c>
      <c r="CB581" s="1716">
        <f t="shared" si="1706"/>
        <v>1653</v>
      </c>
      <c r="CC581" s="1716">
        <f t="shared" si="1706"/>
        <v>1653</v>
      </c>
      <c r="CD581" s="1716">
        <f t="shared" si="1706"/>
        <v>1653</v>
      </c>
      <c r="CE581" s="1716">
        <f t="shared" si="1706"/>
        <v>1653</v>
      </c>
      <c r="CF581" s="1716">
        <f t="shared" si="1706"/>
        <v>1653</v>
      </c>
      <c r="CG581" s="1716">
        <f t="shared" si="1706"/>
        <v>1653</v>
      </c>
      <c r="CH581" s="1716">
        <f t="shared" si="1706"/>
        <v>1653</v>
      </c>
      <c r="CI581" s="1716">
        <f t="shared" si="1706"/>
        <v>1653</v>
      </c>
      <c r="CJ581" s="1716">
        <f t="shared" si="1706"/>
        <v>1653</v>
      </c>
      <c r="CK581" s="1716">
        <f t="shared" si="1706"/>
        <v>1653</v>
      </c>
      <c r="CL581" s="1716">
        <f t="shared" si="1706"/>
        <v>1653</v>
      </c>
      <c r="CM581" s="1716">
        <f t="shared" si="1706"/>
        <v>1653</v>
      </c>
      <c r="CN581" s="1716">
        <f t="shared" si="1706"/>
        <v>1653</v>
      </c>
      <c r="CO581" s="1716">
        <f t="shared" si="1706"/>
        <v>1653</v>
      </c>
      <c r="CP581" s="1716">
        <f t="shared" si="1706"/>
        <v>1653</v>
      </c>
      <c r="CQ581" s="1716">
        <f t="shared" si="1706"/>
        <v>1653</v>
      </c>
      <c r="CR581" s="1716">
        <f t="shared" si="1706"/>
        <v>1653</v>
      </c>
      <c r="CS581" s="1716">
        <f t="shared" si="1706"/>
        <v>1653</v>
      </c>
      <c r="CT581" s="1716">
        <f t="shared" si="1706"/>
        <v>1653</v>
      </c>
      <c r="CU581" s="1716">
        <f t="shared" si="1706"/>
        <v>1653</v>
      </c>
      <c r="CV581" s="1716">
        <f t="shared" si="1706"/>
        <v>1653</v>
      </c>
      <c r="CW581" s="1716">
        <f t="shared" si="1706"/>
        <v>1653</v>
      </c>
      <c r="CX581" s="1716">
        <f t="shared" si="1706"/>
        <v>1653</v>
      </c>
      <c r="CY581" s="1716">
        <f t="shared" si="1706"/>
        <v>1653</v>
      </c>
      <c r="CZ581" s="1716">
        <f t="shared" si="1706"/>
        <v>1653</v>
      </c>
      <c r="DA581" s="1716">
        <f t="shared" si="1706"/>
        <v>1653</v>
      </c>
      <c r="DB581" s="1716">
        <f t="shared" si="1706"/>
        <v>1653</v>
      </c>
      <c r="DC581" s="1716">
        <f t="shared" si="1706"/>
        <v>1653</v>
      </c>
      <c r="DD581" s="1716">
        <f t="shared" si="1706"/>
        <v>1653</v>
      </c>
      <c r="DE581" s="1716">
        <f t="shared" si="1706"/>
        <v>1653</v>
      </c>
      <c r="DF581" s="1716">
        <f t="shared" si="1706"/>
        <v>1653</v>
      </c>
      <c r="DG581" s="1716">
        <f t="shared" si="1706"/>
        <v>1653</v>
      </c>
      <c r="DH581" s="1716">
        <f t="shared" si="1706"/>
        <v>1653</v>
      </c>
      <c r="DI581" s="1716">
        <f t="shared" si="1706"/>
        <v>1653</v>
      </c>
      <c r="DJ581" s="1716">
        <f t="shared" si="1706"/>
        <v>1653</v>
      </c>
      <c r="DK581" s="1716">
        <f t="shared" si="1706"/>
        <v>1653</v>
      </c>
      <c r="DL581" s="1716">
        <f t="shared" si="1706"/>
        <v>1653</v>
      </c>
      <c r="DM581" s="1716">
        <f t="shared" si="1706"/>
        <v>1653</v>
      </c>
      <c r="DN581" s="1716">
        <f t="shared" si="1706"/>
        <v>1653</v>
      </c>
      <c r="DO581" s="1716">
        <f t="shared" si="1706"/>
        <v>1653</v>
      </c>
      <c r="DP581" s="1716">
        <f t="shared" si="1706"/>
        <v>1653</v>
      </c>
      <c r="DQ581" s="1716">
        <f t="shared" si="1706"/>
        <v>1653</v>
      </c>
      <c r="DR581" s="1716">
        <f t="shared" si="1706"/>
        <v>1653</v>
      </c>
      <c r="DS581" s="1716">
        <f t="shared" si="1706"/>
        <v>1653</v>
      </c>
      <c r="DT581" s="1716">
        <f t="shared" si="1706"/>
        <v>1653</v>
      </c>
      <c r="DU581" s="1716">
        <f t="shared" si="1706"/>
        <v>1653</v>
      </c>
      <c r="DV581" s="1716">
        <f t="shared" si="1706"/>
        <v>1653</v>
      </c>
      <c r="DW581" s="1716">
        <f t="shared" si="1706"/>
        <v>1653</v>
      </c>
      <c r="DX581" s="1716">
        <f t="shared" si="1706"/>
        <v>1653</v>
      </c>
      <c r="DY581" s="1716">
        <f t="shared" si="1706"/>
        <v>1653</v>
      </c>
      <c r="DZ581" s="1716">
        <f t="shared" si="1706"/>
        <v>1653</v>
      </c>
      <c r="EA581" s="1716">
        <f t="shared" si="1706"/>
        <v>1653</v>
      </c>
      <c r="EB581" s="1716">
        <f t="shared" si="1706"/>
        <v>1653</v>
      </c>
      <c r="EC581" s="1716">
        <f t="shared" si="1706"/>
        <v>1653</v>
      </c>
      <c r="ED581" s="1716">
        <f t="shared" si="1706"/>
        <v>1653</v>
      </c>
      <c r="EE581" s="1716">
        <f t="shared" ref="EE581:GP581" si="1707">EE578*EE579*EE580</f>
        <v>1653</v>
      </c>
      <c r="EF581" s="1716">
        <f t="shared" si="1707"/>
        <v>1653</v>
      </c>
      <c r="EG581" s="1716">
        <f t="shared" si="1707"/>
        <v>1653</v>
      </c>
      <c r="EH581" s="1716">
        <f t="shared" si="1707"/>
        <v>1653</v>
      </c>
      <c r="EI581" s="1716">
        <f t="shared" si="1707"/>
        <v>1653</v>
      </c>
      <c r="EJ581" s="1716">
        <f t="shared" si="1707"/>
        <v>1653</v>
      </c>
      <c r="EK581" s="1716">
        <f t="shared" si="1707"/>
        <v>1653</v>
      </c>
      <c r="EL581" s="1716">
        <f t="shared" si="1707"/>
        <v>1653</v>
      </c>
      <c r="EM581" s="1716">
        <f t="shared" si="1707"/>
        <v>1653</v>
      </c>
      <c r="EN581" s="1716">
        <f t="shared" si="1707"/>
        <v>1653</v>
      </c>
      <c r="EO581" s="1716">
        <f t="shared" si="1707"/>
        <v>1653</v>
      </c>
      <c r="EP581" s="1716">
        <f t="shared" si="1707"/>
        <v>1653</v>
      </c>
      <c r="EQ581" s="1716">
        <f t="shared" si="1707"/>
        <v>1653</v>
      </c>
      <c r="ER581" s="1716">
        <f t="shared" si="1707"/>
        <v>1653</v>
      </c>
      <c r="ES581" s="1716">
        <f t="shared" si="1707"/>
        <v>1653</v>
      </c>
      <c r="ET581" s="1716">
        <f t="shared" si="1707"/>
        <v>1653</v>
      </c>
      <c r="EU581" s="1716">
        <f t="shared" si="1707"/>
        <v>1653</v>
      </c>
      <c r="EV581" s="1716">
        <f t="shared" si="1707"/>
        <v>1653</v>
      </c>
      <c r="EW581" s="1716">
        <f t="shared" si="1707"/>
        <v>1653</v>
      </c>
      <c r="EX581" s="1716">
        <f t="shared" si="1707"/>
        <v>1653</v>
      </c>
      <c r="EY581" s="1716">
        <f t="shared" si="1707"/>
        <v>1653</v>
      </c>
      <c r="EZ581" s="1716">
        <f t="shared" si="1707"/>
        <v>1653</v>
      </c>
      <c r="FA581" s="1716">
        <f t="shared" si="1707"/>
        <v>1653</v>
      </c>
      <c r="FB581" s="1716">
        <f t="shared" si="1707"/>
        <v>1653</v>
      </c>
      <c r="FC581" s="1716">
        <f t="shared" si="1707"/>
        <v>1653</v>
      </c>
      <c r="FD581" s="1716">
        <f t="shared" si="1707"/>
        <v>1653</v>
      </c>
      <c r="FE581" s="1716">
        <f t="shared" si="1707"/>
        <v>1653</v>
      </c>
      <c r="FF581" s="1716">
        <f t="shared" si="1707"/>
        <v>1653</v>
      </c>
      <c r="FG581" s="1716">
        <f t="shared" si="1707"/>
        <v>1653</v>
      </c>
      <c r="FH581" s="1716">
        <f t="shared" si="1707"/>
        <v>1653</v>
      </c>
      <c r="FI581" s="1716">
        <f t="shared" si="1707"/>
        <v>1653</v>
      </c>
      <c r="FJ581" s="1716">
        <f t="shared" si="1707"/>
        <v>1653</v>
      </c>
      <c r="FK581" s="1716">
        <f t="shared" si="1707"/>
        <v>1653</v>
      </c>
      <c r="FL581" s="1716">
        <f t="shared" si="1707"/>
        <v>1653</v>
      </c>
      <c r="FM581" s="1716">
        <f t="shared" si="1707"/>
        <v>1653</v>
      </c>
      <c r="FN581" s="1716">
        <f t="shared" si="1707"/>
        <v>1653</v>
      </c>
      <c r="FO581" s="1716">
        <f t="shared" si="1707"/>
        <v>1653</v>
      </c>
      <c r="FP581" s="1716">
        <f t="shared" si="1707"/>
        <v>1653</v>
      </c>
      <c r="FQ581" s="1716">
        <f t="shared" si="1707"/>
        <v>1653</v>
      </c>
      <c r="FR581" s="1716">
        <f t="shared" si="1707"/>
        <v>1653</v>
      </c>
      <c r="FS581" s="1716">
        <f t="shared" si="1707"/>
        <v>1653</v>
      </c>
      <c r="FT581" s="1716">
        <f t="shared" si="1707"/>
        <v>1653</v>
      </c>
      <c r="FU581" s="1716">
        <f t="shared" si="1707"/>
        <v>1653</v>
      </c>
      <c r="FV581" s="1716">
        <f t="shared" si="1707"/>
        <v>1653</v>
      </c>
      <c r="FW581" s="1716">
        <f t="shared" si="1707"/>
        <v>1653</v>
      </c>
      <c r="FX581" s="1716">
        <f t="shared" si="1707"/>
        <v>1653</v>
      </c>
      <c r="FY581" s="1716">
        <f t="shared" si="1707"/>
        <v>1653</v>
      </c>
      <c r="FZ581" s="1716">
        <f t="shared" si="1707"/>
        <v>1653</v>
      </c>
      <c r="GA581" s="1716">
        <f t="shared" si="1707"/>
        <v>1653</v>
      </c>
      <c r="GB581" s="1716">
        <f t="shared" si="1707"/>
        <v>1653</v>
      </c>
      <c r="GC581" s="1716">
        <f t="shared" si="1707"/>
        <v>1653</v>
      </c>
      <c r="GD581" s="1716">
        <f t="shared" si="1707"/>
        <v>1653</v>
      </c>
      <c r="GE581" s="1716">
        <f t="shared" si="1707"/>
        <v>1653</v>
      </c>
      <c r="GF581" s="1716">
        <f t="shared" si="1707"/>
        <v>1653</v>
      </c>
      <c r="GG581" s="1716">
        <f t="shared" si="1707"/>
        <v>1653</v>
      </c>
      <c r="GH581" s="1716">
        <f t="shared" si="1707"/>
        <v>1653</v>
      </c>
      <c r="GI581" s="1716">
        <f t="shared" si="1707"/>
        <v>1653</v>
      </c>
      <c r="GJ581" s="1716">
        <f t="shared" si="1707"/>
        <v>1653</v>
      </c>
      <c r="GK581" s="1716">
        <f t="shared" si="1707"/>
        <v>1653</v>
      </c>
      <c r="GL581" s="1716">
        <f t="shared" si="1707"/>
        <v>1653</v>
      </c>
      <c r="GM581" s="1716">
        <f t="shared" si="1707"/>
        <v>1653</v>
      </c>
      <c r="GN581" s="1716">
        <f t="shared" si="1707"/>
        <v>1653</v>
      </c>
      <c r="GO581" s="1716">
        <f t="shared" si="1707"/>
        <v>1653</v>
      </c>
      <c r="GP581" s="1716">
        <f t="shared" si="1707"/>
        <v>1653</v>
      </c>
      <c r="GQ581" s="1716">
        <f t="shared" ref="GQ581:JB581" si="1708">GQ578*GQ579*GQ580</f>
        <v>1653</v>
      </c>
      <c r="GR581" s="1716">
        <f t="shared" si="1708"/>
        <v>1653</v>
      </c>
      <c r="GS581" s="1716">
        <f t="shared" si="1708"/>
        <v>1653</v>
      </c>
      <c r="GT581" s="1716">
        <f t="shared" si="1708"/>
        <v>1653</v>
      </c>
      <c r="GU581" s="1716">
        <f t="shared" si="1708"/>
        <v>1653</v>
      </c>
      <c r="GV581" s="1716">
        <f t="shared" si="1708"/>
        <v>1653</v>
      </c>
      <c r="GW581" s="1716">
        <f t="shared" si="1708"/>
        <v>1653</v>
      </c>
      <c r="GX581" s="1716">
        <f t="shared" si="1708"/>
        <v>1653</v>
      </c>
      <c r="GY581" s="1716">
        <f t="shared" si="1708"/>
        <v>1653</v>
      </c>
      <c r="GZ581" s="1716">
        <f t="shared" si="1708"/>
        <v>1653</v>
      </c>
      <c r="HA581" s="1716">
        <f t="shared" si="1708"/>
        <v>1653</v>
      </c>
      <c r="HB581" s="1716">
        <f t="shared" si="1708"/>
        <v>1653</v>
      </c>
      <c r="HC581" s="1716">
        <f t="shared" si="1708"/>
        <v>1653</v>
      </c>
      <c r="HD581" s="1716">
        <f t="shared" si="1708"/>
        <v>1653</v>
      </c>
      <c r="HE581" s="1716">
        <f t="shared" si="1708"/>
        <v>1653</v>
      </c>
      <c r="HF581" s="1716">
        <f t="shared" si="1708"/>
        <v>1653</v>
      </c>
      <c r="HG581" s="1716">
        <f t="shared" si="1708"/>
        <v>1653</v>
      </c>
      <c r="HH581" s="1716">
        <f t="shared" si="1708"/>
        <v>1653</v>
      </c>
      <c r="HI581" s="1716">
        <f t="shared" si="1708"/>
        <v>1653</v>
      </c>
      <c r="HJ581" s="1716">
        <f t="shared" si="1708"/>
        <v>1653</v>
      </c>
      <c r="HK581" s="1716">
        <f t="shared" si="1708"/>
        <v>1653</v>
      </c>
      <c r="HL581" s="1716">
        <f t="shared" si="1708"/>
        <v>1653</v>
      </c>
      <c r="HM581" s="1716">
        <f t="shared" si="1708"/>
        <v>1653</v>
      </c>
      <c r="HN581" s="1716">
        <f t="shared" si="1708"/>
        <v>1653</v>
      </c>
      <c r="HO581" s="1716">
        <f t="shared" si="1708"/>
        <v>1653</v>
      </c>
      <c r="HP581" s="1716">
        <f t="shared" si="1708"/>
        <v>1653</v>
      </c>
      <c r="HQ581" s="1716">
        <f t="shared" si="1708"/>
        <v>1653</v>
      </c>
      <c r="HR581" s="1716">
        <f t="shared" si="1708"/>
        <v>1653</v>
      </c>
      <c r="HS581" s="1716">
        <f t="shared" si="1708"/>
        <v>1653</v>
      </c>
      <c r="HT581" s="1716">
        <f t="shared" si="1708"/>
        <v>1653</v>
      </c>
      <c r="HU581" s="1716">
        <f t="shared" si="1708"/>
        <v>1653</v>
      </c>
      <c r="HV581" s="1716">
        <f t="shared" si="1708"/>
        <v>1653</v>
      </c>
      <c r="HW581" s="1716">
        <f t="shared" si="1708"/>
        <v>1653</v>
      </c>
      <c r="HX581" s="1716">
        <f t="shared" si="1708"/>
        <v>1653</v>
      </c>
      <c r="HY581" s="1716">
        <f t="shared" si="1708"/>
        <v>1653</v>
      </c>
      <c r="HZ581" s="1716">
        <f t="shared" si="1708"/>
        <v>1653</v>
      </c>
      <c r="IA581" s="1716">
        <f t="shared" si="1708"/>
        <v>1653</v>
      </c>
      <c r="IB581" s="1716">
        <f t="shared" si="1708"/>
        <v>1653</v>
      </c>
      <c r="IC581" s="1716">
        <f t="shared" si="1708"/>
        <v>1653</v>
      </c>
      <c r="ID581" s="1716">
        <f t="shared" si="1708"/>
        <v>1653</v>
      </c>
      <c r="IE581" s="1716">
        <f t="shared" si="1708"/>
        <v>1653</v>
      </c>
      <c r="IF581" s="1716">
        <f t="shared" si="1708"/>
        <v>1653</v>
      </c>
      <c r="IG581" s="1716">
        <f t="shared" si="1708"/>
        <v>1653</v>
      </c>
      <c r="IH581" s="1716">
        <f t="shared" si="1708"/>
        <v>1653</v>
      </c>
      <c r="II581" s="1716">
        <f t="shared" si="1708"/>
        <v>1653</v>
      </c>
      <c r="IJ581" s="1716">
        <f t="shared" si="1708"/>
        <v>1653</v>
      </c>
      <c r="IK581" s="1716">
        <f t="shared" si="1708"/>
        <v>1653</v>
      </c>
      <c r="IL581" s="1716">
        <f t="shared" si="1708"/>
        <v>1653</v>
      </c>
      <c r="IM581" s="1716">
        <f t="shared" si="1708"/>
        <v>1653</v>
      </c>
      <c r="IN581" s="1716">
        <f t="shared" si="1708"/>
        <v>1653</v>
      </c>
      <c r="IO581" s="1716">
        <f t="shared" si="1708"/>
        <v>1653</v>
      </c>
      <c r="IP581" s="1716">
        <f t="shared" si="1708"/>
        <v>1653</v>
      </c>
      <c r="IQ581" s="1716">
        <f t="shared" si="1708"/>
        <v>1653</v>
      </c>
      <c r="IR581" s="1716">
        <f t="shared" si="1708"/>
        <v>1653</v>
      </c>
      <c r="IS581" s="1716">
        <f t="shared" si="1708"/>
        <v>1653</v>
      </c>
      <c r="IT581" s="1716">
        <f t="shared" si="1708"/>
        <v>1653</v>
      </c>
      <c r="IU581" s="1716">
        <f t="shared" si="1708"/>
        <v>1653</v>
      </c>
      <c r="IV581" s="1716">
        <f t="shared" si="1708"/>
        <v>1653</v>
      </c>
      <c r="IW581" s="1716">
        <f t="shared" si="1708"/>
        <v>1653</v>
      </c>
      <c r="IX581" s="1716">
        <f t="shared" si="1708"/>
        <v>1653</v>
      </c>
      <c r="IY581" s="1716">
        <f t="shared" si="1708"/>
        <v>1653</v>
      </c>
      <c r="IZ581" s="1716">
        <f t="shared" si="1708"/>
        <v>1653</v>
      </c>
      <c r="JA581" s="1716">
        <f t="shared" si="1708"/>
        <v>1653</v>
      </c>
      <c r="JB581" s="1716">
        <f t="shared" si="1708"/>
        <v>1653</v>
      </c>
      <c r="JC581" s="1716">
        <f t="shared" ref="JC581:LN581" si="1709">JC578*JC579*JC580</f>
        <v>1653</v>
      </c>
      <c r="JD581" s="1716">
        <f t="shared" si="1709"/>
        <v>1653</v>
      </c>
      <c r="JE581" s="1716">
        <f t="shared" si="1709"/>
        <v>1653</v>
      </c>
      <c r="JF581" s="1716">
        <f t="shared" si="1709"/>
        <v>1653</v>
      </c>
      <c r="JG581" s="1716">
        <f t="shared" si="1709"/>
        <v>1653</v>
      </c>
      <c r="JH581" s="1716">
        <f t="shared" si="1709"/>
        <v>1653</v>
      </c>
      <c r="JI581" s="1716">
        <f t="shared" si="1709"/>
        <v>1653</v>
      </c>
      <c r="JJ581" s="1716">
        <f t="shared" si="1709"/>
        <v>1653</v>
      </c>
      <c r="JK581" s="1716">
        <f t="shared" si="1709"/>
        <v>1653</v>
      </c>
      <c r="JL581" s="1716">
        <f t="shared" si="1709"/>
        <v>1653</v>
      </c>
      <c r="JM581" s="1716">
        <f t="shared" si="1709"/>
        <v>1653</v>
      </c>
      <c r="JN581" s="1716">
        <f t="shared" si="1709"/>
        <v>1653</v>
      </c>
      <c r="JO581" s="1716">
        <f t="shared" si="1709"/>
        <v>1653</v>
      </c>
      <c r="JP581" s="1716">
        <f t="shared" si="1709"/>
        <v>1653</v>
      </c>
      <c r="JQ581" s="1716">
        <f t="shared" si="1709"/>
        <v>1653</v>
      </c>
      <c r="JR581" s="1716">
        <f t="shared" si="1709"/>
        <v>1653</v>
      </c>
      <c r="JS581" s="1716">
        <f t="shared" si="1709"/>
        <v>1653</v>
      </c>
      <c r="JT581" s="1716">
        <f t="shared" si="1709"/>
        <v>1653</v>
      </c>
      <c r="JU581" s="1716">
        <f t="shared" si="1709"/>
        <v>1653</v>
      </c>
      <c r="JV581" s="1716">
        <f t="shared" si="1709"/>
        <v>1653</v>
      </c>
      <c r="JW581" s="1716">
        <f t="shared" si="1709"/>
        <v>1653</v>
      </c>
      <c r="JX581" s="1716">
        <f t="shared" si="1709"/>
        <v>1653</v>
      </c>
      <c r="JY581" s="1716">
        <f t="shared" si="1709"/>
        <v>1653</v>
      </c>
      <c r="JZ581" s="1716">
        <f t="shared" si="1709"/>
        <v>1653</v>
      </c>
      <c r="KA581" s="1716">
        <f t="shared" si="1709"/>
        <v>1653</v>
      </c>
      <c r="KB581" s="1716">
        <f t="shared" si="1709"/>
        <v>1653</v>
      </c>
      <c r="KC581" s="1716">
        <f t="shared" si="1709"/>
        <v>1653</v>
      </c>
      <c r="KD581" s="1716">
        <f t="shared" si="1709"/>
        <v>1653</v>
      </c>
      <c r="KE581" s="1716">
        <f t="shared" si="1709"/>
        <v>1653</v>
      </c>
      <c r="KF581" s="1716">
        <f t="shared" si="1709"/>
        <v>1653</v>
      </c>
      <c r="KG581" s="1716">
        <f t="shared" si="1709"/>
        <v>1653</v>
      </c>
      <c r="KH581" s="1716">
        <f t="shared" si="1709"/>
        <v>1653</v>
      </c>
      <c r="KI581" s="1716">
        <f t="shared" si="1709"/>
        <v>1653</v>
      </c>
      <c r="KJ581" s="1716">
        <f t="shared" si="1709"/>
        <v>1653</v>
      </c>
      <c r="KK581" s="1716">
        <f t="shared" si="1709"/>
        <v>1653</v>
      </c>
      <c r="KL581" s="1716">
        <f t="shared" si="1709"/>
        <v>1653</v>
      </c>
      <c r="KM581" s="1716">
        <f t="shared" si="1709"/>
        <v>1653</v>
      </c>
      <c r="KN581" s="1716">
        <f t="shared" si="1709"/>
        <v>1653</v>
      </c>
      <c r="KO581" s="1716">
        <f t="shared" si="1709"/>
        <v>1653</v>
      </c>
      <c r="KP581" s="1716">
        <f t="shared" si="1709"/>
        <v>1653</v>
      </c>
      <c r="KQ581" s="1716">
        <f t="shared" si="1709"/>
        <v>1653</v>
      </c>
      <c r="KR581" s="1716">
        <f t="shared" si="1709"/>
        <v>1653</v>
      </c>
      <c r="KS581" s="1716">
        <f t="shared" si="1709"/>
        <v>1653</v>
      </c>
      <c r="KT581" s="1716">
        <f t="shared" si="1709"/>
        <v>1653</v>
      </c>
      <c r="KU581" s="1716">
        <f t="shared" si="1709"/>
        <v>1653</v>
      </c>
      <c r="KV581" s="1716">
        <f t="shared" si="1709"/>
        <v>1653</v>
      </c>
      <c r="KW581" s="1716">
        <f t="shared" si="1709"/>
        <v>1653</v>
      </c>
      <c r="KX581" s="1716">
        <f t="shared" si="1709"/>
        <v>1653</v>
      </c>
      <c r="KY581" s="1716">
        <f t="shared" si="1709"/>
        <v>1653</v>
      </c>
      <c r="KZ581" s="1716">
        <f t="shared" si="1709"/>
        <v>1653</v>
      </c>
      <c r="LA581" s="1716">
        <f t="shared" si="1709"/>
        <v>1653</v>
      </c>
      <c r="LB581" s="1716">
        <f t="shared" si="1709"/>
        <v>1653</v>
      </c>
      <c r="LC581" s="1716">
        <f t="shared" si="1709"/>
        <v>1653</v>
      </c>
      <c r="LD581" s="1716">
        <f t="shared" si="1709"/>
        <v>1653</v>
      </c>
      <c r="LE581" s="1716">
        <f t="shared" si="1709"/>
        <v>1653</v>
      </c>
      <c r="LF581" s="1716">
        <f t="shared" si="1709"/>
        <v>1653</v>
      </c>
      <c r="LG581" s="1716">
        <f t="shared" si="1709"/>
        <v>1653</v>
      </c>
      <c r="LH581" s="1716">
        <f t="shared" si="1709"/>
        <v>1653</v>
      </c>
      <c r="LI581" s="1716">
        <f t="shared" si="1709"/>
        <v>1653</v>
      </c>
      <c r="LJ581" s="1716">
        <f t="shared" si="1709"/>
        <v>1653</v>
      </c>
      <c r="LK581" s="1716">
        <f t="shared" si="1709"/>
        <v>1653</v>
      </c>
      <c r="LL581" s="1716">
        <f t="shared" si="1709"/>
        <v>1653</v>
      </c>
      <c r="LM581" s="1716">
        <f t="shared" si="1709"/>
        <v>1653</v>
      </c>
      <c r="LN581" s="1716">
        <f t="shared" si="1709"/>
        <v>1653</v>
      </c>
      <c r="LO581" s="1716">
        <f t="shared" ref="LO581:NZ581" si="1710">LO578*LO579*LO580</f>
        <v>1653</v>
      </c>
      <c r="LP581" s="1716">
        <f t="shared" si="1710"/>
        <v>1653</v>
      </c>
      <c r="LQ581" s="1716">
        <f t="shared" si="1710"/>
        <v>1653</v>
      </c>
      <c r="LR581" s="1716">
        <f t="shared" si="1710"/>
        <v>1653</v>
      </c>
      <c r="LS581" s="1716">
        <f t="shared" si="1710"/>
        <v>1653</v>
      </c>
      <c r="LT581" s="1716">
        <f t="shared" si="1710"/>
        <v>1653</v>
      </c>
      <c r="LU581" s="1716">
        <f t="shared" si="1710"/>
        <v>1653</v>
      </c>
      <c r="LV581" s="1716">
        <f t="shared" si="1710"/>
        <v>1653</v>
      </c>
      <c r="LW581" s="1716">
        <f t="shared" si="1710"/>
        <v>1653</v>
      </c>
      <c r="LX581" s="1716">
        <f t="shared" si="1710"/>
        <v>1653</v>
      </c>
      <c r="LY581" s="1716">
        <f t="shared" si="1710"/>
        <v>1653</v>
      </c>
      <c r="LZ581" s="1716">
        <f t="shared" si="1710"/>
        <v>1653</v>
      </c>
      <c r="MA581" s="1716">
        <f t="shared" si="1710"/>
        <v>1653</v>
      </c>
      <c r="MB581" s="1716">
        <f t="shared" si="1710"/>
        <v>1653</v>
      </c>
      <c r="MC581" s="1716">
        <f t="shared" si="1710"/>
        <v>1653</v>
      </c>
      <c r="MD581" s="1716">
        <f t="shared" si="1710"/>
        <v>1653</v>
      </c>
      <c r="ME581" s="1716">
        <f t="shared" si="1710"/>
        <v>1653</v>
      </c>
      <c r="MF581" s="1716">
        <f t="shared" si="1710"/>
        <v>1653</v>
      </c>
      <c r="MG581" s="1716">
        <f t="shared" si="1710"/>
        <v>1653</v>
      </c>
      <c r="MH581" s="1716">
        <f t="shared" si="1710"/>
        <v>1653</v>
      </c>
      <c r="MI581" s="1716">
        <f t="shared" si="1710"/>
        <v>1653</v>
      </c>
      <c r="MJ581" s="1716">
        <f t="shared" si="1710"/>
        <v>1653</v>
      </c>
      <c r="MK581" s="1716">
        <f t="shared" si="1710"/>
        <v>1653</v>
      </c>
      <c r="ML581" s="1716">
        <f t="shared" si="1710"/>
        <v>1653</v>
      </c>
      <c r="MM581" s="1716">
        <f t="shared" si="1710"/>
        <v>1653</v>
      </c>
      <c r="MN581" s="1716">
        <f t="shared" si="1710"/>
        <v>1653</v>
      </c>
      <c r="MO581" s="1716">
        <f t="shared" si="1710"/>
        <v>1653</v>
      </c>
      <c r="MP581" s="1716">
        <f t="shared" si="1710"/>
        <v>1653</v>
      </c>
      <c r="MQ581" s="1716">
        <f t="shared" si="1710"/>
        <v>1653</v>
      </c>
      <c r="MR581" s="1716">
        <f t="shared" si="1710"/>
        <v>1653</v>
      </c>
      <c r="MS581" s="1716">
        <f t="shared" si="1710"/>
        <v>1653</v>
      </c>
      <c r="MT581" s="1716">
        <f t="shared" si="1710"/>
        <v>1653</v>
      </c>
      <c r="MU581" s="1716">
        <f t="shared" si="1710"/>
        <v>1653</v>
      </c>
      <c r="MV581" s="1716">
        <f t="shared" si="1710"/>
        <v>1653</v>
      </c>
      <c r="MW581" s="1716">
        <f t="shared" si="1710"/>
        <v>1653</v>
      </c>
      <c r="MX581" s="1716">
        <f t="shared" si="1710"/>
        <v>1653</v>
      </c>
      <c r="MY581" s="1716">
        <f t="shared" si="1710"/>
        <v>1653</v>
      </c>
      <c r="MZ581" s="1716">
        <f t="shared" si="1710"/>
        <v>1653</v>
      </c>
      <c r="NA581" s="1716">
        <f t="shared" si="1710"/>
        <v>1653</v>
      </c>
      <c r="NB581" s="1716">
        <f t="shared" si="1710"/>
        <v>1653</v>
      </c>
      <c r="NC581" s="1716">
        <f t="shared" si="1710"/>
        <v>1653</v>
      </c>
      <c r="ND581" s="1716">
        <f t="shared" si="1710"/>
        <v>1653</v>
      </c>
      <c r="NE581" s="1716">
        <f t="shared" si="1710"/>
        <v>1653</v>
      </c>
      <c r="NF581" s="1716">
        <f t="shared" si="1710"/>
        <v>1653</v>
      </c>
      <c r="NG581" s="1716">
        <f t="shared" si="1710"/>
        <v>1653</v>
      </c>
      <c r="NH581" s="1716">
        <f t="shared" si="1710"/>
        <v>1653</v>
      </c>
      <c r="NI581" s="1716">
        <f t="shared" si="1710"/>
        <v>1653</v>
      </c>
      <c r="NJ581" s="1716">
        <f t="shared" si="1710"/>
        <v>1653</v>
      </c>
      <c r="NK581" s="1716">
        <f t="shared" si="1710"/>
        <v>1653</v>
      </c>
      <c r="NL581" s="1716">
        <f t="shared" si="1710"/>
        <v>1653</v>
      </c>
      <c r="NM581" s="1716">
        <f t="shared" si="1710"/>
        <v>1653</v>
      </c>
      <c r="NN581" s="1716">
        <f t="shared" si="1710"/>
        <v>1653</v>
      </c>
      <c r="NO581" s="1716">
        <f t="shared" si="1710"/>
        <v>1653</v>
      </c>
      <c r="NP581" s="1716">
        <f t="shared" si="1710"/>
        <v>1653</v>
      </c>
      <c r="NQ581" s="1716">
        <f t="shared" si="1710"/>
        <v>1653</v>
      </c>
      <c r="NR581" s="1716">
        <f t="shared" si="1710"/>
        <v>1653</v>
      </c>
      <c r="NS581" s="1716">
        <f t="shared" si="1710"/>
        <v>1653</v>
      </c>
      <c r="NT581" s="1716">
        <f t="shared" si="1710"/>
        <v>1653</v>
      </c>
      <c r="NU581" s="1716">
        <f t="shared" si="1710"/>
        <v>1653</v>
      </c>
      <c r="NV581" s="1716">
        <f t="shared" si="1710"/>
        <v>1653</v>
      </c>
      <c r="NW581" s="1716">
        <f t="shared" si="1710"/>
        <v>1653</v>
      </c>
      <c r="NX581" s="1716">
        <f t="shared" si="1710"/>
        <v>1653</v>
      </c>
      <c r="NY581" s="1716">
        <f t="shared" si="1710"/>
        <v>1653</v>
      </c>
      <c r="NZ581" s="1716">
        <f t="shared" si="1710"/>
        <v>1653</v>
      </c>
      <c r="OA581" s="1716">
        <f t="shared" ref="OA581:PI581" si="1711">OA578*OA579*OA580</f>
        <v>1653</v>
      </c>
      <c r="OB581" s="1716">
        <f t="shared" si="1711"/>
        <v>1653</v>
      </c>
      <c r="OC581" s="1716">
        <f t="shared" si="1711"/>
        <v>1653</v>
      </c>
      <c r="OD581" s="1716">
        <f t="shared" si="1711"/>
        <v>1653</v>
      </c>
      <c r="OE581" s="1716">
        <f t="shared" si="1711"/>
        <v>1653</v>
      </c>
      <c r="OF581" s="1716">
        <f t="shared" si="1711"/>
        <v>1653</v>
      </c>
      <c r="OG581" s="1716">
        <f t="shared" si="1711"/>
        <v>1653</v>
      </c>
      <c r="OH581" s="1716">
        <f t="shared" si="1711"/>
        <v>1653</v>
      </c>
      <c r="OI581" s="1716">
        <f t="shared" si="1711"/>
        <v>1653</v>
      </c>
      <c r="OJ581" s="1716">
        <f t="shared" si="1711"/>
        <v>1653</v>
      </c>
      <c r="OK581" s="1716">
        <f t="shared" si="1711"/>
        <v>1653</v>
      </c>
      <c r="OL581" s="1716">
        <f t="shared" si="1711"/>
        <v>1653</v>
      </c>
      <c r="OM581" s="1716">
        <f t="shared" si="1711"/>
        <v>1653</v>
      </c>
      <c r="ON581" s="1716">
        <f t="shared" si="1711"/>
        <v>1653</v>
      </c>
      <c r="OO581" s="1716">
        <f t="shared" si="1711"/>
        <v>1653</v>
      </c>
      <c r="OP581" s="1716">
        <f t="shared" si="1711"/>
        <v>1653</v>
      </c>
      <c r="OQ581" s="1716">
        <f t="shared" si="1711"/>
        <v>1653</v>
      </c>
      <c r="OR581" s="1716">
        <f t="shared" si="1711"/>
        <v>1653</v>
      </c>
      <c r="OS581" s="1716">
        <f t="shared" si="1711"/>
        <v>1653</v>
      </c>
      <c r="OT581" s="1716">
        <f t="shared" si="1711"/>
        <v>1653</v>
      </c>
      <c r="OU581" s="1716">
        <f t="shared" si="1711"/>
        <v>1653</v>
      </c>
      <c r="OV581" s="1716">
        <f t="shared" si="1711"/>
        <v>1653</v>
      </c>
      <c r="OW581" s="1716">
        <f t="shared" si="1711"/>
        <v>1653</v>
      </c>
      <c r="OX581" s="1716">
        <f t="shared" si="1711"/>
        <v>1653</v>
      </c>
      <c r="OY581" s="1716">
        <f t="shared" si="1711"/>
        <v>1653</v>
      </c>
      <c r="OZ581" s="1716">
        <f t="shared" si="1711"/>
        <v>1653</v>
      </c>
      <c r="PA581" s="1716">
        <f t="shared" si="1711"/>
        <v>1653</v>
      </c>
      <c r="PB581" s="1716">
        <f t="shared" si="1711"/>
        <v>1653</v>
      </c>
      <c r="PC581" s="1716">
        <f t="shared" si="1711"/>
        <v>1653</v>
      </c>
      <c r="PD581" s="1716">
        <f t="shared" si="1711"/>
        <v>1653</v>
      </c>
      <c r="PE581" s="1716">
        <f t="shared" si="1711"/>
        <v>1653</v>
      </c>
      <c r="PF581" s="1716">
        <f t="shared" si="1711"/>
        <v>1653</v>
      </c>
      <c r="PG581" s="1716">
        <f t="shared" si="1711"/>
        <v>1653</v>
      </c>
      <c r="PH581" s="1716">
        <f t="shared" si="1711"/>
        <v>1653</v>
      </c>
      <c r="PI581" s="1716">
        <f t="shared" si="1711"/>
        <v>1653</v>
      </c>
    </row>
    <row r="582" spans="1:425" ht="16.149999999999999" hidden="1" customHeight="1" outlineLevel="3">
      <c r="A582" s="99"/>
      <c r="B582" s="106"/>
      <c r="C582" s="319"/>
      <c r="D582" s="223"/>
      <c r="E582" s="322"/>
      <c r="F582" s="322"/>
      <c r="G582" s="99"/>
      <c r="H582" s="99"/>
      <c r="I582" s="99"/>
      <c r="J582" s="99"/>
      <c r="K582" s="99"/>
      <c r="L582" s="99"/>
      <c r="M582" s="99"/>
      <c r="N582" s="99"/>
      <c r="O582" s="99"/>
      <c r="P582" s="99"/>
      <c r="Q582" s="99"/>
      <c r="R582" s="99"/>
      <c r="S582" s="99"/>
      <c r="T582" s="99"/>
      <c r="U582" s="99"/>
      <c r="V582" s="99"/>
      <c r="W582" s="99"/>
      <c r="X582" s="99"/>
      <c r="Y582" s="99"/>
      <c r="Z582" s="99"/>
      <c r="AA582" s="99"/>
      <c r="AB582" s="99"/>
      <c r="AC582" s="99"/>
      <c r="AD582" s="99"/>
      <c r="AE582" s="99"/>
      <c r="AF582" s="99"/>
      <c r="AG582" s="99"/>
      <c r="AH582" s="99"/>
      <c r="AI582" s="99"/>
      <c r="AJ582" s="99"/>
      <c r="AK582" s="99"/>
      <c r="AL582" s="99"/>
      <c r="AM582" s="99"/>
      <c r="AN582" s="99"/>
      <c r="AO582" s="99"/>
      <c r="AP582" s="99"/>
      <c r="AQ582" s="99"/>
      <c r="AR582" s="99"/>
      <c r="AS582" s="99"/>
      <c r="AT582" s="99"/>
      <c r="AU582" s="99"/>
      <c r="AV582" s="99"/>
      <c r="AW582" s="99"/>
      <c r="AX582" s="99"/>
      <c r="AY582" s="99"/>
      <c r="AZ582" s="99"/>
      <c r="BA582" s="99"/>
      <c r="BB582" s="99"/>
      <c r="BC582" s="99"/>
      <c r="BD582" s="99"/>
      <c r="BE582" s="99"/>
      <c r="BF582" s="99"/>
      <c r="BG582" s="99"/>
      <c r="BH582" s="99"/>
      <c r="BI582" s="99"/>
      <c r="BJ582" s="99"/>
      <c r="BK582" s="99"/>
      <c r="BL582" s="99"/>
      <c r="BM582" s="99"/>
      <c r="BN582" s="99"/>
      <c r="BO582" s="99"/>
      <c r="BP582" s="99"/>
      <c r="BQ582" s="99"/>
      <c r="BR582" s="99"/>
      <c r="BS582" s="99"/>
      <c r="BT582" s="99"/>
      <c r="BU582" s="99"/>
      <c r="BV582" s="99"/>
      <c r="BW582" s="99"/>
      <c r="BX582" s="99"/>
      <c r="BY582" s="99"/>
      <c r="BZ582" s="99"/>
      <c r="CA582" s="99"/>
      <c r="CB582" s="99"/>
      <c r="CC582" s="99"/>
      <c r="CD582" s="99"/>
      <c r="CE582" s="99"/>
      <c r="CF582" s="99"/>
      <c r="CG582" s="99"/>
      <c r="CH582" s="99"/>
      <c r="CI582" s="99"/>
      <c r="CJ582" s="99"/>
      <c r="CK582" s="99"/>
      <c r="CL582" s="99"/>
      <c r="CM582" s="99"/>
      <c r="CN582" s="99"/>
      <c r="CO582" s="99"/>
      <c r="CP582" s="99"/>
      <c r="CQ582" s="99"/>
      <c r="CR582" s="99"/>
      <c r="CS582" s="99"/>
      <c r="CT582" s="99"/>
      <c r="CU582" s="99"/>
      <c r="CV582" s="99"/>
      <c r="CW582" s="99"/>
      <c r="CX582" s="99"/>
      <c r="CY582" s="99"/>
      <c r="CZ582" s="99"/>
      <c r="DA582" s="99"/>
      <c r="DB582" s="99"/>
      <c r="DC582" s="99"/>
      <c r="DD582" s="99"/>
      <c r="DE582" s="99"/>
      <c r="DF582" s="99"/>
      <c r="DG582" s="99"/>
      <c r="DH582" s="99"/>
      <c r="DI582" s="99"/>
      <c r="DJ582" s="99"/>
      <c r="DK582" s="99"/>
      <c r="DL582" s="99"/>
      <c r="DM582" s="99"/>
      <c r="DN582" s="99"/>
      <c r="DO582" s="99"/>
      <c r="DP582" s="99"/>
      <c r="DQ582" s="99"/>
      <c r="DR582" s="99"/>
      <c r="DS582" s="99"/>
      <c r="DT582" s="99"/>
      <c r="DU582" s="99"/>
      <c r="DV582" s="99"/>
      <c r="DW582" s="99"/>
      <c r="DX582" s="99"/>
      <c r="DY582" s="99"/>
      <c r="DZ582" s="99"/>
      <c r="EA582" s="99"/>
      <c r="EB582" s="99"/>
      <c r="EC582" s="99"/>
      <c r="ED582" s="99"/>
      <c r="EE582" s="99"/>
      <c r="EF582" s="99"/>
      <c r="EG582" s="99"/>
      <c r="EH582" s="99"/>
      <c r="EI582" s="99"/>
      <c r="EJ582" s="99"/>
      <c r="EK582" s="99"/>
      <c r="EL582" s="99"/>
      <c r="EM582" s="99"/>
      <c r="EN582" s="99"/>
      <c r="EO582" s="99"/>
      <c r="EP582" s="99"/>
      <c r="EQ582" s="99"/>
      <c r="ER582" s="99"/>
      <c r="ES582" s="99"/>
      <c r="ET582" s="99"/>
      <c r="EU582" s="99"/>
      <c r="EV582" s="99"/>
      <c r="EW582" s="99"/>
      <c r="EX582" s="99"/>
      <c r="EY582" s="99"/>
      <c r="EZ582" s="99"/>
      <c r="FA582" s="99"/>
      <c r="FB582" s="99"/>
      <c r="FC582" s="99"/>
      <c r="FD582" s="99"/>
      <c r="FE582" s="99"/>
      <c r="FF582" s="99"/>
      <c r="FG582" s="99"/>
      <c r="FH582" s="99"/>
      <c r="FI582" s="99"/>
      <c r="FJ582" s="99"/>
      <c r="FK582" s="99"/>
      <c r="FL582" s="99"/>
      <c r="FM582" s="99"/>
      <c r="FN582" s="99"/>
      <c r="FO582" s="99"/>
      <c r="FP582" s="99"/>
      <c r="FQ582" s="99"/>
      <c r="FR582" s="99"/>
      <c r="FS582" s="99"/>
      <c r="FT582" s="99"/>
      <c r="FU582" s="99"/>
      <c r="FV582" s="99"/>
      <c r="FW582" s="99"/>
      <c r="FX582" s="99"/>
      <c r="FY582" s="99"/>
      <c r="FZ582" s="99"/>
      <c r="GA582" s="99"/>
      <c r="GB582" s="99"/>
      <c r="GC582" s="99"/>
      <c r="GD582" s="99"/>
      <c r="GE582" s="99"/>
      <c r="GF582" s="99"/>
      <c r="GG582" s="99"/>
      <c r="GH582" s="99"/>
      <c r="GI582" s="99"/>
      <c r="GJ582" s="99"/>
      <c r="GK582" s="99"/>
      <c r="GL582" s="99"/>
      <c r="GM582" s="99"/>
      <c r="GN582" s="99"/>
      <c r="GO582" s="99"/>
      <c r="GP582" s="99"/>
      <c r="GQ582" s="99"/>
      <c r="GR582" s="99"/>
      <c r="GS582" s="99"/>
      <c r="GT582" s="99"/>
      <c r="GU582" s="99"/>
      <c r="GV582" s="99"/>
      <c r="GW582" s="99"/>
      <c r="GX582" s="99"/>
      <c r="GY582" s="99"/>
      <c r="GZ582" s="99"/>
      <c r="HA582" s="99"/>
      <c r="HB582" s="99"/>
      <c r="HC582" s="99"/>
      <c r="HD582" s="99"/>
      <c r="HE582" s="99"/>
      <c r="HF582" s="99"/>
      <c r="HG582" s="99"/>
      <c r="HH582" s="99"/>
      <c r="HI582" s="99"/>
      <c r="HJ582" s="99"/>
      <c r="HK582" s="99"/>
      <c r="HL582" s="99"/>
      <c r="HM582" s="99"/>
      <c r="HN582" s="99"/>
      <c r="HO582" s="99"/>
      <c r="HP582" s="99"/>
      <c r="HQ582" s="99"/>
      <c r="HR582" s="99"/>
      <c r="HS582" s="99"/>
      <c r="HT582" s="99"/>
      <c r="HU582" s="99"/>
      <c r="HV582" s="99"/>
      <c r="HW582" s="99"/>
      <c r="HX582" s="99"/>
      <c r="HY582" s="99"/>
      <c r="HZ582" s="99"/>
      <c r="IA582" s="99"/>
      <c r="IB582" s="99"/>
      <c r="IC582" s="99"/>
      <c r="ID582" s="99"/>
      <c r="IE582" s="99"/>
      <c r="IF582" s="99"/>
      <c r="IG582" s="99"/>
      <c r="IH582" s="99"/>
      <c r="II582" s="99"/>
      <c r="IJ582" s="99"/>
      <c r="IK582" s="99"/>
      <c r="IL582" s="99"/>
      <c r="IM582" s="99"/>
      <c r="IN582" s="99"/>
      <c r="IO582" s="99"/>
      <c r="IP582" s="99"/>
      <c r="IQ582" s="99"/>
      <c r="IR582" s="99"/>
      <c r="IS582" s="99"/>
      <c r="IT582" s="99"/>
      <c r="IU582" s="99"/>
      <c r="IV582" s="99"/>
      <c r="IW582" s="99"/>
      <c r="IX582" s="99"/>
      <c r="IY582" s="99"/>
      <c r="IZ582" s="99"/>
      <c r="JA582" s="99"/>
      <c r="JB582" s="99"/>
      <c r="JC582" s="99"/>
      <c r="JD582" s="99"/>
      <c r="JE582" s="99"/>
      <c r="JF582" s="99"/>
      <c r="JG582" s="99"/>
      <c r="JH582" s="99"/>
      <c r="JI582" s="99"/>
      <c r="JJ582" s="99"/>
      <c r="JK582" s="99"/>
      <c r="JL582" s="99"/>
      <c r="JM582" s="99"/>
      <c r="JN582" s="99"/>
      <c r="JO582" s="99"/>
      <c r="JP582" s="99"/>
      <c r="JQ582" s="99"/>
      <c r="JR582" s="99"/>
      <c r="JS582" s="99"/>
      <c r="JT582" s="99"/>
      <c r="JU582" s="99"/>
      <c r="JV582" s="99"/>
      <c r="JW582" s="99"/>
      <c r="JX582" s="99"/>
      <c r="JY582" s="99"/>
      <c r="JZ582" s="99"/>
      <c r="KA582" s="99"/>
      <c r="KB582" s="99"/>
      <c r="KC582" s="99"/>
      <c r="KD582" s="99"/>
      <c r="KE582" s="99"/>
      <c r="KF582" s="99"/>
      <c r="KG582" s="99"/>
      <c r="KH582" s="99"/>
      <c r="KI582" s="99"/>
      <c r="KJ582" s="99"/>
      <c r="KK582" s="99"/>
      <c r="KL582" s="99"/>
      <c r="KM582" s="99"/>
      <c r="KN582" s="99"/>
      <c r="KO582" s="99"/>
      <c r="KP582" s="99"/>
      <c r="KQ582" s="99"/>
      <c r="KR582" s="99"/>
      <c r="KS582" s="99"/>
      <c r="KT582" s="99"/>
      <c r="KU582" s="99"/>
      <c r="KV582" s="99"/>
      <c r="KW582" s="99"/>
      <c r="KX582" s="99"/>
    </row>
    <row r="583" spans="1:425" ht="16.149999999999999" hidden="1" customHeight="1" outlineLevel="3">
      <c r="A583" s="99"/>
      <c r="B583" s="249" t="s">
        <v>195</v>
      </c>
      <c r="C583" s="1384"/>
      <c r="D583" s="251"/>
      <c r="E583" s="1719"/>
      <c r="F583" s="1719"/>
      <c r="G583" s="1385"/>
      <c r="H583" s="1385"/>
      <c r="I583" s="1385"/>
      <c r="J583" s="1385"/>
      <c r="K583" s="1385"/>
      <c r="L583" s="1385"/>
      <c r="M583" s="1385"/>
      <c r="N583" s="1385"/>
      <c r="O583" s="1385"/>
      <c r="P583" s="1385"/>
      <c r="Q583" s="1385"/>
      <c r="R583" s="1385"/>
      <c r="S583" s="1385"/>
      <c r="T583" s="1385"/>
      <c r="U583" s="1385"/>
      <c r="V583" s="1385"/>
      <c r="W583" s="1385"/>
      <c r="X583" s="1385"/>
      <c r="Y583" s="1385"/>
      <c r="Z583" s="1385"/>
      <c r="AA583" s="1385"/>
      <c r="AB583" s="1385"/>
      <c r="AC583" s="1385"/>
      <c r="AD583" s="1385"/>
      <c r="AE583" s="1385"/>
      <c r="AF583" s="1385"/>
      <c r="AG583" s="1385"/>
      <c r="AH583" s="1385"/>
      <c r="AI583" s="1385"/>
      <c r="AJ583" s="1385"/>
      <c r="AK583" s="1385"/>
      <c r="AL583" s="1385"/>
      <c r="AM583" s="1385"/>
      <c r="AN583" s="1385"/>
      <c r="AO583" s="1385"/>
      <c r="AP583" s="1385"/>
      <c r="AQ583" s="1385"/>
      <c r="AR583" s="1385"/>
      <c r="AS583" s="1385"/>
      <c r="AT583" s="1385"/>
      <c r="AU583" s="1385"/>
      <c r="AV583" s="1385"/>
      <c r="AW583" s="1385"/>
      <c r="AX583" s="1385"/>
      <c r="AY583" s="1385"/>
      <c r="AZ583" s="1385"/>
      <c r="BA583" s="1385"/>
      <c r="BB583" s="1385"/>
      <c r="BC583" s="1385"/>
      <c r="BD583" s="1385"/>
      <c r="BE583" s="1385"/>
      <c r="BF583" s="1385"/>
      <c r="BG583" s="1385"/>
      <c r="BH583" s="1385"/>
      <c r="BI583" s="1385"/>
      <c r="BJ583" s="1385"/>
      <c r="BK583" s="1385"/>
      <c r="BL583" s="1385"/>
      <c r="BM583" s="1385"/>
      <c r="BN583" s="1385"/>
      <c r="BO583" s="1385"/>
      <c r="BP583" s="1385"/>
      <c r="BQ583" s="1385"/>
      <c r="BR583" s="1385"/>
      <c r="BS583" s="1385"/>
      <c r="BT583" s="1385"/>
      <c r="BU583" s="1385"/>
      <c r="BV583" s="1385"/>
      <c r="BW583" s="1385"/>
      <c r="BX583" s="1385"/>
      <c r="BY583" s="1385"/>
      <c r="BZ583" s="1385"/>
      <c r="CA583" s="1385"/>
      <c r="CB583" s="1385"/>
      <c r="CC583" s="1385"/>
      <c r="CD583" s="1385"/>
      <c r="CE583" s="1385"/>
      <c r="CF583" s="1385"/>
      <c r="CG583" s="1385"/>
      <c r="CH583" s="1385"/>
      <c r="CI583" s="1385"/>
      <c r="CJ583" s="1385"/>
      <c r="CK583" s="1385"/>
      <c r="CL583" s="1385"/>
      <c r="CM583" s="1385"/>
      <c r="CN583" s="1385"/>
      <c r="CO583" s="1385"/>
      <c r="CP583" s="1385"/>
      <c r="CQ583" s="1385"/>
      <c r="CR583" s="1385"/>
      <c r="CS583" s="1385"/>
      <c r="CT583" s="1385"/>
      <c r="CU583" s="1385"/>
      <c r="CV583" s="1385"/>
      <c r="CW583" s="1385"/>
      <c r="CX583" s="1385"/>
      <c r="CY583" s="1385"/>
      <c r="CZ583" s="1385"/>
      <c r="DA583" s="1385"/>
      <c r="DB583" s="1385"/>
      <c r="DC583" s="1385"/>
      <c r="DD583" s="1385"/>
      <c r="DE583" s="1385"/>
      <c r="DF583" s="1385"/>
      <c r="DG583" s="1385"/>
      <c r="DH583" s="1385"/>
      <c r="DI583" s="1385"/>
      <c r="DJ583" s="1385"/>
      <c r="DK583" s="1385"/>
      <c r="DL583" s="1385"/>
      <c r="DM583" s="1385"/>
      <c r="DN583" s="1385"/>
      <c r="DO583" s="1385"/>
      <c r="DP583" s="1385"/>
      <c r="DQ583" s="1385"/>
      <c r="DR583" s="1385"/>
      <c r="DS583" s="1385"/>
      <c r="DT583" s="1385"/>
      <c r="DU583" s="1385"/>
      <c r="DV583" s="1385"/>
      <c r="DW583" s="1385"/>
      <c r="DX583" s="1385"/>
      <c r="DY583" s="1385"/>
      <c r="DZ583" s="1385"/>
      <c r="EA583" s="1385"/>
      <c r="EB583" s="1385"/>
      <c r="EC583" s="1385"/>
      <c r="ED583" s="1385"/>
      <c r="EE583" s="1385"/>
      <c r="EF583" s="1385"/>
      <c r="EG583" s="1385"/>
      <c r="EH583" s="1385"/>
      <c r="EI583" s="1385"/>
      <c r="EJ583" s="1385"/>
      <c r="EK583" s="1385"/>
      <c r="EL583" s="1385"/>
      <c r="EM583" s="1385"/>
      <c r="EN583" s="1385"/>
      <c r="EO583" s="1385"/>
      <c r="EP583" s="1385"/>
      <c r="EQ583" s="1385"/>
      <c r="ER583" s="1385"/>
      <c r="ES583" s="1385"/>
      <c r="ET583" s="1385"/>
      <c r="EU583" s="1385"/>
      <c r="EV583" s="1385"/>
      <c r="EW583" s="1385"/>
      <c r="EX583" s="1385"/>
      <c r="EY583" s="1385"/>
      <c r="EZ583" s="1385"/>
      <c r="FA583" s="1385"/>
      <c r="FB583" s="1385"/>
      <c r="FC583" s="1385"/>
      <c r="FD583" s="1385"/>
      <c r="FE583" s="1385"/>
      <c r="FF583" s="1385"/>
      <c r="FG583" s="1385"/>
      <c r="FH583" s="1385"/>
      <c r="FI583" s="1385"/>
      <c r="FJ583" s="1385"/>
      <c r="FK583" s="1385"/>
      <c r="FL583" s="1385"/>
      <c r="FM583" s="1385"/>
      <c r="FN583" s="1385"/>
      <c r="FO583" s="1385"/>
      <c r="FP583" s="1385"/>
      <c r="FQ583" s="1385"/>
      <c r="FR583" s="1385"/>
      <c r="FS583" s="1385"/>
      <c r="FT583" s="1385"/>
      <c r="FU583" s="1385"/>
      <c r="FV583" s="1385"/>
      <c r="FW583" s="1385"/>
      <c r="FX583" s="1385"/>
      <c r="FY583" s="1385"/>
      <c r="FZ583" s="1385"/>
      <c r="GA583" s="1385"/>
      <c r="GB583" s="1385"/>
      <c r="GC583" s="1385"/>
      <c r="GD583" s="1385"/>
      <c r="GE583" s="1385"/>
      <c r="GF583" s="1385"/>
      <c r="GG583" s="1385"/>
      <c r="GH583" s="1385"/>
      <c r="GI583" s="1385"/>
      <c r="GJ583" s="1385"/>
      <c r="GK583" s="1385"/>
      <c r="GL583" s="1385"/>
      <c r="GM583" s="1385"/>
      <c r="GN583" s="1385"/>
      <c r="GO583" s="1385"/>
      <c r="GP583" s="1385"/>
      <c r="GQ583" s="1385"/>
      <c r="GR583" s="1385"/>
      <c r="GS583" s="1385"/>
      <c r="GT583" s="1385"/>
      <c r="GU583" s="1385"/>
      <c r="GV583" s="1385"/>
      <c r="GW583" s="1385"/>
      <c r="GX583" s="1385"/>
      <c r="GY583" s="1385"/>
      <c r="GZ583" s="1385"/>
      <c r="HA583" s="1385"/>
      <c r="HB583" s="1385"/>
      <c r="HC583" s="1385"/>
      <c r="HD583" s="1385"/>
      <c r="HE583" s="1385"/>
      <c r="HF583" s="1385"/>
      <c r="HG583" s="1385"/>
      <c r="HH583" s="1385"/>
      <c r="HI583" s="1385"/>
      <c r="HJ583" s="1385"/>
      <c r="HK583" s="1385"/>
      <c r="HL583" s="1385"/>
      <c r="HM583" s="1385"/>
      <c r="HN583" s="1385"/>
      <c r="HO583" s="1385"/>
      <c r="HP583" s="1385"/>
      <c r="HQ583" s="1385"/>
      <c r="HR583" s="1385"/>
      <c r="HS583" s="1385"/>
      <c r="HT583" s="1385"/>
      <c r="HU583" s="1385"/>
      <c r="HV583" s="1385"/>
      <c r="HW583" s="1385"/>
      <c r="HX583" s="1385"/>
      <c r="HY583" s="1385"/>
      <c r="HZ583" s="1385"/>
      <c r="IA583" s="1385"/>
      <c r="IB583" s="1385"/>
      <c r="IC583" s="1385"/>
      <c r="ID583" s="1385"/>
      <c r="IE583" s="1385"/>
      <c r="IF583" s="1385"/>
      <c r="IG583" s="1385"/>
      <c r="IH583" s="1385"/>
      <c r="II583" s="1385"/>
      <c r="IJ583" s="1385"/>
      <c r="IK583" s="1385"/>
      <c r="IL583" s="1385"/>
      <c r="IM583" s="1385"/>
      <c r="IN583" s="1385"/>
      <c r="IO583" s="1385"/>
      <c r="IP583" s="1385"/>
      <c r="IQ583" s="1385"/>
      <c r="IR583" s="1385"/>
      <c r="IS583" s="1385"/>
      <c r="IT583" s="1385"/>
      <c r="IU583" s="1385"/>
      <c r="IV583" s="1385"/>
      <c r="IW583" s="1385"/>
      <c r="IX583" s="1385"/>
      <c r="IY583" s="1385"/>
      <c r="IZ583" s="1385"/>
      <c r="JA583" s="1385"/>
      <c r="JB583" s="1385"/>
      <c r="JC583" s="1385"/>
      <c r="JD583" s="1385"/>
      <c r="JE583" s="1385"/>
      <c r="JF583" s="1385"/>
      <c r="JG583" s="1385"/>
      <c r="JH583" s="1385"/>
      <c r="JI583" s="1385"/>
      <c r="JJ583" s="1385"/>
      <c r="JK583" s="1385"/>
      <c r="JL583" s="1385"/>
      <c r="JM583" s="1385"/>
      <c r="JN583" s="1385"/>
      <c r="JO583" s="1385"/>
      <c r="JP583" s="1385"/>
      <c r="JQ583" s="1385"/>
      <c r="JR583" s="1385"/>
      <c r="JS583" s="1385"/>
      <c r="JT583" s="1385"/>
      <c r="JU583" s="1385"/>
      <c r="JV583" s="1385"/>
      <c r="JW583" s="1385"/>
      <c r="JX583" s="1385"/>
      <c r="JY583" s="1385"/>
      <c r="JZ583" s="1385"/>
      <c r="KA583" s="1385"/>
      <c r="KB583" s="1385"/>
      <c r="KC583" s="1385"/>
      <c r="KD583" s="1385"/>
      <c r="KE583" s="1385"/>
      <c r="KF583" s="1385"/>
      <c r="KG583" s="1385"/>
      <c r="KH583" s="1385"/>
      <c r="KI583" s="1385"/>
      <c r="KJ583" s="1385"/>
      <c r="KK583" s="1385"/>
      <c r="KL583" s="1385"/>
      <c r="KM583" s="1385"/>
      <c r="KN583" s="1385"/>
      <c r="KO583" s="1385"/>
      <c r="KP583" s="1385"/>
      <c r="KQ583" s="1385"/>
      <c r="KR583" s="1385"/>
      <c r="KS583" s="1385"/>
      <c r="KT583" s="1385"/>
      <c r="KU583" s="1385"/>
      <c r="KV583" s="1385"/>
      <c r="KW583" s="1385"/>
      <c r="KX583" s="1385"/>
      <c r="KY583" s="401"/>
      <c r="KZ583" s="401"/>
      <c r="LA583" s="401"/>
      <c r="LB583" s="401"/>
      <c r="LC583" s="401"/>
      <c r="LD583" s="401"/>
      <c r="LE583" s="401"/>
      <c r="LF583" s="401"/>
      <c r="LG583" s="401"/>
      <c r="LH583" s="401"/>
      <c r="LI583" s="401"/>
      <c r="LJ583" s="401"/>
      <c r="LK583" s="401"/>
      <c r="LL583" s="401"/>
      <c r="LM583" s="401"/>
      <c r="LN583" s="401"/>
      <c r="LO583" s="401"/>
      <c r="LP583" s="401"/>
      <c r="LQ583" s="401"/>
      <c r="LR583" s="401"/>
      <c r="LS583" s="401"/>
      <c r="LT583" s="401"/>
      <c r="LU583" s="401"/>
      <c r="LV583" s="401"/>
      <c r="LW583" s="401"/>
      <c r="LX583" s="401"/>
      <c r="LY583" s="401"/>
      <c r="LZ583" s="401"/>
      <c r="MA583" s="401"/>
      <c r="MB583" s="401"/>
      <c r="MC583" s="401"/>
      <c r="MD583" s="401"/>
      <c r="ME583" s="401"/>
      <c r="MF583" s="401"/>
      <c r="MG583" s="401"/>
      <c r="MH583" s="401"/>
      <c r="MI583" s="401"/>
      <c r="MJ583" s="401"/>
      <c r="MK583" s="401"/>
      <c r="ML583" s="401"/>
      <c r="MM583" s="401"/>
      <c r="MN583" s="401"/>
      <c r="MO583" s="401"/>
      <c r="MP583" s="401"/>
      <c r="MQ583" s="401"/>
      <c r="MR583" s="401"/>
      <c r="MS583" s="401"/>
      <c r="MT583" s="401"/>
      <c r="MU583" s="401"/>
      <c r="MV583" s="401"/>
      <c r="MW583" s="401"/>
      <c r="MX583" s="401"/>
      <c r="MY583" s="401"/>
      <c r="MZ583" s="401"/>
      <c r="NA583" s="401"/>
      <c r="NB583" s="401"/>
      <c r="NC583" s="401"/>
      <c r="ND583" s="401"/>
      <c r="NE583" s="401"/>
      <c r="NF583" s="401"/>
      <c r="NG583" s="401"/>
      <c r="NH583" s="401"/>
      <c r="NI583" s="401"/>
      <c r="NJ583" s="401"/>
      <c r="NK583" s="401"/>
      <c r="NL583" s="401"/>
      <c r="NM583" s="401"/>
      <c r="NN583" s="401"/>
      <c r="NO583" s="401"/>
      <c r="NP583" s="401"/>
      <c r="NQ583" s="401"/>
      <c r="NR583" s="401"/>
      <c r="NS583" s="401"/>
      <c r="NT583" s="401"/>
      <c r="NU583" s="401"/>
      <c r="NV583" s="401"/>
      <c r="NW583" s="401"/>
      <c r="NX583" s="401"/>
      <c r="NY583" s="401"/>
      <c r="NZ583" s="401"/>
      <c r="OA583" s="401"/>
      <c r="OB583" s="401"/>
      <c r="OC583" s="401"/>
      <c r="OD583" s="401"/>
      <c r="OE583" s="401"/>
      <c r="OF583" s="401"/>
      <c r="OG583" s="401"/>
      <c r="OH583" s="401"/>
      <c r="OI583" s="401"/>
      <c r="OJ583" s="401"/>
      <c r="OK583" s="401"/>
      <c r="OL583" s="401"/>
      <c r="OM583" s="401"/>
      <c r="ON583" s="401"/>
      <c r="OO583" s="401"/>
      <c r="OP583" s="401"/>
      <c r="OQ583" s="401"/>
      <c r="OR583" s="401"/>
      <c r="OS583" s="401"/>
      <c r="OT583" s="401"/>
      <c r="OU583" s="401"/>
      <c r="OV583" s="401"/>
      <c r="OW583" s="401"/>
      <c r="OX583" s="401"/>
      <c r="OY583" s="401"/>
      <c r="OZ583" s="401"/>
      <c r="PA583" s="401"/>
      <c r="PB583" s="401"/>
      <c r="PC583" s="401"/>
      <c r="PD583" s="401"/>
      <c r="PE583" s="401"/>
      <c r="PF583" s="401"/>
      <c r="PG583" s="401"/>
      <c r="PH583" s="401"/>
      <c r="PI583" s="401"/>
    </row>
    <row r="584" spans="1:425" ht="16.149999999999999" hidden="1" customHeight="1" outlineLevel="3">
      <c r="A584" s="99"/>
      <c r="B584" s="106"/>
      <c r="C584" s="319" t="s">
        <v>880</v>
      </c>
      <c r="D584" s="223" t="s">
        <v>219</v>
      </c>
      <c r="E584" s="322"/>
      <c r="F584" s="284">
        <f>E$407</f>
        <v>29232</v>
      </c>
      <c r="G584" s="284">
        <f t="shared" ref="G584:BR584" si="1712">F$407</f>
        <v>13685</v>
      </c>
      <c r="H584" s="284">
        <f t="shared" si="1712"/>
        <v>14508</v>
      </c>
      <c r="I584" s="284">
        <f t="shared" si="1712"/>
        <v>15823</v>
      </c>
      <c r="J584" s="284">
        <f t="shared" si="1712"/>
        <v>13678</v>
      </c>
      <c r="K584" s="284">
        <f t="shared" si="1712"/>
        <v>20541</v>
      </c>
      <c r="L584" s="284">
        <f t="shared" si="1712"/>
        <v>34412</v>
      </c>
      <c r="M584" s="284">
        <f t="shared" si="1712"/>
        <v>18989</v>
      </c>
      <c r="N584" s="284">
        <f t="shared" si="1712"/>
        <v>18097</v>
      </c>
      <c r="O584" s="284">
        <f t="shared" si="1712"/>
        <v>15310</v>
      </c>
      <c r="P584" s="284">
        <f t="shared" si="1712"/>
        <v>25944</v>
      </c>
      <c r="Q584" s="284">
        <f t="shared" si="1712"/>
        <v>33358</v>
      </c>
      <c r="R584" s="284">
        <f t="shared" si="1712"/>
        <v>30076</v>
      </c>
      <c r="S584" s="284">
        <f t="shared" si="1712"/>
        <v>14080</v>
      </c>
      <c r="T584" s="284">
        <f t="shared" si="1712"/>
        <v>14927</v>
      </c>
      <c r="U584" s="284">
        <f t="shared" si="1712"/>
        <v>16279</v>
      </c>
      <c r="V584" s="284">
        <f t="shared" si="1712"/>
        <v>14073</v>
      </c>
      <c r="W584" s="284">
        <f t="shared" si="1712"/>
        <v>21134</v>
      </c>
      <c r="X584" s="284">
        <f t="shared" si="1712"/>
        <v>35405</v>
      </c>
      <c r="Y584" s="284">
        <f t="shared" si="1712"/>
        <v>19538</v>
      </c>
      <c r="Z584" s="284">
        <f t="shared" si="1712"/>
        <v>18619</v>
      </c>
      <c r="AA584" s="284">
        <f t="shared" si="1712"/>
        <v>15753</v>
      </c>
      <c r="AB584" s="284">
        <f t="shared" si="1712"/>
        <v>26693</v>
      </c>
      <c r="AC584" s="284">
        <f t="shared" si="1712"/>
        <v>34321</v>
      </c>
      <c r="AD584" s="284">
        <f t="shared" si="1712"/>
        <v>30974</v>
      </c>
      <c r="AE584" s="284">
        <f t="shared" si="1712"/>
        <v>14501</v>
      </c>
      <c r="AF584" s="284">
        <f t="shared" si="1712"/>
        <v>15373</v>
      </c>
      <c r="AG584" s="284">
        <f t="shared" si="1712"/>
        <v>16766</v>
      </c>
      <c r="AH584" s="284">
        <f t="shared" si="1712"/>
        <v>14494</v>
      </c>
      <c r="AI584" s="284">
        <f t="shared" si="1712"/>
        <v>21765</v>
      </c>
      <c r="AJ584" s="284">
        <f t="shared" si="1712"/>
        <v>36463</v>
      </c>
      <c r="AK584" s="284">
        <f t="shared" si="1712"/>
        <v>20121</v>
      </c>
      <c r="AL584" s="284">
        <f t="shared" si="1712"/>
        <v>19176</v>
      </c>
      <c r="AM584" s="284">
        <f t="shared" si="1712"/>
        <v>16223</v>
      </c>
      <c r="AN584" s="284">
        <f t="shared" si="1712"/>
        <v>27490</v>
      </c>
      <c r="AO584" s="284">
        <f t="shared" si="1712"/>
        <v>35346</v>
      </c>
      <c r="AP584" s="284">
        <f t="shared" si="1712"/>
        <v>31814</v>
      </c>
      <c r="AQ584" s="284">
        <f t="shared" si="1712"/>
        <v>14894</v>
      </c>
      <c r="AR584" s="284">
        <f t="shared" si="1712"/>
        <v>15789</v>
      </c>
      <c r="AS584" s="284">
        <f t="shared" si="1712"/>
        <v>17220</v>
      </c>
      <c r="AT584" s="284">
        <f t="shared" si="1712"/>
        <v>14887</v>
      </c>
      <c r="AU584" s="284">
        <f t="shared" si="1712"/>
        <v>22355</v>
      </c>
      <c r="AV584" s="284">
        <f t="shared" si="1712"/>
        <v>37452</v>
      </c>
      <c r="AW584" s="284">
        <f t="shared" si="1712"/>
        <v>20667</v>
      </c>
      <c r="AX584" s="284">
        <f t="shared" si="1712"/>
        <v>19696</v>
      </c>
      <c r="AY584" s="284">
        <f t="shared" si="1712"/>
        <v>16663</v>
      </c>
      <c r="AZ584" s="284">
        <f t="shared" si="1712"/>
        <v>28236</v>
      </c>
      <c r="BA584" s="284">
        <f t="shared" si="1712"/>
        <v>36305</v>
      </c>
      <c r="BB584" s="284">
        <f t="shared" si="1712"/>
        <v>32621</v>
      </c>
      <c r="BC584" s="284">
        <f t="shared" si="1712"/>
        <v>15272</v>
      </c>
      <c r="BD584" s="284">
        <f t="shared" si="1712"/>
        <v>16190</v>
      </c>
      <c r="BE584" s="284">
        <f t="shared" si="1712"/>
        <v>17657</v>
      </c>
      <c r="BF584" s="284">
        <f t="shared" si="1712"/>
        <v>15264</v>
      </c>
      <c r="BG584" s="284">
        <f t="shared" si="1712"/>
        <v>22922</v>
      </c>
      <c r="BH584" s="284">
        <f t="shared" si="1712"/>
        <v>38402</v>
      </c>
      <c r="BI584" s="284">
        <f t="shared" si="1712"/>
        <v>21191</v>
      </c>
      <c r="BJ584" s="284">
        <f t="shared" si="1712"/>
        <v>20195</v>
      </c>
      <c r="BK584" s="284">
        <f t="shared" si="1712"/>
        <v>17086</v>
      </c>
      <c r="BL584" s="284">
        <f t="shared" si="1712"/>
        <v>28952</v>
      </c>
      <c r="BM584" s="284">
        <f t="shared" si="1712"/>
        <v>37226</v>
      </c>
      <c r="BN584" s="284">
        <f t="shared" si="1712"/>
        <v>33382</v>
      </c>
      <c r="BO584" s="284">
        <f t="shared" si="1712"/>
        <v>15628</v>
      </c>
      <c r="BP584" s="284">
        <f t="shared" si="1712"/>
        <v>16568</v>
      </c>
      <c r="BQ584" s="284">
        <f t="shared" si="1712"/>
        <v>18069</v>
      </c>
      <c r="BR584" s="284">
        <f t="shared" si="1712"/>
        <v>15620</v>
      </c>
      <c r="BS584" s="284">
        <f t="shared" ref="BS584:ED584" si="1713">BR$407</f>
        <v>23457</v>
      </c>
      <c r="BT584" s="284">
        <f t="shared" si="1713"/>
        <v>39298</v>
      </c>
      <c r="BU584" s="284">
        <f t="shared" si="1713"/>
        <v>21685</v>
      </c>
      <c r="BV584" s="284">
        <f t="shared" si="1713"/>
        <v>20666</v>
      </c>
      <c r="BW584" s="284">
        <f t="shared" si="1713"/>
        <v>17484</v>
      </c>
      <c r="BX584" s="284">
        <f t="shared" si="1713"/>
        <v>29628</v>
      </c>
      <c r="BY584" s="284">
        <f t="shared" si="1713"/>
        <v>38094</v>
      </c>
      <c r="BZ584" s="284">
        <f t="shared" si="1713"/>
        <v>34144</v>
      </c>
      <c r="CA584" s="284">
        <f t="shared" si="1713"/>
        <v>15985</v>
      </c>
      <c r="CB584" s="284">
        <f t="shared" si="1713"/>
        <v>16946</v>
      </c>
      <c r="CC584" s="284">
        <f t="shared" si="1713"/>
        <v>18482</v>
      </c>
      <c r="CD584" s="284">
        <f t="shared" si="1713"/>
        <v>15977</v>
      </c>
      <c r="CE584" s="284">
        <f t="shared" si="1713"/>
        <v>23992</v>
      </c>
      <c r="CF584" s="284">
        <f t="shared" si="1713"/>
        <v>40195</v>
      </c>
      <c r="CG584" s="284">
        <f t="shared" si="1713"/>
        <v>22180</v>
      </c>
      <c r="CH584" s="284">
        <f t="shared" si="1713"/>
        <v>21138</v>
      </c>
      <c r="CI584" s="284">
        <f t="shared" si="1713"/>
        <v>17883</v>
      </c>
      <c r="CJ584" s="284">
        <f t="shared" si="1713"/>
        <v>30304</v>
      </c>
      <c r="CK584" s="284">
        <f t="shared" si="1713"/>
        <v>38964</v>
      </c>
      <c r="CL584" s="284">
        <f t="shared" si="1713"/>
        <v>34910</v>
      </c>
      <c r="CM584" s="284">
        <f t="shared" si="1713"/>
        <v>16344</v>
      </c>
      <c r="CN584" s="284">
        <f t="shared" si="1713"/>
        <v>17326</v>
      </c>
      <c r="CO584" s="284">
        <f t="shared" si="1713"/>
        <v>18896</v>
      </c>
      <c r="CP584" s="284">
        <f t="shared" si="1713"/>
        <v>16335</v>
      </c>
      <c r="CQ584" s="284">
        <f t="shared" si="1713"/>
        <v>24530</v>
      </c>
      <c r="CR584" s="284">
        <f t="shared" si="1713"/>
        <v>41096</v>
      </c>
      <c r="CS584" s="284">
        <f t="shared" si="1713"/>
        <v>22678</v>
      </c>
      <c r="CT584" s="284">
        <f t="shared" si="1713"/>
        <v>21612</v>
      </c>
      <c r="CU584" s="284">
        <f t="shared" si="1713"/>
        <v>18284</v>
      </c>
      <c r="CV584" s="284">
        <f t="shared" si="1713"/>
        <v>30984</v>
      </c>
      <c r="CW584" s="284">
        <f t="shared" si="1713"/>
        <v>39837</v>
      </c>
      <c r="CX584" s="284">
        <f t="shared" si="1713"/>
        <v>35659</v>
      </c>
      <c r="CY584" s="284">
        <f t="shared" si="1713"/>
        <v>16694</v>
      </c>
      <c r="CZ584" s="284">
        <f t="shared" si="1713"/>
        <v>17698</v>
      </c>
      <c r="DA584" s="284">
        <f t="shared" si="1713"/>
        <v>19301</v>
      </c>
      <c r="DB584" s="284">
        <f t="shared" si="1713"/>
        <v>16686</v>
      </c>
      <c r="DC584" s="284">
        <f t="shared" si="1713"/>
        <v>25057</v>
      </c>
      <c r="DD584" s="284">
        <f t="shared" si="1713"/>
        <v>41978</v>
      </c>
      <c r="DE584" s="284">
        <f t="shared" si="1713"/>
        <v>23164</v>
      </c>
      <c r="DF584" s="284">
        <f t="shared" si="1713"/>
        <v>22076</v>
      </c>
      <c r="DG584" s="284">
        <f t="shared" si="1713"/>
        <v>18677</v>
      </c>
      <c r="DH584" s="284">
        <f t="shared" si="1713"/>
        <v>31648</v>
      </c>
      <c r="DI584" s="284">
        <f t="shared" si="1713"/>
        <v>40692</v>
      </c>
      <c r="DJ584" s="284">
        <f t="shared" si="1713"/>
        <v>36397</v>
      </c>
      <c r="DK584" s="284">
        <f t="shared" si="1713"/>
        <v>17040</v>
      </c>
      <c r="DL584" s="284">
        <f t="shared" si="1713"/>
        <v>18064</v>
      </c>
      <c r="DM584" s="284">
        <f t="shared" si="1713"/>
        <v>19701</v>
      </c>
      <c r="DN584" s="284">
        <f t="shared" si="1713"/>
        <v>17031</v>
      </c>
      <c r="DO584" s="284">
        <f t="shared" si="1713"/>
        <v>25575</v>
      </c>
      <c r="DP584" s="284">
        <f t="shared" si="1713"/>
        <v>42847</v>
      </c>
      <c r="DQ584" s="284">
        <f t="shared" si="1713"/>
        <v>23644</v>
      </c>
      <c r="DR584" s="284">
        <f t="shared" si="1713"/>
        <v>22533</v>
      </c>
      <c r="DS584" s="284">
        <f t="shared" si="1713"/>
        <v>19063</v>
      </c>
      <c r="DT584" s="284">
        <f t="shared" si="1713"/>
        <v>32303</v>
      </c>
      <c r="DU584" s="284">
        <f t="shared" si="1713"/>
        <v>41534</v>
      </c>
      <c r="DV584" s="284">
        <f t="shared" si="1713"/>
        <v>37140</v>
      </c>
      <c r="DW584" s="284">
        <f t="shared" si="1713"/>
        <v>17388</v>
      </c>
      <c r="DX584" s="284">
        <f t="shared" si="1713"/>
        <v>18433</v>
      </c>
      <c r="DY584" s="284">
        <f t="shared" si="1713"/>
        <v>20103</v>
      </c>
      <c r="DZ584" s="284">
        <f t="shared" si="1713"/>
        <v>17379</v>
      </c>
      <c r="EA584" s="284">
        <f t="shared" si="1713"/>
        <v>26098</v>
      </c>
      <c r="EB584" s="284">
        <f t="shared" si="1713"/>
        <v>43722</v>
      </c>
      <c r="EC584" s="284">
        <f t="shared" si="1713"/>
        <v>24127</v>
      </c>
      <c r="ED584" s="284">
        <f t="shared" si="1713"/>
        <v>22993</v>
      </c>
      <c r="EE584" s="284">
        <f t="shared" ref="EE584:GP584" si="1714">ED$407</f>
        <v>19453</v>
      </c>
      <c r="EF584" s="284">
        <f t="shared" si="1714"/>
        <v>32963</v>
      </c>
      <c r="EG584" s="284">
        <f t="shared" si="1714"/>
        <v>42383</v>
      </c>
      <c r="EH584" s="284">
        <f t="shared" si="1714"/>
        <v>37875</v>
      </c>
      <c r="EI584" s="284">
        <f t="shared" si="1714"/>
        <v>17732</v>
      </c>
      <c r="EJ584" s="284">
        <f t="shared" si="1714"/>
        <v>18797</v>
      </c>
      <c r="EK584" s="284">
        <f t="shared" si="1714"/>
        <v>20501</v>
      </c>
      <c r="EL584" s="284">
        <f t="shared" si="1714"/>
        <v>17723</v>
      </c>
      <c r="EM584" s="284">
        <f t="shared" si="1714"/>
        <v>26614</v>
      </c>
      <c r="EN584" s="284">
        <f t="shared" si="1714"/>
        <v>44586</v>
      </c>
      <c r="EO584" s="284">
        <f t="shared" si="1714"/>
        <v>24604</v>
      </c>
      <c r="EP584" s="284">
        <f t="shared" si="1714"/>
        <v>23448</v>
      </c>
      <c r="EQ584" s="284">
        <f t="shared" si="1714"/>
        <v>19837</v>
      </c>
      <c r="ER584" s="284">
        <f t="shared" si="1714"/>
        <v>33615</v>
      </c>
      <c r="ES584" s="284">
        <f t="shared" si="1714"/>
        <v>43221</v>
      </c>
      <c r="ET584" s="284">
        <f t="shared" si="1714"/>
        <v>38596</v>
      </c>
      <c r="EU584" s="284">
        <f t="shared" si="1714"/>
        <v>18070</v>
      </c>
      <c r="EV584" s="284">
        <f t="shared" si="1714"/>
        <v>19156</v>
      </c>
      <c r="EW584" s="284">
        <f t="shared" si="1714"/>
        <v>20892</v>
      </c>
      <c r="EX584" s="284">
        <f t="shared" si="1714"/>
        <v>18060</v>
      </c>
      <c r="EY584" s="284">
        <f t="shared" si="1714"/>
        <v>27121</v>
      </c>
      <c r="EZ584" s="284">
        <f t="shared" si="1714"/>
        <v>45436</v>
      </c>
      <c r="FA584" s="284">
        <f t="shared" si="1714"/>
        <v>25073</v>
      </c>
      <c r="FB584" s="284">
        <f t="shared" si="1714"/>
        <v>23895</v>
      </c>
      <c r="FC584" s="284">
        <f t="shared" si="1714"/>
        <v>20215</v>
      </c>
      <c r="FD584" s="284">
        <f t="shared" si="1714"/>
        <v>34255</v>
      </c>
      <c r="FE584" s="284">
        <f t="shared" si="1714"/>
        <v>44044</v>
      </c>
      <c r="FF584" s="284">
        <f t="shared" si="1714"/>
        <v>39311</v>
      </c>
      <c r="FG584" s="284">
        <f t="shared" si="1714"/>
        <v>18404</v>
      </c>
      <c r="FH584" s="284">
        <f t="shared" si="1714"/>
        <v>19511</v>
      </c>
      <c r="FI584" s="284">
        <f t="shared" si="1714"/>
        <v>21279</v>
      </c>
      <c r="FJ584" s="284">
        <f t="shared" si="1714"/>
        <v>18395</v>
      </c>
      <c r="FK584" s="284">
        <f t="shared" si="1714"/>
        <v>27623</v>
      </c>
      <c r="FL584" s="284">
        <f t="shared" si="1714"/>
        <v>46278</v>
      </c>
      <c r="FM584" s="284">
        <f t="shared" si="1714"/>
        <v>25537</v>
      </c>
      <c r="FN584" s="284">
        <f t="shared" si="1714"/>
        <v>24337</v>
      </c>
      <c r="FO584" s="284">
        <f t="shared" si="1714"/>
        <v>20590</v>
      </c>
      <c r="FP584" s="284">
        <f t="shared" si="1714"/>
        <v>34890</v>
      </c>
      <c r="FQ584" s="284">
        <f t="shared" si="1714"/>
        <v>44860</v>
      </c>
      <c r="FR584" s="284">
        <f t="shared" si="1714"/>
        <v>40016</v>
      </c>
      <c r="FS584" s="284">
        <f t="shared" si="1714"/>
        <v>18734</v>
      </c>
      <c r="FT584" s="284">
        <f t="shared" si="1714"/>
        <v>19860</v>
      </c>
      <c r="FU584" s="284">
        <f t="shared" si="1714"/>
        <v>21660</v>
      </c>
      <c r="FV584" s="284">
        <f t="shared" si="1714"/>
        <v>18725</v>
      </c>
      <c r="FW584" s="284">
        <f t="shared" si="1714"/>
        <v>28118</v>
      </c>
      <c r="FX584" s="284">
        <f t="shared" si="1714"/>
        <v>47107</v>
      </c>
      <c r="FY584" s="284">
        <f t="shared" si="1714"/>
        <v>25995</v>
      </c>
      <c r="FZ584" s="284">
        <f t="shared" si="1714"/>
        <v>24773</v>
      </c>
      <c r="GA584" s="284">
        <f t="shared" si="1714"/>
        <v>20959</v>
      </c>
      <c r="GB584" s="284">
        <f t="shared" si="1714"/>
        <v>35515</v>
      </c>
      <c r="GC584" s="284">
        <f t="shared" si="1714"/>
        <v>45664</v>
      </c>
      <c r="GD584" s="284">
        <f t="shared" si="1714"/>
        <v>40709</v>
      </c>
      <c r="GE584" s="284">
        <f t="shared" si="1714"/>
        <v>19059</v>
      </c>
      <c r="GF584" s="284">
        <f t="shared" si="1714"/>
        <v>20204</v>
      </c>
      <c r="GG584" s="284">
        <f t="shared" si="1714"/>
        <v>22035</v>
      </c>
      <c r="GH584" s="284">
        <f t="shared" si="1714"/>
        <v>19049</v>
      </c>
      <c r="GI584" s="284">
        <f t="shared" si="1714"/>
        <v>28605</v>
      </c>
      <c r="GJ584" s="284">
        <f t="shared" si="1714"/>
        <v>47923</v>
      </c>
      <c r="GK584" s="284">
        <f t="shared" si="1714"/>
        <v>26445</v>
      </c>
      <c r="GL584" s="284">
        <f t="shared" si="1714"/>
        <v>25202</v>
      </c>
      <c r="GM584" s="284">
        <f t="shared" si="1714"/>
        <v>21322</v>
      </c>
      <c r="GN584" s="284">
        <f t="shared" si="1714"/>
        <v>36131</v>
      </c>
      <c r="GO584" s="284">
        <f t="shared" si="1714"/>
        <v>46455</v>
      </c>
      <c r="GP584" s="284">
        <f t="shared" si="1714"/>
        <v>41390</v>
      </c>
      <c r="GQ584" s="284">
        <f t="shared" ref="GQ584:JB584" si="1715">GP$407</f>
        <v>19378</v>
      </c>
      <c r="GR584" s="284">
        <f t="shared" si="1715"/>
        <v>20542</v>
      </c>
      <c r="GS584" s="284">
        <f t="shared" si="1715"/>
        <v>22404</v>
      </c>
      <c r="GT584" s="284">
        <f t="shared" si="1715"/>
        <v>19368</v>
      </c>
      <c r="GU584" s="284">
        <f t="shared" si="1715"/>
        <v>29084</v>
      </c>
      <c r="GV584" s="284">
        <f t="shared" si="1715"/>
        <v>48725</v>
      </c>
      <c r="GW584" s="284">
        <f t="shared" si="1715"/>
        <v>26888</v>
      </c>
      <c r="GX584" s="284">
        <f t="shared" si="1715"/>
        <v>25624</v>
      </c>
      <c r="GY584" s="284">
        <f t="shared" si="1715"/>
        <v>21679</v>
      </c>
      <c r="GZ584" s="284">
        <f t="shared" si="1715"/>
        <v>36735</v>
      </c>
      <c r="HA584" s="284">
        <f t="shared" si="1715"/>
        <v>47233</v>
      </c>
      <c r="HB584" s="284">
        <f t="shared" si="1715"/>
        <v>42056</v>
      </c>
      <c r="HC584" s="284">
        <f t="shared" si="1715"/>
        <v>19689</v>
      </c>
      <c r="HD584" s="284">
        <f t="shared" si="1715"/>
        <v>20873</v>
      </c>
      <c r="HE584" s="284">
        <f t="shared" si="1715"/>
        <v>22764</v>
      </c>
      <c r="HF584" s="284">
        <f t="shared" si="1715"/>
        <v>19679</v>
      </c>
      <c r="HG584" s="284">
        <f t="shared" si="1715"/>
        <v>29552</v>
      </c>
      <c r="HH584" s="284">
        <f t="shared" si="1715"/>
        <v>49509</v>
      </c>
      <c r="HI584" s="284">
        <f t="shared" si="1715"/>
        <v>27320</v>
      </c>
      <c r="HJ584" s="284">
        <f t="shared" si="1715"/>
        <v>26036</v>
      </c>
      <c r="HK584" s="284">
        <f t="shared" si="1715"/>
        <v>22027</v>
      </c>
      <c r="HL584" s="284">
        <f t="shared" si="1715"/>
        <v>37326</v>
      </c>
      <c r="HM584" s="284">
        <f t="shared" si="1715"/>
        <v>47993</v>
      </c>
      <c r="HN584" s="284">
        <f t="shared" si="1715"/>
        <v>42699</v>
      </c>
      <c r="HO584" s="284">
        <f t="shared" si="1715"/>
        <v>19990</v>
      </c>
      <c r="HP584" s="284">
        <f t="shared" si="1715"/>
        <v>21192</v>
      </c>
      <c r="HQ584" s="284">
        <f t="shared" si="1715"/>
        <v>23112</v>
      </c>
      <c r="HR584" s="284">
        <f t="shared" si="1715"/>
        <v>19980</v>
      </c>
      <c r="HS584" s="284">
        <f t="shared" si="1715"/>
        <v>30004</v>
      </c>
      <c r="HT584" s="284">
        <f t="shared" si="1715"/>
        <v>50266</v>
      </c>
      <c r="HU584" s="284">
        <f t="shared" si="1715"/>
        <v>27738</v>
      </c>
      <c r="HV584" s="284">
        <f t="shared" si="1715"/>
        <v>26434</v>
      </c>
      <c r="HW584" s="284">
        <f t="shared" si="1715"/>
        <v>22364</v>
      </c>
      <c r="HX584" s="284">
        <f t="shared" si="1715"/>
        <v>37897</v>
      </c>
      <c r="HY584" s="284">
        <f t="shared" si="1715"/>
        <v>48726</v>
      </c>
      <c r="HZ584" s="284">
        <f t="shared" si="1715"/>
        <v>43318</v>
      </c>
      <c r="IA584" s="284">
        <f t="shared" si="1715"/>
        <v>20280</v>
      </c>
      <c r="IB584" s="284">
        <f t="shared" si="1715"/>
        <v>21499</v>
      </c>
      <c r="IC584" s="284">
        <f t="shared" si="1715"/>
        <v>23448</v>
      </c>
      <c r="ID584" s="284">
        <f t="shared" si="1715"/>
        <v>20270</v>
      </c>
      <c r="IE584" s="284">
        <f t="shared" si="1715"/>
        <v>30439</v>
      </c>
      <c r="IF584" s="284">
        <f t="shared" si="1715"/>
        <v>50995</v>
      </c>
      <c r="IG584" s="284">
        <f t="shared" si="1715"/>
        <v>28140</v>
      </c>
      <c r="IH584" s="284">
        <f t="shared" si="1715"/>
        <v>26818</v>
      </c>
      <c r="II584" s="284">
        <f t="shared" si="1715"/>
        <v>22689</v>
      </c>
      <c r="IJ584" s="284">
        <f t="shared" si="1715"/>
        <v>38446</v>
      </c>
      <c r="IK584" s="284">
        <f t="shared" si="1715"/>
        <v>49433</v>
      </c>
      <c r="IL584" s="284">
        <f t="shared" si="1715"/>
        <v>43911</v>
      </c>
      <c r="IM584" s="284">
        <f t="shared" si="1715"/>
        <v>20558</v>
      </c>
      <c r="IN584" s="284">
        <f t="shared" si="1715"/>
        <v>21793</v>
      </c>
      <c r="IO584" s="284">
        <f t="shared" si="1715"/>
        <v>23768</v>
      </c>
      <c r="IP584" s="284">
        <f t="shared" si="1715"/>
        <v>20547</v>
      </c>
      <c r="IQ584" s="284">
        <f t="shared" si="1715"/>
        <v>30855</v>
      </c>
      <c r="IR584" s="284">
        <f t="shared" si="1715"/>
        <v>51692</v>
      </c>
      <c r="IS584" s="284">
        <f t="shared" si="1715"/>
        <v>28525</v>
      </c>
      <c r="IT584" s="284">
        <f t="shared" si="1715"/>
        <v>27185</v>
      </c>
      <c r="IU584" s="284">
        <f t="shared" si="1715"/>
        <v>22999</v>
      </c>
      <c r="IV584" s="284">
        <f t="shared" si="1715"/>
        <v>38972</v>
      </c>
      <c r="IW584" s="284">
        <f t="shared" si="1715"/>
        <v>50109</v>
      </c>
      <c r="IX584" s="284">
        <f t="shared" si="1715"/>
        <v>44479</v>
      </c>
      <c r="IY584" s="284">
        <f t="shared" si="1715"/>
        <v>20824</v>
      </c>
      <c r="IZ584" s="284">
        <f t="shared" si="1715"/>
        <v>22075</v>
      </c>
      <c r="JA584" s="284">
        <f t="shared" si="1715"/>
        <v>24076</v>
      </c>
      <c r="JB584" s="284">
        <f t="shared" si="1715"/>
        <v>20813</v>
      </c>
      <c r="JC584" s="284">
        <f t="shared" ref="JC584:LN584" si="1716">JB$407</f>
        <v>31255</v>
      </c>
      <c r="JD584" s="284">
        <f t="shared" si="1716"/>
        <v>52361</v>
      </c>
      <c r="JE584" s="284">
        <f t="shared" si="1716"/>
        <v>28894</v>
      </c>
      <c r="JF584" s="284">
        <f t="shared" si="1716"/>
        <v>27536</v>
      </c>
      <c r="JG584" s="284">
        <f t="shared" si="1716"/>
        <v>23296</v>
      </c>
      <c r="JH584" s="284">
        <f t="shared" si="1716"/>
        <v>39477</v>
      </c>
      <c r="JI584" s="284">
        <f t="shared" si="1716"/>
        <v>50757</v>
      </c>
      <c r="JJ584" s="284">
        <f t="shared" si="1716"/>
        <v>45023</v>
      </c>
      <c r="JK584" s="284">
        <f t="shared" si="1716"/>
        <v>21078</v>
      </c>
      <c r="JL584" s="284">
        <f t="shared" si="1716"/>
        <v>22345</v>
      </c>
      <c r="JM584" s="284">
        <f t="shared" si="1716"/>
        <v>24370</v>
      </c>
      <c r="JN584" s="284">
        <f t="shared" si="1716"/>
        <v>21068</v>
      </c>
      <c r="JO584" s="284">
        <f t="shared" si="1716"/>
        <v>31637</v>
      </c>
      <c r="JP584" s="284">
        <f t="shared" si="1716"/>
        <v>53002</v>
      </c>
      <c r="JQ584" s="284">
        <f t="shared" si="1716"/>
        <v>29248</v>
      </c>
      <c r="JR584" s="284">
        <f t="shared" si="1716"/>
        <v>27873</v>
      </c>
      <c r="JS584" s="284">
        <f t="shared" si="1716"/>
        <v>23582</v>
      </c>
      <c r="JT584" s="284">
        <f t="shared" si="1716"/>
        <v>39960</v>
      </c>
      <c r="JU584" s="284">
        <f t="shared" si="1716"/>
        <v>51379</v>
      </c>
      <c r="JV584" s="284">
        <f t="shared" si="1716"/>
        <v>45543</v>
      </c>
      <c r="JW584" s="284">
        <f t="shared" si="1716"/>
        <v>21322</v>
      </c>
      <c r="JX584" s="284">
        <f t="shared" si="1716"/>
        <v>22603</v>
      </c>
      <c r="JY584" s="284">
        <f t="shared" si="1716"/>
        <v>24652</v>
      </c>
      <c r="JZ584" s="284">
        <f t="shared" si="1716"/>
        <v>21311</v>
      </c>
      <c r="KA584" s="284">
        <f t="shared" si="1716"/>
        <v>32002</v>
      </c>
      <c r="KB584" s="284">
        <f t="shared" si="1716"/>
        <v>53614</v>
      </c>
      <c r="KC584" s="284">
        <f t="shared" si="1716"/>
        <v>29585</v>
      </c>
      <c r="KD584" s="284">
        <f t="shared" si="1716"/>
        <v>28195</v>
      </c>
      <c r="KE584" s="284">
        <f t="shared" si="1716"/>
        <v>23854</v>
      </c>
      <c r="KF584" s="284">
        <f t="shared" si="1716"/>
        <v>40421</v>
      </c>
      <c r="KG584" s="284">
        <f t="shared" si="1716"/>
        <v>51972</v>
      </c>
      <c r="KH584" s="284">
        <f t="shared" si="1716"/>
        <v>46042</v>
      </c>
      <c r="KI584" s="284">
        <f t="shared" si="1716"/>
        <v>21555</v>
      </c>
      <c r="KJ584" s="284">
        <f t="shared" si="1716"/>
        <v>22851</v>
      </c>
      <c r="KK584" s="284">
        <f t="shared" si="1716"/>
        <v>24922</v>
      </c>
      <c r="KL584" s="284">
        <f t="shared" si="1716"/>
        <v>21544</v>
      </c>
      <c r="KM584" s="284">
        <f t="shared" si="1716"/>
        <v>32353</v>
      </c>
      <c r="KN584" s="284">
        <f t="shared" si="1716"/>
        <v>54201</v>
      </c>
      <c r="KO584" s="284">
        <f t="shared" si="1716"/>
        <v>29909</v>
      </c>
      <c r="KP584" s="284">
        <f t="shared" si="1716"/>
        <v>28504</v>
      </c>
      <c r="KQ584" s="284">
        <f t="shared" si="1716"/>
        <v>24115</v>
      </c>
      <c r="KR584" s="284">
        <f t="shared" si="1716"/>
        <v>40864</v>
      </c>
      <c r="KS584" s="284">
        <f t="shared" si="1716"/>
        <v>52541</v>
      </c>
      <c r="KT584" s="284">
        <f t="shared" si="1716"/>
        <v>46519</v>
      </c>
      <c r="KU584" s="284">
        <f t="shared" si="1716"/>
        <v>21779</v>
      </c>
      <c r="KV584" s="284">
        <f t="shared" si="1716"/>
        <v>23088</v>
      </c>
      <c r="KW584" s="284">
        <f t="shared" si="1716"/>
        <v>25180</v>
      </c>
      <c r="KX584" s="284">
        <f t="shared" si="1716"/>
        <v>21768</v>
      </c>
      <c r="KY584" s="284">
        <f t="shared" si="1716"/>
        <v>32688</v>
      </c>
      <c r="KZ584" s="284">
        <f t="shared" si="1716"/>
        <v>54763</v>
      </c>
      <c r="LA584" s="284">
        <f t="shared" si="1716"/>
        <v>30219</v>
      </c>
      <c r="LB584" s="284">
        <f t="shared" si="1716"/>
        <v>28799</v>
      </c>
      <c r="LC584" s="284">
        <f t="shared" si="1716"/>
        <v>24365</v>
      </c>
      <c r="LD584" s="284">
        <f t="shared" si="1716"/>
        <v>41287</v>
      </c>
      <c r="LE584" s="284">
        <f t="shared" si="1716"/>
        <v>53085</v>
      </c>
      <c r="LF584" s="284">
        <f t="shared" si="1716"/>
        <v>46978</v>
      </c>
      <c r="LG584" s="284">
        <f t="shared" si="1716"/>
        <v>21994</v>
      </c>
      <c r="LH584" s="284">
        <f t="shared" si="1716"/>
        <v>23316</v>
      </c>
      <c r="LI584" s="284">
        <f t="shared" si="1716"/>
        <v>25429</v>
      </c>
      <c r="LJ584" s="284">
        <f t="shared" si="1716"/>
        <v>21982</v>
      </c>
      <c r="LK584" s="284">
        <f t="shared" si="1716"/>
        <v>33011</v>
      </c>
      <c r="LL584" s="284">
        <f t="shared" si="1716"/>
        <v>55303</v>
      </c>
      <c r="LM584" s="284">
        <f t="shared" si="1716"/>
        <v>30518</v>
      </c>
      <c r="LN584" s="284">
        <f t="shared" si="1716"/>
        <v>29084</v>
      </c>
      <c r="LO584" s="284">
        <f t="shared" ref="LO584:NZ584" si="1717">LN$407</f>
        <v>24605</v>
      </c>
      <c r="LP584" s="284">
        <f t="shared" si="1717"/>
        <v>41695</v>
      </c>
      <c r="LQ584" s="284">
        <f t="shared" si="1717"/>
        <v>53609</v>
      </c>
      <c r="LR584" s="284">
        <f t="shared" si="1717"/>
        <v>47419</v>
      </c>
      <c r="LS584" s="284">
        <f t="shared" si="1717"/>
        <v>22200</v>
      </c>
      <c r="LT584" s="284">
        <f t="shared" si="1717"/>
        <v>23534</v>
      </c>
      <c r="LU584" s="284">
        <f t="shared" si="1717"/>
        <v>25667</v>
      </c>
      <c r="LV584" s="284">
        <f t="shared" si="1717"/>
        <v>22189</v>
      </c>
      <c r="LW584" s="284">
        <f t="shared" si="1717"/>
        <v>33320</v>
      </c>
      <c r="LX584" s="284">
        <f t="shared" si="1717"/>
        <v>55822</v>
      </c>
      <c r="LY584" s="284">
        <f t="shared" si="1717"/>
        <v>30804</v>
      </c>
      <c r="LZ584" s="284">
        <f t="shared" si="1717"/>
        <v>29356</v>
      </c>
      <c r="MA584" s="284">
        <f t="shared" si="1717"/>
        <v>24836</v>
      </c>
      <c r="MB584" s="284">
        <f t="shared" si="1717"/>
        <v>42086</v>
      </c>
      <c r="MC584" s="284">
        <f t="shared" si="1717"/>
        <v>54112</v>
      </c>
      <c r="MD584" s="284">
        <f t="shared" si="1717"/>
        <v>47845</v>
      </c>
      <c r="ME584" s="284">
        <f t="shared" si="1717"/>
        <v>22399</v>
      </c>
      <c r="MF584" s="284">
        <f t="shared" si="1717"/>
        <v>23746</v>
      </c>
      <c r="MG584" s="284">
        <f t="shared" si="1717"/>
        <v>25898</v>
      </c>
      <c r="MH584" s="284">
        <f t="shared" si="1717"/>
        <v>22388</v>
      </c>
      <c r="MI584" s="284">
        <f t="shared" si="1717"/>
        <v>33620</v>
      </c>
      <c r="MJ584" s="284">
        <f t="shared" si="1717"/>
        <v>56323</v>
      </c>
      <c r="MK584" s="284">
        <f t="shared" si="1717"/>
        <v>31080</v>
      </c>
      <c r="ML584" s="284">
        <f t="shared" si="1717"/>
        <v>29620</v>
      </c>
      <c r="MM584" s="284">
        <f t="shared" si="1717"/>
        <v>25059</v>
      </c>
      <c r="MN584" s="284">
        <f t="shared" si="1717"/>
        <v>42464</v>
      </c>
      <c r="MO584" s="284">
        <f t="shared" si="1717"/>
        <v>54598</v>
      </c>
      <c r="MP584" s="284">
        <f t="shared" si="1717"/>
        <v>48265</v>
      </c>
      <c r="MQ584" s="284">
        <f t="shared" si="1717"/>
        <v>22596</v>
      </c>
      <c r="MR584" s="284">
        <f t="shared" si="1717"/>
        <v>23954</v>
      </c>
      <c r="MS584" s="284">
        <f t="shared" si="1717"/>
        <v>26125</v>
      </c>
      <c r="MT584" s="284">
        <f t="shared" si="1717"/>
        <v>22584</v>
      </c>
      <c r="MU584" s="284">
        <f t="shared" si="1717"/>
        <v>33915</v>
      </c>
      <c r="MV584" s="284">
        <f t="shared" si="1717"/>
        <v>56818</v>
      </c>
      <c r="MW584" s="284">
        <f t="shared" si="1717"/>
        <v>31354</v>
      </c>
      <c r="MX584" s="284">
        <f t="shared" si="1717"/>
        <v>29880</v>
      </c>
      <c r="MY584" s="284">
        <f t="shared" si="1717"/>
        <v>25279</v>
      </c>
      <c r="MZ584" s="284">
        <f t="shared" si="1717"/>
        <v>42837</v>
      </c>
      <c r="NA584" s="284">
        <f t="shared" si="1717"/>
        <v>55078</v>
      </c>
      <c r="NB584" s="284">
        <f t="shared" si="1717"/>
        <v>0</v>
      </c>
      <c r="NC584" s="284">
        <f t="shared" si="1717"/>
        <v>0</v>
      </c>
      <c r="ND584" s="284">
        <f t="shared" si="1717"/>
        <v>0</v>
      </c>
      <c r="NE584" s="284">
        <f t="shared" si="1717"/>
        <v>0</v>
      </c>
      <c r="NF584" s="284">
        <f t="shared" si="1717"/>
        <v>0</v>
      </c>
      <c r="NG584" s="284">
        <f t="shared" si="1717"/>
        <v>0</v>
      </c>
      <c r="NH584" s="284">
        <f t="shared" si="1717"/>
        <v>0</v>
      </c>
      <c r="NI584" s="284">
        <f t="shared" si="1717"/>
        <v>0</v>
      </c>
      <c r="NJ584" s="284">
        <f t="shared" si="1717"/>
        <v>0</v>
      </c>
      <c r="NK584" s="284">
        <f t="shared" si="1717"/>
        <v>0</v>
      </c>
      <c r="NL584" s="284">
        <f t="shared" si="1717"/>
        <v>0</v>
      </c>
      <c r="NM584" s="284">
        <f t="shared" si="1717"/>
        <v>0</v>
      </c>
      <c r="NN584" s="284">
        <f t="shared" si="1717"/>
        <v>0</v>
      </c>
      <c r="NO584" s="284">
        <f t="shared" si="1717"/>
        <v>0</v>
      </c>
      <c r="NP584" s="284">
        <f t="shared" si="1717"/>
        <v>0</v>
      </c>
      <c r="NQ584" s="284">
        <f t="shared" si="1717"/>
        <v>0</v>
      </c>
      <c r="NR584" s="284">
        <f t="shared" si="1717"/>
        <v>0</v>
      </c>
      <c r="NS584" s="284">
        <f t="shared" si="1717"/>
        <v>0</v>
      </c>
      <c r="NT584" s="284">
        <f t="shared" si="1717"/>
        <v>0</v>
      </c>
      <c r="NU584" s="284">
        <f t="shared" si="1717"/>
        <v>0</v>
      </c>
      <c r="NV584" s="284">
        <f t="shared" si="1717"/>
        <v>0</v>
      </c>
      <c r="NW584" s="284">
        <f t="shared" si="1717"/>
        <v>0</v>
      </c>
      <c r="NX584" s="284">
        <f t="shared" si="1717"/>
        <v>0</v>
      </c>
      <c r="NY584" s="284">
        <f t="shared" si="1717"/>
        <v>0</v>
      </c>
      <c r="NZ584" s="284">
        <f t="shared" si="1717"/>
        <v>0</v>
      </c>
      <c r="OA584" s="284">
        <f t="shared" ref="OA584:PI584" si="1718">NZ$407</f>
        <v>0</v>
      </c>
      <c r="OB584" s="284">
        <f t="shared" si="1718"/>
        <v>0</v>
      </c>
      <c r="OC584" s="284">
        <f t="shared" si="1718"/>
        <v>0</v>
      </c>
      <c r="OD584" s="284">
        <f t="shared" si="1718"/>
        <v>0</v>
      </c>
      <c r="OE584" s="284">
        <f t="shared" si="1718"/>
        <v>0</v>
      </c>
      <c r="OF584" s="284">
        <f t="shared" si="1718"/>
        <v>0</v>
      </c>
      <c r="OG584" s="284">
        <f t="shared" si="1718"/>
        <v>0</v>
      </c>
      <c r="OH584" s="284">
        <f t="shared" si="1718"/>
        <v>0</v>
      </c>
      <c r="OI584" s="284">
        <f t="shared" si="1718"/>
        <v>0</v>
      </c>
      <c r="OJ584" s="284">
        <f t="shared" si="1718"/>
        <v>0</v>
      </c>
      <c r="OK584" s="284">
        <f t="shared" si="1718"/>
        <v>0</v>
      </c>
      <c r="OL584" s="284">
        <f t="shared" si="1718"/>
        <v>0</v>
      </c>
      <c r="OM584" s="284">
        <f t="shared" si="1718"/>
        <v>0</v>
      </c>
      <c r="ON584" s="284">
        <f t="shared" si="1718"/>
        <v>0</v>
      </c>
      <c r="OO584" s="284">
        <f t="shared" si="1718"/>
        <v>0</v>
      </c>
      <c r="OP584" s="284">
        <f t="shared" si="1718"/>
        <v>0</v>
      </c>
      <c r="OQ584" s="284">
        <f t="shared" si="1718"/>
        <v>0</v>
      </c>
      <c r="OR584" s="284">
        <f t="shared" si="1718"/>
        <v>0</v>
      </c>
      <c r="OS584" s="284">
        <f t="shared" si="1718"/>
        <v>0</v>
      </c>
      <c r="OT584" s="284">
        <f t="shared" si="1718"/>
        <v>0</v>
      </c>
      <c r="OU584" s="284">
        <f t="shared" si="1718"/>
        <v>0</v>
      </c>
      <c r="OV584" s="284">
        <f t="shared" si="1718"/>
        <v>0</v>
      </c>
      <c r="OW584" s="284">
        <f t="shared" si="1718"/>
        <v>0</v>
      </c>
      <c r="OX584" s="284">
        <f t="shared" si="1718"/>
        <v>0</v>
      </c>
      <c r="OY584" s="284">
        <f t="shared" si="1718"/>
        <v>0</v>
      </c>
      <c r="OZ584" s="284">
        <f t="shared" si="1718"/>
        <v>0</v>
      </c>
      <c r="PA584" s="284">
        <f t="shared" si="1718"/>
        <v>0</v>
      </c>
      <c r="PB584" s="284">
        <f t="shared" si="1718"/>
        <v>0</v>
      </c>
      <c r="PC584" s="284">
        <f t="shared" si="1718"/>
        <v>0</v>
      </c>
      <c r="PD584" s="284">
        <f t="shared" si="1718"/>
        <v>0</v>
      </c>
      <c r="PE584" s="284">
        <f t="shared" si="1718"/>
        <v>0</v>
      </c>
      <c r="PF584" s="284">
        <f t="shared" si="1718"/>
        <v>0</v>
      </c>
      <c r="PG584" s="284">
        <f t="shared" si="1718"/>
        <v>0</v>
      </c>
      <c r="PH584" s="284">
        <f t="shared" si="1718"/>
        <v>0</v>
      </c>
      <c r="PI584" s="284">
        <f t="shared" si="1718"/>
        <v>0</v>
      </c>
    </row>
    <row r="585" spans="1:425" ht="16.149999999999999" hidden="1" customHeight="1" outlineLevel="3">
      <c r="A585" s="99"/>
      <c r="B585" s="106"/>
      <c r="C585" s="319" t="s">
        <v>200</v>
      </c>
      <c r="D585" s="223" t="s">
        <v>204</v>
      </c>
      <c r="E585" s="1714">
        <f>$E$574</f>
        <v>0.15</v>
      </c>
      <c r="F585" s="284">
        <f>F584*$E$585</f>
        <v>4384.8</v>
      </c>
      <c r="G585" s="284">
        <f t="shared" ref="G585:BR585" si="1719">G584*$E$585</f>
        <v>2052.75</v>
      </c>
      <c r="H585" s="284">
        <f t="shared" si="1719"/>
        <v>2176.1999999999998</v>
      </c>
      <c r="I585" s="284">
        <f t="shared" si="1719"/>
        <v>2373.4499999999998</v>
      </c>
      <c r="J585" s="284">
        <f t="shared" si="1719"/>
        <v>2051.6999999999998</v>
      </c>
      <c r="K585" s="284">
        <f t="shared" si="1719"/>
        <v>3081.15</v>
      </c>
      <c r="L585" s="284">
        <f t="shared" si="1719"/>
        <v>5161.8</v>
      </c>
      <c r="M585" s="284">
        <f t="shared" si="1719"/>
        <v>2848.35</v>
      </c>
      <c r="N585" s="284">
        <f t="shared" si="1719"/>
        <v>2714.5499999999997</v>
      </c>
      <c r="O585" s="284">
        <f t="shared" si="1719"/>
        <v>2296.5</v>
      </c>
      <c r="P585" s="284">
        <f t="shared" si="1719"/>
        <v>3891.6</v>
      </c>
      <c r="Q585" s="284">
        <f t="shared" si="1719"/>
        <v>5003.7</v>
      </c>
      <c r="R585" s="284">
        <f t="shared" si="1719"/>
        <v>4511.3999999999996</v>
      </c>
      <c r="S585" s="284">
        <f t="shared" si="1719"/>
        <v>2112</v>
      </c>
      <c r="T585" s="284">
        <f t="shared" si="1719"/>
        <v>2239.0499999999997</v>
      </c>
      <c r="U585" s="284">
        <f t="shared" si="1719"/>
        <v>2441.85</v>
      </c>
      <c r="V585" s="284">
        <f t="shared" si="1719"/>
        <v>2110.9499999999998</v>
      </c>
      <c r="W585" s="284">
        <f t="shared" si="1719"/>
        <v>3170.1</v>
      </c>
      <c r="X585" s="284">
        <f t="shared" si="1719"/>
        <v>5310.75</v>
      </c>
      <c r="Y585" s="284">
        <f t="shared" si="1719"/>
        <v>2930.7</v>
      </c>
      <c r="Z585" s="284">
        <f t="shared" si="1719"/>
        <v>2792.85</v>
      </c>
      <c r="AA585" s="284">
        <f t="shared" si="1719"/>
        <v>2362.9499999999998</v>
      </c>
      <c r="AB585" s="284">
        <f t="shared" si="1719"/>
        <v>4003.95</v>
      </c>
      <c r="AC585" s="284">
        <f t="shared" si="1719"/>
        <v>5148.1499999999996</v>
      </c>
      <c r="AD585" s="284">
        <f t="shared" si="1719"/>
        <v>4646.0999999999995</v>
      </c>
      <c r="AE585" s="284">
        <f t="shared" si="1719"/>
        <v>2175.15</v>
      </c>
      <c r="AF585" s="284">
        <f t="shared" si="1719"/>
        <v>2305.9499999999998</v>
      </c>
      <c r="AG585" s="284">
        <f t="shared" si="1719"/>
        <v>2514.9</v>
      </c>
      <c r="AH585" s="284">
        <f t="shared" si="1719"/>
        <v>2174.1</v>
      </c>
      <c r="AI585" s="284">
        <f t="shared" si="1719"/>
        <v>3264.75</v>
      </c>
      <c r="AJ585" s="284">
        <f t="shared" si="1719"/>
        <v>5469.45</v>
      </c>
      <c r="AK585" s="284">
        <f t="shared" si="1719"/>
        <v>3018.15</v>
      </c>
      <c r="AL585" s="284">
        <f t="shared" si="1719"/>
        <v>2876.4</v>
      </c>
      <c r="AM585" s="284">
        <f t="shared" si="1719"/>
        <v>2433.4499999999998</v>
      </c>
      <c r="AN585" s="284">
        <f t="shared" si="1719"/>
        <v>4123.5</v>
      </c>
      <c r="AO585" s="284">
        <f t="shared" si="1719"/>
        <v>5301.9</v>
      </c>
      <c r="AP585" s="284">
        <f t="shared" si="1719"/>
        <v>4772.0999999999995</v>
      </c>
      <c r="AQ585" s="284">
        <f t="shared" si="1719"/>
        <v>2234.1</v>
      </c>
      <c r="AR585" s="284">
        <f t="shared" si="1719"/>
        <v>2368.35</v>
      </c>
      <c r="AS585" s="284">
        <f t="shared" si="1719"/>
        <v>2583</v>
      </c>
      <c r="AT585" s="284">
        <f t="shared" si="1719"/>
        <v>2233.0499999999997</v>
      </c>
      <c r="AU585" s="284">
        <f t="shared" si="1719"/>
        <v>3353.25</v>
      </c>
      <c r="AV585" s="284">
        <f t="shared" si="1719"/>
        <v>5617.8</v>
      </c>
      <c r="AW585" s="284">
        <f t="shared" si="1719"/>
        <v>3100.0499999999997</v>
      </c>
      <c r="AX585" s="284">
        <f t="shared" si="1719"/>
        <v>2954.4</v>
      </c>
      <c r="AY585" s="284">
        <f t="shared" si="1719"/>
        <v>2499.4499999999998</v>
      </c>
      <c r="AZ585" s="284">
        <f t="shared" si="1719"/>
        <v>4235.3999999999996</v>
      </c>
      <c r="BA585" s="284">
        <f t="shared" si="1719"/>
        <v>5445.75</v>
      </c>
      <c r="BB585" s="284">
        <f t="shared" si="1719"/>
        <v>4893.1499999999996</v>
      </c>
      <c r="BC585" s="284">
        <f t="shared" si="1719"/>
        <v>2290.7999999999997</v>
      </c>
      <c r="BD585" s="284">
        <f t="shared" si="1719"/>
        <v>2428.5</v>
      </c>
      <c r="BE585" s="284">
        <f t="shared" si="1719"/>
        <v>2648.5499999999997</v>
      </c>
      <c r="BF585" s="284">
        <f t="shared" si="1719"/>
        <v>2289.6</v>
      </c>
      <c r="BG585" s="284">
        <f t="shared" si="1719"/>
        <v>3438.2999999999997</v>
      </c>
      <c r="BH585" s="284">
        <f t="shared" si="1719"/>
        <v>5760.3</v>
      </c>
      <c r="BI585" s="284">
        <f t="shared" si="1719"/>
        <v>3178.65</v>
      </c>
      <c r="BJ585" s="284">
        <f t="shared" si="1719"/>
        <v>3029.25</v>
      </c>
      <c r="BK585" s="284">
        <f t="shared" si="1719"/>
        <v>2562.9</v>
      </c>
      <c r="BL585" s="284">
        <f t="shared" si="1719"/>
        <v>4342.8</v>
      </c>
      <c r="BM585" s="284">
        <f t="shared" si="1719"/>
        <v>5583.9</v>
      </c>
      <c r="BN585" s="284">
        <f t="shared" si="1719"/>
        <v>5007.3</v>
      </c>
      <c r="BO585" s="284">
        <f t="shared" si="1719"/>
        <v>2344.1999999999998</v>
      </c>
      <c r="BP585" s="284">
        <f t="shared" si="1719"/>
        <v>2485.1999999999998</v>
      </c>
      <c r="BQ585" s="284">
        <f t="shared" si="1719"/>
        <v>2710.35</v>
      </c>
      <c r="BR585" s="284">
        <f t="shared" si="1719"/>
        <v>2343</v>
      </c>
      <c r="BS585" s="284">
        <f t="shared" ref="BS585:ED585" si="1720">BS584*$E$585</f>
        <v>3518.5499999999997</v>
      </c>
      <c r="BT585" s="284">
        <f t="shared" si="1720"/>
        <v>5894.7</v>
      </c>
      <c r="BU585" s="284">
        <f t="shared" si="1720"/>
        <v>3252.75</v>
      </c>
      <c r="BV585" s="284">
        <f t="shared" si="1720"/>
        <v>3099.9</v>
      </c>
      <c r="BW585" s="284">
        <f t="shared" si="1720"/>
        <v>2622.6</v>
      </c>
      <c r="BX585" s="284">
        <f t="shared" si="1720"/>
        <v>4444.2</v>
      </c>
      <c r="BY585" s="284">
        <f t="shared" si="1720"/>
        <v>5714.0999999999995</v>
      </c>
      <c r="BZ585" s="284">
        <f t="shared" si="1720"/>
        <v>5121.5999999999995</v>
      </c>
      <c r="CA585" s="284">
        <f t="shared" si="1720"/>
        <v>2397.75</v>
      </c>
      <c r="CB585" s="284">
        <f t="shared" si="1720"/>
        <v>2541.9</v>
      </c>
      <c r="CC585" s="284">
        <f t="shared" si="1720"/>
        <v>2772.2999999999997</v>
      </c>
      <c r="CD585" s="284">
        <f t="shared" si="1720"/>
        <v>2396.5499999999997</v>
      </c>
      <c r="CE585" s="284">
        <f t="shared" si="1720"/>
        <v>3598.7999999999997</v>
      </c>
      <c r="CF585" s="284">
        <f t="shared" si="1720"/>
        <v>6029.25</v>
      </c>
      <c r="CG585" s="284">
        <f t="shared" si="1720"/>
        <v>3327</v>
      </c>
      <c r="CH585" s="284">
        <f t="shared" si="1720"/>
        <v>3170.7</v>
      </c>
      <c r="CI585" s="284">
        <f t="shared" si="1720"/>
        <v>2682.45</v>
      </c>
      <c r="CJ585" s="284">
        <f t="shared" si="1720"/>
        <v>4545.5999999999995</v>
      </c>
      <c r="CK585" s="284">
        <f t="shared" si="1720"/>
        <v>5844.5999999999995</v>
      </c>
      <c r="CL585" s="284">
        <f t="shared" si="1720"/>
        <v>5236.5</v>
      </c>
      <c r="CM585" s="284">
        <f t="shared" si="1720"/>
        <v>2451.6</v>
      </c>
      <c r="CN585" s="284">
        <f t="shared" si="1720"/>
        <v>2598.9</v>
      </c>
      <c r="CO585" s="284">
        <f t="shared" si="1720"/>
        <v>2834.4</v>
      </c>
      <c r="CP585" s="284">
        <f t="shared" si="1720"/>
        <v>2450.25</v>
      </c>
      <c r="CQ585" s="284">
        <f t="shared" si="1720"/>
        <v>3679.5</v>
      </c>
      <c r="CR585" s="284">
        <f t="shared" si="1720"/>
        <v>6164.4</v>
      </c>
      <c r="CS585" s="284">
        <f t="shared" si="1720"/>
        <v>3401.7</v>
      </c>
      <c r="CT585" s="284">
        <f t="shared" si="1720"/>
        <v>3241.7999999999997</v>
      </c>
      <c r="CU585" s="284">
        <f t="shared" si="1720"/>
        <v>2742.6</v>
      </c>
      <c r="CV585" s="284">
        <f t="shared" si="1720"/>
        <v>4647.5999999999995</v>
      </c>
      <c r="CW585" s="284">
        <f t="shared" si="1720"/>
        <v>5975.55</v>
      </c>
      <c r="CX585" s="284">
        <f t="shared" si="1720"/>
        <v>5348.8499999999995</v>
      </c>
      <c r="CY585" s="284">
        <f t="shared" si="1720"/>
        <v>2504.1</v>
      </c>
      <c r="CZ585" s="284">
        <f t="shared" si="1720"/>
        <v>2654.7</v>
      </c>
      <c r="DA585" s="284">
        <f t="shared" si="1720"/>
        <v>2895.15</v>
      </c>
      <c r="DB585" s="284">
        <f t="shared" si="1720"/>
        <v>2502.9</v>
      </c>
      <c r="DC585" s="284">
        <f t="shared" si="1720"/>
        <v>3758.5499999999997</v>
      </c>
      <c r="DD585" s="284">
        <f t="shared" si="1720"/>
        <v>6296.7</v>
      </c>
      <c r="DE585" s="284">
        <f t="shared" si="1720"/>
        <v>3474.6</v>
      </c>
      <c r="DF585" s="284">
        <f t="shared" si="1720"/>
        <v>3311.4</v>
      </c>
      <c r="DG585" s="284">
        <f t="shared" si="1720"/>
        <v>2801.5499999999997</v>
      </c>
      <c r="DH585" s="284">
        <f t="shared" si="1720"/>
        <v>4747.2</v>
      </c>
      <c r="DI585" s="284">
        <f t="shared" si="1720"/>
        <v>6103.8</v>
      </c>
      <c r="DJ585" s="284">
        <f t="shared" si="1720"/>
        <v>5459.55</v>
      </c>
      <c r="DK585" s="284">
        <f t="shared" si="1720"/>
        <v>2556</v>
      </c>
      <c r="DL585" s="284">
        <f t="shared" si="1720"/>
        <v>2709.6</v>
      </c>
      <c r="DM585" s="284">
        <f t="shared" si="1720"/>
        <v>2955.15</v>
      </c>
      <c r="DN585" s="284">
        <f t="shared" si="1720"/>
        <v>2554.65</v>
      </c>
      <c r="DO585" s="284">
        <f t="shared" si="1720"/>
        <v>3836.25</v>
      </c>
      <c r="DP585" s="284">
        <f t="shared" si="1720"/>
        <v>6427.05</v>
      </c>
      <c r="DQ585" s="284">
        <f t="shared" si="1720"/>
        <v>3546.6</v>
      </c>
      <c r="DR585" s="284">
        <f t="shared" si="1720"/>
        <v>3379.95</v>
      </c>
      <c r="DS585" s="284">
        <f t="shared" si="1720"/>
        <v>2859.45</v>
      </c>
      <c r="DT585" s="284">
        <f t="shared" si="1720"/>
        <v>4845.45</v>
      </c>
      <c r="DU585" s="284">
        <f t="shared" si="1720"/>
        <v>6230.0999999999995</v>
      </c>
      <c r="DV585" s="284">
        <f t="shared" si="1720"/>
        <v>5571</v>
      </c>
      <c r="DW585" s="284">
        <f t="shared" si="1720"/>
        <v>2608.1999999999998</v>
      </c>
      <c r="DX585" s="284">
        <f t="shared" si="1720"/>
        <v>2764.95</v>
      </c>
      <c r="DY585" s="284">
        <f t="shared" si="1720"/>
        <v>3015.45</v>
      </c>
      <c r="DZ585" s="284">
        <f t="shared" si="1720"/>
        <v>2606.85</v>
      </c>
      <c r="EA585" s="284">
        <f t="shared" si="1720"/>
        <v>3914.7</v>
      </c>
      <c r="EB585" s="284">
        <f t="shared" si="1720"/>
        <v>6558.3</v>
      </c>
      <c r="EC585" s="284">
        <f t="shared" si="1720"/>
        <v>3619.0499999999997</v>
      </c>
      <c r="ED585" s="284">
        <f t="shared" si="1720"/>
        <v>3448.95</v>
      </c>
      <c r="EE585" s="284">
        <f t="shared" ref="EE585:GP585" si="1721">EE584*$E$585</f>
        <v>2917.95</v>
      </c>
      <c r="EF585" s="284">
        <f t="shared" si="1721"/>
        <v>4944.45</v>
      </c>
      <c r="EG585" s="284">
        <f t="shared" si="1721"/>
        <v>6357.45</v>
      </c>
      <c r="EH585" s="284">
        <f t="shared" si="1721"/>
        <v>5681.25</v>
      </c>
      <c r="EI585" s="284">
        <f t="shared" si="1721"/>
        <v>2659.7999999999997</v>
      </c>
      <c r="EJ585" s="284">
        <f t="shared" si="1721"/>
        <v>2819.5499999999997</v>
      </c>
      <c r="EK585" s="284">
        <f t="shared" si="1721"/>
        <v>3075.15</v>
      </c>
      <c r="EL585" s="284">
        <f t="shared" si="1721"/>
        <v>2658.45</v>
      </c>
      <c r="EM585" s="284">
        <f t="shared" si="1721"/>
        <v>3992.1</v>
      </c>
      <c r="EN585" s="284">
        <f t="shared" si="1721"/>
        <v>6687.9</v>
      </c>
      <c r="EO585" s="284">
        <f t="shared" si="1721"/>
        <v>3690.6</v>
      </c>
      <c r="EP585" s="284">
        <f t="shared" si="1721"/>
        <v>3517.2</v>
      </c>
      <c r="EQ585" s="284">
        <f t="shared" si="1721"/>
        <v>2975.5499999999997</v>
      </c>
      <c r="ER585" s="284">
        <f t="shared" si="1721"/>
        <v>5042.25</v>
      </c>
      <c r="ES585" s="284">
        <f t="shared" si="1721"/>
        <v>6483.15</v>
      </c>
      <c r="ET585" s="284">
        <f t="shared" si="1721"/>
        <v>5789.4</v>
      </c>
      <c r="EU585" s="284">
        <f t="shared" si="1721"/>
        <v>2710.5</v>
      </c>
      <c r="EV585" s="284">
        <f t="shared" si="1721"/>
        <v>2873.4</v>
      </c>
      <c r="EW585" s="284">
        <f t="shared" si="1721"/>
        <v>3133.7999999999997</v>
      </c>
      <c r="EX585" s="284">
        <f t="shared" si="1721"/>
        <v>2709</v>
      </c>
      <c r="EY585" s="284">
        <f t="shared" si="1721"/>
        <v>4068.1499999999996</v>
      </c>
      <c r="EZ585" s="284">
        <f t="shared" si="1721"/>
        <v>6815.4</v>
      </c>
      <c r="FA585" s="284">
        <f t="shared" si="1721"/>
        <v>3760.95</v>
      </c>
      <c r="FB585" s="284">
        <f t="shared" si="1721"/>
        <v>3584.25</v>
      </c>
      <c r="FC585" s="284">
        <f t="shared" si="1721"/>
        <v>3032.25</v>
      </c>
      <c r="FD585" s="284">
        <f t="shared" si="1721"/>
        <v>5138.25</v>
      </c>
      <c r="FE585" s="284">
        <f t="shared" si="1721"/>
        <v>6606.5999999999995</v>
      </c>
      <c r="FF585" s="284">
        <f t="shared" si="1721"/>
        <v>5896.65</v>
      </c>
      <c r="FG585" s="284">
        <f t="shared" si="1721"/>
        <v>2760.6</v>
      </c>
      <c r="FH585" s="284">
        <f t="shared" si="1721"/>
        <v>2926.65</v>
      </c>
      <c r="FI585" s="284">
        <f t="shared" si="1721"/>
        <v>3191.85</v>
      </c>
      <c r="FJ585" s="284">
        <f t="shared" si="1721"/>
        <v>2759.25</v>
      </c>
      <c r="FK585" s="284">
        <f t="shared" si="1721"/>
        <v>4143.45</v>
      </c>
      <c r="FL585" s="284">
        <f t="shared" si="1721"/>
        <v>6941.7</v>
      </c>
      <c r="FM585" s="284">
        <f t="shared" si="1721"/>
        <v>3830.5499999999997</v>
      </c>
      <c r="FN585" s="284">
        <f t="shared" si="1721"/>
        <v>3650.5499999999997</v>
      </c>
      <c r="FO585" s="284">
        <f t="shared" si="1721"/>
        <v>3088.5</v>
      </c>
      <c r="FP585" s="284">
        <f t="shared" si="1721"/>
        <v>5233.5</v>
      </c>
      <c r="FQ585" s="284">
        <f t="shared" si="1721"/>
        <v>6729</v>
      </c>
      <c r="FR585" s="284">
        <f t="shared" si="1721"/>
        <v>6002.4</v>
      </c>
      <c r="FS585" s="284">
        <f t="shared" si="1721"/>
        <v>2810.1</v>
      </c>
      <c r="FT585" s="284">
        <f t="shared" si="1721"/>
        <v>2979</v>
      </c>
      <c r="FU585" s="284">
        <f t="shared" si="1721"/>
        <v>3249</v>
      </c>
      <c r="FV585" s="284">
        <f t="shared" si="1721"/>
        <v>2808.75</v>
      </c>
      <c r="FW585" s="284">
        <f t="shared" si="1721"/>
        <v>4217.7</v>
      </c>
      <c r="FX585" s="284">
        <f t="shared" si="1721"/>
        <v>7066.05</v>
      </c>
      <c r="FY585" s="284">
        <f t="shared" si="1721"/>
        <v>3899.25</v>
      </c>
      <c r="FZ585" s="284">
        <f t="shared" si="1721"/>
        <v>3715.95</v>
      </c>
      <c r="GA585" s="284">
        <f t="shared" si="1721"/>
        <v>3143.85</v>
      </c>
      <c r="GB585" s="284">
        <f t="shared" si="1721"/>
        <v>5327.25</v>
      </c>
      <c r="GC585" s="284">
        <f t="shared" si="1721"/>
        <v>6849.5999999999995</v>
      </c>
      <c r="GD585" s="284">
        <f t="shared" si="1721"/>
        <v>6106.3499999999995</v>
      </c>
      <c r="GE585" s="284">
        <f t="shared" si="1721"/>
        <v>2858.85</v>
      </c>
      <c r="GF585" s="284">
        <f t="shared" si="1721"/>
        <v>3030.6</v>
      </c>
      <c r="GG585" s="284">
        <f t="shared" si="1721"/>
        <v>3305.25</v>
      </c>
      <c r="GH585" s="284">
        <f t="shared" si="1721"/>
        <v>2857.35</v>
      </c>
      <c r="GI585" s="284">
        <f t="shared" si="1721"/>
        <v>4290.75</v>
      </c>
      <c r="GJ585" s="284">
        <f t="shared" si="1721"/>
        <v>7188.45</v>
      </c>
      <c r="GK585" s="284">
        <f t="shared" si="1721"/>
        <v>3966.75</v>
      </c>
      <c r="GL585" s="284">
        <f t="shared" si="1721"/>
        <v>3780.2999999999997</v>
      </c>
      <c r="GM585" s="284">
        <f t="shared" si="1721"/>
        <v>3198.2999999999997</v>
      </c>
      <c r="GN585" s="284">
        <f t="shared" si="1721"/>
        <v>5419.65</v>
      </c>
      <c r="GO585" s="284">
        <f t="shared" si="1721"/>
        <v>6968.25</v>
      </c>
      <c r="GP585" s="284">
        <f t="shared" si="1721"/>
        <v>6208.5</v>
      </c>
      <c r="GQ585" s="284">
        <f t="shared" ref="GQ585:JB585" si="1722">GQ584*$E$585</f>
        <v>2906.7</v>
      </c>
      <c r="GR585" s="284">
        <f t="shared" si="1722"/>
        <v>3081.2999999999997</v>
      </c>
      <c r="GS585" s="284">
        <f t="shared" si="1722"/>
        <v>3360.6</v>
      </c>
      <c r="GT585" s="284">
        <f t="shared" si="1722"/>
        <v>2905.2</v>
      </c>
      <c r="GU585" s="284">
        <f t="shared" si="1722"/>
        <v>4362.5999999999995</v>
      </c>
      <c r="GV585" s="284">
        <f t="shared" si="1722"/>
        <v>7308.75</v>
      </c>
      <c r="GW585" s="284">
        <f t="shared" si="1722"/>
        <v>4033.2</v>
      </c>
      <c r="GX585" s="284">
        <f t="shared" si="1722"/>
        <v>3843.6</v>
      </c>
      <c r="GY585" s="284">
        <f t="shared" si="1722"/>
        <v>3251.85</v>
      </c>
      <c r="GZ585" s="284">
        <f t="shared" si="1722"/>
        <v>5510.25</v>
      </c>
      <c r="HA585" s="284">
        <f t="shared" si="1722"/>
        <v>7084.95</v>
      </c>
      <c r="HB585" s="284">
        <f t="shared" si="1722"/>
        <v>6308.4</v>
      </c>
      <c r="HC585" s="284">
        <f t="shared" si="1722"/>
        <v>2953.35</v>
      </c>
      <c r="HD585" s="284">
        <f t="shared" si="1722"/>
        <v>3130.95</v>
      </c>
      <c r="HE585" s="284">
        <f t="shared" si="1722"/>
        <v>3414.6</v>
      </c>
      <c r="HF585" s="284">
        <f t="shared" si="1722"/>
        <v>2951.85</v>
      </c>
      <c r="HG585" s="284">
        <f t="shared" si="1722"/>
        <v>4432.8</v>
      </c>
      <c r="HH585" s="284">
        <f t="shared" si="1722"/>
        <v>7426.3499999999995</v>
      </c>
      <c r="HI585" s="284">
        <f t="shared" si="1722"/>
        <v>4098</v>
      </c>
      <c r="HJ585" s="284">
        <f t="shared" si="1722"/>
        <v>3905.3999999999996</v>
      </c>
      <c r="HK585" s="284">
        <f t="shared" si="1722"/>
        <v>3304.0499999999997</v>
      </c>
      <c r="HL585" s="284">
        <f t="shared" si="1722"/>
        <v>5598.9</v>
      </c>
      <c r="HM585" s="284">
        <f t="shared" si="1722"/>
        <v>7198.95</v>
      </c>
      <c r="HN585" s="284">
        <f t="shared" si="1722"/>
        <v>6404.8499999999995</v>
      </c>
      <c r="HO585" s="284">
        <f t="shared" si="1722"/>
        <v>2998.5</v>
      </c>
      <c r="HP585" s="284">
        <f t="shared" si="1722"/>
        <v>3178.7999999999997</v>
      </c>
      <c r="HQ585" s="284">
        <f t="shared" si="1722"/>
        <v>3466.7999999999997</v>
      </c>
      <c r="HR585" s="284">
        <f t="shared" si="1722"/>
        <v>2997</v>
      </c>
      <c r="HS585" s="284">
        <f t="shared" si="1722"/>
        <v>4500.5999999999995</v>
      </c>
      <c r="HT585" s="284">
        <f t="shared" si="1722"/>
        <v>7539.9</v>
      </c>
      <c r="HU585" s="284">
        <f t="shared" si="1722"/>
        <v>4160.7</v>
      </c>
      <c r="HV585" s="284">
        <f t="shared" si="1722"/>
        <v>3965.1</v>
      </c>
      <c r="HW585" s="284">
        <f t="shared" si="1722"/>
        <v>3354.6</v>
      </c>
      <c r="HX585" s="284">
        <f t="shared" si="1722"/>
        <v>5684.55</v>
      </c>
      <c r="HY585" s="284">
        <f t="shared" si="1722"/>
        <v>7308.9</v>
      </c>
      <c r="HZ585" s="284">
        <f t="shared" si="1722"/>
        <v>6497.7</v>
      </c>
      <c r="IA585" s="284">
        <f t="shared" si="1722"/>
        <v>3042</v>
      </c>
      <c r="IB585" s="284">
        <f t="shared" si="1722"/>
        <v>3224.85</v>
      </c>
      <c r="IC585" s="284">
        <f t="shared" si="1722"/>
        <v>3517.2</v>
      </c>
      <c r="ID585" s="284">
        <f t="shared" si="1722"/>
        <v>3040.5</v>
      </c>
      <c r="IE585" s="284">
        <f t="shared" si="1722"/>
        <v>4565.8499999999995</v>
      </c>
      <c r="IF585" s="284">
        <f t="shared" si="1722"/>
        <v>7649.25</v>
      </c>
      <c r="IG585" s="284">
        <f t="shared" si="1722"/>
        <v>4221</v>
      </c>
      <c r="IH585" s="284">
        <f t="shared" si="1722"/>
        <v>4022.7</v>
      </c>
      <c r="II585" s="284">
        <f t="shared" si="1722"/>
        <v>3403.35</v>
      </c>
      <c r="IJ585" s="284">
        <f t="shared" si="1722"/>
        <v>5766.9</v>
      </c>
      <c r="IK585" s="284">
        <f t="shared" si="1722"/>
        <v>7414.95</v>
      </c>
      <c r="IL585" s="284">
        <f t="shared" si="1722"/>
        <v>6586.65</v>
      </c>
      <c r="IM585" s="284">
        <f t="shared" si="1722"/>
        <v>3083.7</v>
      </c>
      <c r="IN585" s="284">
        <f t="shared" si="1722"/>
        <v>3268.95</v>
      </c>
      <c r="IO585" s="284">
        <f t="shared" si="1722"/>
        <v>3565.2</v>
      </c>
      <c r="IP585" s="284">
        <f t="shared" si="1722"/>
        <v>3082.0499999999997</v>
      </c>
      <c r="IQ585" s="284">
        <f t="shared" si="1722"/>
        <v>4628.25</v>
      </c>
      <c r="IR585" s="284">
        <f t="shared" si="1722"/>
        <v>7753.7999999999993</v>
      </c>
      <c r="IS585" s="284">
        <f t="shared" si="1722"/>
        <v>4278.75</v>
      </c>
      <c r="IT585" s="284">
        <f t="shared" si="1722"/>
        <v>4077.75</v>
      </c>
      <c r="IU585" s="284">
        <f t="shared" si="1722"/>
        <v>3449.85</v>
      </c>
      <c r="IV585" s="284">
        <f t="shared" si="1722"/>
        <v>5845.8</v>
      </c>
      <c r="IW585" s="284">
        <f t="shared" si="1722"/>
        <v>7516.3499999999995</v>
      </c>
      <c r="IX585" s="284">
        <f t="shared" si="1722"/>
        <v>6671.8499999999995</v>
      </c>
      <c r="IY585" s="284">
        <f t="shared" si="1722"/>
        <v>3123.6</v>
      </c>
      <c r="IZ585" s="284">
        <f t="shared" si="1722"/>
        <v>3311.25</v>
      </c>
      <c r="JA585" s="284">
        <f t="shared" si="1722"/>
        <v>3611.4</v>
      </c>
      <c r="JB585" s="284">
        <f t="shared" si="1722"/>
        <v>3121.95</v>
      </c>
      <c r="JC585" s="284">
        <f t="shared" ref="JC585:LN585" si="1723">JC584*$E$585</f>
        <v>4688.25</v>
      </c>
      <c r="JD585" s="284">
        <f t="shared" si="1723"/>
        <v>7854.15</v>
      </c>
      <c r="JE585" s="284">
        <f t="shared" si="1723"/>
        <v>4334.0999999999995</v>
      </c>
      <c r="JF585" s="284">
        <f t="shared" si="1723"/>
        <v>4130.3999999999996</v>
      </c>
      <c r="JG585" s="284">
        <f t="shared" si="1723"/>
        <v>3494.4</v>
      </c>
      <c r="JH585" s="284">
        <f t="shared" si="1723"/>
        <v>5921.55</v>
      </c>
      <c r="JI585" s="284">
        <f t="shared" si="1723"/>
        <v>7613.5499999999993</v>
      </c>
      <c r="JJ585" s="284">
        <f t="shared" si="1723"/>
        <v>6753.45</v>
      </c>
      <c r="JK585" s="284">
        <f t="shared" si="1723"/>
        <v>3161.7</v>
      </c>
      <c r="JL585" s="284">
        <f t="shared" si="1723"/>
        <v>3351.75</v>
      </c>
      <c r="JM585" s="284">
        <f t="shared" si="1723"/>
        <v>3655.5</v>
      </c>
      <c r="JN585" s="284">
        <f t="shared" si="1723"/>
        <v>3160.2</v>
      </c>
      <c r="JO585" s="284">
        <f t="shared" si="1723"/>
        <v>4745.55</v>
      </c>
      <c r="JP585" s="284">
        <f t="shared" si="1723"/>
        <v>7950.2999999999993</v>
      </c>
      <c r="JQ585" s="284">
        <f t="shared" si="1723"/>
        <v>4387.2</v>
      </c>
      <c r="JR585" s="284">
        <f t="shared" si="1723"/>
        <v>4180.95</v>
      </c>
      <c r="JS585" s="284">
        <f t="shared" si="1723"/>
        <v>3537.2999999999997</v>
      </c>
      <c r="JT585" s="284">
        <f t="shared" si="1723"/>
        <v>5994</v>
      </c>
      <c r="JU585" s="284">
        <f t="shared" si="1723"/>
        <v>7706.8499999999995</v>
      </c>
      <c r="JV585" s="284">
        <f t="shared" si="1723"/>
        <v>6831.45</v>
      </c>
      <c r="JW585" s="284">
        <f t="shared" si="1723"/>
        <v>3198.2999999999997</v>
      </c>
      <c r="JX585" s="284">
        <f t="shared" si="1723"/>
        <v>3390.45</v>
      </c>
      <c r="JY585" s="284">
        <f t="shared" si="1723"/>
        <v>3697.7999999999997</v>
      </c>
      <c r="JZ585" s="284">
        <f t="shared" si="1723"/>
        <v>3196.65</v>
      </c>
      <c r="KA585" s="284">
        <f t="shared" si="1723"/>
        <v>4800.3</v>
      </c>
      <c r="KB585" s="284">
        <f t="shared" si="1723"/>
        <v>8042.0999999999995</v>
      </c>
      <c r="KC585" s="284">
        <f t="shared" si="1723"/>
        <v>4437.75</v>
      </c>
      <c r="KD585" s="284">
        <f t="shared" si="1723"/>
        <v>4229.25</v>
      </c>
      <c r="KE585" s="284">
        <f t="shared" si="1723"/>
        <v>3578.1</v>
      </c>
      <c r="KF585" s="284">
        <f t="shared" si="1723"/>
        <v>6063.15</v>
      </c>
      <c r="KG585" s="284">
        <f t="shared" si="1723"/>
        <v>7795.7999999999993</v>
      </c>
      <c r="KH585" s="284">
        <f t="shared" si="1723"/>
        <v>6906.3</v>
      </c>
      <c r="KI585" s="284">
        <f t="shared" si="1723"/>
        <v>3233.25</v>
      </c>
      <c r="KJ585" s="284">
        <f t="shared" si="1723"/>
        <v>3427.65</v>
      </c>
      <c r="KK585" s="284">
        <f t="shared" si="1723"/>
        <v>3738.2999999999997</v>
      </c>
      <c r="KL585" s="284">
        <f t="shared" si="1723"/>
        <v>3231.6</v>
      </c>
      <c r="KM585" s="284">
        <f t="shared" si="1723"/>
        <v>4852.95</v>
      </c>
      <c r="KN585" s="284">
        <f t="shared" si="1723"/>
        <v>8130.15</v>
      </c>
      <c r="KO585" s="284">
        <f t="shared" si="1723"/>
        <v>4486.3499999999995</v>
      </c>
      <c r="KP585" s="284">
        <f t="shared" si="1723"/>
        <v>4275.5999999999995</v>
      </c>
      <c r="KQ585" s="284">
        <f t="shared" si="1723"/>
        <v>3617.25</v>
      </c>
      <c r="KR585" s="284">
        <f t="shared" si="1723"/>
        <v>6129.5999999999995</v>
      </c>
      <c r="KS585" s="284">
        <f t="shared" si="1723"/>
        <v>7881.15</v>
      </c>
      <c r="KT585" s="284">
        <f t="shared" si="1723"/>
        <v>6977.8499999999995</v>
      </c>
      <c r="KU585" s="284">
        <f t="shared" si="1723"/>
        <v>3266.85</v>
      </c>
      <c r="KV585" s="284">
        <f t="shared" si="1723"/>
        <v>3463.2</v>
      </c>
      <c r="KW585" s="284">
        <f t="shared" si="1723"/>
        <v>3777</v>
      </c>
      <c r="KX585" s="284">
        <f t="shared" si="1723"/>
        <v>3265.2</v>
      </c>
      <c r="KY585" s="284">
        <f t="shared" si="1723"/>
        <v>4903.2</v>
      </c>
      <c r="KZ585" s="284">
        <f t="shared" si="1723"/>
        <v>8214.4499999999989</v>
      </c>
      <c r="LA585" s="284">
        <f t="shared" si="1723"/>
        <v>4532.8499999999995</v>
      </c>
      <c r="LB585" s="284">
        <f t="shared" si="1723"/>
        <v>4319.8499999999995</v>
      </c>
      <c r="LC585" s="284">
        <f t="shared" si="1723"/>
        <v>3654.75</v>
      </c>
      <c r="LD585" s="284">
        <f t="shared" si="1723"/>
        <v>6193.05</v>
      </c>
      <c r="LE585" s="284">
        <f t="shared" si="1723"/>
        <v>7962.75</v>
      </c>
      <c r="LF585" s="284">
        <f t="shared" si="1723"/>
        <v>7046.7</v>
      </c>
      <c r="LG585" s="284">
        <f t="shared" si="1723"/>
        <v>3299.1</v>
      </c>
      <c r="LH585" s="284">
        <f t="shared" si="1723"/>
        <v>3497.4</v>
      </c>
      <c r="LI585" s="284">
        <f t="shared" si="1723"/>
        <v>3814.35</v>
      </c>
      <c r="LJ585" s="284">
        <f t="shared" si="1723"/>
        <v>3297.2999999999997</v>
      </c>
      <c r="LK585" s="284">
        <f t="shared" si="1723"/>
        <v>4951.6499999999996</v>
      </c>
      <c r="LL585" s="284">
        <f t="shared" si="1723"/>
        <v>8295.4499999999989</v>
      </c>
      <c r="LM585" s="284">
        <f t="shared" si="1723"/>
        <v>4577.7</v>
      </c>
      <c r="LN585" s="284">
        <f t="shared" si="1723"/>
        <v>4362.5999999999995</v>
      </c>
      <c r="LO585" s="284">
        <f t="shared" ref="LO585:NZ585" si="1724">LO584*$E$585</f>
        <v>3690.75</v>
      </c>
      <c r="LP585" s="284">
        <f t="shared" si="1724"/>
        <v>6254.25</v>
      </c>
      <c r="LQ585" s="284">
        <f t="shared" si="1724"/>
        <v>8041.3499999999995</v>
      </c>
      <c r="LR585" s="284">
        <f t="shared" si="1724"/>
        <v>7112.8499999999995</v>
      </c>
      <c r="LS585" s="284">
        <f t="shared" si="1724"/>
        <v>3330</v>
      </c>
      <c r="LT585" s="284">
        <f t="shared" si="1724"/>
        <v>3530.1</v>
      </c>
      <c r="LU585" s="284">
        <f t="shared" si="1724"/>
        <v>3850.0499999999997</v>
      </c>
      <c r="LV585" s="284">
        <f t="shared" si="1724"/>
        <v>3328.35</v>
      </c>
      <c r="LW585" s="284">
        <f t="shared" si="1724"/>
        <v>4998</v>
      </c>
      <c r="LX585" s="284">
        <f t="shared" si="1724"/>
        <v>8373.2999999999993</v>
      </c>
      <c r="LY585" s="284">
        <f t="shared" si="1724"/>
        <v>4620.5999999999995</v>
      </c>
      <c r="LZ585" s="284">
        <f t="shared" si="1724"/>
        <v>4403.3999999999996</v>
      </c>
      <c r="MA585" s="284">
        <f t="shared" si="1724"/>
        <v>3725.3999999999996</v>
      </c>
      <c r="MB585" s="284">
        <f t="shared" si="1724"/>
        <v>6312.9</v>
      </c>
      <c r="MC585" s="284">
        <f t="shared" si="1724"/>
        <v>8116.7999999999993</v>
      </c>
      <c r="MD585" s="284">
        <f t="shared" si="1724"/>
        <v>7176.75</v>
      </c>
      <c r="ME585" s="284">
        <f t="shared" si="1724"/>
        <v>3359.85</v>
      </c>
      <c r="MF585" s="284">
        <f t="shared" si="1724"/>
        <v>3561.9</v>
      </c>
      <c r="MG585" s="284">
        <f t="shared" si="1724"/>
        <v>3884.7</v>
      </c>
      <c r="MH585" s="284">
        <f t="shared" si="1724"/>
        <v>3358.2</v>
      </c>
      <c r="MI585" s="284">
        <f t="shared" si="1724"/>
        <v>5043</v>
      </c>
      <c r="MJ585" s="284">
        <f t="shared" si="1724"/>
        <v>8448.4499999999989</v>
      </c>
      <c r="MK585" s="284">
        <f t="shared" si="1724"/>
        <v>4662</v>
      </c>
      <c r="ML585" s="284">
        <f t="shared" si="1724"/>
        <v>4443</v>
      </c>
      <c r="MM585" s="284">
        <f t="shared" si="1724"/>
        <v>3758.85</v>
      </c>
      <c r="MN585" s="284">
        <f t="shared" si="1724"/>
        <v>6369.5999999999995</v>
      </c>
      <c r="MO585" s="284">
        <f t="shared" si="1724"/>
        <v>8189.7</v>
      </c>
      <c r="MP585" s="284">
        <f t="shared" si="1724"/>
        <v>7239.75</v>
      </c>
      <c r="MQ585" s="284">
        <f t="shared" si="1724"/>
        <v>3389.4</v>
      </c>
      <c r="MR585" s="284">
        <f t="shared" si="1724"/>
        <v>3593.1</v>
      </c>
      <c r="MS585" s="284">
        <f t="shared" si="1724"/>
        <v>3918.75</v>
      </c>
      <c r="MT585" s="284">
        <f t="shared" si="1724"/>
        <v>3387.6</v>
      </c>
      <c r="MU585" s="284">
        <f t="shared" si="1724"/>
        <v>5087.25</v>
      </c>
      <c r="MV585" s="284">
        <f t="shared" si="1724"/>
        <v>8522.6999999999989</v>
      </c>
      <c r="MW585" s="284">
        <f t="shared" si="1724"/>
        <v>4703.0999999999995</v>
      </c>
      <c r="MX585" s="284">
        <f t="shared" si="1724"/>
        <v>4482</v>
      </c>
      <c r="MY585" s="284">
        <f t="shared" si="1724"/>
        <v>3791.85</v>
      </c>
      <c r="MZ585" s="284">
        <f t="shared" si="1724"/>
        <v>6425.55</v>
      </c>
      <c r="NA585" s="284">
        <f t="shared" si="1724"/>
        <v>8261.6999999999989</v>
      </c>
      <c r="NB585" s="284">
        <f t="shared" si="1724"/>
        <v>0</v>
      </c>
      <c r="NC585" s="284">
        <f t="shared" si="1724"/>
        <v>0</v>
      </c>
      <c r="ND585" s="284">
        <f t="shared" si="1724"/>
        <v>0</v>
      </c>
      <c r="NE585" s="284">
        <f t="shared" si="1724"/>
        <v>0</v>
      </c>
      <c r="NF585" s="284">
        <f t="shared" si="1724"/>
        <v>0</v>
      </c>
      <c r="NG585" s="284">
        <f t="shared" si="1724"/>
        <v>0</v>
      </c>
      <c r="NH585" s="284">
        <f t="shared" si="1724"/>
        <v>0</v>
      </c>
      <c r="NI585" s="284">
        <f t="shared" si="1724"/>
        <v>0</v>
      </c>
      <c r="NJ585" s="284">
        <f t="shared" si="1724"/>
        <v>0</v>
      </c>
      <c r="NK585" s="284">
        <f t="shared" si="1724"/>
        <v>0</v>
      </c>
      <c r="NL585" s="284">
        <f t="shared" si="1724"/>
        <v>0</v>
      </c>
      <c r="NM585" s="284">
        <f t="shared" si="1724"/>
        <v>0</v>
      </c>
      <c r="NN585" s="284">
        <f t="shared" si="1724"/>
        <v>0</v>
      </c>
      <c r="NO585" s="284">
        <f t="shared" si="1724"/>
        <v>0</v>
      </c>
      <c r="NP585" s="284">
        <f t="shared" si="1724"/>
        <v>0</v>
      </c>
      <c r="NQ585" s="284">
        <f t="shared" si="1724"/>
        <v>0</v>
      </c>
      <c r="NR585" s="284">
        <f t="shared" si="1724"/>
        <v>0</v>
      </c>
      <c r="NS585" s="284">
        <f t="shared" si="1724"/>
        <v>0</v>
      </c>
      <c r="NT585" s="284">
        <f t="shared" si="1724"/>
        <v>0</v>
      </c>
      <c r="NU585" s="284">
        <f t="shared" si="1724"/>
        <v>0</v>
      </c>
      <c r="NV585" s="284">
        <f t="shared" si="1724"/>
        <v>0</v>
      </c>
      <c r="NW585" s="284">
        <f t="shared" si="1724"/>
        <v>0</v>
      </c>
      <c r="NX585" s="284">
        <f t="shared" si="1724"/>
        <v>0</v>
      </c>
      <c r="NY585" s="284">
        <f t="shared" si="1724"/>
        <v>0</v>
      </c>
      <c r="NZ585" s="284">
        <f t="shared" si="1724"/>
        <v>0</v>
      </c>
      <c r="OA585" s="284">
        <f t="shared" ref="OA585:PI585" si="1725">OA584*$E$585</f>
        <v>0</v>
      </c>
      <c r="OB585" s="284">
        <f t="shared" si="1725"/>
        <v>0</v>
      </c>
      <c r="OC585" s="284">
        <f t="shared" si="1725"/>
        <v>0</v>
      </c>
      <c r="OD585" s="284">
        <f t="shared" si="1725"/>
        <v>0</v>
      </c>
      <c r="OE585" s="284">
        <f t="shared" si="1725"/>
        <v>0</v>
      </c>
      <c r="OF585" s="284">
        <f t="shared" si="1725"/>
        <v>0</v>
      </c>
      <c r="OG585" s="284">
        <f t="shared" si="1725"/>
        <v>0</v>
      </c>
      <c r="OH585" s="284">
        <f t="shared" si="1725"/>
        <v>0</v>
      </c>
      <c r="OI585" s="284">
        <f t="shared" si="1725"/>
        <v>0</v>
      </c>
      <c r="OJ585" s="284">
        <f t="shared" si="1725"/>
        <v>0</v>
      </c>
      <c r="OK585" s="284">
        <f t="shared" si="1725"/>
        <v>0</v>
      </c>
      <c r="OL585" s="284">
        <f t="shared" si="1725"/>
        <v>0</v>
      </c>
      <c r="OM585" s="284">
        <f t="shared" si="1725"/>
        <v>0</v>
      </c>
      <c r="ON585" s="284">
        <f t="shared" si="1725"/>
        <v>0</v>
      </c>
      <c r="OO585" s="284">
        <f t="shared" si="1725"/>
        <v>0</v>
      </c>
      <c r="OP585" s="284">
        <f t="shared" si="1725"/>
        <v>0</v>
      </c>
      <c r="OQ585" s="284">
        <f t="shared" si="1725"/>
        <v>0</v>
      </c>
      <c r="OR585" s="284">
        <f t="shared" si="1725"/>
        <v>0</v>
      </c>
      <c r="OS585" s="284">
        <f t="shared" si="1725"/>
        <v>0</v>
      </c>
      <c r="OT585" s="284">
        <f t="shared" si="1725"/>
        <v>0</v>
      </c>
      <c r="OU585" s="284">
        <f t="shared" si="1725"/>
        <v>0</v>
      </c>
      <c r="OV585" s="284">
        <f t="shared" si="1725"/>
        <v>0</v>
      </c>
      <c r="OW585" s="284">
        <f t="shared" si="1725"/>
        <v>0</v>
      </c>
      <c r="OX585" s="284">
        <f t="shared" si="1725"/>
        <v>0</v>
      </c>
      <c r="OY585" s="284">
        <f t="shared" si="1725"/>
        <v>0</v>
      </c>
      <c r="OZ585" s="284">
        <f t="shared" si="1725"/>
        <v>0</v>
      </c>
      <c r="PA585" s="284">
        <f t="shared" si="1725"/>
        <v>0</v>
      </c>
      <c r="PB585" s="284">
        <f t="shared" si="1725"/>
        <v>0</v>
      </c>
      <c r="PC585" s="284">
        <f t="shared" si="1725"/>
        <v>0</v>
      </c>
      <c r="PD585" s="284">
        <f t="shared" si="1725"/>
        <v>0</v>
      </c>
      <c r="PE585" s="284">
        <f t="shared" si="1725"/>
        <v>0</v>
      </c>
      <c r="PF585" s="284">
        <f t="shared" si="1725"/>
        <v>0</v>
      </c>
      <c r="PG585" s="284">
        <f t="shared" si="1725"/>
        <v>0</v>
      </c>
      <c r="PH585" s="284">
        <f t="shared" si="1725"/>
        <v>0</v>
      </c>
      <c r="PI585" s="284">
        <f t="shared" si="1725"/>
        <v>0</v>
      </c>
    </row>
    <row r="586" spans="1:425" ht="16.149999999999999" hidden="1" customHeight="1" outlineLevel="3">
      <c r="A586" s="99"/>
      <c r="B586" s="106"/>
      <c r="C586" s="319" t="s">
        <v>1282</v>
      </c>
      <c r="D586" s="223" t="s">
        <v>1277</v>
      </c>
      <c r="E586" s="322"/>
      <c r="F586" s="171" cm="1">
        <f t="array" ref="F586">INDEX($E$383:$AM$394,MONTH(F$576),YEAR(F$576)+1-2022)</f>
        <v>10</v>
      </c>
      <c r="G586" s="171" cm="1">
        <f t="array" ref="G586">INDEX($E$383:$AM$394,MONTH(G$576),YEAR(G$576)+1-2022)</f>
        <v>11</v>
      </c>
      <c r="H586" s="171" cm="1">
        <f t="array" ref="H586">INDEX($E$383:$AM$394,MONTH(H$576),YEAR(H$576)+1-2022)</f>
        <v>8</v>
      </c>
      <c r="I586" s="171" cm="1">
        <f t="array" ref="I586">INDEX($E$383:$AM$394,MONTH(I$576),YEAR(I$576)+1-2022)</f>
        <v>12</v>
      </c>
      <c r="J586" s="171" cm="1">
        <f t="array" ref="J586">INDEX($E$383:$AM$394,MONTH(J$576),YEAR(J$576)+1-2022)</f>
        <v>9</v>
      </c>
      <c r="K586" s="171" cm="1">
        <f t="array" ref="K586">INDEX($E$383:$AM$394,MONTH(K$576),YEAR(K$576)+1-2022)</f>
        <v>8</v>
      </c>
      <c r="L586" s="171" cm="1">
        <f t="array" ref="L586">INDEX($E$383:$AM$394,MONTH(L$576),YEAR(L$576)+1-2022)</f>
        <v>10</v>
      </c>
      <c r="M586" s="171" cm="1">
        <f t="array" ref="M586">INDEX($E$383:$AM$394,MONTH(M$576),YEAR(M$576)+1-2022)</f>
        <v>8</v>
      </c>
      <c r="N586" s="171" cm="1">
        <f t="array" ref="N586">INDEX($E$383:$AM$394,MONTH(N$576),YEAR(N$576)+1-2022)</f>
        <v>11</v>
      </c>
      <c r="O586" s="171" cm="1">
        <f t="array" ref="O586">INDEX($E$383:$AM$394,MONTH(O$576),YEAR(O$576)+1-2022)</f>
        <v>11</v>
      </c>
      <c r="P586" s="171" cm="1">
        <f t="array" ref="P586">INDEX($E$383:$AM$394,MONTH(P$576),YEAR(P$576)+1-2022)</f>
        <v>11</v>
      </c>
      <c r="Q586" s="171" cm="1">
        <f t="array" ref="Q586">INDEX($E$383:$AM$394,MONTH(Q$576),YEAR(Q$576)+1-2022)</f>
        <v>9</v>
      </c>
      <c r="R586" s="171" cm="1">
        <f t="array" ref="R586">INDEX($E$383:$AM$394,MONTH(R$576),YEAR(R$576)+1-2022)</f>
        <v>9</v>
      </c>
      <c r="S586" s="171" cm="1">
        <f t="array" ref="S586">INDEX($E$383:$AM$394,MONTH(S$576),YEAR(S$576)+1-2022)</f>
        <v>11</v>
      </c>
      <c r="T586" s="171" cm="1">
        <f t="array" ref="T586">INDEX($E$383:$AM$394,MONTH(T$576),YEAR(T$576)+1-2022)</f>
        <v>8</v>
      </c>
      <c r="U586" s="171" cm="1">
        <f t="array" ref="U586">INDEX($E$383:$AM$394,MONTH(U$576),YEAR(U$576)+1-2022)</f>
        <v>12</v>
      </c>
      <c r="V586" s="171" cm="1">
        <f t="array" ref="V586">INDEX($E$383:$AM$394,MONTH(V$576),YEAR(V$576)+1-2022)</f>
        <v>9</v>
      </c>
      <c r="W586" s="171" cm="1">
        <f t="array" ref="W586">INDEX($E$383:$AM$394,MONTH(W$576),YEAR(W$576)+1-2022)</f>
        <v>9</v>
      </c>
      <c r="X586" s="171" cm="1">
        <f t="array" ref="X586">INDEX($E$383:$AM$394,MONTH(X$576),YEAR(X$576)+1-2022)</f>
        <v>10</v>
      </c>
      <c r="Y586" s="171" cm="1">
        <f t="array" ref="Y586">INDEX($E$383:$AM$394,MONTH(Y$576),YEAR(Y$576)+1-2022)</f>
        <v>8</v>
      </c>
      <c r="Z586" s="171" cm="1">
        <f t="array" ref="Z586">INDEX($E$383:$AM$394,MONTH(Z$576),YEAR(Z$576)+1-2022)</f>
        <v>12</v>
      </c>
      <c r="AA586" s="171" cm="1">
        <f t="array" ref="AA586">INDEX($E$383:$AM$394,MONTH(AA$576),YEAR(AA$576)+1-2022)</f>
        <v>11</v>
      </c>
      <c r="AB586" s="171" cm="1">
        <f t="array" ref="AB586">INDEX($E$383:$AM$394,MONTH(AB$576),YEAR(AB$576)+1-2022)</f>
        <v>11</v>
      </c>
      <c r="AC586" s="171" cm="1">
        <f t="array" ref="AC586">INDEX($E$383:$AM$394,MONTH(AC$576),YEAR(AC$576)+1-2022)</f>
        <v>11</v>
      </c>
      <c r="AD586" s="171" cm="1">
        <f t="array" ref="AD586">INDEX($E$383:$AM$394,MONTH(AD$576),YEAR(AD$576)+1-2022)</f>
        <v>9</v>
      </c>
      <c r="AE586" s="171" cm="1">
        <f t="array" ref="AE586">INDEX($E$383:$AM$394,MONTH(AE$576),YEAR(AE$576)+1-2022)</f>
        <v>11</v>
      </c>
      <c r="AF586" s="171" cm="1">
        <f t="array" ref="AF586">INDEX($E$383:$AM$394,MONTH(AF$576),YEAR(AF$576)+1-2022)</f>
        <v>10</v>
      </c>
      <c r="AG586" s="171" cm="1">
        <f t="array" ref="AG586">INDEX($E$383:$AM$394,MONTH(AG$576),YEAR(AG$576)+1-2022)</f>
        <v>9</v>
      </c>
      <c r="AH586" s="171" cm="1">
        <f t="array" ref="AH586">INDEX($E$383:$AM$394,MONTH(AH$576),YEAR(AH$576)+1-2022)</f>
        <v>9</v>
      </c>
      <c r="AI586" s="171" cm="1">
        <f t="array" ref="AI586">INDEX($E$383:$AM$394,MONTH(AI$576),YEAR(AI$576)+1-2022)</f>
        <v>11</v>
      </c>
      <c r="AJ586" s="171" cm="1">
        <f t="array" ref="AJ586">INDEX($E$383:$AM$394,MONTH(AJ$576),YEAR(AJ$576)+1-2022)</f>
        <v>8</v>
      </c>
      <c r="AK586" s="171" cm="1">
        <f t="array" ref="AK586">INDEX($E$383:$AM$394,MONTH(AK$576),YEAR(AK$576)+1-2022)</f>
        <v>9</v>
      </c>
      <c r="AL586" s="171" cm="1">
        <f t="array" ref="AL586">INDEX($E$383:$AM$394,MONTH(AL$576),YEAR(AL$576)+1-2022)</f>
        <v>10</v>
      </c>
      <c r="AM586" s="171" cm="1">
        <f t="array" ref="AM586">INDEX($E$383:$AM$394,MONTH(AM$576),YEAR(AM$576)+1-2022)</f>
        <v>8</v>
      </c>
      <c r="AN586" s="171" cm="1">
        <f t="array" ref="AN586">INDEX($E$383:$AM$394,MONTH(AN$576),YEAR(AN$576)+1-2022)</f>
        <v>10</v>
      </c>
      <c r="AO586" s="171" cm="1">
        <f t="array" ref="AO586">INDEX($E$383:$AM$394,MONTH(AO$576),YEAR(AO$576)+1-2022)</f>
        <v>10</v>
      </c>
      <c r="AP586" s="171" cm="1">
        <f t="array" ref="AP586">INDEX($E$383:$AM$394,MONTH(AP$576),YEAR(AP$576)+1-2022)</f>
        <v>9</v>
      </c>
      <c r="AQ586" s="171" cm="1">
        <f t="array" ref="AQ586">INDEX($E$383:$AM$394,MONTH(AQ$576),YEAR(AQ$576)+1-2022)</f>
        <v>11</v>
      </c>
      <c r="AR586" s="171" cm="1">
        <f t="array" ref="AR586">INDEX($E$383:$AM$394,MONTH(AR$576),YEAR(AR$576)+1-2022)</f>
        <v>10</v>
      </c>
      <c r="AS586" s="171" cm="1">
        <f t="array" ref="AS586">INDEX($E$383:$AM$394,MONTH(AS$576),YEAR(AS$576)+1-2022)</f>
        <v>10</v>
      </c>
      <c r="AT586" s="171" cm="1">
        <f t="array" ref="AT586">INDEX($E$383:$AM$394,MONTH(AT$576),YEAR(AT$576)+1-2022)</f>
        <v>11</v>
      </c>
      <c r="AU586" s="171" cm="1">
        <f t="array" ref="AU586">INDEX($E$383:$AM$394,MONTH(AU$576),YEAR(AU$576)+1-2022)</f>
        <v>11</v>
      </c>
      <c r="AV586" s="171" cm="1">
        <f t="array" ref="AV586">INDEX($E$383:$AM$394,MONTH(AV$576),YEAR(AV$576)+1-2022)</f>
        <v>8</v>
      </c>
      <c r="AW586" s="171" cm="1">
        <f t="array" ref="AW586">INDEX($E$383:$AM$394,MONTH(AW$576),YEAR(AW$576)+1-2022)</f>
        <v>10</v>
      </c>
      <c r="AX586" s="171" cm="1">
        <f t="array" ref="AX586">INDEX($E$383:$AM$394,MONTH(AX$576),YEAR(AX$576)+1-2022)</f>
        <v>8</v>
      </c>
      <c r="AY586" s="171" cm="1">
        <f t="array" ref="AY586">INDEX($E$383:$AM$394,MONTH(AY$576),YEAR(AY$576)+1-2022)</f>
        <v>8</v>
      </c>
      <c r="AZ586" s="171" cm="1">
        <f t="array" ref="AZ586">INDEX($E$383:$AM$394,MONTH(AZ$576),YEAR(AZ$576)+1-2022)</f>
        <v>10</v>
      </c>
      <c r="BA586" s="171" cm="1">
        <f t="array" ref="BA586">INDEX($E$383:$AM$394,MONTH(BA$576),YEAR(BA$576)+1-2022)</f>
        <v>10</v>
      </c>
      <c r="BB586" s="171" cm="1">
        <f t="array" ref="BB586">INDEX($E$383:$AM$394,MONTH(BB$576),YEAR(BB$576)+1-2022)</f>
        <v>11</v>
      </c>
      <c r="BC586" s="171" cm="1">
        <f t="array" ref="BC586">INDEX($E$383:$AM$394,MONTH(BC$576),YEAR(BC$576)+1-2022)</f>
        <v>11</v>
      </c>
      <c r="BD586" s="171" cm="1">
        <f t="array" ref="BD586">INDEX($E$383:$AM$394,MONTH(BD$576),YEAR(BD$576)+1-2022)</f>
        <v>9</v>
      </c>
      <c r="BE586" s="171" cm="1">
        <f t="array" ref="BE586">INDEX($E$383:$AM$394,MONTH(BE$576),YEAR(BE$576)+1-2022)</f>
        <v>11</v>
      </c>
      <c r="BF586" s="171" cm="1">
        <f t="array" ref="BF586">INDEX($E$383:$AM$394,MONTH(BF$576),YEAR(BF$576)+1-2022)</f>
        <v>11</v>
      </c>
      <c r="BG586" s="171" cm="1">
        <f t="array" ref="BG586">INDEX($E$383:$AM$394,MONTH(BG$576),YEAR(BG$576)+1-2022)</f>
        <v>9</v>
      </c>
      <c r="BH586" s="171" cm="1">
        <f t="array" ref="BH586">INDEX($E$383:$AM$394,MONTH(BH$576),YEAR(BH$576)+1-2022)</f>
        <v>8</v>
      </c>
      <c r="BI586" s="171" cm="1">
        <f t="array" ref="BI586">INDEX($E$383:$AM$394,MONTH(BI$576),YEAR(BI$576)+1-2022)</f>
        <v>10</v>
      </c>
      <c r="BJ586" s="171" cm="1">
        <f t="array" ref="BJ586">INDEX($E$383:$AM$394,MONTH(BJ$576),YEAR(BJ$576)+1-2022)</f>
        <v>9</v>
      </c>
      <c r="BK586" s="171" cm="1">
        <f t="array" ref="BK586">INDEX($E$383:$AM$394,MONTH(BK$576),YEAR(BK$576)+1-2022)</f>
        <v>10</v>
      </c>
      <c r="BL586" s="171" cm="1">
        <f t="array" ref="BL586">INDEX($E$383:$AM$394,MONTH(BL$576),YEAR(BL$576)+1-2022)</f>
        <v>10</v>
      </c>
      <c r="BM586" s="171" cm="1">
        <f t="array" ref="BM586">INDEX($E$383:$AM$394,MONTH(BM$576),YEAR(BM$576)+1-2022)</f>
        <v>9</v>
      </c>
      <c r="BN586" s="171" cm="1">
        <f t="array" ref="BN586">INDEX($E$383:$AM$394,MONTH(BN$576),YEAR(BN$576)+1-2022)</f>
        <v>11</v>
      </c>
      <c r="BO586" s="171" cm="1">
        <f t="array" ref="BO586">INDEX($E$383:$AM$394,MONTH(BO$576),YEAR(BO$576)+1-2022)</f>
        <v>11</v>
      </c>
      <c r="BP586" s="171" cm="1">
        <f t="array" ref="BP586">INDEX($E$383:$AM$394,MONTH(BP$576),YEAR(BP$576)+1-2022)</f>
        <v>8</v>
      </c>
      <c r="BQ586" s="171" cm="1">
        <f t="array" ref="BQ586">INDEX($E$383:$AM$394,MONTH(BQ$576),YEAR(BQ$576)+1-2022)</f>
        <v>10</v>
      </c>
      <c r="BR586" s="171" cm="1">
        <f t="array" ref="BR586">INDEX($E$383:$AM$394,MONTH(BR$576),YEAR(BR$576)+1-2022)</f>
        <v>10</v>
      </c>
      <c r="BS586" s="171" cm="1">
        <f t="array" ref="BS586">INDEX($E$383:$AM$394,MONTH(BS$576),YEAR(BS$576)+1-2022)</f>
        <v>9</v>
      </c>
      <c r="BT586" s="171" cm="1">
        <f t="array" ref="BT586">INDEX($E$383:$AM$394,MONTH(BT$576),YEAR(BT$576)+1-2022)</f>
        <v>9</v>
      </c>
      <c r="BU586" s="171" cm="1">
        <f t="array" ref="BU586">INDEX($E$383:$AM$394,MONTH(BU$576),YEAR(BU$576)+1-2022)</f>
        <v>9</v>
      </c>
      <c r="BV586" s="171" cm="1">
        <f t="array" ref="BV586">INDEX($E$383:$AM$394,MONTH(BV$576),YEAR(BV$576)+1-2022)</f>
        <v>11</v>
      </c>
      <c r="BW586" s="171" cm="1">
        <f t="array" ref="BW586">INDEX($E$383:$AM$394,MONTH(BW$576),YEAR(BW$576)+1-2022)</f>
        <v>12</v>
      </c>
      <c r="BX586" s="171" cm="1">
        <f t="array" ref="BX586">INDEX($E$383:$AM$394,MONTH(BX$576),YEAR(BX$576)+1-2022)</f>
        <v>11</v>
      </c>
      <c r="BY586" s="171" cm="1">
        <f t="array" ref="BY586">INDEX($E$383:$AM$394,MONTH(BY$576),YEAR(BY$576)+1-2022)</f>
        <v>8</v>
      </c>
      <c r="BZ586" s="171" cm="1">
        <f t="array" ref="BZ586">INDEX($E$383:$AM$394,MONTH(BZ$576),YEAR(BZ$576)+1-2022)</f>
        <v>10</v>
      </c>
      <c r="CA586" s="171" cm="1">
        <f t="array" ref="CA586">INDEX($E$383:$AM$394,MONTH(CA$576),YEAR(CA$576)+1-2022)</f>
        <v>11</v>
      </c>
      <c r="CB586" s="171" cm="1">
        <f t="array" ref="CB586">INDEX($E$383:$AM$394,MONTH(CB$576),YEAR(CB$576)+1-2022)</f>
        <v>8</v>
      </c>
      <c r="CC586" s="171" cm="1">
        <f t="array" ref="CC586">INDEX($E$383:$AM$394,MONTH(CC$576),YEAR(CC$576)+1-2022)</f>
        <v>12</v>
      </c>
      <c r="CD586" s="171" cm="1">
        <f t="array" ref="CD586">INDEX($E$383:$AM$394,MONTH(CD$576),YEAR(CD$576)+1-2022)</f>
        <v>9</v>
      </c>
      <c r="CE586" s="171" cm="1">
        <f t="array" ref="CE586">INDEX($E$383:$AM$394,MONTH(CE$576),YEAR(CE$576)+1-2022)</f>
        <v>8</v>
      </c>
      <c r="CF586" s="171" cm="1">
        <f t="array" ref="CF586">INDEX($E$383:$AM$394,MONTH(CF$576),YEAR(CF$576)+1-2022)</f>
        <v>10</v>
      </c>
      <c r="CG586" s="171" cm="1">
        <f t="array" ref="CG586">INDEX($E$383:$AM$394,MONTH(CG$576),YEAR(CG$576)+1-2022)</f>
        <v>8</v>
      </c>
      <c r="CH586" s="171" cm="1">
        <f t="array" ref="CH586">INDEX($E$383:$AM$394,MONTH(CH$576),YEAR(CH$576)+1-2022)</f>
        <v>12</v>
      </c>
      <c r="CI586" s="171" cm="1">
        <f t="array" ref="CI586">INDEX($E$383:$AM$394,MONTH(CI$576),YEAR(CI$576)+1-2022)</f>
        <v>11</v>
      </c>
      <c r="CJ586" s="171" cm="1">
        <f t="array" ref="CJ586">INDEX($E$383:$AM$394,MONTH(CJ$576),YEAR(CJ$576)+1-2022)</f>
        <v>11</v>
      </c>
      <c r="CK586" s="171" cm="1">
        <f t="array" ref="CK586">INDEX($E$383:$AM$394,MONTH(CK$576),YEAR(CK$576)+1-2022)</f>
        <v>11</v>
      </c>
      <c r="CL586" s="171" cm="1">
        <f t="array" ref="CL586">INDEX($E$383:$AM$394,MONTH(CL$576),YEAR(CL$576)+1-2022)</f>
        <v>9</v>
      </c>
      <c r="CM586" s="171" cm="1">
        <f t="array" ref="CM586">INDEX($E$383:$AM$394,MONTH(CM$576),YEAR(CM$576)+1-2022)</f>
        <v>11</v>
      </c>
      <c r="CN586" s="171" cm="1">
        <f t="array" ref="CN586">INDEX($E$383:$AM$394,MONTH(CN$576),YEAR(CN$576)+1-2022)</f>
        <v>9</v>
      </c>
      <c r="CO586" s="171" cm="1">
        <f t="array" ref="CO586">INDEX($E$383:$AM$394,MONTH(CO$576),YEAR(CO$576)+1-2022)</f>
        <v>10</v>
      </c>
      <c r="CP586" s="171" cm="1">
        <f t="array" ref="CP586">INDEX($E$383:$AM$394,MONTH(CP$576),YEAR(CP$576)+1-2022)</f>
        <v>10</v>
      </c>
      <c r="CQ586" s="171" cm="1">
        <f t="array" ref="CQ586">INDEX($E$383:$AM$394,MONTH(CQ$576),YEAR(CQ$576)+1-2022)</f>
        <v>11</v>
      </c>
      <c r="CR586" s="171" cm="1">
        <f t="array" ref="CR586">INDEX($E$383:$AM$394,MONTH(CR$576),YEAR(CR$576)+1-2022)</f>
        <v>9</v>
      </c>
      <c r="CS586" s="171" cm="1">
        <f t="array" ref="CS586">INDEX($E$383:$AM$394,MONTH(CS$576),YEAR(CS$576)+1-2022)</f>
        <v>8</v>
      </c>
      <c r="CT586" s="171" cm="1">
        <f t="array" ref="CT586">INDEX($E$383:$AM$394,MONTH(CT$576),YEAR(CT$576)+1-2022)</f>
        <v>13</v>
      </c>
      <c r="CU586" s="171" cm="1">
        <f t="array" ref="CU586">INDEX($E$383:$AM$394,MONTH(CU$576),YEAR(CU$576)+1-2022)</f>
        <v>9</v>
      </c>
      <c r="CV586" s="171" cm="1">
        <f t="array" ref="CV586">INDEX($E$383:$AM$394,MONTH(CV$576),YEAR(CV$576)+1-2022)</f>
        <v>11</v>
      </c>
      <c r="CW586" s="171" cm="1">
        <f t="array" ref="CW586">INDEX($E$383:$AM$394,MONTH(CW$576),YEAR(CW$576)+1-2022)</f>
        <v>12</v>
      </c>
      <c r="CX586" s="171" cm="1">
        <f t="array" ref="CX586">INDEX($E$383:$AM$394,MONTH(CX$576),YEAR(CX$576)+1-2022)</f>
        <v>10</v>
      </c>
      <c r="CY586" s="171" cm="1">
        <f t="array" ref="CY586">INDEX($E$383:$AM$394,MONTH(CY$576),YEAR(CY$576)+1-2022)</f>
        <v>11</v>
      </c>
      <c r="CZ586" s="171" cm="1">
        <f t="array" ref="CZ586">INDEX($E$383:$AM$394,MONTH(CZ$576),YEAR(CZ$576)+1-2022)</f>
        <v>10</v>
      </c>
      <c r="DA586" s="171" cm="1">
        <f t="array" ref="DA586">INDEX($E$383:$AM$394,MONTH(DA$576),YEAR(DA$576)+1-2022)</f>
        <v>9</v>
      </c>
      <c r="DB586" s="171" cm="1">
        <f t="array" ref="DB586">INDEX($E$383:$AM$394,MONTH(DB$576),YEAR(DB$576)+1-2022)</f>
        <v>9</v>
      </c>
      <c r="DC586" s="171" cm="1">
        <f t="array" ref="DC586">INDEX($E$383:$AM$394,MONTH(DC$576),YEAR(DC$576)+1-2022)</f>
        <v>11</v>
      </c>
      <c r="DD586" s="171" cm="1">
        <f t="array" ref="DD586">INDEX($E$383:$AM$394,MONTH(DD$576),YEAR(DD$576)+1-2022)</f>
        <v>8</v>
      </c>
      <c r="DE586" s="171" cm="1">
        <f t="array" ref="DE586">INDEX($E$383:$AM$394,MONTH(DE$576),YEAR(DE$576)+1-2022)</f>
        <v>9</v>
      </c>
      <c r="DF586" s="171" cm="1">
        <f t="array" ref="DF586">INDEX($E$383:$AM$394,MONTH(DF$576),YEAR(DF$576)+1-2022)</f>
        <v>10</v>
      </c>
      <c r="DG586" s="171" cm="1">
        <f t="array" ref="DG586">INDEX($E$383:$AM$394,MONTH(DG$576),YEAR(DG$576)+1-2022)</f>
        <v>8</v>
      </c>
      <c r="DH586" s="171" cm="1">
        <f t="array" ref="DH586">INDEX($E$383:$AM$394,MONTH(DH$576),YEAR(DH$576)+1-2022)</f>
        <v>10</v>
      </c>
      <c r="DI586" s="171" cm="1">
        <f t="array" ref="DI586">INDEX($E$383:$AM$394,MONTH(DI$576),YEAR(DI$576)+1-2022)</f>
        <v>10</v>
      </c>
      <c r="DJ586" s="171" cm="1">
        <f t="array" ref="DJ586">INDEX($E$383:$AM$394,MONTH(DJ$576),YEAR(DJ$576)+1-2022)</f>
        <v>9</v>
      </c>
      <c r="DK586" s="171" cm="1">
        <f t="array" ref="DK586">INDEX($E$383:$AM$394,MONTH(DK$576),YEAR(DK$576)+1-2022)</f>
        <v>11</v>
      </c>
      <c r="DL586" s="171" cm="1">
        <f t="array" ref="DL586">INDEX($E$383:$AM$394,MONTH(DL$576),YEAR(DL$576)+1-2022)</f>
        <v>10</v>
      </c>
      <c r="DM586" s="171" cm="1">
        <f t="array" ref="DM586">INDEX($E$383:$AM$394,MONTH(DM$576),YEAR(DM$576)+1-2022)</f>
        <v>10</v>
      </c>
      <c r="DN586" s="171" cm="1">
        <f t="array" ref="DN586">INDEX($E$383:$AM$394,MONTH(DN$576),YEAR(DN$576)+1-2022)</f>
        <v>11</v>
      </c>
      <c r="DO586" s="171" cm="1">
        <f t="array" ref="DO586">INDEX($E$383:$AM$394,MONTH(DO$576),YEAR(DO$576)+1-2022)</f>
        <v>10</v>
      </c>
      <c r="DP586" s="171" cm="1">
        <f t="array" ref="DP586">INDEX($E$383:$AM$394,MONTH(DP$576),YEAR(DP$576)+1-2022)</f>
        <v>8</v>
      </c>
      <c r="DQ586" s="171" cm="1">
        <f t="array" ref="DQ586">INDEX($E$383:$AM$394,MONTH(DQ$576),YEAR(DQ$576)+1-2022)</f>
        <v>10</v>
      </c>
      <c r="DR586" s="171" cm="1">
        <f t="array" ref="DR586">INDEX($E$383:$AM$394,MONTH(DR$576),YEAR(DR$576)+1-2022)</f>
        <v>8</v>
      </c>
      <c r="DS586" s="171" cm="1">
        <f t="array" ref="DS586">INDEX($E$383:$AM$394,MONTH(DS$576),YEAR(DS$576)+1-2022)</f>
        <v>8</v>
      </c>
      <c r="DT586" s="171" cm="1">
        <f t="array" ref="DT586">INDEX($E$383:$AM$394,MONTH(DT$576),YEAR(DT$576)+1-2022)</f>
        <v>10</v>
      </c>
      <c r="DU586" s="171" cm="1">
        <f t="array" ref="DU586">INDEX($E$383:$AM$394,MONTH(DU$576),YEAR(DU$576)+1-2022)</f>
        <v>10</v>
      </c>
      <c r="DV586" s="171" cm="1">
        <f t="array" ref="DV586">INDEX($E$383:$AM$394,MONTH(DV$576),YEAR(DV$576)+1-2022)</f>
        <v>11</v>
      </c>
      <c r="DW586" s="171" cm="1">
        <f t="array" ref="DW586">INDEX($E$383:$AM$394,MONTH(DW$576),YEAR(DW$576)+1-2022)</f>
        <v>12</v>
      </c>
      <c r="DX586" s="171" cm="1">
        <f t="array" ref="DX586">INDEX($E$383:$AM$394,MONTH(DX$576),YEAR(DX$576)+1-2022)</f>
        <v>8</v>
      </c>
      <c r="DY586" s="171" cm="1">
        <f t="array" ref="DY586">INDEX($E$383:$AM$394,MONTH(DY$576),YEAR(DY$576)+1-2022)</f>
        <v>10</v>
      </c>
      <c r="DZ586" s="171" cm="1">
        <f t="array" ref="DZ586">INDEX($E$383:$AM$394,MONTH(DZ$576),YEAR(DZ$576)+1-2022)</f>
        <v>10</v>
      </c>
      <c r="EA586" s="171" cm="1">
        <f t="array" ref="EA586">INDEX($E$383:$AM$394,MONTH(EA$576),YEAR(EA$576)+1-2022)</f>
        <v>9</v>
      </c>
      <c r="EB586" s="171" cm="1">
        <f t="array" ref="EB586">INDEX($E$383:$AM$394,MONTH(EB$576),YEAR(EB$576)+1-2022)</f>
        <v>9</v>
      </c>
      <c r="EC586" s="171" cm="1">
        <f t="array" ref="EC586">INDEX($E$383:$AM$394,MONTH(EC$576),YEAR(EC$576)+1-2022)</f>
        <v>9</v>
      </c>
      <c r="ED586" s="171" cm="1">
        <f t="array" ref="ED586">INDEX($E$383:$AM$394,MONTH(ED$576),YEAR(ED$576)+1-2022)</f>
        <v>11</v>
      </c>
      <c r="EE586" s="171" cm="1">
        <f t="array" ref="EE586">INDEX($E$383:$AM$394,MONTH(EE$576),YEAR(EE$576)+1-2022)</f>
        <v>12</v>
      </c>
      <c r="EF586" s="171" cm="1">
        <f t="array" ref="EF586">INDEX($E$383:$AM$394,MONTH(EF$576),YEAR(EF$576)+1-2022)</f>
        <v>11</v>
      </c>
      <c r="EG586" s="171" cm="1">
        <f t="array" ref="EG586">INDEX($E$383:$AM$394,MONTH(EG$576),YEAR(EG$576)+1-2022)</f>
        <v>8</v>
      </c>
      <c r="EH586" s="171" cm="1">
        <f t="array" ref="EH586">INDEX($E$383:$AM$394,MONTH(EH$576),YEAR(EH$576)+1-2022)</f>
        <v>10</v>
      </c>
      <c r="EI586" s="171" cm="1">
        <f t="array" ref="EI586">INDEX($E$383:$AM$394,MONTH(EI$576),YEAR(EI$576)+1-2022)</f>
        <v>11</v>
      </c>
      <c r="EJ586" s="171" cm="1">
        <f t="array" ref="EJ586">INDEX($E$383:$AM$394,MONTH(EJ$576),YEAR(EJ$576)+1-2022)</f>
        <v>8</v>
      </c>
      <c r="EK586" s="171" cm="1">
        <f t="array" ref="EK586">INDEX($E$383:$AM$394,MONTH(EK$576),YEAR(EK$576)+1-2022)</f>
        <v>12</v>
      </c>
      <c r="EL586" s="171" cm="1">
        <f t="array" ref="EL586">INDEX($E$383:$AM$394,MONTH(EL$576),YEAR(EL$576)+1-2022)</f>
        <v>9</v>
      </c>
      <c r="EM586" s="171" cm="1">
        <f t="array" ref="EM586">INDEX($E$383:$AM$394,MONTH(EM$576),YEAR(EM$576)+1-2022)</f>
        <v>8</v>
      </c>
      <c r="EN586" s="171" cm="1">
        <f t="array" ref="EN586">INDEX($E$383:$AM$394,MONTH(EN$576),YEAR(EN$576)+1-2022)</f>
        <v>10</v>
      </c>
      <c r="EO586" s="171" cm="1">
        <f t="array" ref="EO586">INDEX($E$383:$AM$394,MONTH(EO$576),YEAR(EO$576)+1-2022)</f>
        <v>8</v>
      </c>
      <c r="EP586" s="171" cm="1">
        <f t="array" ref="EP586">INDEX($E$383:$AM$394,MONTH(EP$576),YEAR(EP$576)+1-2022)</f>
        <v>11</v>
      </c>
      <c r="EQ586" s="171" cm="1">
        <f t="array" ref="EQ586">INDEX($E$383:$AM$394,MONTH(EQ$576),YEAR(EQ$576)+1-2022)</f>
        <v>11</v>
      </c>
      <c r="ER586" s="171" cm="1">
        <f t="array" ref="ER586">INDEX($E$383:$AM$394,MONTH(ER$576),YEAR(ER$576)+1-2022)</f>
        <v>11</v>
      </c>
      <c r="ES586" s="171" cm="1">
        <f t="array" ref="ES586">INDEX($E$383:$AM$394,MONTH(ES$576),YEAR(ES$576)+1-2022)</f>
        <v>9</v>
      </c>
      <c r="ET586" s="171" cm="1">
        <f t="array" ref="ET586">INDEX($E$383:$AM$394,MONTH(ET$576),YEAR(ET$576)+1-2022)</f>
        <v>9</v>
      </c>
      <c r="EU586" s="171" cm="1">
        <f t="array" ref="EU586">INDEX($E$383:$AM$394,MONTH(EU$576),YEAR(EU$576)+1-2022)</f>
        <v>11</v>
      </c>
      <c r="EV586" s="171" cm="1">
        <f t="array" ref="EV586">INDEX($E$383:$AM$394,MONTH(EV$576),YEAR(EV$576)+1-2022)</f>
        <v>8</v>
      </c>
      <c r="EW586" s="171" cm="1">
        <f t="array" ref="EW586">INDEX($E$383:$AM$394,MONTH(EW$576),YEAR(EW$576)+1-2022)</f>
        <v>12</v>
      </c>
      <c r="EX586" s="171" cm="1">
        <f t="array" ref="EX586">INDEX($E$383:$AM$394,MONTH(EX$576),YEAR(EX$576)+1-2022)</f>
        <v>9</v>
      </c>
      <c r="EY586" s="171" cm="1">
        <f t="array" ref="EY586">INDEX($E$383:$AM$394,MONTH(EY$576),YEAR(EY$576)+1-2022)</f>
        <v>8</v>
      </c>
      <c r="EZ586" s="171" cm="1">
        <f t="array" ref="EZ586">INDEX($E$383:$AM$394,MONTH(EZ$576),YEAR(EZ$576)+1-2022)</f>
        <v>10</v>
      </c>
      <c r="FA586" s="171" cm="1">
        <f t="array" ref="FA586">INDEX($E$383:$AM$394,MONTH(FA$576),YEAR(FA$576)+1-2022)</f>
        <v>8</v>
      </c>
      <c r="FB586" s="171" cm="1">
        <f t="array" ref="FB586">INDEX($E$383:$AM$394,MONTH(FB$576),YEAR(FB$576)+1-2022)</f>
        <v>12</v>
      </c>
      <c r="FC586" s="171" cm="1">
        <f t="array" ref="FC586">INDEX($E$383:$AM$394,MONTH(FC$576),YEAR(FC$576)+1-2022)</f>
        <v>11</v>
      </c>
      <c r="FD586" s="171" cm="1">
        <f t="array" ref="FD586">INDEX($E$383:$AM$394,MONTH(FD$576),YEAR(FD$576)+1-2022)</f>
        <v>11</v>
      </c>
      <c r="FE586" s="171" cm="1">
        <f t="array" ref="FE586">INDEX($E$383:$AM$394,MONTH(FE$576),YEAR(FE$576)+1-2022)</f>
        <v>11</v>
      </c>
      <c r="FF586" s="171" cm="1">
        <f t="array" ref="FF586">INDEX($E$383:$AM$394,MONTH(FF$576),YEAR(FF$576)+1-2022)</f>
        <v>9</v>
      </c>
      <c r="FG586" s="171" cm="1">
        <f t="array" ref="FG586">INDEX($E$383:$AM$394,MONTH(FG$576),YEAR(FG$576)+1-2022)</f>
        <v>11</v>
      </c>
      <c r="FH586" s="171" cm="1">
        <f t="array" ref="FH586">INDEX($E$383:$AM$394,MONTH(FH$576),YEAR(FH$576)+1-2022)</f>
        <v>9</v>
      </c>
      <c r="FI586" s="171" cm="1">
        <f t="array" ref="FI586">INDEX($E$383:$AM$394,MONTH(FI$576),YEAR(FI$576)+1-2022)</f>
        <v>10</v>
      </c>
      <c r="FJ586" s="171" cm="1">
        <f t="array" ref="FJ586">INDEX($E$383:$AM$394,MONTH(FJ$576),YEAR(FJ$576)+1-2022)</f>
        <v>10</v>
      </c>
      <c r="FK586" s="171" cm="1">
        <f t="array" ref="FK586">INDEX($E$383:$AM$394,MONTH(FK$576),YEAR(FK$576)+1-2022)</f>
        <v>10</v>
      </c>
      <c r="FL586" s="171" cm="1">
        <f t="array" ref="FL586">INDEX($E$383:$AM$394,MONTH(FL$576),YEAR(FL$576)+1-2022)</f>
        <v>9</v>
      </c>
      <c r="FM586" s="171" cm="1">
        <f t="array" ref="FM586">INDEX($E$383:$AM$394,MONTH(FM$576),YEAR(FM$576)+1-2022)</f>
        <v>8</v>
      </c>
      <c r="FN586" s="171" cm="1">
        <f t="array" ref="FN586">INDEX($E$383:$AM$394,MONTH(FN$576),YEAR(FN$576)+1-2022)</f>
        <v>13</v>
      </c>
      <c r="FO586" s="171" cm="1">
        <f t="array" ref="FO586">INDEX($E$383:$AM$394,MONTH(FO$576),YEAR(FO$576)+1-2022)</f>
        <v>9</v>
      </c>
      <c r="FP586" s="171" cm="1">
        <f t="array" ref="FP586">INDEX($E$383:$AM$394,MONTH(FP$576),YEAR(FP$576)+1-2022)</f>
        <v>11</v>
      </c>
      <c r="FQ586" s="171" cm="1">
        <f t="array" ref="FQ586">INDEX($E$383:$AM$394,MONTH(FQ$576),YEAR(FQ$576)+1-2022)</f>
        <v>12</v>
      </c>
      <c r="FR586" s="171" cm="1">
        <f t="array" ref="FR586">INDEX($E$383:$AM$394,MONTH(FR$576),YEAR(FR$576)+1-2022)</f>
        <v>10</v>
      </c>
      <c r="FS586" s="171" cm="1">
        <f t="array" ref="FS586">INDEX($E$383:$AM$394,MONTH(FS$576),YEAR(FS$576)+1-2022)</f>
        <v>11</v>
      </c>
      <c r="FT586" s="171" cm="1">
        <f t="array" ref="FT586">INDEX($E$383:$AM$394,MONTH(FT$576),YEAR(FT$576)+1-2022)</f>
        <v>10</v>
      </c>
      <c r="FU586" s="171" cm="1">
        <f t="array" ref="FU586">INDEX($E$383:$AM$394,MONTH(FU$576),YEAR(FU$576)+1-2022)</f>
        <v>10</v>
      </c>
      <c r="FV586" s="171" cm="1">
        <f t="array" ref="FV586">INDEX($E$383:$AM$394,MONTH(FV$576),YEAR(FV$576)+1-2022)</f>
        <v>11</v>
      </c>
      <c r="FW586" s="171" cm="1">
        <f t="array" ref="FW586">INDEX($E$383:$AM$394,MONTH(FW$576),YEAR(FW$576)+1-2022)</f>
        <v>11</v>
      </c>
      <c r="FX586" s="171" cm="1">
        <f t="array" ref="FX586">INDEX($E$383:$AM$394,MONTH(FX$576),YEAR(FX$576)+1-2022)</f>
        <v>8</v>
      </c>
      <c r="FY586" s="171" cm="1">
        <f t="array" ref="FY586">INDEX($E$383:$AM$394,MONTH(FY$576),YEAR(FY$576)+1-2022)</f>
        <v>10</v>
      </c>
      <c r="FZ586" s="171" cm="1">
        <f t="array" ref="FZ586">INDEX($E$383:$AM$394,MONTH(FZ$576),YEAR(FZ$576)+1-2022)</f>
        <v>8</v>
      </c>
      <c r="GA586" s="171" cm="1">
        <f t="array" ref="GA586">INDEX($E$383:$AM$394,MONTH(GA$576),YEAR(GA$576)+1-2022)</f>
        <v>8</v>
      </c>
      <c r="GB586" s="171" cm="1">
        <f t="array" ref="GB586">INDEX($E$383:$AM$394,MONTH(GB$576),YEAR(GB$576)+1-2022)</f>
        <v>10</v>
      </c>
      <c r="GC586" s="171" cm="1">
        <f t="array" ref="GC586">INDEX($E$383:$AM$394,MONTH(GC$576),YEAR(GC$576)+1-2022)</f>
        <v>10</v>
      </c>
      <c r="GD586" s="171" cm="1">
        <f t="array" ref="GD586">INDEX($E$383:$AM$394,MONTH(GD$576),YEAR(GD$576)+1-2022)</f>
        <v>11</v>
      </c>
      <c r="GE586" s="171" cm="1">
        <f t="array" ref="GE586">INDEX($E$383:$AM$394,MONTH(GE$576),YEAR(GE$576)+1-2022)</f>
        <v>11</v>
      </c>
      <c r="GF586" s="171" cm="1">
        <f t="array" ref="GF586">INDEX($E$383:$AM$394,MONTH(GF$576),YEAR(GF$576)+1-2022)</f>
        <v>9</v>
      </c>
      <c r="GG586" s="171" cm="1">
        <f t="array" ref="GG586">INDEX($E$383:$AM$394,MONTH(GG$576),YEAR(GG$576)+1-2022)</f>
        <v>11</v>
      </c>
      <c r="GH586" s="171" cm="1">
        <f t="array" ref="GH586">INDEX($E$383:$AM$394,MONTH(GH$576),YEAR(GH$576)+1-2022)</f>
        <v>11</v>
      </c>
      <c r="GI586" s="171" cm="1">
        <f t="array" ref="GI586">INDEX($E$383:$AM$394,MONTH(GI$576),YEAR(GI$576)+1-2022)</f>
        <v>9</v>
      </c>
      <c r="GJ586" s="171" cm="1">
        <f t="array" ref="GJ586">INDEX($E$383:$AM$394,MONTH(GJ$576),YEAR(GJ$576)+1-2022)</f>
        <v>8</v>
      </c>
      <c r="GK586" s="171" cm="1">
        <f t="array" ref="GK586">INDEX($E$383:$AM$394,MONTH(GK$576),YEAR(GK$576)+1-2022)</f>
        <v>10</v>
      </c>
      <c r="GL586" s="171" cm="1">
        <f t="array" ref="GL586">INDEX($E$383:$AM$394,MONTH(GL$576),YEAR(GL$576)+1-2022)</f>
        <v>9</v>
      </c>
      <c r="GM586" s="171" cm="1">
        <f t="array" ref="GM586">INDEX($E$383:$AM$394,MONTH(GM$576),YEAR(GM$576)+1-2022)</f>
        <v>10</v>
      </c>
      <c r="GN586" s="171" cm="1">
        <f t="array" ref="GN586">INDEX($E$383:$AM$394,MONTH(GN$576),YEAR(GN$576)+1-2022)</f>
        <v>10</v>
      </c>
      <c r="GO586" s="171" cm="1">
        <f t="array" ref="GO586">INDEX($E$383:$AM$394,MONTH(GO$576),YEAR(GO$576)+1-2022)</f>
        <v>9</v>
      </c>
      <c r="GP586" s="171" cm="1">
        <f t="array" ref="GP586">INDEX($E$383:$AM$394,MONTH(GP$576),YEAR(GP$576)+1-2022)</f>
        <v>11</v>
      </c>
      <c r="GQ586" s="171" cm="1">
        <f t="array" ref="GQ586">INDEX($E$383:$AM$394,MONTH(GQ$576),YEAR(GQ$576)+1-2022)</f>
        <v>11</v>
      </c>
      <c r="GR586" s="171" cm="1">
        <f t="array" ref="GR586">INDEX($E$383:$AM$394,MONTH(GR$576),YEAR(GR$576)+1-2022)</f>
        <v>8</v>
      </c>
      <c r="GS586" s="171" cm="1">
        <f t="array" ref="GS586">INDEX($E$383:$AM$394,MONTH(GS$576),YEAR(GS$576)+1-2022)</f>
        <v>10</v>
      </c>
      <c r="GT586" s="171" cm="1">
        <f t="array" ref="GT586">INDEX($E$383:$AM$394,MONTH(GT$576),YEAR(GT$576)+1-2022)</f>
        <v>10</v>
      </c>
      <c r="GU586" s="171" cm="1">
        <f t="array" ref="GU586">INDEX($E$383:$AM$394,MONTH(GU$576),YEAR(GU$576)+1-2022)</f>
        <v>9</v>
      </c>
      <c r="GV586" s="171" cm="1">
        <f t="array" ref="GV586">INDEX($E$383:$AM$394,MONTH(GV$576),YEAR(GV$576)+1-2022)</f>
        <v>9</v>
      </c>
      <c r="GW586" s="171" cm="1">
        <f t="array" ref="GW586">INDEX($E$383:$AM$394,MONTH(GW$576),YEAR(GW$576)+1-2022)</f>
        <v>9</v>
      </c>
      <c r="GX586" s="171" cm="1">
        <f t="array" ref="GX586">INDEX($E$383:$AM$394,MONTH(GX$576),YEAR(GX$576)+1-2022)</f>
        <v>11</v>
      </c>
      <c r="GY586" s="171" cm="1">
        <f t="array" ref="GY586">INDEX($E$383:$AM$394,MONTH(GY$576),YEAR(GY$576)+1-2022)</f>
        <v>12</v>
      </c>
      <c r="GZ586" s="171" cm="1">
        <f t="array" ref="GZ586">INDEX($E$383:$AM$394,MONTH(GZ$576),YEAR(GZ$576)+1-2022)</f>
        <v>11</v>
      </c>
      <c r="HA586" s="171" cm="1">
        <f t="array" ref="HA586">INDEX($E$383:$AM$394,MONTH(HA$576),YEAR(HA$576)+1-2022)</f>
        <v>8</v>
      </c>
      <c r="HB586" s="171" cm="1">
        <f t="array" ref="HB586">INDEX($E$383:$AM$394,MONTH(HB$576),YEAR(HB$576)+1-2022)</f>
        <v>10</v>
      </c>
      <c r="HC586" s="171" cm="1">
        <f t="array" ref="HC586">INDEX($E$383:$AM$394,MONTH(HC$576),YEAR(HC$576)+1-2022)</f>
        <v>11</v>
      </c>
      <c r="HD586" s="171" cm="1">
        <f t="array" ref="HD586">INDEX($E$383:$AM$394,MONTH(HD$576),YEAR(HD$576)+1-2022)</f>
        <v>8</v>
      </c>
      <c r="HE586" s="171" cm="1">
        <f t="array" ref="HE586">INDEX($E$383:$AM$394,MONTH(HE$576),YEAR(HE$576)+1-2022)</f>
        <v>12</v>
      </c>
      <c r="HF586" s="171" cm="1">
        <f t="array" ref="HF586">INDEX($E$383:$AM$394,MONTH(HF$576),YEAR(HF$576)+1-2022)</f>
        <v>9</v>
      </c>
      <c r="HG586" s="171" cm="1">
        <f t="array" ref="HG586">INDEX($E$383:$AM$394,MONTH(HG$576),YEAR(HG$576)+1-2022)</f>
        <v>8</v>
      </c>
      <c r="HH586" s="171" cm="1">
        <f t="array" ref="HH586">INDEX($E$383:$AM$394,MONTH(HH$576),YEAR(HH$576)+1-2022)</f>
        <v>10</v>
      </c>
      <c r="HI586" s="171" cm="1">
        <f t="array" ref="HI586">INDEX($E$383:$AM$394,MONTH(HI$576),YEAR(HI$576)+1-2022)</f>
        <v>8</v>
      </c>
      <c r="HJ586" s="171" cm="1">
        <f t="array" ref="HJ586">INDEX($E$383:$AM$394,MONTH(HJ$576),YEAR(HJ$576)+1-2022)</f>
        <v>11</v>
      </c>
      <c r="HK586" s="171" cm="1">
        <f t="array" ref="HK586">INDEX($E$383:$AM$394,MONTH(HK$576),YEAR(HK$576)+1-2022)</f>
        <v>11</v>
      </c>
      <c r="HL586" s="171" cm="1">
        <f t="array" ref="HL586">INDEX($E$383:$AM$394,MONTH(HL$576),YEAR(HL$576)+1-2022)</f>
        <v>11</v>
      </c>
      <c r="HM586" s="171" cm="1">
        <f t="array" ref="HM586">INDEX($E$383:$AM$394,MONTH(HM$576),YEAR(HM$576)+1-2022)</f>
        <v>9</v>
      </c>
      <c r="HN586" s="171" cm="1">
        <f t="array" ref="HN586">INDEX($E$383:$AM$394,MONTH(HN$576),YEAR(HN$576)+1-2022)</f>
        <v>9</v>
      </c>
      <c r="HO586" s="171" cm="1">
        <f t="array" ref="HO586">INDEX($E$383:$AM$394,MONTH(HO$576),YEAR(HO$576)+1-2022)</f>
        <v>11</v>
      </c>
      <c r="HP586" s="171" cm="1">
        <f t="array" ref="HP586">INDEX($E$383:$AM$394,MONTH(HP$576),YEAR(HP$576)+1-2022)</f>
        <v>9</v>
      </c>
      <c r="HQ586" s="171" cm="1">
        <f t="array" ref="HQ586">INDEX($E$383:$AM$394,MONTH(HQ$576),YEAR(HQ$576)+1-2022)</f>
        <v>10</v>
      </c>
      <c r="HR586" s="171" cm="1">
        <f t="array" ref="HR586">INDEX($E$383:$AM$394,MONTH(HR$576),YEAR(HR$576)+1-2022)</f>
        <v>10</v>
      </c>
      <c r="HS586" s="171" cm="1">
        <f t="array" ref="HS586">INDEX($E$383:$AM$394,MONTH(HS$576),YEAR(HS$576)+1-2022)</f>
        <v>11</v>
      </c>
      <c r="HT586" s="171" cm="1">
        <f t="array" ref="HT586">INDEX($E$383:$AM$394,MONTH(HT$576),YEAR(HT$576)+1-2022)</f>
        <v>9</v>
      </c>
      <c r="HU586" s="171" cm="1">
        <f t="array" ref="HU586">INDEX($E$383:$AM$394,MONTH(HU$576),YEAR(HU$576)+1-2022)</f>
        <v>8</v>
      </c>
      <c r="HV586" s="171" cm="1">
        <f t="array" ref="HV586">INDEX($E$383:$AM$394,MONTH(HV$576),YEAR(HV$576)+1-2022)</f>
        <v>13</v>
      </c>
      <c r="HW586" s="171" cm="1">
        <f t="array" ref="HW586">INDEX($E$383:$AM$394,MONTH(HW$576),YEAR(HW$576)+1-2022)</f>
        <v>9</v>
      </c>
      <c r="HX586" s="171" cm="1">
        <f t="array" ref="HX586">INDEX($E$383:$AM$394,MONTH(HX$576),YEAR(HX$576)+1-2022)</f>
        <v>11</v>
      </c>
      <c r="HY586" s="171" cm="1">
        <f t="array" ref="HY586">INDEX($E$383:$AM$394,MONTH(HY$576),YEAR(HY$576)+1-2022)</f>
        <v>12</v>
      </c>
      <c r="HZ586" s="171" cm="1">
        <f t="array" ref="HZ586">INDEX($E$383:$AM$394,MONTH(HZ$576),YEAR(HZ$576)+1-2022)</f>
        <v>10</v>
      </c>
      <c r="IA586" s="171" cm="1">
        <f t="array" ref="IA586">INDEX($E$383:$AM$394,MONTH(IA$576),YEAR(IA$576)+1-2022)</f>
        <v>11</v>
      </c>
      <c r="IB586" s="171" cm="1">
        <f t="array" ref="IB586">INDEX($E$383:$AM$394,MONTH(IB$576),YEAR(IB$576)+1-2022)</f>
        <v>10</v>
      </c>
      <c r="IC586" s="171" cm="1">
        <f t="array" ref="IC586">INDEX($E$383:$AM$394,MONTH(IC$576),YEAR(IC$576)+1-2022)</f>
        <v>9</v>
      </c>
      <c r="ID586" s="171" cm="1">
        <f t="array" ref="ID586">INDEX($E$383:$AM$394,MONTH(ID$576),YEAR(ID$576)+1-2022)</f>
        <v>9</v>
      </c>
      <c r="IE586" s="171" cm="1">
        <f t="array" ref="IE586">INDEX($E$383:$AM$394,MONTH(IE$576),YEAR(IE$576)+1-2022)</f>
        <v>11</v>
      </c>
      <c r="IF586" s="171" cm="1">
        <f t="array" ref="IF586">INDEX($E$383:$AM$394,MONTH(IF$576),YEAR(IF$576)+1-2022)</f>
        <v>8</v>
      </c>
      <c r="IG586" s="171" cm="1">
        <f t="array" ref="IG586">INDEX($E$383:$AM$394,MONTH(IG$576),YEAR(IG$576)+1-2022)</f>
        <v>9</v>
      </c>
      <c r="IH586" s="171" cm="1">
        <f t="array" ref="IH586">INDEX($E$383:$AM$394,MONTH(IH$576),YEAR(IH$576)+1-2022)</f>
        <v>10</v>
      </c>
      <c r="II586" s="171" cm="1">
        <f t="array" ref="II586">INDEX($E$383:$AM$394,MONTH(II$576),YEAR(II$576)+1-2022)</f>
        <v>8</v>
      </c>
      <c r="IJ586" s="171" cm="1">
        <f t="array" ref="IJ586">INDEX($E$383:$AM$394,MONTH(IJ$576),YEAR(IJ$576)+1-2022)</f>
        <v>10</v>
      </c>
      <c r="IK586" s="171" cm="1">
        <f t="array" ref="IK586">INDEX($E$383:$AM$394,MONTH(IK$576),YEAR(IK$576)+1-2022)</f>
        <v>10</v>
      </c>
      <c r="IL586" s="171" cm="1">
        <f t="array" ref="IL586">INDEX($E$383:$AM$394,MONTH(IL$576),YEAR(IL$576)+1-2022)</f>
        <v>9</v>
      </c>
      <c r="IM586" s="171" cm="1">
        <f t="array" ref="IM586">INDEX($E$383:$AM$394,MONTH(IM$576),YEAR(IM$576)+1-2022)</f>
        <v>11</v>
      </c>
      <c r="IN586" s="171" cm="1">
        <f t="array" ref="IN586">INDEX($E$383:$AM$394,MONTH(IN$576),YEAR(IN$576)+1-2022)</f>
        <v>10</v>
      </c>
      <c r="IO586" s="171" cm="1">
        <f t="array" ref="IO586">INDEX($E$383:$AM$394,MONTH(IO$576),YEAR(IO$576)+1-2022)</f>
        <v>10</v>
      </c>
      <c r="IP586" s="171" cm="1">
        <f t="array" ref="IP586">INDEX($E$383:$AM$394,MONTH(IP$576),YEAR(IP$576)+1-2022)</f>
        <v>11</v>
      </c>
      <c r="IQ586" s="171" cm="1">
        <f t="array" ref="IQ586">INDEX($E$383:$AM$394,MONTH(IQ$576),YEAR(IQ$576)+1-2022)</f>
        <v>11</v>
      </c>
      <c r="IR586" s="171" cm="1">
        <f t="array" ref="IR586">INDEX($E$383:$AM$394,MONTH(IR$576),YEAR(IR$576)+1-2022)</f>
        <v>8</v>
      </c>
      <c r="IS586" s="171" cm="1">
        <f t="array" ref="IS586">INDEX($E$383:$AM$394,MONTH(IS$576),YEAR(IS$576)+1-2022)</f>
        <v>10</v>
      </c>
      <c r="IT586" s="171" cm="1">
        <f t="array" ref="IT586">INDEX($E$383:$AM$394,MONTH(IT$576),YEAR(IT$576)+1-2022)</f>
        <v>8</v>
      </c>
      <c r="IU586" s="171" cm="1">
        <f t="array" ref="IU586">INDEX($E$383:$AM$394,MONTH(IU$576),YEAR(IU$576)+1-2022)</f>
        <v>8</v>
      </c>
      <c r="IV586" s="171" cm="1">
        <f t="array" ref="IV586">INDEX($E$383:$AM$394,MONTH(IV$576),YEAR(IV$576)+1-2022)</f>
        <v>10</v>
      </c>
      <c r="IW586" s="171" cm="1">
        <f t="array" ref="IW586">INDEX($E$383:$AM$394,MONTH(IW$576),YEAR(IW$576)+1-2022)</f>
        <v>10</v>
      </c>
      <c r="IX586" s="171" cm="1">
        <f t="array" ref="IX586">INDEX($E$383:$AM$394,MONTH(IX$576),YEAR(IX$576)+1-2022)</f>
        <v>11</v>
      </c>
      <c r="IY586" s="171" cm="1">
        <f t="array" ref="IY586">INDEX($E$383:$AM$394,MONTH(IY$576),YEAR(IY$576)+1-2022)</f>
        <v>11</v>
      </c>
      <c r="IZ586" s="171" cm="1">
        <f t="array" ref="IZ586">INDEX($E$383:$AM$394,MONTH(IZ$576),YEAR(IZ$576)+1-2022)</f>
        <v>9</v>
      </c>
      <c r="JA586" s="171" cm="1">
        <f t="array" ref="JA586">INDEX($E$383:$AM$394,MONTH(JA$576),YEAR(JA$576)+1-2022)</f>
        <v>11</v>
      </c>
      <c r="JB586" s="171" cm="1">
        <f t="array" ref="JB586">INDEX($E$383:$AM$394,MONTH(JB$576),YEAR(JB$576)+1-2022)</f>
        <v>11</v>
      </c>
      <c r="JC586" s="171" cm="1">
        <f t="array" ref="JC586">INDEX($E$383:$AM$394,MONTH(JC$576),YEAR(JC$576)+1-2022)</f>
        <v>9</v>
      </c>
      <c r="JD586" s="171" cm="1">
        <f t="array" ref="JD586">INDEX($E$383:$AM$394,MONTH(JD$576),YEAR(JD$576)+1-2022)</f>
        <v>8</v>
      </c>
      <c r="JE586" s="171" cm="1">
        <f t="array" ref="JE586">INDEX($E$383:$AM$394,MONTH(JE$576),YEAR(JE$576)+1-2022)</f>
        <v>10</v>
      </c>
      <c r="JF586" s="171" cm="1">
        <f t="array" ref="JF586">INDEX($E$383:$AM$394,MONTH(JF$576),YEAR(JF$576)+1-2022)</f>
        <v>9</v>
      </c>
      <c r="JG586" s="171" cm="1">
        <f t="array" ref="JG586">INDEX($E$383:$AM$394,MONTH(JG$576),YEAR(JG$576)+1-2022)</f>
        <v>10</v>
      </c>
      <c r="JH586" s="171" cm="1">
        <f t="array" ref="JH586">INDEX($E$383:$AM$394,MONTH(JH$576),YEAR(JH$576)+1-2022)</f>
        <v>10</v>
      </c>
      <c r="JI586" s="171" cm="1">
        <f t="array" ref="JI586">INDEX($E$383:$AM$394,MONTH(JI$576),YEAR(JI$576)+1-2022)</f>
        <v>9</v>
      </c>
      <c r="JJ586" s="171" cm="1">
        <f t="array" ref="JJ586">INDEX($E$383:$AM$394,MONTH(JJ$576),YEAR(JJ$576)+1-2022)</f>
        <v>11</v>
      </c>
      <c r="JK586" s="171" cm="1">
        <f t="array" ref="JK586">INDEX($E$383:$AM$394,MONTH(JK$576),YEAR(JK$576)+1-2022)</f>
        <v>11</v>
      </c>
      <c r="JL586" s="171" cm="1">
        <f t="array" ref="JL586">INDEX($E$383:$AM$394,MONTH(JL$576),YEAR(JL$576)+1-2022)</f>
        <v>8</v>
      </c>
      <c r="JM586" s="171" cm="1">
        <f t="array" ref="JM586">INDEX($E$383:$AM$394,MONTH(JM$576),YEAR(JM$576)+1-2022)</f>
        <v>12</v>
      </c>
      <c r="JN586" s="171" cm="1">
        <f t="array" ref="JN586">INDEX($E$383:$AM$394,MONTH(JN$576),YEAR(JN$576)+1-2022)</f>
        <v>9</v>
      </c>
      <c r="JO586" s="171" cm="1">
        <f t="array" ref="JO586">INDEX($E$383:$AM$394,MONTH(JO$576),YEAR(JO$576)+1-2022)</f>
        <v>8</v>
      </c>
      <c r="JP586" s="171" cm="1">
        <f t="array" ref="JP586">INDEX($E$383:$AM$394,MONTH(JP$576),YEAR(JP$576)+1-2022)</f>
        <v>10</v>
      </c>
      <c r="JQ586" s="171" cm="1">
        <f t="array" ref="JQ586">INDEX($E$383:$AM$394,MONTH(JQ$576),YEAR(JQ$576)+1-2022)</f>
        <v>8</v>
      </c>
      <c r="JR586" s="171" cm="1">
        <f t="array" ref="JR586">INDEX($E$383:$AM$394,MONTH(JR$576),YEAR(JR$576)+1-2022)</f>
        <v>11</v>
      </c>
      <c r="JS586" s="171" cm="1">
        <f t="array" ref="JS586">INDEX($E$383:$AM$394,MONTH(JS$576),YEAR(JS$576)+1-2022)</f>
        <v>11</v>
      </c>
      <c r="JT586" s="171" cm="1">
        <f t="array" ref="JT586">INDEX($E$383:$AM$394,MONTH(JT$576),YEAR(JT$576)+1-2022)</f>
        <v>11</v>
      </c>
      <c r="JU586" s="171" cm="1">
        <f t="array" ref="JU586">INDEX($E$383:$AM$394,MONTH(JU$576),YEAR(JU$576)+1-2022)</f>
        <v>9</v>
      </c>
      <c r="JV586" s="171" cm="1">
        <f t="array" ref="JV586">INDEX($E$383:$AM$394,MONTH(JV$576),YEAR(JV$576)+1-2022)</f>
        <v>9</v>
      </c>
      <c r="JW586" s="171" cm="1">
        <f t="array" ref="JW586">INDEX($E$383:$AM$394,MONTH(JW$576),YEAR(JW$576)+1-2022)</f>
        <v>11</v>
      </c>
      <c r="JX586" s="171" cm="1">
        <f t="array" ref="JX586">INDEX($E$383:$AM$394,MONTH(JX$576),YEAR(JX$576)+1-2022)</f>
        <v>8</v>
      </c>
      <c r="JY586" s="171" cm="1">
        <f t="array" ref="JY586">INDEX($E$383:$AM$394,MONTH(JY$576),YEAR(JY$576)+1-2022)</f>
        <v>12</v>
      </c>
      <c r="JZ586" s="171" cm="1">
        <f t="array" ref="JZ586">INDEX($E$383:$AM$394,MONTH(JZ$576),YEAR(JZ$576)+1-2022)</f>
        <v>9</v>
      </c>
      <c r="KA586" s="171" cm="1">
        <f t="array" ref="KA586">INDEX($E$383:$AM$394,MONTH(KA$576),YEAR(KA$576)+1-2022)</f>
        <v>8</v>
      </c>
      <c r="KB586" s="171" cm="1">
        <f t="array" ref="KB586">INDEX($E$383:$AM$394,MONTH(KB$576),YEAR(KB$576)+1-2022)</f>
        <v>10</v>
      </c>
      <c r="KC586" s="171" cm="1">
        <f t="array" ref="KC586">INDEX($E$383:$AM$394,MONTH(KC$576),YEAR(KC$576)+1-2022)</f>
        <v>8</v>
      </c>
      <c r="KD586" s="171" cm="1">
        <f t="array" ref="KD586">INDEX($E$383:$AM$394,MONTH(KD$576),YEAR(KD$576)+1-2022)</f>
        <v>12</v>
      </c>
      <c r="KE586" s="171" cm="1">
        <f t="array" ref="KE586">INDEX($E$383:$AM$394,MONTH(KE$576),YEAR(KE$576)+1-2022)</f>
        <v>11</v>
      </c>
      <c r="KF586" s="171" cm="1">
        <f t="array" ref="KF586">INDEX($E$383:$AM$394,MONTH(KF$576),YEAR(KF$576)+1-2022)</f>
        <v>11</v>
      </c>
      <c r="KG586" s="171" cm="1">
        <f t="array" ref="KG586">INDEX($E$383:$AM$394,MONTH(KG$576),YEAR(KG$576)+1-2022)</f>
        <v>11</v>
      </c>
      <c r="KH586" s="171" cm="1">
        <f t="array" ref="KH586">INDEX($E$383:$AM$394,MONTH(KH$576),YEAR(KH$576)+1-2022)</f>
        <v>9</v>
      </c>
      <c r="KI586" s="171" cm="1">
        <f t="array" ref="KI586">INDEX($E$383:$AM$394,MONTH(KI$576),YEAR(KI$576)+1-2022)</f>
        <v>11</v>
      </c>
      <c r="KJ586" s="171" cm="1">
        <f t="array" ref="KJ586">INDEX($E$383:$AM$394,MONTH(KJ$576),YEAR(KJ$576)+1-2022)</f>
        <v>9</v>
      </c>
      <c r="KK586" s="171" cm="1">
        <f t="array" ref="KK586">INDEX($E$383:$AM$394,MONTH(KK$576),YEAR(KK$576)+1-2022)</f>
        <v>10</v>
      </c>
      <c r="KL586" s="171" cm="1">
        <f t="array" ref="KL586">INDEX($E$383:$AM$394,MONTH(KL$576),YEAR(KL$576)+1-2022)</f>
        <v>10</v>
      </c>
      <c r="KM586" s="171" cm="1">
        <f t="array" ref="KM586">INDEX($E$383:$AM$394,MONTH(KM$576),YEAR(KM$576)+1-2022)</f>
        <v>11</v>
      </c>
      <c r="KN586" s="171" cm="1">
        <f t="array" ref="KN586">INDEX($E$383:$AM$394,MONTH(KN$576),YEAR(KN$576)+1-2022)</f>
        <v>9</v>
      </c>
      <c r="KO586" s="171" cm="1">
        <f t="array" ref="KO586">INDEX($E$383:$AM$394,MONTH(KO$576),YEAR(KO$576)+1-2022)</f>
        <v>8</v>
      </c>
      <c r="KP586" s="171" cm="1">
        <f t="array" ref="KP586">INDEX($E$383:$AM$394,MONTH(KP$576),YEAR(KP$576)+1-2022)</f>
        <v>13</v>
      </c>
      <c r="KQ586" s="171" cm="1">
        <f t="array" ref="KQ586">INDEX($E$383:$AM$394,MONTH(KQ$576),YEAR(KQ$576)+1-2022)</f>
        <v>9</v>
      </c>
      <c r="KR586" s="171" cm="1">
        <f t="array" ref="KR586">INDEX($E$383:$AM$394,MONTH(KR$576),YEAR(KR$576)+1-2022)</f>
        <v>11</v>
      </c>
      <c r="KS586" s="171" cm="1">
        <f t="array" ref="KS586">INDEX($E$383:$AM$394,MONTH(KS$576),YEAR(KS$576)+1-2022)</f>
        <v>12</v>
      </c>
      <c r="KT586" s="171" cm="1">
        <f t="array" ref="KT586">INDEX($E$383:$AM$394,MONTH(KT$576),YEAR(KT$576)+1-2022)</f>
        <v>10</v>
      </c>
      <c r="KU586" s="171" cm="1">
        <f t="array" ref="KU586">INDEX($E$383:$AM$394,MONTH(KU$576),YEAR(KU$576)+1-2022)</f>
        <v>11</v>
      </c>
      <c r="KV586" s="171" cm="1">
        <f t="array" ref="KV586">INDEX($E$383:$AM$394,MONTH(KV$576),YEAR(KV$576)+1-2022)</f>
        <v>10</v>
      </c>
      <c r="KW586" s="171" cm="1">
        <f t="array" ref="KW586">INDEX($E$383:$AM$394,MONTH(KW$576),YEAR(KW$576)+1-2022)</f>
        <v>9</v>
      </c>
      <c r="KX586" s="171" cm="1">
        <f t="array" ref="KX586">INDEX($E$383:$AM$394,MONTH(KX$576),YEAR(KX$576)+1-2022)</f>
        <v>9</v>
      </c>
      <c r="KY586" s="171" cm="1">
        <f t="array" ref="KY586">INDEX($E$383:$AM$394,MONTH(KY$576),YEAR(KY$576)+1-2022)</f>
        <v>12</v>
      </c>
      <c r="KZ586" s="171" cm="1">
        <f t="array" ref="KZ586">INDEX($E$383:$AM$394,MONTH(KZ$576),YEAR(KZ$576)+1-2022)</f>
        <v>8</v>
      </c>
      <c r="LA586" s="171" cm="1">
        <f t="array" ref="LA586">INDEX($E$383:$AM$394,MONTH(LA$576),YEAR(LA$576)+1-2022)</f>
        <v>9</v>
      </c>
      <c r="LB586" s="171" cm="1">
        <f t="array" ref="LB586">INDEX($E$383:$AM$394,MONTH(LB$576),YEAR(LB$576)+1-2022)</f>
        <v>10</v>
      </c>
      <c r="LC586" s="171" cm="1">
        <f t="array" ref="LC586">INDEX($E$383:$AM$394,MONTH(LC$576),YEAR(LC$576)+1-2022)</f>
        <v>8</v>
      </c>
      <c r="LD586" s="171" cm="1">
        <f t="array" ref="LD586">INDEX($E$383:$AM$394,MONTH(LD$576),YEAR(LD$576)+1-2022)</f>
        <v>10</v>
      </c>
      <c r="LE586" s="171" cm="1">
        <f t="array" ref="LE586">INDEX($E$383:$AM$394,MONTH(LE$576),YEAR(LE$576)+1-2022)</f>
        <v>10</v>
      </c>
      <c r="LF586" s="171" cm="1">
        <f t="array" ref="LF586">INDEX($E$383:$AM$394,MONTH(LF$576),YEAR(LF$576)+1-2022)</f>
        <v>9</v>
      </c>
      <c r="LG586" s="171" cm="1">
        <f t="array" ref="LG586">INDEX($E$383:$AM$394,MONTH(LG$576),YEAR(LG$576)+1-2022)</f>
        <v>12</v>
      </c>
      <c r="LH586" s="171" cm="1">
        <f t="array" ref="LH586">INDEX($E$383:$AM$394,MONTH(LH$576),YEAR(LH$576)+1-2022)</f>
        <v>9</v>
      </c>
      <c r="LI586" s="171" cm="1">
        <f t="array" ref="LI586">INDEX($E$383:$AM$394,MONTH(LI$576),YEAR(LI$576)+1-2022)</f>
        <v>11</v>
      </c>
      <c r="LJ586" s="171" cm="1">
        <f t="array" ref="LJ586">INDEX($E$383:$AM$394,MONTH(LJ$576),YEAR(LJ$576)+1-2022)</f>
        <v>11</v>
      </c>
      <c r="LK586" s="171" cm="1">
        <f t="array" ref="LK586">INDEX($E$383:$AM$394,MONTH(LK$576),YEAR(LK$576)+1-2022)</f>
        <v>9</v>
      </c>
      <c r="LL586" s="171" cm="1">
        <f t="array" ref="LL586">INDEX($E$383:$AM$394,MONTH(LL$576),YEAR(LL$576)+1-2022)</f>
        <v>8</v>
      </c>
      <c r="LM586" s="171" cm="1">
        <f t="array" ref="LM586">INDEX($E$383:$AM$394,MONTH(LM$576),YEAR(LM$576)+1-2022)</f>
        <v>10</v>
      </c>
      <c r="LN586" s="171" cm="1">
        <f t="array" ref="LN586">INDEX($E$383:$AM$394,MONTH(LN$576),YEAR(LN$576)+1-2022)</f>
        <v>9</v>
      </c>
      <c r="LO586" s="171" cm="1">
        <f t="array" ref="LO586">INDEX($E$383:$AM$394,MONTH(LO$576),YEAR(LO$576)+1-2022)</f>
        <v>10</v>
      </c>
      <c r="LP586" s="171" cm="1">
        <f t="array" ref="LP586">INDEX($E$383:$AM$394,MONTH(LP$576),YEAR(LP$576)+1-2022)</f>
        <v>10</v>
      </c>
      <c r="LQ586" s="171" cm="1">
        <f t="array" ref="LQ586">INDEX($E$383:$AM$394,MONTH(LQ$576),YEAR(LQ$576)+1-2022)</f>
        <v>9</v>
      </c>
      <c r="LR586" s="171" cm="1">
        <f t="array" ref="LR586">INDEX($E$383:$AM$394,MONTH(LR$576),YEAR(LR$576)+1-2022)</f>
        <v>11</v>
      </c>
      <c r="LS586" s="171" cm="1">
        <f t="array" ref="LS586">INDEX($E$383:$AM$394,MONTH(LS$576),YEAR(LS$576)+1-2022)</f>
        <v>11</v>
      </c>
      <c r="LT586" s="171" cm="1">
        <f t="array" ref="LT586">INDEX($E$383:$AM$394,MONTH(LT$576),YEAR(LT$576)+1-2022)</f>
        <v>8</v>
      </c>
      <c r="LU586" s="171" cm="1">
        <f t="array" ref="LU586">INDEX($E$383:$AM$394,MONTH(LU$576),YEAR(LU$576)+1-2022)</f>
        <v>10</v>
      </c>
      <c r="LV586" s="171" cm="1">
        <f t="array" ref="LV586">INDEX($E$383:$AM$394,MONTH(LV$576),YEAR(LV$576)+1-2022)</f>
        <v>10</v>
      </c>
      <c r="LW586" s="171" cm="1">
        <f t="array" ref="LW586">INDEX($E$383:$AM$394,MONTH(LW$576),YEAR(LW$576)+1-2022)</f>
        <v>9</v>
      </c>
      <c r="LX586" s="171" cm="1">
        <f t="array" ref="LX586">INDEX($E$383:$AM$394,MONTH(LX$576),YEAR(LX$576)+1-2022)</f>
        <v>9</v>
      </c>
      <c r="LY586" s="171" cm="1">
        <f t="array" ref="LY586">INDEX($E$383:$AM$394,MONTH(LY$576),YEAR(LY$576)+1-2022)</f>
        <v>9</v>
      </c>
      <c r="LZ586" s="171" cm="1">
        <f t="array" ref="LZ586">INDEX($E$383:$AM$394,MONTH(LZ$576),YEAR(LZ$576)+1-2022)</f>
        <v>11</v>
      </c>
      <c r="MA586" s="171" cm="1">
        <f t="array" ref="MA586">INDEX($E$383:$AM$394,MONTH(MA$576),YEAR(MA$576)+1-2022)</f>
        <v>12</v>
      </c>
      <c r="MB586" s="171" cm="1">
        <f t="array" ref="MB586">INDEX($E$383:$AM$394,MONTH(MB$576),YEAR(MB$576)+1-2022)</f>
        <v>11</v>
      </c>
      <c r="MC586" s="171" cm="1">
        <f t="array" ref="MC586">INDEX($E$383:$AM$394,MONTH(MC$576),YEAR(MC$576)+1-2022)</f>
        <v>8</v>
      </c>
      <c r="MD586" s="171" cm="1">
        <f t="array" ref="MD586">INDEX($E$383:$AM$394,MONTH(MD$576),YEAR(MD$576)+1-2022)</f>
        <v>10</v>
      </c>
      <c r="ME586" s="171" cm="1">
        <f t="array" ref="ME586">INDEX($E$383:$AM$394,MONTH(ME$576),YEAR(ME$576)+1-2022)</f>
        <v>11</v>
      </c>
      <c r="MF586" s="171" cm="1">
        <f t="array" ref="MF586">INDEX($E$383:$AM$394,MONTH(MF$576),YEAR(MF$576)+1-2022)</f>
        <v>8</v>
      </c>
      <c r="MG586" s="171" cm="1">
        <f t="array" ref="MG586">INDEX($E$383:$AM$394,MONTH(MG$576),YEAR(MG$576)+1-2022)</f>
        <v>12</v>
      </c>
      <c r="MH586" s="171" cm="1">
        <f t="array" ref="MH586">INDEX($E$383:$AM$394,MONTH(MH$576),YEAR(MH$576)+1-2022)</f>
        <v>9</v>
      </c>
      <c r="MI586" s="171" cm="1">
        <f t="array" ref="MI586">INDEX($E$383:$AM$394,MONTH(MI$576),YEAR(MI$576)+1-2022)</f>
        <v>8</v>
      </c>
      <c r="MJ586" s="171" cm="1">
        <f t="array" ref="MJ586">INDEX($E$383:$AM$394,MONTH(MJ$576),YEAR(MJ$576)+1-2022)</f>
        <v>10</v>
      </c>
      <c r="MK586" s="171" cm="1">
        <f t="array" ref="MK586">INDEX($E$383:$AM$394,MONTH(MK$576),YEAR(MK$576)+1-2022)</f>
        <v>8</v>
      </c>
      <c r="ML586" s="171" cm="1">
        <f t="array" ref="ML586">INDEX($E$383:$AM$394,MONTH(ML$576),YEAR(ML$576)+1-2022)</f>
        <v>11</v>
      </c>
      <c r="MM586" s="171" cm="1">
        <f t="array" ref="MM586">INDEX($E$383:$AM$394,MONTH(MM$576),YEAR(MM$576)+1-2022)</f>
        <v>11</v>
      </c>
      <c r="MN586" s="171" cm="1">
        <f t="array" ref="MN586">INDEX($E$383:$AM$394,MONTH(MN$576),YEAR(MN$576)+1-2022)</f>
        <v>11</v>
      </c>
      <c r="MO586" s="171" cm="1">
        <f t="array" ref="MO586">INDEX($E$383:$AM$394,MONTH(MO$576),YEAR(MO$576)+1-2022)</f>
        <v>9</v>
      </c>
      <c r="MP586" s="171" cm="1">
        <f t="array" ref="MP586">INDEX($E$383:$AM$394,MONTH(MP$576),YEAR(MP$576)+1-2022)</f>
        <v>10</v>
      </c>
      <c r="MQ586" s="171" cm="1">
        <f t="array" ref="MQ586">INDEX($E$383:$AM$394,MONTH(MQ$576),YEAR(MQ$576)+1-2022)</f>
        <v>11</v>
      </c>
      <c r="MR586" s="171" cm="1">
        <f t="array" ref="MR586">INDEX($E$383:$AM$394,MONTH(MR$576),YEAR(MR$576)+1-2022)</f>
        <v>8</v>
      </c>
      <c r="MS586" s="171" cm="1">
        <f t="array" ref="MS586">INDEX($E$383:$AM$394,MONTH(MS$576),YEAR(MS$576)+1-2022)</f>
        <v>12</v>
      </c>
      <c r="MT586" s="171" cm="1">
        <f t="array" ref="MT586">INDEX($E$383:$AM$394,MONTH(MT$576),YEAR(MT$576)+1-2022)</f>
        <v>9</v>
      </c>
      <c r="MU586" s="171" cm="1">
        <f t="array" ref="MU586">INDEX($E$383:$AM$394,MONTH(MU$576),YEAR(MU$576)+1-2022)</f>
        <v>8</v>
      </c>
      <c r="MV586" s="171" cm="1">
        <f t="array" ref="MV586">INDEX($E$383:$AM$394,MONTH(MV$576),YEAR(MV$576)+1-2022)</f>
        <v>10</v>
      </c>
      <c r="MW586" s="171" cm="1">
        <f t="array" ref="MW586">INDEX($E$383:$AM$394,MONTH(MW$576),YEAR(MW$576)+1-2022)</f>
        <v>8</v>
      </c>
      <c r="MX586" s="171" cm="1">
        <f t="array" ref="MX586">INDEX($E$383:$AM$394,MONTH(MX$576),YEAR(MX$576)+1-2022)</f>
        <v>11</v>
      </c>
      <c r="MY586" s="171" cm="1">
        <f t="array" ref="MY586">INDEX($E$383:$AM$394,MONTH(MY$576),YEAR(MY$576)+1-2022)</f>
        <v>11</v>
      </c>
      <c r="MZ586" s="171" cm="1">
        <f t="array" ref="MZ586">INDEX($E$383:$AM$394,MONTH(MZ$576),YEAR(MZ$576)+1-2022)</f>
        <v>11</v>
      </c>
      <c r="NA586" s="171" cm="1">
        <f t="array" ref="NA586">INDEX($E$383:$AM$394,MONTH(NA$576),YEAR(NA$576)+1-2022)</f>
        <v>9</v>
      </c>
      <c r="NB586" s="171" cm="1">
        <f t="array" ref="NB586">INDEX($E$383:$AM$394,MONTH(NB$576),YEAR(NB$576)+1-2022)</f>
        <v>10</v>
      </c>
      <c r="NC586" s="171" cm="1">
        <f t="array" ref="NC586">INDEX($E$383:$AM$394,MONTH(NC$576),YEAR(NC$576)+1-2022)</f>
        <v>11</v>
      </c>
      <c r="ND586" s="171" cm="1">
        <f t="array" ref="ND586">INDEX($E$383:$AM$394,MONTH(ND$576),YEAR(ND$576)+1-2022)</f>
        <v>8</v>
      </c>
      <c r="NE586" s="171" cm="1">
        <f t="array" ref="NE586">INDEX($E$383:$AM$394,MONTH(NE$576),YEAR(NE$576)+1-2022)</f>
        <v>12</v>
      </c>
      <c r="NF586" s="171" cm="1">
        <f t="array" ref="NF586">INDEX($E$383:$AM$394,MONTH(NF$576),YEAR(NF$576)+1-2022)</f>
        <v>9</v>
      </c>
      <c r="NG586" s="171" cm="1">
        <f t="array" ref="NG586">INDEX($E$383:$AM$394,MONTH(NG$576),YEAR(NG$576)+1-2022)</f>
        <v>8</v>
      </c>
      <c r="NH586" s="171" cm="1">
        <f t="array" ref="NH586">INDEX($E$383:$AM$394,MONTH(NH$576),YEAR(NH$576)+1-2022)</f>
        <v>10</v>
      </c>
      <c r="NI586" s="171" cm="1">
        <f t="array" ref="NI586">INDEX($E$383:$AM$394,MONTH(NI$576),YEAR(NI$576)+1-2022)</f>
        <v>8</v>
      </c>
      <c r="NJ586" s="171" cm="1">
        <f t="array" ref="NJ586">INDEX($E$383:$AM$394,MONTH(NJ$576),YEAR(NJ$576)+1-2022)</f>
        <v>11</v>
      </c>
      <c r="NK586" s="171" cm="1">
        <f t="array" ref="NK586">INDEX($E$383:$AM$394,MONTH(NK$576),YEAR(NK$576)+1-2022)</f>
        <v>11</v>
      </c>
      <c r="NL586" s="171" cm="1">
        <f t="array" ref="NL586">INDEX($E$383:$AM$394,MONTH(NL$576),YEAR(NL$576)+1-2022)</f>
        <v>11</v>
      </c>
      <c r="NM586" s="171" cm="1">
        <f t="array" ref="NM586">INDEX($E$383:$AM$394,MONTH(NM$576),YEAR(NM$576)+1-2022)</f>
        <v>9</v>
      </c>
      <c r="NN586" s="171" cm="1">
        <f t="array" ref="NN586">INDEX($E$383:$AM$394,MONTH(NN$576),YEAR(NN$576)+1-2022)</f>
        <v>10</v>
      </c>
      <c r="NO586" s="171" cm="1">
        <f t="array" ref="NO586">INDEX($E$383:$AM$394,MONTH(NO$576),YEAR(NO$576)+1-2022)</f>
        <v>11</v>
      </c>
      <c r="NP586" s="171" cm="1">
        <f t="array" ref="NP586">INDEX($E$383:$AM$394,MONTH(NP$576),YEAR(NP$576)+1-2022)</f>
        <v>8</v>
      </c>
      <c r="NQ586" s="171" cm="1">
        <f t="array" ref="NQ586">INDEX($E$383:$AM$394,MONTH(NQ$576),YEAR(NQ$576)+1-2022)</f>
        <v>12</v>
      </c>
      <c r="NR586" s="171" cm="1">
        <f t="array" ref="NR586">INDEX($E$383:$AM$394,MONTH(NR$576),YEAR(NR$576)+1-2022)</f>
        <v>9</v>
      </c>
      <c r="NS586" s="171" cm="1">
        <f t="array" ref="NS586">INDEX($E$383:$AM$394,MONTH(NS$576),YEAR(NS$576)+1-2022)</f>
        <v>8</v>
      </c>
      <c r="NT586" s="171" cm="1">
        <f t="array" ref="NT586">INDEX($E$383:$AM$394,MONTH(NT$576),YEAR(NT$576)+1-2022)</f>
        <v>10</v>
      </c>
      <c r="NU586" s="171" cm="1">
        <f t="array" ref="NU586">INDEX($E$383:$AM$394,MONTH(NU$576),YEAR(NU$576)+1-2022)</f>
        <v>8</v>
      </c>
      <c r="NV586" s="171" cm="1">
        <f t="array" ref="NV586">INDEX($E$383:$AM$394,MONTH(NV$576),YEAR(NV$576)+1-2022)</f>
        <v>11</v>
      </c>
      <c r="NW586" s="171" cm="1">
        <f t="array" ref="NW586">INDEX($E$383:$AM$394,MONTH(NW$576),YEAR(NW$576)+1-2022)</f>
        <v>11</v>
      </c>
      <c r="NX586" s="171" cm="1">
        <f t="array" ref="NX586">INDEX($E$383:$AM$394,MONTH(NX$576),YEAR(NX$576)+1-2022)</f>
        <v>11</v>
      </c>
      <c r="NY586" s="171" cm="1">
        <f t="array" ref="NY586">INDEX($E$383:$AM$394,MONTH(NY$576),YEAR(NY$576)+1-2022)</f>
        <v>9</v>
      </c>
      <c r="NZ586" s="171" cm="1">
        <f t="array" ref="NZ586">INDEX($E$383:$AM$394,MONTH(NZ$576),YEAR(NZ$576)+1-2022)</f>
        <v>10</v>
      </c>
      <c r="OA586" s="171" cm="1">
        <f t="array" ref="OA586">INDEX($E$383:$AM$394,MONTH(OA$576),YEAR(OA$576)+1-2022)</f>
        <v>11</v>
      </c>
      <c r="OB586" s="171" cm="1">
        <f t="array" ref="OB586">INDEX($E$383:$AM$394,MONTH(OB$576),YEAR(OB$576)+1-2022)</f>
        <v>8</v>
      </c>
      <c r="OC586" s="171" cm="1">
        <f t="array" ref="OC586">INDEX($E$383:$AM$394,MONTH(OC$576),YEAR(OC$576)+1-2022)</f>
        <v>12</v>
      </c>
      <c r="OD586" s="171" cm="1">
        <f t="array" ref="OD586">INDEX($E$383:$AM$394,MONTH(OD$576),YEAR(OD$576)+1-2022)</f>
        <v>9</v>
      </c>
      <c r="OE586" s="171" cm="1">
        <f t="array" ref="OE586">INDEX($E$383:$AM$394,MONTH(OE$576),YEAR(OE$576)+1-2022)</f>
        <v>8</v>
      </c>
      <c r="OF586" s="171" cm="1">
        <f t="array" ref="OF586">INDEX($E$383:$AM$394,MONTH(OF$576),YEAR(OF$576)+1-2022)</f>
        <v>10</v>
      </c>
      <c r="OG586" s="171" cm="1">
        <f t="array" ref="OG586">INDEX($E$383:$AM$394,MONTH(OG$576),YEAR(OG$576)+1-2022)</f>
        <v>8</v>
      </c>
      <c r="OH586" s="171" cm="1">
        <f t="array" ref="OH586">INDEX($E$383:$AM$394,MONTH(OH$576),YEAR(OH$576)+1-2022)</f>
        <v>11</v>
      </c>
      <c r="OI586" s="171" cm="1">
        <f t="array" ref="OI586">INDEX($E$383:$AM$394,MONTH(OI$576),YEAR(OI$576)+1-2022)</f>
        <v>11</v>
      </c>
      <c r="OJ586" s="171" cm="1">
        <f t="array" ref="OJ586">INDEX($E$383:$AM$394,MONTH(OJ$576),YEAR(OJ$576)+1-2022)</f>
        <v>11</v>
      </c>
      <c r="OK586" s="171" cm="1">
        <f t="array" ref="OK586">INDEX($E$383:$AM$394,MONTH(OK$576),YEAR(OK$576)+1-2022)</f>
        <v>9</v>
      </c>
      <c r="OL586" s="171" cm="1">
        <f t="array" ref="OL586">INDEX($E$383:$AM$394,MONTH(OL$576),YEAR(OL$576)+1-2022)</f>
        <v>10</v>
      </c>
      <c r="OM586" s="171" cm="1">
        <f t="array" ref="OM586">INDEX($E$383:$AM$394,MONTH(OM$576),YEAR(OM$576)+1-2022)</f>
        <v>11</v>
      </c>
      <c r="ON586" s="171" cm="1">
        <f t="array" ref="ON586">INDEX($E$383:$AM$394,MONTH(ON$576),YEAR(ON$576)+1-2022)</f>
        <v>8</v>
      </c>
      <c r="OO586" s="171" cm="1">
        <f t="array" ref="OO586">INDEX($E$383:$AM$394,MONTH(OO$576),YEAR(OO$576)+1-2022)</f>
        <v>12</v>
      </c>
      <c r="OP586" s="171" cm="1">
        <f t="array" ref="OP586">INDEX($E$383:$AM$394,MONTH(OP$576),YEAR(OP$576)+1-2022)</f>
        <v>9</v>
      </c>
      <c r="OQ586" s="171" cm="1">
        <f t="array" ref="OQ586">INDEX($E$383:$AM$394,MONTH(OQ$576),YEAR(OQ$576)+1-2022)</f>
        <v>8</v>
      </c>
      <c r="OR586" s="171" cm="1">
        <f t="array" ref="OR586">INDEX($E$383:$AM$394,MONTH(OR$576),YEAR(OR$576)+1-2022)</f>
        <v>10</v>
      </c>
      <c r="OS586" s="171" cm="1">
        <f t="array" ref="OS586">INDEX($E$383:$AM$394,MONTH(OS$576),YEAR(OS$576)+1-2022)</f>
        <v>8</v>
      </c>
      <c r="OT586" s="171" cm="1">
        <f t="array" ref="OT586">INDEX($E$383:$AM$394,MONTH(OT$576),YEAR(OT$576)+1-2022)</f>
        <v>11</v>
      </c>
      <c r="OU586" s="171" cm="1">
        <f t="array" ref="OU586">INDEX($E$383:$AM$394,MONTH(OU$576),YEAR(OU$576)+1-2022)</f>
        <v>11</v>
      </c>
      <c r="OV586" s="171" cm="1">
        <f t="array" ref="OV586">INDEX($E$383:$AM$394,MONTH(OV$576),YEAR(OV$576)+1-2022)</f>
        <v>11</v>
      </c>
      <c r="OW586" s="171" cm="1">
        <f t="array" ref="OW586">INDEX($E$383:$AM$394,MONTH(OW$576),YEAR(OW$576)+1-2022)</f>
        <v>9</v>
      </c>
      <c r="OX586" s="171" cm="1">
        <f t="array" ref="OX586">INDEX($E$383:$AM$394,MONTH(OX$576),YEAR(OX$576)+1-2022)</f>
        <v>10</v>
      </c>
      <c r="OY586" s="171" cm="1">
        <f t="array" ref="OY586">INDEX($E$383:$AM$394,MONTH(OY$576),YEAR(OY$576)+1-2022)</f>
        <v>11</v>
      </c>
      <c r="OZ586" s="171" cm="1">
        <f t="array" ref="OZ586">INDEX($E$383:$AM$394,MONTH(OZ$576),YEAR(OZ$576)+1-2022)</f>
        <v>8</v>
      </c>
      <c r="PA586" s="171" cm="1">
        <f t="array" ref="PA586">INDEX($E$383:$AM$394,MONTH(PA$576),YEAR(PA$576)+1-2022)</f>
        <v>12</v>
      </c>
      <c r="PB586" s="171" cm="1">
        <f t="array" ref="PB586">INDEX($E$383:$AM$394,MONTH(PB$576),YEAR(PB$576)+1-2022)</f>
        <v>9</v>
      </c>
      <c r="PC586" s="171" cm="1">
        <f t="array" ref="PC586">INDEX($E$383:$AM$394,MONTH(PC$576),YEAR(PC$576)+1-2022)</f>
        <v>8</v>
      </c>
      <c r="PD586" s="171" cm="1">
        <f t="array" ref="PD586">INDEX($E$383:$AM$394,MONTH(PD$576),YEAR(PD$576)+1-2022)</f>
        <v>10</v>
      </c>
      <c r="PE586" s="171" cm="1">
        <f t="array" ref="PE586">INDEX($E$383:$AM$394,MONTH(PE$576),YEAR(PE$576)+1-2022)</f>
        <v>8</v>
      </c>
      <c r="PF586" s="171" cm="1">
        <f t="array" ref="PF586">INDEX($E$383:$AM$394,MONTH(PF$576),YEAR(PF$576)+1-2022)</f>
        <v>11</v>
      </c>
      <c r="PG586" s="171" cm="1">
        <f t="array" ref="PG586">INDEX($E$383:$AM$394,MONTH(PG$576),YEAR(PG$576)+1-2022)</f>
        <v>11</v>
      </c>
      <c r="PH586" s="171" cm="1">
        <f t="array" ref="PH586">INDEX($E$383:$AM$394,MONTH(PH$576),YEAR(PH$576)+1-2022)</f>
        <v>11</v>
      </c>
      <c r="PI586" s="171" cm="1">
        <f t="array" ref="PI586">INDEX($E$383:$AM$394,MONTH(PI$576),YEAR(PI$576)+1-2022)</f>
        <v>9</v>
      </c>
    </row>
    <row r="587" spans="1:425" ht="16.149999999999999" hidden="1" customHeight="1" outlineLevel="3">
      <c r="A587" s="99"/>
      <c r="B587" s="106"/>
      <c r="C587" s="319" t="s">
        <v>1283</v>
      </c>
      <c r="D587" s="223" t="s">
        <v>1280</v>
      </c>
      <c r="E587" s="322"/>
      <c r="F587" s="171">
        <f>ROUNDUP(F585/F586,0)</f>
        <v>439</v>
      </c>
      <c r="G587" s="171">
        <f t="shared" ref="G587:BR587" si="1726">ROUNDUP(G585/G586,0)</f>
        <v>187</v>
      </c>
      <c r="H587" s="171">
        <f t="shared" si="1726"/>
        <v>273</v>
      </c>
      <c r="I587" s="171">
        <f t="shared" si="1726"/>
        <v>198</v>
      </c>
      <c r="J587" s="171">
        <f t="shared" si="1726"/>
        <v>228</v>
      </c>
      <c r="K587" s="171">
        <f t="shared" si="1726"/>
        <v>386</v>
      </c>
      <c r="L587" s="171">
        <f t="shared" si="1726"/>
        <v>517</v>
      </c>
      <c r="M587" s="171">
        <f t="shared" si="1726"/>
        <v>357</v>
      </c>
      <c r="N587" s="171">
        <f t="shared" si="1726"/>
        <v>247</v>
      </c>
      <c r="O587" s="171">
        <f t="shared" si="1726"/>
        <v>209</v>
      </c>
      <c r="P587" s="171">
        <f t="shared" si="1726"/>
        <v>354</v>
      </c>
      <c r="Q587" s="171">
        <f t="shared" si="1726"/>
        <v>556</v>
      </c>
      <c r="R587" s="171">
        <f t="shared" si="1726"/>
        <v>502</v>
      </c>
      <c r="S587" s="171">
        <f t="shared" si="1726"/>
        <v>192</v>
      </c>
      <c r="T587" s="171">
        <f t="shared" si="1726"/>
        <v>280</v>
      </c>
      <c r="U587" s="171">
        <f t="shared" si="1726"/>
        <v>204</v>
      </c>
      <c r="V587" s="171">
        <f t="shared" si="1726"/>
        <v>235</v>
      </c>
      <c r="W587" s="171">
        <f t="shared" si="1726"/>
        <v>353</v>
      </c>
      <c r="X587" s="171">
        <f t="shared" si="1726"/>
        <v>532</v>
      </c>
      <c r="Y587" s="171">
        <f t="shared" si="1726"/>
        <v>367</v>
      </c>
      <c r="Z587" s="171">
        <f t="shared" si="1726"/>
        <v>233</v>
      </c>
      <c r="AA587" s="171">
        <f t="shared" si="1726"/>
        <v>215</v>
      </c>
      <c r="AB587" s="171">
        <f t="shared" si="1726"/>
        <v>364</v>
      </c>
      <c r="AC587" s="171">
        <f t="shared" si="1726"/>
        <v>469</v>
      </c>
      <c r="AD587" s="171">
        <f t="shared" si="1726"/>
        <v>517</v>
      </c>
      <c r="AE587" s="171">
        <f t="shared" si="1726"/>
        <v>198</v>
      </c>
      <c r="AF587" s="171">
        <f t="shared" si="1726"/>
        <v>231</v>
      </c>
      <c r="AG587" s="171">
        <f t="shared" si="1726"/>
        <v>280</v>
      </c>
      <c r="AH587" s="171">
        <f t="shared" si="1726"/>
        <v>242</v>
      </c>
      <c r="AI587" s="171">
        <f t="shared" si="1726"/>
        <v>297</v>
      </c>
      <c r="AJ587" s="171">
        <f t="shared" si="1726"/>
        <v>684</v>
      </c>
      <c r="AK587" s="171">
        <f t="shared" si="1726"/>
        <v>336</v>
      </c>
      <c r="AL587" s="171">
        <f t="shared" si="1726"/>
        <v>288</v>
      </c>
      <c r="AM587" s="171">
        <f t="shared" si="1726"/>
        <v>305</v>
      </c>
      <c r="AN587" s="171">
        <f t="shared" si="1726"/>
        <v>413</v>
      </c>
      <c r="AO587" s="171">
        <f t="shared" si="1726"/>
        <v>531</v>
      </c>
      <c r="AP587" s="171">
        <f t="shared" si="1726"/>
        <v>531</v>
      </c>
      <c r="AQ587" s="171">
        <f t="shared" si="1726"/>
        <v>204</v>
      </c>
      <c r="AR587" s="171">
        <f t="shared" si="1726"/>
        <v>237</v>
      </c>
      <c r="AS587" s="171">
        <f t="shared" si="1726"/>
        <v>259</v>
      </c>
      <c r="AT587" s="171">
        <f t="shared" si="1726"/>
        <v>204</v>
      </c>
      <c r="AU587" s="171">
        <f t="shared" si="1726"/>
        <v>305</v>
      </c>
      <c r="AV587" s="171">
        <f t="shared" si="1726"/>
        <v>703</v>
      </c>
      <c r="AW587" s="171">
        <f t="shared" si="1726"/>
        <v>311</v>
      </c>
      <c r="AX587" s="171">
        <f t="shared" si="1726"/>
        <v>370</v>
      </c>
      <c r="AY587" s="171">
        <f t="shared" si="1726"/>
        <v>313</v>
      </c>
      <c r="AZ587" s="171">
        <f t="shared" si="1726"/>
        <v>424</v>
      </c>
      <c r="BA587" s="171">
        <f t="shared" si="1726"/>
        <v>545</v>
      </c>
      <c r="BB587" s="171">
        <f t="shared" si="1726"/>
        <v>445</v>
      </c>
      <c r="BC587" s="171">
        <f t="shared" si="1726"/>
        <v>209</v>
      </c>
      <c r="BD587" s="171">
        <f t="shared" si="1726"/>
        <v>270</v>
      </c>
      <c r="BE587" s="171">
        <f t="shared" si="1726"/>
        <v>241</v>
      </c>
      <c r="BF587" s="171">
        <f t="shared" si="1726"/>
        <v>209</v>
      </c>
      <c r="BG587" s="171">
        <f t="shared" si="1726"/>
        <v>383</v>
      </c>
      <c r="BH587" s="171">
        <f t="shared" si="1726"/>
        <v>721</v>
      </c>
      <c r="BI587" s="171">
        <f t="shared" si="1726"/>
        <v>318</v>
      </c>
      <c r="BJ587" s="171">
        <f t="shared" si="1726"/>
        <v>337</v>
      </c>
      <c r="BK587" s="171">
        <f t="shared" si="1726"/>
        <v>257</v>
      </c>
      <c r="BL587" s="171">
        <f t="shared" si="1726"/>
        <v>435</v>
      </c>
      <c r="BM587" s="171">
        <f t="shared" si="1726"/>
        <v>621</v>
      </c>
      <c r="BN587" s="171">
        <f t="shared" si="1726"/>
        <v>456</v>
      </c>
      <c r="BO587" s="171">
        <f t="shared" si="1726"/>
        <v>214</v>
      </c>
      <c r="BP587" s="171">
        <f t="shared" si="1726"/>
        <v>311</v>
      </c>
      <c r="BQ587" s="171">
        <f t="shared" si="1726"/>
        <v>272</v>
      </c>
      <c r="BR587" s="171">
        <f t="shared" si="1726"/>
        <v>235</v>
      </c>
      <c r="BS587" s="171">
        <f t="shared" ref="BS587:ED587" si="1727">ROUNDUP(BS585/BS586,0)</f>
        <v>391</v>
      </c>
      <c r="BT587" s="171">
        <f t="shared" si="1727"/>
        <v>655</v>
      </c>
      <c r="BU587" s="171">
        <f t="shared" si="1727"/>
        <v>362</v>
      </c>
      <c r="BV587" s="171">
        <f t="shared" si="1727"/>
        <v>282</v>
      </c>
      <c r="BW587" s="171">
        <f t="shared" si="1727"/>
        <v>219</v>
      </c>
      <c r="BX587" s="171">
        <f t="shared" si="1727"/>
        <v>405</v>
      </c>
      <c r="BY587" s="171">
        <f t="shared" si="1727"/>
        <v>715</v>
      </c>
      <c r="BZ587" s="171">
        <f t="shared" si="1727"/>
        <v>513</v>
      </c>
      <c r="CA587" s="171">
        <f t="shared" si="1727"/>
        <v>218</v>
      </c>
      <c r="CB587" s="171">
        <f t="shared" si="1727"/>
        <v>318</v>
      </c>
      <c r="CC587" s="171">
        <f t="shared" si="1727"/>
        <v>232</v>
      </c>
      <c r="CD587" s="171">
        <f t="shared" si="1727"/>
        <v>267</v>
      </c>
      <c r="CE587" s="171">
        <f t="shared" si="1727"/>
        <v>450</v>
      </c>
      <c r="CF587" s="171">
        <f t="shared" si="1727"/>
        <v>603</v>
      </c>
      <c r="CG587" s="171">
        <f t="shared" si="1727"/>
        <v>416</v>
      </c>
      <c r="CH587" s="171">
        <f t="shared" si="1727"/>
        <v>265</v>
      </c>
      <c r="CI587" s="171">
        <f t="shared" si="1727"/>
        <v>244</v>
      </c>
      <c r="CJ587" s="171">
        <f t="shared" si="1727"/>
        <v>414</v>
      </c>
      <c r="CK587" s="171">
        <f t="shared" si="1727"/>
        <v>532</v>
      </c>
      <c r="CL587" s="171">
        <f t="shared" si="1727"/>
        <v>582</v>
      </c>
      <c r="CM587" s="171">
        <f t="shared" si="1727"/>
        <v>223</v>
      </c>
      <c r="CN587" s="171">
        <f t="shared" si="1727"/>
        <v>289</v>
      </c>
      <c r="CO587" s="171">
        <f t="shared" si="1727"/>
        <v>284</v>
      </c>
      <c r="CP587" s="171">
        <f t="shared" si="1727"/>
        <v>246</v>
      </c>
      <c r="CQ587" s="171">
        <f t="shared" si="1727"/>
        <v>335</v>
      </c>
      <c r="CR587" s="171">
        <f t="shared" si="1727"/>
        <v>685</v>
      </c>
      <c r="CS587" s="171">
        <f t="shared" si="1727"/>
        <v>426</v>
      </c>
      <c r="CT587" s="171">
        <f t="shared" si="1727"/>
        <v>250</v>
      </c>
      <c r="CU587" s="171">
        <f t="shared" si="1727"/>
        <v>305</v>
      </c>
      <c r="CV587" s="171">
        <f t="shared" si="1727"/>
        <v>423</v>
      </c>
      <c r="CW587" s="171">
        <f t="shared" si="1727"/>
        <v>498</v>
      </c>
      <c r="CX587" s="171">
        <f t="shared" si="1727"/>
        <v>535</v>
      </c>
      <c r="CY587" s="171">
        <f t="shared" si="1727"/>
        <v>228</v>
      </c>
      <c r="CZ587" s="171">
        <f t="shared" si="1727"/>
        <v>266</v>
      </c>
      <c r="DA587" s="171">
        <f t="shared" si="1727"/>
        <v>322</v>
      </c>
      <c r="DB587" s="171">
        <f t="shared" si="1727"/>
        <v>279</v>
      </c>
      <c r="DC587" s="171">
        <f t="shared" si="1727"/>
        <v>342</v>
      </c>
      <c r="DD587" s="171">
        <f t="shared" si="1727"/>
        <v>788</v>
      </c>
      <c r="DE587" s="171">
        <f t="shared" si="1727"/>
        <v>387</v>
      </c>
      <c r="DF587" s="171">
        <f t="shared" si="1727"/>
        <v>332</v>
      </c>
      <c r="DG587" s="171">
        <f t="shared" si="1727"/>
        <v>351</v>
      </c>
      <c r="DH587" s="171">
        <f t="shared" si="1727"/>
        <v>475</v>
      </c>
      <c r="DI587" s="171">
        <f t="shared" si="1727"/>
        <v>611</v>
      </c>
      <c r="DJ587" s="171">
        <f t="shared" si="1727"/>
        <v>607</v>
      </c>
      <c r="DK587" s="171">
        <f t="shared" si="1727"/>
        <v>233</v>
      </c>
      <c r="DL587" s="171">
        <f t="shared" si="1727"/>
        <v>271</v>
      </c>
      <c r="DM587" s="171">
        <f t="shared" si="1727"/>
        <v>296</v>
      </c>
      <c r="DN587" s="171">
        <f t="shared" si="1727"/>
        <v>233</v>
      </c>
      <c r="DO587" s="171">
        <f t="shared" si="1727"/>
        <v>384</v>
      </c>
      <c r="DP587" s="171">
        <f t="shared" si="1727"/>
        <v>804</v>
      </c>
      <c r="DQ587" s="171">
        <f t="shared" si="1727"/>
        <v>355</v>
      </c>
      <c r="DR587" s="171">
        <f t="shared" si="1727"/>
        <v>423</v>
      </c>
      <c r="DS587" s="171">
        <f t="shared" si="1727"/>
        <v>358</v>
      </c>
      <c r="DT587" s="171">
        <f t="shared" si="1727"/>
        <v>485</v>
      </c>
      <c r="DU587" s="171">
        <f t="shared" si="1727"/>
        <v>624</v>
      </c>
      <c r="DV587" s="171">
        <f t="shared" si="1727"/>
        <v>507</v>
      </c>
      <c r="DW587" s="171">
        <f t="shared" si="1727"/>
        <v>218</v>
      </c>
      <c r="DX587" s="171">
        <f t="shared" si="1727"/>
        <v>346</v>
      </c>
      <c r="DY587" s="171">
        <f t="shared" si="1727"/>
        <v>302</v>
      </c>
      <c r="DZ587" s="171">
        <f t="shared" si="1727"/>
        <v>261</v>
      </c>
      <c r="EA587" s="171">
        <f t="shared" si="1727"/>
        <v>435</v>
      </c>
      <c r="EB587" s="171">
        <f t="shared" si="1727"/>
        <v>729</v>
      </c>
      <c r="EC587" s="171">
        <f t="shared" si="1727"/>
        <v>403</v>
      </c>
      <c r="ED587" s="171">
        <f t="shared" si="1727"/>
        <v>314</v>
      </c>
      <c r="EE587" s="171">
        <f t="shared" ref="EE587:GP587" si="1728">ROUNDUP(EE585/EE586,0)</f>
        <v>244</v>
      </c>
      <c r="EF587" s="171">
        <f t="shared" si="1728"/>
        <v>450</v>
      </c>
      <c r="EG587" s="171">
        <f t="shared" si="1728"/>
        <v>795</v>
      </c>
      <c r="EH587" s="171">
        <f t="shared" si="1728"/>
        <v>569</v>
      </c>
      <c r="EI587" s="171">
        <f t="shared" si="1728"/>
        <v>242</v>
      </c>
      <c r="EJ587" s="171">
        <f t="shared" si="1728"/>
        <v>353</v>
      </c>
      <c r="EK587" s="171">
        <f t="shared" si="1728"/>
        <v>257</v>
      </c>
      <c r="EL587" s="171">
        <f t="shared" si="1728"/>
        <v>296</v>
      </c>
      <c r="EM587" s="171">
        <f t="shared" si="1728"/>
        <v>500</v>
      </c>
      <c r="EN587" s="171">
        <f t="shared" si="1728"/>
        <v>669</v>
      </c>
      <c r="EO587" s="171">
        <f t="shared" si="1728"/>
        <v>462</v>
      </c>
      <c r="EP587" s="171">
        <f t="shared" si="1728"/>
        <v>320</v>
      </c>
      <c r="EQ587" s="171">
        <f t="shared" si="1728"/>
        <v>271</v>
      </c>
      <c r="ER587" s="171">
        <f t="shared" si="1728"/>
        <v>459</v>
      </c>
      <c r="ES587" s="171">
        <f t="shared" si="1728"/>
        <v>721</v>
      </c>
      <c r="ET587" s="171">
        <f t="shared" si="1728"/>
        <v>644</v>
      </c>
      <c r="EU587" s="171">
        <f t="shared" si="1728"/>
        <v>247</v>
      </c>
      <c r="EV587" s="171">
        <f t="shared" si="1728"/>
        <v>360</v>
      </c>
      <c r="EW587" s="171">
        <f t="shared" si="1728"/>
        <v>262</v>
      </c>
      <c r="EX587" s="171">
        <f t="shared" si="1728"/>
        <v>301</v>
      </c>
      <c r="EY587" s="171">
        <f t="shared" si="1728"/>
        <v>509</v>
      </c>
      <c r="EZ587" s="171">
        <f t="shared" si="1728"/>
        <v>682</v>
      </c>
      <c r="FA587" s="171">
        <f t="shared" si="1728"/>
        <v>471</v>
      </c>
      <c r="FB587" s="171">
        <f t="shared" si="1728"/>
        <v>299</v>
      </c>
      <c r="FC587" s="171">
        <f t="shared" si="1728"/>
        <v>276</v>
      </c>
      <c r="FD587" s="171">
        <f t="shared" si="1728"/>
        <v>468</v>
      </c>
      <c r="FE587" s="171">
        <f t="shared" si="1728"/>
        <v>601</v>
      </c>
      <c r="FF587" s="171">
        <f t="shared" si="1728"/>
        <v>656</v>
      </c>
      <c r="FG587" s="171">
        <f t="shared" si="1728"/>
        <v>251</v>
      </c>
      <c r="FH587" s="171">
        <f t="shared" si="1728"/>
        <v>326</v>
      </c>
      <c r="FI587" s="171">
        <f t="shared" si="1728"/>
        <v>320</v>
      </c>
      <c r="FJ587" s="171">
        <f t="shared" si="1728"/>
        <v>276</v>
      </c>
      <c r="FK587" s="171">
        <f t="shared" si="1728"/>
        <v>415</v>
      </c>
      <c r="FL587" s="171">
        <f t="shared" si="1728"/>
        <v>772</v>
      </c>
      <c r="FM587" s="171">
        <f t="shared" si="1728"/>
        <v>479</v>
      </c>
      <c r="FN587" s="171">
        <f t="shared" si="1728"/>
        <v>281</v>
      </c>
      <c r="FO587" s="171">
        <f t="shared" si="1728"/>
        <v>344</v>
      </c>
      <c r="FP587" s="171">
        <f t="shared" si="1728"/>
        <v>476</v>
      </c>
      <c r="FQ587" s="171">
        <f t="shared" si="1728"/>
        <v>561</v>
      </c>
      <c r="FR587" s="171">
        <f t="shared" si="1728"/>
        <v>601</v>
      </c>
      <c r="FS587" s="171">
        <f t="shared" si="1728"/>
        <v>256</v>
      </c>
      <c r="FT587" s="171">
        <f t="shared" si="1728"/>
        <v>298</v>
      </c>
      <c r="FU587" s="171">
        <f t="shared" si="1728"/>
        <v>325</v>
      </c>
      <c r="FV587" s="171">
        <f t="shared" si="1728"/>
        <v>256</v>
      </c>
      <c r="FW587" s="171">
        <f t="shared" si="1728"/>
        <v>384</v>
      </c>
      <c r="FX587" s="171">
        <f t="shared" si="1728"/>
        <v>884</v>
      </c>
      <c r="FY587" s="171">
        <f t="shared" si="1728"/>
        <v>390</v>
      </c>
      <c r="FZ587" s="171">
        <f t="shared" si="1728"/>
        <v>465</v>
      </c>
      <c r="GA587" s="171">
        <f t="shared" si="1728"/>
        <v>393</v>
      </c>
      <c r="GB587" s="171">
        <f t="shared" si="1728"/>
        <v>533</v>
      </c>
      <c r="GC587" s="171">
        <f t="shared" si="1728"/>
        <v>685</v>
      </c>
      <c r="GD587" s="171">
        <f t="shared" si="1728"/>
        <v>556</v>
      </c>
      <c r="GE587" s="171">
        <f t="shared" si="1728"/>
        <v>260</v>
      </c>
      <c r="GF587" s="171">
        <f t="shared" si="1728"/>
        <v>337</v>
      </c>
      <c r="GG587" s="171">
        <f t="shared" si="1728"/>
        <v>301</v>
      </c>
      <c r="GH587" s="171">
        <f t="shared" si="1728"/>
        <v>260</v>
      </c>
      <c r="GI587" s="171">
        <f t="shared" si="1728"/>
        <v>477</v>
      </c>
      <c r="GJ587" s="171">
        <f t="shared" si="1728"/>
        <v>899</v>
      </c>
      <c r="GK587" s="171">
        <f t="shared" si="1728"/>
        <v>397</v>
      </c>
      <c r="GL587" s="171">
        <f t="shared" si="1728"/>
        <v>421</v>
      </c>
      <c r="GM587" s="171">
        <f t="shared" si="1728"/>
        <v>320</v>
      </c>
      <c r="GN587" s="171">
        <f t="shared" si="1728"/>
        <v>542</v>
      </c>
      <c r="GO587" s="171">
        <f t="shared" si="1728"/>
        <v>775</v>
      </c>
      <c r="GP587" s="171">
        <f t="shared" si="1728"/>
        <v>565</v>
      </c>
      <c r="GQ587" s="171">
        <f t="shared" ref="GQ587:JB587" si="1729">ROUNDUP(GQ585/GQ586,0)</f>
        <v>265</v>
      </c>
      <c r="GR587" s="171">
        <f t="shared" si="1729"/>
        <v>386</v>
      </c>
      <c r="GS587" s="171">
        <f t="shared" si="1729"/>
        <v>337</v>
      </c>
      <c r="GT587" s="171">
        <f t="shared" si="1729"/>
        <v>291</v>
      </c>
      <c r="GU587" s="171">
        <f t="shared" si="1729"/>
        <v>485</v>
      </c>
      <c r="GV587" s="171">
        <f t="shared" si="1729"/>
        <v>813</v>
      </c>
      <c r="GW587" s="171">
        <f t="shared" si="1729"/>
        <v>449</v>
      </c>
      <c r="GX587" s="171">
        <f t="shared" si="1729"/>
        <v>350</v>
      </c>
      <c r="GY587" s="171">
        <f t="shared" si="1729"/>
        <v>271</v>
      </c>
      <c r="GZ587" s="171">
        <f t="shared" si="1729"/>
        <v>501</v>
      </c>
      <c r="HA587" s="171">
        <f t="shared" si="1729"/>
        <v>886</v>
      </c>
      <c r="HB587" s="171">
        <f t="shared" si="1729"/>
        <v>631</v>
      </c>
      <c r="HC587" s="171">
        <f t="shared" si="1729"/>
        <v>269</v>
      </c>
      <c r="HD587" s="171">
        <f t="shared" si="1729"/>
        <v>392</v>
      </c>
      <c r="HE587" s="171">
        <f t="shared" si="1729"/>
        <v>285</v>
      </c>
      <c r="HF587" s="171">
        <f t="shared" si="1729"/>
        <v>328</v>
      </c>
      <c r="HG587" s="171">
        <f t="shared" si="1729"/>
        <v>555</v>
      </c>
      <c r="HH587" s="171">
        <f t="shared" si="1729"/>
        <v>743</v>
      </c>
      <c r="HI587" s="171">
        <f t="shared" si="1729"/>
        <v>513</v>
      </c>
      <c r="HJ587" s="171">
        <f t="shared" si="1729"/>
        <v>356</v>
      </c>
      <c r="HK587" s="171">
        <f t="shared" si="1729"/>
        <v>301</v>
      </c>
      <c r="HL587" s="171">
        <f t="shared" si="1729"/>
        <v>509</v>
      </c>
      <c r="HM587" s="171">
        <f t="shared" si="1729"/>
        <v>800</v>
      </c>
      <c r="HN587" s="171">
        <f t="shared" si="1729"/>
        <v>712</v>
      </c>
      <c r="HO587" s="171">
        <f t="shared" si="1729"/>
        <v>273</v>
      </c>
      <c r="HP587" s="171">
        <f t="shared" si="1729"/>
        <v>354</v>
      </c>
      <c r="HQ587" s="171">
        <f t="shared" si="1729"/>
        <v>347</v>
      </c>
      <c r="HR587" s="171">
        <f t="shared" si="1729"/>
        <v>300</v>
      </c>
      <c r="HS587" s="171">
        <f t="shared" si="1729"/>
        <v>410</v>
      </c>
      <c r="HT587" s="171">
        <f t="shared" si="1729"/>
        <v>838</v>
      </c>
      <c r="HU587" s="171">
        <f t="shared" si="1729"/>
        <v>521</v>
      </c>
      <c r="HV587" s="171">
        <f t="shared" si="1729"/>
        <v>306</v>
      </c>
      <c r="HW587" s="171">
        <f t="shared" si="1729"/>
        <v>373</v>
      </c>
      <c r="HX587" s="171">
        <f t="shared" si="1729"/>
        <v>517</v>
      </c>
      <c r="HY587" s="171">
        <f t="shared" si="1729"/>
        <v>610</v>
      </c>
      <c r="HZ587" s="171">
        <f t="shared" si="1729"/>
        <v>650</v>
      </c>
      <c r="IA587" s="171">
        <f t="shared" si="1729"/>
        <v>277</v>
      </c>
      <c r="IB587" s="171">
        <f t="shared" si="1729"/>
        <v>323</v>
      </c>
      <c r="IC587" s="171">
        <f t="shared" si="1729"/>
        <v>391</v>
      </c>
      <c r="ID587" s="171">
        <f t="shared" si="1729"/>
        <v>338</v>
      </c>
      <c r="IE587" s="171">
        <f t="shared" si="1729"/>
        <v>416</v>
      </c>
      <c r="IF587" s="171">
        <f t="shared" si="1729"/>
        <v>957</v>
      </c>
      <c r="IG587" s="171">
        <f t="shared" si="1729"/>
        <v>469</v>
      </c>
      <c r="IH587" s="171">
        <f t="shared" si="1729"/>
        <v>403</v>
      </c>
      <c r="II587" s="171">
        <f t="shared" si="1729"/>
        <v>426</v>
      </c>
      <c r="IJ587" s="171">
        <f t="shared" si="1729"/>
        <v>577</v>
      </c>
      <c r="IK587" s="171">
        <f t="shared" si="1729"/>
        <v>742</v>
      </c>
      <c r="IL587" s="171">
        <f t="shared" si="1729"/>
        <v>732</v>
      </c>
      <c r="IM587" s="171">
        <f t="shared" si="1729"/>
        <v>281</v>
      </c>
      <c r="IN587" s="171">
        <f t="shared" si="1729"/>
        <v>327</v>
      </c>
      <c r="IO587" s="171">
        <f t="shared" si="1729"/>
        <v>357</v>
      </c>
      <c r="IP587" s="171">
        <f t="shared" si="1729"/>
        <v>281</v>
      </c>
      <c r="IQ587" s="171">
        <f t="shared" si="1729"/>
        <v>421</v>
      </c>
      <c r="IR587" s="171">
        <f t="shared" si="1729"/>
        <v>970</v>
      </c>
      <c r="IS587" s="171">
        <f t="shared" si="1729"/>
        <v>428</v>
      </c>
      <c r="IT587" s="171">
        <f t="shared" si="1729"/>
        <v>510</v>
      </c>
      <c r="IU587" s="171">
        <f t="shared" si="1729"/>
        <v>432</v>
      </c>
      <c r="IV587" s="171">
        <f t="shared" si="1729"/>
        <v>585</v>
      </c>
      <c r="IW587" s="171">
        <f t="shared" si="1729"/>
        <v>752</v>
      </c>
      <c r="IX587" s="171">
        <f t="shared" si="1729"/>
        <v>607</v>
      </c>
      <c r="IY587" s="171">
        <f t="shared" si="1729"/>
        <v>284</v>
      </c>
      <c r="IZ587" s="171">
        <f t="shared" si="1729"/>
        <v>368</v>
      </c>
      <c r="JA587" s="171">
        <f t="shared" si="1729"/>
        <v>329</v>
      </c>
      <c r="JB587" s="171">
        <f t="shared" si="1729"/>
        <v>284</v>
      </c>
      <c r="JC587" s="171">
        <f t="shared" ref="JC587:LN587" si="1730">ROUNDUP(JC585/JC586,0)</f>
        <v>521</v>
      </c>
      <c r="JD587" s="171">
        <f t="shared" si="1730"/>
        <v>982</v>
      </c>
      <c r="JE587" s="171">
        <f t="shared" si="1730"/>
        <v>434</v>
      </c>
      <c r="JF587" s="171">
        <f t="shared" si="1730"/>
        <v>459</v>
      </c>
      <c r="JG587" s="171">
        <f t="shared" si="1730"/>
        <v>350</v>
      </c>
      <c r="JH587" s="171">
        <f t="shared" si="1730"/>
        <v>593</v>
      </c>
      <c r="JI587" s="171">
        <f t="shared" si="1730"/>
        <v>846</v>
      </c>
      <c r="JJ587" s="171">
        <f t="shared" si="1730"/>
        <v>614</v>
      </c>
      <c r="JK587" s="171">
        <f t="shared" si="1730"/>
        <v>288</v>
      </c>
      <c r="JL587" s="171">
        <f t="shared" si="1730"/>
        <v>419</v>
      </c>
      <c r="JM587" s="171">
        <f t="shared" si="1730"/>
        <v>305</v>
      </c>
      <c r="JN587" s="171">
        <f t="shared" si="1730"/>
        <v>352</v>
      </c>
      <c r="JO587" s="171">
        <f t="shared" si="1730"/>
        <v>594</v>
      </c>
      <c r="JP587" s="171">
        <f t="shared" si="1730"/>
        <v>796</v>
      </c>
      <c r="JQ587" s="171">
        <f t="shared" si="1730"/>
        <v>549</v>
      </c>
      <c r="JR587" s="171">
        <f t="shared" si="1730"/>
        <v>381</v>
      </c>
      <c r="JS587" s="171">
        <f t="shared" si="1730"/>
        <v>322</v>
      </c>
      <c r="JT587" s="171">
        <f t="shared" si="1730"/>
        <v>545</v>
      </c>
      <c r="JU587" s="171">
        <f t="shared" si="1730"/>
        <v>857</v>
      </c>
      <c r="JV587" s="171">
        <f t="shared" si="1730"/>
        <v>760</v>
      </c>
      <c r="JW587" s="171">
        <f t="shared" si="1730"/>
        <v>291</v>
      </c>
      <c r="JX587" s="171">
        <f t="shared" si="1730"/>
        <v>424</v>
      </c>
      <c r="JY587" s="171">
        <f t="shared" si="1730"/>
        <v>309</v>
      </c>
      <c r="JZ587" s="171">
        <f t="shared" si="1730"/>
        <v>356</v>
      </c>
      <c r="KA587" s="171">
        <f t="shared" si="1730"/>
        <v>601</v>
      </c>
      <c r="KB587" s="171">
        <f t="shared" si="1730"/>
        <v>805</v>
      </c>
      <c r="KC587" s="171">
        <f t="shared" si="1730"/>
        <v>555</v>
      </c>
      <c r="KD587" s="171">
        <f t="shared" si="1730"/>
        <v>353</v>
      </c>
      <c r="KE587" s="171">
        <f t="shared" si="1730"/>
        <v>326</v>
      </c>
      <c r="KF587" s="171">
        <f t="shared" si="1730"/>
        <v>552</v>
      </c>
      <c r="KG587" s="171">
        <f t="shared" si="1730"/>
        <v>709</v>
      </c>
      <c r="KH587" s="171">
        <f t="shared" si="1730"/>
        <v>768</v>
      </c>
      <c r="KI587" s="171">
        <f t="shared" si="1730"/>
        <v>294</v>
      </c>
      <c r="KJ587" s="171">
        <f t="shared" si="1730"/>
        <v>381</v>
      </c>
      <c r="KK587" s="171">
        <f t="shared" si="1730"/>
        <v>374</v>
      </c>
      <c r="KL587" s="171">
        <f t="shared" si="1730"/>
        <v>324</v>
      </c>
      <c r="KM587" s="171">
        <f t="shared" si="1730"/>
        <v>442</v>
      </c>
      <c r="KN587" s="171">
        <f t="shared" si="1730"/>
        <v>904</v>
      </c>
      <c r="KO587" s="171">
        <f t="shared" si="1730"/>
        <v>561</v>
      </c>
      <c r="KP587" s="171">
        <f t="shared" si="1730"/>
        <v>329</v>
      </c>
      <c r="KQ587" s="171">
        <f t="shared" si="1730"/>
        <v>402</v>
      </c>
      <c r="KR587" s="171">
        <f t="shared" si="1730"/>
        <v>558</v>
      </c>
      <c r="KS587" s="171">
        <f t="shared" si="1730"/>
        <v>657</v>
      </c>
      <c r="KT587" s="171">
        <f t="shared" si="1730"/>
        <v>698</v>
      </c>
      <c r="KU587" s="171">
        <f t="shared" si="1730"/>
        <v>297</v>
      </c>
      <c r="KV587" s="171">
        <f t="shared" si="1730"/>
        <v>347</v>
      </c>
      <c r="KW587" s="171">
        <f t="shared" si="1730"/>
        <v>420</v>
      </c>
      <c r="KX587" s="171">
        <f t="shared" si="1730"/>
        <v>363</v>
      </c>
      <c r="KY587" s="171">
        <f t="shared" si="1730"/>
        <v>409</v>
      </c>
      <c r="KZ587" s="171">
        <f t="shared" si="1730"/>
        <v>1027</v>
      </c>
      <c r="LA587" s="171">
        <f t="shared" si="1730"/>
        <v>504</v>
      </c>
      <c r="LB587" s="171">
        <f t="shared" si="1730"/>
        <v>432</v>
      </c>
      <c r="LC587" s="171">
        <f t="shared" si="1730"/>
        <v>457</v>
      </c>
      <c r="LD587" s="171">
        <f t="shared" si="1730"/>
        <v>620</v>
      </c>
      <c r="LE587" s="171">
        <f t="shared" si="1730"/>
        <v>797</v>
      </c>
      <c r="LF587" s="171">
        <f t="shared" si="1730"/>
        <v>783</v>
      </c>
      <c r="LG587" s="171">
        <f t="shared" si="1730"/>
        <v>275</v>
      </c>
      <c r="LH587" s="171">
        <f t="shared" si="1730"/>
        <v>389</v>
      </c>
      <c r="LI587" s="171">
        <f t="shared" si="1730"/>
        <v>347</v>
      </c>
      <c r="LJ587" s="171">
        <f t="shared" si="1730"/>
        <v>300</v>
      </c>
      <c r="LK587" s="171">
        <f t="shared" si="1730"/>
        <v>551</v>
      </c>
      <c r="LL587" s="171">
        <f t="shared" si="1730"/>
        <v>1037</v>
      </c>
      <c r="LM587" s="171">
        <f t="shared" si="1730"/>
        <v>458</v>
      </c>
      <c r="LN587" s="171">
        <f t="shared" si="1730"/>
        <v>485</v>
      </c>
      <c r="LO587" s="171">
        <f t="shared" ref="LO587:NZ587" si="1731">ROUNDUP(LO585/LO586,0)</f>
        <v>370</v>
      </c>
      <c r="LP587" s="171">
        <f t="shared" si="1731"/>
        <v>626</v>
      </c>
      <c r="LQ587" s="171">
        <f t="shared" si="1731"/>
        <v>894</v>
      </c>
      <c r="LR587" s="171">
        <f t="shared" si="1731"/>
        <v>647</v>
      </c>
      <c r="LS587" s="171">
        <f t="shared" si="1731"/>
        <v>303</v>
      </c>
      <c r="LT587" s="171">
        <f t="shared" si="1731"/>
        <v>442</v>
      </c>
      <c r="LU587" s="171">
        <f t="shared" si="1731"/>
        <v>386</v>
      </c>
      <c r="LV587" s="171">
        <f t="shared" si="1731"/>
        <v>333</v>
      </c>
      <c r="LW587" s="171">
        <f t="shared" si="1731"/>
        <v>556</v>
      </c>
      <c r="LX587" s="171">
        <f t="shared" si="1731"/>
        <v>931</v>
      </c>
      <c r="LY587" s="171">
        <f t="shared" si="1731"/>
        <v>514</v>
      </c>
      <c r="LZ587" s="171">
        <f t="shared" si="1731"/>
        <v>401</v>
      </c>
      <c r="MA587" s="171">
        <f t="shared" si="1731"/>
        <v>311</v>
      </c>
      <c r="MB587" s="171">
        <f t="shared" si="1731"/>
        <v>574</v>
      </c>
      <c r="MC587" s="171">
        <f t="shared" si="1731"/>
        <v>1015</v>
      </c>
      <c r="MD587" s="171">
        <f t="shared" si="1731"/>
        <v>718</v>
      </c>
      <c r="ME587" s="171">
        <f t="shared" si="1731"/>
        <v>306</v>
      </c>
      <c r="MF587" s="171">
        <f t="shared" si="1731"/>
        <v>446</v>
      </c>
      <c r="MG587" s="171">
        <f t="shared" si="1731"/>
        <v>324</v>
      </c>
      <c r="MH587" s="171">
        <f t="shared" si="1731"/>
        <v>374</v>
      </c>
      <c r="MI587" s="171">
        <f t="shared" si="1731"/>
        <v>631</v>
      </c>
      <c r="MJ587" s="171">
        <f t="shared" si="1731"/>
        <v>845</v>
      </c>
      <c r="MK587" s="171">
        <f t="shared" si="1731"/>
        <v>583</v>
      </c>
      <c r="ML587" s="171">
        <f t="shared" si="1731"/>
        <v>404</v>
      </c>
      <c r="MM587" s="171">
        <f t="shared" si="1731"/>
        <v>342</v>
      </c>
      <c r="MN587" s="171">
        <f t="shared" si="1731"/>
        <v>580</v>
      </c>
      <c r="MO587" s="171">
        <f t="shared" si="1731"/>
        <v>910</v>
      </c>
      <c r="MP587" s="171">
        <f t="shared" si="1731"/>
        <v>724</v>
      </c>
      <c r="MQ587" s="171">
        <f t="shared" si="1731"/>
        <v>309</v>
      </c>
      <c r="MR587" s="171">
        <f t="shared" si="1731"/>
        <v>450</v>
      </c>
      <c r="MS587" s="171">
        <f t="shared" si="1731"/>
        <v>327</v>
      </c>
      <c r="MT587" s="171">
        <f t="shared" si="1731"/>
        <v>377</v>
      </c>
      <c r="MU587" s="171">
        <f t="shared" si="1731"/>
        <v>636</v>
      </c>
      <c r="MV587" s="171">
        <f t="shared" si="1731"/>
        <v>853</v>
      </c>
      <c r="MW587" s="171">
        <f t="shared" si="1731"/>
        <v>588</v>
      </c>
      <c r="MX587" s="171">
        <f t="shared" si="1731"/>
        <v>408</v>
      </c>
      <c r="MY587" s="171">
        <f t="shared" si="1731"/>
        <v>345</v>
      </c>
      <c r="MZ587" s="171">
        <f t="shared" si="1731"/>
        <v>585</v>
      </c>
      <c r="NA587" s="171">
        <f t="shared" si="1731"/>
        <v>918</v>
      </c>
      <c r="NB587" s="171">
        <f t="shared" si="1731"/>
        <v>0</v>
      </c>
      <c r="NC587" s="171">
        <f t="shared" si="1731"/>
        <v>0</v>
      </c>
      <c r="ND587" s="171">
        <f t="shared" si="1731"/>
        <v>0</v>
      </c>
      <c r="NE587" s="171">
        <f t="shared" si="1731"/>
        <v>0</v>
      </c>
      <c r="NF587" s="171">
        <f t="shared" si="1731"/>
        <v>0</v>
      </c>
      <c r="NG587" s="171">
        <f t="shared" si="1731"/>
        <v>0</v>
      </c>
      <c r="NH587" s="171">
        <f t="shared" si="1731"/>
        <v>0</v>
      </c>
      <c r="NI587" s="171">
        <f t="shared" si="1731"/>
        <v>0</v>
      </c>
      <c r="NJ587" s="171">
        <f t="shared" si="1731"/>
        <v>0</v>
      </c>
      <c r="NK587" s="171">
        <f t="shared" si="1731"/>
        <v>0</v>
      </c>
      <c r="NL587" s="171">
        <f t="shared" si="1731"/>
        <v>0</v>
      </c>
      <c r="NM587" s="171">
        <f t="shared" si="1731"/>
        <v>0</v>
      </c>
      <c r="NN587" s="171">
        <f t="shared" si="1731"/>
        <v>0</v>
      </c>
      <c r="NO587" s="171">
        <f t="shared" si="1731"/>
        <v>0</v>
      </c>
      <c r="NP587" s="171">
        <f t="shared" si="1731"/>
        <v>0</v>
      </c>
      <c r="NQ587" s="171">
        <f t="shared" si="1731"/>
        <v>0</v>
      </c>
      <c r="NR587" s="171">
        <f t="shared" si="1731"/>
        <v>0</v>
      </c>
      <c r="NS587" s="171">
        <f t="shared" si="1731"/>
        <v>0</v>
      </c>
      <c r="NT587" s="171">
        <f t="shared" si="1731"/>
        <v>0</v>
      </c>
      <c r="NU587" s="171">
        <f t="shared" si="1731"/>
        <v>0</v>
      </c>
      <c r="NV587" s="171">
        <f t="shared" si="1731"/>
        <v>0</v>
      </c>
      <c r="NW587" s="171">
        <f t="shared" si="1731"/>
        <v>0</v>
      </c>
      <c r="NX587" s="171">
        <f t="shared" si="1731"/>
        <v>0</v>
      </c>
      <c r="NY587" s="171">
        <f t="shared" si="1731"/>
        <v>0</v>
      </c>
      <c r="NZ587" s="171">
        <f t="shared" si="1731"/>
        <v>0</v>
      </c>
      <c r="OA587" s="171">
        <f t="shared" ref="OA587:PI587" si="1732">ROUNDUP(OA585/OA586,0)</f>
        <v>0</v>
      </c>
      <c r="OB587" s="171">
        <f t="shared" si="1732"/>
        <v>0</v>
      </c>
      <c r="OC587" s="171">
        <f t="shared" si="1732"/>
        <v>0</v>
      </c>
      <c r="OD587" s="171">
        <f t="shared" si="1732"/>
        <v>0</v>
      </c>
      <c r="OE587" s="171">
        <f t="shared" si="1732"/>
        <v>0</v>
      </c>
      <c r="OF587" s="171">
        <f t="shared" si="1732"/>
        <v>0</v>
      </c>
      <c r="OG587" s="171">
        <f t="shared" si="1732"/>
        <v>0</v>
      </c>
      <c r="OH587" s="171">
        <f t="shared" si="1732"/>
        <v>0</v>
      </c>
      <c r="OI587" s="171">
        <f t="shared" si="1732"/>
        <v>0</v>
      </c>
      <c r="OJ587" s="171">
        <f t="shared" si="1732"/>
        <v>0</v>
      </c>
      <c r="OK587" s="171">
        <f t="shared" si="1732"/>
        <v>0</v>
      </c>
      <c r="OL587" s="171">
        <f t="shared" si="1732"/>
        <v>0</v>
      </c>
      <c r="OM587" s="171">
        <f t="shared" si="1732"/>
        <v>0</v>
      </c>
      <c r="ON587" s="171">
        <f t="shared" si="1732"/>
        <v>0</v>
      </c>
      <c r="OO587" s="171">
        <f t="shared" si="1732"/>
        <v>0</v>
      </c>
      <c r="OP587" s="171">
        <f t="shared" si="1732"/>
        <v>0</v>
      </c>
      <c r="OQ587" s="171">
        <f t="shared" si="1732"/>
        <v>0</v>
      </c>
      <c r="OR587" s="171">
        <f t="shared" si="1732"/>
        <v>0</v>
      </c>
      <c r="OS587" s="171">
        <f t="shared" si="1732"/>
        <v>0</v>
      </c>
      <c r="OT587" s="171">
        <f t="shared" si="1732"/>
        <v>0</v>
      </c>
      <c r="OU587" s="171">
        <f t="shared" si="1732"/>
        <v>0</v>
      </c>
      <c r="OV587" s="171">
        <f t="shared" si="1732"/>
        <v>0</v>
      </c>
      <c r="OW587" s="171">
        <f t="shared" si="1732"/>
        <v>0</v>
      </c>
      <c r="OX587" s="171">
        <f t="shared" si="1732"/>
        <v>0</v>
      </c>
      <c r="OY587" s="171">
        <f t="shared" si="1732"/>
        <v>0</v>
      </c>
      <c r="OZ587" s="171">
        <f t="shared" si="1732"/>
        <v>0</v>
      </c>
      <c r="PA587" s="171">
        <f t="shared" si="1732"/>
        <v>0</v>
      </c>
      <c r="PB587" s="171">
        <f t="shared" si="1732"/>
        <v>0</v>
      </c>
      <c r="PC587" s="171">
        <f t="shared" si="1732"/>
        <v>0</v>
      </c>
      <c r="PD587" s="171">
        <f t="shared" si="1732"/>
        <v>0</v>
      </c>
      <c r="PE587" s="171">
        <f t="shared" si="1732"/>
        <v>0</v>
      </c>
      <c r="PF587" s="171">
        <f t="shared" si="1732"/>
        <v>0</v>
      </c>
      <c r="PG587" s="171">
        <f t="shared" si="1732"/>
        <v>0</v>
      </c>
      <c r="PH587" s="171">
        <f t="shared" si="1732"/>
        <v>0</v>
      </c>
      <c r="PI587" s="171">
        <f t="shared" si="1732"/>
        <v>0</v>
      </c>
    </row>
    <row r="588" spans="1:425" ht="16.149999999999999" hidden="1" customHeight="1" outlineLevel="3">
      <c r="A588" s="99"/>
      <c r="B588" s="106"/>
      <c r="C588" s="319" t="s">
        <v>1292</v>
      </c>
      <c r="D588" s="223" t="s">
        <v>1290</v>
      </c>
      <c r="E588" s="322"/>
      <c r="F588" s="1720">
        <f>MIN(F587,F$581)</f>
        <v>285</v>
      </c>
      <c r="G588" s="1720">
        <f t="shared" ref="G588:BR588" si="1733">MIN(G587,G$581)</f>
        <v>187</v>
      </c>
      <c r="H588" s="1720">
        <f t="shared" si="1733"/>
        <v>273</v>
      </c>
      <c r="I588" s="1720">
        <f t="shared" si="1733"/>
        <v>198</v>
      </c>
      <c r="J588" s="1720">
        <f t="shared" si="1733"/>
        <v>228</v>
      </c>
      <c r="K588" s="1720">
        <f t="shared" si="1733"/>
        <v>285</v>
      </c>
      <c r="L588" s="1720">
        <f t="shared" si="1733"/>
        <v>285</v>
      </c>
      <c r="M588" s="1720">
        <f t="shared" si="1733"/>
        <v>285</v>
      </c>
      <c r="N588" s="1720">
        <f t="shared" si="1733"/>
        <v>247</v>
      </c>
      <c r="O588" s="1720">
        <f t="shared" si="1733"/>
        <v>209</v>
      </c>
      <c r="P588" s="1720">
        <f t="shared" si="1733"/>
        <v>285</v>
      </c>
      <c r="Q588" s="1720">
        <f t="shared" si="1733"/>
        <v>285</v>
      </c>
      <c r="R588" s="1720">
        <f t="shared" si="1733"/>
        <v>502</v>
      </c>
      <c r="S588" s="1720">
        <f t="shared" si="1733"/>
        <v>192</v>
      </c>
      <c r="T588" s="1720">
        <f t="shared" si="1733"/>
        <v>280</v>
      </c>
      <c r="U588" s="1720">
        <f t="shared" si="1733"/>
        <v>204</v>
      </c>
      <c r="V588" s="1720">
        <f t="shared" si="1733"/>
        <v>235</v>
      </c>
      <c r="W588" s="1720">
        <f t="shared" si="1733"/>
        <v>353</v>
      </c>
      <c r="X588" s="1720">
        <f t="shared" si="1733"/>
        <v>532</v>
      </c>
      <c r="Y588" s="1720">
        <f t="shared" si="1733"/>
        <v>367</v>
      </c>
      <c r="Z588" s="1720">
        <f t="shared" si="1733"/>
        <v>233</v>
      </c>
      <c r="AA588" s="1720">
        <f t="shared" si="1733"/>
        <v>215</v>
      </c>
      <c r="AB588" s="1720">
        <f t="shared" si="1733"/>
        <v>364</v>
      </c>
      <c r="AC588" s="1720">
        <f t="shared" si="1733"/>
        <v>469</v>
      </c>
      <c r="AD588" s="1720">
        <f t="shared" si="1733"/>
        <v>517</v>
      </c>
      <c r="AE588" s="1720">
        <f t="shared" si="1733"/>
        <v>198</v>
      </c>
      <c r="AF588" s="1720">
        <f t="shared" si="1733"/>
        <v>231</v>
      </c>
      <c r="AG588" s="1720">
        <f t="shared" si="1733"/>
        <v>280</v>
      </c>
      <c r="AH588" s="1720">
        <f t="shared" si="1733"/>
        <v>242</v>
      </c>
      <c r="AI588" s="1720">
        <f t="shared" si="1733"/>
        <v>297</v>
      </c>
      <c r="AJ588" s="1720">
        <f t="shared" si="1733"/>
        <v>684</v>
      </c>
      <c r="AK588" s="1720">
        <f t="shared" si="1733"/>
        <v>336</v>
      </c>
      <c r="AL588" s="1720">
        <f t="shared" si="1733"/>
        <v>288</v>
      </c>
      <c r="AM588" s="1720">
        <f t="shared" si="1733"/>
        <v>305</v>
      </c>
      <c r="AN588" s="1720">
        <f t="shared" si="1733"/>
        <v>413</v>
      </c>
      <c r="AO588" s="1720">
        <f t="shared" si="1733"/>
        <v>531</v>
      </c>
      <c r="AP588" s="1720">
        <f t="shared" si="1733"/>
        <v>531</v>
      </c>
      <c r="AQ588" s="1720">
        <f t="shared" si="1733"/>
        <v>204</v>
      </c>
      <c r="AR588" s="1720">
        <f t="shared" si="1733"/>
        <v>237</v>
      </c>
      <c r="AS588" s="1720">
        <f t="shared" si="1733"/>
        <v>259</v>
      </c>
      <c r="AT588" s="1720">
        <f t="shared" si="1733"/>
        <v>204</v>
      </c>
      <c r="AU588" s="1720">
        <f t="shared" si="1733"/>
        <v>305</v>
      </c>
      <c r="AV588" s="1720">
        <f t="shared" si="1733"/>
        <v>703</v>
      </c>
      <c r="AW588" s="1720">
        <f t="shared" si="1733"/>
        <v>311</v>
      </c>
      <c r="AX588" s="1720">
        <f t="shared" si="1733"/>
        <v>370</v>
      </c>
      <c r="AY588" s="1720">
        <f t="shared" si="1733"/>
        <v>313</v>
      </c>
      <c r="AZ588" s="1720">
        <f t="shared" si="1733"/>
        <v>424</v>
      </c>
      <c r="BA588" s="1720">
        <f t="shared" si="1733"/>
        <v>545</v>
      </c>
      <c r="BB588" s="1720">
        <f t="shared" si="1733"/>
        <v>445</v>
      </c>
      <c r="BC588" s="1720">
        <f t="shared" si="1733"/>
        <v>209</v>
      </c>
      <c r="BD588" s="1720">
        <f t="shared" si="1733"/>
        <v>270</v>
      </c>
      <c r="BE588" s="1720">
        <f t="shared" si="1733"/>
        <v>241</v>
      </c>
      <c r="BF588" s="1720">
        <f t="shared" si="1733"/>
        <v>209</v>
      </c>
      <c r="BG588" s="1720">
        <f t="shared" si="1733"/>
        <v>383</v>
      </c>
      <c r="BH588" s="1720">
        <f t="shared" si="1733"/>
        <v>721</v>
      </c>
      <c r="BI588" s="1720">
        <f t="shared" si="1733"/>
        <v>318</v>
      </c>
      <c r="BJ588" s="1720">
        <f t="shared" si="1733"/>
        <v>337</v>
      </c>
      <c r="BK588" s="1720">
        <f t="shared" si="1733"/>
        <v>257</v>
      </c>
      <c r="BL588" s="1720">
        <f t="shared" si="1733"/>
        <v>435</v>
      </c>
      <c r="BM588" s="1720">
        <f t="shared" si="1733"/>
        <v>621</v>
      </c>
      <c r="BN588" s="1720">
        <f t="shared" si="1733"/>
        <v>456</v>
      </c>
      <c r="BO588" s="1720">
        <f t="shared" si="1733"/>
        <v>214</v>
      </c>
      <c r="BP588" s="1720">
        <f t="shared" si="1733"/>
        <v>311</v>
      </c>
      <c r="BQ588" s="1720">
        <f t="shared" si="1733"/>
        <v>272</v>
      </c>
      <c r="BR588" s="1720">
        <f t="shared" si="1733"/>
        <v>235</v>
      </c>
      <c r="BS588" s="1720">
        <f t="shared" ref="BS588:ED588" si="1734">MIN(BS587,BS$581)</f>
        <v>391</v>
      </c>
      <c r="BT588" s="1720">
        <f t="shared" si="1734"/>
        <v>655</v>
      </c>
      <c r="BU588" s="1720">
        <f t="shared" si="1734"/>
        <v>362</v>
      </c>
      <c r="BV588" s="1720">
        <f t="shared" si="1734"/>
        <v>282</v>
      </c>
      <c r="BW588" s="1720">
        <f t="shared" si="1734"/>
        <v>219</v>
      </c>
      <c r="BX588" s="1720">
        <f t="shared" si="1734"/>
        <v>405</v>
      </c>
      <c r="BY588" s="1720">
        <f t="shared" si="1734"/>
        <v>715</v>
      </c>
      <c r="BZ588" s="1720">
        <f t="shared" si="1734"/>
        <v>513</v>
      </c>
      <c r="CA588" s="1720">
        <f t="shared" si="1734"/>
        <v>218</v>
      </c>
      <c r="CB588" s="1720">
        <f t="shared" si="1734"/>
        <v>318</v>
      </c>
      <c r="CC588" s="1720">
        <f t="shared" si="1734"/>
        <v>232</v>
      </c>
      <c r="CD588" s="1720">
        <f t="shared" si="1734"/>
        <v>267</v>
      </c>
      <c r="CE588" s="1720">
        <f t="shared" si="1734"/>
        <v>450</v>
      </c>
      <c r="CF588" s="1720">
        <f t="shared" si="1734"/>
        <v>603</v>
      </c>
      <c r="CG588" s="1720">
        <f t="shared" si="1734"/>
        <v>416</v>
      </c>
      <c r="CH588" s="1720">
        <f t="shared" si="1734"/>
        <v>265</v>
      </c>
      <c r="CI588" s="1720">
        <f t="shared" si="1734"/>
        <v>244</v>
      </c>
      <c r="CJ588" s="1720">
        <f t="shared" si="1734"/>
        <v>414</v>
      </c>
      <c r="CK588" s="1720">
        <f t="shared" si="1734"/>
        <v>532</v>
      </c>
      <c r="CL588" s="1720">
        <f t="shared" si="1734"/>
        <v>582</v>
      </c>
      <c r="CM588" s="1720">
        <f t="shared" si="1734"/>
        <v>223</v>
      </c>
      <c r="CN588" s="1720">
        <f t="shared" si="1734"/>
        <v>289</v>
      </c>
      <c r="CO588" s="1720">
        <f t="shared" si="1734"/>
        <v>284</v>
      </c>
      <c r="CP588" s="1720">
        <f t="shared" si="1734"/>
        <v>246</v>
      </c>
      <c r="CQ588" s="1720">
        <f t="shared" si="1734"/>
        <v>335</v>
      </c>
      <c r="CR588" s="1720">
        <f t="shared" si="1734"/>
        <v>685</v>
      </c>
      <c r="CS588" s="1720">
        <f t="shared" si="1734"/>
        <v>426</v>
      </c>
      <c r="CT588" s="1720">
        <f t="shared" si="1734"/>
        <v>250</v>
      </c>
      <c r="CU588" s="1720">
        <f t="shared" si="1734"/>
        <v>305</v>
      </c>
      <c r="CV588" s="1720">
        <f t="shared" si="1734"/>
        <v>423</v>
      </c>
      <c r="CW588" s="1720">
        <f t="shared" si="1734"/>
        <v>498</v>
      </c>
      <c r="CX588" s="1720">
        <f t="shared" si="1734"/>
        <v>535</v>
      </c>
      <c r="CY588" s="1720">
        <f t="shared" si="1734"/>
        <v>228</v>
      </c>
      <c r="CZ588" s="1720">
        <f t="shared" si="1734"/>
        <v>266</v>
      </c>
      <c r="DA588" s="1720">
        <f t="shared" si="1734"/>
        <v>322</v>
      </c>
      <c r="DB588" s="1720">
        <f t="shared" si="1734"/>
        <v>279</v>
      </c>
      <c r="DC588" s="1720">
        <f t="shared" si="1734"/>
        <v>342</v>
      </c>
      <c r="DD588" s="1720">
        <f t="shared" si="1734"/>
        <v>788</v>
      </c>
      <c r="DE588" s="1720">
        <f t="shared" si="1734"/>
        <v>387</v>
      </c>
      <c r="DF588" s="1720">
        <f t="shared" si="1734"/>
        <v>332</v>
      </c>
      <c r="DG588" s="1720">
        <f t="shared" si="1734"/>
        <v>351</v>
      </c>
      <c r="DH588" s="1720">
        <f t="shared" si="1734"/>
        <v>475</v>
      </c>
      <c r="DI588" s="1720">
        <f t="shared" si="1734"/>
        <v>611</v>
      </c>
      <c r="DJ588" s="1720">
        <f t="shared" si="1734"/>
        <v>607</v>
      </c>
      <c r="DK588" s="1720">
        <f t="shared" si="1734"/>
        <v>233</v>
      </c>
      <c r="DL588" s="1720">
        <f t="shared" si="1734"/>
        <v>271</v>
      </c>
      <c r="DM588" s="1720">
        <f t="shared" si="1734"/>
        <v>296</v>
      </c>
      <c r="DN588" s="1720">
        <f t="shared" si="1734"/>
        <v>233</v>
      </c>
      <c r="DO588" s="1720">
        <f t="shared" si="1734"/>
        <v>384</v>
      </c>
      <c r="DP588" s="1720">
        <f t="shared" si="1734"/>
        <v>804</v>
      </c>
      <c r="DQ588" s="1720">
        <f t="shared" si="1734"/>
        <v>355</v>
      </c>
      <c r="DR588" s="1720">
        <f t="shared" si="1734"/>
        <v>423</v>
      </c>
      <c r="DS588" s="1720">
        <f t="shared" si="1734"/>
        <v>358</v>
      </c>
      <c r="DT588" s="1720">
        <f t="shared" si="1734"/>
        <v>485</v>
      </c>
      <c r="DU588" s="1720">
        <f t="shared" si="1734"/>
        <v>624</v>
      </c>
      <c r="DV588" s="1720">
        <f t="shared" si="1734"/>
        <v>507</v>
      </c>
      <c r="DW588" s="1720">
        <f t="shared" si="1734"/>
        <v>218</v>
      </c>
      <c r="DX588" s="1720">
        <f t="shared" si="1734"/>
        <v>346</v>
      </c>
      <c r="DY588" s="1720">
        <f t="shared" si="1734"/>
        <v>302</v>
      </c>
      <c r="DZ588" s="1720">
        <f t="shared" si="1734"/>
        <v>261</v>
      </c>
      <c r="EA588" s="1720">
        <f t="shared" si="1734"/>
        <v>435</v>
      </c>
      <c r="EB588" s="1720">
        <f t="shared" si="1734"/>
        <v>729</v>
      </c>
      <c r="EC588" s="1720">
        <f t="shared" si="1734"/>
        <v>403</v>
      </c>
      <c r="ED588" s="1720">
        <f t="shared" si="1734"/>
        <v>314</v>
      </c>
      <c r="EE588" s="1720">
        <f t="shared" ref="EE588:GP588" si="1735">MIN(EE587,EE$581)</f>
        <v>244</v>
      </c>
      <c r="EF588" s="1720">
        <f t="shared" si="1735"/>
        <v>450</v>
      </c>
      <c r="EG588" s="1720">
        <f t="shared" si="1735"/>
        <v>795</v>
      </c>
      <c r="EH588" s="1720">
        <f t="shared" si="1735"/>
        <v>569</v>
      </c>
      <c r="EI588" s="1720">
        <f t="shared" si="1735"/>
        <v>242</v>
      </c>
      <c r="EJ588" s="1720">
        <f t="shared" si="1735"/>
        <v>353</v>
      </c>
      <c r="EK588" s="1720">
        <f t="shared" si="1735"/>
        <v>257</v>
      </c>
      <c r="EL588" s="1720">
        <f t="shared" si="1735"/>
        <v>296</v>
      </c>
      <c r="EM588" s="1720">
        <f t="shared" si="1735"/>
        <v>500</v>
      </c>
      <c r="EN588" s="1720">
        <f t="shared" si="1735"/>
        <v>669</v>
      </c>
      <c r="EO588" s="1720">
        <f t="shared" si="1735"/>
        <v>462</v>
      </c>
      <c r="EP588" s="1720">
        <f t="shared" si="1735"/>
        <v>320</v>
      </c>
      <c r="EQ588" s="1720">
        <f t="shared" si="1735"/>
        <v>271</v>
      </c>
      <c r="ER588" s="1720">
        <f t="shared" si="1735"/>
        <v>459</v>
      </c>
      <c r="ES588" s="1720">
        <f t="shared" si="1735"/>
        <v>721</v>
      </c>
      <c r="ET588" s="1720">
        <f t="shared" si="1735"/>
        <v>644</v>
      </c>
      <c r="EU588" s="1720">
        <f t="shared" si="1735"/>
        <v>247</v>
      </c>
      <c r="EV588" s="1720">
        <f t="shared" si="1735"/>
        <v>360</v>
      </c>
      <c r="EW588" s="1720">
        <f t="shared" si="1735"/>
        <v>262</v>
      </c>
      <c r="EX588" s="1720">
        <f t="shared" si="1735"/>
        <v>301</v>
      </c>
      <c r="EY588" s="1720">
        <f t="shared" si="1735"/>
        <v>509</v>
      </c>
      <c r="EZ588" s="1720">
        <f t="shared" si="1735"/>
        <v>682</v>
      </c>
      <c r="FA588" s="1720">
        <f t="shared" si="1735"/>
        <v>471</v>
      </c>
      <c r="FB588" s="1720">
        <f t="shared" si="1735"/>
        <v>299</v>
      </c>
      <c r="FC588" s="1720">
        <f t="shared" si="1735"/>
        <v>276</v>
      </c>
      <c r="FD588" s="1720">
        <f t="shared" si="1735"/>
        <v>468</v>
      </c>
      <c r="FE588" s="1720">
        <f t="shared" si="1735"/>
        <v>601</v>
      </c>
      <c r="FF588" s="1720">
        <f t="shared" si="1735"/>
        <v>656</v>
      </c>
      <c r="FG588" s="1720">
        <f t="shared" si="1735"/>
        <v>251</v>
      </c>
      <c r="FH588" s="1720">
        <f t="shared" si="1735"/>
        <v>326</v>
      </c>
      <c r="FI588" s="1720">
        <f t="shared" si="1735"/>
        <v>320</v>
      </c>
      <c r="FJ588" s="1720">
        <f t="shared" si="1735"/>
        <v>276</v>
      </c>
      <c r="FK588" s="1720">
        <f t="shared" si="1735"/>
        <v>415</v>
      </c>
      <c r="FL588" s="1720">
        <f t="shared" si="1735"/>
        <v>772</v>
      </c>
      <c r="FM588" s="1720">
        <f t="shared" si="1735"/>
        <v>479</v>
      </c>
      <c r="FN588" s="1720">
        <f t="shared" si="1735"/>
        <v>281</v>
      </c>
      <c r="FO588" s="1720">
        <f t="shared" si="1735"/>
        <v>344</v>
      </c>
      <c r="FP588" s="1720">
        <f t="shared" si="1735"/>
        <v>476</v>
      </c>
      <c r="FQ588" s="1720">
        <f t="shared" si="1735"/>
        <v>561</v>
      </c>
      <c r="FR588" s="1720">
        <f t="shared" si="1735"/>
        <v>601</v>
      </c>
      <c r="FS588" s="1720">
        <f t="shared" si="1735"/>
        <v>256</v>
      </c>
      <c r="FT588" s="1720">
        <f t="shared" si="1735"/>
        <v>298</v>
      </c>
      <c r="FU588" s="1720">
        <f t="shared" si="1735"/>
        <v>325</v>
      </c>
      <c r="FV588" s="1720">
        <f t="shared" si="1735"/>
        <v>256</v>
      </c>
      <c r="FW588" s="1720">
        <f t="shared" si="1735"/>
        <v>384</v>
      </c>
      <c r="FX588" s="1720">
        <f t="shared" si="1735"/>
        <v>884</v>
      </c>
      <c r="FY588" s="1720">
        <f t="shared" si="1735"/>
        <v>390</v>
      </c>
      <c r="FZ588" s="1720">
        <f t="shared" si="1735"/>
        <v>465</v>
      </c>
      <c r="GA588" s="1720">
        <f t="shared" si="1735"/>
        <v>393</v>
      </c>
      <c r="GB588" s="1720">
        <f t="shared" si="1735"/>
        <v>533</v>
      </c>
      <c r="GC588" s="1720">
        <f t="shared" si="1735"/>
        <v>685</v>
      </c>
      <c r="GD588" s="1720">
        <f t="shared" si="1735"/>
        <v>556</v>
      </c>
      <c r="GE588" s="1720">
        <f t="shared" si="1735"/>
        <v>260</v>
      </c>
      <c r="GF588" s="1720">
        <f t="shared" si="1735"/>
        <v>337</v>
      </c>
      <c r="GG588" s="1720">
        <f t="shared" si="1735"/>
        <v>301</v>
      </c>
      <c r="GH588" s="1720">
        <f t="shared" si="1735"/>
        <v>260</v>
      </c>
      <c r="GI588" s="1720">
        <f t="shared" si="1735"/>
        <v>477</v>
      </c>
      <c r="GJ588" s="1720">
        <f t="shared" si="1735"/>
        <v>899</v>
      </c>
      <c r="GK588" s="1720">
        <f t="shared" si="1735"/>
        <v>397</v>
      </c>
      <c r="GL588" s="1720">
        <f t="shared" si="1735"/>
        <v>421</v>
      </c>
      <c r="GM588" s="1720">
        <f t="shared" si="1735"/>
        <v>320</v>
      </c>
      <c r="GN588" s="1720">
        <f t="shared" si="1735"/>
        <v>542</v>
      </c>
      <c r="GO588" s="1720">
        <f t="shared" si="1735"/>
        <v>775</v>
      </c>
      <c r="GP588" s="1720">
        <f t="shared" si="1735"/>
        <v>565</v>
      </c>
      <c r="GQ588" s="1720">
        <f t="shared" ref="GQ588:JB588" si="1736">MIN(GQ587,GQ$581)</f>
        <v>265</v>
      </c>
      <c r="GR588" s="1720">
        <f t="shared" si="1736"/>
        <v>386</v>
      </c>
      <c r="GS588" s="1720">
        <f t="shared" si="1736"/>
        <v>337</v>
      </c>
      <c r="GT588" s="1720">
        <f t="shared" si="1736"/>
        <v>291</v>
      </c>
      <c r="GU588" s="1720">
        <f t="shared" si="1736"/>
        <v>485</v>
      </c>
      <c r="GV588" s="1720">
        <f t="shared" si="1736"/>
        <v>813</v>
      </c>
      <c r="GW588" s="1720">
        <f t="shared" si="1736"/>
        <v>449</v>
      </c>
      <c r="GX588" s="1720">
        <f t="shared" si="1736"/>
        <v>350</v>
      </c>
      <c r="GY588" s="1720">
        <f t="shared" si="1736"/>
        <v>271</v>
      </c>
      <c r="GZ588" s="1720">
        <f t="shared" si="1736"/>
        <v>501</v>
      </c>
      <c r="HA588" s="1720">
        <f t="shared" si="1736"/>
        <v>886</v>
      </c>
      <c r="HB588" s="1720">
        <f t="shared" si="1736"/>
        <v>631</v>
      </c>
      <c r="HC588" s="1720">
        <f t="shared" si="1736"/>
        <v>269</v>
      </c>
      <c r="HD588" s="1720">
        <f t="shared" si="1736"/>
        <v>392</v>
      </c>
      <c r="HE588" s="1720">
        <f t="shared" si="1736"/>
        <v>285</v>
      </c>
      <c r="HF588" s="1720">
        <f t="shared" si="1736"/>
        <v>328</v>
      </c>
      <c r="HG588" s="1720">
        <f t="shared" si="1736"/>
        <v>555</v>
      </c>
      <c r="HH588" s="1720">
        <f t="shared" si="1736"/>
        <v>743</v>
      </c>
      <c r="HI588" s="1720">
        <f t="shared" si="1736"/>
        <v>513</v>
      </c>
      <c r="HJ588" s="1720">
        <f t="shared" si="1736"/>
        <v>356</v>
      </c>
      <c r="HK588" s="1720">
        <f t="shared" si="1736"/>
        <v>301</v>
      </c>
      <c r="HL588" s="1720">
        <f t="shared" si="1736"/>
        <v>509</v>
      </c>
      <c r="HM588" s="1720">
        <f t="shared" si="1736"/>
        <v>800</v>
      </c>
      <c r="HN588" s="1720">
        <f t="shared" si="1736"/>
        <v>712</v>
      </c>
      <c r="HO588" s="1720">
        <f t="shared" si="1736"/>
        <v>273</v>
      </c>
      <c r="HP588" s="1720">
        <f t="shared" si="1736"/>
        <v>354</v>
      </c>
      <c r="HQ588" s="1720">
        <f t="shared" si="1736"/>
        <v>347</v>
      </c>
      <c r="HR588" s="1720">
        <f t="shared" si="1736"/>
        <v>300</v>
      </c>
      <c r="HS588" s="1720">
        <f t="shared" si="1736"/>
        <v>410</v>
      </c>
      <c r="HT588" s="1720">
        <f t="shared" si="1736"/>
        <v>838</v>
      </c>
      <c r="HU588" s="1720">
        <f t="shared" si="1736"/>
        <v>521</v>
      </c>
      <c r="HV588" s="1720">
        <f t="shared" si="1736"/>
        <v>306</v>
      </c>
      <c r="HW588" s="1720">
        <f t="shared" si="1736"/>
        <v>373</v>
      </c>
      <c r="HX588" s="1720">
        <f t="shared" si="1736"/>
        <v>517</v>
      </c>
      <c r="HY588" s="1720">
        <f t="shared" si="1736"/>
        <v>610</v>
      </c>
      <c r="HZ588" s="1720">
        <f t="shared" si="1736"/>
        <v>650</v>
      </c>
      <c r="IA588" s="1720">
        <f t="shared" si="1736"/>
        <v>277</v>
      </c>
      <c r="IB588" s="1720">
        <f t="shared" si="1736"/>
        <v>323</v>
      </c>
      <c r="IC588" s="1720">
        <f t="shared" si="1736"/>
        <v>391</v>
      </c>
      <c r="ID588" s="1720">
        <f t="shared" si="1736"/>
        <v>338</v>
      </c>
      <c r="IE588" s="1720">
        <f t="shared" si="1736"/>
        <v>416</v>
      </c>
      <c r="IF588" s="1720">
        <f t="shared" si="1736"/>
        <v>957</v>
      </c>
      <c r="IG588" s="1720">
        <f t="shared" si="1736"/>
        <v>469</v>
      </c>
      <c r="IH588" s="1720">
        <f t="shared" si="1736"/>
        <v>403</v>
      </c>
      <c r="II588" s="1720">
        <f t="shared" si="1736"/>
        <v>426</v>
      </c>
      <c r="IJ588" s="1720">
        <f t="shared" si="1736"/>
        <v>577</v>
      </c>
      <c r="IK588" s="1720">
        <f t="shared" si="1736"/>
        <v>742</v>
      </c>
      <c r="IL588" s="1720">
        <f t="shared" si="1736"/>
        <v>732</v>
      </c>
      <c r="IM588" s="1720">
        <f t="shared" si="1736"/>
        <v>281</v>
      </c>
      <c r="IN588" s="1720">
        <f t="shared" si="1736"/>
        <v>327</v>
      </c>
      <c r="IO588" s="1720">
        <f t="shared" si="1736"/>
        <v>357</v>
      </c>
      <c r="IP588" s="1720">
        <f t="shared" si="1736"/>
        <v>281</v>
      </c>
      <c r="IQ588" s="1720">
        <f t="shared" si="1736"/>
        <v>421</v>
      </c>
      <c r="IR588" s="1720">
        <f t="shared" si="1736"/>
        <v>970</v>
      </c>
      <c r="IS588" s="1720">
        <f t="shared" si="1736"/>
        <v>428</v>
      </c>
      <c r="IT588" s="1720">
        <f t="shared" si="1736"/>
        <v>510</v>
      </c>
      <c r="IU588" s="1720">
        <f t="shared" si="1736"/>
        <v>432</v>
      </c>
      <c r="IV588" s="1720">
        <f t="shared" si="1736"/>
        <v>585</v>
      </c>
      <c r="IW588" s="1720">
        <f t="shared" si="1736"/>
        <v>752</v>
      </c>
      <c r="IX588" s="1720">
        <f t="shared" si="1736"/>
        <v>607</v>
      </c>
      <c r="IY588" s="1720">
        <f t="shared" si="1736"/>
        <v>284</v>
      </c>
      <c r="IZ588" s="1720">
        <f t="shared" si="1736"/>
        <v>368</v>
      </c>
      <c r="JA588" s="1720">
        <f t="shared" si="1736"/>
        <v>329</v>
      </c>
      <c r="JB588" s="1720">
        <f t="shared" si="1736"/>
        <v>284</v>
      </c>
      <c r="JC588" s="1720">
        <f t="shared" ref="JC588:LN588" si="1737">MIN(JC587,JC$581)</f>
        <v>521</v>
      </c>
      <c r="JD588" s="1720">
        <f t="shared" si="1737"/>
        <v>982</v>
      </c>
      <c r="JE588" s="1720">
        <f t="shared" si="1737"/>
        <v>434</v>
      </c>
      <c r="JF588" s="1720">
        <f t="shared" si="1737"/>
        <v>459</v>
      </c>
      <c r="JG588" s="1720">
        <f t="shared" si="1737"/>
        <v>350</v>
      </c>
      <c r="JH588" s="1720">
        <f t="shared" si="1737"/>
        <v>593</v>
      </c>
      <c r="JI588" s="1720">
        <f t="shared" si="1737"/>
        <v>846</v>
      </c>
      <c r="JJ588" s="1720">
        <f t="shared" si="1737"/>
        <v>614</v>
      </c>
      <c r="JK588" s="1720">
        <f t="shared" si="1737"/>
        <v>288</v>
      </c>
      <c r="JL588" s="1720">
        <f t="shared" si="1737"/>
        <v>419</v>
      </c>
      <c r="JM588" s="1720">
        <f t="shared" si="1737"/>
        <v>305</v>
      </c>
      <c r="JN588" s="1720">
        <f t="shared" si="1737"/>
        <v>352</v>
      </c>
      <c r="JO588" s="1720">
        <f t="shared" si="1737"/>
        <v>594</v>
      </c>
      <c r="JP588" s="1720">
        <f t="shared" si="1737"/>
        <v>796</v>
      </c>
      <c r="JQ588" s="1720">
        <f t="shared" si="1737"/>
        <v>549</v>
      </c>
      <c r="JR588" s="1720">
        <f t="shared" si="1737"/>
        <v>381</v>
      </c>
      <c r="JS588" s="1720">
        <f t="shared" si="1737"/>
        <v>322</v>
      </c>
      <c r="JT588" s="1720">
        <f t="shared" si="1737"/>
        <v>545</v>
      </c>
      <c r="JU588" s="1720">
        <f t="shared" si="1737"/>
        <v>857</v>
      </c>
      <c r="JV588" s="1720">
        <f t="shared" si="1737"/>
        <v>760</v>
      </c>
      <c r="JW588" s="1720">
        <f t="shared" si="1737"/>
        <v>291</v>
      </c>
      <c r="JX588" s="1720">
        <f t="shared" si="1737"/>
        <v>424</v>
      </c>
      <c r="JY588" s="1720">
        <f t="shared" si="1737"/>
        <v>309</v>
      </c>
      <c r="JZ588" s="1720">
        <f t="shared" si="1737"/>
        <v>356</v>
      </c>
      <c r="KA588" s="1720">
        <f t="shared" si="1737"/>
        <v>601</v>
      </c>
      <c r="KB588" s="1720">
        <f t="shared" si="1737"/>
        <v>805</v>
      </c>
      <c r="KC588" s="1720">
        <f t="shared" si="1737"/>
        <v>555</v>
      </c>
      <c r="KD588" s="1720">
        <f t="shared" si="1737"/>
        <v>353</v>
      </c>
      <c r="KE588" s="1720">
        <f t="shared" si="1737"/>
        <v>326</v>
      </c>
      <c r="KF588" s="1720">
        <f t="shared" si="1737"/>
        <v>552</v>
      </c>
      <c r="KG588" s="1720">
        <f t="shared" si="1737"/>
        <v>709</v>
      </c>
      <c r="KH588" s="1720">
        <f t="shared" si="1737"/>
        <v>768</v>
      </c>
      <c r="KI588" s="1720">
        <f t="shared" si="1737"/>
        <v>294</v>
      </c>
      <c r="KJ588" s="1720">
        <f t="shared" si="1737"/>
        <v>381</v>
      </c>
      <c r="KK588" s="1720">
        <f t="shared" si="1737"/>
        <v>374</v>
      </c>
      <c r="KL588" s="1720">
        <f t="shared" si="1737"/>
        <v>324</v>
      </c>
      <c r="KM588" s="1720">
        <f t="shared" si="1737"/>
        <v>442</v>
      </c>
      <c r="KN588" s="1720">
        <f t="shared" si="1737"/>
        <v>904</v>
      </c>
      <c r="KO588" s="1720">
        <f t="shared" si="1737"/>
        <v>561</v>
      </c>
      <c r="KP588" s="1720">
        <f t="shared" si="1737"/>
        <v>329</v>
      </c>
      <c r="KQ588" s="1720">
        <f t="shared" si="1737"/>
        <v>402</v>
      </c>
      <c r="KR588" s="1720">
        <f t="shared" si="1737"/>
        <v>558</v>
      </c>
      <c r="KS588" s="1720">
        <f t="shared" si="1737"/>
        <v>657</v>
      </c>
      <c r="KT588" s="1720">
        <f t="shared" si="1737"/>
        <v>698</v>
      </c>
      <c r="KU588" s="1720">
        <f t="shared" si="1737"/>
        <v>297</v>
      </c>
      <c r="KV588" s="1720">
        <f t="shared" si="1737"/>
        <v>347</v>
      </c>
      <c r="KW588" s="1720">
        <f t="shared" si="1737"/>
        <v>420</v>
      </c>
      <c r="KX588" s="1720">
        <f t="shared" si="1737"/>
        <v>363</v>
      </c>
      <c r="KY588" s="1720">
        <f t="shared" si="1737"/>
        <v>409</v>
      </c>
      <c r="KZ588" s="1720">
        <f t="shared" si="1737"/>
        <v>1027</v>
      </c>
      <c r="LA588" s="1720">
        <f t="shared" si="1737"/>
        <v>504</v>
      </c>
      <c r="LB588" s="1720">
        <f t="shared" si="1737"/>
        <v>432</v>
      </c>
      <c r="LC588" s="1720">
        <f t="shared" si="1737"/>
        <v>457</v>
      </c>
      <c r="LD588" s="1720">
        <f t="shared" si="1737"/>
        <v>620</v>
      </c>
      <c r="LE588" s="1720">
        <f t="shared" si="1737"/>
        <v>797</v>
      </c>
      <c r="LF588" s="1720">
        <f t="shared" si="1737"/>
        <v>783</v>
      </c>
      <c r="LG588" s="1720">
        <f t="shared" si="1737"/>
        <v>275</v>
      </c>
      <c r="LH588" s="1720">
        <f t="shared" si="1737"/>
        <v>389</v>
      </c>
      <c r="LI588" s="1720">
        <f t="shared" si="1737"/>
        <v>347</v>
      </c>
      <c r="LJ588" s="1720">
        <f t="shared" si="1737"/>
        <v>300</v>
      </c>
      <c r="LK588" s="1720">
        <f t="shared" si="1737"/>
        <v>551</v>
      </c>
      <c r="LL588" s="1720">
        <f t="shared" si="1737"/>
        <v>1037</v>
      </c>
      <c r="LM588" s="1720">
        <f t="shared" si="1737"/>
        <v>458</v>
      </c>
      <c r="LN588" s="1720">
        <f t="shared" si="1737"/>
        <v>485</v>
      </c>
      <c r="LO588" s="1720">
        <f t="shared" ref="LO588:NZ588" si="1738">MIN(LO587,LO$581)</f>
        <v>370</v>
      </c>
      <c r="LP588" s="1720">
        <f t="shared" si="1738"/>
        <v>626</v>
      </c>
      <c r="LQ588" s="1720">
        <f t="shared" si="1738"/>
        <v>894</v>
      </c>
      <c r="LR588" s="1720">
        <f t="shared" si="1738"/>
        <v>647</v>
      </c>
      <c r="LS588" s="1720">
        <f t="shared" si="1738"/>
        <v>303</v>
      </c>
      <c r="LT588" s="1720">
        <f t="shared" si="1738"/>
        <v>442</v>
      </c>
      <c r="LU588" s="1720">
        <f t="shared" si="1738"/>
        <v>386</v>
      </c>
      <c r="LV588" s="1720">
        <f t="shared" si="1738"/>
        <v>333</v>
      </c>
      <c r="LW588" s="1720">
        <f t="shared" si="1738"/>
        <v>556</v>
      </c>
      <c r="LX588" s="1720">
        <f t="shared" si="1738"/>
        <v>931</v>
      </c>
      <c r="LY588" s="1720">
        <f t="shared" si="1738"/>
        <v>514</v>
      </c>
      <c r="LZ588" s="1720">
        <f t="shared" si="1738"/>
        <v>401</v>
      </c>
      <c r="MA588" s="1720">
        <f t="shared" si="1738"/>
        <v>311</v>
      </c>
      <c r="MB588" s="1720">
        <f t="shared" si="1738"/>
        <v>574</v>
      </c>
      <c r="MC588" s="1720">
        <f t="shared" si="1738"/>
        <v>1015</v>
      </c>
      <c r="MD588" s="1720">
        <f t="shared" si="1738"/>
        <v>718</v>
      </c>
      <c r="ME588" s="1720">
        <f t="shared" si="1738"/>
        <v>306</v>
      </c>
      <c r="MF588" s="1720">
        <f t="shared" si="1738"/>
        <v>446</v>
      </c>
      <c r="MG588" s="1720">
        <f t="shared" si="1738"/>
        <v>324</v>
      </c>
      <c r="MH588" s="1720">
        <f t="shared" si="1738"/>
        <v>374</v>
      </c>
      <c r="MI588" s="1720">
        <f t="shared" si="1738"/>
        <v>631</v>
      </c>
      <c r="MJ588" s="1720">
        <f t="shared" si="1738"/>
        <v>845</v>
      </c>
      <c r="MK588" s="1720">
        <f t="shared" si="1738"/>
        <v>583</v>
      </c>
      <c r="ML588" s="1720">
        <f t="shared" si="1738"/>
        <v>404</v>
      </c>
      <c r="MM588" s="1720">
        <f t="shared" si="1738"/>
        <v>342</v>
      </c>
      <c r="MN588" s="1720">
        <f t="shared" si="1738"/>
        <v>580</v>
      </c>
      <c r="MO588" s="1720">
        <f t="shared" si="1738"/>
        <v>910</v>
      </c>
      <c r="MP588" s="1720">
        <f t="shared" si="1738"/>
        <v>724</v>
      </c>
      <c r="MQ588" s="1720">
        <f t="shared" si="1738"/>
        <v>309</v>
      </c>
      <c r="MR588" s="1720">
        <f t="shared" si="1738"/>
        <v>450</v>
      </c>
      <c r="MS588" s="1720">
        <f t="shared" si="1738"/>
        <v>327</v>
      </c>
      <c r="MT588" s="1720">
        <f t="shared" si="1738"/>
        <v>377</v>
      </c>
      <c r="MU588" s="1720">
        <f t="shared" si="1738"/>
        <v>636</v>
      </c>
      <c r="MV588" s="1720">
        <f t="shared" si="1738"/>
        <v>853</v>
      </c>
      <c r="MW588" s="1720">
        <f t="shared" si="1738"/>
        <v>588</v>
      </c>
      <c r="MX588" s="1720">
        <f t="shared" si="1738"/>
        <v>408</v>
      </c>
      <c r="MY588" s="1720">
        <f t="shared" si="1738"/>
        <v>345</v>
      </c>
      <c r="MZ588" s="1720">
        <f t="shared" si="1738"/>
        <v>585</v>
      </c>
      <c r="NA588" s="1720">
        <f t="shared" si="1738"/>
        <v>918</v>
      </c>
      <c r="NB588" s="1720">
        <f t="shared" si="1738"/>
        <v>0</v>
      </c>
      <c r="NC588" s="1720">
        <f t="shared" si="1738"/>
        <v>0</v>
      </c>
      <c r="ND588" s="1720">
        <f t="shared" si="1738"/>
        <v>0</v>
      </c>
      <c r="NE588" s="1720">
        <f t="shared" si="1738"/>
        <v>0</v>
      </c>
      <c r="NF588" s="1720">
        <f t="shared" si="1738"/>
        <v>0</v>
      </c>
      <c r="NG588" s="1720">
        <f t="shared" si="1738"/>
        <v>0</v>
      </c>
      <c r="NH588" s="1720">
        <f t="shared" si="1738"/>
        <v>0</v>
      </c>
      <c r="NI588" s="1720">
        <f t="shared" si="1738"/>
        <v>0</v>
      </c>
      <c r="NJ588" s="1720">
        <f t="shared" si="1738"/>
        <v>0</v>
      </c>
      <c r="NK588" s="1720">
        <f t="shared" si="1738"/>
        <v>0</v>
      </c>
      <c r="NL588" s="1720">
        <f t="shared" si="1738"/>
        <v>0</v>
      </c>
      <c r="NM588" s="1720">
        <f t="shared" si="1738"/>
        <v>0</v>
      </c>
      <c r="NN588" s="1720">
        <f t="shared" si="1738"/>
        <v>0</v>
      </c>
      <c r="NO588" s="1720">
        <f t="shared" si="1738"/>
        <v>0</v>
      </c>
      <c r="NP588" s="1720">
        <f t="shared" si="1738"/>
        <v>0</v>
      </c>
      <c r="NQ588" s="1720">
        <f t="shared" si="1738"/>
        <v>0</v>
      </c>
      <c r="NR588" s="1720">
        <f t="shared" si="1738"/>
        <v>0</v>
      </c>
      <c r="NS588" s="1720">
        <f t="shared" si="1738"/>
        <v>0</v>
      </c>
      <c r="NT588" s="1720">
        <f t="shared" si="1738"/>
        <v>0</v>
      </c>
      <c r="NU588" s="1720">
        <f t="shared" si="1738"/>
        <v>0</v>
      </c>
      <c r="NV588" s="1720">
        <f t="shared" si="1738"/>
        <v>0</v>
      </c>
      <c r="NW588" s="1720">
        <f t="shared" si="1738"/>
        <v>0</v>
      </c>
      <c r="NX588" s="1720">
        <f t="shared" si="1738"/>
        <v>0</v>
      </c>
      <c r="NY588" s="1720">
        <f t="shared" si="1738"/>
        <v>0</v>
      </c>
      <c r="NZ588" s="1720">
        <f t="shared" si="1738"/>
        <v>0</v>
      </c>
      <c r="OA588" s="1720">
        <f t="shared" ref="OA588:PI588" si="1739">MIN(OA587,OA$581)</f>
        <v>0</v>
      </c>
      <c r="OB588" s="1720">
        <f t="shared" si="1739"/>
        <v>0</v>
      </c>
      <c r="OC588" s="1720">
        <f t="shared" si="1739"/>
        <v>0</v>
      </c>
      <c r="OD588" s="1720">
        <f t="shared" si="1739"/>
        <v>0</v>
      </c>
      <c r="OE588" s="1720">
        <f t="shared" si="1739"/>
        <v>0</v>
      </c>
      <c r="OF588" s="1720">
        <f t="shared" si="1739"/>
        <v>0</v>
      </c>
      <c r="OG588" s="1720">
        <f t="shared" si="1739"/>
        <v>0</v>
      </c>
      <c r="OH588" s="1720">
        <f t="shared" si="1739"/>
        <v>0</v>
      </c>
      <c r="OI588" s="1720">
        <f t="shared" si="1739"/>
        <v>0</v>
      </c>
      <c r="OJ588" s="1720">
        <f t="shared" si="1739"/>
        <v>0</v>
      </c>
      <c r="OK588" s="1720">
        <f t="shared" si="1739"/>
        <v>0</v>
      </c>
      <c r="OL588" s="1720">
        <f t="shared" si="1739"/>
        <v>0</v>
      </c>
      <c r="OM588" s="1720">
        <f t="shared" si="1739"/>
        <v>0</v>
      </c>
      <c r="ON588" s="1720">
        <f t="shared" si="1739"/>
        <v>0</v>
      </c>
      <c r="OO588" s="1720">
        <f t="shared" si="1739"/>
        <v>0</v>
      </c>
      <c r="OP588" s="1720">
        <f t="shared" si="1739"/>
        <v>0</v>
      </c>
      <c r="OQ588" s="1720">
        <f t="shared" si="1739"/>
        <v>0</v>
      </c>
      <c r="OR588" s="1720">
        <f t="shared" si="1739"/>
        <v>0</v>
      </c>
      <c r="OS588" s="1720">
        <f t="shared" si="1739"/>
        <v>0</v>
      </c>
      <c r="OT588" s="1720">
        <f t="shared" si="1739"/>
        <v>0</v>
      </c>
      <c r="OU588" s="1720">
        <f t="shared" si="1739"/>
        <v>0</v>
      </c>
      <c r="OV588" s="1720">
        <f t="shared" si="1739"/>
        <v>0</v>
      </c>
      <c r="OW588" s="1720">
        <f t="shared" si="1739"/>
        <v>0</v>
      </c>
      <c r="OX588" s="1720">
        <f t="shared" si="1739"/>
        <v>0</v>
      </c>
      <c r="OY588" s="1720">
        <f t="shared" si="1739"/>
        <v>0</v>
      </c>
      <c r="OZ588" s="1720">
        <f t="shared" si="1739"/>
        <v>0</v>
      </c>
      <c r="PA588" s="1720">
        <f t="shared" si="1739"/>
        <v>0</v>
      </c>
      <c r="PB588" s="1720">
        <f t="shared" si="1739"/>
        <v>0</v>
      </c>
      <c r="PC588" s="1720">
        <f t="shared" si="1739"/>
        <v>0</v>
      </c>
      <c r="PD588" s="1720">
        <f t="shared" si="1739"/>
        <v>0</v>
      </c>
      <c r="PE588" s="1720">
        <f t="shared" si="1739"/>
        <v>0</v>
      </c>
      <c r="PF588" s="1720">
        <f t="shared" si="1739"/>
        <v>0</v>
      </c>
      <c r="PG588" s="1720">
        <f t="shared" si="1739"/>
        <v>0</v>
      </c>
      <c r="PH588" s="1720">
        <f t="shared" si="1739"/>
        <v>0</v>
      </c>
      <c r="PI588" s="1720">
        <f t="shared" si="1739"/>
        <v>0</v>
      </c>
    </row>
    <row r="589" spans="1:425" ht="16.149999999999999" hidden="1" customHeight="1" outlineLevel="3">
      <c r="A589" s="99"/>
      <c r="B589" s="106"/>
      <c r="C589" s="327" t="s">
        <v>1293</v>
      </c>
      <c r="D589" s="226" t="s">
        <v>1294</v>
      </c>
      <c r="E589" s="328">
        <f>$E$571</f>
        <v>15</v>
      </c>
      <c r="F589" s="1718">
        <f>$E589</f>
        <v>15</v>
      </c>
      <c r="G589" s="1718">
        <f t="shared" ref="G589:BR589" si="1740">$E589</f>
        <v>15</v>
      </c>
      <c r="H589" s="1718">
        <f t="shared" si="1740"/>
        <v>15</v>
      </c>
      <c r="I589" s="1718">
        <f t="shared" si="1740"/>
        <v>15</v>
      </c>
      <c r="J589" s="1718">
        <f t="shared" si="1740"/>
        <v>15</v>
      </c>
      <c r="K589" s="1718">
        <f t="shared" si="1740"/>
        <v>15</v>
      </c>
      <c r="L589" s="1718">
        <f t="shared" si="1740"/>
        <v>15</v>
      </c>
      <c r="M589" s="1718">
        <f t="shared" si="1740"/>
        <v>15</v>
      </c>
      <c r="N589" s="1718">
        <f t="shared" si="1740"/>
        <v>15</v>
      </c>
      <c r="O589" s="1718">
        <f t="shared" si="1740"/>
        <v>15</v>
      </c>
      <c r="P589" s="1718">
        <f t="shared" si="1740"/>
        <v>15</v>
      </c>
      <c r="Q589" s="1718">
        <f t="shared" si="1740"/>
        <v>15</v>
      </c>
      <c r="R589" s="1718">
        <f t="shared" si="1740"/>
        <v>15</v>
      </c>
      <c r="S589" s="1718">
        <f t="shared" si="1740"/>
        <v>15</v>
      </c>
      <c r="T589" s="1718">
        <f t="shared" si="1740"/>
        <v>15</v>
      </c>
      <c r="U589" s="1718">
        <f t="shared" si="1740"/>
        <v>15</v>
      </c>
      <c r="V589" s="1718">
        <f t="shared" si="1740"/>
        <v>15</v>
      </c>
      <c r="W589" s="1718">
        <f t="shared" si="1740"/>
        <v>15</v>
      </c>
      <c r="X589" s="1718">
        <f t="shared" si="1740"/>
        <v>15</v>
      </c>
      <c r="Y589" s="1718">
        <f t="shared" si="1740"/>
        <v>15</v>
      </c>
      <c r="Z589" s="1718">
        <f t="shared" si="1740"/>
        <v>15</v>
      </c>
      <c r="AA589" s="1718">
        <f t="shared" si="1740"/>
        <v>15</v>
      </c>
      <c r="AB589" s="1718">
        <f t="shared" si="1740"/>
        <v>15</v>
      </c>
      <c r="AC589" s="1718">
        <f t="shared" si="1740"/>
        <v>15</v>
      </c>
      <c r="AD589" s="1718">
        <f t="shared" si="1740"/>
        <v>15</v>
      </c>
      <c r="AE589" s="1718">
        <f t="shared" si="1740"/>
        <v>15</v>
      </c>
      <c r="AF589" s="1718">
        <f t="shared" si="1740"/>
        <v>15</v>
      </c>
      <c r="AG589" s="1718">
        <f t="shared" si="1740"/>
        <v>15</v>
      </c>
      <c r="AH589" s="1718">
        <f t="shared" si="1740"/>
        <v>15</v>
      </c>
      <c r="AI589" s="1718">
        <f t="shared" si="1740"/>
        <v>15</v>
      </c>
      <c r="AJ589" s="1718">
        <f t="shared" si="1740"/>
        <v>15</v>
      </c>
      <c r="AK589" s="1718">
        <f t="shared" si="1740"/>
        <v>15</v>
      </c>
      <c r="AL589" s="1718">
        <f t="shared" si="1740"/>
        <v>15</v>
      </c>
      <c r="AM589" s="1718">
        <f t="shared" si="1740"/>
        <v>15</v>
      </c>
      <c r="AN589" s="1718">
        <f t="shared" si="1740"/>
        <v>15</v>
      </c>
      <c r="AO589" s="1718">
        <f t="shared" si="1740"/>
        <v>15</v>
      </c>
      <c r="AP589" s="1718">
        <f t="shared" si="1740"/>
        <v>15</v>
      </c>
      <c r="AQ589" s="1718">
        <f t="shared" si="1740"/>
        <v>15</v>
      </c>
      <c r="AR589" s="1718">
        <f t="shared" si="1740"/>
        <v>15</v>
      </c>
      <c r="AS589" s="1718">
        <f t="shared" si="1740"/>
        <v>15</v>
      </c>
      <c r="AT589" s="1718">
        <f t="shared" si="1740"/>
        <v>15</v>
      </c>
      <c r="AU589" s="1718">
        <f t="shared" si="1740"/>
        <v>15</v>
      </c>
      <c r="AV589" s="1718">
        <f t="shared" si="1740"/>
        <v>15</v>
      </c>
      <c r="AW589" s="1718">
        <f t="shared" si="1740"/>
        <v>15</v>
      </c>
      <c r="AX589" s="1718">
        <f t="shared" si="1740"/>
        <v>15</v>
      </c>
      <c r="AY589" s="1718">
        <f t="shared" si="1740"/>
        <v>15</v>
      </c>
      <c r="AZ589" s="1718">
        <f t="shared" si="1740"/>
        <v>15</v>
      </c>
      <c r="BA589" s="1718">
        <f t="shared" si="1740"/>
        <v>15</v>
      </c>
      <c r="BB589" s="1718">
        <f t="shared" si="1740"/>
        <v>15</v>
      </c>
      <c r="BC589" s="1718">
        <f t="shared" si="1740"/>
        <v>15</v>
      </c>
      <c r="BD589" s="1718">
        <f t="shared" si="1740"/>
        <v>15</v>
      </c>
      <c r="BE589" s="1718">
        <f t="shared" si="1740"/>
        <v>15</v>
      </c>
      <c r="BF589" s="1718">
        <f t="shared" si="1740"/>
        <v>15</v>
      </c>
      <c r="BG589" s="1718">
        <f t="shared" si="1740"/>
        <v>15</v>
      </c>
      <c r="BH589" s="1718">
        <f t="shared" si="1740"/>
        <v>15</v>
      </c>
      <c r="BI589" s="1718">
        <f t="shared" si="1740"/>
        <v>15</v>
      </c>
      <c r="BJ589" s="1718">
        <f t="shared" si="1740"/>
        <v>15</v>
      </c>
      <c r="BK589" s="1718">
        <f t="shared" si="1740"/>
        <v>15</v>
      </c>
      <c r="BL589" s="1718">
        <f t="shared" si="1740"/>
        <v>15</v>
      </c>
      <c r="BM589" s="1718">
        <f t="shared" si="1740"/>
        <v>15</v>
      </c>
      <c r="BN589" s="1718">
        <f t="shared" si="1740"/>
        <v>15</v>
      </c>
      <c r="BO589" s="1718">
        <f t="shared" si="1740"/>
        <v>15</v>
      </c>
      <c r="BP589" s="1718">
        <f t="shared" si="1740"/>
        <v>15</v>
      </c>
      <c r="BQ589" s="1718">
        <f t="shared" si="1740"/>
        <v>15</v>
      </c>
      <c r="BR589" s="1718">
        <f t="shared" si="1740"/>
        <v>15</v>
      </c>
      <c r="BS589" s="1718">
        <f t="shared" ref="BS589:ED589" si="1741">$E589</f>
        <v>15</v>
      </c>
      <c r="BT589" s="1718">
        <f t="shared" si="1741"/>
        <v>15</v>
      </c>
      <c r="BU589" s="1718">
        <f t="shared" si="1741"/>
        <v>15</v>
      </c>
      <c r="BV589" s="1718">
        <f t="shared" si="1741"/>
        <v>15</v>
      </c>
      <c r="BW589" s="1718">
        <f t="shared" si="1741"/>
        <v>15</v>
      </c>
      <c r="BX589" s="1718">
        <f t="shared" si="1741"/>
        <v>15</v>
      </c>
      <c r="BY589" s="1718">
        <f t="shared" si="1741"/>
        <v>15</v>
      </c>
      <c r="BZ589" s="1718">
        <f t="shared" si="1741"/>
        <v>15</v>
      </c>
      <c r="CA589" s="1718">
        <f t="shared" si="1741"/>
        <v>15</v>
      </c>
      <c r="CB589" s="1718">
        <f t="shared" si="1741"/>
        <v>15</v>
      </c>
      <c r="CC589" s="1718">
        <f t="shared" si="1741"/>
        <v>15</v>
      </c>
      <c r="CD589" s="1718">
        <f t="shared" si="1741"/>
        <v>15</v>
      </c>
      <c r="CE589" s="1718">
        <f t="shared" si="1741"/>
        <v>15</v>
      </c>
      <c r="CF589" s="1718">
        <f t="shared" si="1741"/>
        <v>15</v>
      </c>
      <c r="CG589" s="1718">
        <f t="shared" si="1741"/>
        <v>15</v>
      </c>
      <c r="CH589" s="1718">
        <f t="shared" si="1741"/>
        <v>15</v>
      </c>
      <c r="CI589" s="1718">
        <f t="shared" si="1741"/>
        <v>15</v>
      </c>
      <c r="CJ589" s="1718">
        <f t="shared" si="1741"/>
        <v>15</v>
      </c>
      <c r="CK589" s="1718">
        <f t="shared" si="1741"/>
        <v>15</v>
      </c>
      <c r="CL589" s="1718">
        <f t="shared" si="1741"/>
        <v>15</v>
      </c>
      <c r="CM589" s="1718">
        <f t="shared" si="1741"/>
        <v>15</v>
      </c>
      <c r="CN589" s="1718">
        <f t="shared" si="1741"/>
        <v>15</v>
      </c>
      <c r="CO589" s="1718">
        <f t="shared" si="1741"/>
        <v>15</v>
      </c>
      <c r="CP589" s="1718">
        <f t="shared" si="1741"/>
        <v>15</v>
      </c>
      <c r="CQ589" s="1718">
        <f t="shared" si="1741"/>
        <v>15</v>
      </c>
      <c r="CR589" s="1718">
        <f t="shared" si="1741"/>
        <v>15</v>
      </c>
      <c r="CS589" s="1718">
        <f t="shared" si="1741"/>
        <v>15</v>
      </c>
      <c r="CT589" s="1718">
        <f t="shared" si="1741"/>
        <v>15</v>
      </c>
      <c r="CU589" s="1718">
        <f t="shared" si="1741"/>
        <v>15</v>
      </c>
      <c r="CV589" s="1718">
        <f t="shared" si="1741"/>
        <v>15</v>
      </c>
      <c r="CW589" s="1718">
        <f t="shared" si="1741"/>
        <v>15</v>
      </c>
      <c r="CX589" s="1718">
        <f t="shared" si="1741"/>
        <v>15</v>
      </c>
      <c r="CY589" s="1718">
        <f t="shared" si="1741"/>
        <v>15</v>
      </c>
      <c r="CZ589" s="1718">
        <f t="shared" si="1741"/>
        <v>15</v>
      </c>
      <c r="DA589" s="1718">
        <f t="shared" si="1741"/>
        <v>15</v>
      </c>
      <c r="DB589" s="1718">
        <f t="shared" si="1741"/>
        <v>15</v>
      </c>
      <c r="DC589" s="1718">
        <f t="shared" si="1741"/>
        <v>15</v>
      </c>
      <c r="DD589" s="1718">
        <f t="shared" si="1741"/>
        <v>15</v>
      </c>
      <c r="DE589" s="1718">
        <f t="shared" si="1741"/>
        <v>15</v>
      </c>
      <c r="DF589" s="1718">
        <f t="shared" si="1741"/>
        <v>15</v>
      </c>
      <c r="DG589" s="1718">
        <f t="shared" si="1741"/>
        <v>15</v>
      </c>
      <c r="DH589" s="1718">
        <f t="shared" si="1741"/>
        <v>15</v>
      </c>
      <c r="DI589" s="1718">
        <f t="shared" si="1741"/>
        <v>15</v>
      </c>
      <c r="DJ589" s="1718">
        <f t="shared" si="1741"/>
        <v>15</v>
      </c>
      <c r="DK589" s="1718">
        <f t="shared" si="1741"/>
        <v>15</v>
      </c>
      <c r="DL589" s="1718">
        <f t="shared" si="1741"/>
        <v>15</v>
      </c>
      <c r="DM589" s="1718">
        <f t="shared" si="1741"/>
        <v>15</v>
      </c>
      <c r="DN589" s="1718">
        <f t="shared" si="1741"/>
        <v>15</v>
      </c>
      <c r="DO589" s="1718">
        <f t="shared" si="1741"/>
        <v>15</v>
      </c>
      <c r="DP589" s="1718">
        <f t="shared" si="1741"/>
        <v>15</v>
      </c>
      <c r="DQ589" s="1718">
        <f t="shared" si="1741"/>
        <v>15</v>
      </c>
      <c r="DR589" s="1718">
        <f t="shared" si="1741"/>
        <v>15</v>
      </c>
      <c r="DS589" s="1718">
        <f t="shared" si="1741"/>
        <v>15</v>
      </c>
      <c r="DT589" s="1718">
        <f t="shared" si="1741"/>
        <v>15</v>
      </c>
      <c r="DU589" s="1718">
        <f t="shared" si="1741"/>
        <v>15</v>
      </c>
      <c r="DV589" s="1718">
        <f t="shared" si="1741"/>
        <v>15</v>
      </c>
      <c r="DW589" s="1718">
        <f t="shared" si="1741"/>
        <v>15</v>
      </c>
      <c r="DX589" s="1718">
        <f t="shared" si="1741"/>
        <v>15</v>
      </c>
      <c r="DY589" s="1718">
        <f t="shared" si="1741"/>
        <v>15</v>
      </c>
      <c r="DZ589" s="1718">
        <f t="shared" si="1741"/>
        <v>15</v>
      </c>
      <c r="EA589" s="1718">
        <f t="shared" si="1741"/>
        <v>15</v>
      </c>
      <c r="EB589" s="1718">
        <f t="shared" si="1741"/>
        <v>15</v>
      </c>
      <c r="EC589" s="1718">
        <f t="shared" si="1741"/>
        <v>15</v>
      </c>
      <c r="ED589" s="1718">
        <f t="shared" si="1741"/>
        <v>15</v>
      </c>
      <c r="EE589" s="1718">
        <f t="shared" ref="EE589:GP589" si="1742">$E589</f>
        <v>15</v>
      </c>
      <c r="EF589" s="1718">
        <f t="shared" si="1742"/>
        <v>15</v>
      </c>
      <c r="EG589" s="1718">
        <f t="shared" si="1742"/>
        <v>15</v>
      </c>
      <c r="EH589" s="1718">
        <f t="shared" si="1742"/>
        <v>15</v>
      </c>
      <c r="EI589" s="1718">
        <f t="shared" si="1742"/>
        <v>15</v>
      </c>
      <c r="EJ589" s="1718">
        <f t="shared" si="1742"/>
        <v>15</v>
      </c>
      <c r="EK589" s="1718">
        <f t="shared" si="1742"/>
        <v>15</v>
      </c>
      <c r="EL589" s="1718">
        <f t="shared" si="1742"/>
        <v>15</v>
      </c>
      <c r="EM589" s="1718">
        <f t="shared" si="1742"/>
        <v>15</v>
      </c>
      <c r="EN589" s="1718">
        <f t="shared" si="1742"/>
        <v>15</v>
      </c>
      <c r="EO589" s="1718">
        <f t="shared" si="1742"/>
        <v>15</v>
      </c>
      <c r="EP589" s="1718">
        <f t="shared" si="1742"/>
        <v>15</v>
      </c>
      <c r="EQ589" s="1718">
        <f t="shared" si="1742"/>
        <v>15</v>
      </c>
      <c r="ER589" s="1718">
        <f t="shared" si="1742"/>
        <v>15</v>
      </c>
      <c r="ES589" s="1718">
        <f t="shared" si="1742"/>
        <v>15</v>
      </c>
      <c r="ET589" s="1718">
        <f t="shared" si="1742"/>
        <v>15</v>
      </c>
      <c r="EU589" s="1718">
        <f t="shared" si="1742"/>
        <v>15</v>
      </c>
      <c r="EV589" s="1718">
        <f t="shared" si="1742"/>
        <v>15</v>
      </c>
      <c r="EW589" s="1718">
        <f t="shared" si="1742"/>
        <v>15</v>
      </c>
      <c r="EX589" s="1718">
        <f t="shared" si="1742"/>
        <v>15</v>
      </c>
      <c r="EY589" s="1718">
        <f t="shared" si="1742"/>
        <v>15</v>
      </c>
      <c r="EZ589" s="1718">
        <f t="shared" si="1742"/>
        <v>15</v>
      </c>
      <c r="FA589" s="1718">
        <f t="shared" si="1742"/>
        <v>15</v>
      </c>
      <c r="FB589" s="1718">
        <f t="shared" si="1742"/>
        <v>15</v>
      </c>
      <c r="FC589" s="1718">
        <f t="shared" si="1742"/>
        <v>15</v>
      </c>
      <c r="FD589" s="1718">
        <f t="shared" si="1742"/>
        <v>15</v>
      </c>
      <c r="FE589" s="1718">
        <f t="shared" si="1742"/>
        <v>15</v>
      </c>
      <c r="FF589" s="1718">
        <f t="shared" si="1742"/>
        <v>15</v>
      </c>
      <c r="FG589" s="1718">
        <f t="shared" si="1742"/>
        <v>15</v>
      </c>
      <c r="FH589" s="1718">
        <f t="shared" si="1742"/>
        <v>15</v>
      </c>
      <c r="FI589" s="1718">
        <f t="shared" si="1742"/>
        <v>15</v>
      </c>
      <c r="FJ589" s="1718">
        <f t="shared" si="1742"/>
        <v>15</v>
      </c>
      <c r="FK589" s="1718">
        <f t="shared" si="1742"/>
        <v>15</v>
      </c>
      <c r="FL589" s="1718">
        <f t="shared" si="1742"/>
        <v>15</v>
      </c>
      <c r="FM589" s="1718">
        <f t="shared" si="1742"/>
        <v>15</v>
      </c>
      <c r="FN589" s="1718">
        <f t="shared" si="1742"/>
        <v>15</v>
      </c>
      <c r="FO589" s="1718">
        <f t="shared" si="1742"/>
        <v>15</v>
      </c>
      <c r="FP589" s="1718">
        <f t="shared" si="1742"/>
        <v>15</v>
      </c>
      <c r="FQ589" s="1718">
        <f t="shared" si="1742"/>
        <v>15</v>
      </c>
      <c r="FR589" s="1718">
        <f t="shared" si="1742"/>
        <v>15</v>
      </c>
      <c r="FS589" s="1718">
        <f t="shared" si="1742"/>
        <v>15</v>
      </c>
      <c r="FT589" s="1718">
        <f t="shared" si="1742"/>
        <v>15</v>
      </c>
      <c r="FU589" s="1718">
        <f t="shared" si="1742"/>
        <v>15</v>
      </c>
      <c r="FV589" s="1718">
        <f t="shared" si="1742"/>
        <v>15</v>
      </c>
      <c r="FW589" s="1718">
        <f t="shared" si="1742"/>
        <v>15</v>
      </c>
      <c r="FX589" s="1718">
        <f t="shared" si="1742"/>
        <v>15</v>
      </c>
      <c r="FY589" s="1718">
        <f t="shared" si="1742"/>
        <v>15</v>
      </c>
      <c r="FZ589" s="1718">
        <f t="shared" si="1742"/>
        <v>15</v>
      </c>
      <c r="GA589" s="1718">
        <f t="shared" si="1742"/>
        <v>15</v>
      </c>
      <c r="GB589" s="1718">
        <f t="shared" si="1742"/>
        <v>15</v>
      </c>
      <c r="GC589" s="1718">
        <f t="shared" si="1742"/>
        <v>15</v>
      </c>
      <c r="GD589" s="1718">
        <f t="shared" si="1742"/>
        <v>15</v>
      </c>
      <c r="GE589" s="1718">
        <f t="shared" si="1742"/>
        <v>15</v>
      </c>
      <c r="GF589" s="1718">
        <f t="shared" si="1742"/>
        <v>15</v>
      </c>
      <c r="GG589" s="1718">
        <f t="shared" si="1742"/>
        <v>15</v>
      </c>
      <c r="GH589" s="1718">
        <f t="shared" si="1742"/>
        <v>15</v>
      </c>
      <c r="GI589" s="1718">
        <f t="shared" si="1742"/>
        <v>15</v>
      </c>
      <c r="GJ589" s="1718">
        <f t="shared" si="1742"/>
        <v>15</v>
      </c>
      <c r="GK589" s="1718">
        <f t="shared" si="1742"/>
        <v>15</v>
      </c>
      <c r="GL589" s="1718">
        <f t="shared" si="1742"/>
        <v>15</v>
      </c>
      <c r="GM589" s="1718">
        <f t="shared" si="1742"/>
        <v>15</v>
      </c>
      <c r="GN589" s="1718">
        <f t="shared" si="1742"/>
        <v>15</v>
      </c>
      <c r="GO589" s="1718">
        <f t="shared" si="1742"/>
        <v>15</v>
      </c>
      <c r="GP589" s="1718">
        <f t="shared" si="1742"/>
        <v>15</v>
      </c>
      <c r="GQ589" s="1718">
        <f t="shared" ref="GQ589:JB589" si="1743">$E589</f>
        <v>15</v>
      </c>
      <c r="GR589" s="1718">
        <f t="shared" si="1743"/>
        <v>15</v>
      </c>
      <c r="GS589" s="1718">
        <f t="shared" si="1743"/>
        <v>15</v>
      </c>
      <c r="GT589" s="1718">
        <f t="shared" si="1743"/>
        <v>15</v>
      </c>
      <c r="GU589" s="1718">
        <f t="shared" si="1743"/>
        <v>15</v>
      </c>
      <c r="GV589" s="1718">
        <f t="shared" si="1743"/>
        <v>15</v>
      </c>
      <c r="GW589" s="1718">
        <f t="shared" si="1743"/>
        <v>15</v>
      </c>
      <c r="GX589" s="1718">
        <f t="shared" si="1743"/>
        <v>15</v>
      </c>
      <c r="GY589" s="1718">
        <f t="shared" si="1743"/>
        <v>15</v>
      </c>
      <c r="GZ589" s="1718">
        <f t="shared" si="1743"/>
        <v>15</v>
      </c>
      <c r="HA589" s="1718">
        <f t="shared" si="1743"/>
        <v>15</v>
      </c>
      <c r="HB589" s="1718">
        <f t="shared" si="1743"/>
        <v>15</v>
      </c>
      <c r="HC589" s="1718">
        <f t="shared" si="1743"/>
        <v>15</v>
      </c>
      <c r="HD589" s="1718">
        <f t="shared" si="1743"/>
        <v>15</v>
      </c>
      <c r="HE589" s="1718">
        <f t="shared" si="1743"/>
        <v>15</v>
      </c>
      <c r="HF589" s="1718">
        <f t="shared" si="1743"/>
        <v>15</v>
      </c>
      <c r="HG589" s="1718">
        <f t="shared" si="1743"/>
        <v>15</v>
      </c>
      <c r="HH589" s="1718">
        <f t="shared" si="1743"/>
        <v>15</v>
      </c>
      <c r="HI589" s="1718">
        <f t="shared" si="1743"/>
        <v>15</v>
      </c>
      <c r="HJ589" s="1718">
        <f t="shared" si="1743"/>
        <v>15</v>
      </c>
      <c r="HK589" s="1718">
        <f t="shared" si="1743"/>
        <v>15</v>
      </c>
      <c r="HL589" s="1718">
        <f t="shared" si="1743"/>
        <v>15</v>
      </c>
      <c r="HM589" s="1718">
        <f t="shared" si="1743"/>
        <v>15</v>
      </c>
      <c r="HN589" s="1718">
        <f t="shared" si="1743"/>
        <v>15</v>
      </c>
      <c r="HO589" s="1718">
        <f t="shared" si="1743"/>
        <v>15</v>
      </c>
      <c r="HP589" s="1718">
        <f t="shared" si="1743"/>
        <v>15</v>
      </c>
      <c r="HQ589" s="1718">
        <f t="shared" si="1743"/>
        <v>15</v>
      </c>
      <c r="HR589" s="1718">
        <f t="shared" si="1743"/>
        <v>15</v>
      </c>
      <c r="HS589" s="1718">
        <f t="shared" si="1743"/>
        <v>15</v>
      </c>
      <c r="HT589" s="1718">
        <f t="shared" si="1743"/>
        <v>15</v>
      </c>
      <c r="HU589" s="1718">
        <f t="shared" si="1743"/>
        <v>15</v>
      </c>
      <c r="HV589" s="1718">
        <f t="shared" si="1743"/>
        <v>15</v>
      </c>
      <c r="HW589" s="1718">
        <f t="shared" si="1743"/>
        <v>15</v>
      </c>
      <c r="HX589" s="1718">
        <f t="shared" si="1743"/>
        <v>15</v>
      </c>
      <c r="HY589" s="1718">
        <f t="shared" si="1743"/>
        <v>15</v>
      </c>
      <c r="HZ589" s="1718">
        <f t="shared" si="1743"/>
        <v>15</v>
      </c>
      <c r="IA589" s="1718">
        <f t="shared" si="1743"/>
        <v>15</v>
      </c>
      <c r="IB589" s="1718">
        <f t="shared" si="1743"/>
        <v>15</v>
      </c>
      <c r="IC589" s="1718">
        <f t="shared" si="1743"/>
        <v>15</v>
      </c>
      <c r="ID589" s="1718">
        <f t="shared" si="1743"/>
        <v>15</v>
      </c>
      <c r="IE589" s="1718">
        <f t="shared" si="1743"/>
        <v>15</v>
      </c>
      <c r="IF589" s="1718">
        <f t="shared" si="1743"/>
        <v>15</v>
      </c>
      <c r="IG589" s="1718">
        <f t="shared" si="1743"/>
        <v>15</v>
      </c>
      <c r="IH589" s="1718">
        <f t="shared" si="1743"/>
        <v>15</v>
      </c>
      <c r="II589" s="1718">
        <f t="shared" si="1743"/>
        <v>15</v>
      </c>
      <c r="IJ589" s="1718">
        <f t="shared" si="1743"/>
        <v>15</v>
      </c>
      <c r="IK589" s="1718">
        <f t="shared" si="1743"/>
        <v>15</v>
      </c>
      <c r="IL589" s="1718">
        <f t="shared" si="1743"/>
        <v>15</v>
      </c>
      <c r="IM589" s="1718">
        <f t="shared" si="1743"/>
        <v>15</v>
      </c>
      <c r="IN589" s="1718">
        <f t="shared" si="1743"/>
        <v>15</v>
      </c>
      <c r="IO589" s="1718">
        <f t="shared" si="1743"/>
        <v>15</v>
      </c>
      <c r="IP589" s="1718">
        <f t="shared" si="1743"/>
        <v>15</v>
      </c>
      <c r="IQ589" s="1718">
        <f t="shared" si="1743"/>
        <v>15</v>
      </c>
      <c r="IR589" s="1718">
        <f t="shared" si="1743"/>
        <v>15</v>
      </c>
      <c r="IS589" s="1718">
        <f t="shared" si="1743"/>
        <v>15</v>
      </c>
      <c r="IT589" s="1718">
        <f t="shared" si="1743"/>
        <v>15</v>
      </c>
      <c r="IU589" s="1718">
        <f t="shared" si="1743"/>
        <v>15</v>
      </c>
      <c r="IV589" s="1718">
        <f t="shared" si="1743"/>
        <v>15</v>
      </c>
      <c r="IW589" s="1718">
        <f t="shared" si="1743"/>
        <v>15</v>
      </c>
      <c r="IX589" s="1718">
        <f t="shared" si="1743"/>
        <v>15</v>
      </c>
      <c r="IY589" s="1718">
        <f t="shared" si="1743"/>
        <v>15</v>
      </c>
      <c r="IZ589" s="1718">
        <f t="shared" si="1743"/>
        <v>15</v>
      </c>
      <c r="JA589" s="1718">
        <f t="shared" si="1743"/>
        <v>15</v>
      </c>
      <c r="JB589" s="1718">
        <f t="shared" si="1743"/>
        <v>15</v>
      </c>
      <c r="JC589" s="1718">
        <f t="shared" ref="JC589:LN589" si="1744">$E589</f>
        <v>15</v>
      </c>
      <c r="JD589" s="1718">
        <f t="shared" si="1744"/>
        <v>15</v>
      </c>
      <c r="JE589" s="1718">
        <f t="shared" si="1744"/>
        <v>15</v>
      </c>
      <c r="JF589" s="1718">
        <f t="shared" si="1744"/>
        <v>15</v>
      </c>
      <c r="JG589" s="1718">
        <f t="shared" si="1744"/>
        <v>15</v>
      </c>
      <c r="JH589" s="1718">
        <f t="shared" si="1744"/>
        <v>15</v>
      </c>
      <c r="JI589" s="1718">
        <f t="shared" si="1744"/>
        <v>15</v>
      </c>
      <c r="JJ589" s="1718">
        <f t="shared" si="1744"/>
        <v>15</v>
      </c>
      <c r="JK589" s="1718">
        <f t="shared" si="1744"/>
        <v>15</v>
      </c>
      <c r="JL589" s="1718">
        <f t="shared" si="1744"/>
        <v>15</v>
      </c>
      <c r="JM589" s="1718">
        <f t="shared" si="1744"/>
        <v>15</v>
      </c>
      <c r="JN589" s="1718">
        <f t="shared" si="1744"/>
        <v>15</v>
      </c>
      <c r="JO589" s="1718">
        <f t="shared" si="1744"/>
        <v>15</v>
      </c>
      <c r="JP589" s="1718">
        <f t="shared" si="1744"/>
        <v>15</v>
      </c>
      <c r="JQ589" s="1718">
        <f t="shared" si="1744"/>
        <v>15</v>
      </c>
      <c r="JR589" s="1718">
        <f t="shared" si="1744"/>
        <v>15</v>
      </c>
      <c r="JS589" s="1718">
        <f t="shared" si="1744"/>
        <v>15</v>
      </c>
      <c r="JT589" s="1718">
        <f t="shared" si="1744"/>
        <v>15</v>
      </c>
      <c r="JU589" s="1718">
        <f t="shared" si="1744"/>
        <v>15</v>
      </c>
      <c r="JV589" s="1718">
        <f t="shared" si="1744"/>
        <v>15</v>
      </c>
      <c r="JW589" s="1718">
        <f t="shared" si="1744"/>
        <v>15</v>
      </c>
      <c r="JX589" s="1718">
        <f t="shared" si="1744"/>
        <v>15</v>
      </c>
      <c r="JY589" s="1718">
        <f t="shared" si="1744"/>
        <v>15</v>
      </c>
      <c r="JZ589" s="1718">
        <f t="shared" si="1744"/>
        <v>15</v>
      </c>
      <c r="KA589" s="1718">
        <f t="shared" si="1744"/>
        <v>15</v>
      </c>
      <c r="KB589" s="1718">
        <f t="shared" si="1744"/>
        <v>15</v>
      </c>
      <c r="KC589" s="1718">
        <f t="shared" si="1744"/>
        <v>15</v>
      </c>
      <c r="KD589" s="1718">
        <f t="shared" si="1744"/>
        <v>15</v>
      </c>
      <c r="KE589" s="1718">
        <f t="shared" si="1744"/>
        <v>15</v>
      </c>
      <c r="KF589" s="1718">
        <f t="shared" si="1744"/>
        <v>15</v>
      </c>
      <c r="KG589" s="1718">
        <f t="shared" si="1744"/>
        <v>15</v>
      </c>
      <c r="KH589" s="1718">
        <f t="shared" si="1744"/>
        <v>15</v>
      </c>
      <c r="KI589" s="1718">
        <f t="shared" si="1744"/>
        <v>15</v>
      </c>
      <c r="KJ589" s="1718">
        <f t="shared" si="1744"/>
        <v>15</v>
      </c>
      <c r="KK589" s="1718">
        <f t="shared" si="1744"/>
        <v>15</v>
      </c>
      <c r="KL589" s="1718">
        <f t="shared" si="1744"/>
        <v>15</v>
      </c>
      <c r="KM589" s="1718">
        <f t="shared" si="1744"/>
        <v>15</v>
      </c>
      <c r="KN589" s="1718">
        <f t="shared" si="1744"/>
        <v>15</v>
      </c>
      <c r="KO589" s="1718">
        <f t="shared" si="1744"/>
        <v>15</v>
      </c>
      <c r="KP589" s="1718">
        <f t="shared" si="1744"/>
        <v>15</v>
      </c>
      <c r="KQ589" s="1718">
        <f t="shared" si="1744"/>
        <v>15</v>
      </c>
      <c r="KR589" s="1718">
        <f t="shared" si="1744"/>
        <v>15</v>
      </c>
      <c r="KS589" s="1718">
        <f t="shared" si="1744"/>
        <v>15</v>
      </c>
      <c r="KT589" s="1718">
        <f t="shared" si="1744"/>
        <v>15</v>
      </c>
      <c r="KU589" s="1718">
        <f t="shared" si="1744"/>
        <v>15</v>
      </c>
      <c r="KV589" s="1718">
        <f t="shared" si="1744"/>
        <v>15</v>
      </c>
      <c r="KW589" s="1718">
        <f t="shared" si="1744"/>
        <v>15</v>
      </c>
      <c r="KX589" s="1718">
        <f t="shared" si="1744"/>
        <v>15</v>
      </c>
      <c r="KY589" s="1718">
        <f t="shared" si="1744"/>
        <v>15</v>
      </c>
      <c r="KZ589" s="1718">
        <f t="shared" si="1744"/>
        <v>15</v>
      </c>
      <c r="LA589" s="1718">
        <f t="shared" si="1744"/>
        <v>15</v>
      </c>
      <c r="LB589" s="1718">
        <f t="shared" si="1744"/>
        <v>15</v>
      </c>
      <c r="LC589" s="1718">
        <f t="shared" si="1744"/>
        <v>15</v>
      </c>
      <c r="LD589" s="1718">
        <f t="shared" si="1744"/>
        <v>15</v>
      </c>
      <c r="LE589" s="1718">
        <f t="shared" si="1744"/>
        <v>15</v>
      </c>
      <c r="LF589" s="1718">
        <f t="shared" si="1744"/>
        <v>15</v>
      </c>
      <c r="LG589" s="1718">
        <f t="shared" si="1744"/>
        <v>15</v>
      </c>
      <c r="LH589" s="1718">
        <f t="shared" si="1744"/>
        <v>15</v>
      </c>
      <c r="LI589" s="1718">
        <f t="shared" si="1744"/>
        <v>15</v>
      </c>
      <c r="LJ589" s="1718">
        <f t="shared" si="1744"/>
        <v>15</v>
      </c>
      <c r="LK589" s="1718">
        <f t="shared" si="1744"/>
        <v>15</v>
      </c>
      <c r="LL589" s="1718">
        <f t="shared" si="1744"/>
        <v>15</v>
      </c>
      <c r="LM589" s="1718">
        <f t="shared" si="1744"/>
        <v>15</v>
      </c>
      <c r="LN589" s="1718">
        <f t="shared" si="1744"/>
        <v>15</v>
      </c>
      <c r="LO589" s="1718">
        <f t="shared" ref="LO589:NZ589" si="1745">$E589</f>
        <v>15</v>
      </c>
      <c r="LP589" s="1718">
        <f t="shared" si="1745"/>
        <v>15</v>
      </c>
      <c r="LQ589" s="1718">
        <f t="shared" si="1745"/>
        <v>15</v>
      </c>
      <c r="LR589" s="1718">
        <f t="shared" si="1745"/>
        <v>15</v>
      </c>
      <c r="LS589" s="1718">
        <f t="shared" si="1745"/>
        <v>15</v>
      </c>
      <c r="LT589" s="1718">
        <f t="shared" si="1745"/>
        <v>15</v>
      </c>
      <c r="LU589" s="1718">
        <f t="shared" si="1745"/>
        <v>15</v>
      </c>
      <c r="LV589" s="1718">
        <f t="shared" si="1745"/>
        <v>15</v>
      </c>
      <c r="LW589" s="1718">
        <f t="shared" si="1745"/>
        <v>15</v>
      </c>
      <c r="LX589" s="1718">
        <f t="shared" si="1745"/>
        <v>15</v>
      </c>
      <c r="LY589" s="1718">
        <f t="shared" si="1745"/>
        <v>15</v>
      </c>
      <c r="LZ589" s="1718">
        <f t="shared" si="1745"/>
        <v>15</v>
      </c>
      <c r="MA589" s="1718">
        <f t="shared" si="1745"/>
        <v>15</v>
      </c>
      <c r="MB589" s="1718">
        <f t="shared" si="1745"/>
        <v>15</v>
      </c>
      <c r="MC589" s="1718">
        <f t="shared" si="1745"/>
        <v>15</v>
      </c>
      <c r="MD589" s="1718">
        <f t="shared" si="1745"/>
        <v>15</v>
      </c>
      <c r="ME589" s="1718">
        <f t="shared" si="1745"/>
        <v>15</v>
      </c>
      <c r="MF589" s="1718">
        <f t="shared" si="1745"/>
        <v>15</v>
      </c>
      <c r="MG589" s="1718">
        <f t="shared" si="1745"/>
        <v>15</v>
      </c>
      <c r="MH589" s="1718">
        <f t="shared" si="1745"/>
        <v>15</v>
      </c>
      <c r="MI589" s="1718">
        <f t="shared" si="1745"/>
        <v>15</v>
      </c>
      <c r="MJ589" s="1718">
        <f t="shared" si="1745"/>
        <v>15</v>
      </c>
      <c r="MK589" s="1718">
        <f t="shared" si="1745"/>
        <v>15</v>
      </c>
      <c r="ML589" s="1718">
        <f t="shared" si="1745"/>
        <v>15</v>
      </c>
      <c r="MM589" s="1718">
        <f t="shared" si="1745"/>
        <v>15</v>
      </c>
      <c r="MN589" s="1718">
        <f t="shared" si="1745"/>
        <v>15</v>
      </c>
      <c r="MO589" s="1718">
        <f t="shared" si="1745"/>
        <v>15</v>
      </c>
      <c r="MP589" s="1718">
        <f t="shared" si="1745"/>
        <v>15</v>
      </c>
      <c r="MQ589" s="1718">
        <f t="shared" si="1745"/>
        <v>15</v>
      </c>
      <c r="MR589" s="1718">
        <f t="shared" si="1745"/>
        <v>15</v>
      </c>
      <c r="MS589" s="1718">
        <f t="shared" si="1745"/>
        <v>15</v>
      </c>
      <c r="MT589" s="1718">
        <f t="shared" si="1745"/>
        <v>15</v>
      </c>
      <c r="MU589" s="1718">
        <f t="shared" si="1745"/>
        <v>15</v>
      </c>
      <c r="MV589" s="1718">
        <f t="shared" si="1745"/>
        <v>15</v>
      </c>
      <c r="MW589" s="1718">
        <f t="shared" si="1745"/>
        <v>15</v>
      </c>
      <c r="MX589" s="1718">
        <f t="shared" si="1745"/>
        <v>15</v>
      </c>
      <c r="MY589" s="1718">
        <f t="shared" si="1745"/>
        <v>15</v>
      </c>
      <c r="MZ589" s="1718">
        <f t="shared" si="1745"/>
        <v>15</v>
      </c>
      <c r="NA589" s="1718">
        <f t="shared" si="1745"/>
        <v>15</v>
      </c>
      <c r="NB589" s="1718">
        <f t="shared" si="1745"/>
        <v>15</v>
      </c>
      <c r="NC589" s="1718">
        <f t="shared" si="1745"/>
        <v>15</v>
      </c>
      <c r="ND589" s="1718">
        <f t="shared" si="1745"/>
        <v>15</v>
      </c>
      <c r="NE589" s="1718">
        <f t="shared" si="1745"/>
        <v>15</v>
      </c>
      <c r="NF589" s="1718">
        <f t="shared" si="1745"/>
        <v>15</v>
      </c>
      <c r="NG589" s="1718">
        <f t="shared" si="1745"/>
        <v>15</v>
      </c>
      <c r="NH589" s="1718">
        <f t="shared" si="1745"/>
        <v>15</v>
      </c>
      <c r="NI589" s="1718">
        <f t="shared" si="1745"/>
        <v>15</v>
      </c>
      <c r="NJ589" s="1718">
        <f t="shared" si="1745"/>
        <v>15</v>
      </c>
      <c r="NK589" s="1718">
        <f t="shared" si="1745"/>
        <v>15</v>
      </c>
      <c r="NL589" s="1718">
        <f t="shared" si="1745"/>
        <v>15</v>
      </c>
      <c r="NM589" s="1718">
        <f t="shared" si="1745"/>
        <v>15</v>
      </c>
      <c r="NN589" s="1718">
        <f t="shared" si="1745"/>
        <v>15</v>
      </c>
      <c r="NO589" s="1718">
        <f t="shared" si="1745"/>
        <v>15</v>
      </c>
      <c r="NP589" s="1718">
        <f t="shared" si="1745"/>
        <v>15</v>
      </c>
      <c r="NQ589" s="1718">
        <f t="shared" si="1745"/>
        <v>15</v>
      </c>
      <c r="NR589" s="1718">
        <f t="shared" si="1745"/>
        <v>15</v>
      </c>
      <c r="NS589" s="1718">
        <f t="shared" si="1745"/>
        <v>15</v>
      </c>
      <c r="NT589" s="1718">
        <f t="shared" si="1745"/>
        <v>15</v>
      </c>
      <c r="NU589" s="1718">
        <f t="shared" si="1745"/>
        <v>15</v>
      </c>
      <c r="NV589" s="1718">
        <f t="shared" si="1745"/>
        <v>15</v>
      </c>
      <c r="NW589" s="1718">
        <f t="shared" si="1745"/>
        <v>15</v>
      </c>
      <c r="NX589" s="1718">
        <f t="shared" si="1745"/>
        <v>15</v>
      </c>
      <c r="NY589" s="1718">
        <f t="shared" si="1745"/>
        <v>15</v>
      </c>
      <c r="NZ589" s="1718">
        <f t="shared" si="1745"/>
        <v>15</v>
      </c>
      <c r="OA589" s="1718">
        <f t="shared" ref="OA589:PI589" si="1746">$E589</f>
        <v>15</v>
      </c>
      <c r="OB589" s="1718">
        <f t="shared" si="1746"/>
        <v>15</v>
      </c>
      <c r="OC589" s="1718">
        <f t="shared" si="1746"/>
        <v>15</v>
      </c>
      <c r="OD589" s="1718">
        <f t="shared" si="1746"/>
        <v>15</v>
      </c>
      <c r="OE589" s="1718">
        <f t="shared" si="1746"/>
        <v>15</v>
      </c>
      <c r="OF589" s="1718">
        <f t="shared" si="1746"/>
        <v>15</v>
      </c>
      <c r="OG589" s="1718">
        <f t="shared" si="1746"/>
        <v>15</v>
      </c>
      <c r="OH589" s="1718">
        <f t="shared" si="1746"/>
        <v>15</v>
      </c>
      <c r="OI589" s="1718">
        <f t="shared" si="1746"/>
        <v>15</v>
      </c>
      <c r="OJ589" s="1718">
        <f t="shared" si="1746"/>
        <v>15</v>
      </c>
      <c r="OK589" s="1718">
        <f t="shared" si="1746"/>
        <v>15</v>
      </c>
      <c r="OL589" s="1718">
        <f t="shared" si="1746"/>
        <v>15</v>
      </c>
      <c r="OM589" s="1718">
        <f t="shared" si="1746"/>
        <v>15</v>
      </c>
      <c r="ON589" s="1718">
        <f t="shared" si="1746"/>
        <v>15</v>
      </c>
      <c r="OO589" s="1718">
        <f t="shared" si="1746"/>
        <v>15</v>
      </c>
      <c r="OP589" s="1718">
        <f t="shared" si="1746"/>
        <v>15</v>
      </c>
      <c r="OQ589" s="1718">
        <f t="shared" si="1746"/>
        <v>15</v>
      </c>
      <c r="OR589" s="1718">
        <f t="shared" si="1746"/>
        <v>15</v>
      </c>
      <c r="OS589" s="1718">
        <f t="shared" si="1746"/>
        <v>15</v>
      </c>
      <c r="OT589" s="1718">
        <f t="shared" si="1746"/>
        <v>15</v>
      </c>
      <c r="OU589" s="1718">
        <f t="shared" si="1746"/>
        <v>15</v>
      </c>
      <c r="OV589" s="1718">
        <f t="shared" si="1746"/>
        <v>15</v>
      </c>
      <c r="OW589" s="1718">
        <f t="shared" si="1746"/>
        <v>15</v>
      </c>
      <c r="OX589" s="1718">
        <f t="shared" si="1746"/>
        <v>15</v>
      </c>
      <c r="OY589" s="1718">
        <f t="shared" si="1746"/>
        <v>15</v>
      </c>
      <c r="OZ589" s="1718">
        <f t="shared" si="1746"/>
        <v>15</v>
      </c>
      <c r="PA589" s="1718">
        <f t="shared" si="1746"/>
        <v>15</v>
      </c>
      <c r="PB589" s="1718">
        <f t="shared" si="1746"/>
        <v>15</v>
      </c>
      <c r="PC589" s="1718">
        <f t="shared" si="1746"/>
        <v>15</v>
      </c>
      <c r="PD589" s="1718">
        <f t="shared" si="1746"/>
        <v>15</v>
      </c>
      <c r="PE589" s="1718">
        <f t="shared" si="1746"/>
        <v>15</v>
      </c>
      <c r="PF589" s="1718">
        <f t="shared" si="1746"/>
        <v>15</v>
      </c>
      <c r="PG589" s="1718">
        <f t="shared" si="1746"/>
        <v>15</v>
      </c>
      <c r="PH589" s="1718">
        <f t="shared" si="1746"/>
        <v>15</v>
      </c>
      <c r="PI589" s="1718">
        <f t="shared" si="1746"/>
        <v>15</v>
      </c>
    </row>
    <row r="590" spans="1:425" ht="16.149999999999999" hidden="1" customHeight="1" outlineLevel="3">
      <c r="A590" s="99"/>
      <c r="B590" s="106"/>
      <c r="C590" s="319" t="s">
        <v>1295</v>
      </c>
      <c r="D590" s="223"/>
      <c r="E590" s="322"/>
      <c r="F590" s="325">
        <f>F589*F588*F586</f>
        <v>42750</v>
      </c>
      <c r="G590" s="325">
        <f t="shared" ref="G590:BR590" si="1747">G589*G588*G586</f>
        <v>30855</v>
      </c>
      <c r="H590" s="325">
        <f t="shared" si="1747"/>
        <v>32760</v>
      </c>
      <c r="I590" s="325">
        <f t="shared" si="1747"/>
        <v>35640</v>
      </c>
      <c r="J590" s="325">
        <f t="shared" si="1747"/>
        <v>30780</v>
      </c>
      <c r="K590" s="325">
        <f t="shared" si="1747"/>
        <v>34200</v>
      </c>
      <c r="L590" s="325">
        <f t="shared" si="1747"/>
        <v>42750</v>
      </c>
      <c r="M590" s="325">
        <f t="shared" si="1747"/>
        <v>34200</v>
      </c>
      <c r="N590" s="325">
        <f t="shared" si="1747"/>
        <v>40755</v>
      </c>
      <c r="O590" s="325">
        <f t="shared" si="1747"/>
        <v>34485</v>
      </c>
      <c r="P590" s="325">
        <f t="shared" si="1747"/>
        <v>47025</v>
      </c>
      <c r="Q590" s="325">
        <f t="shared" si="1747"/>
        <v>38475</v>
      </c>
      <c r="R590" s="325">
        <f t="shared" si="1747"/>
        <v>67770</v>
      </c>
      <c r="S590" s="325">
        <f t="shared" si="1747"/>
        <v>31680</v>
      </c>
      <c r="T590" s="325">
        <f t="shared" si="1747"/>
        <v>33600</v>
      </c>
      <c r="U590" s="325">
        <f t="shared" si="1747"/>
        <v>36720</v>
      </c>
      <c r="V590" s="325">
        <f t="shared" si="1747"/>
        <v>31725</v>
      </c>
      <c r="W590" s="325">
        <f t="shared" si="1747"/>
        <v>47655</v>
      </c>
      <c r="X590" s="325">
        <f t="shared" si="1747"/>
        <v>79800</v>
      </c>
      <c r="Y590" s="325">
        <f t="shared" si="1747"/>
        <v>44040</v>
      </c>
      <c r="Z590" s="325">
        <f t="shared" si="1747"/>
        <v>41940</v>
      </c>
      <c r="AA590" s="325">
        <f t="shared" si="1747"/>
        <v>35475</v>
      </c>
      <c r="AB590" s="325">
        <f t="shared" si="1747"/>
        <v>60060</v>
      </c>
      <c r="AC590" s="325">
        <f t="shared" si="1747"/>
        <v>77385</v>
      </c>
      <c r="AD590" s="325">
        <f t="shared" si="1747"/>
        <v>69795</v>
      </c>
      <c r="AE590" s="325">
        <f t="shared" si="1747"/>
        <v>32670</v>
      </c>
      <c r="AF590" s="325">
        <f t="shared" si="1747"/>
        <v>34650</v>
      </c>
      <c r="AG590" s="325">
        <f t="shared" si="1747"/>
        <v>37800</v>
      </c>
      <c r="AH590" s="325">
        <f t="shared" si="1747"/>
        <v>32670</v>
      </c>
      <c r="AI590" s="325">
        <f t="shared" si="1747"/>
        <v>49005</v>
      </c>
      <c r="AJ590" s="325">
        <f t="shared" si="1747"/>
        <v>82080</v>
      </c>
      <c r="AK590" s="325">
        <f t="shared" si="1747"/>
        <v>45360</v>
      </c>
      <c r="AL590" s="325">
        <f t="shared" si="1747"/>
        <v>43200</v>
      </c>
      <c r="AM590" s="325">
        <f t="shared" si="1747"/>
        <v>36600</v>
      </c>
      <c r="AN590" s="325">
        <f t="shared" si="1747"/>
        <v>61950</v>
      </c>
      <c r="AO590" s="325">
        <f t="shared" si="1747"/>
        <v>79650</v>
      </c>
      <c r="AP590" s="325">
        <f t="shared" si="1747"/>
        <v>71685</v>
      </c>
      <c r="AQ590" s="325">
        <f t="shared" si="1747"/>
        <v>33660</v>
      </c>
      <c r="AR590" s="325">
        <f t="shared" si="1747"/>
        <v>35550</v>
      </c>
      <c r="AS590" s="325">
        <f t="shared" si="1747"/>
        <v>38850</v>
      </c>
      <c r="AT590" s="325">
        <f t="shared" si="1747"/>
        <v>33660</v>
      </c>
      <c r="AU590" s="325">
        <f t="shared" si="1747"/>
        <v>50325</v>
      </c>
      <c r="AV590" s="325">
        <f t="shared" si="1747"/>
        <v>84360</v>
      </c>
      <c r="AW590" s="325">
        <f t="shared" si="1747"/>
        <v>46650</v>
      </c>
      <c r="AX590" s="325">
        <f t="shared" si="1747"/>
        <v>44400</v>
      </c>
      <c r="AY590" s="325">
        <f t="shared" si="1747"/>
        <v>37560</v>
      </c>
      <c r="AZ590" s="325">
        <f t="shared" si="1747"/>
        <v>63600</v>
      </c>
      <c r="BA590" s="325">
        <f t="shared" si="1747"/>
        <v>81750</v>
      </c>
      <c r="BB590" s="325">
        <f t="shared" si="1747"/>
        <v>73425</v>
      </c>
      <c r="BC590" s="325">
        <f t="shared" si="1747"/>
        <v>34485</v>
      </c>
      <c r="BD590" s="325">
        <f t="shared" si="1747"/>
        <v>36450</v>
      </c>
      <c r="BE590" s="325">
        <f t="shared" si="1747"/>
        <v>39765</v>
      </c>
      <c r="BF590" s="325">
        <f t="shared" si="1747"/>
        <v>34485</v>
      </c>
      <c r="BG590" s="325">
        <f t="shared" si="1747"/>
        <v>51705</v>
      </c>
      <c r="BH590" s="325">
        <f t="shared" si="1747"/>
        <v>86520</v>
      </c>
      <c r="BI590" s="325">
        <f t="shared" si="1747"/>
        <v>47700</v>
      </c>
      <c r="BJ590" s="325">
        <f t="shared" si="1747"/>
        <v>45495</v>
      </c>
      <c r="BK590" s="325">
        <f t="shared" si="1747"/>
        <v>38550</v>
      </c>
      <c r="BL590" s="325">
        <f t="shared" si="1747"/>
        <v>65250</v>
      </c>
      <c r="BM590" s="325">
        <f t="shared" si="1747"/>
        <v>83835</v>
      </c>
      <c r="BN590" s="325">
        <f t="shared" si="1747"/>
        <v>75240</v>
      </c>
      <c r="BO590" s="325">
        <f t="shared" si="1747"/>
        <v>35310</v>
      </c>
      <c r="BP590" s="325">
        <f t="shared" si="1747"/>
        <v>37320</v>
      </c>
      <c r="BQ590" s="325">
        <f t="shared" si="1747"/>
        <v>40800</v>
      </c>
      <c r="BR590" s="325">
        <f t="shared" si="1747"/>
        <v>35250</v>
      </c>
      <c r="BS590" s="325">
        <f t="shared" ref="BS590:ED590" si="1748">BS589*BS588*BS586</f>
        <v>52785</v>
      </c>
      <c r="BT590" s="325">
        <f t="shared" si="1748"/>
        <v>88425</v>
      </c>
      <c r="BU590" s="325">
        <f t="shared" si="1748"/>
        <v>48870</v>
      </c>
      <c r="BV590" s="325">
        <f t="shared" si="1748"/>
        <v>46530</v>
      </c>
      <c r="BW590" s="325">
        <f t="shared" si="1748"/>
        <v>39420</v>
      </c>
      <c r="BX590" s="325">
        <f t="shared" si="1748"/>
        <v>66825</v>
      </c>
      <c r="BY590" s="325">
        <f t="shared" si="1748"/>
        <v>85800</v>
      </c>
      <c r="BZ590" s="325">
        <f t="shared" si="1748"/>
        <v>76950</v>
      </c>
      <c r="CA590" s="325">
        <f t="shared" si="1748"/>
        <v>35970</v>
      </c>
      <c r="CB590" s="325">
        <f t="shared" si="1748"/>
        <v>38160</v>
      </c>
      <c r="CC590" s="325">
        <f t="shared" si="1748"/>
        <v>41760</v>
      </c>
      <c r="CD590" s="325">
        <f t="shared" si="1748"/>
        <v>36045</v>
      </c>
      <c r="CE590" s="325">
        <f t="shared" si="1748"/>
        <v>54000</v>
      </c>
      <c r="CF590" s="325">
        <f t="shared" si="1748"/>
        <v>90450</v>
      </c>
      <c r="CG590" s="325">
        <f t="shared" si="1748"/>
        <v>49920</v>
      </c>
      <c r="CH590" s="325">
        <f t="shared" si="1748"/>
        <v>47700</v>
      </c>
      <c r="CI590" s="325">
        <f t="shared" si="1748"/>
        <v>40260</v>
      </c>
      <c r="CJ590" s="325">
        <f t="shared" si="1748"/>
        <v>68310</v>
      </c>
      <c r="CK590" s="325">
        <f t="shared" si="1748"/>
        <v>87780</v>
      </c>
      <c r="CL590" s="325">
        <f t="shared" si="1748"/>
        <v>78570</v>
      </c>
      <c r="CM590" s="325">
        <f t="shared" si="1748"/>
        <v>36795</v>
      </c>
      <c r="CN590" s="325">
        <f t="shared" si="1748"/>
        <v>39015</v>
      </c>
      <c r="CO590" s="325">
        <f t="shared" si="1748"/>
        <v>42600</v>
      </c>
      <c r="CP590" s="325">
        <f t="shared" si="1748"/>
        <v>36900</v>
      </c>
      <c r="CQ590" s="325">
        <f t="shared" si="1748"/>
        <v>55275</v>
      </c>
      <c r="CR590" s="325">
        <f t="shared" si="1748"/>
        <v>92475</v>
      </c>
      <c r="CS590" s="325">
        <f t="shared" si="1748"/>
        <v>51120</v>
      </c>
      <c r="CT590" s="325">
        <f t="shared" si="1748"/>
        <v>48750</v>
      </c>
      <c r="CU590" s="325">
        <f t="shared" si="1748"/>
        <v>41175</v>
      </c>
      <c r="CV590" s="325">
        <f t="shared" si="1748"/>
        <v>69795</v>
      </c>
      <c r="CW590" s="325">
        <f t="shared" si="1748"/>
        <v>89640</v>
      </c>
      <c r="CX590" s="325">
        <f t="shared" si="1748"/>
        <v>80250</v>
      </c>
      <c r="CY590" s="325">
        <f t="shared" si="1748"/>
        <v>37620</v>
      </c>
      <c r="CZ590" s="325">
        <f t="shared" si="1748"/>
        <v>39900</v>
      </c>
      <c r="DA590" s="325">
        <f t="shared" si="1748"/>
        <v>43470</v>
      </c>
      <c r="DB590" s="325">
        <f t="shared" si="1748"/>
        <v>37665</v>
      </c>
      <c r="DC590" s="325">
        <f t="shared" si="1748"/>
        <v>56430</v>
      </c>
      <c r="DD590" s="325">
        <f t="shared" si="1748"/>
        <v>94560</v>
      </c>
      <c r="DE590" s="325">
        <f t="shared" si="1748"/>
        <v>52245</v>
      </c>
      <c r="DF590" s="325">
        <f t="shared" si="1748"/>
        <v>49800</v>
      </c>
      <c r="DG590" s="325">
        <f t="shared" si="1748"/>
        <v>42120</v>
      </c>
      <c r="DH590" s="325">
        <f t="shared" si="1748"/>
        <v>71250</v>
      </c>
      <c r="DI590" s="325">
        <f t="shared" si="1748"/>
        <v>91650</v>
      </c>
      <c r="DJ590" s="325">
        <f t="shared" si="1748"/>
        <v>81945</v>
      </c>
      <c r="DK590" s="325">
        <f t="shared" si="1748"/>
        <v>38445</v>
      </c>
      <c r="DL590" s="325">
        <f t="shared" si="1748"/>
        <v>40650</v>
      </c>
      <c r="DM590" s="325">
        <f t="shared" si="1748"/>
        <v>44400</v>
      </c>
      <c r="DN590" s="325">
        <f t="shared" si="1748"/>
        <v>38445</v>
      </c>
      <c r="DO590" s="325">
        <f t="shared" si="1748"/>
        <v>57600</v>
      </c>
      <c r="DP590" s="325">
        <f t="shared" si="1748"/>
        <v>96480</v>
      </c>
      <c r="DQ590" s="325">
        <f t="shared" si="1748"/>
        <v>53250</v>
      </c>
      <c r="DR590" s="325">
        <f t="shared" si="1748"/>
        <v>50760</v>
      </c>
      <c r="DS590" s="325">
        <f t="shared" si="1748"/>
        <v>42960</v>
      </c>
      <c r="DT590" s="325">
        <f t="shared" si="1748"/>
        <v>72750</v>
      </c>
      <c r="DU590" s="325">
        <f t="shared" si="1748"/>
        <v>93600</v>
      </c>
      <c r="DV590" s="325">
        <f t="shared" si="1748"/>
        <v>83655</v>
      </c>
      <c r="DW590" s="325">
        <f t="shared" si="1748"/>
        <v>39240</v>
      </c>
      <c r="DX590" s="325">
        <f t="shared" si="1748"/>
        <v>41520</v>
      </c>
      <c r="DY590" s="325">
        <f t="shared" si="1748"/>
        <v>45300</v>
      </c>
      <c r="DZ590" s="325">
        <f t="shared" si="1748"/>
        <v>39150</v>
      </c>
      <c r="EA590" s="325">
        <f t="shared" si="1748"/>
        <v>58725</v>
      </c>
      <c r="EB590" s="325">
        <f t="shared" si="1748"/>
        <v>98415</v>
      </c>
      <c r="EC590" s="325">
        <f t="shared" si="1748"/>
        <v>54405</v>
      </c>
      <c r="ED590" s="325">
        <f t="shared" si="1748"/>
        <v>51810</v>
      </c>
      <c r="EE590" s="325">
        <f t="shared" ref="EE590:GP590" si="1749">EE589*EE588*EE586</f>
        <v>43920</v>
      </c>
      <c r="EF590" s="325">
        <f t="shared" si="1749"/>
        <v>74250</v>
      </c>
      <c r="EG590" s="325">
        <f t="shared" si="1749"/>
        <v>95400</v>
      </c>
      <c r="EH590" s="325">
        <f t="shared" si="1749"/>
        <v>85350</v>
      </c>
      <c r="EI590" s="325">
        <f t="shared" si="1749"/>
        <v>39930</v>
      </c>
      <c r="EJ590" s="325">
        <f t="shared" si="1749"/>
        <v>42360</v>
      </c>
      <c r="EK590" s="325">
        <f t="shared" si="1749"/>
        <v>46260</v>
      </c>
      <c r="EL590" s="325">
        <f t="shared" si="1749"/>
        <v>39960</v>
      </c>
      <c r="EM590" s="325">
        <f t="shared" si="1749"/>
        <v>60000</v>
      </c>
      <c r="EN590" s="325">
        <f t="shared" si="1749"/>
        <v>100350</v>
      </c>
      <c r="EO590" s="325">
        <f t="shared" si="1749"/>
        <v>55440</v>
      </c>
      <c r="EP590" s="325">
        <f t="shared" si="1749"/>
        <v>52800</v>
      </c>
      <c r="EQ590" s="325">
        <f t="shared" si="1749"/>
        <v>44715</v>
      </c>
      <c r="ER590" s="325">
        <f t="shared" si="1749"/>
        <v>75735</v>
      </c>
      <c r="ES590" s="325">
        <f t="shared" si="1749"/>
        <v>97335</v>
      </c>
      <c r="ET590" s="325">
        <f t="shared" si="1749"/>
        <v>86940</v>
      </c>
      <c r="EU590" s="325">
        <f t="shared" si="1749"/>
        <v>40755</v>
      </c>
      <c r="EV590" s="325">
        <f t="shared" si="1749"/>
        <v>43200</v>
      </c>
      <c r="EW590" s="325">
        <f t="shared" si="1749"/>
        <v>47160</v>
      </c>
      <c r="EX590" s="325">
        <f t="shared" si="1749"/>
        <v>40635</v>
      </c>
      <c r="EY590" s="325">
        <f t="shared" si="1749"/>
        <v>61080</v>
      </c>
      <c r="EZ590" s="325">
        <f t="shared" si="1749"/>
        <v>102300</v>
      </c>
      <c r="FA590" s="325">
        <f t="shared" si="1749"/>
        <v>56520</v>
      </c>
      <c r="FB590" s="325">
        <f t="shared" si="1749"/>
        <v>53820</v>
      </c>
      <c r="FC590" s="325">
        <f t="shared" si="1749"/>
        <v>45540</v>
      </c>
      <c r="FD590" s="325">
        <f t="shared" si="1749"/>
        <v>77220</v>
      </c>
      <c r="FE590" s="325">
        <f t="shared" si="1749"/>
        <v>99165</v>
      </c>
      <c r="FF590" s="325">
        <f t="shared" si="1749"/>
        <v>88560</v>
      </c>
      <c r="FG590" s="325">
        <f t="shared" si="1749"/>
        <v>41415</v>
      </c>
      <c r="FH590" s="325">
        <f t="shared" si="1749"/>
        <v>44010</v>
      </c>
      <c r="FI590" s="325">
        <f t="shared" si="1749"/>
        <v>48000</v>
      </c>
      <c r="FJ590" s="325">
        <f t="shared" si="1749"/>
        <v>41400</v>
      </c>
      <c r="FK590" s="325">
        <f t="shared" si="1749"/>
        <v>62250</v>
      </c>
      <c r="FL590" s="325">
        <f t="shared" si="1749"/>
        <v>104220</v>
      </c>
      <c r="FM590" s="325">
        <f t="shared" si="1749"/>
        <v>57480</v>
      </c>
      <c r="FN590" s="325">
        <f t="shared" si="1749"/>
        <v>54795</v>
      </c>
      <c r="FO590" s="325">
        <f t="shared" si="1749"/>
        <v>46440</v>
      </c>
      <c r="FP590" s="325">
        <f t="shared" si="1749"/>
        <v>78540</v>
      </c>
      <c r="FQ590" s="325">
        <f t="shared" si="1749"/>
        <v>100980</v>
      </c>
      <c r="FR590" s="325">
        <f t="shared" si="1749"/>
        <v>90150</v>
      </c>
      <c r="FS590" s="325">
        <f t="shared" si="1749"/>
        <v>42240</v>
      </c>
      <c r="FT590" s="325">
        <f t="shared" si="1749"/>
        <v>44700</v>
      </c>
      <c r="FU590" s="325">
        <f t="shared" si="1749"/>
        <v>48750</v>
      </c>
      <c r="FV590" s="325">
        <f t="shared" si="1749"/>
        <v>42240</v>
      </c>
      <c r="FW590" s="325">
        <f t="shared" si="1749"/>
        <v>63360</v>
      </c>
      <c r="FX590" s="325">
        <f t="shared" si="1749"/>
        <v>106080</v>
      </c>
      <c r="FY590" s="325">
        <f t="shared" si="1749"/>
        <v>58500</v>
      </c>
      <c r="FZ590" s="325">
        <f t="shared" si="1749"/>
        <v>55800</v>
      </c>
      <c r="GA590" s="325">
        <f t="shared" si="1749"/>
        <v>47160</v>
      </c>
      <c r="GB590" s="325">
        <f t="shared" si="1749"/>
        <v>79950</v>
      </c>
      <c r="GC590" s="325">
        <f t="shared" si="1749"/>
        <v>102750</v>
      </c>
      <c r="GD590" s="325">
        <f t="shared" si="1749"/>
        <v>91740</v>
      </c>
      <c r="GE590" s="325">
        <f t="shared" si="1749"/>
        <v>42900</v>
      </c>
      <c r="GF590" s="325">
        <f t="shared" si="1749"/>
        <v>45495</v>
      </c>
      <c r="GG590" s="325">
        <f t="shared" si="1749"/>
        <v>49665</v>
      </c>
      <c r="GH590" s="325">
        <f t="shared" si="1749"/>
        <v>42900</v>
      </c>
      <c r="GI590" s="325">
        <f t="shared" si="1749"/>
        <v>64395</v>
      </c>
      <c r="GJ590" s="325">
        <f t="shared" si="1749"/>
        <v>107880</v>
      </c>
      <c r="GK590" s="325">
        <f t="shared" si="1749"/>
        <v>59550</v>
      </c>
      <c r="GL590" s="325">
        <f t="shared" si="1749"/>
        <v>56835</v>
      </c>
      <c r="GM590" s="325">
        <f t="shared" si="1749"/>
        <v>48000</v>
      </c>
      <c r="GN590" s="325">
        <f t="shared" si="1749"/>
        <v>81300</v>
      </c>
      <c r="GO590" s="325">
        <f t="shared" si="1749"/>
        <v>104625</v>
      </c>
      <c r="GP590" s="325">
        <f t="shared" si="1749"/>
        <v>93225</v>
      </c>
      <c r="GQ590" s="325">
        <f t="shared" ref="GQ590:JB590" si="1750">GQ589*GQ588*GQ586</f>
        <v>43725</v>
      </c>
      <c r="GR590" s="325">
        <f t="shared" si="1750"/>
        <v>46320</v>
      </c>
      <c r="GS590" s="325">
        <f t="shared" si="1750"/>
        <v>50550</v>
      </c>
      <c r="GT590" s="325">
        <f t="shared" si="1750"/>
        <v>43650</v>
      </c>
      <c r="GU590" s="325">
        <f t="shared" si="1750"/>
        <v>65475</v>
      </c>
      <c r="GV590" s="325">
        <f t="shared" si="1750"/>
        <v>109755</v>
      </c>
      <c r="GW590" s="325">
        <f t="shared" si="1750"/>
        <v>60615</v>
      </c>
      <c r="GX590" s="325">
        <f t="shared" si="1750"/>
        <v>57750</v>
      </c>
      <c r="GY590" s="325">
        <f t="shared" si="1750"/>
        <v>48780</v>
      </c>
      <c r="GZ590" s="325">
        <f t="shared" si="1750"/>
        <v>82665</v>
      </c>
      <c r="HA590" s="325">
        <f t="shared" si="1750"/>
        <v>106320</v>
      </c>
      <c r="HB590" s="325">
        <f t="shared" si="1750"/>
        <v>94650</v>
      </c>
      <c r="HC590" s="325">
        <f t="shared" si="1750"/>
        <v>44385</v>
      </c>
      <c r="HD590" s="325">
        <f t="shared" si="1750"/>
        <v>47040</v>
      </c>
      <c r="HE590" s="325">
        <f t="shared" si="1750"/>
        <v>51300</v>
      </c>
      <c r="HF590" s="325">
        <f t="shared" si="1750"/>
        <v>44280</v>
      </c>
      <c r="HG590" s="325">
        <f t="shared" si="1750"/>
        <v>66600</v>
      </c>
      <c r="HH590" s="325">
        <f t="shared" si="1750"/>
        <v>111450</v>
      </c>
      <c r="HI590" s="325">
        <f t="shared" si="1750"/>
        <v>61560</v>
      </c>
      <c r="HJ590" s="325">
        <f t="shared" si="1750"/>
        <v>58740</v>
      </c>
      <c r="HK590" s="325">
        <f t="shared" si="1750"/>
        <v>49665</v>
      </c>
      <c r="HL590" s="325">
        <f t="shared" si="1750"/>
        <v>83985</v>
      </c>
      <c r="HM590" s="325">
        <f t="shared" si="1750"/>
        <v>108000</v>
      </c>
      <c r="HN590" s="325">
        <f t="shared" si="1750"/>
        <v>96120</v>
      </c>
      <c r="HO590" s="325">
        <f t="shared" si="1750"/>
        <v>45045</v>
      </c>
      <c r="HP590" s="325">
        <f t="shared" si="1750"/>
        <v>47790</v>
      </c>
      <c r="HQ590" s="325">
        <f t="shared" si="1750"/>
        <v>52050</v>
      </c>
      <c r="HR590" s="325">
        <f t="shared" si="1750"/>
        <v>45000</v>
      </c>
      <c r="HS590" s="325">
        <f t="shared" si="1750"/>
        <v>67650</v>
      </c>
      <c r="HT590" s="325">
        <f t="shared" si="1750"/>
        <v>113130</v>
      </c>
      <c r="HU590" s="325">
        <f t="shared" si="1750"/>
        <v>62520</v>
      </c>
      <c r="HV590" s="325">
        <f t="shared" si="1750"/>
        <v>59670</v>
      </c>
      <c r="HW590" s="325">
        <f t="shared" si="1750"/>
        <v>50355</v>
      </c>
      <c r="HX590" s="325">
        <f t="shared" si="1750"/>
        <v>85305</v>
      </c>
      <c r="HY590" s="325">
        <f t="shared" si="1750"/>
        <v>109800</v>
      </c>
      <c r="HZ590" s="325">
        <f t="shared" si="1750"/>
        <v>97500</v>
      </c>
      <c r="IA590" s="325">
        <f t="shared" si="1750"/>
        <v>45705</v>
      </c>
      <c r="IB590" s="325">
        <f t="shared" si="1750"/>
        <v>48450</v>
      </c>
      <c r="IC590" s="325">
        <f t="shared" si="1750"/>
        <v>52785</v>
      </c>
      <c r="ID590" s="325">
        <f t="shared" si="1750"/>
        <v>45630</v>
      </c>
      <c r="IE590" s="325">
        <f t="shared" si="1750"/>
        <v>68640</v>
      </c>
      <c r="IF590" s="325">
        <f t="shared" si="1750"/>
        <v>114840</v>
      </c>
      <c r="IG590" s="325">
        <f t="shared" si="1750"/>
        <v>63315</v>
      </c>
      <c r="IH590" s="325">
        <f t="shared" si="1750"/>
        <v>60450</v>
      </c>
      <c r="II590" s="325">
        <f t="shared" si="1750"/>
        <v>51120</v>
      </c>
      <c r="IJ590" s="325">
        <f t="shared" si="1750"/>
        <v>86550</v>
      </c>
      <c r="IK590" s="325">
        <f t="shared" si="1750"/>
        <v>111300</v>
      </c>
      <c r="IL590" s="325">
        <f t="shared" si="1750"/>
        <v>98820</v>
      </c>
      <c r="IM590" s="325">
        <f t="shared" si="1750"/>
        <v>46365</v>
      </c>
      <c r="IN590" s="325">
        <f t="shared" si="1750"/>
        <v>49050</v>
      </c>
      <c r="IO590" s="325">
        <f t="shared" si="1750"/>
        <v>53550</v>
      </c>
      <c r="IP590" s="325">
        <f t="shared" si="1750"/>
        <v>46365</v>
      </c>
      <c r="IQ590" s="325">
        <f t="shared" si="1750"/>
        <v>69465</v>
      </c>
      <c r="IR590" s="325">
        <f t="shared" si="1750"/>
        <v>116400</v>
      </c>
      <c r="IS590" s="325">
        <f t="shared" si="1750"/>
        <v>64200</v>
      </c>
      <c r="IT590" s="325">
        <f t="shared" si="1750"/>
        <v>61200</v>
      </c>
      <c r="IU590" s="325">
        <f t="shared" si="1750"/>
        <v>51840</v>
      </c>
      <c r="IV590" s="325">
        <f t="shared" si="1750"/>
        <v>87750</v>
      </c>
      <c r="IW590" s="325">
        <f t="shared" si="1750"/>
        <v>112800</v>
      </c>
      <c r="IX590" s="325">
        <f t="shared" si="1750"/>
        <v>100155</v>
      </c>
      <c r="IY590" s="325">
        <f t="shared" si="1750"/>
        <v>46860</v>
      </c>
      <c r="IZ590" s="325">
        <f t="shared" si="1750"/>
        <v>49680</v>
      </c>
      <c r="JA590" s="325">
        <f t="shared" si="1750"/>
        <v>54285</v>
      </c>
      <c r="JB590" s="325">
        <f t="shared" si="1750"/>
        <v>46860</v>
      </c>
      <c r="JC590" s="325">
        <f t="shared" ref="JC590:LN590" si="1751">JC589*JC588*JC586</f>
        <v>70335</v>
      </c>
      <c r="JD590" s="325">
        <f t="shared" si="1751"/>
        <v>117840</v>
      </c>
      <c r="JE590" s="325">
        <f t="shared" si="1751"/>
        <v>65100</v>
      </c>
      <c r="JF590" s="325">
        <f t="shared" si="1751"/>
        <v>61965</v>
      </c>
      <c r="JG590" s="325">
        <f t="shared" si="1751"/>
        <v>52500</v>
      </c>
      <c r="JH590" s="325">
        <f t="shared" si="1751"/>
        <v>88950</v>
      </c>
      <c r="JI590" s="325">
        <f t="shared" si="1751"/>
        <v>114210</v>
      </c>
      <c r="JJ590" s="325">
        <f t="shared" si="1751"/>
        <v>101310</v>
      </c>
      <c r="JK590" s="325">
        <f t="shared" si="1751"/>
        <v>47520</v>
      </c>
      <c r="JL590" s="325">
        <f t="shared" si="1751"/>
        <v>50280</v>
      </c>
      <c r="JM590" s="325">
        <f t="shared" si="1751"/>
        <v>54900</v>
      </c>
      <c r="JN590" s="325">
        <f t="shared" si="1751"/>
        <v>47520</v>
      </c>
      <c r="JO590" s="325">
        <f t="shared" si="1751"/>
        <v>71280</v>
      </c>
      <c r="JP590" s="325">
        <f t="shared" si="1751"/>
        <v>119400</v>
      </c>
      <c r="JQ590" s="325">
        <f t="shared" si="1751"/>
        <v>65880</v>
      </c>
      <c r="JR590" s="325">
        <f t="shared" si="1751"/>
        <v>62865</v>
      </c>
      <c r="JS590" s="325">
        <f t="shared" si="1751"/>
        <v>53130</v>
      </c>
      <c r="JT590" s="325">
        <f t="shared" si="1751"/>
        <v>89925</v>
      </c>
      <c r="JU590" s="325">
        <f t="shared" si="1751"/>
        <v>115695</v>
      </c>
      <c r="JV590" s="325">
        <f t="shared" si="1751"/>
        <v>102600</v>
      </c>
      <c r="JW590" s="325">
        <f t="shared" si="1751"/>
        <v>48015</v>
      </c>
      <c r="JX590" s="325">
        <f t="shared" si="1751"/>
        <v>50880</v>
      </c>
      <c r="JY590" s="325">
        <f t="shared" si="1751"/>
        <v>55620</v>
      </c>
      <c r="JZ590" s="325">
        <f t="shared" si="1751"/>
        <v>48060</v>
      </c>
      <c r="KA590" s="325">
        <f t="shared" si="1751"/>
        <v>72120</v>
      </c>
      <c r="KB590" s="325">
        <f t="shared" si="1751"/>
        <v>120750</v>
      </c>
      <c r="KC590" s="325">
        <f t="shared" si="1751"/>
        <v>66600</v>
      </c>
      <c r="KD590" s="325">
        <f t="shared" si="1751"/>
        <v>63540</v>
      </c>
      <c r="KE590" s="325">
        <f t="shared" si="1751"/>
        <v>53790</v>
      </c>
      <c r="KF590" s="325">
        <f t="shared" si="1751"/>
        <v>91080</v>
      </c>
      <c r="KG590" s="325">
        <f t="shared" si="1751"/>
        <v>116985</v>
      </c>
      <c r="KH590" s="325">
        <f t="shared" si="1751"/>
        <v>103680</v>
      </c>
      <c r="KI590" s="325">
        <f t="shared" si="1751"/>
        <v>48510</v>
      </c>
      <c r="KJ590" s="325">
        <f t="shared" si="1751"/>
        <v>51435</v>
      </c>
      <c r="KK590" s="325">
        <f t="shared" si="1751"/>
        <v>56100</v>
      </c>
      <c r="KL590" s="325">
        <f t="shared" si="1751"/>
        <v>48600</v>
      </c>
      <c r="KM590" s="325">
        <f t="shared" si="1751"/>
        <v>72930</v>
      </c>
      <c r="KN590" s="325">
        <f t="shared" si="1751"/>
        <v>122040</v>
      </c>
      <c r="KO590" s="325">
        <f t="shared" si="1751"/>
        <v>67320</v>
      </c>
      <c r="KP590" s="325">
        <f t="shared" si="1751"/>
        <v>64155</v>
      </c>
      <c r="KQ590" s="325">
        <f t="shared" si="1751"/>
        <v>54270</v>
      </c>
      <c r="KR590" s="325">
        <f t="shared" si="1751"/>
        <v>92070</v>
      </c>
      <c r="KS590" s="325">
        <f t="shared" si="1751"/>
        <v>118260</v>
      </c>
      <c r="KT590" s="325">
        <f t="shared" si="1751"/>
        <v>104700</v>
      </c>
      <c r="KU590" s="325">
        <f t="shared" si="1751"/>
        <v>49005</v>
      </c>
      <c r="KV590" s="325">
        <f t="shared" si="1751"/>
        <v>52050</v>
      </c>
      <c r="KW590" s="325">
        <f t="shared" si="1751"/>
        <v>56700</v>
      </c>
      <c r="KX590" s="325">
        <f t="shared" si="1751"/>
        <v>49005</v>
      </c>
      <c r="KY590" s="325">
        <f t="shared" si="1751"/>
        <v>73620</v>
      </c>
      <c r="KZ590" s="325">
        <f t="shared" si="1751"/>
        <v>123240</v>
      </c>
      <c r="LA590" s="325">
        <f t="shared" si="1751"/>
        <v>68040</v>
      </c>
      <c r="LB590" s="325">
        <f t="shared" si="1751"/>
        <v>64800</v>
      </c>
      <c r="LC590" s="325">
        <f t="shared" si="1751"/>
        <v>54840</v>
      </c>
      <c r="LD590" s="325">
        <f t="shared" si="1751"/>
        <v>93000</v>
      </c>
      <c r="LE590" s="325">
        <f t="shared" si="1751"/>
        <v>119550</v>
      </c>
      <c r="LF590" s="325">
        <f t="shared" si="1751"/>
        <v>105705</v>
      </c>
      <c r="LG590" s="325">
        <f t="shared" si="1751"/>
        <v>49500</v>
      </c>
      <c r="LH590" s="325">
        <f t="shared" si="1751"/>
        <v>52515</v>
      </c>
      <c r="LI590" s="325">
        <f t="shared" si="1751"/>
        <v>57255</v>
      </c>
      <c r="LJ590" s="325">
        <f t="shared" si="1751"/>
        <v>49500</v>
      </c>
      <c r="LK590" s="325">
        <f t="shared" si="1751"/>
        <v>74385</v>
      </c>
      <c r="LL590" s="325">
        <f t="shared" si="1751"/>
        <v>124440</v>
      </c>
      <c r="LM590" s="325">
        <f t="shared" si="1751"/>
        <v>68700</v>
      </c>
      <c r="LN590" s="325">
        <f t="shared" si="1751"/>
        <v>65475</v>
      </c>
      <c r="LO590" s="325">
        <f t="shared" ref="LO590:NZ590" si="1752">LO589*LO588*LO586</f>
        <v>55500</v>
      </c>
      <c r="LP590" s="325">
        <f t="shared" si="1752"/>
        <v>93900</v>
      </c>
      <c r="LQ590" s="325">
        <f t="shared" si="1752"/>
        <v>120690</v>
      </c>
      <c r="LR590" s="325">
        <f t="shared" si="1752"/>
        <v>106755</v>
      </c>
      <c r="LS590" s="325">
        <f t="shared" si="1752"/>
        <v>49995</v>
      </c>
      <c r="LT590" s="325">
        <f t="shared" si="1752"/>
        <v>53040</v>
      </c>
      <c r="LU590" s="325">
        <f t="shared" si="1752"/>
        <v>57900</v>
      </c>
      <c r="LV590" s="325">
        <f t="shared" si="1752"/>
        <v>49950</v>
      </c>
      <c r="LW590" s="325">
        <f t="shared" si="1752"/>
        <v>75060</v>
      </c>
      <c r="LX590" s="325">
        <f t="shared" si="1752"/>
        <v>125685</v>
      </c>
      <c r="LY590" s="325">
        <f t="shared" si="1752"/>
        <v>69390</v>
      </c>
      <c r="LZ590" s="325">
        <f t="shared" si="1752"/>
        <v>66165</v>
      </c>
      <c r="MA590" s="325">
        <f t="shared" si="1752"/>
        <v>55980</v>
      </c>
      <c r="MB590" s="325">
        <f t="shared" si="1752"/>
        <v>94710</v>
      </c>
      <c r="MC590" s="325">
        <f t="shared" si="1752"/>
        <v>121800</v>
      </c>
      <c r="MD590" s="325">
        <f t="shared" si="1752"/>
        <v>107700</v>
      </c>
      <c r="ME590" s="325">
        <f t="shared" si="1752"/>
        <v>50490</v>
      </c>
      <c r="MF590" s="325">
        <f t="shared" si="1752"/>
        <v>53520</v>
      </c>
      <c r="MG590" s="325">
        <f t="shared" si="1752"/>
        <v>58320</v>
      </c>
      <c r="MH590" s="325">
        <f t="shared" si="1752"/>
        <v>50490</v>
      </c>
      <c r="MI590" s="325">
        <f t="shared" si="1752"/>
        <v>75720</v>
      </c>
      <c r="MJ590" s="325">
        <f t="shared" si="1752"/>
        <v>126750</v>
      </c>
      <c r="MK590" s="325">
        <f t="shared" si="1752"/>
        <v>69960</v>
      </c>
      <c r="ML590" s="325">
        <f t="shared" si="1752"/>
        <v>66660</v>
      </c>
      <c r="MM590" s="325">
        <f t="shared" si="1752"/>
        <v>56430</v>
      </c>
      <c r="MN590" s="325">
        <f t="shared" si="1752"/>
        <v>95700</v>
      </c>
      <c r="MO590" s="325">
        <f t="shared" si="1752"/>
        <v>122850</v>
      </c>
      <c r="MP590" s="325">
        <f t="shared" si="1752"/>
        <v>108600</v>
      </c>
      <c r="MQ590" s="325">
        <f t="shared" si="1752"/>
        <v>50985</v>
      </c>
      <c r="MR590" s="325">
        <f t="shared" si="1752"/>
        <v>54000</v>
      </c>
      <c r="MS590" s="325">
        <f t="shared" si="1752"/>
        <v>58860</v>
      </c>
      <c r="MT590" s="325">
        <f t="shared" si="1752"/>
        <v>50895</v>
      </c>
      <c r="MU590" s="325">
        <f t="shared" si="1752"/>
        <v>76320</v>
      </c>
      <c r="MV590" s="325">
        <f t="shared" si="1752"/>
        <v>127950</v>
      </c>
      <c r="MW590" s="325">
        <f t="shared" si="1752"/>
        <v>70560</v>
      </c>
      <c r="MX590" s="325">
        <f t="shared" si="1752"/>
        <v>67320</v>
      </c>
      <c r="MY590" s="325">
        <f t="shared" si="1752"/>
        <v>56925</v>
      </c>
      <c r="MZ590" s="325">
        <f t="shared" si="1752"/>
        <v>96525</v>
      </c>
      <c r="NA590" s="325">
        <f t="shared" si="1752"/>
        <v>123930</v>
      </c>
      <c r="NB590" s="325">
        <f t="shared" si="1752"/>
        <v>0</v>
      </c>
      <c r="NC590" s="325">
        <f t="shared" si="1752"/>
        <v>0</v>
      </c>
      <c r="ND590" s="325">
        <f t="shared" si="1752"/>
        <v>0</v>
      </c>
      <c r="NE590" s="325">
        <f t="shared" si="1752"/>
        <v>0</v>
      </c>
      <c r="NF590" s="325">
        <f t="shared" si="1752"/>
        <v>0</v>
      </c>
      <c r="NG590" s="325">
        <f t="shared" si="1752"/>
        <v>0</v>
      </c>
      <c r="NH590" s="325">
        <f t="shared" si="1752"/>
        <v>0</v>
      </c>
      <c r="NI590" s="325">
        <f t="shared" si="1752"/>
        <v>0</v>
      </c>
      <c r="NJ590" s="325">
        <f t="shared" si="1752"/>
        <v>0</v>
      </c>
      <c r="NK590" s="325">
        <f t="shared" si="1752"/>
        <v>0</v>
      </c>
      <c r="NL590" s="325">
        <f t="shared" si="1752"/>
        <v>0</v>
      </c>
      <c r="NM590" s="325">
        <f t="shared" si="1752"/>
        <v>0</v>
      </c>
      <c r="NN590" s="325">
        <f t="shared" si="1752"/>
        <v>0</v>
      </c>
      <c r="NO590" s="325">
        <f t="shared" si="1752"/>
        <v>0</v>
      </c>
      <c r="NP590" s="325">
        <f t="shared" si="1752"/>
        <v>0</v>
      </c>
      <c r="NQ590" s="325">
        <f t="shared" si="1752"/>
        <v>0</v>
      </c>
      <c r="NR590" s="325">
        <f t="shared" si="1752"/>
        <v>0</v>
      </c>
      <c r="NS590" s="325">
        <f t="shared" si="1752"/>
        <v>0</v>
      </c>
      <c r="NT590" s="325">
        <f t="shared" si="1752"/>
        <v>0</v>
      </c>
      <c r="NU590" s="325">
        <f t="shared" si="1752"/>
        <v>0</v>
      </c>
      <c r="NV590" s="325">
        <f t="shared" si="1752"/>
        <v>0</v>
      </c>
      <c r="NW590" s="325">
        <f t="shared" si="1752"/>
        <v>0</v>
      </c>
      <c r="NX590" s="325">
        <f t="shared" si="1752"/>
        <v>0</v>
      </c>
      <c r="NY590" s="325">
        <f t="shared" si="1752"/>
        <v>0</v>
      </c>
      <c r="NZ590" s="325">
        <f t="shared" si="1752"/>
        <v>0</v>
      </c>
      <c r="OA590" s="325">
        <f t="shared" ref="OA590:PI590" si="1753">OA589*OA588*OA586</f>
        <v>0</v>
      </c>
      <c r="OB590" s="325">
        <f t="shared" si="1753"/>
        <v>0</v>
      </c>
      <c r="OC590" s="325">
        <f t="shared" si="1753"/>
        <v>0</v>
      </c>
      <c r="OD590" s="325">
        <f t="shared" si="1753"/>
        <v>0</v>
      </c>
      <c r="OE590" s="325">
        <f t="shared" si="1753"/>
        <v>0</v>
      </c>
      <c r="OF590" s="325">
        <f t="shared" si="1753"/>
        <v>0</v>
      </c>
      <c r="OG590" s="325">
        <f t="shared" si="1753"/>
        <v>0</v>
      </c>
      <c r="OH590" s="325">
        <f t="shared" si="1753"/>
        <v>0</v>
      </c>
      <c r="OI590" s="325">
        <f t="shared" si="1753"/>
        <v>0</v>
      </c>
      <c r="OJ590" s="325">
        <f t="shared" si="1753"/>
        <v>0</v>
      </c>
      <c r="OK590" s="325">
        <f t="shared" si="1753"/>
        <v>0</v>
      </c>
      <c r="OL590" s="325">
        <f t="shared" si="1753"/>
        <v>0</v>
      </c>
      <c r="OM590" s="325">
        <f t="shared" si="1753"/>
        <v>0</v>
      </c>
      <c r="ON590" s="325">
        <f t="shared" si="1753"/>
        <v>0</v>
      </c>
      <c r="OO590" s="325">
        <f t="shared" si="1753"/>
        <v>0</v>
      </c>
      <c r="OP590" s="325">
        <f t="shared" si="1753"/>
        <v>0</v>
      </c>
      <c r="OQ590" s="325">
        <f t="shared" si="1753"/>
        <v>0</v>
      </c>
      <c r="OR590" s="325">
        <f t="shared" si="1753"/>
        <v>0</v>
      </c>
      <c r="OS590" s="325">
        <f t="shared" si="1753"/>
        <v>0</v>
      </c>
      <c r="OT590" s="325">
        <f t="shared" si="1753"/>
        <v>0</v>
      </c>
      <c r="OU590" s="325">
        <f t="shared" si="1753"/>
        <v>0</v>
      </c>
      <c r="OV590" s="325">
        <f t="shared" si="1753"/>
        <v>0</v>
      </c>
      <c r="OW590" s="325">
        <f t="shared" si="1753"/>
        <v>0</v>
      </c>
      <c r="OX590" s="325">
        <f t="shared" si="1753"/>
        <v>0</v>
      </c>
      <c r="OY590" s="325">
        <f t="shared" si="1753"/>
        <v>0</v>
      </c>
      <c r="OZ590" s="325">
        <f t="shared" si="1753"/>
        <v>0</v>
      </c>
      <c r="PA590" s="325">
        <f t="shared" si="1753"/>
        <v>0</v>
      </c>
      <c r="PB590" s="325">
        <f t="shared" si="1753"/>
        <v>0</v>
      </c>
      <c r="PC590" s="325">
        <f t="shared" si="1753"/>
        <v>0</v>
      </c>
      <c r="PD590" s="325">
        <f t="shared" si="1753"/>
        <v>0</v>
      </c>
      <c r="PE590" s="325">
        <f t="shared" si="1753"/>
        <v>0</v>
      </c>
      <c r="PF590" s="325">
        <f t="shared" si="1753"/>
        <v>0</v>
      </c>
      <c r="PG590" s="325">
        <f t="shared" si="1753"/>
        <v>0</v>
      </c>
      <c r="PH590" s="325">
        <f t="shared" si="1753"/>
        <v>0</v>
      </c>
      <c r="PI590" s="325">
        <f t="shared" si="1753"/>
        <v>0</v>
      </c>
    </row>
    <row r="591" spans="1:425" ht="16.149999999999999" hidden="1" customHeight="1" outlineLevel="3">
      <c r="A591" s="99"/>
      <c r="B591" s="106"/>
      <c r="C591" s="319"/>
      <c r="D591" s="223"/>
      <c r="E591" s="322"/>
      <c r="F591" s="322"/>
      <c r="G591" s="99"/>
      <c r="H591" s="99"/>
      <c r="I591" s="99"/>
      <c r="J591" s="99"/>
      <c r="K591" s="99"/>
      <c r="L591" s="99"/>
      <c r="M591" s="99"/>
      <c r="N591" s="99"/>
      <c r="O591" s="99"/>
      <c r="P591" s="99"/>
      <c r="Q591" s="99"/>
      <c r="R591" s="99"/>
      <c r="S591" s="99"/>
      <c r="T591" s="99"/>
      <c r="U591" s="99"/>
      <c r="V591" s="99"/>
      <c r="W591" s="99"/>
      <c r="X591" s="99"/>
      <c r="Y591" s="99"/>
      <c r="Z591" s="99"/>
      <c r="AA591" s="99"/>
      <c r="AB591" s="99"/>
      <c r="AC591" s="99"/>
      <c r="AD591" s="99"/>
      <c r="AE591" s="99"/>
      <c r="AF591" s="99"/>
      <c r="AG591" s="99"/>
      <c r="AH591" s="99"/>
      <c r="AI591" s="99"/>
      <c r="AJ591" s="99"/>
      <c r="AK591" s="99"/>
      <c r="AL591" s="99"/>
      <c r="AM591" s="99"/>
      <c r="AN591" s="99"/>
      <c r="AO591" s="99"/>
      <c r="AP591" s="99"/>
      <c r="AQ591" s="99"/>
      <c r="AR591" s="99"/>
      <c r="AS591" s="99"/>
      <c r="AT591" s="99"/>
      <c r="AU591" s="99"/>
      <c r="AV591" s="99"/>
      <c r="AW591" s="99"/>
      <c r="AX591" s="99"/>
      <c r="AY591" s="99"/>
      <c r="AZ591" s="99"/>
      <c r="BA591" s="99"/>
      <c r="BB591" s="99"/>
      <c r="BC591" s="99"/>
      <c r="BD591" s="99"/>
      <c r="BE591" s="99"/>
      <c r="BF591" s="99"/>
      <c r="BG591" s="99"/>
      <c r="BH591" s="99"/>
      <c r="BI591" s="99"/>
      <c r="BJ591" s="99"/>
      <c r="BK591" s="99"/>
      <c r="BL591" s="99"/>
      <c r="BM591" s="99"/>
      <c r="BN591" s="99"/>
      <c r="BO591" s="99"/>
      <c r="BP591" s="99"/>
      <c r="BQ591" s="99"/>
      <c r="BR591" s="99"/>
      <c r="BS591" s="99"/>
      <c r="BT591" s="99"/>
      <c r="BU591" s="99"/>
      <c r="BV591" s="99"/>
      <c r="BW591" s="99"/>
      <c r="BX591" s="99"/>
      <c r="BY591" s="99"/>
      <c r="BZ591" s="99"/>
      <c r="CA591" s="99"/>
      <c r="CB591" s="99"/>
      <c r="CC591" s="99"/>
      <c r="CD591" s="99"/>
      <c r="CE591" s="99"/>
      <c r="CF591" s="99"/>
      <c r="CG591" s="99"/>
      <c r="CH591" s="99"/>
      <c r="CI591" s="99"/>
      <c r="CJ591" s="99"/>
      <c r="CK591" s="99"/>
      <c r="CL591" s="99"/>
      <c r="CM591" s="99"/>
      <c r="CN591" s="99"/>
      <c r="CO591" s="99"/>
      <c r="CP591" s="99"/>
      <c r="CQ591" s="99"/>
      <c r="CR591" s="99"/>
      <c r="CS591" s="99"/>
      <c r="CT591" s="99"/>
      <c r="CU591" s="99"/>
      <c r="CV591" s="99"/>
      <c r="CW591" s="99"/>
      <c r="CX591" s="99"/>
      <c r="CY591" s="99"/>
      <c r="CZ591" s="99"/>
      <c r="DA591" s="99"/>
      <c r="DB591" s="99"/>
      <c r="DC591" s="99"/>
      <c r="DD591" s="99"/>
      <c r="DE591" s="99"/>
      <c r="DF591" s="99"/>
      <c r="DG591" s="99"/>
      <c r="DH591" s="99"/>
      <c r="DI591" s="99"/>
      <c r="DJ591" s="99"/>
      <c r="DK591" s="99"/>
      <c r="DL591" s="99"/>
      <c r="DM591" s="99"/>
      <c r="DN591" s="99"/>
      <c r="DO591" s="99"/>
      <c r="DP591" s="99"/>
      <c r="DQ591" s="99"/>
      <c r="DR591" s="99"/>
      <c r="DS591" s="99"/>
      <c r="DT591" s="99"/>
      <c r="DU591" s="99"/>
      <c r="DV591" s="99"/>
      <c r="DW591" s="99"/>
      <c r="DX591" s="99"/>
      <c r="DY591" s="99"/>
      <c r="DZ591" s="99"/>
      <c r="EA591" s="99"/>
      <c r="EB591" s="99"/>
      <c r="EC591" s="99"/>
      <c r="ED591" s="99"/>
      <c r="EE591" s="99"/>
      <c r="EF591" s="99"/>
      <c r="EG591" s="99"/>
      <c r="EH591" s="99"/>
      <c r="EI591" s="99"/>
      <c r="EJ591" s="99"/>
      <c r="EK591" s="99"/>
      <c r="EL591" s="99"/>
      <c r="EM591" s="99"/>
      <c r="EN591" s="99"/>
      <c r="EO591" s="99"/>
      <c r="EP591" s="99"/>
      <c r="EQ591" s="99"/>
      <c r="ER591" s="99"/>
      <c r="ES591" s="99"/>
      <c r="ET591" s="99"/>
      <c r="EU591" s="99"/>
      <c r="EV591" s="99"/>
      <c r="EW591" s="99"/>
      <c r="EX591" s="99"/>
      <c r="EY591" s="99"/>
      <c r="EZ591" s="99"/>
      <c r="FA591" s="99"/>
      <c r="FB591" s="99"/>
      <c r="FC591" s="99"/>
      <c r="FD591" s="99"/>
      <c r="FE591" s="99"/>
      <c r="FF591" s="99"/>
      <c r="FG591" s="99"/>
      <c r="FH591" s="99"/>
      <c r="FI591" s="99"/>
      <c r="FJ591" s="99"/>
      <c r="FK591" s="99"/>
      <c r="FL591" s="99"/>
      <c r="FM591" s="99"/>
      <c r="FN591" s="99"/>
      <c r="FO591" s="99"/>
      <c r="FP591" s="99"/>
      <c r="FQ591" s="99"/>
      <c r="FR591" s="99"/>
      <c r="FS591" s="99"/>
      <c r="FT591" s="99"/>
      <c r="FU591" s="99"/>
      <c r="FV591" s="99"/>
      <c r="FW591" s="99"/>
      <c r="FX591" s="99"/>
      <c r="FY591" s="99"/>
      <c r="FZ591" s="99"/>
      <c r="GA591" s="99"/>
      <c r="GB591" s="99"/>
      <c r="GC591" s="99"/>
      <c r="GD591" s="99"/>
      <c r="GE591" s="99"/>
      <c r="GF591" s="99"/>
      <c r="GG591" s="99"/>
      <c r="GH591" s="99"/>
      <c r="GI591" s="99"/>
      <c r="GJ591" s="99"/>
      <c r="GK591" s="99"/>
      <c r="GL591" s="99"/>
      <c r="GM591" s="99"/>
      <c r="GN591" s="99"/>
      <c r="GO591" s="99"/>
      <c r="GP591" s="99"/>
      <c r="GQ591" s="99"/>
      <c r="GR591" s="99"/>
      <c r="GS591" s="99"/>
      <c r="GT591" s="99"/>
      <c r="GU591" s="99"/>
      <c r="GV591" s="99"/>
      <c r="GW591" s="99"/>
      <c r="GX591" s="99"/>
      <c r="GY591" s="99"/>
      <c r="GZ591" s="99"/>
      <c r="HA591" s="99"/>
      <c r="HB591" s="99"/>
      <c r="HC591" s="99"/>
      <c r="HD591" s="99"/>
      <c r="HE591" s="99"/>
      <c r="HF591" s="99"/>
      <c r="HG591" s="99"/>
      <c r="HH591" s="99"/>
      <c r="HI591" s="99"/>
      <c r="HJ591" s="99"/>
      <c r="HK591" s="99"/>
      <c r="HL591" s="99"/>
      <c r="HM591" s="99"/>
      <c r="HN591" s="99"/>
      <c r="HO591" s="99"/>
      <c r="HP591" s="99"/>
      <c r="HQ591" s="99"/>
      <c r="HR591" s="99"/>
      <c r="HS591" s="99"/>
      <c r="HT591" s="99"/>
      <c r="HU591" s="99"/>
      <c r="HV591" s="99"/>
      <c r="HW591" s="99"/>
      <c r="HX591" s="99"/>
      <c r="HY591" s="99"/>
      <c r="HZ591" s="99"/>
      <c r="IA591" s="99"/>
      <c r="IB591" s="99"/>
      <c r="IC591" s="99"/>
      <c r="ID591" s="99"/>
      <c r="IE591" s="99"/>
      <c r="IF591" s="99"/>
      <c r="IG591" s="99"/>
      <c r="IH591" s="99"/>
      <c r="II591" s="99"/>
      <c r="IJ591" s="99"/>
      <c r="IK591" s="99"/>
      <c r="IL591" s="99"/>
      <c r="IM591" s="99"/>
      <c r="IN591" s="99"/>
      <c r="IO591" s="99"/>
      <c r="IP591" s="99"/>
      <c r="IQ591" s="99"/>
      <c r="IR591" s="99"/>
      <c r="IS591" s="99"/>
      <c r="IT591" s="99"/>
      <c r="IU591" s="99"/>
      <c r="IV591" s="99"/>
      <c r="IW591" s="99"/>
      <c r="IX591" s="99"/>
      <c r="IY591" s="99"/>
      <c r="IZ591" s="99"/>
      <c r="JA591" s="99"/>
      <c r="JB591" s="99"/>
      <c r="JC591" s="99"/>
      <c r="JD591" s="99"/>
      <c r="JE591" s="99"/>
      <c r="JF591" s="99"/>
      <c r="JG591" s="99"/>
      <c r="JH591" s="99"/>
      <c r="JI591" s="99"/>
      <c r="JJ591" s="99"/>
      <c r="JK591" s="99"/>
      <c r="JL591" s="99"/>
      <c r="JM591" s="99"/>
      <c r="JN591" s="99"/>
      <c r="JO591" s="99"/>
      <c r="JP591" s="99"/>
      <c r="JQ591" s="99"/>
      <c r="JR591" s="99"/>
      <c r="JS591" s="99"/>
      <c r="JT591" s="99"/>
      <c r="JU591" s="99"/>
      <c r="JV591" s="99"/>
      <c r="JW591" s="99"/>
      <c r="JX591" s="99"/>
      <c r="JY591" s="99"/>
      <c r="JZ591" s="99"/>
      <c r="KA591" s="99"/>
      <c r="KB591" s="99"/>
      <c r="KC591" s="99"/>
      <c r="KD591" s="99"/>
      <c r="KE591" s="99"/>
      <c r="KF591" s="99"/>
      <c r="KG591" s="99"/>
      <c r="KH591" s="99"/>
      <c r="KI591" s="99"/>
      <c r="KJ591" s="99"/>
      <c r="KK591" s="99"/>
      <c r="KL591" s="99"/>
      <c r="KM591" s="99"/>
      <c r="KN591" s="99"/>
      <c r="KO591" s="99"/>
      <c r="KP591" s="99"/>
      <c r="KQ591" s="99"/>
      <c r="KR591" s="99"/>
      <c r="KS591" s="99"/>
      <c r="KT591" s="99"/>
      <c r="KU591" s="99"/>
      <c r="KV591" s="99"/>
      <c r="KW591" s="99"/>
      <c r="KX591" s="99"/>
    </row>
    <row r="592" spans="1:425" ht="16.149999999999999" hidden="1" customHeight="1" outlineLevel="3">
      <c r="A592" s="99"/>
      <c r="B592" s="249" t="s">
        <v>196</v>
      </c>
      <c r="C592" s="1384"/>
      <c r="D592" s="251"/>
      <c r="E592" s="1719"/>
      <c r="F592" s="1719"/>
      <c r="G592" s="1385"/>
      <c r="H592" s="1385"/>
      <c r="I592" s="1385"/>
      <c r="J592" s="1385"/>
      <c r="K592" s="1385"/>
      <c r="L592" s="1385"/>
      <c r="M592" s="1385"/>
      <c r="N592" s="1385"/>
      <c r="O592" s="1385"/>
      <c r="P592" s="1385"/>
      <c r="Q592" s="1385"/>
      <c r="R592" s="1385"/>
      <c r="S592" s="1385"/>
      <c r="T592" s="1385"/>
      <c r="U592" s="1385"/>
      <c r="V592" s="1385"/>
      <c r="W592" s="1385"/>
      <c r="X592" s="1385"/>
      <c r="Y592" s="1385"/>
      <c r="Z592" s="1385"/>
      <c r="AA592" s="1385"/>
      <c r="AB592" s="1385"/>
      <c r="AC592" s="1385"/>
      <c r="AD592" s="1385"/>
      <c r="AE592" s="1385"/>
      <c r="AF592" s="1385"/>
      <c r="AG592" s="1385"/>
      <c r="AH592" s="1385"/>
      <c r="AI592" s="1385"/>
      <c r="AJ592" s="1385"/>
      <c r="AK592" s="1385"/>
      <c r="AL592" s="1385"/>
      <c r="AM592" s="1385"/>
      <c r="AN592" s="1385"/>
      <c r="AO592" s="1385"/>
      <c r="AP592" s="1385"/>
      <c r="AQ592" s="1385"/>
      <c r="AR592" s="1385"/>
      <c r="AS592" s="1385"/>
      <c r="AT592" s="1385"/>
      <c r="AU592" s="1385"/>
      <c r="AV592" s="1385"/>
      <c r="AW592" s="1385"/>
      <c r="AX592" s="1385"/>
      <c r="AY592" s="1385"/>
      <c r="AZ592" s="1385"/>
      <c r="BA592" s="1385"/>
      <c r="BB592" s="1385"/>
      <c r="BC592" s="1385"/>
      <c r="BD592" s="1385"/>
      <c r="BE592" s="1385"/>
      <c r="BF592" s="1385"/>
      <c r="BG592" s="1385"/>
      <c r="BH592" s="1385"/>
      <c r="BI592" s="1385"/>
      <c r="BJ592" s="1385"/>
      <c r="BK592" s="1385"/>
      <c r="BL592" s="1385"/>
      <c r="BM592" s="1385"/>
      <c r="BN592" s="1385"/>
      <c r="BO592" s="1385"/>
      <c r="BP592" s="1385"/>
      <c r="BQ592" s="1385"/>
      <c r="BR592" s="1385"/>
      <c r="BS592" s="1385"/>
      <c r="BT592" s="1385"/>
      <c r="BU592" s="1385"/>
      <c r="BV592" s="1385"/>
      <c r="BW592" s="1385"/>
      <c r="BX592" s="1385"/>
      <c r="BY592" s="1385"/>
      <c r="BZ592" s="1385"/>
      <c r="CA592" s="1385"/>
      <c r="CB592" s="1385"/>
      <c r="CC592" s="1385"/>
      <c r="CD592" s="1385"/>
      <c r="CE592" s="1385"/>
      <c r="CF592" s="1385"/>
      <c r="CG592" s="1385"/>
      <c r="CH592" s="1385"/>
      <c r="CI592" s="1385"/>
      <c r="CJ592" s="1385"/>
      <c r="CK592" s="1385"/>
      <c r="CL592" s="1385"/>
      <c r="CM592" s="1385"/>
      <c r="CN592" s="1385"/>
      <c r="CO592" s="1385"/>
      <c r="CP592" s="1385"/>
      <c r="CQ592" s="1385"/>
      <c r="CR592" s="1385"/>
      <c r="CS592" s="1385"/>
      <c r="CT592" s="1385"/>
      <c r="CU592" s="1385"/>
      <c r="CV592" s="1385"/>
      <c r="CW592" s="1385"/>
      <c r="CX592" s="1385"/>
      <c r="CY592" s="1385"/>
      <c r="CZ592" s="1385"/>
      <c r="DA592" s="1385"/>
      <c r="DB592" s="1385"/>
      <c r="DC592" s="1385"/>
      <c r="DD592" s="1385"/>
      <c r="DE592" s="1385"/>
      <c r="DF592" s="1385"/>
      <c r="DG592" s="1385"/>
      <c r="DH592" s="1385"/>
      <c r="DI592" s="1385"/>
      <c r="DJ592" s="1385"/>
      <c r="DK592" s="1385"/>
      <c r="DL592" s="1385"/>
      <c r="DM592" s="1385"/>
      <c r="DN592" s="1385"/>
      <c r="DO592" s="1385"/>
      <c r="DP592" s="1385"/>
      <c r="DQ592" s="1385"/>
      <c r="DR592" s="1385"/>
      <c r="DS592" s="1385"/>
      <c r="DT592" s="1385"/>
      <c r="DU592" s="1385"/>
      <c r="DV592" s="1385"/>
      <c r="DW592" s="1385"/>
      <c r="DX592" s="1385"/>
      <c r="DY592" s="1385"/>
      <c r="DZ592" s="1385"/>
      <c r="EA592" s="1385"/>
      <c r="EB592" s="1385"/>
      <c r="EC592" s="1385"/>
      <c r="ED592" s="1385"/>
      <c r="EE592" s="1385"/>
      <c r="EF592" s="1385"/>
      <c r="EG592" s="1385"/>
      <c r="EH592" s="1385"/>
      <c r="EI592" s="1385"/>
      <c r="EJ592" s="1385"/>
      <c r="EK592" s="1385"/>
      <c r="EL592" s="1385"/>
      <c r="EM592" s="1385"/>
      <c r="EN592" s="1385"/>
      <c r="EO592" s="1385"/>
      <c r="EP592" s="1385"/>
      <c r="EQ592" s="1385"/>
      <c r="ER592" s="1385"/>
      <c r="ES592" s="1385"/>
      <c r="ET592" s="1385"/>
      <c r="EU592" s="1385"/>
      <c r="EV592" s="1385"/>
      <c r="EW592" s="1385"/>
      <c r="EX592" s="1385"/>
      <c r="EY592" s="1385"/>
      <c r="EZ592" s="1385"/>
      <c r="FA592" s="1385"/>
      <c r="FB592" s="1385"/>
      <c r="FC592" s="1385"/>
      <c r="FD592" s="1385"/>
      <c r="FE592" s="1385"/>
      <c r="FF592" s="1385"/>
      <c r="FG592" s="1385"/>
      <c r="FH592" s="1385"/>
      <c r="FI592" s="1385"/>
      <c r="FJ592" s="1385"/>
      <c r="FK592" s="1385"/>
      <c r="FL592" s="1385"/>
      <c r="FM592" s="1385"/>
      <c r="FN592" s="1385"/>
      <c r="FO592" s="1385"/>
      <c r="FP592" s="1385"/>
      <c r="FQ592" s="1385"/>
      <c r="FR592" s="1385"/>
      <c r="FS592" s="1385"/>
      <c r="FT592" s="1385"/>
      <c r="FU592" s="1385"/>
      <c r="FV592" s="1385"/>
      <c r="FW592" s="1385"/>
      <c r="FX592" s="1385"/>
      <c r="FY592" s="1385"/>
      <c r="FZ592" s="1385"/>
      <c r="GA592" s="1385"/>
      <c r="GB592" s="1385"/>
      <c r="GC592" s="1385"/>
      <c r="GD592" s="1385"/>
      <c r="GE592" s="1385"/>
      <c r="GF592" s="1385"/>
      <c r="GG592" s="1385"/>
      <c r="GH592" s="1385"/>
      <c r="GI592" s="1385"/>
      <c r="GJ592" s="1385"/>
      <c r="GK592" s="1385"/>
      <c r="GL592" s="1385"/>
      <c r="GM592" s="1385"/>
      <c r="GN592" s="1385"/>
      <c r="GO592" s="1385"/>
      <c r="GP592" s="1385"/>
      <c r="GQ592" s="1385"/>
      <c r="GR592" s="1385"/>
      <c r="GS592" s="1385"/>
      <c r="GT592" s="1385"/>
      <c r="GU592" s="1385"/>
      <c r="GV592" s="1385"/>
      <c r="GW592" s="1385"/>
      <c r="GX592" s="1385"/>
      <c r="GY592" s="1385"/>
      <c r="GZ592" s="1385"/>
      <c r="HA592" s="1385"/>
      <c r="HB592" s="1385"/>
      <c r="HC592" s="1385"/>
      <c r="HD592" s="1385"/>
      <c r="HE592" s="1385"/>
      <c r="HF592" s="1385"/>
      <c r="HG592" s="1385"/>
      <c r="HH592" s="1385"/>
      <c r="HI592" s="1385"/>
      <c r="HJ592" s="1385"/>
      <c r="HK592" s="1385"/>
      <c r="HL592" s="1385"/>
      <c r="HM592" s="1385"/>
      <c r="HN592" s="1385"/>
      <c r="HO592" s="1385"/>
      <c r="HP592" s="1385"/>
      <c r="HQ592" s="1385"/>
      <c r="HR592" s="1385"/>
      <c r="HS592" s="1385"/>
      <c r="HT592" s="1385"/>
      <c r="HU592" s="1385"/>
      <c r="HV592" s="1385"/>
      <c r="HW592" s="1385"/>
      <c r="HX592" s="1385"/>
      <c r="HY592" s="1385"/>
      <c r="HZ592" s="1385"/>
      <c r="IA592" s="1385"/>
      <c r="IB592" s="1385"/>
      <c r="IC592" s="1385"/>
      <c r="ID592" s="1385"/>
      <c r="IE592" s="1385"/>
      <c r="IF592" s="1385"/>
      <c r="IG592" s="1385"/>
      <c r="IH592" s="1385"/>
      <c r="II592" s="1385"/>
      <c r="IJ592" s="1385"/>
      <c r="IK592" s="1385"/>
      <c r="IL592" s="1385"/>
      <c r="IM592" s="1385"/>
      <c r="IN592" s="1385"/>
      <c r="IO592" s="1385"/>
      <c r="IP592" s="1385"/>
      <c r="IQ592" s="1385"/>
      <c r="IR592" s="1385"/>
      <c r="IS592" s="1385"/>
      <c r="IT592" s="1385"/>
      <c r="IU592" s="1385"/>
      <c r="IV592" s="1385"/>
      <c r="IW592" s="1385"/>
      <c r="IX592" s="1385"/>
      <c r="IY592" s="1385"/>
      <c r="IZ592" s="1385"/>
      <c r="JA592" s="1385"/>
      <c r="JB592" s="1385"/>
      <c r="JC592" s="1385"/>
      <c r="JD592" s="1385"/>
      <c r="JE592" s="1385"/>
      <c r="JF592" s="1385"/>
      <c r="JG592" s="1385"/>
      <c r="JH592" s="1385"/>
      <c r="JI592" s="1385"/>
      <c r="JJ592" s="1385"/>
      <c r="JK592" s="1385"/>
      <c r="JL592" s="1385"/>
      <c r="JM592" s="1385"/>
      <c r="JN592" s="1385"/>
      <c r="JO592" s="1385"/>
      <c r="JP592" s="1385"/>
      <c r="JQ592" s="1385"/>
      <c r="JR592" s="1385"/>
      <c r="JS592" s="1385"/>
      <c r="JT592" s="1385"/>
      <c r="JU592" s="1385"/>
      <c r="JV592" s="1385"/>
      <c r="JW592" s="1385"/>
      <c r="JX592" s="1385"/>
      <c r="JY592" s="1385"/>
      <c r="JZ592" s="1385"/>
      <c r="KA592" s="1385"/>
      <c r="KB592" s="1385"/>
      <c r="KC592" s="1385"/>
      <c r="KD592" s="1385"/>
      <c r="KE592" s="1385"/>
      <c r="KF592" s="1385"/>
      <c r="KG592" s="1385"/>
      <c r="KH592" s="1385"/>
      <c r="KI592" s="1385"/>
      <c r="KJ592" s="1385"/>
      <c r="KK592" s="1385"/>
      <c r="KL592" s="1385"/>
      <c r="KM592" s="1385"/>
      <c r="KN592" s="1385"/>
      <c r="KO592" s="1385"/>
      <c r="KP592" s="1385"/>
      <c r="KQ592" s="1385"/>
      <c r="KR592" s="1385"/>
      <c r="KS592" s="1385"/>
      <c r="KT592" s="1385"/>
      <c r="KU592" s="1385"/>
      <c r="KV592" s="1385"/>
      <c r="KW592" s="1385"/>
      <c r="KX592" s="1385"/>
      <c r="KY592" s="401"/>
      <c r="KZ592" s="401"/>
      <c r="LA592" s="401"/>
      <c r="LB592" s="401"/>
      <c r="LC592" s="401"/>
      <c r="LD592" s="401"/>
      <c r="LE592" s="401"/>
      <c r="LF592" s="401"/>
      <c r="LG592" s="401"/>
      <c r="LH592" s="401"/>
      <c r="LI592" s="401"/>
      <c r="LJ592" s="401"/>
      <c r="LK592" s="401"/>
      <c r="LL592" s="401"/>
      <c r="LM592" s="401"/>
      <c r="LN592" s="401"/>
      <c r="LO592" s="401"/>
      <c r="LP592" s="401"/>
      <c r="LQ592" s="401"/>
      <c r="LR592" s="401"/>
      <c r="LS592" s="401"/>
      <c r="LT592" s="401"/>
      <c r="LU592" s="401"/>
      <c r="LV592" s="401"/>
      <c r="LW592" s="401"/>
      <c r="LX592" s="401"/>
      <c r="LY592" s="401"/>
      <c r="LZ592" s="401"/>
      <c r="MA592" s="401"/>
      <c r="MB592" s="401"/>
      <c r="MC592" s="401"/>
      <c r="MD592" s="401"/>
      <c r="ME592" s="401"/>
      <c r="MF592" s="401"/>
      <c r="MG592" s="401"/>
      <c r="MH592" s="401"/>
      <c r="MI592" s="401"/>
      <c r="MJ592" s="401"/>
      <c r="MK592" s="401"/>
      <c r="ML592" s="401"/>
      <c r="MM592" s="401"/>
      <c r="MN592" s="401"/>
      <c r="MO592" s="401"/>
      <c r="MP592" s="401"/>
      <c r="MQ592" s="401"/>
      <c r="MR592" s="401"/>
      <c r="MS592" s="401"/>
      <c r="MT592" s="401"/>
      <c r="MU592" s="401"/>
      <c r="MV592" s="401"/>
      <c r="MW592" s="401"/>
      <c r="MX592" s="401"/>
      <c r="MY592" s="401"/>
      <c r="MZ592" s="401"/>
      <c r="NA592" s="401"/>
      <c r="NB592" s="401"/>
      <c r="NC592" s="401"/>
      <c r="ND592" s="401"/>
      <c r="NE592" s="401"/>
      <c r="NF592" s="401"/>
      <c r="NG592" s="401"/>
      <c r="NH592" s="401"/>
      <c r="NI592" s="401"/>
      <c r="NJ592" s="401"/>
      <c r="NK592" s="401"/>
      <c r="NL592" s="401"/>
      <c r="NM592" s="401"/>
      <c r="NN592" s="401"/>
      <c r="NO592" s="401"/>
      <c r="NP592" s="401"/>
      <c r="NQ592" s="401"/>
      <c r="NR592" s="401"/>
      <c r="NS592" s="401"/>
      <c r="NT592" s="401"/>
      <c r="NU592" s="401"/>
      <c r="NV592" s="401"/>
      <c r="NW592" s="401"/>
      <c r="NX592" s="401"/>
      <c r="NY592" s="401"/>
      <c r="NZ592" s="401"/>
      <c r="OA592" s="401"/>
      <c r="OB592" s="401"/>
      <c r="OC592" s="401"/>
      <c r="OD592" s="401"/>
      <c r="OE592" s="401"/>
      <c r="OF592" s="401"/>
      <c r="OG592" s="401"/>
      <c r="OH592" s="401"/>
      <c r="OI592" s="401"/>
      <c r="OJ592" s="401"/>
      <c r="OK592" s="401"/>
      <c r="OL592" s="401"/>
      <c r="OM592" s="401"/>
      <c r="ON592" s="401"/>
      <c r="OO592" s="401"/>
      <c r="OP592" s="401"/>
      <c r="OQ592" s="401"/>
      <c r="OR592" s="401"/>
      <c r="OS592" s="401"/>
      <c r="OT592" s="401"/>
      <c r="OU592" s="401"/>
      <c r="OV592" s="401"/>
      <c r="OW592" s="401"/>
      <c r="OX592" s="401"/>
      <c r="OY592" s="401"/>
      <c r="OZ592" s="401"/>
      <c r="PA592" s="401"/>
      <c r="PB592" s="401"/>
      <c r="PC592" s="401"/>
      <c r="PD592" s="401"/>
      <c r="PE592" s="401"/>
      <c r="PF592" s="401"/>
      <c r="PG592" s="401"/>
      <c r="PH592" s="401"/>
      <c r="PI592" s="401"/>
    </row>
    <row r="593" spans="1:425" ht="16.149999999999999" hidden="1" customHeight="1" outlineLevel="3">
      <c r="A593" s="99"/>
      <c r="B593" s="106"/>
      <c r="C593" s="319" t="s">
        <v>880</v>
      </c>
      <c r="D593" s="223" t="s">
        <v>219</v>
      </c>
      <c r="E593" s="322"/>
      <c r="F593" s="284">
        <f>E$408</f>
        <v>13020</v>
      </c>
      <c r="G593" s="284">
        <f t="shared" ref="G593:BR593" si="1754">F$408</f>
        <v>4602</v>
      </c>
      <c r="H593" s="284">
        <f t="shared" si="1754"/>
        <v>2664</v>
      </c>
      <c r="I593" s="284">
        <f t="shared" si="1754"/>
        <v>4868</v>
      </c>
      <c r="J593" s="284">
        <f t="shared" si="1754"/>
        <v>3459</v>
      </c>
      <c r="K593" s="284">
        <f t="shared" si="1754"/>
        <v>5897</v>
      </c>
      <c r="L593" s="284">
        <f t="shared" si="1754"/>
        <v>14946</v>
      </c>
      <c r="M593" s="284">
        <f t="shared" si="1754"/>
        <v>5150</v>
      </c>
      <c r="N593" s="284">
        <f t="shared" si="1754"/>
        <v>6913</v>
      </c>
      <c r="O593" s="284">
        <f t="shared" si="1754"/>
        <v>6843</v>
      </c>
      <c r="P593" s="284">
        <f t="shared" si="1754"/>
        <v>8958</v>
      </c>
      <c r="Q593" s="284">
        <f t="shared" si="1754"/>
        <v>17358</v>
      </c>
      <c r="R593" s="284">
        <f t="shared" si="1754"/>
        <v>13396</v>
      </c>
      <c r="S593" s="284">
        <f t="shared" si="1754"/>
        <v>4735</v>
      </c>
      <c r="T593" s="284">
        <f t="shared" si="1754"/>
        <v>2741</v>
      </c>
      <c r="U593" s="284">
        <f t="shared" si="1754"/>
        <v>5008</v>
      </c>
      <c r="V593" s="284">
        <f t="shared" si="1754"/>
        <v>3559</v>
      </c>
      <c r="W593" s="284">
        <f t="shared" si="1754"/>
        <v>6067</v>
      </c>
      <c r="X593" s="284">
        <f t="shared" si="1754"/>
        <v>15377</v>
      </c>
      <c r="Y593" s="284">
        <f t="shared" si="1754"/>
        <v>5298</v>
      </c>
      <c r="Z593" s="284">
        <f t="shared" si="1754"/>
        <v>7112</v>
      </c>
      <c r="AA593" s="284">
        <f t="shared" si="1754"/>
        <v>7040</v>
      </c>
      <c r="AB593" s="284">
        <f t="shared" si="1754"/>
        <v>9217</v>
      </c>
      <c r="AC593" s="284">
        <f t="shared" si="1754"/>
        <v>17859</v>
      </c>
      <c r="AD593" s="284">
        <f t="shared" si="1754"/>
        <v>13796</v>
      </c>
      <c r="AE593" s="284">
        <f t="shared" si="1754"/>
        <v>4876</v>
      </c>
      <c r="AF593" s="284">
        <f t="shared" si="1754"/>
        <v>2823</v>
      </c>
      <c r="AG593" s="284">
        <f t="shared" si="1754"/>
        <v>5158</v>
      </c>
      <c r="AH593" s="284">
        <f t="shared" si="1754"/>
        <v>3665</v>
      </c>
      <c r="AI593" s="284">
        <f t="shared" si="1754"/>
        <v>6249</v>
      </c>
      <c r="AJ593" s="284">
        <f t="shared" si="1754"/>
        <v>15836</v>
      </c>
      <c r="AK593" s="284">
        <f t="shared" si="1754"/>
        <v>5457</v>
      </c>
      <c r="AL593" s="284">
        <f t="shared" si="1754"/>
        <v>7325</v>
      </c>
      <c r="AM593" s="284">
        <f t="shared" si="1754"/>
        <v>7251</v>
      </c>
      <c r="AN593" s="284">
        <f t="shared" si="1754"/>
        <v>9492</v>
      </c>
      <c r="AO593" s="284">
        <f t="shared" si="1754"/>
        <v>18393</v>
      </c>
      <c r="AP593" s="284">
        <f t="shared" si="1754"/>
        <v>14170</v>
      </c>
      <c r="AQ593" s="284">
        <f t="shared" si="1754"/>
        <v>5008</v>
      </c>
      <c r="AR593" s="284">
        <f t="shared" si="1754"/>
        <v>2900</v>
      </c>
      <c r="AS593" s="284">
        <f t="shared" si="1754"/>
        <v>5298</v>
      </c>
      <c r="AT593" s="284">
        <f t="shared" si="1754"/>
        <v>3765</v>
      </c>
      <c r="AU593" s="284">
        <f t="shared" si="1754"/>
        <v>6418</v>
      </c>
      <c r="AV593" s="284">
        <f t="shared" si="1754"/>
        <v>16266</v>
      </c>
      <c r="AW593" s="284">
        <f t="shared" si="1754"/>
        <v>5604</v>
      </c>
      <c r="AX593" s="284">
        <f t="shared" si="1754"/>
        <v>7523</v>
      </c>
      <c r="AY593" s="284">
        <f t="shared" si="1754"/>
        <v>7447</v>
      </c>
      <c r="AZ593" s="284">
        <f t="shared" si="1754"/>
        <v>9749</v>
      </c>
      <c r="BA593" s="284">
        <f t="shared" si="1754"/>
        <v>18892</v>
      </c>
      <c r="BB593" s="284">
        <f t="shared" si="1754"/>
        <v>14530</v>
      </c>
      <c r="BC593" s="284">
        <f t="shared" si="1754"/>
        <v>5135</v>
      </c>
      <c r="BD593" s="284">
        <f t="shared" si="1754"/>
        <v>2973</v>
      </c>
      <c r="BE593" s="284">
        <f t="shared" si="1754"/>
        <v>5432</v>
      </c>
      <c r="BF593" s="284">
        <f t="shared" si="1754"/>
        <v>3860</v>
      </c>
      <c r="BG593" s="284">
        <f t="shared" si="1754"/>
        <v>6581</v>
      </c>
      <c r="BH593" s="284">
        <f t="shared" si="1754"/>
        <v>16679</v>
      </c>
      <c r="BI593" s="284">
        <f t="shared" si="1754"/>
        <v>5747</v>
      </c>
      <c r="BJ593" s="284">
        <f t="shared" si="1754"/>
        <v>7714</v>
      </c>
      <c r="BK593" s="284">
        <f t="shared" si="1754"/>
        <v>7636</v>
      </c>
      <c r="BL593" s="284">
        <f t="shared" si="1754"/>
        <v>9997</v>
      </c>
      <c r="BM593" s="284">
        <f t="shared" si="1754"/>
        <v>19371</v>
      </c>
      <c r="BN593" s="284">
        <f t="shared" si="1754"/>
        <v>14869</v>
      </c>
      <c r="BO593" s="284">
        <f t="shared" si="1754"/>
        <v>5255</v>
      </c>
      <c r="BP593" s="284">
        <f t="shared" si="1754"/>
        <v>3043</v>
      </c>
      <c r="BQ593" s="284">
        <f t="shared" si="1754"/>
        <v>5559</v>
      </c>
      <c r="BR593" s="284">
        <f t="shared" si="1754"/>
        <v>3950</v>
      </c>
      <c r="BS593" s="284">
        <f t="shared" ref="BS593:ED593" si="1755">BR$408</f>
        <v>6735</v>
      </c>
      <c r="BT593" s="284">
        <f t="shared" si="1755"/>
        <v>17068</v>
      </c>
      <c r="BU593" s="284">
        <f t="shared" si="1755"/>
        <v>5881</v>
      </c>
      <c r="BV593" s="284">
        <f t="shared" si="1755"/>
        <v>7894</v>
      </c>
      <c r="BW593" s="284">
        <f t="shared" si="1755"/>
        <v>7814</v>
      </c>
      <c r="BX593" s="284">
        <f t="shared" si="1755"/>
        <v>10230</v>
      </c>
      <c r="BY593" s="284">
        <f t="shared" si="1755"/>
        <v>19823</v>
      </c>
      <c r="BZ593" s="284">
        <f t="shared" si="1755"/>
        <v>15208</v>
      </c>
      <c r="CA593" s="284">
        <f t="shared" si="1755"/>
        <v>5375</v>
      </c>
      <c r="CB593" s="284">
        <f t="shared" si="1755"/>
        <v>3112</v>
      </c>
      <c r="CC593" s="284">
        <f t="shared" si="1755"/>
        <v>5686</v>
      </c>
      <c r="CD593" s="284">
        <f t="shared" si="1755"/>
        <v>4041</v>
      </c>
      <c r="CE593" s="284">
        <f t="shared" si="1755"/>
        <v>6888</v>
      </c>
      <c r="CF593" s="284">
        <f t="shared" si="1755"/>
        <v>17457</v>
      </c>
      <c r="CG593" s="284">
        <f t="shared" si="1755"/>
        <v>6015</v>
      </c>
      <c r="CH593" s="284">
        <f t="shared" si="1755"/>
        <v>8074</v>
      </c>
      <c r="CI593" s="284">
        <f t="shared" si="1755"/>
        <v>7993</v>
      </c>
      <c r="CJ593" s="284">
        <f t="shared" si="1755"/>
        <v>10463</v>
      </c>
      <c r="CK593" s="284">
        <f t="shared" si="1755"/>
        <v>20275</v>
      </c>
      <c r="CL593" s="284">
        <f t="shared" si="1755"/>
        <v>15549</v>
      </c>
      <c r="CM593" s="284">
        <f t="shared" si="1755"/>
        <v>5496</v>
      </c>
      <c r="CN593" s="284">
        <f t="shared" si="1755"/>
        <v>3182</v>
      </c>
      <c r="CO593" s="284">
        <f t="shared" si="1755"/>
        <v>5813</v>
      </c>
      <c r="CP593" s="284">
        <f t="shared" si="1755"/>
        <v>4131</v>
      </c>
      <c r="CQ593" s="284">
        <f t="shared" si="1755"/>
        <v>7043</v>
      </c>
      <c r="CR593" s="284">
        <f t="shared" si="1755"/>
        <v>17849</v>
      </c>
      <c r="CS593" s="284">
        <f t="shared" si="1755"/>
        <v>6150</v>
      </c>
      <c r="CT593" s="284">
        <f t="shared" si="1755"/>
        <v>8255</v>
      </c>
      <c r="CU593" s="284">
        <f t="shared" si="1755"/>
        <v>8172</v>
      </c>
      <c r="CV593" s="284">
        <f t="shared" si="1755"/>
        <v>10698</v>
      </c>
      <c r="CW593" s="284">
        <f t="shared" si="1755"/>
        <v>20730</v>
      </c>
      <c r="CX593" s="284">
        <f t="shared" si="1755"/>
        <v>15883</v>
      </c>
      <c r="CY593" s="284">
        <f t="shared" si="1755"/>
        <v>5613</v>
      </c>
      <c r="CZ593" s="284">
        <f t="shared" si="1755"/>
        <v>3250</v>
      </c>
      <c r="DA593" s="284">
        <f t="shared" si="1755"/>
        <v>5938</v>
      </c>
      <c r="DB593" s="284">
        <f t="shared" si="1755"/>
        <v>4220</v>
      </c>
      <c r="DC593" s="284">
        <f t="shared" si="1755"/>
        <v>7194</v>
      </c>
      <c r="DD593" s="284">
        <f t="shared" si="1755"/>
        <v>18232</v>
      </c>
      <c r="DE593" s="284">
        <f t="shared" si="1755"/>
        <v>6282</v>
      </c>
      <c r="DF593" s="284">
        <f t="shared" si="1755"/>
        <v>8433</v>
      </c>
      <c r="DG593" s="284">
        <f t="shared" si="1755"/>
        <v>8347</v>
      </c>
      <c r="DH593" s="284">
        <f t="shared" si="1755"/>
        <v>10928</v>
      </c>
      <c r="DI593" s="284">
        <f t="shared" si="1755"/>
        <v>21175</v>
      </c>
      <c r="DJ593" s="284">
        <f t="shared" si="1755"/>
        <v>16211</v>
      </c>
      <c r="DK593" s="284">
        <f t="shared" si="1755"/>
        <v>5730</v>
      </c>
      <c r="DL593" s="284">
        <f t="shared" si="1755"/>
        <v>3318</v>
      </c>
      <c r="DM593" s="284">
        <f t="shared" si="1755"/>
        <v>6061</v>
      </c>
      <c r="DN593" s="284">
        <f t="shared" si="1755"/>
        <v>4307</v>
      </c>
      <c r="DO593" s="284">
        <f t="shared" si="1755"/>
        <v>7343</v>
      </c>
      <c r="DP593" s="284">
        <f t="shared" si="1755"/>
        <v>18609</v>
      </c>
      <c r="DQ593" s="284">
        <f t="shared" si="1755"/>
        <v>6412</v>
      </c>
      <c r="DR593" s="284">
        <f t="shared" si="1755"/>
        <v>8607</v>
      </c>
      <c r="DS593" s="284">
        <f t="shared" si="1755"/>
        <v>8520</v>
      </c>
      <c r="DT593" s="284">
        <f t="shared" si="1755"/>
        <v>11154</v>
      </c>
      <c r="DU593" s="284">
        <f t="shared" si="1755"/>
        <v>21613</v>
      </c>
      <c r="DV593" s="284">
        <f t="shared" si="1755"/>
        <v>16543</v>
      </c>
      <c r="DW593" s="284">
        <f t="shared" si="1755"/>
        <v>5847</v>
      </c>
      <c r="DX593" s="284">
        <f t="shared" si="1755"/>
        <v>3385</v>
      </c>
      <c r="DY593" s="284">
        <f t="shared" si="1755"/>
        <v>6185</v>
      </c>
      <c r="DZ593" s="284">
        <f t="shared" si="1755"/>
        <v>4395</v>
      </c>
      <c r="EA593" s="284">
        <f t="shared" si="1755"/>
        <v>7493</v>
      </c>
      <c r="EB593" s="284">
        <f t="shared" si="1755"/>
        <v>18989</v>
      </c>
      <c r="EC593" s="284">
        <f t="shared" si="1755"/>
        <v>6543</v>
      </c>
      <c r="ED593" s="284">
        <f t="shared" si="1755"/>
        <v>8783</v>
      </c>
      <c r="EE593" s="284">
        <f t="shared" ref="EE593:GP593" si="1756">ED$408</f>
        <v>8694</v>
      </c>
      <c r="EF593" s="284">
        <f t="shared" si="1756"/>
        <v>11382</v>
      </c>
      <c r="EG593" s="284">
        <f t="shared" si="1756"/>
        <v>22054</v>
      </c>
      <c r="EH593" s="284">
        <f t="shared" si="1756"/>
        <v>16870</v>
      </c>
      <c r="EI593" s="284">
        <f t="shared" si="1756"/>
        <v>5962</v>
      </c>
      <c r="EJ593" s="284">
        <f t="shared" si="1756"/>
        <v>3452</v>
      </c>
      <c r="EK593" s="284">
        <f t="shared" si="1756"/>
        <v>6307</v>
      </c>
      <c r="EL593" s="284">
        <f t="shared" si="1756"/>
        <v>4482</v>
      </c>
      <c r="EM593" s="284">
        <f t="shared" si="1756"/>
        <v>7641</v>
      </c>
      <c r="EN593" s="284">
        <f t="shared" si="1756"/>
        <v>19365</v>
      </c>
      <c r="EO593" s="284">
        <f t="shared" si="1756"/>
        <v>6672</v>
      </c>
      <c r="EP593" s="284">
        <f t="shared" si="1756"/>
        <v>8957</v>
      </c>
      <c r="EQ593" s="284">
        <f t="shared" si="1756"/>
        <v>8866</v>
      </c>
      <c r="ER593" s="284">
        <f t="shared" si="1756"/>
        <v>11607</v>
      </c>
      <c r="ES593" s="284">
        <f t="shared" si="1756"/>
        <v>22490</v>
      </c>
      <c r="ET593" s="284">
        <f t="shared" si="1756"/>
        <v>17191</v>
      </c>
      <c r="EU593" s="284">
        <f t="shared" si="1756"/>
        <v>6076</v>
      </c>
      <c r="EV593" s="284">
        <f t="shared" si="1756"/>
        <v>3518</v>
      </c>
      <c r="EW593" s="284">
        <f t="shared" si="1756"/>
        <v>6427</v>
      </c>
      <c r="EX593" s="284">
        <f t="shared" si="1756"/>
        <v>4567</v>
      </c>
      <c r="EY593" s="284">
        <f t="shared" si="1756"/>
        <v>7786</v>
      </c>
      <c r="EZ593" s="284">
        <f t="shared" si="1756"/>
        <v>19734</v>
      </c>
      <c r="FA593" s="284">
        <f t="shared" si="1756"/>
        <v>6799</v>
      </c>
      <c r="FB593" s="284">
        <f t="shared" si="1756"/>
        <v>9127</v>
      </c>
      <c r="FC593" s="284">
        <f t="shared" si="1756"/>
        <v>9035</v>
      </c>
      <c r="FD593" s="284">
        <f t="shared" si="1756"/>
        <v>11828</v>
      </c>
      <c r="FE593" s="284">
        <f t="shared" si="1756"/>
        <v>22919</v>
      </c>
      <c r="FF593" s="284">
        <f t="shared" si="1756"/>
        <v>17510</v>
      </c>
      <c r="FG593" s="284">
        <f t="shared" si="1756"/>
        <v>6188</v>
      </c>
      <c r="FH593" s="284">
        <f t="shared" si="1756"/>
        <v>3583</v>
      </c>
      <c r="FI593" s="284">
        <f t="shared" si="1756"/>
        <v>6546</v>
      </c>
      <c r="FJ593" s="284">
        <f t="shared" si="1756"/>
        <v>4652</v>
      </c>
      <c r="FK593" s="284">
        <f t="shared" si="1756"/>
        <v>7931</v>
      </c>
      <c r="FL593" s="284">
        <f t="shared" si="1756"/>
        <v>20099</v>
      </c>
      <c r="FM593" s="284">
        <f t="shared" si="1756"/>
        <v>6925</v>
      </c>
      <c r="FN593" s="284">
        <f t="shared" si="1756"/>
        <v>9296</v>
      </c>
      <c r="FO593" s="284">
        <f t="shared" si="1756"/>
        <v>9203</v>
      </c>
      <c r="FP593" s="284">
        <f t="shared" si="1756"/>
        <v>12047</v>
      </c>
      <c r="FQ593" s="284">
        <f t="shared" si="1756"/>
        <v>23344</v>
      </c>
      <c r="FR593" s="284">
        <f t="shared" si="1756"/>
        <v>17823</v>
      </c>
      <c r="FS593" s="284">
        <f t="shared" si="1756"/>
        <v>6299</v>
      </c>
      <c r="FT593" s="284">
        <f t="shared" si="1756"/>
        <v>3647</v>
      </c>
      <c r="FU593" s="284">
        <f t="shared" si="1756"/>
        <v>6664</v>
      </c>
      <c r="FV593" s="284">
        <f t="shared" si="1756"/>
        <v>4735</v>
      </c>
      <c r="FW593" s="284">
        <f t="shared" si="1756"/>
        <v>8073</v>
      </c>
      <c r="FX593" s="284">
        <f t="shared" si="1756"/>
        <v>20459</v>
      </c>
      <c r="FY593" s="284">
        <f t="shared" si="1756"/>
        <v>7049</v>
      </c>
      <c r="FZ593" s="284">
        <f t="shared" si="1756"/>
        <v>9463</v>
      </c>
      <c r="GA593" s="284">
        <f t="shared" si="1756"/>
        <v>9367</v>
      </c>
      <c r="GB593" s="284">
        <f t="shared" si="1756"/>
        <v>12263</v>
      </c>
      <c r="GC593" s="284">
        <f t="shared" si="1756"/>
        <v>23762</v>
      </c>
      <c r="GD593" s="284">
        <f t="shared" si="1756"/>
        <v>18132</v>
      </c>
      <c r="GE593" s="284">
        <f t="shared" si="1756"/>
        <v>6408</v>
      </c>
      <c r="GF593" s="284">
        <f t="shared" si="1756"/>
        <v>3711</v>
      </c>
      <c r="GG593" s="284">
        <f t="shared" si="1756"/>
        <v>6779</v>
      </c>
      <c r="GH593" s="284">
        <f t="shared" si="1756"/>
        <v>4817</v>
      </c>
      <c r="GI593" s="284">
        <f t="shared" si="1756"/>
        <v>8213</v>
      </c>
      <c r="GJ593" s="284">
        <f t="shared" si="1756"/>
        <v>20814</v>
      </c>
      <c r="GK593" s="284">
        <f t="shared" si="1756"/>
        <v>7171</v>
      </c>
      <c r="GL593" s="284">
        <f t="shared" si="1756"/>
        <v>9627</v>
      </c>
      <c r="GM593" s="284">
        <f t="shared" si="1756"/>
        <v>9530</v>
      </c>
      <c r="GN593" s="284">
        <f t="shared" si="1756"/>
        <v>12475</v>
      </c>
      <c r="GO593" s="284">
        <f t="shared" si="1756"/>
        <v>24174</v>
      </c>
      <c r="GP593" s="284">
        <f t="shared" si="1756"/>
        <v>18436</v>
      </c>
      <c r="GQ593" s="284">
        <f t="shared" ref="GQ593:JB593" si="1757">GP$408</f>
        <v>6516</v>
      </c>
      <c r="GR593" s="284">
        <f t="shared" si="1757"/>
        <v>3773</v>
      </c>
      <c r="GS593" s="284">
        <f t="shared" si="1757"/>
        <v>6893</v>
      </c>
      <c r="GT593" s="284">
        <f t="shared" si="1757"/>
        <v>4898</v>
      </c>
      <c r="GU593" s="284">
        <f t="shared" si="1757"/>
        <v>8350</v>
      </c>
      <c r="GV593" s="284">
        <f t="shared" si="1757"/>
        <v>21162</v>
      </c>
      <c r="GW593" s="284">
        <f t="shared" si="1757"/>
        <v>7292</v>
      </c>
      <c r="GX593" s="284">
        <f t="shared" si="1757"/>
        <v>9788</v>
      </c>
      <c r="GY593" s="284">
        <f t="shared" si="1757"/>
        <v>9689</v>
      </c>
      <c r="GZ593" s="284">
        <f t="shared" si="1757"/>
        <v>12684</v>
      </c>
      <c r="HA593" s="284">
        <f t="shared" si="1757"/>
        <v>24578</v>
      </c>
      <c r="HB593" s="284">
        <f t="shared" si="1757"/>
        <v>18732</v>
      </c>
      <c r="HC593" s="284">
        <f t="shared" si="1757"/>
        <v>6621</v>
      </c>
      <c r="HD593" s="284">
        <f t="shared" si="1757"/>
        <v>3833</v>
      </c>
      <c r="HE593" s="284">
        <f t="shared" si="1757"/>
        <v>7003</v>
      </c>
      <c r="HF593" s="284">
        <f t="shared" si="1757"/>
        <v>4977</v>
      </c>
      <c r="HG593" s="284">
        <f t="shared" si="1757"/>
        <v>8484</v>
      </c>
      <c r="HH593" s="284">
        <f t="shared" si="1757"/>
        <v>21502</v>
      </c>
      <c r="HI593" s="284">
        <f t="shared" si="1757"/>
        <v>7409</v>
      </c>
      <c r="HJ593" s="284">
        <f t="shared" si="1757"/>
        <v>9945</v>
      </c>
      <c r="HK593" s="284">
        <f t="shared" si="1757"/>
        <v>9845</v>
      </c>
      <c r="HL593" s="284">
        <f t="shared" si="1757"/>
        <v>12888</v>
      </c>
      <c r="HM593" s="284">
        <f t="shared" si="1757"/>
        <v>24973</v>
      </c>
      <c r="HN593" s="284">
        <f t="shared" si="1757"/>
        <v>19018</v>
      </c>
      <c r="HO593" s="284">
        <f t="shared" si="1757"/>
        <v>6722</v>
      </c>
      <c r="HP593" s="284">
        <f t="shared" si="1757"/>
        <v>3892</v>
      </c>
      <c r="HQ593" s="284">
        <f t="shared" si="1757"/>
        <v>7110</v>
      </c>
      <c r="HR593" s="284">
        <f t="shared" si="1757"/>
        <v>5053</v>
      </c>
      <c r="HS593" s="284">
        <f t="shared" si="1757"/>
        <v>8614</v>
      </c>
      <c r="HT593" s="284">
        <f t="shared" si="1757"/>
        <v>21831</v>
      </c>
      <c r="HU593" s="284">
        <f t="shared" si="1757"/>
        <v>7522</v>
      </c>
      <c r="HV593" s="284">
        <f t="shared" si="1757"/>
        <v>10097</v>
      </c>
      <c r="HW593" s="284">
        <f t="shared" si="1757"/>
        <v>9996</v>
      </c>
      <c r="HX593" s="284">
        <f t="shared" si="1757"/>
        <v>13085</v>
      </c>
      <c r="HY593" s="284">
        <f t="shared" si="1757"/>
        <v>25355</v>
      </c>
      <c r="HZ593" s="284">
        <f t="shared" si="1757"/>
        <v>19294</v>
      </c>
      <c r="IA593" s="284">
        <f t="shared" si="1757"/>
        <v>6819</v>
      </c>
      <c r="IB593" s="284">
        <f t="shared" si="1757"/>
        <v>3948</v>
      </c>
      <c r="IC593" s="284">
        <f t="shared" si="1757"/>
        <v>7214</v>
      </c>
      <c r="ID593" s="284">
        <f t="shared" si="1757"/>
        <v>5126</v>
      </c>
      <c r="IE593" s="284">
        <f t="shared" si="1757"/>
        <v>8739</v>
      </c>
      <c r="IF593" s="284">
        <f t="shared" si="1757"/>
        <v>22148</v>
      </c>
      <c r="IG593" s="284">
        <f t="shared" si="1757"/>
        <v>7631</v>
      </c>
      <c r="IH593" s="284">
        <f t="shared" si="1757"/>
        <v>10244</v>
      </c>
      <c r="II593" s="284">
        <f t="shared" si="1757"/>
        <v>10141</v>
      </c>
      <c r="IJ593" s="284">
        <f t="shared" si="1757"/>
        <v>13275</v>
      </c>
      <c r="IK593" s="284">
        <f t="shared" si="1757"/>
        <v>25723</v>
      </c>
      <c r="IL593" s="284">
        <f t="shared" si="1757"/>
        <v>19558</v>
      </c>
      <c r="IM593" s="284">
        <f t="shared" si="1757"/>
        <v>6912</v>
      </c>
      <c r="IN593" s="284">
        <f t="shared" si="1757"/>
        <v>4002</v>
      </c>
      <c r="IO593" s="284">
        <f t="shared" si="1757"/>
        <v>7312</v>
      </c>
      <c r="IP593" s="284">
        <f t="shared" si="1757"/>
        <v>5196</v>
      </c>
      <c r="IQ593" s="284">
        <f t="shared" si="1757"/>
        <v>8859</v>
      </c>
      <c r="IR593" s="284">
        <f t="shared" si="1757"/>
        <v>22451</v>
      </c>
      <c r="IS593" s="284">
        <f t="shared" si="1757"/>
        <v>7736</v>
      </c>
      <c r="IT593" s="284">
        <f t="shared" si="1757"/>
        <v>10384</v>
      </c>
      <c r="IU593" s="284">
        <f t="shared" si="1757"/>
        <v>10279</v>
      </c>
      <c r="IV593" s="284">
        <f t="shared" si="1757"/>
        <v>13456</v>
      </c>
      <c r="IW593" s="284">
        <f t="shared" si="1757"/>
        <v>26075</v>
      </c>
      <c r="IX593" s="284">
        <f t="shared" si="1757"/>
        <v>19811</v>
      </c>
      <c r="IY593" s="284">
        <f t="shared" si="1757"/>
        <v>7002</v>
      </c>
      <c r="IZ593" s="284">
        <f t="shared" si="1757"/>
        <v>4054</v>
      </c>
      <c r="JA593" s="284">
        <f t="shared" si="1757"/>
        <v>7407</v>
      </c>
      <c r="JB593" s="284">
        <f t="shared" si="1757"/>
        <v>5264</v>
      </c>
      <c r="JC593" s="284">
        <f t="shared" ref="JC593:LN593" si="1758">JB$408</f>
        <v>8973</v>
      </c>
      <c r="JD593" s="284">
        <f t="shared" si="1758"/>
        <v>22741</v>
      </c>
      <c r="JE593" s="284">
        <f t="shared" si="1758"/>
        <v>7836</v>
      </c>
      <c r="JF593" s="284">
        <f t="shared" si="1758"/>
        <v>10518</v>
      </c>
      <c r="JG593" s="284">
        <f t="shared" si="1758"/>
        <v>10412</v>
      </c>
      <c r="JH593" s="284">
        <f t="shared" si="1758"/>
        <v>13631</v>
      </c>
      <c r="JI593" s="284">
        <f t="shared" si="1758"/>
        <v>26412</v>
      </c>
      <c r="JJ593" s="284">
        <f t="shared" si="1758"/>
        <v>20054</v>
      </c>
      <c r="JK593" s="284">
        <f t="shared" si="1758"/>
        <v>7088</v>
      </c>
      <c r="JL593" s="284">
        <f t="shared" si="1758"/>
        <v>4104</v>
      </c>
      <c r="JM593" s="284">
        <f t="shared" si="1758"/>
        <v>7497</v>
      </c>
      <c r="JN593" s="284">
        <f t="shared" si="1758"/>
        <v>5328</v>
      </c>
      <c r="JO593" s="284">
        <f t="shared" si="1758"/>
        <v>9083</v>
      </c>
      <c r="JP593" s="284">
        <f t="shared" si="1758"/>
        <v>23020</v>
      </c>
      <c r="JQ593" s="284">
        <f t="shared" si="1758"/>
        <v>7932</v>
      </c>
      <c r="JR593" s="284">
        <f t="shared" si="1758"/>
        <v>10647</v>
      </c>
      <c r="JS593" s="284">
        <f t="shared" si="1758"/>
        <v>10540</v>
      </c>
      <c r="JT593" s="284">
        <f t="shared" si="1758"/>
        <v>13797</v>
      </c>
      <c r="JU593" s="284">
        <f t="shared" si="1758"/>
        <v>26735</v>
      </c>
      <c r="JV593" s="284">
        <f t="shared" si="1758"/>
        <v>20285</v>
      </c>
      <c r="JW593" s="284">
        <f t="shared" si="1758"/>
        <v>7169</v>
      </c>
      <c r="JX593" s="284">
        <f t="shared" si="1758"/>
        <v>4151</v>
      </c>
      <c r="JY593" s="284">
        <f t="shared" si="1758"/>
        <v>7584</v>
      </c>
      <c r="JZ593" s="284">
        <f t="shared" si="1758"/>
        <v>5390</v>
      </c>
      <c r="KA593" s="284">
        <f t="shared" si="1758"/>
        <v>9188</v>
      </c>
      <c r="KB593" s="284">
        <f t="shared" si="1758"/>
        <v>23285</v>
      </c>
      <c r="KC593" s="284">
        <f t="shared" si="1758"/>
        <v>8023</v>
      </c>
      <c r="KD593" s="284">
        <f t="shared" si="1758"/>
        <v>10770</v>
      </c>
      <c r="KE593" s="284">
        <f t="shared" si="1758"/>
        <v>10661</v>
      </c>
      <c r="KF593" s="284">
        <f t="shared" si="1758"/>
        <v>13957</v>
      </c>
      <c r="KG593" s="284">
        <f t="shared" si="1758"/>
        <v>27044</v>
      </c>
      <c r="KH593" s="284">
        <f t="shared" si="1758"/>
        <v>20507</v>
      </c>
      <c r="KI593" s="284">
        <f t="shared" si="1758"/>
        <v>7248</v>
      </c>
      <c r="KJ593" s="284">
        <f t="shared" si="1758"/>
        <v>4197</v>
      </c>
      <c r="KK593" s="284">
        <f t="shared" si="1758"/>
        <v>7667</v>
      </c>
      <c r="KL593" s="284">
        <f t="shared" si="1758"/>
        <v>5449</v>
      </c>
      <c r="KM593" s="284">
        <f t="shared" si="1758"/>
        <v>9288</v>
      </c>
      <c r="KN593" s="284">
        <f t="shared" si="1758"/>
        <v>23540</v>
      </c>
      <c r="KO593" s="284">
        <f t="shared" si="1758"/>
        <v>8111</v>
      </c>
      <c r="KP593" s="284">
        <f t="shared" si="1758"/>
        <v>10888</v>
      </c>
      <c r="KQ593" s="284">
        <f t="shared" si="1758"/>
        <v>10778</v>
      </c>
      <c r="KR593" s="284">
        <f t="shared" si="1758"/>
        <v>14109</v>
      </c>
      <c r="KS593" s="284">
        <f t="shared" si="1758"/>
        <v>27340</v>
      </c>
      <c r="KT593" s="284">
        <f t="shared" si="1758"/>
        <v>20720</v>
      </c>
      <c r="KU593" s="284">
        <f t="shared" si="1758"/>
        <v>7323</v>
      </c>
      <c r="KV593" s="284">
        <f t="shared" si="1758"/>
        <v>4240</v>
      </c>
      <c r="KW593" s="284">
        <f t="shared" si="1758"/>
        <v>7747</v>
      </c>
      <c r="KX593" s="284">
        <f t="shared" si="1758"/>
        <v>5505</v>
      </c>
      <c r="KY593" s="284">
        <f t="shared" si="1758"/>
        <v>9385</v>
      </c>
      <c r="KZ593" s="284">
        <f t="shared" si="1758"/>
        <v>23784</v>
      </c>
      <c r="LA593" s="284">
        <f t="shared" si="1758"/>
        <v>8195</v>
      </c>
      <c r="LB593" s="284">
        <f t="shared" si="1758"/>
        <v>11001</v>
      </c>
      <c r="LC593" s="284">
        <f t="shared" si="1758"/>
        <v>10890</v>
      </c>
      <c r="LD593" s="284">
        <f t="shared" si="1758"/>
        <v>14256</v>
      </c>
      <c r="LE593" s="284">
        <f t="shared" si="1758"/>
        <v>27624</v>
      </c>
      <c r="LF593" s="284">
        <f t="shared" si="1758"/>
        <v>20924</v>
      </c>
      <c r="LG593" s="284">
        <f t="shared" si="1758"/>
        <v>7395</v>
      </c>
      <c r="LH593" s="284">
        <f t="shared" si="1758"/>
        <v>4282</v>
      </c>
      <c r="LI593" s="284">
        <f t="shared" si="1758"/>
        <v>7823</v>
      </c>
      <c r="LJ593" s="284">
        <f t="shared" si="1758"/>
        <v>5559</v>
      </c>
      <c r="LK593" s="284">
        <f t="shared" si="1758"/>
        <v>9477</v>
      </c>
      <c r="LL593" s="284">
        <f t="shared" si="1758"/>
        <v>24019</v>
      </c>
      <c r="LM593" s="284">
        <f t="shared" si="1758"/>
        <v>8276</v>
      </c>
      <c r="LN593" s="284">
        <f t="shared" si="1758"/>
        <v>11109</v>
      </c>
      <c r="LO593" s="284">
        <f t="shared" ref="LO593:NZ593" si="1759">LN$408</f>
        <v>10997</v>
      </c>
      <c r="LP593" s="284">
        <f t="shared" si="1759"/>
        <v>14396</v>
      </c>
      <c r="LQ593" s="284">
        <f t="shared" si="1759"/>
        <v>27896</v>
      </c>
      <c r="LR593" s="284">
        <f t="shared" si="1759"/>
        <v>21121</v>
      </c>
      <c r="LS593" s="284">
        <f t="shared" si="1759"/>
        <v>7465</v>
      </c>
      <c r="LT593" s="284">
        <f t="shared" si="1759"/>
        <v>4322</v>
      </c>
      <c r="LU593" s="284">
        <f t="shared" si="1759"/>
        <v>7896</v>
      </c>
      <c r="LV593" s="284">
        <f t="shared" si="1759"/>
        <v>5611</v>
      </c>
      <c r="LW593" s="284">
        <f t="shared" si="1759"/>
        <v>9566</v>
      </c>
      <c r="LX593" s="284">
        <f t="shared" si="1759"/>
        <v>24244</v>
      </c>
      <c r="LY593" s="284">
        <f t="shared" si="1759"/>
        <v>8354</v>
      </c>
      <c r="LZ593" s="284">
        <f t="shared" si="1759"/>
        <v>11214</v>
      </c>
      <c r="MA593" s="284">
        <f t="shared" si="1759"/>
        <v>11100</v>
      </c>
      <c r="MB593" s="284">
        <f t="shared" si="1759"/>
        <v>14532</v>
      </c>
      <c r="MC593" s="284">
        <f t="shared" si="1759"/>
        <v>28158</v>
      </c>
      <c r="MD593" s="284">
        <f t="shared" si="1759"/>
        <v>21310</v>
      </c>
      <c r="ME593" s="284">
        <f t="shared" si="1759"/>
        <v>7532</v>
      </c>
      <c r="MF593" s="284">
        <f t="shared" si="1759"/>
        <v>4361</v>
      </c>
      <c r="MG593" s="284">
        <f t="shared" si="1759"/>
        <v>7967</v>
      </c>
      <c r="MH593" s="284">
        <f t="shared" si="1759"/>
        <v>5662</v>
      </c>
      <c r="MI593" s="284">
        <f t="shared" si="1759"/>
        <v>9652</v>
      </c>
      <c r="MJ593" s="284">
        <f t="shared" si="1759"/>
        <v>24462</v>
      </c>
      <c r="MK593" s="284">
        <f t="shared" si="1759"/>
        <v>8429</v>
      </c>
      <c r="ML593" s="284">
        <f t="shared" si="1759"/>
        <v>11314</v>
      </c>
      <c r="MM593" s="284">
        <f t="shared" si="1759"/>
        <v>11200</v>
      </c>
      <c r="MN593" s="284">
        <f t="shared" si="1759"/>
        <v>14662</v>
      </c>
      <c r="MO593" s="284">
        <f t="shared" si="1759"/>
        <v>28411</v>
      </c>
      <c r="MP593" s="284">
        <f t="shared" si="1759"/>
        <v>21498</v>
      </c>
      <c r="MQ593" s="284">
        <f t="shared" si="1759"/>
        <v>7598</v>
      </c>
      <c r="MR593" s="284">
        <f t="shared" si="1759"/>
        <v>4399</v>
      </c>
      <c r="MS593" s="284">
        <f t="shared" si="1759"/>
        <v>8037</v>
      </c>
      <c r="MT593" s="284">
        <f t="shared" si="1759"/>
        <v>5712</v>
      </c>
      <c r="MU593" s="284">
        <f t="shared" si="1759"/>
        <v>9737</v>
      </c>
      <c r="MV593" s="284">
        <f t="shared" si="1759"/>
        <v>24677</v>
      </c>
      <c r="MW593" s="284">
        <f t="shared" si="1759"/>
        <v>8503</v>
      </c>
      <c r="MX593" s="284">
        <f t="shared" si="1759"/>
        <v>11414</v>
      </c>
      <c r="MY593" s="284">
        <f t="shared" si="1759"/>
        <v>11298</v>
      </c>
      <c r="MZ593" s="284">
        <f t="shared" si="1759"/>
        <v>14791</v>
      </c>
      <c r="NA593" s="284">
        <f t="shared" si="1759"/>
        <v>28660</v>
      </c>
      <c r="NB593" s="284">
        <f t="shared" si="1759"/>
        <v>0</v>
      </c>
      <c r="NC593" s="284">
        <f t="shared" si="1759"/>
        <v>0</v>
      </c>
      <c r="ND593" s="284">
        <f t="shared" si="1759"/>
        <v>0</v>
      </c>
      <c r="NE593" s="284">
        <f t="shared" si="1759"/>
        <v>0</v>
      </c>
      <c r="NF593" s="284">
        <f t="shared" si="1759"/>
        <v>0</v>
      </c>
      <c r="NG593" s="284">
        <f t="shared" si="1759"/>
        <v>0</v>
      </c>
      <c r="NH593" s="284">
        <f t="shared" si="1759"/>
        <v>0</v>
      </c>
      <c r="NI593" s="284">
        <f t="shared" si="1759"/>
        <v>0</v>
      </c>
      <c r="NJ593" s="284">
        <f t="shared" si="1759"/>
        <v>0</v>
      </c>
      <c r="NK593" s="284">
        <f t="shared" si="1759"/>
        <v>0</v>
      </c>
      <c r="NL593" s="284">
        <f t="shared" si="1759"/>
        <v>0</v>
      </c>
      <c r="NM593" s="284">
        <f t="shared" si="1759"/>
        <v>0</v>
      </c>
      <c r="NN593" s="284">
        <f t="shared" si="1759"/>
        <v>0</v>
      </c>
      <c r="NO593" s="284">
        <f t="shared" si="1759"/>
        <v>0</v>
      </c>
      <c r="NP593" s="284">
        <f t="shared" si="1759"/>
        <v>0</v>
      </c>
      <c r="NQ593" s="284">
        <f t="shared" si="1759"/>
        <v>0</v>
      </c>
      <c r="NR593" s="284">
        <f t="shared" si="1759"/>
        <v>0</v>
      </c>
      <c r="NS593" s="284">
        <f t="shared" si="1759"/>
        <v>0</v>
      </c>
      <c r="NT593" s="284">
        <f t="shared" si="1759"/>
        <v>0</v>
      </c>
      <c r="NU593" s="284">
        <f t="shared" si="1759"/>
        <v>0</v>
      </c>
      <c r="NV593" s="284">
        <f t="shared" si="1759"/>
        <v>0</v>
      </c>
      <c r="NW593" s="284">
        <f t="shared" si="1759"/>
        <v>0</v>
      </c>
      <c r="NX593" s="284">
        <f t="shared" si="1759"/>
        <v>0</v>
      </c>
      <c r="NY593" s="284">
        <f t="shared" si="1759"/>
        <v>0</v>
      </c>
      <c r="NZ593" s="284">
        <f t="shared" si="1759"/>
        <v>0</v>
      </c>
      <c r="OA593" s="284">
        <f t="shared" ref="OA593:PI593" si="1760">NZ$408</f>
        <v>0</v>
      </c>
      <c r="OB593" s="284">
        <f t="shared" si="1760"/>
        <v>0</v>
      </c>
      <c r="OC593" s="284">
        <f t="shared" si="1760"/>
        <v>0</v>
      </c>
      <c r="OD593" s="284">
        <f t="shared" si="1760"/>
        <v>0</v>
      </c>
      <c r="OE593" s="284">
        <f t="shared" si="1760"/>
        <v>0</v>
      </c>
      <c r="OF593" s="284">
        <f t="shared" si="1760"/>
        <v>0</v>
      </c>
      <c r="OG593" s="284">
        <f t="shared" si="1760"/>
        <v>0</v>
      </c>
      <c r="OH593" s="284">
        <f t="shared" si="1760"/>
        <v>0</v>
      </c>
      <c r="OI593" s="284">
        <f t="shared" si="1760"/>
        <v>0</v>
      </c>
      <c r="OJ593" s="284">
        <f t="shared" si="1760"/>
        <v>0</v>
      </c>
      <c r="OK593" s="284">
        <f t="shared" si="1760"/>
        <v>0</v>
      </c>
      <c r="OL593" s="284">
        <f t="shared" si="1760"/>
        <v>0</v>
      </c>
      <c r="OM593" s="284">
        <f t="shared" si="1760"/>
        <v>0</v>
      </c>
      <c r="ON593" s="284">
        <f t="shared" si="1760"/>
        <v>0</v>
      </c>
      <c r="OO593" s="284">
        <f t="shared" si="1760"/>
        <v>0</v>
      </c>
      <c r="OP593" s="284">
        <f t="shared" si="1760"/>
        <v>0</v>
      </c>
      <c r="OQ593" s="284">
        <f t="shared" si="1760"/>
        <v>0</v>
      </c>
      <c r="OR593" s="284">
        <f t="shared" si="1760"/>
        <v>0</v>
      </c>
      <c r="OS593" s="284">
        <f t="shared" si="1760"/>
        <v>0</v>
      </c>
      <c r="OT593" s="284">
        <f t="shared" si="1760"/>
        <v>0</v>
      </c>
      <c r="OU593" s="284">
        <f t="shared" si="1760"/>
        <v>0</v>
      </c>
      <c r="OV593" s="284">
        <f t="shared" si="1760"/>
        <v>0</v>
      </c>
      <c r="OW593" s="284">
        <f t="shared" si="1760"/>
        <v>0</v>
      </c>
      <c r="OX593" s="284">
        <f t="shared" si="1760"/>
        <v>0</v>
      </c>
      <c r="OY593" s="284">
        <f t="shared" si="1760"/>
        <v>0</v>
      </c>
      <c r="OZ593" s="284">
        <f t="shared" si="1760"/>
        <v>0</v>
      </c>
      <c r="PA593" s="284">
        <f t="shared" si="1760"/>
        <v>0</v>
      </c>
      <c r="PB593" s="284">
        <f t="shared" si="1760"/>
        <v>0</v>
      </c>
      <c r="PC593" s="284">
        <f t="shared" si="1760"/>
        <v>0</v>
      </c>
      <c r="PD593" s="284">
        <f t="shared" si="1760"/>
        <v>0</v>
      </c>
      <c r="PE593" s="284">
        <f t="shared" si="1760"/>
        <v>0</v>
      </c>
      <c r="PF593" s="284">
        <f t="shared" si="1760"/>
        <v>0</v>
      </c>
      <c r="PG593" s="284">
        <f t="shared" si="1760"/>
        <v>0</v>
      </c>
      <c r="PH593" s="284">
        <f t="shared" si="1760"/>
        <v>0</v>
      </c>
      <c r="PI593" s="284">
        <f t="shared" si="1760"/>
        <v>0</v>
      </c>
    </row>
    <row r="594" spans="1:425" ht="16.149999999999999" hidden="1" customHeight="1" outlineLevel="3">
      <c r="A594" s="99"/>
      <c r="B594" s="106"/>
      <c r="C594" s="319" t="s">
        <v>200</v>
      </c>
      <c r="D594" s="223" t="s">
        <v>204</v>
      </c>
      <c r="E594" s="1714">
        <f>$E$574</f>
        <v>0.15</v>
      </c>
      <c r="F594" s="284">
        <f>F593*$E$594</f>
        <v>1953</v>
      </c>
      <c r="G594" s="284">
        <f t="shared" ref="G594:BR594" si="1761">G593*$E$594</f>
        <v>690.3</v>
      </c>
      <c r="H594" s="284">
        <f t="shared" si="1761"/>
        <v>399.59999999999997</v>
      </c>
      <c r="I594" s="284">
        <f t="shared" si="1761"/>
        <v>730.19999999999993</v>
      </c>
      <c r="J594" s="284">
        <f t="shared" si="1761"/>
        <v>518.85</v>
      </c>
      <c r="K594" s="284">
        <f t="shared" si="1761"/>
        <v>884.55</v>
      </c>
      <c r="L594" s="284">
        <f t="shared" si="1761"/>
        <v>2241.9</v>
      </c>
      <c r="M594" s="284">
        <f t="shared" si="1761"/>
        <v>772.5</v>
      </c>
      <c r="N594" s="284">
        <f t="shared" si="1761"/>
        <v>1036.95</v>
      </c>
      <c r="O594" s="284">
        <f t="shared" si="1761"/>
        <v>1026.45</v>
      </c>
      <c r="P594" s="284">
        <f t="shared" si="1761"/>
        <v>1343.7</v>
      </c>
      <c r="Q594" s="284">
        <f t="shared" si="1761"/>
        <v>2603.6999999999998</v>
      </c>
      <c r="R594" s="284">
        <f t="shared" si="1761"/>
        <v>2009.3999999999999</v>
      </c>
      <c r="S594" s="284">
        <f t="shared" si="1761"/>
        <v>710.25</v>
      </c>
      <c r="T594" s="284">
        <f t="shared" si="1761"/>
        <v>411.15</v>
      </c>
      <c r="U594" s="284">
        <f t="shared" si="1761"/>
        <v>751.19999999999993</v>
      </c>
      <c r="V594" s="284">
        <f t="shared" si="1761"/>
        <v>533.85</v>
      </c>
      <c r="W594" s="284">
        <f t="shared" si="1761"/>
        <v>910.05</v>
      </c>
      <c r="X594" s="284">
        <f t="shared" si="1761"/>
        <v>2306.5499999999997</v>
      </c>
      <c r="Y594" s="284">
        <f t="shared" si="1761"/>
        <v>794.69999999999993</v>
      </c>
      <c r="Z594" s="284">
        <f t="shared" si="1761"/>
        <v>1066.8</v>
      </c>
      <c r="AA594" s="284">
        <f t="shared" si="1761"/>
        <v>1056</v>
      </c>
      <c r="AB594" s="284">
        <f t="shared" si="1761"/>
        <v>1382.55</v>
      </c>
      <c r="AC594" s="284">
        <f t="shared" si="1761"/>
        <v>2678.85</v>
      </c>
      <c r="AD594" s="284">
        <f t="shared" si="1761"/>
        <v>2069.4</v>
      </c>
      <c r="AE594" s="284">
        <f t="shared" si="1761"/>
        <v>731.4</v>
      </c>
      <c r="AF594" s="284">
        <f t="shared" si="1761"/>
        <v>423.45</v>
      </c>
      <c r="AG594" s="284">
        <f t="shared" si="1761"/>
        <v>773.69999999999993</v>
      </c>
      <c r="AH594" s="284">
        <f t="shared" si="1761"/>
        <v>549.75</v>
      </c>
      <c r="AI594" s="284">
        <f t="shared" si="1761"/>
        <v>937.34999999999991</v>
      </c>
      <c r="AJ594" s="284">
        <f t="shared" si="1761"/>
        <v>2375.4</v>
      </c>
      <c r="AK594" s="284">
        <f t="shared" si="1761"/>
        <v>818.55</v>
      </c>
      <c r="AL594" s="284">
        <f t="shared" si="1761"/>
        <v>1098.75</v>
      </c>
      <c r="AM594" s="284">
        <f t="shared" si="1761"/>
        <v>1087.6499999999999</v>
      </c>
      <c r="AN594" s="284">
        <f t="shared" si="1761"/>
        <v>1423.8</v>
      </c>
      <c r="AO594" s="284">
        <f t="shared" si="1761"/>
        <v>2758.95</v>
      </c>
      <c r="AP594" s="284">
        <f t="shared" si="1761"/>
        <v>2125.5</v>
      </c>
      <c r="AQ594" s="284">
        <f t="shared" si="1761"/>
        <v>751.19999999999993</v>
      </c>
      <c r="AR594" s="284">
        <f t="shared" si="1761"/>
        <v>435</v>
      </c>
      <c r="AS594" s="284">
        <f t="shared" si="1761"/>
        <v>794.69999999999993</v>
      </c>
      <c r="AT594" s="284">
        <f t="shared" si="1761"/>
        <v>564.75</v>
      </c>
      <c r="AU594" s="284">
        <f t="shared" si="1761"/>
        <v>962.69999999999993</v>
      </c>
      <c r="AV594" s="284">
        <f t="shared" si="1761"/>
        <v>2439.9</v>
      </c>
      <c r="AW594" s="284">
        <f t="shared" si="1761"/>
        <v>840.6</v>
      </c>
      <c r="AX594" s="284">
        <f t="shared" si="1761"/>
        <v>1128.45</v>
      </c>
      <c r="AY594" s="284">
        <f t="shared" si="1761"/>
        <v>1117.05</v>
      </c>
      <c r="AZ594" s="284">
        <f t="shared" si="1761"/>
        <v>1462.35</v>
      </c>
      <c r="BA594" s="284">
        <f t="shared" si="1761"/>
        <v>2833.7999999999997</v>
      </c>
      <c r="BB594" s="284">
        <f t="shared" si="1761"/>
        <v>2179.5</v>
      </c>
      <c r="BC594" s="284">
        <f t="shared" si="1761"/>
        <v>770.25</v>
      </c>
      <c r="BD594" s="284">
        <f t="shared" si="1761"/>
        <v>445.95</v>
      </c>
      <c r="BE594" s="284">
        <f t="shared" si="1761"/>
        <v>814.8</v>
      </c>
      <c r="BF594" s="284">
        <f t="shared" si="1761"/>
        <v>579</v>
      </c>
      <c r="BG594" s="284">
        <f t="shared" si="1761"/>
        <v>987.15</v>
      </c>
      <c r="BH594" s="284">
        <f t="shared" si="1761"/>
        <v>2501.85</v>
      </c>
      <c r="BI594" s="284">
        <f t="shared" si="1761"/>
        <v>862.05</v>
      </c>
      <c r="BJ594" s="284">
        <f t="shared" si="1761"/>
        <v>1157.0999999999999</v>
      </c>
      <c r="BK594" s="284">
        <f t="shared" si="1761"/>
        <v>1145.3999999999999</v>
      </c>
      <c r="BL594" s="284">
        <f t="shared" si="1761"/>
        <v>1499.55</v>
      </c>
      <c r="BM594" s="284">
        <f t="shared" si="1761"/>
        <v>2905.65</v>
      </c>
      <c r="BN594" s="284">
        <f t="shared" si="1761"/>
        <v>2230.35</v>
      </c>
      <c r="BO594" s="284">
        <f t="shared" si="1761"/>
        <v>788.25</v>
      </c>
      <c r="BP594" s="284">
        <f t="shared" si="1761"/>
        <v>456.45</v>
      </c>
      <c r="BQ594" s="284">
        <f t="shared" si="1761"/>
        <v>833.85</v>
      </c>
      <c r="BR594" s="284">
        <f t="shared" si="1761"/>
        <v>592.5</v>
      </c>
      <c r="BS594" s="284">
        <f t="shared" ref="BS594:ED594" si="1762">BS593*$E$594</f>
        <v>1010.25</v>
      </c>
      <c r="BT594" s="284">
        <f t="shared" si="1762"/>
        <v>2560.1999999999998</v>
      </c>
      <c r="BU594" s="284">
        <f t="shared" si="1762"/>
        <v>882.15</v>
      </c>
      <c r="BV594" s="284">
        <f t="shared" si="1762"/>
        <v>1184.0999999999999</v>
      </c>
      <c r="BW594" s="284">
        <f t="shared" si="1762"/>
        <v>1172.0999999999999</v>
      </c>
      <c r="BX594" s="284">
        <f t="shared" si="1762"/>
        <v>1534.5</v>
      </c>
      <c r="BY594" s="284">
        <f t="shared" si="1762"/>
        <v>2973.45</v>
      </c>
      <c r="BZ594" s="284">
        <f t="shared" si="1762"/>
        <v>2281.1999999999998</v>
      </c>
      <c r="CA594" s="284">
        <f t="shared" si="1762"/>
        <v>806.25</v>
      </c>
      <c r="CB594" s="284">
        <f t="shared" si="1762"/>
        <v>466.79999999999995</v>
      </c>
      <c r="CC594" s="284">
        <f t="shared" si="1762"/>
        <v>852.9</v>
      </c>
      <c r="CD594" s="284">
        <f t="shared" si="1762"/>
        <v>606.15</v>
      </c>
      <c r="CE594" s="284">
        <f t="shared" si="1762"/>
        <v>1033.2</v>
      </c>
      <c r="CF594" s="284">
        <f t="shared" si="1762"/>
        <v>2618.5499999999997</v>
      </c>
      <c r="CG594" s="284">
        <f t="shared" si="1762"/>
        <v>902.25</v>
      </c>
      <c r="CH594" s="284">
        <f t="shared" si="1762"/>
        <v>1211.0999999999999</v>
      </c>
      <c r="CI594" s="284">
        <f t="shared" si="1762"/>
        <v>1198.95</v>
      </c>
      <c r="CJ594" s="284">
        <f t="shared" si="1762"/>
        <v>1569.45</v>
      </c>
      <c r="CK594" s="284">
        <f t="shared" si="1762"/>
        <v>3041.25</v>
      </c>
      <c r="CL594" s="284">
        <f t="shared" si="1762"/>
        <v>2332.35</v>
      </c>
      <c r="CM594" s="284">
        <f t="shared" si="1762"/>
        <v>824.4</v>
      </c>
      <c r="CN594" s="284">
        <f t="shared" si="1762"/>
        <v>477.29999999999995</v>
      </c>
      <c r="CO594" s="284">
        <f t="shared" si="1762"/>
        <v>871.94999999999993</v>
      </c>
      <c r="CP594" s="284">
        <f t="shared" si="1762"/>
        <v>619.65</v>
      </c>
      <c r="CQ594" s="284">
        <f t="shared" si="1762"/>
        <v>1056.45</v>
      </c>
      <c r="CR594" s="284">
        <f t="shared" si="1762"/>
        <v>2677.35</v>
      </c>
      <c r="CS594" s="284">
        <f t="shared" si="1762"/>
        <v>922.5</v>
      </c>
      <c r="CT594" s="284">
        <f t="shared" si="1762"/>
        <v>1238.25</v>
      </c>
      <c r="CU594" s="284">
        <f t="shared" si="1762"/>
        <v>1225.8</v>
      </c>
      <c r="CV594" s="284">
        <f t="shared" si="1762"/>
        <v>1604.7</v>
      </c>
      <c r="CW594" s="284">
        <f t="shared" si="1762"/>
        <v>3109.5</v>
      </c>
      <c r="CX594" s="284">
        <f t="shared" si="1762"/>
        <v>2382.4499999999998</v>
      </c>
      <c r="CY594" s="284">
        <f t="shared" si="1762"/>
        <v>841.94999999999993</v>
      </c>
      <c r="CZ594" s="284">
        <f t="shared" si="1762"/>
        <v>487.5</v>
      </c>
      <c r="DA594" s="284">
        <f t="shared" si="1762"/>
        <v>890.69999999999993</v>
      </c>
      <c r="DB594" s="284">
        <f t="shared" si="1762"/>
        <v>633</v>
      </c>
      <c r="DC594" s="284">
        <f t="shared" si="1762"/>
        <v>1079.0999999999999</v>
      </c>
      <c r="DD594" s="284">
        <f t="shared" si="1762"/>
        <v>2734.7999999999997</v>
      </c>
      <c r="DE594" s="284">
        <f t="shared" si="1762"/>
        <v>942.3</v>
      </c>
      <c r="DF594" s="284">
        <f t="shared" si="1762"/>
        <v>1264.95</v>
      </c>
      <c r="DG594" s="284">
        <f t="shared" si="1762"/>
        <v>1252.05</v>
      </c>
      <c r="DH594" s="284">
        <f t="shared" si="1762"/>
        <v>1639.2</v>
      </c>
      <c r="DI594" s="284">
        <f t="shared" si="1762"/>
        <v>3176.25</v>
      </c>
      <c r="DJ594" s="284">
        <f t="shared" si="1762"/>
        <v>2431.65</v>
      </c>
      <c r="DK594" s="284">
        <f t="shared" si="1762"/>
        <v>859.5</v>
      </c>
      <c r="DL594" s="284">
        <f t="shared" si="1762"/>
        <v>497.7</v>
      </c>
      <c r="DM594" s="284">
        <f t="shared" si="1762"/>
        <v>909.15</v>
      </c>
      <c r="DN594" s="284">
        <f t="shared" si="1762"/>
        <v>646.04999999999995</v>
      </c>
      <c r="DO594" s="284">
        <f t="shared" si="1762"/>
        <v>1101.45</v>
      </c>
      <c r="DP594" s="284">
        <f t="shared" si="1762"/>
        <v>2791.35</v>
      </c>
      <c r="DQ594" s="284">
        <f t="shared" si="1762"/>
        <v>961.8</v>
      </c>
      <c r="DR594" s="284">
        <f t="shared" si="1762"/>
        <v>1291.05</v>
      </c>
      <c r="DS594" s="284">
        <f t="shared" si="1762"/>
        <v>1278</v>
      </c>
      <c r="DT594" s="284">
        <f t="shared" si="1762"/>
        <v>1673.1</v>
      </c>
      <c r="DU594" s="284">
        <f t="shared" si="1762"/>
        <v>3241.95</v>
      </c>
      <c r="DV594" s="284">
        <f t="shared" si="1762"/>
        <v>2481.4499999999998</v>
      </c>
      <c r="DW594" s="284">
        <f t="shared" si="1762"/>
        <v>877.05</v>
      </c>
      <c r="DX594" s="284">
        <f t="shared" si="1762"/>
        <v>507.75</v>
      </c>
      <c r="DY594" s="284">
        <f t="shared" si="1762"/>
        <v>927.75</v>
      </c>
      <c r="DZ594" s="284">
        <f t="shared" si="1762"/>
        <v>659.25</v>
      </c>
      <c r="EA594" s="284">
        <f t="shared" si="1762"/>
        <v>1123.95</v>
      </c>
      <c r="EB594" s="284">
        <f t="shared" si="1762"/>
        <v>2848.35</v>
      </c>
      <c r="EC594" s="284">
        <f t="shared" si="1762"/>
        <v>981.44999999999993</v>
      </c>
      <c r="ED594" s="284">
        <f t="shared" si="1762"/>
        <v>1317.45</v>
      </c>
      <c r="EE594" s="284">
        <f t="shared" ref="EE594:GP594" si="1763">EE593*$E$594</f>
        <v>1304.0999999999999</v>
      </c>
      <c r="EF594" s="284">
        <f t="shared" si="1763"/>
        <v>1707.3</v>
      </c>
      <c r="EG594" s="284">
        <f t="shared" si="1763"/>
        <v>3308.1</v>
      </c>
      <c r="EH594" s="284">
        <f t="shared" si="1763"/>
        <v>2530.5</v>
      </c>
      <c r="EI594" s="284">
        <f t="shared" si="1763"/>
        <v>894.3</v>
      </c>
      <c r="EJ594" s="284">
        <f t="shared" si="1763"/>
        <v>517.79999999999995</v>
      </c>
      <c r="EK594" s="284">
        <f t="shared" si="1763"/>
        <v>946.05</v>
      </c>
      <c r="EL594" s="284">
        <f t="shared" si="1763"/>
        <v>672.3</v>
      </c>
      <c r="EM594" s="284">
        <f t="shared" si="1763"/>
        <v>1146.1499999999999</v>
      </c>
      <c r="EN594" s="284">
        <f t="shared" si="1763"/>
        <v>2904.75</v>
      </c>
      <c r="EO594" s="284">
        <f t="shared" si="1763"/>
        <v>1000.8</v>
      </c>
      <c r="EP594" s="284">
        <f t="shared" si="1763"/>
        <v>1343.55</v>
      </c>
      <c r="EQ594" s="284">
        <f t="shared" si="1763"/>
        <v>1329.8999999999999</v>
      </c>
      <c r="ER594" s="284">
        <f t="shared" si="1763"/>
        <v>1741.05</v>
      </c>
      <c r="ES594" s="284">
        <f t="shared" si="1763"/>
        <v>3373.5</v>
      </c>
      <c r="ET594" s="284">
        <f t="shared" si="1763"/>
        <v>2578.65</v>
      </c>
      <c r="EU594" s="284">
        <f t="shared" si="1763"/>
        <v>911.4</v>
      </c>
      <c r="EV594" s="284">
        <f t="shared" si="1763"/>
        <v>527.69999999999993</v>
      </c>
      <c r="EW594" s="284">
        <f t="shared" si="1763"/>
        <v>964.05</v>
      </c>
      <c r="EX594" s="284">
        <f t="shared" si="1763"/>
        <v>685.05</v>
      </c>
      <c r="EY594" s="284">
        <f t="shared" si="1763"/>
        <v>1167.8999999999999</v>
      </c>
      <c r="EZ594" s="284">
        <f t="shared" si="1763"/>
        <v>2960.1</v>
      </c>
      <c r="FA594" s="284">
        <f t="shared" si="1763"/>
        <v>1019.8499999999999</v>
      </c>
      <c r="FB594" s="284">
        <f t="shared" si="1763"/>
        <v>1369.05</v>
      </c>
      <c r="FC594" s="284">
        <f t="shared" si="1763"/>
        <v>1355.25</v>
      </c>
      <c r="FD594" s="284">
        <f t="shared" si="1763"/>
        <v>1774.2</v>
      </c>
      <c r="FE594" s="284">
        <f t="shared" si="1763"/>
        <v>3437.85</v>
      </c>
      <c r="FF594" s="284">
        <f t="shared" si="1763"/>
        <v>2626.5</v>
      </c>
      <c r="FG594" s="284">
        <f t="shared" si="1763"/>
        <v>928.19999999999993</v>
      </c>
      <c r="FH594" s="284">
        <f t="shared" si="1763"/>
        <v>537.44999999999993</v>
      </c>
      <c r="FI594" s="284">
        <f t="shared" si="1763"/>
        <v>981.9</v>
      </c>
      <c r="FJ594" s="284">
        <f t="shared" si="1763"/>
        <v>697.8</v>
      </c>
      <c r="FK594" s="284">
        <f t="shared" si="1763"/>
        <v>1189.6499999999999</v>
      </c>
      <c r="FL594" s="284">
        <f t="shared" si="1763"/>
        <v>3014.85</v>
      </c>
      <c r="FM594" s="284">
        <f t="shared" si="1763"/>
        <v>1038.75</v>
      </c>
      <c r="FN594" s="284">
        <f t="shared" si="1763"/>
        <v>1394.3999999999999</v>
      </c>
      <c r="FO594" s="284">
        <f t="shared" si="1763"/>
        <v>1380.45</v>
      </c>
      <c r="FP594" s="284">
        <f t="shared" si="1763"/>
        <v>1807.05</v>
      </c>
      <c r="FQ594" s="284">
        <f t="shared" si="1763"/>
        <v>3501.6</v>
      </c>
      <c r="FR594" s="284">
        <f t="shared" si="1763"/>
        <v>2673.45</v>
      </c>
      <c r="FS594" s="284">
        <f t="shared" si="1763"/>
        <v>944.84999999999991</v>
      </c>
      <c r="FT594" s="284">
        <f t="shared" si="1763"/>
        <v>547.04999999999995</v>
      </c>
      <c r="FU594" s="284">
        <f t="shared" si="1763"/>
        <v>999.59999999999991</v>
      </c>
      <c r="FV594" s="284">
        <f t="shared" si="1763"/>
        <v>710.25</v>
      </c>
      <c r="FW594" s="284">
        <f t="shared" si="1763"/>
        <v>1210.95</v>
      </c>
      <c r="FX594" s="284">
        <f t="shared" si="1763"/>
        <v>3068.85</v>
      </c>
      <c r="FY594" s="284">
        <f t="shared" si="1763"/>
        <v>1057.3499999999999</v>
      </c>
      <c r="FZ594" s="284">
        <f t="shared" si="1763"/>
        <v>1419.45</v>
      </c>
      <c r="GA594" s="284">
        <f t="shared" si="1763"/>
        <v>1405.05</v>
      </c>
      <c r="GB594" s="284">
        <f t="shared" si="1763"/>
        <v>1839.45</v>
      </c>
      <c r="GC594" s="284">
        <f t="shared" si="1763"/>
        <v>3564.2999999999997</v>
      </c>
      <c r="GD594" s="284">
        <f t="shared" si="1763"/>
        <v>2719.7999999999997</v>
      </c>
      <c r="GE594" s="284">
        <f t="shared" si="1763"/>
        <v>961.19999999999993</v>
      </c>
      <c r="GF594" s="284">
        <f t="shared" si="1763"/>
        <v>556.65</v>
      </c>
      <c r="GG594" s="284">
        <f t="shared" si="1763"/>
        <v>1016.8499999999999</v>
      </c>
      <c r="GH594" s="284">
        <f t="shared" si="1763"/>
        <v>722.55</v>
      </c>
      <c r="GI594" s="284">
        <f t="shared" si="1763"/>
        <v>1231.95</v>
      </c>
      <c r="GJ594" s="284">
        <f t="shared" si="1763"/>
        <v>3122.1</v>
      </c>
      <c r="GK594" s="284">
        <f t="shared" si="1763"/>
        <v>1075.6499999999999</v>
      </c>
      <c r="GL594" s="284">
        <f t="shared" si="1763"/>
        <v>1444.05</v>
      </c>
      <c r="GM594" s="284">
        <f t="shared" si="1763"/>
        <v>1429.5</v>
      </c>
      <c r="GN594" s="284">
        <f t="shared" si="1763"/>
        <v>1871.25</v>
      </c>
      <c r="GO594" s="284">
        <f t="shared" si="1763"/>
        <v>3626.1</v>
      </c>
      <c r="GP594" s="284">
        <f t="shared" si="1763"/>
        <v>2765.4</v>
      </c>
      <c r="GQ594" s="284">
        <f t="shared" ref="GQ594:JB594" si="1764">GQ593*$E$594</f>
        <v>977.4</v>
      </c>
      <c r="GR594" s="284">
        <f t="shared" si="1764"/>
        <v>565.94999999999993</v>
      </c>
      <c r="GS594" s="284">
        <f t="shared" si="1764"/>
        <v>1033.95</v>
      </c>
      <c r="GT594" s="284">
        <f t="shared" si="1764"/>
        <v>734.69999999999993</v>
      </c>
      <c r="GU594" s="284">
        <f t="shared" si="1764"/>
        <v>1252.5</v>
      </c>
      <c r="GV594" s="284">
        <f t="shared" si="1764"/>
        <v>3174.2999999999997</v>
      </c>
      <c r="GW594" s="284">
        <f t="shared" si="1764"/>
        <v>1093.8</v>
      </c>
      <c r="GX594" s="284">
        <f t="shared" si="1764"/>
        <v>1468.2</v>
      </c>
      <c r="GY594" s="284">
        <f t="shared" si="1764"/>
        <v>1453.35</v>
      </c>
      <c r="GZ594" s="284">
        <f t="shared" si="1764"/>
        <v>1902.6</v>
      </c>
      <c r="HA594" s="284">
        <f t="shared" si="1764"/>
        <v>3686.7</v>
      </c>
      <c r="HB594" s="284">
        <f t="shared" si="1764"/>
        <v>2809.7999999999997</v>
      </c>
      <c r="HC594" s="284">
        <f t="shared" si="1764"/>
        <v>993.15</v>
      </c>
      <c r="HD594" s="284">
        <f t="shared" si="1764"/>
        <v>574.94999999999993</v>
      </c>
      <c r="HE594" s="284">
        <f t="shared" si="1764"/>
        <v>1050.45</v>
      </c>
      <c r="HF594" s="284">
        <f t="shared" si="1764"/>
        <v>746.55</v>
      </c>
      <c r="HG594" s="284">
        <f t="shared" si="1764"/>
        <v>1272.5999999999999</v>
      </c>
      <c r="HH594" s="284">
        <f t="shared" si="1764"/>
        <v>3225.2999999999997</v>
      </c>
      <c r="HI594" s="284">
        <f t="shared" si="1764"/>
        <v>1111.3499999999999</v>
      </c>
      <c r="HJ594" s="284">
        <f t="shared" si="1764"/>
        <v>1491.75</v>
      </c>
      <c r="HK594" s="284">
        <f t="shared" si="1764"/>
        <v>1476.75</v>
      </c>
      <c r="HL594" s="284">
        <f t="shared" si="1764"/>
        <v>1933.1999999999998</v>
      </c>
      <c r="HM594" s="284">
        <f t="shared" si="1764"/>
        <v>3745.95</v>
      </c>
      <c r="HN594" s="284">
        <f t="shared" si="1764"/>
        <v>2852.7</v>
      </c>
      <c r="HO594" s="284">
        <f t="shared" si="1764"/>
        <v>1008.3</v>
      </c>
      <c r="HP594" s="284">
        <f t="shared" si="1764"/>
        <v>583.79999999999995</v>
      </c>
      <c r="HQ594" s="284">
        <f t="shared" si="1764"/>
        <v>1066.5</v>
      </c>
      <c r="HR594" s="284">
        <f t="shared" si="1764"/>
        <v>757.94999999999993</v>
      </c>
      <c r="HS594" s="284">
        <f t="shared" si="1764"/>
        <v>1292.0999999999999</v>
      </c>
      <c r="HT594" s="284">
        <f t="shared" si="1764"/>
        <v>3274.65</v>
      </c>
      <c r="HU594" s="284">
        <f t="shared" si="1764"/>
        <v>1128.3</v>
      </c>
      <c r="HV594" s="284">
        <f t="shared" si="1764"/>
        <v>1514.55</v>
      </c>
      <c r="HW594" s="284">
        <f t="shared" si="1764"/>
        <v>1499.3999999999999</v>
      </c>
      <c r="HX594" s="284">
        <f t="shared" si="1764"/>
        <v>1962.75</v>
      </c>
      <c r="HY594" s="284">
        <f t="shared" si="1764"/>
        <v>3803.25</v>
      </c>
      <c r="HZ594" s="284">
        <f t="shared" si="1764"/>
        <v>2894.1</v>
      </c>
      <c r="IA594" s="284">
        <f t="shared" si="1764"/>
        <v>1022.8499999999999</v>
      </c>
      <c r="IB594" s="284">
        <f t="shared" si="1764"/>
        <v>592.19999999999993</v>
      </c>
      <c r="IC594" s="284">
        <f t="shared" si="1764"/>
        <v>1082.0999999999999</v>
      </c>
      <c r="ID594" s="284">
        <f t="shared" si="1764"/>
        <v>768.9</v>
      </c>
      <c r="IE594" s="284">
        <f t="shared" si="1764"/>
        <v>1310.85</v>
      </c>
      <c r="IF594" s="284">
        <f t="shared" si="1764"/>
        <v>3322.2</v>
      </c>
      <c r="IG594" s="284">
        <f t="shared" si="1764"/>
        <v>1144.6499999999999</v>
      </c>
      <c r="IH594" s="284">
        <f t="shared" si="1764"/>
        <v>1536.6</v>
      </c>
      <c r="II594" s="284">
        <f t="shared" si="1764"/>
        <v>1521.1499999999999</v>
      </c>
      <c r="IJ594" s="284">
        <f t="shared" si="1764"/>
        <v>1991.25</v>
      </c>
      <c r="IK594" s="284">
        <f t="shared" si="1764"/>
        <v>3858.45</v>
      </c>
      <c r="IL594" s="284">
        <f t="shared" si="1764"/>
        <v>2933.7</v>
      </c>
      <c r="IM594" s="284">
        <f t="shared" si="1764"/>
        <v>1036.8</v>
      </c>
      <c r="IN594" s="284">
        <f t="shared" si="1764"/>
        <v>600.29999999999995</v>
      </c>
      <c r="IO594" s="284">
        <f t="shared" si="1764"/>
        <v>1096.8</v>
      </c>
      <c r="IP594" s="284">
        <f t="shared" si="1764"/>
        <v>779.4</v>
      </c>
      <c r="IQ594" s="284">
        <f t="shared" si="1764"/>
        <v>1328.85</v>
      </c>
      <c r="IR594" s="284">
        <f t="shared" si="1764"/>
        <v>3367.65</v>
      </c>
      <c r="IS594" s="284">
        <f t="shared" si="1764"/>
        <v>1160.3999999999999</v>
      </c>
      <c r="IT594" s="284">
        <f t="shared" si="1764"/>
        <v>1557.6</v>
      </c>
      <c r="IU594" s="284">
        <f t="shared" si="1764"/>
        <v>1541.85</v>
      </c>
      <c r="IV594" s="284">
        <f t="shared" si="1764"/>
        <v>2018.3999999999999</v>
      </c>
      <c r="IW594" s="284">
        <f t="shared" si="1764"/>
        <v>3911.25</v>
      </c>
      <c r="IX594" s="284">
        <f t="shared" si="1764"/>
        <v>2971.65</v>
      </c>
      <c r="IY594" s="284">
        <f t="shared" si="1764"/>
        <v>1050.3</v>
      </c>
      <c r="IZ594" s="284">
        <f t="shared" si="1764"/>
        <v>608.1</v>
      </c>
      <c r="JA594" s="284">
        <f t="shared" si="1764"/>
        <v>1111.05</v>
      </c>
      <c r="JB594" s="284">
        <f t="shared" si="1764"/>
        <v>789.6</v>
      </c>
      <c r="JC594" s="284">
        <f t="shared" ref="JC594:LN594" si="1765">JC593*$E$594</f>
        <v>1345.95</v>
      </c>
      <c r="JD594" s="284">
        <f t="shared" si="1765"/>
        <v>3411.15</v>
      </c>
      <c r="JE594" s="284">
        <f t="shared" si="1765"/>
        <v>1175.3999999999999</v>
      </c>
      <c r="JF594" s="284">
        <f t="shared" si="1765"/>
        <v>1577.7</v>
      </c>
      <c r="JG594" s="284">
        <f t="shared" si="1765"/>
        <v>1561.8</v>
      </c>
      <c r="JH594" s="284">
        <f t="shared" si="1765"/>
        <v>2044.6499999999999</v>
      </c>
      <c r="JI594" s="284">
        <f t="shared" si="1765"/>
        <v>3961.7999999999997</v>
      </c>
      <c r="JJ594" s="284">
        <f t="shared" si="1765"/>
        <v>3008.1</v>
      </c>
      <c r="JK594" s="284">
        <f t="shared" si="1765"/>
        <v>1063.2</v>
      </c>
      <c r="JL594" s="284">
        <f t="shared" si="1765"/>
        <v>615.6</v>
      </c>
      <c r="JM594" s="284">
        <f t="shared" si="1765"/>
        <v>1124.55</v>
      </c>
      <c r="JN594" s="284">
        <f t="shared" si="1765"/>
        <v>799.19999999999993</v>
      </c>
      <c r="JO594" s="284">
        <f t="shared" si="1765"/>
        <v>1362.45</v>
      </c>
      <c r="JP594" s="284">
        <f t="shared" si="1765"/>
        <v>3453</v>
      </c>
      <c r="JQ594" s="284">
        <f t="shared" si="1765"/>
        <v>1189.8</v>
      </c>
      <c r="JR594" s="284">
        <f t="shared" si="1765"/>
        <v>1597.05</v>
      </c>
      <c r="JS594" s="284">
        <f t="shared" si="1765"/>
        <v>1581</v>
      </c>
      <c r="JT594" s="284">
        <f t="shared" si="1765"/>
        <v>2069.5499999999997</v>
      </c>
      <c r="JU594" s="284">
        <f t="shared" si="1765"/>
        <v>4010.25</v>
      </c>
      <c r="JV594" s="284">
        <f t="shared" si="1765"/>
        <v>3042.75</v>
      </c>
      <c r="JW594" s="284">
        <f t="shared" si="1765"/>
        <v>1075.3499999999999</v>
      </c>
      <c r="JX594" s="284">
        <f t="shared" si="1765"/>
        <v>622.65</v>
      </c>
      <c r="JY594" s="284">
        <f t="shared" si="1765"/>
        <v>1137.5999999999999</v>
      </c>
      <c r="JZ594" s="284">
        <f t="shared" si="1765"/>
        <v>808.5</v>
      </c>
      <c r="KA594" s="284">
        <f t="shared" si="1765"/>
        <v>1378.2</v>
      </c>
      <c r="KB594" s="284">
        <f t="shared" si="1765"/>
        <v>3492.75</v>
      </c>
      <c r="KC594" s="284">
        <f t="shared" si="1765"/>
        <v>1203.45</v>
      </c>
      <c r="KD594" s="284">
        <f t="shared" si="1765"/>
        <v>1615.5</v>
      </c>
      <c r="KE594" s="284">
        <f t="shared" si="1765"/>
        <v>1599.1499999999999</v>
      </c>
      <c r="KF594" s="284">
        <f t="shared" si="1765"/>
        <v>2093.5499999999997</v>
      </c>
      <c r="KG594" s="284">
        <f t="shared" si="1765"/>
        <v>4056.6</v>
      </c>
      <c r="KH594" s="284">
        <f t="shared" si="1765"/>
        <v>3076.0499999999997</v>
      </c>
      <c r="KI594" s="284">
        <f t="shared" si="1765"/>
        <v>1087.2</v>
      </c>
      <c r="KJ594" s="284">
        <f t="shared" si="1765"/>
        <v>629.54999999999995</v>
      </c>
      <c r="KK594" s="284">
        <f t="shared" si="1765"/>
        <v>1150.05</v>
      </c>
      <c r="KL594" s="284">
        <f t="shared" si="1765"/>
        <v>817.35</v>
      </c>
      <c r="KM594" s="284">
        <f t="shared" si="1765"/>
        <v>1393.2</v>
      </c>
      <c r="KN594" s="284">
        <f t="shared" si="1765"/>
        <v>3531</v>
      </c>
      <c r="KO594" s="284">
        <f t="shared" si="1765"/>
        <v>1216.6499999999999</v>
      </c>
      <c r="KP594" s="284">
        <f t="shared" si="1765"/>
        <v>1633.2</v>
      </c>
      <c r="KQ594" s="284">
        <f t="shared" si="1765"/>
        <v>1616.7</v>
      </c>
      <c r="KR594" s="284">
        <f t="shared" si="1765"/>
        <v>2116.35</v>
      </c>
      <c r="KS594" s="284">
        <f t="shared" si="1765"/>
        <v>4101</v>
      </c>
      <c r="KT594" s="284">
        <f t="shared" si="1765"/>
        <v>3108</v>
      </c>
      <c r="KU594" s="284">
        <f t="shared" si="1765"/>
        <v>1098.45</v>
      </c>
      <c r="KV594" s="284">
        <f t="shared" si="1765"/>
        <v>636</v>
      </c>
      <c r="KW594" s="284">
        <f t="shared" si="1765"/>
        <v>1162.05</v>
      </c>
      <c r="KX594" s="284">
        <f t="shared" si="1765"/>
        <v>825.75</v>
      </c>
      <c r="KY594" s="284">
        <f t="shared" si="1765"/>
        <v>1407.75</v>
      </c>
      <c r="KZ594" s="284">
        <f t="shared" si="1765"/>
        <v>3567.6</v>
      </c>
      <c r="LA594" s="284">
        <f t="shared" si="1765"/>
        <v>1229.25</v>
      </c>
      <c r="LB594" s="284">
        <f t="shared" si="1765"/>
        <v>1650.1499999999999</v>
      </c>
      <c r="LC594" s="284">
        <f t="shared" si="1765"/>
        <v>1633.5</v>
      </c>
      <c r="LD594" s="284">
        <f t="shared" si="1765"/>
        <v>2138.4</v>
      </c>
      <c r="LE594" s="284">
        <f t="shared" si="1765"/>
        <v>4143.5999999999995</v>
      </c>
      <c r="LF594" s="284">
        <f t="shared" si="1765"/>
        <v>3138.6</v>
      </c>
      <c r="LG594" s="284">
        <f t="shared" si="1765"/>
        <v>1109.25</v>
      </c>
      <c r="LH594" s="284">
        <f t="shared" si="1765"/>
        <v>642.29999999999995</v>
      </c>
      <c r="LI594" s="284">
        <f t="shared" si="1765"/>
        <v>1173.45</v>
      </c>
      <c r="LJ594" s="284">
        <f t="shared" si="1765"/>
        <v>833.85</v>
      </c>
      <c r="LK594" s="284">
        <f t="shared" si="1765"/>
        <v>1421.55</v>
      </c>
      <c r="LL594" s="284">
        <f t="shared" si="1765"/>
        <v>3602.85</v>
      </c>
      <c r="LM594" s="284">
        <f t="shared" si="1765"/>
        <v>1241.3999999999999</v>
      </c>
      <c r="LN594" s="284">
        <f t="shared" si="1765"/>
        <v>1666.35</v>
      </c>
      <c r="LO594" s="284">
        <f t="shared" ref="LO594:NZ594" si="1766">LO593*$E$594</f>
        <v>1649.55</v>
      </c>
      <c r="LP594" s="284">
        <f t="shared" si="1766"/>
        <v>2159.4</v>
      </c>
      <c r="LQ594" s="284">
        <f t="shared" si="1766"/>
        <v>4184.3999999999996</v>
      </c>
      <c r="LR594" s="284">
        <f t="shared" si="1766"/>
        <v>3168.15</v>
      </c>
      <c r="LS594" s="284">
        <f t="shared" si="1766"/>
        <v>1119.75</v>
      </c>
      <c r="LT594" s="284">
        <f t="shared" si="1766"/>
        <v>648.29999999999995</v>
      </c>
      <c r="LU594" s="284">
        <f t="shared" si="1766"/>
        <v>1184.3999999999999</v>
      </c>
      <c r="LV594" s="284">
        <f t="shared" si="1766"/>
        <v>841.65</v>
      </c>
      <c r="LW594" s="284">
        <f t="shared" si="1766"/>
        <v>1434.8999999999999</v>
      </c>
      <c r="LX594" s="284">
        <f t="shared" si="1766"/>
        <v>3636.6</v>
      </c>
      <c r="LY594" s="284">
        <f t="shared" si="1766"/>
        <v>1253.0999999999999</v>
      </c>
      <c r="LZ594" s="284">
        <f t="shared" si="1766"/>
        <v>1682.1</v>
      </c>
      <c r="MA594" s="284">
        <f t="shared" si="1766"/>
        <v>1665</v>
      </c>
      <c r="MB594" s="284">
        <f t="shared" si="1766"/>
        <v>2179.7999999999997</v>
      </c>
      <c r="MC594" s="284">
        <f t="shared" si="1766"/>
        <v>4223.7</v>
      </c>
      <c r="MD594" s="284">
        <f t="shared" si="1766"/>
        <v>3196.5</v>
      </c>
      <c r="ME594" s="284">
        <f t="shared" si="1766"/>
        <v>1129.8</v>
      </c>
      <c r="MF594" s="284">
        <f t="shared" si="1766"/>
        <v>654.15</v>
      </c>
      <c r="MG594" s="284">
        <f t="shared" si="1766"/>
        <v>1195.05</v>
      </c>
      <c r="MH594" s="284">
        <f t="shared" si="1766"/>
        <v>849.3</v>
      </c>
      <c r="MI594" s="284">
        <f t="shared" si="1766"/>
        <v>1447.8</v>
      </c>
      <c r="MJ594" s="284">
        <f t="shared" si="1766"/>
        <v>3669.2999999999997</v>
      </c>
      <c r="MK594" s="284">
        <f t="shared" si="1766"/>
        <v>1264.3499999999999</v>
      </c>
      <c r="ML594" s="284">
        <f t="shared" si="1766"/>
        <v>1697.1</v>
      </c>
      <c r="MM594" s="284">
        <f t="shared" si="1766"/>
        <v>1680</v>
      </c>
      <c r="MN594" s="284">
        <f t="shared" si="1766"/>
        <v>2199.2999999999997</v>
      </c>
      <c r="MO594" s="284">
        <f t="shared" si="1766"/>
        <v>4261.6499999999996</v>
      </c>
      <c r="MP594" s="284">
        <f t="shared" si="1766"/>
        <v>3224.7</v>
      </c>
      <c r="MQ594" s="284">
        <f t="shared" si="1766"/>
        <v>1139.7</v>
      </c>
      <c r="MR594" s="284">
        <f t="shared" si="1766"/>
        <v>659.85</v>
      </c>
      <c r="MS594" s="284">
        <f t="shared" si="1766"/>
        <v>1205.55</v>
      </c>
      <c r="MT594" s="284">
        <f t="shared" si="1766"/>
        <v>856.8</v>
      </c>
      <c r="MU594" s="284">
        <f t="shared" si="1766"/>
        <v>1460.55</v>
      </c>
      <c r="MV594" s="284">
        <f t="shared" si="1766"/>
        <v>3701.5499999999997</v>
      </c>
      <c r="MW594" s="284">
        <f t="shared" si="1766"/>
        <v>1275.45</v>
      </c>
      <c r="MX594" s="284">
        <f t="shared" si="1766"/>
        <v>1712.1</v>
      </c>
      <c r="MY594" s="284">
        <f t="shared" si="1766"/>
        <v>1694.7</v>
      </c>
      <c r="MZ594" s="284">
        <f t="shared" si="1766"/>
        <v>2218.65</v>
      </c>
      <c r="NA594" s="284">
        <f t="shared" si="1766"/>
        <v>4299</v>
      </c>
      <c r="NB594" s="284">
        <f t="shared" si="1766"/>
        <v>0</v>
      </c>
      <c r="NC594" s="284">
        <f t="shared" si="1766"/>
        <v>0</v>
      </c>
      <c r="ND594" s="284">
        <f t="shared" si="1766"/>
        <v>0</v>
      </c>
      <c r="NE594" s="284">
        <f t="shared" si="1766"/>
        <v>0</v>
      </c>
      <c r="NF594" s="284">
        <f t="shared" si="1766"/>
        <v>0</v>
      </c>
      <c r="NG594" s="284">
        <f t="shared" si="1766"/>
        <v>0</v>
      </c>
      <c r="NH594" s="284">
        <f t="shared" si="1766"/>
        <v>0</v>
      </c>
      <c r="NI594" s="284">
        <f t="shared" si="1766"/>
        <v>0</v>
      </c>
      <c r="NJ594" s="284">
        <f t="shared" si="1766"/>
        <v>0</v>
      </c>
      <c r="NK594" s="284">
        <f t="shared" si="1766"/>
        <v>0</v>
      </c>
      <c r="NL594" s="284">
        <f t="shared" si="1766"/>
        <v>0</v>
      </c>
      <c r="NM594" s="284">
        <f t="shared" si="1766"/>
        <v>0</v>
      </c>
      <c r="NN594" s="284">
        <f t="shared" si="1766"/>
        <v>0</v>
      </c>
      <c r="NO594" s="284">
        <f t="shared" si="1766"/>
        <v>0</v>
      </c>
      <c r="NP594" s="284">
        <f t="shared" si="1766"/>
        <v>0</v>
      </c>
      <c r="NQ594" s="284">
        <f t="shared" si="1766"/>
        <v>0</v>
      </c>
      <c r="NR594" s="284">
        <f t="shared" si="1766"/>
        <v>0</v>
      </c>
      <c r="NS594" s="284">
        <f t="shared" si="1766"/>
        <v>0</v>
      </c>
      <c r="NT594" s="284">
        <f t="shared" si="1766"/>
        <v>0</v>
      </c>
      <c r="NU594" s="284">
        <f t="shared" si="1766"/>
        <v>0</v>
      </c>
      <c r="NV594" s="284">
        <f t="shared" si="1766"/>
        <v>0</v>
      </c>
      <c r="NW594" s="284">
        <f t="shared" si="1766"/>
        <v>0</v>
      </c>
      <c r="NX594" s="284">
        <f t="shared" si="1766"/>
        <v>0</v>
      </c>
      <c r="NY594" s="284">
        <f t="shared" si="1766"/>
        <v>0</v>
      </c>
      <c r="NZ594" s="284">
        <f t="shared" si="1766"/>
        <v>0</v>
      </c>
      <c r="OA594" s="284">
        <f t="shared" ref="OA594:PI594" si="1767">OA593*$E$594</f>
        <v>0</v>
      </c>
      <c r="OB594" s="284">
        <f t="shared" si="1767"/>
        <v>0</v>
      </c>
      <c r="OC594" s="284">
        <f t="shared" si="1767"/>
        <v>0</v>
      </c>
      <c r="OD594" s="284">
        <f t="shared" si="1767"/>
        <v>0</v>
      </c>
      <c r="OE594" s="284">
        <f t="shared" si="1767"/>
        <v>0</v>
      </c>
      <c r="OF594" s="284">
        <f t="shared" si="1767"/>
        <v>0</v>
      </c>
      <c r="OG594" s="284">
        <f t="shared" si="1767"/>
        <v>0</v>
      </c>
      <c r="OH594" s="284">
        <f t="shared" si="1767"/>
        <v>0</v>
      </c>
      <c r="OI594" s="284">
        <f t="shared" si="1767"/>
        <v>0</v>
      </c>
      <c r="OJ594" s="284">
        <f t="shared" si="1767"/>
        <v>0</v>
      </c>
      <c r="OK594" s="284">
        <f t="shared" si="1767"/>
        <v>0</v>
      </c>
      <c r="OL594" s="284">
        <f t="shared" si="1767"/>
        <v>0</v>
      </c>
      <c r="OM594" s="284">
        <f t="shared" si="1767"/>
        <v>0</v>
      </c>
      <c r="ON594" s="284">
        <f t="shared" si="1767"/>
        <v>0</v>
      </c>
      <c r="OO594" s="284">
        <f t="shared" si="1767"/>
        <v>0</v>
      </c>
      <c r="OP594" s="284">
        <f t="shared" si="1767"/>
        <v>0</v>
      </c>
      <c r="OQ594" s="284">
        <f t="shared" si="1767"/>
        <v>0</v>
      </c>
      <c r="OR594" s="284">
        <f t="shared" si="1767"/>
        <v>0</v>
      </c>
      <c r="OS594" s="284">
        <f t="shared" si="1767"/>
        <v>0</v>
      </c>
      <c r="OT594" s="284">
        <f t="shared" si="1767"/>
        <v>0</v>
      </c>
      <c r="OU594" s="284">
        <f t="shared" si="1767"/>
        <v>0</v>
      </c>
      <c r="OV594" s="284">
        <f t="shared" si="1767"/>
        <v>0</v>
      </c>
      <c r="OW594" s="284">
        <f t="shared" si="1767"/>
        <v>0</v>
      </c>
      <c r="OX594" s="284">
        <f t="shared" si="1767"/>
        <v>0</v>
      </c>
      <c r="OY594" s="284">
        <f t="shared" si="1767"/>
        <v>0</v>
      </c>
      <c r="OZ594" s="284">
        <f t="shared" si="1767"/>
        <v>0</v>
      </c>
      <c r="PA594" s="284">
        <f t="shared" si="1767"/>
        <v>0</v>
      </c>
      <c r="PB594" s="284">
        <f t="shared" si="1767"/>
        <v>0</v>
      </c>
      <c r="PC594" s="284">
        <f t="shared" si="1767"/>
        <v>0</v>
      </c>
      <c r="PD594" s="284">
        <f t="shared" si="1767"/>
        <v>0</v>
      </c>
      <c r="PE594" s="284">
        <f t="shared" si="1767"/>
        <v>0</v>
      </c>
      <c r="PF594" s="284">
        <f t="shared" si="1767"/>
        <v>0</v>
      </c>
      <c r="PG594" s="284">
        <f t="shared" si="1767"/>
        <v>0</v>
      </c>
      <c r="PH594" s="284">
        <f t="shared" si="1767"/>
        <v>0</v>
      </c>
      <c r="PI594" s="284">
        <f t="shared" si="1767"/>
        <v>0</v>
      </c>
    </row>
    <row r="595" spans="1:425" ht="16.149999999999999" hidden="1" customHeight="1" outlineLevel="3">
      <c r="A595" s="99"/>
      <c r="B595" s="106"/>
      <c r="C595" s="319" t="s">
        <v>1282</v>
      </c>
      <c r="D595" s="223" t="s">
        <v>1277</v>
      </c>
      <c r="E595" s="322"/>
      <c r="F595" s="171" cm="1">
        <f t="array" ref="F595">INDEX($E$368:$AM$379,MONTH(F$576),YEAR(F$576)+1-2022)</f>
        <v>21</v>
      </c>
      <c r="G595" s="171" cm="1">
        <f t="array" ref="G595">INDEX($E$368:$AM$379,MONTH(G$576),YEAR(G$576)+1-2022)</f>
        <v>17</v>
      </c>
      <c r="H595" s="171" cm="1">
        <f t="array" ref="H595">INDEX($E$368:$AM$379,MONTH(H$576),YEAR(H$576)+1-2022)</f>
        <v>23</v>
      </c>
      <c r="I595" s="171" cm="1">
        <f t="array" ref="I595">INDEX($E$368:$AM$379,MONTH(I$576),YEAR(I$576)+1-2022)</f>
        <v>18</v>
      </c>
      <c r="J595" s="171" cm="1">
        <f t="array" ref="J595">INDEX($E$368:$AM$379,MONTH(J$576),YEAR(J$576)+1-2022)</f>
        <v>22</v>
      </c>
      <c r="K595" s="171" cm="1">
        <f t="array" ref="K595">INDEX($E$368:$AM$379,MONTH(K$576),YEAR(K$576)+1-2022)</f>
        <v>22</v>
      </c>
      <c r="L595" s="171" cm="1">
        <f t="array" ref="L595">INDEX($E$368:$AM$379,MONTH(L$576),YEAR(L$576)+1-2022)</f>
        <v>21</v>
      </c>
      <c r="M595" s="171" cm="1">
        <f t="array" ref="M595">INDEX($E$368:$AM$379,MONTH(M$576),YEAR(M$576)+1-2022)</f>
        <v>23</v>
      </c>
      <c r="N595" s="171" cm="1">
        <f t="array" ref="N595">INDEX($E$368:$AM$379,MONTH(N$576),YEAR(N$576)+1-2022)</f>
        <v>19</v>
      </c>
      <c r="O595" s="171" cm="1">
        <f t="array" ref="O595">INDEX($E$368:$AM$379,MONTH(O$576),YEAR(O$576)+1-2022)</f>
        <v>20</v>
      </c>
      <c r="P595" s="171" cm="1">
        <f t="array" ref="P595">INDEX($E$368:$AM$379,MONTH(P$576),YEAR(P$576)+1-2022)</f>
        <v>19</v>
      </c>
      <c r="Q595" s="171" cm="1">
        <f t="array" ref="Q595">INDEX($E$368:$AM$379,MONTH(Q$576),YEAR(Q$576)+1-2022)</f>
        <v>22</v>
      </c>
      <c r="R595" s="171" cm="1">
        <f t="array" ref="R595">INDEX($E$368:$AM$379,MONTH(R$576),YEAR(R$576)+1-2022)</f>
        <v>22</v>
      </c>
      <c r="S595" s="171" cm="1">
        <f t="array" ref="S595">INDEX($E$368:$AM$379,MONTH(S$576),YEAR(S$576)+1-2022)</f>
        <v>17</v>
      </c>
      <c r="T595" s="171" cm="1">
        <f t="array" ref="T595">INDEX($E$368:$AM$379,MONTH(T$576),YEAR(T$576)+1-2022)</f>
        <v>23</v>
      </c>
      <c r="U595" s="171" cm="1">
        <f t="array" ref="U595">INDEX($E$368:$AM$379,MONTH(U$576),YEAR(U$576)+1-2022)</f>
        <v>18</v>
      </c>
      <c r="V595" s="171" cm="1">
        <f t="array" ref="V595">INDEX($E$368:$AM$379,MONTH(V$576),YEAR(V$576)+1-2022)</f>
        <v>22</v>
      </c>
      <c r="W595" s="171" cm="1">
        <f t="array" ref="W595">INDEX($E$368:$AM$379,MONTH(W$576),YEAR(W$576)+1-2022)</f>
        <v>21</v>
      </c>
      <c r="X595" s="171" cm="1">
        <f t="array" ref="X595">INDEX($E$368:$AM$379,MONTH(X$576),YEAR(X$576)+1-2022)</f>
        <v>21</v>
      </c>
      <c r="Y595" s="171" cm="1">
        <f t="array" ref="Y595">INDEX($E$368:$AM$379,MONTH(Y$576),YEAR(Y$576)+1-2022)</f>
        <v>23</v>
      </c>
      <c r="Z595" s="171" cm="1">
        <f t="array" ref="Z595">INDEX($E$368:$AM$379,MONTH(Z$576),YEAR(Z$576)+1-2022)</f>
        <v>18</v>
      </c>
      <c r="AA595" s="171" cm="1">
        <f t="array" ref="AA595">INDEX($E$368:$AM$379,MONTH(AA$576),YEAR(AA$576)+1-2022)</f>
        <v>20</v>
      </c>
      <c r="AB595" s="171" cm="1">
        <f t="array" ref="AB595">INDEX($E$368:$AM$379,MONTH(AB$576),YEAR(AB$576)+1-2022)</f>
        <v>19</v>
      </c>
      <c r="AC595" s="171" cm="1">
        <f t="array" ref="AC595">INDEX($E$368:$AM$379,MONTH(AC$576),YEAR(AC$576)+1-2022)</f>
        <v>20</v>
      </c>
      <c r="AD595" s="171" cm="1">
        <f t="array" ref="AD595">INDEX($E$368:$AM$379,MONTH(AD$576),YEAR(AD$576)+1-2022)</f>
        <v>22</v>
      </c>
      <c r="AE595" s="171" cm="1">
        <f t="array" ref="AE595">INDEX($E$368:$AM$379,MONTH(AE$576),YEAR(AE$576)+1-2022)</f>
        <v>18</v>
      </c>
      <c r="AF595" s="171" cm="1">
        <f t="array" ref="AF595">INDEX($E$368:$AM$379,MONTH(AF$576),YEAR(AF$576)+1-2022)</f>
        <v>21</v>
      </c>
      <c r="AG595" s="171" cm="1">
        <f t="array" ref="AG595">INDEX($E$368:$AM$379,MONTH(AG$576),YEAR(AG$576)+1-2022)</f>
        <v>21</v>
      </c>
      <c r="AH595" s="171" cm="1">
        <f t="array" ref="AH595">INDEX($E$368:$AM$379,MONTH(AH$576),YEAR(AH$576)+1-2022)</f>
        <v>22</v>
      </c>
      <c r="AI595" s="171" cm="1">
        <f t="array" ref="AI595">INDEX($E$368:$AM$379,MONTH(AI$576),YEAR(AI$576)+1-2022)</f>
        <v>19</v>
      </c>
      <c r="AJ595" s="171" cm="1">
        <f t="array" ref="AJ595">INDEX($E$368:$AM$379,MONTH(AJ$576),YEAR(AJ$576)+1-2022)</f>
        <v>23</v>
      </c>
      <c r="AK595" s="171" cm="1">
        <f t="array" ref="AK595">INDEX($E$368:$AM$379,MONTH(AK$576),YEAR(AK$576)+1-2022)</f>
        <v>22</v>
      </c>
      <c r="AL595" s="171" cm="1">
        <f t="array" ref="AL595">INDEX($E$368:$AM$379,MONTH(AL$576),YEAR(AL$576)+1-2022)</f>
        <v>20</v>
      </c>
      <c r="AM595" s="171" cm="1">
        <f t="array" ref="AM595">INDEX($E$368:$AM$379,MONTH(AM$576),YEAR(AM$576)+1-2022)</f>
        <v>23</v>
      </c>
      <c r="AN595" s="171" cm="1">
        <f t="array" ref="AN595">INDEX($E$368:$AM$379,MONTH(AN$576),YEAR(AN$576)+1-2022)</f>
        <v>20</v>
      </c>
      <c r="AO595" s="171" cm="1">
        <f t="array" ref="AO595">INDEX($E$368:$AM$379,MONTH(AO$576),YEAR(AO$576)+1-2022)</f>
        <v>21</v>
      </c>
      <c r="AP595" s="171" cm="1">
        <f t="array" ref="AP595">INDEX($E$368:$AM$379,MONTH(AP$576),YEAR(AP$576)+1-2022)</f>
        <v>22</v>
      </c>
      <c r="AQ595" s="171" cm="1">
        <f t="array" ref="AQ595">INDEX($E$368:$AM$379,MONTH(AQ$576),YEAR(AQ$576)+1-2022)</f>
        <v>17</v>
      </c>
      <c r="AR595" s="171" cm="1">
        <f t="array" ref="AR595">INDEX($E$368:$AM$379,MONTH(AR$576),YEAR(AR$576)+1-2022)</f>
        <v>21</v>
      </c>
      <c r="AS595" s="171" cm="1">
        <f t="array" ref="AS595">INDEX($E$368:$AM$379,MONTH(AS$576),YEAR(AS$576)+1-2022)</f>
        <v>20</v>
      </c>
      <c r="AT595" s="171" cm="1">
        <f t="array" ref="AT595">INDEX($E$368:$AM$379,MONTH(AT$576),YEAR(AT$576)+1-2022)</f>
        <v>20</v>
      </c>
      <c r="AU595" s="171" cm="1">
        <f t="array" ref="AU595">INDEX($E$368:$AM$379,MONTH(AU$576),YEAR(AU$576)+1-2022)</f>
        <v>19</v>
      </c>
      <c r="AV595" s="171" cm="1">
        <f t="array" ref="AV595">INDEX($E$368:$AM$379,MONTH(AV$576),YEAR(AV$576)+1-2022)</f>
        <v>23</v>
      </c>
      <c r="AW595" s="171" cm="1">
        <f t="array" ref="AW595">INDEX($E$368:$AM$379,MONTH(AW$576),YEAR(AW$576)+1-2022)</f>
        <v>21</v>
      </c>
      <c r="AX595" s="171" cm="1">
        <f t="array" ref="AX595">INDEX($E$368:$AM$379,MONTH(AX$576),YEAR(AX$576)+1-2022)</f>
        <v>22</v>
      </c>
      <c r="AY595" s="171" cm="1">
        <f t="array" ref="AY595">INDEX($E$368:$AM$379,MONTH(AY$576),YEAR(AY$576)+1-2022)</f>
        <v>23</v>
      </c>
      <c r="AZ595" s="171" cm="1">
        <f t="array" ref="AZ595">INDEX($E$368:$AM$379,MONTH(AZ$576),YEAR(AZ$576)+1-2022)</f>
        <v>20</v>
      </c>
      <c r="BA595" s="171" cm="1">
        <f t="array" ref="BA595">INDEX($E$368:$AM$379,MONTH(BA$576),YEAR(BA$576)+1-2022)</f>
        <v>21</v>
      </c>
      <c r="BB595" s="171" cm="1">
        <f t="array" ref="BB595">INDEX($E$368:$AM$379,MONTH(BB$576),YEAR(BB$576)+1-2022)</f>
        <v>20</v>
      </c>
      <c r="BC595" s="171" cm="1">
        <f t="array" ref="BC595">INDEX($E$368:$AM$379,MONTH(BC$576),YEAR(BC$576)+1-2022)</f>
        <v>17</v>
      </c>
      <c r="BD595" s="171" cm="1">
        <f t="array" ref="BD595">INDEX($E$368:$AM$379,MONTH(BD$576),YEAR(BD$576)+1-2022)</f>
        <v>22</v>
      </c>
      <c r="BE595" s="171" cm="1">
        <f t="array" ref="BE595">INDEX($E$368:$AM$379,MONTH(BE$576),YEAR(BE$576)+1-2022)</f>
        <v>19</v>
      </c>
      <c r="BF595" s="171" cm="1">
        <f t="array" ref="BF595">INDEX($E$368:$AM$379,MONTH(BF$576),YEAR(BF$576)+1-2022)</f>
        <v>20</v>
      </c>
      <c r="BG595" s="171" cm="1">
        <f t="array" ref="BG595">INDEX($E$368:$AM$379,MONTH(BG$576),YEAR(BG$576)+1-2022)</f>
        <v>21</v>
      </c>
      <c r="BH595" s="171" cm="1">
        <f t="array" ref="BH595">INDEX($E$368:$AM$379,MONTH(BH$576),YEAR(BH$576)+1-2022)</f>
        <v>23</v>
      </c>
      <c r="BI595" s="171" cm="1">
        <f t="array" ref="BI595">INDEX($E$368:$AM$379,MONTH(BI$576),YEAR(BI$576)+1-2022)</f>
        <v>21</v>
      </c>
      <c r="BJ595" s="171" cm="1">
        <f t="array" ref="BJ595">INDEX($E$368:$AM$379,MONTH(BJ$576),YEAR(BJ$576)+1-2022)</f>
        <v>21</v>
      </c>
      <c r="BK595" s="171" cm="1">
        <f t="array" ref="BK595">INDEX($E$368:$AM$379,MONTH(BK$576),YEAR(BK$576)+1-2022)</f>
        <v>21</v>
      </c>
      <c r="BL595" s="171" cm="1">
        <f t="array" ref="BL595">INDEX($E$368:$AM$379,MONTH(BL$576),YEAR(BL$576)+1-2022)</f>
        <v>20</v>
      </c>
      <c r="BM595" s="171" cm="1">
        <f t="array" ref="BM595">INDEX($E$368:$AM$379,MONTH(BM$576),YEAR(BM$576)+1-2022)</f>
        <v>22</v>
      </c>
      <c r="BN595" s="171" cm="1">
        <f t="array" ref="BN595">INDEX($E$368:$AM$379,MONTH(BN$576),YEAR(BN$576)+1-2022)</f>
        <v>20</v>
      </c>
      <c r="BO595" s="171" cm="1">
        <f t="array" ref="BO595">INDEX($E$368:$AM$379,MONTH(BO$576),YEAR(BO$576)+1-2022)</f>
        <v>17</v>
      </c>
      <c r="BP595" s="171" cm="1">
        <f t="array" ref="BP595">INDEX($E$368:$AM$379,MONTH(BP$576),YEAR(BP$576)+1-2022)</f>
        <v>23</v>
      </c>
      <c r="BQ595" s="171" cm="1">
        <f t="array" ref="BQ595">INDEX($E$368:$AM$379,MONTH(BQ$576),YEAR(BQ$576)+1-2022)</f>
        <v>20</v>
      </c>
      <c r="BR595" s="171" cm="1">
        <f t="array" ref="BR595">INDEX($E$368:$AM$379,MONTH(BR$576),YEAR(BR$576)+1-2022)</f>
        <v>21</v>
      </c>
      <c r="BS595" s="171" cm="1">
        <f t="array" ref="BS595">INDEX($E$368:$AM$379,MONTH(BS$576),YEAR(BS$576)+1-2022)</f>
        <v>21</v>
      </c>
      <c r="BT595" s="171" cm="1">
        <f t="array" ref="BT595">INDEX($E$368:$AM$379,MONTH(BT$576),YEAR(BT$576)+1-2022)</f>
        <v>22</v>
      </c>
      <c r="BU595" s="171" cm="1">
        <f t="array" ref="BU595">INDEX($E$368:$AM$379,MONTH(BU$576),YEAR(BU$576)+1-2022)</f>
        <v>22</v>
      </c>
      <c r="BV595" s="171" cm="1">
        <f t="array" ref="BV595">INDEX($E$368:$AM$379,MONTH(BV$576),YEAR(BV$576)+1-2022)</f>
        <v>19</v>
      </c>
      <c r="BW595" s="171" cm="1">
        <f t="array" ref="BW595">INDEX($E$368:$AM$379,MONTH(BW$576),YEAR(BW$576)+1-2022)</f>
        <v>19</v>
      </c>
      <c r="BX595" s="171" cm="1">
        <f t="array" ref="BX595">INDEX($E$368:$AM$379,MONTH(BX$576),YEAR(BX$576)+1-2022)</f>
        <v>19</v>
      </c>
      <c r="BY595" s="171" cm="1">
        <f t="array" ref="BY595">INDEX($E$368:$AM$379,MONTH(BY$576),YEAR(BY$576)+1-2022)</f>
        <v>23</v>
      </c>
      <c r="BZ595" s="171" cm="1">
        <f t="array" ref="BZ595">INDEX($E$368:$AM$379,MONTH(BZ$576),YEAR(BZ$576)+1-2022)</f>
        <v>21</v>
      </c>
      <c r="CA595" s="171" cm="1">
        <f t="array" ref="CA595">INDEX($E$368:$AM$379,MONTH(CA$576),YEAR(CA$576)+1-2022)</f>
        <v>18</v>
      </c>
      <c r="CB595" s="171" cm="1">
        <f t="array" ref="CB595">INDEX($E$368:$AM$379,MONTH(CB$576),YEAR(CB$576)+1-2022)</f>
        <v>23</v>
      </c>
      <c r="CC595" s="171" cm="1">
        <f t="array" ref="CC595">INDEX($E$368:$AM$379,MONTH(CC$576),YEAR(CC$576)+1-2022)</f>
        <v>18</v>
      </c>
      <c r="CD595" s="171" cm="1">
        <f t="array" ref="CD595">INDEX($E$368:$AM$379,MONTH(CD$576),YEAR(CD$576)+1-2022)</f>
        <v>22</v>
      </c>
      <c r="CE595" s="171" cm="1">
        <f t="array" ref="CE595">INDEX($E$368:$AM$379,MONTH(CE$576),YEAR(CE$576)+1-2022)</f>
        <v>22</v>
      </c>
      <c r="CF595" s="171" cm="1">
        <f t="array" ref="CF595">INDEX($E$368:$AM$379,MONTH(CF$576),YEAR(CF$576)+1-2022)</f>
        <v>21</v>
      </c>
      <c r="CG595" s="171" cm="1">
        <f t="array" ref="CG595">INDEX($E$368:$AM$379,MONTH(CG$576),YEAR(CG$576)+1-2022)</f>
        <v>23</v>
      </c>
      <c r="CH595" s="171" cm="1">
        <f t="array" ref="CH595">INDEX($E$368:$AM$379,MONTH(CH$576),YEAR(CH$576)+1-2022)</f>
        <v>18</v>
      </c>
      <c r="CI595" s="171" cm="1">
        <f t="array" ref="CI595">INDEX($E$368:$AM$379,MONTH(CI$576),YEAR(CI$576)+1-2022)</f>
        <v>20</v>
      </c>
      <c r="CJ595" s="171" cm="1">
        <f t="array" ref="CJ595">INDEX($E$368:$AM$379,MONTH(CJ$576),YEAR(CJ$576)+1-2022)</f>
        <v>19</v>
      </c>
      <c r="CK595" s="171" cm="1">
        <f t="array" ref="CK595">INDEX($E$368:$AM$379,MONTH(CK$576),YEAR(CK$576)+1-2022)</f>
        <v>20</v>
      </c>
      <c r="CL595" s="171" cm="1">
        <f t="array" ref="CL595">INDEX($E$368:$AM$379,MONTH(CL$576),YEAR(CL$576)+1-2022)</f>
        <v>22</v>
      </c>
      <c r="CM595" s="171" cm="1">
        <f t="array" ref="CM595">INDEX($E$368:$AM$379,MONTH(CM$576),YEAR(CM$576)+1-2022)</f>
        <v>17</v>
      </c>
      <c r="CN595" s="171" cm="1">
        <f t="array" ref="CN595">INDEX($E$368:$AM$379,MONTH(CN$576),YEAR(CN$576)+1-2022)</f>
        <v>22</v>
      </c>
      <c r="CO595" s="171" cm="1">
        <f t="array" ref="CO595">INDEX($E$368:$AM$379,MONTH(CO$576),YEAR(CO$576)+1-2022)</f>
        <v>20</v>
      </c>
      <c r="CP595" s="171" cm="1">
        <f t="array" ref="CP595">INDEX($E$368:$AM$379,MONTH(CP$576),YEAR(CP$576)+1-2022)</f>
        <v>21</v>
      </c>
      <c r="CQ595" s="171" cm="1">
        <f t="array" ref="CQ595">INDEX($E$368:$AM$379,MONTH(CQ$576),YEAR(CQ$576)+1-2022)</f>
        <v>19</v>
      </c>
      <c r="CR595" s="171" cm="1">
        <f t="array" ref="CR595">INDEX($E$368:$AM$379,MONTH(CR$576),YEAR(CR$576)+1-2022)</f>
        <v>22</v>
      </c>
      <c r="CS595" s="171" cm="1">
        <f t="array" ref="CS595">INDEX($E$368:$AM$379,MONTH(CS$576),YEAR(CS$576)+1-2022)</f>
        <v>23</v>
      </c>
      <c r="CT595" s="171" cm="1">
        <f t="array" ref="CT595">INDEX($E$368:$AM$379,MONTH(CT$576),YEAR(CT$576)+1-2022)</f>
        <v>17</v>
      </c>
      <c r="CU595" s="171" cm="1">
        <f t="array" ref="CU595">INDEX($E$368:$AM$379,MONTH(CU$576),YEAR(CU$576)+1-2022)</f>
        <v>22</v>
      </c>
      <c r="CV595" s="171" cm="1">
        <f t="array" ref="CV595">INDEX($E$368:$AM$379,MONTH(CV$576),YEAR(CV$576)+1-2022)</f>
        <v>19</v>
      </c>
      <c r="CW595" s="171" cm="1">
        <f t="array" ref="CW595">INDEX($E$368:$AM$379,MONTH(CW$576),YEAR(CW$576)+1-2022)</f>
        <v>19</v>
      </c>
      <c r="CX595" s="171" cm="1">
        <f t="array" ref="CX595">INDEX($E$368:$AM$379,MONTH(CX$576),YEAR(CX$576)+1-2022)</f>
        <v>21</v>
      </c>
      <c r="CY595" s="171" cm="1">
        <f t="array" ref="CY595">INDEX($E$368:$AM$379,MONTH(CY$576),YEAR(CY$576)+1-2022)</f>
        <v>17</v>
      </c>
      <c r="CZ595" s="171" cm="1">
        <f t="array" ref="CZ595">INDEX($E$368:$AM$379,MONTH(CZ$576),YEAR(CZ$576)+1-2022)</f>
        <v>21</v>
      </c>
      <c r="DA595" s="171" cm="1">
        <f t="array" ref="DA595">INDEX($E$368:$AM$379,MONTH(DA$576),YEAR(DA$576)+1-2022)</f>
        <v>21</v>
      </c>
      <c r="DB595" s="171" cm="1">
        <f t="array" ref="DB595">INDEX($E$368:$AM$379,MONTH(DB$576),YEAR(DB$576)+1-2022)</f>
        <v>22</v>
      </c>
      <c r="DC595" s="171" cm="1">
        <f t="array" ref="DC595">INDEX($E$368:$AM$379,MONTH(DC$576),YEAR(DC$576)+1-2022)</f>
        <v>19</v>
      </c>
      <c r="DD595" s="171" cm="1">
        <f t="array" ref="DD595">INDEX($E$368:$AM$379,MONTH(DD$576),YEAR(DD$576)+1-2022)</f>
        <v>23</v>
      </c>
      <c r="DE595" s="171" cm="1">
        <f t="array" ref="DE595">INDEX($E$368:$AM$379,MONTH(DE$576),YEAR(DE$576)+1-2022)</f>
        <v>22</v>
      </c>
      <c r="DF595" s="171" cm="1">
        <f t="array" ref="DF595">INDEX($E$368:$AM$379,MONTH(DF$576),YEAR(DF$576)+1-2022)</f>
        <v>20</v>
      </c>
      <c r="DG595" s="171" cm="1">
        <f t="array" ref="DG595">INDEX($E$368:$AM$379,MONTH(DG$576),YEAR(DG$576)+1-2022)</f>
        <v>23</v>
      </c>
      <c r="DH595" s="171" cm="1">
        <f t="array" ref="DH595">INDEX($E$368:$AM$379,MONTH(DH$576),YEAR(DH$576)+1-2022)</f>
        <v>20</v>
      </c>
      <c r="DI595" s="171" cm="1">
        <f t="array" ref="DI595">INDEX($E$368:$AM$379,MONTH(DI$576),YEAR(DI$576)+1-2022)</f>
        <v>21</v>
      </c>
      <c r="DJ595" s="171" cm="1">
        <f t="array" ref="DJ595">INDEX($E$368:$AM$379,MONTH(DJ$576),YEAR(DJ$576)+1-2022)</f>
        <v>22</v>
      </c>
      <c r="DK595" s="171" cm="1">
        <f t="array" ref="DK595">INDEX($E$368:$AM$379,MONTH(DK$576),YEAR(DK$576)+1-2022)</f>
        <v>17</v>
      </c>
      <c r="DL595" s="171" cm="1">
        <f t="array" ref="DL595">INDEX($E$368:$AM$379,MONTH(DL$576),YEAR(DL$576)+1-2022)</f>
        <v>21</v>
      </c>
      <c r="DM595" s="171" cm="1">
        <f t="array" ref="DM595">INDEX($E$368:$AM$379,MONTH(DM$576),YEAR(DM$576)+1-2022)</f>
        <v>20</v>
      </c>
      <c r="DN595" s="171" cm="1">
        <f t="array" ref="DN595">INDEX($E$368:$AM$379,MONTH(DN$576),YEAR(DN$576)+1-2022)</f>
        <v>20</v>
      </c>
      <c r="DO595" s="171" cm="1">
        <f t="array" ref="DO595">INDEX($E$368:$AM$379,MONTH(DO$576),YEAR(DO$576)+1-2022)</f>
        <v>20</v>
      </c>
      <c r="DP595" s="171" cm="1">
        <f t="array" ref="DP595">INDEX($E$368:$AM$379,MONTH(DP$576),YEAR(DP$576)+1-2022)</f>
        <v>23</v>
      </c>
      <c r="DQ595" s="171" cm="1">
        <f t="array" ref="DQ595">INDEX($E$368:$AM$379,MONTH(DQ$576),YEAR(DQ$576)+1-2022)</f>
        <v>21</v>
      </c>
      <c r="DR595" s="171" cm="1">
        <f t="array" ref="DR595">INDEX($E$368:$AM$379,MONTH(DR$576),YEAR(DR$576)+1-2022)</f>
        <v>22</v>
      </c>
      <c r="DS595" s="171" cm="1">
        <f t="array" ref="DS595">INDEX($E$368:$AM$379,MONTH(DS$576),YEAR(DS$576)+1-2022)</f>
        <v>23</v>
      </c>
      <c r="DT595" s="171" cm="1">
        <f t="array" ref="DT595">INDEX($E$368:$AM$379,MONTH(DT$576),YEAR(DT$576)+1-2022)</f>
        <v>20</v>
      </c>
      <c r="DU595" s="171" cm="1">
        <f t="array" ref="DU595">INDEX($E$368:$AM$379,MONTH(DU$576),YEAR(DU$576)+1-2022)</f>
        <v>21</v>
      </c>
      <c r="DV595" s="171" cm="1">
        <f t="array" ref="DV595">INDEX($E$368:$AM$379,MONTH(DV$576),YEAR(DV$576)+1-2022)</f>
        <v>20</v>
      </c>
      <c r="DW595" s="171" cm="1">
        <f t="array" ref="DW595">INDEX($E$368:$AM$379,MONTH(DW$576),YEAR(DW$576)+1-2022)</f>
        <v>17</v>
      </c>
      <c r="DX595" s="171" cm="1">
        <f t="array" ref="DX595">INDEX($E$368:$AM$379,MONTH(DX$576),YEAR(DX$576)+1-2022)</f>
        <v>23</v>
      </c>
      <c r="DY595" s="171" cm="1">
        <f t="array" ref="DY595">INDEX($E$368:$AM$379,MONTH(DY$576),YEAR(DY$576)+1-2022)</f>
        <v>20</v>
      </c>
      <c r="DZ595" s="171" cm="1">
        <f t="array" ref="DZ595">INDEX($E$368:$AM$379,MONTH(DZ$576),YEAR(DZ$576)+1-2022)</f>
        <v>21</v>
      </c>
      <c r="EA595" s="171" cm="1">
        <f t="array" ref="EA595">INDEX($E$368:$AM$379,MONTH(EA$576),YEAR(EA$576)+1-2022)</f>
        <v>21</v>
      </c>
      <c r="EB595" s="171" cm="1">
        <f t="array" ref="EB595">INDEX($E$368:$AM$379,MONTH(EB$576),YEAR(EB$576)+1-2022)</f>
        <v>22</v>
      </c>
      <c r="EC595" s="171" cm="1">
        <f t="array" ref="EC595">INDEX($E$368:$AM$379,MONTH(EC$576),YEAR(EC$576)+1-2022)</f>
        <v>22</v>
      </c>
      <c r="ED595" s="171" cm="1">
        <f t="array" ref="ED595">INDEX($E$368:$AM$379,MONTH(ED$576),YEAR(ED$576)+1-2022)</f>
        <v>19</v>
      </c>
      <c r="EE595" s="171" cm="1">
        <f t="array" ref="EE595">INDEX($E$368:$AM$379,MONTH(EE$576),YEAR(EE$576)+1-2022)</f>
        <v>19</v>
      </c>
      <c r="EF595" s="171" cm="1">
        <f t="array" ref="EF595">INDEX($E$368:$AM$379,MONTH(EF$576),YEAR(EF$576)+1-2022)</f>
        <v>19</v>
      </c>
      <c r="EG595" s="171" cm="1">
        <f t="array" ref="EG595">INDEX($E$368:$AM$379,MONTH(EG$576),YEAR(EG$576)+1-2022)</f>
        <v>23</v>
      </c>
      <c r="EH595" s="171" cm="1">
        <f t="array" ref="EH595">INDEX($E$368:$AM$379,MONTH(EH$576),YEAR(EH$576)+1-2022)</f>
        <v>21</v>
      </c>
      <c r="EI595" s="171" cm="1">
        <f t="array" ref="EI595">INDEX($E$368:$AM$379,MONTH(EI$576),YEAR(EI$576)+1-2022)</f>
        <v>17</v>
      </c>
      <c r="EJ595" s="171" cm="1">
        <f t="array" ref="EJ595">INDEX($E$368:$AM$379,MONTH(EJ$576),YEAR(EJ$576)+1-2022)</f>
        <v>23</v>
      </c>
      <c r="EK595" s="171" cm="1">
        <f t="array" ref="EK595">INDEX($E$368:$AM$379,MONTH(EK$576),YEAR(EK$576)+1-2022)</f>
        <v>18</v>
      </c>
      <c r="EL595" s="171" cm="1">
        <f t="array" ref="EL595">INDEX($E$368:$AM$379,MONTH(EL$576),YEAR(EL$576)+1-2022)</f>
        <v>22</v>
      </c>
      <c r="EM595" s="171" cm="1">
        <f t="array" ref="EM595">INDEX($E$368:$AM$379,MONTH(EM$576),YEAR(EM$576)+1-2022)</f>
        <v>22</v>
      </c>
      <c r="EN595" s="171" cm="1">
        <f t="array" ref="EN595">INDEX($E$368:$AM$379,MONTH(EN$576),YEAR(EN$576)+1-2022)</f>
        <v>21</v>
      </c>
      <c r="EO595" s="171" cm="1">
        <f t="array" ref="EO595">INDEX($E$368:$AM$379,MONTH(EO$576),YEAR(EO$576)+1-2022)</f>
        <v>23</v>
      </c>
      <c r="EP595" s="171" cm="1">
        <f t="array" ref="EP595">INDEX($E$368:$AM$379,MONTH(EP$576),YEAR(EP$576)+1-2022)</f>
        <v>19</v>
      </c>
      <c r="EQ595" s="171" cm="1">
        <f t="array" ref="EQ595">INDEX($E$368:$AM$379,MONTH(EQ$576),YEAR(EQ$576)+1-2022)</f>
        <v>20</v>
      </c>
      <c r="ER595" s="171" cm="1">
        <f t="array" ref="ER595">INDEX($E$368:$AM$379,MONTH(ER$576),YEAR(ER$576)+1-2022)</f>
        <v>19</v>
      </c>
      <c r="ES595" s="171" cm="1">
        <f t="array" ref="ES595">INDEX($E$368:$AM$379,MONTH(ES$576),YEAR(ES$576)+1-2022)</f>
        <v>22</v>
      </c>
      <c r="ET595" s="171" cm="1">
        <f t="array" ref="ET595">INDEX($E$368:$AM$379,MONTH(ET$576),YEAR(ET$576)+1-2022)</f>
        <v>22</v>
      </c>
      <c r="EU595" s="171" cm="1">
        <f t="array" ref="EU595">INDEX($E$368:$AM$379,MONTH(EU$576),YEAR(EU$576)+1-2022)</f>
        <v>17</v>
      </c>
      <c r="EV595" s="171" cm="1">
        <f t="array" ref="EV595">INDEX($E$368:$AM$379,MONTH(EV$576),YEAR(EV$576)+1-2022)</f>
        <v>23</v>
      </c>
      <c r="EW595" s="171" cm="1">
        <f t="array" ref="EW595">INDEX($E$368:$AM$379,MONTH(EW$576),YEAR(EW$576)+1-2022)</f>
        <v>18</v>
      </c>
      <c r="EX595" s="171" cm="1">
        <f t="array" ref="EX595">INDEX($E$368:$AM$379,MONTH(EX$576),YEAR(EX$576)+1-2022)</f>
        <v>22</v>
      </c>
      <c r="EY595" s="171" cm="1">
        <f t="array" ref="EY595">INDEX($E$368:$AM$379,MONTH(EY$576),YEAR(EY$576)+1-2022)</f>
        <v>22</v>
      </c>
      <c r="EZ595" s="171" cm="1">
        <f t="array" ref="EZ595">INDEX($E$368:$AM$379,MONTH(EZ$576),YEAR(EZ$576)+1-2022)</f>
        <v>21</v>
      </c>
      <c r="FA595" s="171" cm="1">
        <f t="array" ref="FA595">INDEX($E$368:$AM$379,MONTH(FA$576),YEAR(FA$576)+1-2022)</f>
        <v>23</v>
      </c>
      <c r="FB595" s="171" cm="1">
        <f t="array" ref="FB595">INDEX($E$368:$AM$379,MONTH(FB$576),YEAR(FB$576)+1-2022)</f>
        <v>18</v>
      </c>
      <c r="FC595" s="171" cm="1">
        <f t="array" ref="FC595">INDEX($E$368:$AM$379,MONTH(FC$576),YEAR(FC$576)+1-2022)</f>
        <v>20</v>
      </c>
      <c r="FD595" s="171" cm="1">
        <f t="array" ref="FD595">INDEX($E$368:$AM$379,MONTH(FD$576),YEAR(FD$576)+1-2022)</f>
        <v>19</v>
      </c>
      <c r="FE595" s="171" cm="1">
        <f t="array" ref="FE595">INDEX($E$368:$AM$379,MONTH(FE$576),YEAR(FE$576)+1-2022)</f>
        <v>20</v>
      </c>
      <c r="FF595" s="171" cm="1">
        <f t="array" ref="FF595">INDEX($E$368:$AM$379,MONTH(FF$576),YEAR(FF$576)+1-2022)</f>
        <v>22</v>
      </c>
      <c r="FG595" s="171" cm="1">
        <f t="array" ref="FG595">INDEX($E$368:$AM$379,MONTH(FG$576),YEAR(FG$576)+1-2022)</f>
        <v>17</v>
      </c>
      <c r="FH595" s="171" cm="1">
        <f t="array" ref="FH595">INDEX($E$368:$AM$379,MONTH(FH$576),YEAR(FH$576)+1-2022)</f>
        <v>22</v>
      </c>
      <c r="FI595" s="171" cm="1">
        <f t="array" ref="FI595">INDEX($E$368:$AM$379,MONTH(FI$576),YEAR(FI$576)+1-2022)</f>
        <v>20</v>
      </c>
      <c r="FJ595" s="171" cm="1">
        <f t="array" ref="FJ595">INDEX($E$368:$AM$379,MONTH(FJ$576),YEAR(FJ$576)+1-2022)</f>
        <v>21</v>
      </c>
      <c r="FK595" s="171" cm="1">
        <f t="array" ref="FK595">INDEX($E$368:$AM$379,MONTH(FK$576),YEAR(FK$576)+1-2022)</f>
        <v>20</v>
      </c>
      <c r="FL595" s="171" cm="1">
        <f t="array" ref="FL595">INDEX($E$368:$AM$379,MONTH(FL$576),YEAR(FL$576)+1-2022)</f>
        <v>22</v>
      </c>
      <c r="FM595" s="171" cm="1">
        <f t="array" ref="FM595">INDEX($E$368:$AM$379,MONTH(FM$576),YEAR(FM$576)+1-2022)</f>
        <v>23</v>
      </c>
      <c r="FN595" s="171" cm="1">
        <f t="array" ref="FN595">INDEX($E$368:$AM$379,MONTH(FN$576),YEAR(FN$576)+1-2022)</f>
        <v>17</v>
      </c>
      <c r="FO595" s="171" cm="1">
        <f t="array" ref="FO595">INDEX($E$368:$AM$379,MONTH(FO$576),YEAR(FO$576)+1-2022)</f>
        <v>22</v>
      </c>
      <c r="FP595" s="171" cm="1">
        <f t="array" ref="FP595">INDEX($E$368:$AM$379,MONTH(FP$576),YEAR(FP$576)+1-2022)</f>
        <v>19</v>
      </c>
      <c r="FQ595" s="171" cm="1">
        <f t="array" ref="FQ595">INDEX($E$368:$AM$379,MONTH(FQ$576),YEAR(FQ$576)+1-2022)</f>
        <v>19</v>
      </c>
      <c r="FR595" s="171" cm="1">
        <f t="array" ref="FR595">INDEX($E$368:$AM$379,MONTH(FR$576),YEAR(FR$576)+1-2022)</f>
        <v>21</v>
      </c>
      <c r="FS595" s="171" cm="1">
        <f t="array" ref="FS595">INDEX($E$368:$AM$379,MONTH(FS$576),YEAR(FS$576)+1-2022)</f>
        <v>18</v>
      </c>
      <c r="FT595" s="171" cm="1">
        <f t="array" ref="FT595">INDEX($E$368:$AM$379,MONTH(FT$576),YEAR(FT$576)+1-2022)</f>
        <v>21</v>
      </c>
      <c r="FU595" s="171" cm="1">
        <f t="array" ref="FU595">INDEX($E$368:$AM$379,MONTH(FU$576),YEAR(FU$576)+1-2022)</f>
        <v>20</v>
      </c>
      <c r="FV595" s="171" cm="1">
        <f t="array" ref="FV595">INDEX($E$368:$AM$379,MONTH(FV$576),YEAR(FV$576)+1-2022)</f>
        <v>20</v>
      </c>
      <c r="FW595" s="171" cm="1">
        <f t="array" ref="FW595">INDEX($E$368:$AM$379,MONTH(FW$576),YEAR(FW$576)+1-2022)</f>
        <v>19</v>
      </c>
      <c r="FX595" s="171" cm="1">
        <f t="array" ref="FX595">INDEX($E$368:$AM$379,MONTH(FX$576),YEAR(FX$576)+1-2022)</f>
        <v>23</v>
      </c>
      <c r="FY595" s="171" cm="1">
        <f t="array" ref="FY595">INDEX($E$368:$AM$379,MONTH(FY$576),YEAR(FY$576)+1-2022)</f>
        <v>21</v>
      </c>
      <c r="FZ595" s="171" cm="1">
        <f t="array" ref="FZ595">INDEX($E$368:$AM$379,MONTH(FZ$576),YEAR(FZ$576)+1-2022)</f>
        <v>22</v>
      </c>
      <c r="GA595" s="171" cm="1">
        <f t="array" ref="GA595">INDEX($E$368:$AM$379,MONTH(GA$576),YEAR(GA$576)+1-2022)</f>
        <v>23</v>
      </c>
      <c r="GB595" s="171" cm="1">
        <f t="array" ref="GB595">INDEX($E$368:$AM$379,MONTH(GB$576),YEAR(GB$576)+1-2022)</f>
        <v>20</v>
      </c>
      <c r="GC595" s="171" cm="1">
        <f t="array" ref="GC595">INDEX($E$368:$AM$379,MONTH(GC$576),YEAR(GC$576)+1-2022)</f>
        <v>21</v>
      </c>
      <c r="GD595" s="171" cm="1">
        <f t="array" ref="GD595">INDEX($E$368:$AM$379,MONTH(GD$576),YEAR(GD$576)+1-2022)</f>
        <v>20</v>
      </c>
      <c r="GE595" s="171" cm="1">
        <f t="array" ref="GE595">INDEX($E$368:$AM$379,MONTH(GE$576),YEAR(GE$576)+1-2022)</f>
        <v>17</v>
      </c>
      <c r="GF595" s="171" cm="1">
        <f t="array" ref="GF595">INDEX($E$368:$AM$379,MONTH(GF$576),YEAR(GF$576)+1-2022)</f>
        <v>22</v>
      </c>
      <c r="GG595" s="171" cm="1">
        <f t="array" ref="GG595">INDEX($E$368:$AM$379,MONTH(GG$576),YEAR(GG$576)+1-2022)</f>
        <v>19</v>
      </c>
      <c r="GH595" s="171" cm="1">
        <f t="array" ref="GH595">INDEX($E$368:$AM$379,MONTH(GH$576),YEAR(GH$576)+1-2022)</f>
        <v>20</v>
      </c>
      <c r="GI595" s="171" cm="1">
        <f t="array" ref="GI595">INDEX($E$368:$AM$379,MONTH(GI$576),YEAR(GI$576)+1-2022)</f>
        <v>21</v>
      </c>
      <c r="GJ595" s="171" cm="1">
        <f t="array" ref="GJ595">INDEX($E$368:$AM$379,MONTH(GJ$576),YEAR(GJ$576)+1-2022)</f>
        <v>23</v>
      </c>
      <c r="GK595" s="171" cm="1">
        <f t="array" ref="GK595">INDEX($E$368:$AM$379,MONTH(GK$576),YEAR(GK$576)+1-2022)</f>
        <v>21</v>
      </c>
      <c r="GL595" s="171" cm="1">
        <f t="array" ref="GL595">INDEX($E$368:$AM$379,MONTH(GL$576),YEAR(GL$576)+1-2022)</f>
        <v>21</v>
      </c>
      <c r="GM595" s="171" cm="1">
        <f t="array" ref="GM595">INDEX($E$368:$AM$379,MONTH(GM$576),YEAR(GM$576)+1-2022)</f>
        <v>21</v>
      </c>
      <c r="GN595" s="171" cm="1">
        <f t="array" ref="GN595">INDEX($E$368:$AM$379,MONTH(GN$576),YEAR(GN$576)+1-2022)</f>
        <v>20</v>
      </c>
      <c r="GO595" s="171" cm="1">
        <f t="array" ref="GO595">INDEX($E$368:$AM$379,MONTH(GO$576),YEAR(GO$576)+1-2022)</f>
        <v>22</v>
      </c>
      <c r="GP595" s="171" cm="1">
        <f t="array" ref="GP595">INDEX($E$368:$AM$379,MONTH(GP$576),YEAR(GP$576)+1-2022)</f>
        <v>20</v>
      </c>
      <c r="GQ595" s="171" cm="1">
        <f t="array" ref="GQ595">INDEX($E$368:$AM$379,MONTH(GQ$576),YEAR(GQ$576)+1-2022)</f>
        <v>17</v>
      </c>
      <c r="GR595" s="171" cm="1">
        <f t="array" ref="GR595">INDEX($E$368:$AM$379,MONTH(GR$576),YEAR(GR$576)+1-2022)</f>
        <v>23</v>
      </c>
      <c r="GS595" s="171" cm="1">
        <f t="array" ref="GS595">INDEX($E$368:$AM$379,MONTH(GS$576),YEAR(GS$576)+1-2022)</f>
        <v>20</v>
      </c>
      <c r="GT595" s="171" cm="1">
        <f t="array" ref="GT595">INDEX($E$368:$AM$379,MONTH(GT$576),YEAR(GT$576)+1-2022)</f>
        <v>21</v>
      </c>
      <c r="GU595" s="171" cm="1">
        <f t="array" ref="GU595">INDEX($E$368:$AM$379,MONTH(GU$576),YEAR(GU$576)+1-2022)</f>
        <v>21</v>
      </c>
      <c r="GV595" s="171" cm="1">
        <f t="array" ref="GV595">INDEX($E$368:$AM$379,MONTH(GV$576),YEAR(GV$576)+1-2022)</f>
        <v>22</v>
      </c>
      <c r="GW595" s="171" cm="1">
        <f t="array" ref="GW595">INDEX($E$368:$AM$379,MONTH(GW$576),YEAR(GW$576)+1-2022)</f>
        <v>22</v>
      </c>
      <c r="GX595" s="171" cm="1">
        <f t="array" ref="GX595">INDEX($E$368:$AM$379,MONTH(GX$576),YEAR(GX$576)+1-2022)</f>
        <v>19</v>
      </c>
      <c r="GY595" s="171" cm="1">
        <f t="array" ref="GY595">INDEX($E$368:$AM$379,MONTH(GY$576),YEAR(GY$576)+1-2022)</f>
        <v>19</v>
      </c>
      <c r="GZ595" s="171" cm="1">
        <f t="array" ref="GZ595">INDEX($E$368:$AM$379,MONTH(GZ$576),YEAR(GZ$576)+1-2022)</f>
        <v>19</v>
      </c>
      <c r="HA595" s="171" cm="1">
        <f t="array" ref="HA595">INDEX($E$368:$AM$379,MONTH(HA$576),YEAR(HA$576)+1-2022)</f>
        <v>23</v>
      </c>
      <c r="HB595" s="171" cm="1">
        <f t="array" ref="HB595">INDEX($E$368:$AM$379,MONTH(HB$576),YEAR(HB$576)+1-2022)</f>
        <v>21</v>
      </c>
      <c r="HC595" s="171" cm="1">
        <f t="array" ref="HC595">INDEX($E$368:$AM$379,MONTH(HC$576),YEAR(HC$576)+1-2022)</f>
        <v>17</v>
      </c>
      <c r="HD595" s="171" cm="1">
        <f t="array" ref="HD595">INDEX($E$368:$AM$379,MONTH(HD$576),YEAR(HD$576)+1-2022)</f>
        <v>23</v>
      </c>
      <c r="HE595" s="171" cm="1">
        <f t="array" ref="HE595">INDEX($E$368:$AM$379,MONTH(HE$576),YEAR(HE$576)+1-2022)</f>
        <v>18</v>
      </c>
      <c r="HF595" s="171" cm="1">
        <f t="array" ref="HF595">INDEX($E$368:$AM$379,MONTH(HF$576),YEAR(HF$576)+1-2022)</f>
        <v>22</v>
      </c>
      <c r="HG595" s="171" cm="1">
        <f t="array" ref="HG595">INDEX($E$368:$AM$379,MONTH(HG$576),YEAR(HG$576)+1-2022)</f>
        <v>22</v>
      </c>
      <c r="HH595" s="171" cm="1">
        <f t="array" ref="HH595">INDEX($E$368:$AM$379,MONTH(HH$576),YEAR(HH$576)+1-2022)</f>
        <v>21</v>
      </c>
      <c r="HI595" s="171" cm="1">
        <f t="array" ref="HI595">INDEX($E$368:$AM$379,MONTH(HI$576),YEAR(HI$576)+1-2022)</f>
        <v>23</v>
      </c>
      <c r="HJ595" s="171" cm="1">
        <f t="array" ref="HJ595">INDEX($E$368:$AM$379,MONTH(HJ$576),YEAR(HJ$576)+1-2022)</f>
        <v>19</v>
      </c>
      <c r="HK595" s="171" cm="1">
        <f t="array" ref="HK595">INDEX($E$368:$AM$379,MONTH(HK$576),YEAR(HK$576)+1-2022)</f>
        <v>20</v>
      </c>
      <c r="HL595" s="171" cm="1">
        <f t="array" ref="HL595">INDEX($E$368:$AM$379,MONTH(HL$576),YEAR(HL$576)+1-2022)</f>
        <v>19</v>
      </c>
      <c r="HM595" s="171" cm="1">
        <f t="array" ref="HM595">INDEX($E$368:$AM$379,MONTH(HM$576),YEAR(HM$576)+1-2022)</f>
        <v>22</v>
      </c>
      <c r="HN595" s="171" cm="1">
        <f t="array" ref="HN595">INDEX($E$368:$AM$379,MONTH(HN$576),YEAR(HN$576)+1-2022)</f>
        <v>22</v>
      </c>
      <c r="HO595" s="171" cm="1">
        <f t="array" ref="HO595">INDEX($E$368:$AM$379,MONTH(HO$576),YEAR(HO$576)+1-2022)</f>
        <v>18</v>
      </c>
      <c r="HP595" s="171" cm="1">
        <f t="array" ref="HP595">INDEX($E$368:$AM$379,MONTH(HP$576),YEAR(HP$576)+1-2022)</f>
        <v>22</v>
      </c>
      <c r="HQ595" s="171" cm="1">
        <f t="array" ref="HQ595">INDEX($E$368:$AM$379,MONTH(HQ$576),YEAR(HQ$576)+1-2022)</f>
        <v>20</v>
      </c>
      <c r="HR595" s="171" cm="1">
        <f t="array" ref="HR595">INDEX($E$368:$AM$379,MONTH(HR$576),YEAR(HR$576)+1-2022)</f>
        <v>21</v>
      </c>
      <c r="HS595" s="171" cm="1">
        <f t="array" ref="HS595">INDEX($E$368:$AM$379,MONTH(HS$576),YEAR(HS$576)+1-2022)</f>
        <v>19</v>
      </c>
      <c r="HT595" s="171" cm="1">
        <f t="array" ref="HT595">INDEX($E$368:$AM$379,MONTH(HT$576),YEAR(HT$576)+1-2022)</f>
        <v>22</v>
      </c>
      <c r="HU595" s="171" cm="1">
        <f t="array" ref="HU595">INDEX($E$368:$AM$379,MONTH(HU$576),YEAR(HU$576)+1-2022)</f>
        <v>23</v>
      </c>
      <c r="HV595" s="171" cm="1">
        <f t="array" ref="HV595">INDEX($E$368:$AM$379,MONTH(HV$576),YEAR(HV$576)+1-2022)</f>
        <v>17</v>
      </c>
      <c r="HW595" s="171" cm="1">
        <f t="array" ref="HW595">INDEX($E$368:$AM$379,MONTH(HW$576),YEAR(HW$576)+1-2022)</f>
        <v>22</v>
      </c>
      <c r="HX595" s="171" cm="1">
        <f t="array" ref="HX595">INDEX($E$368:$AM$379,MONTH(HX$576),YEAR(HX$576)+1-2022)</f>
        <v>19</v>
      </c>
      <c r="HY595" s="171" cm="1">
        <f t="array" ref="HY595">INDEX($E$368:$AM$379,MONTH(HY$576),YEAR(HY$576)+1-2022)</f>
        <v>19</v>
      </c>
      <c r="HZ595" s="171" cm="1">
        <f t="array" ref="HZ595">INDEX($E$368:$AM$379,MONTH(HZ$576),YEAR(HZ$576)+1-2022)</f>
        <v>21</v>
      </c>
      <c r="IA595" s="171" cm="1">
        <f t="array" ref="IA595">INDEX($E$368:$AM$379,MONTH(IA$576),YEAR(IA$576)+1-2022)</f>
        <v>17</v>
      </c>
      <c r="IB595" s="171" cm="1">
        <f t="array" ref="IB595">INDEX($E$368:$AM$379,MONTH(IB$576),YEAR(IB$576)+1-2022)</f>
        <v>21</v>
      </c>
      <c r="IC595" s="171" cm="1">
        <f t="array" ref="IC595">INDEX($E$368:$AM$379,MONTH(IC$576),YEAR(IC$576)+1-2022)</f>
        <v>21</v>
      </c>
      <c r="ID595" s="171" cm="1">
        <f t="array" ref="ID595">INDEX($E$368:$AM$379,MONTH(ID$576),YEAR(ID$576)+1-2022)</f>
        <v>22</v>
      </c>
      <c r="IE595" s="171" cm="1">
        <f t="array" ref="IE595">INDEX($E$368:$AM$379,MONTH(IE$576),YEAR(IE$576)+1-2022)</f>
        <v>19</v>
      </c>
      <c r="IF595" s="171" cm="1">
        <f t="array" ref="IF595">INDEX($E$368:$AM$379,MONTH(IF$576),YEAR(IF$576)+1-2022)</f>
        <v>23</v>
      </c>
      <c r="IG595" s="171" cm="1">
        <f t="array" ref="IG595">INDEX($E$368:$AM$379,MONTH(IG$576),YEAR(IG$576)+1-2022)</f>
        <v>22</v>
      </c>
      <c r="IH595" s="171" cm="1">
        <f t="array" ref="IH595">INDEX($E$368:$AM$379,MONTH(IH$576),YEAR(IH$576)+1-2022)</f>
        <v>20</v>
      </c>
      <c r="II595" s="171" cm="1">
        <f t="array" ref="II595">INDEX($E$368:$AM$379,MONTH(II$576),YEAR(II$576)+1-2022)</f>
        <v>23</v>
      </c>
      <c r="IJ595" s="171" cm="1">
        <f t="array" ref="IJ595">INDEX($E$368:$AM$379,MONTH(IJ$576),YEAR(IJ$576)+1-2022)</f>
        <v>20</v>
      </c>
      <c r="IK595" s="171" cm="1">
        <f t="array" ref="IK595">INDEX($E$368:$AM$379,MONTH(IK$576),YEAR(IK$576)+1-2022)</f>
        <v>21</v>
      </c>
      <c r="IL595" s="171" cm="1">
        <f t="array" ref="IL595">INDEX($E$368:$AM$379,MONTH(IL$576),YEAR(IL$576)+1-2022)</f>
        <v>22</v>
      </c>
      <c r="IM595" s="171" cm="1">
        <f t="array" ref="IM595">INDEX($E$368:$AM$379,MONTH(IM$576),YEAR(IM$576)+1-2022)</f>
        <v>17</v>
      </c>
      <c r="IN595" s="171" cm="1">
        <f t="array" ref="IN595">INDEX($E$368:$AM$379,MONTH(IN$576),YEAR(IN$576)+1-2022)</f>
        <v>21</v>
      </c>
      <c r="IO595" s="171" cm="1">
        <f t="array" ref="IO595">INDEX($E$368:$AM$379,MONTH(IO$576),YEAR(IO$576)+1-2022)</f>
        <v>20</v>
      </c>
      <c r="IP595" s="171" cm="1">
        <f t="array" ref="IP595">INDEX($E$368:$AM$379,MONTH(IP$576),YEAR(IP$576)+1-2022)</f>
        <v>20</v>
      </c>
      <c r="IQ595" s="171" cm="1">
        <f t="array" ref="IQ595">INDEX($E$368:$AM$379,MONTH(IQ$576),YEAR(IQ$576)+1-2022)</f>
        <v>19</v>
      </c>
      <c r="IR595" s="171" cm="1">
        <f t="array" ref="IR595">INDEX($E$368:$AM$379,MONTH(IR$576),YEAR(IR$576)+1-2022)</f>
        <v>23</v>
      </c>
      <c r="IS595" s="171" cm="1">
        <f t="array" ref="IS595">INDEX($E$368:$AM$379,MONTH(IS$576),YEAR(IS$576)+1-2022)</f>
        <v>21</v>
      </c>
      <c r="IT595" s="171" cm="1">
        <f t="array" ref="IT595">INDEX($E$368:$AM$379,MONTH(IT$576),YEAR(IT$576)+1-2022)</f>
        <v>22</v>
      </c>
      <c r="IU595" s="171" cm="1">
        <f t="array" ref="IU595">INDEX($E$368:$AM$379,MONTH(IU$576),YEAR(IU$576)+1-2022)</f>
        <v>23</v>
      </c>
      <c r="IV595" s="171" cm="1">
        <f t="array" ref="IV595">INDEX($E$368:$AM$379,MONTH(IV$576),YEAR(IV$576)+1-2022)</f>
        <v>20</v>
      </c>
      <c r="IW595" s="171" cm="1">
        <f t="array" ref="IW595">INDEX($E$368:$AM$379,MONTH(IW$576),YEAR(IW$576)+1-2022)</f>
        <v>21</v>
      </c>
      <c r="IX595" s="171" cm="1">
        <f t="array" ref="IX595">INDEX($E$368:$AM$379,MONTH(IX$576),YEAR(IX$576)+1-2022)</f>
        <v>20</v>
      </c>
      <c r="IY595" s="171" cm="1">
        <f t="array" ref="IY595">INDEX($E$368:$AM$379,MONTH(IY$576),YEAR(IY$576)+1-2022)</f>
        <v>17</v>
      </c>
      <c r="IZ595" s="171" cm="1">
        <f t="array" ref="IZ595">INDEX($E$368:$AM$379,MONTH(IZ$576),YEAR(IZ$576)+1-2022)</f>
        <v>22</v>
      </c>
      <c r="JA595" s="171" cm="1">
        <f t="array" ref="JA595">INDEX($E$368:$AM$379,MONTH(JA$576),YEAR(JA$576)+1-2022)</f>
        <v>19</v>
      </c>
      <c r="JB595" s="171" cm="1">
        <f t="array" ref="JB595">INDEX($E$368:$AM$379,MONTH(JB$576),YEAR(JB$576)+1-2022)</f>
        <v>20</v>
      </c>
      <c r="JC595" s="171" cm="1">
        <f t="array" ref="JC595">INDEX($E$368:$AM$379,MONTH(JC$576),YEAR(JC$576)+1-2022)</f>
        <v>21</v>
      </c>
      <c r="JD595" s="171" cm="1">
        <f t="array" ref="JD595">INDEX($E$368:$AM$379,MONTH(JD$576),YEAR(JD$576)+1-2022)</f>
        <v>23</v>
      </c>
      <c r="JE595" s="171" cm="1">
        <f t="array" ref="JE595">INDEX($E$368:$AM$379,MONTH(JE$576),YEAR(JE$576)+1-2022)</f>
        <v>21</v>
      </c>
      <c r="JF595" s="171" cm="1">
        <f t="array" ref="JF595">INDEX($E$368:$AM$379,MONTH(JF$576),YEAR(JF$576)+1-2022)</f>
        <v>21</v>
      </c>
      <c r="JG595" s="171" cm="1">
        <f t="array" ref="JG595">INDEX($E$368:$AM$379,MONTH(JG$576),YEAR(JG$576)+1-2022)</f>
        <v>21</v>
      </c>
      <c r="JH595" s="171" cm="1">
        <f t="array" ref="JH595">INDEX($E$368:$AM$379,MONTH(JH$576),YEAR(JH$576)+1-2022)</f>
        <v>20</v>
      </c>
      <c r="JI595" s="171" cm="1">
        <f t="array" ref="JI595">INDEX($E$368:$AM$379,MONTH(JI$576),YEAR(JI$576)+1-2022)</f>
        <v>22</v>
      </c>
      <c r="JJ595" s="171" cm="1">
        <f t="array" ref="JJ595">INDEX($E$368:$AM$379,MONTH(JJ$576),YEAR(JJ$576)+1-2022)</f>
        <v>20</v>
      </c>
      <c r="JK595" s="171" cm="1">
        <f t="array" ref="JK595">INDEX($E$368:$AM$379,MONTH(JK$576),YEAR(JK$576)+1-2022)</f>
        <v>18</v>
      </c>
      <c r="JL595" s="171" cm="1">
        <f t="array" ref="JL595">INDEX($E$368:$AM$379,MONTH(JL$576),YEAR(JL$576)+1-2022)</f>
        <v>23</v>
      </c>
      <c r="JM595" s="171" cm="1">
        <f t="array" ref="JM595">INDEX($E$368:$AM$379,MONTH(JM$576),YEAR(JM$576)+1-2022)</f>
        <v>18</v>
      </c>
      <c r="JN595" s="171" cm="1">
        <f t="array" ref="JN595">INDEX($E$368:$AM$379,MONTH(JN$576),YEAR(JN$576)+1-2022)</f>
        <v>22</v>
      </c>
      <c r="JO595" s="171" cm="1">
        <f t="array" ref="JO595">INDEX($E$368:$AM$379,MONTH(JO$576),YEAR(JO$576)+1-2022)</f>
        <v>22</v>
      </c>
      <c r="JP595" s="171" cm="1">
        <f t="array" ref="JP595">INDEX($E$368:$AM$379,MONTH(JP$576),YEAR(JP$576)+1-2022)</f>
        <v>21</v>
      </c>
      <c r="JQ595" s="171" cm="1">
        <f t="array" ref="JQ595">INDEX($E$368:$AM$379,MONTH(JQ$576),YEAR(JQ$576)+1-2022)</f>
        <v>23</v>
      </c>
      <c r="JR595" s="171" cm="1">
        <f t="array" ref="JR595">INDEX($E$368:$AM$379,MONTH(JR$576),YEAR(JR$576)+1-2022)</f>
        <v>19</v>
      </c>
      <c r="JS595" s="171" cm="1">
        <f t="array" ref="JS595">INDEX($E$368:$AM$379,MONTH(JS$576),YEAR(JS$576)+1-2022)</f>
        <v>20</v>
      </c>
      <c r="JT595" s="171" cm="1">
        <f t="array" ref="JT595">INDEX($E$368:$AM$379,MONTH(JT$576),YEAR(JT$576)+1-2022)</f>
        <v>19</v>
      </c>
      <c r="JU595" s="171" cm="1">
        <f t="array" ref="JU595">INDEX($E$368:$AM$379,MONTH(JU$576),YEAR(JU$576)+1-2022)</f>
        <v>22</v>
      </c>
      <c r="JV595" s="171" cm="1">
        <f t="array" ref="JV595">INDEX($E$368:$AM$379,MONTH(JV$576),YEAR(JV$576)+1-2022)</f>
        <v>22</v>
      </c>
      <c r="JW595" s="171" cm="1">
        <f t="array" ref="JW595">INDEX($E$368:$AM$379,MONTH(JW$576),YEAR(JW$576)+1-2022)</f>
        <v>17</v>
      </c>
      <c r="JX595" s="171" cm="1">
        <f t="array" ref="JX595">INDEX($E$368:$AM$379,MONTH(JX$576),YEAR(JX$576)+1-2022)</f>
        <v>23</v>
      </c>
      <c r="JY595" s="171" cm="1">
        <f t="array" ref="JY595">INDEX($E$368:$AM$379,MONTH(JY$576),YEAR(JY$576)+1-2022)</f>
        <v>18</v>
      </c>
      <c r="JZ595" s="171" cm="1">
        <f t="array" ref="JZ595">INDEX($E$368:$AM$379,MONTH(JZ$576),YEAR(JZ$576)+1-2022)</f>
        <v>22</v>
      </c>
      <c r="KA595" s="171" cm="1">
        <f t="array" ref="KA595">INDEX($E$368:$AM$379,MONTH(KA$576),YEAR(KA$576)+1-2022)</f>
        <v>22</v>
      </c>
      <c r="KB595" s="171" cm="1">
        <f t="array" ref="KB595">INDEX($E$368:$AM$379,MONTH(KB$576),YEAR(KB$576)+1-2022)</f>
        <v>21</v>
      </c>
      <c r="KC595" s="171" cm="1">
        <f t="array" ref="KC595">INDEX($E$368:$AM$379,MONTH(KC$576),YEAR(KC$576)+1-2022)</f>
        <v>23</v>
      </c>
      <c r="KD595" s="171" cm="1">
        <f t="array" ref="KD595">INDEX($E$368:$AM$379,MONTH(KD$576),YEAR(KD$576)+1-2022)</f>
        <v>18</v>
      </c>
      <c r="KE595" s="171" cm="1">
        <f t="array" ref="KE595">INDEX($E$368:$AM$379,MONTH(KE$576),YEAR(KE$576)+1-2022)</f>
        <v>20</v>
      </c>
      <c r="KF595" s="171" cm="1">
        <f t="array" ref="KF595">INDEX($E$368:$AM$379,MONTH(KF$576),YEAR(KF$576)+1-2022)</f>
        <v>19</v>
      </c>
      <c r="KG595" s="171" cm="1">
        <f t="array" ref="KG595">INDEX($E$368:$AM$379,MONTH(KG$576),YEAR(KG$576)+1-2022)</f>
        <v>20</v>
      </c>
      <c r="KH595" s="171" cm="1">
        <f t="array" ref="KH595">INDEX($E$368:$AM$379,MONTH(KH$576),YEAR(KH$576)+1-2022)</f>
        <v>22</v>
      </c>
      <c r="KI595" s="171" cm="1">
        <f t="array" ref="KI595">INDEX($E$368:$AM$379,MONTH(KI$576),YEAR(KI$576)+1-2022)</f>
        <v>17</v>
      </c>
      <c r="KJ595" s="171" cm="1">
        <f t="array" ref="KJ595">INDEX($E$368:$AM$379,MONTH(KJ$576),YEAR(KJ$576)+1-2022)</f>
        <v>22</v>
      </c>
      <c r="KK595" s="171" cm="1">
        <f t="array" ref="KK595">INDEX($E$368:$AM$379,MONTH(KK$576),YEAR(KK$576)+1-2022)</f>
        <v>20</v>
      </c>
      <c r="KL595" s="171" cm="1">
        <f t="array" ref="KL595">INDEX($E$368:$AM$379,MONTH(KL$576),YEAR(KL$576)+1-2022)</f>
        <v>21</v>
      </c>
      <c r="KM595" s="171" cm="1">
        <f t="array" ref="KM595">INDEX($E$368:$AM$379,MONTH(KM$576),YEAR(KM$576)+1-2022)</f>
        <v>19</v>
      </c>
      <c r="KN595" s="171" cm="1">
        <f t="array" ref="KN595">INDEX($E$368:$AM$379,MONTH(KN$576),YEAR(KN$576)+1-2022)</f>
        <v>22</v>
      </c>
      <c r="KO595" s="171" cm="1">
        <f t="array" ref="KO595">INDEX($E$368:$AM$379,MONTH(KO$576),YEAR(KO$576)+1-2022)</f>
        <v>23</v>
      </c>
      <c r="KP595" s="171" cm="1">
        <f t="array" ref="KP595">INDEX($E$368:$AM$379,MONTH(KP$576),YEAR(KP$576)+1-2022)</f>
        <v>17</v>
      </c>
      <c r="KQ595" s="171" cm="1">
        <f t="array" ref="KQ595">INDEX($E$368:$AM$379,MONTH(KQ$576),YEAR(KQ$576)+1-2022)</f>
        <v>22</v>
      </c>
      <c r="KR595" s="171" cm="1">
        <f t="array" ref="KR595">INDEX($E$368:$AM$379,MONTH(KR$576),YEAR(KR$576)+1-2022)</f>
        <v>19</v>
      </c>
      <c r="KS595" s="171" cm="1">
        <f t="array" ref="KS595">INDEX($E$368:$AM$379,MONTH(KS$576),YEAR(KS$576)+1-2022)</f>
        <v>19</v>
      </c>
      <c r="KT595" s="171" cm="1">
        <f t="array" ref="KT595">INDEX($E$368:$AM$379,MONTH(KT$576),YEAR(KT$576)+1-2022)</f>
        <v>21</v>
      </c>
      <c r="KU595" s="171" cm="1">
        <f t="array" ref="KU595">INDEX($E$368:$AM$379,MONTH(KU$576),YEAR(KU$576)+1-2022)</f>
        <v>17</v>
      </c>
      <c r="KV595" s="171" cm="1">
        <f t="array" ref="KV595">INDEX($E$368:$AM$379,MONTH(KV$576),YEAR(KV$576)+1-2022)</f>
        <v>21</v>
      </c>
      <c r="KW595" s="171" cm="1">
        <f t="array" ref="KW595">INDEX($E$368:$AM$379,MONTH(KW$576),YEAR(KW$576)+1-2022)</f>
        <v>21</v>
      </c>
      <c r="KX595" s="171" cm="1">
        <f t="array" ref="KX595">INDEX($E$368:$AM$379,MONTH(KX$576),YEAR(KX$576)+1-2022)</f>
        <v>22</v>
      </c>
      <c r="KY595" s="171" cm="1">
        <f t="array" ref="KY595">INDEX($E$368:$AM$379,MONTH(KY$576),YEAR(KY$576)+1-2022)</f>
        <v>18</v>
      </c>
      <c r="KZ595" s="171" cm="1">
        <f t="array" ref="KZ595">INDEX($E$368:$AM$379,MONTH(KZ$576),YEAR(KZ$576)+1-2022)</f>
        <v>23</v>
      </c>
      <c r="LA595" s="171" cm="1">
        <f t="array" ref="LA595">INDEX($E$368:$AM$379,MONTH(LA$576),YEAR(LA$576)+1-2022)</f>
        <v>22</v>
      </c>
      <c r="LB595" s="171" cm="1">
        <f t="array" ref="LB595">INDEX($E$368:$AM$379,MONTH(LB$576),YEAR(LB$576)+1-2022)</f>
        <v>20</v>
      </c>
      <c r="LC595" s="171" cm="1">
        <f t="array" ref="LC595">INDEX($E$368:$AM$379,MONTH(LC$576),YEAR(LC$576)+1-2022)</f>
        <v>23</v>
      </c>
      <c r="LD595" s="171" cm="1">
        <f t="array" ref="LD595">INDEX($E$368:$AM$379,MONTH(LD$576),YEAR(LD$576)+1-2022)</f>
        <v>20</v>
      </c>
      <c r="LE595" s="171" cm="1">
        <f t="array" ref="LE595">INDEX($E$368:$AM$379,MONTH(LE$576),YEAR(LE$576)+1-2022)</f>
        <v>21</v>
      </c>
      <c r="LF595" s="171" cm="1">
        <f t="array" ref="LF595">INDEX($E$368:$AM$379,MONTH(LF$576),YEAR(LF$576)+1-2022)</f>
        <v>22</v>
      </c>
      <c r="LG595" s="171" cm="1">
        <f t="array" ref="LG595">INDEX($E$368:$AM$379,MONTH(LG$576),YEAR(LG$576)+1-2022)</f>
        <v>17</v>
      </c>
      <c r="LH595" s="171" cm="1">
        <f t="array" ref="LH595">INDEX($E$368:$AM$379,MONTH(LH$576),YEAR(LH$576)+1-2022)</f>
        <v>22</v>
      </c>
      <c r="LI595" s="171" cm="1">
        <f t="array" ref="LI595">INDEX($E$368:$AM$379,MONTH(LI$576),YEAR(LI$576)+1-2022)</f>
        <v>19</v>
      </c>
      <c r="LJ595" s="171" cm="1">
        <f t="array" ref="LJ595">INDEX($E$368:$AM$379,MONTH(LJ$576),YEAR(LJ$576)+1-2022)</f>
        <v>20</v>
      </c>
      <c r="LK595" s="171" cm="1">
        <f t="array" ref="LK595">INDEX($E$368:$AM$379,MONTH(LK$576),YEAR(LK$576)+1-2022)</f>
        <v>21</v>
      </c>
      <c r="LL595" s="171" cm="1">
        <f t="array" ref="LL595">INDEX($E$368:$AM$379,MONTH(LL$576),YEAR(LL$576)+1-2022)</f>
        <v>23</v>
      </c>
      <c r="LM595" s="171" cm="1">
        <f t="array" ref="LM595">INDEX($E$368:$AM$379,MONTH(LM$576),YEAR(LM$576)+1-2022)</f>
        <v>21</v>
      </c>
      <c r="LN595" s="171" cm="1">
        <f t="array" ref="LN595">INDEX($E$368:$AM$379,MONTH(LN$576),YEAR(LN$576)+1-2022)</f>
        <v>21</v>
      </c>
      <c r="LO595" s="171" cm="1">
        <f t="array" ref="LO595">INDEX($E$368:$AM$379,MONTH(LO$576),YEAR(LO$576)+1-2022)</f>
        <v>21</v>
      </c>
      <c r="LP595" s="171" cm="1">
        <f t="array" ref="LP595">INDEX($E$368:$AM$379,MONTH(LP$576),YEAR(LP$576)+1-2022)</f>
        <v>20</v>
      </c>
      <c r="LQ595" s="171" cm="1">
        <f t="array" ref="LQ595">INDEX($E$368:$AM$379,MONTH(LQ$576),YEAR(LQ$576)+1-2022)</f>
        <v>22</v>
      </c>
      <c r="LR595" s="171" cm="1">
        <f t="array" ref="LR595">INDEX($E$368:$AM$379,MONTH(LR$576),YEAR(LR$576)+1-2022)</f>
        <v>20</v>
      </c>
      <c r="LS595" s="171" cm="1">
        <f t="array" ref="LS595">INDEX($E$368:$AM$379,MONTH(LS$576),YEAR(LS$576)+1-2022)</f>
        <v>17</v>
      </c>
      <c r="LT595" s="171" cm="1">
        <f t="array" ref="LT595">INDEX($E$368:$AM$379,MONTH(LT$576),YEAR(LT$576)+1-2022)</f>
        <v>23</v>
      </c>
      <c r="LU595" s="171" cm="1">
        <f t="array" ref="LU595">INDEX($E$368:$AM$379,MONTH(LU$576),YEAR(LU$576)+1-2022)</f>
        <v>20</v>
      </c>
      <c r="LV595" s="171" cm="1">
        <f t="array" ref="LV595">INDEX($E$368:$AM$379,MONTH(LV$576),YEAR(LV$576)+1-2022)</f>
        <v>21</v>
      </c>
      <c r="LW595" s="171" cm="1">
        <f t="array" ref="LW595">INDEX($E$368:$AM$379,MONTH(LW$576),YEAR(LW$576)+1-2022)</f>
        <v>21</v>
      </c>
      <c r="LX595" s="171" cm="1">
        <f t="array" ref="LX595">INDEX($E$368:$AM$379,MONTH(LX$576),YEAR(LX$576)+1-2022)</f>
        <v>22</v>
      </c>
      <c r="LY595" s="171" cm="1">
        <f t="array" ref="LY595">INDEX($E$368:$AM$379,MONTH(LY$576),YEAR(LY$576)+1-2022)</f>
        <v>22</v>
      </c>
      <c r="LZ595" s="171" cm="1">
        <f t="array" ref="LZ595">INDEX($E$368:$AM$379,MONTH(LZ$576),YEAR(LZ$576)+1-2022)</f>
        <v>19</v>
      </c>
      <c r="MA595" s="171" cm="1">
        <f t="array" ref="MA595">INDEX($E$368:$AM$379,MONTH(MA$576),YEAR(MA$576)+1-2022)</f>
        <v>19</v>
      </c>
      <c r="MB595" s="171" cm="1">
        <f t="array" ref="MB595">INDEX($E$368:$AM$379,MONTH(MB$576),YEAR(MB$576)+1-2022)</f>
        <v>19</v>
      </c>
      <c r="MC595" s="171" cm="1">
        <f t="array" ref="MC595">INDEX($E$368:$AM$379,MONTH(MC$576),YEAR(MC$576)+1-2022)</f>
        <v>23</v>
      </c>
      <c r="MD595" s="171" cm="1">
        <f t="array" ref="MD595">INDEX($E$368:$AM$379,MONTH(MD$576),YEAR(MD$576)+1-2022)</f>
        <v>21</v>
      </c>
      <c r="ME595" s="171" cm="1">
        <f t="array" ref="ME595">INDEX($E$368:$AM$379,MONTH(ME$576),YEAR(ME$576)+1-2022)</f>
        <v>17</v>
      </c>
      <c r="MF595" s="171" cm="1">
        <f t="array" ref="MF595">INDEX($E$368:$AM$379,MONTH(MF$576),YEAR(MF$576)+1-2022)</f>
        <v>23</v>
      </c>
      <c r="MG595" s="171" cm="1">
        <f t="array" ref="MG595">INDEX($E$368:$AM$379,MONTH(MG$576),YEAR(MG$576)+1-2022)</f>
        <v>18</v>
      </c>
      <c r="MH595" s="171" cm="1">
        <f t="array" ref="MH595">INDEX($E$368:$AM$379,MONTH(MH$576),YEAR(MH$576)+1-2022)</f>
        <v>22</v>
      </c>
      <c r="MI595" s="171" cm="1">
        <f t="array" ref="MI595">INDEX($E$368:$AM$379,MONTH(MI$576),YEAR(MI$576)+1-2022)</f>
        <v>22</v>
      </c>
      <c r="MJ595" s="171" cm="1">
        <f t="array" ref="MJ595">INDEX($E$368:$AM$379,MONTH(MJ$576),YEAR(MJ$576)+1-2022)</f>
        <v>21</v>
      </c>
      <c r="MK595" s="171" cm="1">
        <f t="array" ref="MK595">INDEX($E$368:$AM$379,MONTH(MK$576),YEAR(MK$576)+1-2022)</f>
        <v>23</v>
      </c>
      <c r="ML595" s="171" cm="1">
        <f t="array" ref="ML595">INDEX($E$368:$AM$379,MONTH(ML$576),YEAR(ML$576)+1-2022)</f>
        <v>19</v>
      </c>
      <c r="MM595" s="171" cm="1">
        <f t="array" ref="MM595">INDEX($E$368:$AM$379,MONTH(MM$576),YEAR(MM$576)+1-2022)</f>
        <v>20</v>
      </c>
      <c r="MN595" s="171" cm="1">
        <f t="array" ref="MN595">INDEX($E$368:$AM$379,MONTH(MN$576),YEAR(MN$576)+1-2022)</f>
        <v>19</v>
      </c>
      <c r="MO595" s="171" cm="1">
        <f t="array" ref="MO595">INDEX($E$368:$AM$379,MONTH(MO$576),YEAR(MO$576)+1-2022)</f>
        <v>22</v>
      </c>
      <c r="MP595" s="171" cm="1">
        <f t="array" ref="MP595">INDEX($E$368:$AM$379,MONTH(MP$576),YEAR(MP$576)+1-2022)</f>
        <v>21</v>
      </c>
      <c r="MQ595" s="171" cm="1">
        <f t="array" ref="MQ595">INDEX($E$368:$AM$379,MONTH(MQ$576),YEAR(MQ$576)+1-2022)</f>
        <v>17</v>
      </c>
      <c r="MR595" s="171" cm="1">
        <f t="array" ref="MR595">INDEX($E$368:$AM$379,MONTH(MR$576),YEAR(MR$576)+1-2022)</f>
        <v>23</v>
      </c>
      <c r="MS595" s="171" cm="1">
        <f t="array" ref="MS595">INDEX($E$368:$AM$379,MONTH(MS$576),YEAR(MS$576)+1-2022)</f>
        <v>18</v>
      </c>
      <c r="MT595" s="171" cm="1">
        <f t="array" ref="MT595">INDEX($E$368:$AM$379,MONTH(MT$576),YEAR(MT$576)+1-2022)</f>
        <v>22</v>
      </c>
      <c r="MU595" s="171" cm="1">
        <f t="array" ref="MU595">INDEX($E$368:$AM$379,MONTH(MU$576),YEAR(MU$576)+1-2022)</f>
        <v>22</v>
      </c>
      <c r="MV595" s="171" cm="1">
        <f t="array" ref="MV595">INDEX($E$368:$AM$379,MONTH(MV$576),YEAR(MV$576)+1-2022)</f>
        <v>21</v>
      </c>
      <c r="MW595" s="171" cm="1">
        <f t="array" ref="MW595">INDEX($E$368:$AM$379,MONTH(MW$576),YEAR(MW$576)+1-2022)</f>
        <v>23</v>
      </c>
      <c r="MX595" s="171" cm="1">
        <f t="array" ref="MX595">INDEX($E$368:$AM$379,MONTH(MX$576),YEAR(MX$576)+1-2022)</f>
        <v>19</v>
      </c>
      <c r="MY595" s="171" cm="1">
        <f t="array" ref="MY595">INDEX($E$368:$AM$379,MONTH(MY$576),YEAR(MY$576)+1-2022)</f>
        <v>20</v>
      </c>
      <c r="MZ595" s="171" cm="1">
        <f t="array" ref="MZ595">INDEX($E$368:$AM$379,MONTH(MZ$576),YEAR(MZ$576)+1-2022)</f>
        <v>19</v>
      </c>
      <c r="NA595" s="171" cm="1">
        <f t="array" ref="NA595">INDEX($E$368:$AM$379,MONTH(NA$576),YEAR(NA$576)+1-2022)</f>
        <v>22</v>
      </c>
      <c r="NB595" s="171" cm="1">
        <f t="array" ref="NB595">INDEX($E$368:$AM$379,MONTH(NB$576),YEAR(NB$576)+1-2022)</f>
        <v>21</v>
      </c>
      <c r="NC595" s="171" cm="1">
        <f t="array" ref="NC595">INDEX($E$368:$AM$379,MONTH(NC$576),YEAR(NC$576)+1-2022)</f>
        <v>17</v>
      </c>
      <c r="ND595" s="171" cm="1">
        <f t="array" ref="ND595">INDEX($E$368:$AM$379,MONTH(ND$576),YEAR(ND$576)+1-2022)</f>
        <v>23</v>
      </c>
      <c r="NE595" s="171" cm="1">
        <f t="array" ref="NE595">INDEX($E$368:$AM$379,MONTH(NE$576),YEAR(NE$576)+1-2022)</f>
        <v>18</v>
      </c>
      <c r="NF595" s="171" cm="1">
        <f t="array" ref="NF595">INDEX($E$368:$AM$379,MONTH(NF$576),YEAR(NF$576)+1-2022)</f>
        <v>22</v>
      </c>
      <c r="NG595" s="171" cm="1">
        <f t="array" ref="NG595">INDEX($E$368:$AM$379,MONTH(NG$576),YEAR(NG$576)+1-2022)</f>
        <v>22</v>
      </c>
      <c r="NH595" s="171" cm="1">
        <f t="array" ref="NH595">INDEX($E$368:$AM$379,MONTH(NH$576),YEAR(NH$576)+1-2022)</f>
        <v>21</v>
      </c>
      <c r="NI595" s="171" cm="1">
        <f t="array" ref="NI595">INDEX($E$368:$AM$379,MONTH(NI$576),YEAR(NI$576)+1-2022)</f>
        <v>23</v>
      </c>
      <c r="NJ595" s="171" cm="1">
        <f t="array" ref="NJ595">INDEX($E$368:$AM$379,MONTH(NJ$576),YEAR(NJ$576)+1-2022)</f>
        <v>19</v>
      </c>
      <c r="NK595" s="171" cm="1">
        <f t="array" ref="NK595">INDEX($E$368:$AM$379,MONTH(NK$576),YEAR(NK$576)+1-2022)</f>
        <v>20</v>
      </c>
      <c r="NL595" s="171" cm="1">
        <f t="array" ref="NL595">INDEX($E$368:$AM$379,MONTH(NL$576),YEAR(NL$576)+1-2022)</f>
        <v>19</v>
      </c>
      <c r="NM595" s="171" cm="1">
        <f t="array" ref="NM595">INDEX($E$368:$AM$379,MONTH(NM$576),YEAR(NM$576)+1-2022)</f>
        <v>22</v>
      </c>
      <c r="NN595" s="171" cm="1">
        <f t="array" ref="NN595">INDEX($E$368:$AM$379,MONTH(NN$576),YEAR(NN$576)+1-2022)</f>
        <v>21</v>
      </c>
      <c r="NO595" s="171" cm="1">
        <f t="array" ref="NO595">INDEX($E$368:$AM$379,MONTH(NO$576),YEAR(NO$576)+1-2022)</f>
        <v>17</v>
      </c>
      <c r="NP595" s="171" cm="1">
        <f t="array" ref="NP595">INDEX($E$368:$AM$379,MONTH(NP$576),YEAR(NP$576)+1-2022)</f>
        <v>23</v>
      </c>
      <c r="NQ595" s="171" cm="1">
        <f t="array" ref="NQ595">INDEX($E$368:$AM$379,MONTH(NQ$576),YEAR(NQ$576)+1-2022)</f>
        <v>18</v>
      </c>
      <c r="NR595" s="171" cm="1">
        <f t="array" ref="NR595">INDEX($E$368:$AM$379,MONTH(NR$576),YEAR(NR$576)+1-2022)</f>
        <v>22</v>
      </c>
      <c r="NS595" s="171" cm="1">
        <f t="array" ref="NS595">INDEX($E$368:$AM$379,MONTH(NS$576),YEAR(NS$576)+1-2022)</f>
        <v>22</v>
      </c>
      <c r="NT595" s="171" cm="1">
        <f t="array" ref="NT595">INDEX($E$368:$AM$379,MONTH(NT$576),YEAR(NT$576)+1-2022)</f>
        <v>21</v>
      </c>
      <c r="NU595" s="171" cm="1">
        <f t="array" ref="NU595">INDEX($E$368:$AM$379,MONTH(NU$576),YEAR(NU$576)+1-2022)</f>
        <v>23</v>
      </c>
      <c r="NV595" s="171" cm="1">
        <f t="array" ref="NV595">INDEX($E$368:$AM$379,MONTH(NV$576),YEAR(NV$576)+1-2022)</f>
        <v>19</v>
      </c>
      <c r="NW595" s="171" cm="1">
        <f t="array" ref="NW595">INDEX($E$368:$AM$379,MONTH(NW$576),YEAR(NW$576)+1-2022)</f>
        <v>20</v>
      </c>
      <c r="NX595" s="171" cm="1">
        <f t="array" ref="NX595">INDEX($E$368:$AM$379,MONTH(NX$576),YEAR(NX$576)+1-2022)</f>
        <v>19</v>
      </c>
      <c r="NY595" s="171" cm="1">
        <f t="array" ref="NY595">INDEX($E$368:$AM$379,MONTH(NY$576),YEAR(NY$576)+1-2022)</f>
        <v>22</v>
      </c>
      <c r="NZ595" s="171" cm="1">
        <f t="array" ref="NZ595">INDEX($E$368:$AM$379,MONTH(NZ$576),YEAR(NZ$576)+1-2022)</f>
        <v>21</v>
      </c>
      <c r="OA595" s="171" cm="1">
        <f t="array" ref="OA595">INDEX($E$368:$AM$379,MONTH(OA$576),YEAR(OA$576)+1-2022)</f>
        <v>17</v>
      </c>
      <c r="OB595" s="171" cm="1">
        <f t="array" ref="OB595">INDEX($E$368:$AM$379,MONTH(OB$576),YEAR(OB$576)+1-2022)</f>
        <v>23</v>
      </c>
      <c r="OC595" s="171" cm="1">
        <f t="array" ref="OC595">INDEX($E$368:$AM$379,MONTH(OC$576),YEAR(OC$576)+1-2022)</f>
        <v>18</v>
      </c>
      <c r="OD595" s="171" cm="1">
        <f t="array" ref="OD595">INDEX($E$368:$AM$379,MONTH(OD$576),YEAR(OD$576)+1-2022)</f>
        <v>22</v>
      </c>
      <c r="OE595" s="171" cm="1">
        <f t="array" ref="OE595">INDEX($E$368:$AM$379,MONTH(OE$576),YEAR(OE$576)+1-2022)</f>
        <v>22</v>
      </c>
      <c r="OF595" s="171" cm="1">
        <f t="array" ref="OF595">INDEX($E$368:$AM$379,MONTH(OF$576),YEAR(OF$576)+1-2022)</f>
        <v>21</v>
      </c>
      <c r="OG595" s="171" cm="1">
        <f t="array" ref="OG595">INDEX($E$368:$AM$379,MONTH(OG$576),YEAR(OG$576)+1-2022)</f>
        <v>23</v>
      </c>
      <c r="OH595" s="171" cm="1">
        <f t="array" ref="OH595">INDEX($E$368:$AM$379,MONTH(OH$576),YEAR(OH$576)+1-2022)</f>
        <v>19</v>
      </c>
      <c r="OI595" s="171" cm="1">
        <f t="array" ref="OI595">INDEX($E$368:$AM$379,MONTH(OI$576),YEAR(OI$576)+1-2022)</f>
        <v>20</v>
      </c>
      <c r="OJ595" s="171" cm="1">
        <f t="array" ref="OJ595">INDEX($E$368:$AM$379,MONTH(OJ$576),YEAR(OJ$576)+1-2022)</f>
        <v>19</v>
      </c>
      <c r="OK595" s="171" cm="1">
        <f t="array" ref="OK595">INDEX($E$368:$AM$379,MONTH(OK$576),YEAR(OK$576)+1-2022)</f>
        <v>22</v>
      </c>
      <c r="OL595" s="171" cm="1">
        <f t="array" ref="OL595">INDEX($E$368:$AM$379,MONTH(OL$576),YEAR(OL$576)+1-2022)</f>
        <v>21</v>
      </c>
      <c r="OM595" s="171" cm="1">
        <f t="array" ref="OM595">INDEX($E$368:$AM$379,MONTH(OM$576),YEAR(OM$576)+1-2022)</f>
        <v>17</v>
      </c>
      <c r="ON595" s="171" cm="1">
        <f t="array" ref="ON595">INDEX($E$368:$AM$379,MONTH(ON$576),YEAR(ON$576)+1-2022)</f>
        <v>23</v>
      </c>
      <c r="OO595" s="171" cm="1">
        <f t="array" ref="OO595">INDEX($E$368:$AM$379,MONTH(OO$576),YEAR(OO$576)+1-2022)</f>
        <v>18</v>
      </c>
      <c r="OP595" s="171" cm="1">
        <f t="array" ref="OP595">INDEX($E$368:$AM$379,MONTH(OP$576),YEAR(OP$576)+1-2022)</f>
        <v>22</v>
      </c>
      <c r="OQ595" s="171" cm="1">
        <f t="array" ref="OQ595">INDEX($E$368:$AM$379,MONTH(OQ$576),YEAR(OQ$576)+1-2022)</f>
        <v>22</v>
      </c>
      <c r="OR595" s="171" cm="1">
        <f t="array" ref="OR595">INDEX($E$368:$AM$379,MONTH(OR$576),YEAR(OR$576)+1-2022)</f>
        <v>21</v>
      </c>
      <c r="OS595" s="171" cm="1">
        <f t="array" ref="OS595">INDEX($E$368:$AM$379,MONTH(OS$576),YEAR(OS$576)+1-2022)</f>
        <v>23</v>
      </c>
      <c r="OT595" s="171" cm="1">
        <f t="array" ref="OT595">INDEX($E$368:$AM$379,MONTH(OT$576),YEAR(OT$576)+1-2022)</f>
        <v>19</v>
      </c>
      <c r="OU595" s="171" cm="1">
        <f t="array" ref="OU595">INDEX($E$368:$AM$379,MONTH(OU$576),YEAR(OU$576)+1-2022)</f>
        <v>20</v>
      </c>
      <c r="OV595" s="171" cm="1">
        <f t="array" ref="OV595">INDEX($E$368:$AM$379,MONTH(OV$576),YEAR(OV$576)+1-2022)</f>
        <v>19</v>
      </c>
      <c r="OW595" s="171" cm="1">
        <f t="array" ref="OW595">INDEX($E$368:$AM$379,MONTH(OW$576),YEAR(OW$576)+1-2022)</f>
        <v>22</v>
      </c>
      <c r="OX595" s="171" cm="1">
        <f t="array" ref="OX595">INDEX($E$368:$AM$379,MONTH(OX$576),YEAR(OX$576)+1-2022)</f>
        <v>21</v>
      </c>
      <c r="OY595" s="171" cm="1">
        <f t="array" ref="OY595">INDEX($E$368:$AM$379,MONTH(OY$576),YEAR(OY$576)+1-2022)</f>
        <v>17</v>
      </c>
      <c r="OZ595" s="171" cm="1">
        <f t="array" ref="OZ595">INDEX($E$368:$AM$379,MONTH(OZ$576),YEAR(OZ$576)+1-2022)</f>
        <v>23</v>
      </c>
      <c r="PA595" s="171" cm="1">
        <f t="array" ref="PA595">INDEX($E$368:$AM$379,MONTH(PA$576),YEAR(PA$576)+1-2022)</f>
        <v>18</v>
      </c>
      <c r="PB595" s="171" cm="1">
        <f t="array" ref="PB595">INDEX($E$368:$AM$379,MONTH(PB$576),YEAR(PB$576)+1-2022)</f>
        <v>22</v>
      </c>
      <c r="PC595" s="171" cm="1">
        <f t="array" ref="PC595">INDEX($E$368:$AM$379,MONTH(PC$576),YEAR(PC$576)+1-2022)</f>
        <v>22</v>
      </c>
      <c r="PD595" s="171" cm="1">
        <f t="array" ref="PD595">INDEX($E$368:$AM$379,MONTH(PD$576),YEAR(PD$576)+1-2022)</f>
        <v>21</v>
      </c>
      <c r="PE595" s="171" cm="1">
        <f t="array" ref="PE595">INDEX($E$368:$AM$379,MONTH(PE$576),YEAR(PE$576)+1-2022)</f>
        <v>23</v>
      </c>
      <c r="PF595" s="171" cm="1">
        <f t="array" ref="PF595">INDEX($E$368:$AM$379,MONTH(PF$576),YEAR(PF$576)+1-2022)</f>
        <v>19</v>
      </c>
      <c r="PG595" s="171" cm="1">
        <f t="array" ref="PG595">INDEX($E$368:$AM$379,MONTH(PG$576),YEAR(PG$576)+1-2022)</f>
        <v>20</v>
      </c>
      <c r="PH595" s="171" cm="1">
        <f t="array" ref="PH595">INDEX($E$368:$AM$379,MONTH(PH$576),YEAR(PH$576)+1-2022)</f>
        <v>19</v>
      </c>
      <c r="PI595" s="171" cm="1">
        <f t="array" ref="PI595">INDEX($E$368:$AM$379,MONTH(PI$576),YEAR(PI$576)+1-2022)</f>
        <v>22</v>
      </c>
    </row>
    <row r="596" spans="1:425" ht="16.149999999999999" hidden="1" customHeight="1" outlineLevel="3">
      <c r="A596" s="99"/>
      <c r="B596" s="106"/>
      <c r="C596" s="319" t="s">
        <v>1283</v>
      </c>
      <c r="D596" s="223" t="s">
        <v>1280</v>
      </c>
      <c r="E596" s="322"/>
      <c r="F596" s="171">
        <f>ROUNDUP(F594/F595,0)</f>
        <v>93</v>
      </c>
      <c r="G596" s="171">
        <f t="shared" ref="G596" si="1768">ROUNDUP(G594/G595,0)</f>
        <v>41</v>
      </c>
      <c r="H596" s="171">
        <f t="shared" ref="H596" si="1769">ROUNDUP(H594/H595,0)</f>
        <v>18</v>
      </c>
      <c r="I596" s="171">
        <f t="shared" ref="I596" si="1770">ROUNDUP(I594/I595,0)</f>
        <v>41</v>
      </c>
      <c r="J596" s="171">
        <f t="shared" ref="J596" si="1771">ROUNDUP(J594/J595,0)</f>
        <v>24</v>
      </c>
      <c r="K596" s="171">
        <f t="shared" ref="K596" si="1772">ROUNDUP(K594/K595,0)</f>
        <v>41</v>
      </c>
      <c r="L596" s="171">
        <f t="shared" ref="L596" si="1773">ROUNDUP(L594/L595,0)</f>
        <v>107</v>
      </c>
      <c r="M596" s="171">
        <f t="shared" ref="M596" si="1774">ROUNDUP(M594/M595,0)</f>
        <v>34</v>
      </c>
      <c r="N596" s="171">
        <f t="shared" ref="N596" si="1775">ROUNDUP(N594/N595,0)</f>
        <v>55</v>
      </c>
      <c r="O596" s="171">
        <f t="shared" ref="O596" si="1776">ROUNDUP(O594/O595,0)</f>
        <v>52</v>
      </c>
      <c r="P596" s="171">
        <f t="shared" ref="P596" si="1777">ROUNDUP(P594/P595,0)</f>
        <v>71</v>
      </c>
      <c r="Q596" s="171">
        <f t="shared" ref="Q596" si="1778">ROUNDUP(Q594/Q595,0)</f>
        <v>119</v>
      </c>
      <c r="R596" s="171">
        <f t="shared" ref="R596" si="1779">ROUNDUP(R594/R595,0)</f>
        <v>92</v>
      </c>
      <c r="S596" s="171">
        <f t="shared" ref="S596" si="1780">ROUNDUP(S594/S595,0)</f>
        <v>42</v>
      </c>
      <c r="T596" s="171">
        <f t="shared" ref="T596" si="1781">ROUNDUP(T594/T595,0)</f>
        <v>18</v>
      </c>
      <c r="U596" s="171">
        <f t="shared" ref="U596" si="1782">ROUNDUP(U594/U595,0)</f>
        <v>42</v>
      </c>
      <c r="V596" s="171">
        <f t="shared" ref="V596" si="1783">ROUNDUP(V594/V595,0)</f>
        <v>25</v>
      </c>
      <c r="W596" s="171">
        <f t="shared" ref="W596" si="1784">ROUNDUP(W594/W595,0)</f>
        <v>44</v>
      </c>
      <c r="X596" s="171">
        <f t="shared" ref="X596" si="1785">ROUNDUP(X594/X595,0)</f>
        <v>110</v>
      </c>
      <c r="Y596" s="171">
        <f t="shared" ref="Y596" si="1786">ROUNDUP(Y594/Y595,0)</f>
        <v>35</v>
      </c>
      <c r="Z596" s="171">
        <f t="shared" ref="Z596" si="1787">ROUNDUP(Z594/Z595,0)</f>
        <v>60</v>
      </c>
      <c r="AA596" s="171">
        <f t="shared" ref="AA596" si="1788">ROUNDUP(AA594/AA595,0)</f>
        <v>53</v>
      </c>
      <c r="AB596" s="171">
        <f t="shared" ref="AB596" si="1789">ROUNDUP(AB594/AB595,0)</f>
        <v>73</v>
      </c>
      <c r="AC596" s="171">
        <f t="shared" ref="AC596" si="1790">ROUNDUP(AC594/AC595,0)</f>
        <v>134</v>
      </c>
      <c r="AD596" s="171">
        <f t="shared" ref="AD596" si="1791">ROUNDUP(AD594/AD595,0)</f>
        <v>95</v>
      </c>
      <c r="AE596" s="171">
        <f t="shared" ref="AE596" si="1792">ROUNDUP(AE594/AE595,0)</f>
        <v>41</v>
      </c>
      <c r="AF596" s="171">
        <f t="shared" ref="AF596" si="1793">ROUNDUP(AF594/AF595,0)</f>
        <v>21</v>
      </c>
      <c r="AG596" s="171">
        <f t="shared" ref="AG596" si="1794">ROUNDUP(AG594/AG595,0)</f>
        <v>37</v>
      </c>
      <c r="AH596" s="171">
        <f t="shared" ref="AH596" si="1795">ROUNDUP(AH594/AH595,0)</f>
        <v>25</v>
      </c>
      <c r="AI596" s="171">
        <f t="shared" ref="AI596" si="1796">ROUNDUP(AI594/AI595,0)</f>
        <v>50</v>
      </c>
      <c r="AJ596" s="171">
        <f t="shared" ref="AJ596" si="1797">ROUNDUP(AJ594/AJ595,0)</f>
        <v>104</v>
      </c>
      <c r="AK596" s="171">
        <f t="shared" ref="AK596" si="1798">ROUNDUP(AK594/AK595,0)</f>
        <v>38</v>
      </c>
      <c r="AL596" s="171">
        <f t="shared" ref="AL596" si="1799">ROUNDUP(AL594/AL595,0)</f>
        <v>55</v>
      </c>
      <c r="AM596" s="171">
        <f t="shared" ref="AM596" si="1800">ROUNDUP(AM594/AM595,0)</f>
        <v>48</v>
      </c>
      <c r="AN596" s="171">
        <f t="shared" ref="AN596" si="1801">ROUNDUP(AN594/AN595,0)</f>
        <v>72</v>
      </c>
      <c r="AO596" s="171">
        <f t="shared" ref="AO596" si="1802">ROUNDUP(AO594/AO595,0)</f>
        <v>132</v>
      </c>
      <c r="AP596" s="171">
        <f t="shared" ref="AP596" si="1803">ROUNDUP(AP594/AP595,0)</f>
        <v>97</v>
      </c>
      <c r="AQ596" s="171">
        <f t="shared" ref="AQ596" si="1804">ROUNDUP(AQ594/AQ595,0)</f>
        <v>45</v>
      </c>
      <c r="AR596" s="171">
        <f t="shared" ref="AR596" si="1805">ROUNDUP(AR594/AR595,0)</f>
        <v>21</v>
      </c>
      <c r="AS596" s="171">
        <f t="shared" ref="AS596" si="1806">ROUNDUP(AS594/AS595,0)</f>
        <v>40</v>
      </c>
      <c r="AT596" s="171">
        <f t="shared" ref="AT596" si="1807">ROUNDUP(AT594/AT595,0)</f>
        <v>29</v>
      </c>
      <c r="AU596" s="171">
        <f t="shared" ref="AU596" si="1808">ROUNDUP(AU594/AU595,0)</f>
        <v>51</v>
      </c>
      <c r="AV596" s="171">
        <f t="shared" ref="AV596" si="1809">ROUNDUP(AV594/AV595,0)</f>
        <v>107</v>
      </c>
      <c r="AW596" s="171">
        <f t="shared" ref="AW596" si="1810">ROUNDUP(AW594/AW595,0)</f>
        <v>41</v>
      </c>
      <c r="AX596" s="171">
        <f t="shared" ref="AX596" si="1811">ROUNDUP(AX594/AX595,0)</f>
        <v>52</v>
      </c>
      <c r="AY596" s="171">
        <f t="shared" ref="AY596" si="1812">ROUNDUP(AY594/AY595,0)</f>
        <v>49</v>
      </c>
      <c r="AZ596" s="171">
        <f t="shared" ref="AZ596" si="1813">ROUNDUP(AZ594/AZ595,0)</f>
        <v>74</v>
      </c>
      <c r="BA596" s="171">
        <f t="shared" ref="BA596" si="1814">ROUNDUP(BA594/BA595,0)</f>
        <v>135</v>
      </c>
      <c r="BB596" s="171">
        <f t="shared" ref="BB596" si="1815">ROUNDUP(BB594/BB595,0)</f>
        <v>109</v>
      </c>
      <c r="BC596" s="171">
        <f t="shared" ref="BC596" si="1816">ROUNDUP(BC594/BC595,0)</f>
        <v>46</v>
      </c>
      <c r="BD596" s="171">
        <f t="shared" ref="BD596" si="1817">ROUNDUP(BD594/BD595,0)</f>
        <v>21</v>
      </c>
      <c r="BE596" s="171">
        <f t="shared" ref="BE596" si="1818">ROUNDUP(BE594/BE595,0)</f>
        <v>43</v>
      </c>
      <c r="BF596" s="171">
        <f t="shared" ref="BF596" si="1819">ROUNDUP(BF594/BF595,0)</f>
        <v>29</v>
      </c>
      <c r="BG596" s="171">
        <f t="shared" ref="BG596" si="1820">ROUNDUP(BG594/BG595,0)</f>
        <v>48</v>
      </c>
      <c r="BH596" s="171">
        <f t="shared" ref="BH596" si="1821">ROUNDUP(BH594/BH595,0)</f>
        <v>109</v>
      </c>
      <c r="BI596" s="171">
        <f t="shared" ref="BI596" si="1822">ROUNDUP(BI594/BI595,0)</f>
        <v>42</v>
      </c>
      <c r="BJ596" s="171">
        <f t="shared" ref="BJ596" si="1823">ROUNDUP(BJ594/BJ595,0)</f>
        <v>56</v>
      </c>
      <c r="BK596" s="171">
        <f t="shared" ref="BK596" si="1824">ROUNDUP(BK594/BK595,0)</f>
        <v>55</v>
      </c>
      <c r="BL596" s="171">
        <f t="shared" ref="BL596" si="1825">ROUNDUP(BL594/BL595,0)</f>
        <v>75</v>
      </c>
      <c r="BM596" s="171">
        <f t="shared" ref="BM596" si="1826">ROUNDUP(BM594/BM595,0)</f>
        <v>133</v>
      </c>
      <c r="BN596" s="171">
        <f t="shared" ref="BN596" si="1827">ROUNDUP(BN594/BN595,0)</f>
        <v>112</v>
      </c>
      <c r="BO596" s="171">
        <f t="shared" ref="BO596" si="1828">ROUNDUP(BO594/BO595,0)</f>
        <v>47</v>
      </c>
      <c r="BP596" s="171">
        <f t="shared" ref="BP596" si="1829">ROUNDUP(BP594/BP595,0)</f>
        <v>20</v>
      </c>
      <c r="BQ596" s="171">
        <f t="shared" ref="BQ596" si="1830">ROUNDUP(BQ594/BQ595,0)</f>
        <v>42</v>
      </c>
      <c r="BR596" s="171">
        <f t="shared" ref="BR596" si="1831">ROUNDUP(BR594/BR595,0)</f>
        <v>29</v>
      </c>
      <c r="BS596" s="171">
        <f t="shared" ref="BS596" si="1832">ROUNDUP(BS594/BS595,0)</f>
        <v>49</v>
      </c>
      <c r="BT596" s="171">
        <f t="shared" ref="BT596" si="1833">ROUNDUP(BT594/BT595,0)</f>
        <v>117</v>
      </c>
      <c r="BU596" s="171">
        <f t="shared" ref="BU596" si="1834">ROUNDUP(BU594/BU595,0)</f>
        <v>41</v>
      </c>
      <c r="BV596" s="171">
        <f t="shared" ref="BV596" si="1835">ROUNDUP(BV594/BV595,0)</f>
        <v>63</v>
      </c>
      <c r="BW596" s="171">
        <f t="shared" ref="BW596" si="1836">ROUNDUP(BW594/BW595,0)</f>
        <v>62</v>
      </c>
      <c r="BX596" s="171">
        <f t="shared" ref="BX596" si="1837">ROUNDUP(BX594/BX595,0)</f>
        <v>81</v>
      </c>
      <c r="BY596" s="171">
        <f t="shared" ref="BY596" si="1838">ROUNDUP(BY594/BY595,0)</f>
        <v>130</v>
      </c>
      <c r="BZ596" s="171">
        <f t="shared" ref="BZ596" si="1839">ROUNDUP(BZ594/BZ595,0)</f>
        <v>109</v>
      </c>
      <c r="CA596" s="171">
        <f t="shared" ref="CA596" si="1840">ROUNDUP(CA594/CA595,0)</f>
        <v>45</v>
      </c>
      <c r="CB596" s="171">
        <f t="shared" ref="CB596" si="1841">ROUNDUP(CB594/CB595,0)</f>
        <v>21</v>
      </c>
      <c r="CC596" s="171">
        <f t="shared" ref="CC596" si="1842">ROUNDUP(CC594/CC595,0)</f>
        <v>48</v>
      </c>
      <c r="CD596" s="171">
        <f t="shared" ref="CD596" si="1843">ROUNDUP(CD594/CD595,0)</f>
        <v>28</v>
      </c>
      <c r="CE596" s="171">
        <f t="shared" ref="CE596" si="1844">ROUNDUP(CE594/CE595,0)</f>
        <v>47</v>
      </c>
      <c r="CF596" s="171">
        <f t="shared" ref="CF596" si="1845">ROUNDUP(CF594/CF595,0)</f>
        <v>125</v>
      </c>
      <c r="CG596" s="171">
        <f t="shared" ref="CG596" si="1846">ROUNDUP(CG594/CG595,0)</f>
        <v>40</v>
      </c>
      <c r="CH596" s="171">
        <f t="shared" ref="CH596" si="1847">ROUNDUP(CH594/CH595,0)</f>
        <v>68</v>
      </c>
      <c r="CI596" s="171">
        <f t="shared" ref="CI596" si="1848">ROUNDUP(CI594/CI595,0)</f>
        <v>60</v>
      </c>
      <c r="CJ596" s="171">
        <f t="shared" ref="CJ596" si="1849">ROUNDUP(CJ594/CJ595,0)</f>
        <v>83</v>
      </c>
      <c r="CK596" s="171">
        <f t="shared" ref="CK596" si="1850">ROUNDUP(CK594/CK595,0)</f>
        <v>153</v>
      </c>
      <c r="CL596" s="171">
        <f t="shared" ref="CL596" si="1851">ROUNDUP(CL594/CL595,0)</f>
        <v>107</v>
      </c>
      <c r="CM596" s="171">
        <f t="shared" ref="CM596" si="1852">ROUNDUP(CM594/CM595,0)</f>
        <v>49</v>
      </c>
      <c r="CN596" s="171">
        <f t="shared" ref="CN596" si="1853">ROUNDUP(CN594/CN595,0)</f>
        <v>22</v>
      </c>
      <c r="CO596" s="171">
        <f t="shared" ref="CO596" si="1854">ROUNDUP(CO594/CO595,0)</f>
        <v>44</v>
      </c>
      <c r="CP596" s="171">
        <f t="shared" ref="CP596" si="1855">ROUNDUP(CP594/CP595,0)</f>
        <v>30</v>
      </c>
      <c r="CQ596" s="171">
        <f t="shared" ref="CQ596" si="1856">ROUNDUP(CQ594/CQ595,0)</f>
        <v>56</v>
      </c>
      <c r="CR596" s="171">
        <f t="shared" ref="CR596" si="1857">ROUNDUP(CR594/CR595,0)</f>
        <v>122</v>
      </c>
      <c r="CS596" s="171">
        <f t="shared" ref="CS596" si="1858">ROUNDUP(CS594/CS595,0)</f>
        <v>41</v>
      </c>
      <c r="CT596" s="171">
        <f t="shared" ref="CT596" si="1859">ROUNDUP(CT594/CT595,0)</f>
        <v>73</v>
      </c>
      <c r="CU596" s="171">
        <f t="shared" ref="CU596" si="1860">ROUNDUP(CU594/CU595,0)</f>
        <v>56</v>
      </c>
      <c r="CV596" s="171">
        <f t="shared" ref="CV596" si="1861">ROUNDUP(CV594/CV595,0)</f>
        <v>85</v>
      </c>
      <c r="CW596" s="171">
        <f t="shared" ref="CW596" si="1862">ROUNDUP(CW594/CW595,0)</f>
        <v>164</v>
      </c>
      <c r="CX596" s="171">
        <f t="shared" ref="CX596" si="1863">ROUNDUP(CX594/CX595,0)</f>
        <v>114</v>
      </c>
      <c r="CY596" s="171">
        <f t="shared" ref="CY596" si="1864">ROUNDUP(CY594/CY595,0)</f>
        <v>50</v>
      </c>
      <c r="CZ596" s="171">
        <f t="shared" ref="CZ596" si="1865">ROUNDUP(CZ594/CZ595,0)</f>
        <v>24</v>
      </c>
      <c r="DA596" s="171">
        <f t="shared" ref="DA596" si="1866">ROUNDUP(DA594/DA595,0)</f>
        <v>43</v>
      </c>
      <c r="DB596" s="171">
        <f t="shared" ref="DB596" si="1867">ROUNDUP(DB594/DB595,0)</f>
        <v>29</v>
      </c>
      <c r="DC596" s="171">
        <f t="shared" ref="DC596" si="1868">ROUNDUP(DC594/DC595,0)</f>
        <v>57</v>
      </c>
      <c r="DD596" s="171">
        <f t="shared" ref="DD596" si="1869">ROUNDUP(DD594/DD595,0)</f>
        <v>119</v>
      </c>
      <c r="DE596" s="171">
        <f t="shared" ref="DE596" si="1870">ROUNDUP(DE594/DE595,0)</f>
        <v>43</v>
      </c>
      <c r="DF596" s="171">
        <f t="shared" ref="DF596" si="1871">ROUNDUP(DF594/DF595,0)</f>
        <v>64</v>
      </c>
      <c r="DG596" s="171">
        <f t="shared" ref="DG596" si="1872">ROUNDUP(DG594/DG595,0)</f>
        <v>55</v>
      </c>
      <c r="DH596" s="171">
        <f t="shared" ref="DH596" si="1873">ROUNDUP(DH594/DH595,0)</f>
        <v>82</v>
      </c>
      <c r="DI596" s="171">
        <f t="shared" ref="DI596" si="1874">ROUNDUP(DI594/DI595,0)</f>
        <v>152</v>
      </c>
      <c r="DJ596" s="171">
        <f t="shared" ref="DJ596" si="1875">ROUNDUP(DJ594/DJ595,0)</f>
        <v>111</v>
      </c>
      <c r="DK596" s="171">
        <f t="shared" ref="DK596" si="1876">ROUNDUP(DK594/DK595,0)</f>
        <v>51</v>
      </c>
      <c r="DL596" s="171">
        <f t="shared" ref="DL596" si="1877">ROUNDUP(DL594/DL595,0)</f>
        <v>24</v>
      </c>
      <c r="DM596" s="171">
        <f t="shared" ref="DM596" si="1878">ROUNDUP(DM594/DM595,0)</f>
        <v>46</v>
      </c>
      <c r="DN596" s="171">
        <f t="shared" ref="DN596" si="1879">ROUNDUP(DN594/DN595,0)</f>
        <v>33</v>
      </c>
      <c r="DO596" s="171">
        <f t="shared" ref="DO596" si="1880">ROUNDUP(DO594/DO595,0)</f>
        <v>56</v>
      </c>
      <c r="DP596" s="171">
        <f t="shared" ref="DP596" si="1881">ROUNDUP(DP594/DP595,0)</f>
        <v>122</v>
      </c>
      <c r="DQ596" s="171">
        <f t="shared" ref="DQ596" si="1882">ROUNDUP(DQ594/DQ595,0)</f>
        <v>46</v>
      </c>
      <c r="DR596" s="171">
        <f t="shared" ref="DR596" si="1883">ROUNDUP(DR594/DR595,0)</f>
        <v>59</v>
      </c>
      <c r="DS596" s="171">
        <f t="shared" ref="DS596" si="1884">ROUNDUP(DS594/DS595,0)</f>
        <v>56</v>
      </c>
      <c r="DT596" s="171">
        <f t="shared" ref="DT596" si="1885">ROUNDUP(DT594/DT595,0)</f>
        <v>84</v>
      </c>
      <c r="DU596" s="171">
        <f t="shared" ref="DU596" si="1886">ROUNDUP(DU594/DU595,0)</f>
        <v>155</v>
      </c>
      <c r="DV596" s="171">
        <f t="shared" ref="DV596" si="1887">ROUNDUP(DV594/DV595,0)</f>
        <v>125</v>
      </c>
      <c r="DW596" s="171">
        <f t="shared" ref="DW596" si="1888">ROUNDUP(DW594/DW595,0)</f>
        <v>52</v>
      </c>
      <c r="DX596" s="171">
        <f t="shared" ref="DX596" si="1889">ROUNDUP(DX594/DX595,0)</f>
        <v>23</v>
      </c>
      <c r="DY596" s="171">
        <f t="shared" ref="DY596" si="1890">ROUNDUP(DY594/DY595,0)</f>
        <v>47</v>
      </c>
      <c r="DZ596" s="171">
        <f t="shared" ref="DZ596" si="1891">ROUNDUP(DZ594/DZ595,0)</f>
        <v>32</v>
      </c>
      <c r="EA596" s="171">
        <f t="shared" ref="EA596" si="1892">ROUNDUP(EA594/EA595,0)</f>
        <v>54</v>
      </c>
      <c r="EB596" s="171">
        <f t="shared" ref="EB596" si="1893">ROUNDUP(EB594/EB595,0)</f>
        <v>130</v>
      </c>
      <c r="EC596" s="171">
        <f t="shared" ref="EC596" si="1894">ROUNDUP(EC594/EC595,0)</f>
        <v>45</v>
      </c>
      <c r="ED596" s="171">
        <f t="shared" ref="ED596" si="1895">ROUNDUP(ED594/ED595,0)</f>
        <v>70</v>
      </c>
      <c r="EE596" s="171">
        <f t="shared" ref="EE596" si="1896">ROUNDUP(EE594/EE595,0)</f>
        <v>69</v>
      </c>
      <c r="EF596" s="171">
        <f t="shared" ref="EF596" si="1897">ROUNDUP(EF594/EF595,0)</f>
        <v>90</v>
      </c>
      <c r="EG596" s="171">
        <f t="shared" ref="EG596" si="1898">ROUNDUP(EG594/EG595,0)</f>
        <v>144</v>
      </c>
      <c r="EH596" s="171">
        <f t="shared" ref="EH596" si="1899">ROUNDUP(EH594/EH595,0)</f>
        <v>121</v>
      </c>
      <c r="EI596" s="171">
        <f t="shared" ref="EI596" si="1900">ROUNDUP(EI594/EI595,0)</f>
        <v>53</v>
      </c>
      <c r="EJ596" s="171">
        <f t="shared" ref="EJ596" si="1901">ROUNDUP(EJ594/EJ595,0)</f>
        <v>23</v>
      </c>
      <c r="EK596" s="171">
        <f t="shared" ref="EK596" si="1902">ROUNDUP(EK594/EK595,0)</f>
        <v>53</v>
      </c>
      <c r="EL596" s="171">
        <f t="shared" ref="EL596" si="1903">ROUNDUP(EL594/EL595,0)</f>
        <v>31</v>
      </c>
      <c r="EM596" s="171">
        <f t="shared" ref="EM596" si="1904">ROUNDUP(EM594/EM595,0)</f>
        <v>53</v>
      </c>
      <c r="EN596" s="171">
        <f t="shared" ref="EN596" si="1905">ROUNDUP(EN594/EN595,0)</f>
        <v>139</v>
      </c>
      <c r="EO596" s="171">
        <f t="shared" ref="EO596" si="1906">ROUNDUP(EO594/EO595,0)</f>
        <v>44</v>
      </c>
      <c r="EP596" s="171">
        <f t="shared" ref="EP596" si="1907">ROUNDUP(EP594/EP595,0)</f>
        <v>71</v>
      </c>
      <c r="EQ596" s="171">
        <f t="shared" ref="EQ596" si="1908">ROUNDUP(EQ594/EQ595,0)</f>
        <v>67</v>
      </c>
      <c r="ER596" s="171">
        <f t="shared" ref="ER596" si="1909">ROUNDUP(ER594/ER595,0)</f>
        <v>92</v>
      </c>
      <c r="ES596" s="171">
        <f t="shared" ref="ES596" si="1910">ROUNDUP(ES594/ES595,0)</f>
        <v>154</v>
      </c>
      <c r="ET596" s="171">
        <f t="shared" ref="ET596" si="1911">ROUNDUP(ET594/ET595,0)</f>
        <v>118</v>
      </c>
      <c r="EU596" s="171">
        <f t="shared" ref="EU596" si="1912">ROUNDUP(EU594/EU595,0)</f>
        <v>54</v>
      </c>
      <c r="EV596" s="171">
        <f t="shared" ref="EV596" si="1913">ROUNDUP(EV594/EV595,0)</f>
        <v>23</v>
      </c>
      <c r="EW596" s="171">
        <f t="shared" ref="EW596" si="1914">ROUNDUP(EW594/EW595,0)</f>
        <v>54</v>
      </c>
      <c r="EX596" s="171">
        <f t="shared" ref="EX596" si="1915">ROUNDUP(EX594/EX595,0)</f>
        <v>32</v>
      </c>
      <c r="EY596" s="171">
        <f t="shared" ref="EY596" si="1916">ROUNDUP(EY594/EY595,0)</f>
        <v>54</v>
      </c>
      <c r="EZ596" s="171">
        <f t="shared" ref="EZ596" si="1917">ROUNDUP(EZ594/EZ595,0)</f>
        <v>141</v>
      </c>
      <c r="FA596" s="171">
        <f t="shared" ref="FA596" si="1918">ROUNDUP(FA594/FA595,0)</f>
        <v>45</v>
      </c>
      <c r="FB596" s="171">
        <f t="shared" ref="FB596" si="1919">ROUNDUP(FB594/FB595,0)</f>
        <v>77</v>
      </c>
      <c r="FC596" s="171">
        <f t="shared" ref="FC596" si="1920">ROUNDUP(FC594/FC595,0)</f>
        <v>68</v>
      </c>
      <c r="FD596" s="171">
        <f t="shared" ref="FD596" si="1921">ROUNDUP(FD594/FD595,0)</f>
        <v>94</v>
      </c>
      <c r="FE596" s="171">
        <f t="shared" ref="FE596" si="1922">ROUNDUP(FE594/FE595,0)</f>
        <v>172</v>
      </c>
      <c r="FF596" s="171">
        <f t="shared" ref="FF596" si="1923">ROUNDUP(FF594/FF595,0)</f>
        <v>120</v>
      </c>
      <c r="FG596" s="171">
        <f t="shared" ref="FG596" si="1924">ROUNDUP(FG594/FG595,0)</f>
        <v>55</v>
      </c>
      <c r="FH596" s="171">
        <f t="shared" ref="FH596" si="1925">ROUNDUP(FH594/FH595,0)</f>
        <v>25</v>
      </c>
      <c r="FI596" s="171">
        <f t="shared" ref="FI596" si="1926">ROUNDUP(FI594/FI595,0)</f>
        <v>50</v>
      </c>
      <c r="FJ596" s="171">
        <f t="shared" ref="FJ596" si="1927">ROUNDUP(FJ594/FJ595,0)</f>
        <v>34</v>
      </c>
      <c r="FK596" s="171">
        <f t="shared" ref="FK596" si="1928">ROUNDUP(FK594/FK595,0)</f>
        <v>60</v>
      </c>
      <c r="FL596" s="171">
        <f t="shared" ref="FL596" si="1929">ROUNDUP(FL594/FL595,0)</f>
        <v>138</v>
      </c>
      <c r="FM596" s="171">
        <f t="shared" ref="FM596" si="1930">ROUNDUP(FM594/FM595,0)</f>
        <v>46</v>
      </c>
      <c r="FN596" s="171">
        <f t="shared" ref="FN596" si="1931">ROUNDUP(FN594/FN595,0)</f>
        <v>83</v>
      </c>
      <c r="FO596" s="171">
        <f t="shared" ref="FO596" si="1932">ROUNDUP(FO594/FO595,0)</f>
        <v>63</v>
      </c>
      <c r="FP596" s="171">
        <f t="shared" ref="FP596" si="1933">ROUNDUP(FP594/FP595,0)</f>
        <v>96</v>
      </c>
      <c r="FQ596" s="171">
        <f t="shared" ref="FQ596" si="1934">ROUNDUP(FQ594/FQ595,0)</f>
        <v>185</v>
      </c>
      <c r="FR596" s="171">
        <f t="shared" ref="FR596" si="1935">ROUNDUP(FR594/FR595,0)</f>
        <v>128</v>
      </c>
      <c r="FS596" s="171">
        <f t="shared" ref="FS596" si="1936">ROUNDUP(FS594/FS595,0)</f>
        <v>53</v>
      </c>
      <c r="FT596" s="171">
        <f t="shared" ref="FT596" si="1937">ROUNDUP(FT594/FT595,0)</f>
        <v>27</v>
      </c>
      <c r="FU596" s="171">
        <f t="shared" ref="FU596" si="1938">ROUNDUP(FU594/FU595,0)</f>
        <v>50</v>
      </c>
      <c r="FV596" s="171">
        <f t="shared" ref="FV596" si="1939">ROUNDUP(FV594/FV595,0)</f>
        <v>36</v>
      </c>
      <c r="FW596" s="171">
        <f t="shared" ref="FW596" si="1940">ROUNDUP(FW594/FW595,0)</f>
        <v>64</v>
      </c>
      <c r="FX596" s="171">
        <f t="shared" ref="FX596" si="1941">ROUNDUP(FX594/FX595,0)</f>
        <v>134</v>
      </c>
      <c r="FY596" s="171">
        <f t="shared" ref="FY596" si="1942">ROUNDUP(FY594/FY595,0)</f>
        <v>51</v>
      </c>
      <c r="FZ596" s="171">
        <f t="shared" ref="FZ596" si="1943">ROUNDUP(FZ594/FZ595,0)</f>
        <v>65</v>
      </c>
      <c r="GA596" s="171">
        <f t="shared" ref="GA596" si="1944">ROUNDUP(GA594/GA595,0)</f>
        <v>62</v>
      </c>
      <c r="GB596" s="171">
        <f t="shared" ref="GB596" si="1945">ROUNDUP(GB594/GB595,0)</f>
        <v>92</v>
      </c>
      <c r="GC596" s="171">
        <f t="shared" ref="GC596" si="1946">ROUNDUP(GC594/GC595,0)</f>
        <v>170</v>
      </c>
      <c r="GD596" s="171">
        <f t="shared" ref="GD596" si="1947">ROUNDUP(GD594/GD595,0)</f>
        <v>136</v>
      </c>
      <c r="GE596" s="171">
        <f t="shared" ref="GE596" si="1948">ROUNDUP(GE594/GE595,0)</f>
        <v>57</v>
      </c>
      <c r="GF596" s="171">
        <f t="shared" ref="GF596" si="1949">ROUNDUP(GF594/GF595,0)</f>
        <v>26</v>
      </c>
      <c r="GG596" s="171">
        <f t="shared" ref="GG596" si="1950">ROUNDUP(GG594/GG595,0)</f>
        <v>54</v>
      </c>
      <c r="GH596" s="171">
        <f t="shared" ref="GH596" si="1951">ROUNDUP(GH594/GH595,0)</f>
        <v>37</v>
      </c>
      <c r="GI596" s="171">
        <f t="shared" ref="GI596" si="1952">ROUNDUP(GI594/GI595,0)</f>
        <v>59</v>
      </c>
      <c r="GJ596" s="171">
        <f t="shared" ref="GJ596" si="1953">ROUNDUP(GJ594/GJ595,0)</f>
        <v>136</v>
      </c>
      <c r="GK596" s="171">
        <f t="shared" ref="GK596" si="1954">ROUNDUP(GK594/GK595,0)</f>
        <v>52</v>
      </c>
      <c r="GL596" s="171">
        <f t="shared" ref="GL596" si="1955">ROUNDUP(GL594/GL595,0)</f>
        <v>69</v>
      </c>
      <c r="GM596" s="171">
        <f t="shared" ref="GM596" si="1956">ROUNDUP(GM594/GM595,0)</f>
        <v>69</v>
      </c>
      <c r="GN596" s="171">
        <f t="shared" ref="GN596" si="1957">ROUNDUP(GN594/GN595,0)</f>
        <v>94</v>
      </c>
      <c r="GO596" s="171">
        <f t="shared" ref="GO596" si="1958">ROUNDUP(GO594/GO595,0)</f>
        <v>165</v>
      </c>
      <c r="GP596" s="171">
        <f t="shared" ref="GP596" si="1959">ROUNDUP(GP594/GP595,0)</f>
        <v>139</v>
      </c>
      <c r="GQ596" s="171">
        <f t="shared" ref="GQ596" si="1960">ROUNDUP(GQ594/GQ595,0)</f>
        <v>58</v>
      </c>
      <c r="GR596" s="171">
        <f t="shared" ref="GR596" si="1961">ROUNDUP(GR594/GR595,0)</f>
        <v>25</v>
      </c>
      <c r="GS596" s="171">
        <f t="shared" ref="GS596" si="1962">ROUNDUP(GS594/GS595,0)</f>
        <v>52</v>
      </c>
      <c r="GT596" s="171">
        <f t="shared" ref="GT596" si="1963">ROUNDUP(GT594/GT595,0)</f>
        <v>35</v>
      </c>
      <c r="GU596" s="171">
        <f t="shared" ref="GU596" si="1964">ROUNDUP(GU594/GU595,0)</f>
        <v>60</v>
      </c>
      <c r="GV596" s="171">
        <f t="shared" ref="GV596" si="1965">ROUNDUP(GV594/GV595,0)</f>
        <v>145</v>
      </c>
      <c r="GW596" s="171">
        <f t="shared" ref="GW596" si="1966">ROUNDUP(GW594/GW595,0)</f>
        <v>50</v>
      </c>
      <c r="GX596" s="171">
        <f t="shared" ref="GX596" si="1967">ROUNDUP(GX594/GX595,0)</f>
        <v>78</v>
      </c>
      <c r="GY596" s="171">
        <f t="shared" ref="GY596" si="1968">ROUNDUP(GY594/GY595,0)</f>
        <v>77</v>
      </c>
      <c r="GZ596" s="171">
        <f t="shared" ref="GZ596" si="1969">ROUNDUP(GZ594/GZ595,0)</f>
        <v>101</v>
      </c>
      <c r="HA596" s="171">
        <f t="shared" ref="HA596" si="1970">ROUNDUP(HA594/HA595,0)</f>
        <v>161</v>
      </c>
      <c r="HB596" s="171">
        <f t="shared" ref="HB596" si="1971">ROUNDUP(HB594/HB595,0)</f>
        <v>134</v>
      </c>
      <c r="HC596" s="171">
        <f t="shared" ref="HC596" si="1972">ROUNDUP(HC594/HC595,0)</f>
        <v>59</v>
      </c>
      <c r="HD596" s="171">
        <f t="shared" ref="HD596" si="1973">ROUNDUP(HD594/HD595,0)</f>
        <v>25</v>
      </c>
      <c r="HE596" s="171">
        <f t="shared" ref="HE596" si="1974">ROUNDUP(HE594/HE595,0)</f>
        <v>59</v>
      </c>
      <c r="HF596" s="171">
        <f t="shared" ref="HF596" si="1975">ROUNDUP(HF594/HF595,0)</f>
        <v>34</v>
      </c>
      <c r="HG596" s="171">
        <f t="shared" ref="HG596" si="1976">ROUNDUP(HG594/HG595,0)</f>
        <v>58</v>
      </c>
      <c r="HH596" s="171">
        <f t="shared" ref="HH596" si="1977">ROUNDUP(HH594/HH595,0)</f>
        <v>154</v>
      </c>
      <c r="HI596" s="171">
        <f t="shared" ref="HI596" si="1978">ROUNDUP(HI594/HI595,0)</f>
        <v>49</v>
      </c>
      <c r="HJ596" s="171">
        <f t="shared" ref="HJ596" si="1979">ROUNDUP(HJ594/HJ595,0)</f>
        <v>79</v>
      </c>
      <c r="HK596" s="171">
        <f t="shared" ref="HK596" si="1980">ROUNDUP(HK594/HK595,0)</f>
        <v>74</v>
      </c>
      <c r="HL596" s="171">
        <f t="shared" ref="HL596" si="1981">ROUNDUP(HL594/HL595,0)</f>
        <v>102</v>
      </c>
      <c r="HM596" s="171">
        <f t="shared" ref="HM596" si="1982">ROUNDUP(HM594/HM595,0)</f>
        <v>171</v>
      </c>
      <c r="HN596" s="171">
        <f t="shared" ref="HN596" si="1983">ROUNDUP(HN594/HN595,0)</f>
        <v>130</v>
      </c>
      <c r="HO596" s="171">
        <f t="shared" ref="HO596" si="1984">ROUNDUP(HO594/HO595,0)</f>
        <v>57</v>
      </c>
      <c r="HP596" s="171">
        <f t="shared" ref="HP596" si="1985">ROUNDUP(HP594/HP595,0)</f>
        <v>27</v>
      </c>
      <c r="HQ596" s="171">
        <f t="shared" ref="HQ596" si="1986">ROUNDUP(HQ594/HQ595,0)</f>
        <v>54</v>
      </c>
      <c r="HR596" s="171">
        <f t="shared" ref="HR596" si="1987">ROUNDUP(HR594/HR595,0)</f>
        <v>37</v>
      </c>
      <c r="HS596" s="171">
        <f t="shared" ref="HS596" si="1988">ROUNDUP(HS594/HS595,0)</f>
        <v>69</v>
      </c>
      <c r="HT596" s="171">
        <f t="shared" ref="HT596" si="1989">ROUNDUP(HT594/HT595,0)</f>
        <v>149</v>
      </c>
      <c r="HU596" s="171">
        <f t="shared" ref="HU596" si="1990">ROUNDUP(HU594/HU595,0)</f>
        <v>50</v>
      </c>
      <c r="HV596" s="171">
        <f t="shared" ref="HV596" si="1991">ROUNDUP(HV594/HV595,0)</f>
        <v>90</v>
      </c>
      <c r="HW596" s="171">
        <f t="shared" ref="HW596" si="1992">ROUNDUP(HW594/HW595,0)</f>
        <v>69</v>
      </c>
      <c r="HX596" s="171">
        <f t="shared" ref="HX596" si="1993">ROUNDUP(HX594/HX595,0)</f>
        <v>104</v>
      </c>
      <c r="HY596" s="171">
        <f t="shared" ref="HY596" si="1994">ROUNDUP(HY594/HY595,0)</f>
        <v>201</v>
      </c>
      <c r="HZ596" s="171">
        <f t="shared" ref="HZ596" si="1995">ROUNDUP(HZ594/HZ595,0)</f>
        <v>138</v>
      </c>
      <c r="IA596" s="171">
        <f t="shared" ref="IA596" si="1996">ROUNDUP(IA594/IA595,0)</f>
        <v>61</v>
      </c>
      <c r="IB596" s="171">
        <f t="shared" ref="IB596" si="1997">ROUNDUP(IB594/IB595,0)</f>
        <v>29</v>
      </c>
      <c r="IC596" s="171">
        <f t="shared" ref="IC596" si="1998">ROUNDUP(IC594/IC595,0)</f>
        <v>52</v>
      </c>
      <c r="ID596" s="171">
        <f t="shared" ref="ID596" si="1999">ROUNDUP(ID594/ID595,0)</f>
        <v>35</v>
      </c>
      <c r="IE596" s="171">
        <f t="shared" ref="IE596" si="2000">ROUNDUP(IE594/IE595,0)</f>
        <v>69</v>
      </c>
      <c r="IF596" s="171">
        <f t="shared" ref="IF596" si="2001">ROUNDUP(IF594/IF595,0)</f>
        <v>145</v>
      </c>
      <c r="IG596" s="171">
        <f t="shared" ref="IG596" si="2002">ROUNDUP(IG594/IG595,0)</f>
        <v>53</v>
      </c>
      <c r="IH596" s="171">
        <f t="shared" ref="IH596" si="2003">ROUNDUP(IH594/IH595,0)</f>
        <v>77</v>
      </c>
      <c r="II596" s="171">
        <f t="shared" ref="II596" si="2004">ROUNDUP(II594/II595,0)</f>
        <v>67</v>
      </c>
      <c r="IJ596" s="171">
        <f t="shared" ref="IJ596" si="2005">ROUNDUP(IJ594/IJ595,0)</f>
        <v>100</v>
      </c>
      <c r="IK596" s="171">
        <f t="shared" ref="IK596" si="2006">ROUNDUP(IK594/IK595,0)</f>
        <v>184</v>
      </c>
      <c r="IL596" s="171">
        <f t="shared" ref="IL596" si="2007">ROUNDUP(IL594/IL595,0)</f>
        <v>134</v>
      </c>
      <c r="IM596" s="171">
        <f t="shared" ref="IM596" si="2008">ROUNDUP(IM594/IM595,0)</f>
        <v>61</v>
      </c>
      <c r="IN596" s="171">
        <f t="shared" ref="IN596" si="2009">ROUNDUP(IN594/IN595,0)</f>
        <v>29</v>
      </c>
      <c r="IO596" s="171">
        <f t="shared" ref="IO596" si="2010">ROUNDUP(IO594/IO595,0)</f>
        <v>55</v>
      </c>
      <c r="IP596" s="171">
        <f t="shared" ref="IP596" si="2011">ROUNDUP(IP594/IP595,0)</f>
        <v>39</v>
      </c>
      <c r="IQ596" s="171">
        <f t="shared" ref="IQ596" si="2012">ROUNDUP(IQ594/IQ595,0)</f>
        <v>70</v>
      </c>
      <c r="IR596" s="171">
        <f t="shared" ref="IR596" si="2013">ROUNDUP(IR594/IR595,0)</f>
        <v>147</v>
      </c>
      <c r="IS596" s="171">
        <f t="shared" ref="IS596" si="2014">ROUNDUP(IS594/IS595,0)</f>
        <v>56</v>
      </c>
      <c r="IT596" s="171">
        <f t="shared" ref="IT596" si="2015">ROUNDUP(IT594/IT595,0)</f>
        <v>71</v>
      </c>
      <c r="IU596" s="171">
        <f t="shared" ref="IU596" si="2016">ROUNDUP(IU594/IU595,0)</f>
        <v>68</v>
      </c>
      <c r="IV596" s="171">
        <f t="shared" ref="IV596" si="2017">ROUNDUP(IV594/IV595,0)</f>
        <v>101</v>
      </c>
      <c r="IW596" s="171">
        <f t="shared" ref="IW596" si="2018">ROUNDUP(IW594/IW595,0)</f>
        <v>187</v>
      </c>
      <c r="IX596" s="171">
        <f t="shared" ref="IX596" si="2019">ROUNDUP(IX594/IX595,0)</f>
        <v>149</v>
      </c>
      <c r="IY596" s="171">
        <f t="shared" ref="IY596" si="2020">ROUNDUP(IY594/IY595,0)</f>
        <v>62</v>
      </c>
      <c r="IZ596" s="171">
        <f t="shared" ref="IZ596" si="2021">ROUNDUP(IZ594/IZ595,0)</f>
        <v>28</v>
      </c>
      <c r="JA596" s="171">
        <f t="shared" ref="JA596" si="2022">ROUNDUP(JA594/JA595,0)</f>
        <v>59</v>
      </c>
      <c r="JB596" s="171">
        <f t="shared" ref="JB596" si="2023">ROUNDUP(JB594/JB595,0)</f>
        <v>40</v>
      </c>
      <c r="JC596" s="171">
        <f t="shared" ref="JC596" si="2024">ROUNDUP(JC594/JC595,0)</f>
        <v>65</v>
      </c>
      <c r="JD596" s="171">
        <f t="shared" ref="JD596" si="2025">ROUNDUP(JD594/JD595,0)</f>
        <v>149</v>
      </c>
      <c r="JE596" s="171">
        <f t="shared" ref="JE596" si="2026">ROUNDUP(JE594/JE595,0)</f>
        <v>56</v>
      </c>
      <c r="JF596" s="171">
        <f t="shared" ref="JF596" si="2027">ROUNDUP(JF594/JF595,0)</f>
        <v>76</v>
      </c>
      <c r="JG596" s="171">
        <f t="shared" ref="JG596" si="2028">ROUNDUP(JG594/JG595,0)</f>
        <v>75</v>
      </c>
      <c r="JH596" s="171">
        <f t="shared" ref="JH596" si="2029">ROUNDUP(JH594/JH595,0)</f>
        <v>103</v>
      </c>
      <c r="JI596" s="171">
        <f t="shared" ref="JI596" si="2030">ROUNDUP(JI594/JI595,0)</f>
        <v>181</v>
      </c>
      <c r="JJ596" s="171">
        <f t="shared" ref="JJ596" si="2031">ROUNDUP(JJ594/JJ595,0)</f>
        <v>151</v>
      </c>
      <c r="JK596" s="171">
        <f t="shared" ref="JK596" si="2032">ROUNDUP(JK594/JK595,0)</f>
        <v>60</v>
      </c>
      <c r="JL596" s="171">
        <f t="shared" ref="JL596" si="2033">ROUNDUP(JL594/JL595,0)</f>
        <v>27</v>
      </c>
      <c r="JM596" s="171">
        <f t="shared" ref="JM596" si="2034">ROUNDUP(JM594/JM595,0)</f>
        <v>63</v>
      </c>
      <c r="JN596" s="171">
        <f t="shared" ref="JN596" si="2035">ROUNDUP(JN594/JN595,0)</f>
        <v>37</v>
      </c>
      <c r="JO596" s="171">
        <f t="shared" ref="JO596" si="2036">ROUNDUP(JO594/JO595,0)</f>
        <v>62</v>
      </c>
      <c r="JP596" s="171">
        <f t="shared" ref="JP596" si="2037">ROUNDUP(JP594/JP595,0)</f>
        <v>165</v>
      </c>
      <c r="JQ596" s="171">
        <f t="shared" ref="JQ596" si="2038">ROUNDUP(JQ594/JQ595,0)</f>
        <v>52</v>
      </c>
      <c r="JR596" s="171">
        <f t="shared" ref="JR596" si="2039">ROUNDUP(JR594/JR595,0)</f>
        <v>85</v>
      </c>
      <c r="JS596" s="171">
        <f t="shared" ref="JS596" si="2040">ROUNDUP(JS594/JS595,0)</f>
        <v>80</v>
      </c>
      <c r="JT596" s="171">
        <f t="shared" ref="JT596" si="2041">ROUNDUP(JT594/JT595,0)</f>
        <v>109</v>
      </c>
      <c r="JU596" s="171">
        <f t="shared" ref="JU596" si="2042">ROUNDUP(JU594/JU595,0)</f>
        <v>183</v>
      </c>
      <c r="JV596" s="171">
        <f t="shared" ref="JV596" si="2043">ROUNDUP(JV594/JV595,0)</f>
        <v>139</v>
      </c>
      <c r="JW596" s="171">
        <f t="shared" ref="JW596" si="2044">ROUNDUP(JW594/JW595,0)</f>
        <v>64</v>
      </c>
      <c r="JX596" s="171">
        <f t="shared" ref="JX596" si="2045">ROUNDUP(JX594/JX595,0)</f>
        <v>28</v>
      </c>
      <c r="JY596" s="171">
        <f t="shared" ref="JY596" si="2046">ROUNDUP(JY594/JY595,0)</f>
        <v>64</v>
      </c>
      <c r="JZ596" s="171">
        <f t="shared" ref="JZ596" si="2047">ROUNDUP(JZ594/JZ595,0)</f>
        <v>37</v>
      </c>
      <c r="KA596" s="171">
        <f t="shared" ref="KA596" si="2048">ROUNDUP(KA594/KA595,0)</f>
        <v>63</v>
      </c>
      <c r="KB596" s="171">
        <f t="shared" ref="KB596" si="2049">ROUNDUP(KB594/KB595,0)</f>
        <v>167</v>
      </c>
      <c r="KC596" s="171">
        <f t="shared" ref="KC596" si="2050">ROUNDUP(KC594/KC595,0)</f>
        <v>53</v>
      </c>
      <c r="KD596" s="171">
        <f t="shared" ref="KD596" si="2051">ROUNDUP(KD594/KD595,0)</f>
        <v>90</v>
      </c>
      <c r="KE596" s="171">
        <f t="shared" ref="KE596" si="2052">ROUNDUP(KE594/KE595,0)</f>
        <v>80</v>
      </c>
      <c r="KF596" s="171">
        <f t="shared" ref="KF596" si="2053">ROUNDUP(KF594/KF595,0)</f>
        <v>111</v>
      </c>
      <c r="KG596" s="171">
        <f t="shared" ref="KG596" si="2054">ROUNDUP(KG594/KG595,0)</f>
        <v>203</v>
      </c>
      <c r="KH596" s="171">
        <f t="shared" ref="KH596" si="2055">ROUNDUP(KH594/KH595,0)</f>
        <v>140</v>
      </c>
      <c r="KI596" s="171">
        <f t="shared" ref="KI596" si="2056">ROUNDUP(KI594/KI595,0)</f>
        <v>64</v>
      </c>
      <c r="KJ596" s="171">
        <f t="shared" ref="KJ596" si="2057">ROUNDUP(KJ594/KJ595,0)</f>
        <v>29</v>
      </c>
      <c r="KK596" s="171">
        <f t="shared" ref="KK596" si="2058">ROUNDUP(KK594/KK595,0)</f>
        <v>58</v>
      </c>
      <c r="KL596" s="171">
        <f t="shared" ref="KL596" si="2059">ROUNDUP(KL594/KL595,0)</f>
        <v>39</v>
      </c>
      <c r="KM596" s="171">
        <f t="shared" ref="KM596" si="2060">ROUNDUP(KM594/KM595,0)</f>
        <v>74</v>
      </c>
      <c r="KN596" s="171">
        <f t="shared" ref="KN596" si="2061">ROUNDUP(KN594/KN595,0)</f>
        <v>161</v>
      </c>
      <c r="KO596" s="171">
        <f t="shared" ref="KO596" si="2062">ROUNDUP(KO594/KO595,0)</f>
        <v>53</v>
      </c>
      <c r="KP596" s="171">
        <f t="shared" ref="KP596" si="2063">ROUNDUP(KP594/KP595,0)</f>
        <v>97</v>
      </c>
      <c r="KQ596" s="171">
        <f t="shared" ref="KQ596" si="2064">ROUNDUP(KQ594/KQ595,0)</f>
        <v>74</v>
      </c>
      <c r="KR596" s="171">
        <f t="shared" ref="KR596" si="2065">ROUNDUP(KR594/KR595,0)</f>
        <v>112</v>
      </c>
      <c r="KS596" s="171">
        <f t="shared" ref="KS596" si="2066">ROUNDUP(KS594/KS595,0)</f>
        <v>216</v>
      </c>
      <c r="KT596" s="171">
        <f t="shared" ref="KT596" si="2067">ROUNDUP(KT594/KT595,0)</f>
        <v>148</v>
      </c>
      <c r="KU596" s="171">
        <f t="shared" ref="KU596" si="2068">ROUNDUP(KU594/KU595,0)</f>
        <v>65</v>
      </c>
      <c r="KV596" s="171">
        <f t="shared" ref="KV596" si="2069">ROUNDUP(KV594/KV595,0)</f>
        <v>31</v>
      </c>
      <c r="KW596" s="171">
        <f t="shared" ref="KW596" si="2070">ROUNDUP(KW594/KW595,0)</f>
        <v>56</v>
      </c>
      <c r="KX596" s="171">
        <f t="shared" ref="KX596" si="2071">ROUNDUP(KX594/KX595,0)</f>
        <v>38</v>
      </c>
      <c r="KY596" s="171">
        <f t="shared" ref="KY596" si="2072">ROUNDUP(KY594/KY595,0)</f>
        <v>79</v>
      </c>
      <c r="KZ596" s="171">
        <f t="shared" ref="KZ596" si="2073">ROUNDUP(KZ594/KZ595,0)</f>
        <v>156</v>
      </c>
      <c r="LA596" s="171">
        <f t="shared" ref="LA596" si="2074">ROUNDUP(LA594/LA595,0)</f>
        <v>56</v>
      </c>
      <c r="LB596" s="171">
        <f t="shared" ref="LB596" si="2075">ROUNDUP(LB594/LB595,0)</f>
        <v>83</v>
      </c>
      <c r="LC596" s="171">
        <f t="shared" ref="LC596" si="2076">ROUNDUP(LC594/LC595,0)</f>
        <v>72</v>
      </c>
      <c r="LD596" s="171">
        <f t="shared" ref="LD596" si="2077">ROUNDUP(LD594/LD595,0)</f>
        <v>107</v>
      </c>
      <c r="LE596" s="171">
        <f t="shared" ref="LE596" si="2078">ROUNDUP(LE594/LE595,0)</f>
        <v>198</v>
      </c>
      <c r="LF596" s="171">
        <f t="shared" ref="LF596" si="2079">ROUNDUP(LF594/LF595,0)</f>
        <v>143</v>
      </c>
      <c r="LG596" s="171">
        <f t="shared" ref="LG596" si="2080">ROUNDUP(LG594/LG595,0)</f>
        <v>66</v>
      </c>
      <c r="LH596" s="171">
        <f t="shared" ref="LH596" si="2081">ROUNDUP(LH594/LH595,0)</f>
        <v>30</v>
      </c>
      <c r="LI596" s="171">
        <f t="shared" ref="LI596" si="2082">ROUNDUP(LI594/LI595,0)</f>
        <v>62</v>
      </c>
      <c r="LJ596" s="171">
        <f t="shared" ref="LJ596" si="2083">ROUNDUP(LJ594/LJ595,0)</f>
        <v>42</v>
      </c>
      <c r="LK596" s="171">
        <f t="shared" ref="LK596" si="2084">ROUNDUP(LK594/LK595,0)</f>
        <v>68</v>
      </c>
      <c r="LL596" s="171">
        <f t="shared" ref="LL596" si="2085">ROUNDUP(LL594/LL595,0)</f>
        <v>157</v>
      </c>
      <c r="LM596" s="171">
        <f t="shared" ref="LM596" si="2086">ROUNDUP(LM594/LM595,0)</f>
        <v>60</v>
      </c>
      <c r="LN596" s="171">
        <f t="shared" ref="LN596" si="2087">ROUNDUP(LN594/LN595,0)</f>
        <v>80</v>
      </c>
      <c r="LO596" s="171">
        <f t="shared" ref="LO596" si="2088">ROUNDUP(LO594/LO595,0)</f>
        <v>79</v>
      </c>
      <c r="LP596" s="171">
        <f t="shared" ref="LP596" si="2089">ROUNDUP(LP594/LP595,0)</f>
        <v>108</v>
      </c>
      <c r="LQ596" s="171">
        <f t="shared" ref="LQ596" si="2090">ROUNDUP(LQ594/LQ595,0)</f>
        <v>191</v>
      </c>
      <c r="LR596" s="171">
        <f t="shared" ref="LR596" si="2091">ROUNDUP(LR594/LR595,0)</f>
        <v>159</v>
      </c>
      <c r="LS596" s="171">
        <f t="shared" ref="LS596" si="2092">ROUNDUP(LS594/LS595,0)</f>
        <v>66</v>
      </c>
      <c r="LT596" s="171">
        <f t="shared" ref="LT596" si="2093">ROUNDUP(LT594/LT595,0)</f>
        <v>29</v>
      </c>
      <c r="LU596" s="171">
        <f t="shared" ref="LU596" si="2094">ROUNDUP(LU594/LU595,0)</f>
        <v>60</v>
      </c>
      <c r="LV596" s="171">
        <f t="shared" ref="LV596" si="2095">ROUNDUP(LV594/LV595,0)</f>
        <v>41</v>
      </c>
      <c r="LW596" s="171">
        <f t="shared" ref="LW596" si="2096">ROUNDUP(LW594/LW595,0)</f>
        <v>69</v>
      </c>
      <c r="LX596" s="171">
        <f t="shared" ref="LX596" si="2097">ROUNDUP(LX594/LX595,0)</f>
        <v>166</v>
      </c>
      <c r="LY596" s="171">
        <f t="shared" ref="LY596" si="2098">ROUNDUP(LY594/LY595,0)</f>
        <v>57</v>
      </c>
      <c r="LZ596" s="171">
        <f t="shared" ref="LZ596" si="2099">ROUNDUP(LZ594/LZ595,0)</f>
        <v>89</v>
      </c>
      <c r="MA596" s="171">
        <f t="shared" ref="MA596" si="2100">ROUNDUP(MA594/MA595,0)</f>
        <v>88</v>
      </c>
      <c r="MB596" s="171">
        <f t="shared" ref="MB596" si="2101">ROUNDUP(MB594/MB595,0)</f>
        <v>115</v>
      </c>
      <c r="MC596" s="171">
        <f t="shared" ref="MC596" si="2102">ROUNDUP(MC594/MC595,0)</f>
        <v>184</v>
      </c>
      <c r="MD596" s="171">
        <f t="shared" ref="MD596" si="2103">ROUNDUP(MD594/MD595,0)</f>
        <v>153</v>
      </c>
      <c r="ME596" s="171">
        <f t="shared" ref="ME596" si="2104">ROUNDUP(ME594/ME595,0)</f>
        <v>67</v>
      </c>
      <c r="MF596" s="171">
        <f t="shared" ref="MF596" si="2105">ROUNDUP(MF594/MF595,0)</f>
        <v>29</v>
      </c>
      <c r="MG596" s="171">
        <f t="shared" ref="MG596" si="2106">ROUNDUP(MG594/MG595,0)</f>
        <v>67</v>
      </c>
      <c r="MH596" s="171">
        <f t="shared" ref="MH596" si="2107">ROUNDUP(MH594/MH595,0)</f>
        <v>39</v>
      </c>
      <c r="MI596" s="171">
        <f t="shared" ref="MI596" si="2108">ROUNDUP(MI594/MI595,0)</f>
        <v>66</v>
      </c>
      <c r="MJ596" s="171">
        <f t="shared" ref="MJ596" si="2109">ROUNDUP(MJ594/MJ595,0)</f>
        <v>175</v>
      </c>
      <c r="MK596" s="171">
        <f t="shared" ref="MK596" si="2110">ROUNDUP(MK594/MK595,0)</f>
        <v>55</v>
      </c>
      <c r="ML596" s="171">
        <f t="shared" ref="ML596" si="2111">ROUNDUP(ML594/ML595,0)</f>
        <v>90</v>
      </c>
      <c r="MM596" s="171">
        <f t="shared" ref="MM596" si="2112">ROUNDUP(MM594/MM595,0)</f>
        <v>84</v>
      </c>
      <c r="MN596" s="171">
        <f t="shared" ref="MN596" si="2113">ROUNDUP(MN594/MN595,0)</f>
        <v>116</v>
      </c>
      <c r="MO596" s="171">
        <f t="shared" ref="MO596" si="2114">ROUNDUP(MO594/MO595,0)</f>
        <v>194</v>
      </c>
      <c r="MP596" s="171">
        <f t="shared" ref="MP596" si="2115">ROUNDUP(MP594/MP595,0)</f>
        <v>154</v>
      </c>
      <c r="MQ596" s="171">
        <f t="shared" ref="MQ596" si="2116">ROUNDUP(MQ594/MQ595,0)</f>
        <v>68</v>
      </c>
      <c r="MR596" s="171">
        <f t="shared" ref="MR596" si="2117">ROUNDUP(MR594/MR595,0)</f>
        <v>29</v>
      </c>
      <c r="MS596" s="171">
        <f t="shared" ref="MS596" si="2118">ROUNDUP(MS594/MS595,0)</f>
        <v>67</v>
      </c>
      <c r="MT596" s="171">
        <f t="shared" ref="MT596" si="2119">ROUNDUP(MT594/MT595,0)</f>
        <v>39</v>
      </c>
      <c r="MU596" s="171">
        <f t="shared" ref="MU596" si="2120">ROUNDUP(MU594/MU595,0)</f>
        <v>67</v>
      </c>
      <c r="MV596" s="171">
        <f t="shared" ref="MV596" si="2121">ROUNDUP(MV594/MV595,0)</f>
        <v>177</v>
      </c>
      <c r="MW596" s="171">
        <f t="shared" ref="MW596" si="2122">ROUNDUP(MW594/MW595,0)</f>
        <v>56</v>
      </c>
      <c r="MX596" s="171">
        <f t="shared" ref="MX596" si="2123">ROUNDUP(MX594/MX595,0)</f>
        <v>91</v>
      </c>
      <c r="MY596" s="171">
        <f t="shared" ref="MY596" si="2124">ROUNDUP(MY594/MY595,0)</f>
        <v>85</v>
      </c>
      <c r="MZ596" s="171">
        <f t="shared" ref="MZ596" si="2125">ROUNDUP(MZ594/MZ595,0)</f>
        <v>117</v>
      </c>
      <c r="NA596" s="171">
        <f t="shared" ref="NA596" si="2126">ROUNDUP(NA594/NA595,0)</f>
        <v>196</v>
      </c>
      <c r="NB596" s="171">
        <f t="shared" ref="NB596" si="2127">ROUNDUP(NB594/NB595,0)</f>
        <v>0</v>
      </c>
      <c r="NC596" s="171">
        <f t="shared" ref="NC596" si="2128">ROUNDUP(NC594/NC595,0)</f>
        <v>0</v>
      </c>
      <c r="ND596" s="171">
        <f t="shared" ref="ND596" si="2129">ROUNDUP(ND594/ND595,0)</f>
        <v>0</v>
      </c>
      <c r="NE596" s="171">
        <f t="shared" ref="NE596" si="2130">ROUNDUP(NE594/NE595,0)</f>
        <v>0</v>
      </c>
      <c r="NF596" s="171">
        <f t="shared" ref="NF596" si="2131">ROUNDUP(NF594/NF595,0)</f>
        <v>0</v>
      </c>
      <c r="NG596" s="171">
        <f t="shared" ref="NG596" si="2132">ROUNDUP(NG594/NG595,0)</f>
        <v>0</v>
      </c>
      <c r="NH596" s="171">
        <f t="shared" ref="NH596" si="2133">ROUNDUP(NH594/NH595,0)</f>
        <v>0</v>
      </c>
      <c r="NI596" s="171">
        <f t="shared" ref="NI596" si="2134">ROUNDUP(NI594/NI595,0)</f>
        <v>0</v>
      </c>
      <c r="NJ596" s="171">
        <f t="shared" ref="NJ596" si="2135">ROUNDUP(NJ594/NJ595,0)</f>
        <v>0</v>
      </c>
      <c r="NK596" s="171">
        <f t="shared" ref="NK596" si="2136">ROUNDUP(NK594/NK595,0)</f>
        <v>0</v>
      </c>
      <c r="NL596" s="171">
        <f t="shared" ref="NL596" si="2137">ROUNDUP(NL594/NL595,0)</f>
        <v>0</v>
      </c>
      <c r="NM596" s="171">
        <f t="shared" ref="NM596" si="2138">ROUNDUP(NM594/NM595,0)</f>
        <v>0</v>
      </c>
      <c r="NN596" s="171">
        <f t="shared" ref="NN596" si="2139">ROUNDUP(NN594/NN595,0)</f>
        <v>0</v>
      </c>
      <c r="NO596" s="171">
        <f t="shared" ref="NO596" si="2140">ROUNDUP(NO594/NO595,0)</f>
        <v>0</v>
      </c>
      <c r="NP596" s="171">
        <f t="shared" ref="NP596" si="2141">ROUNDUP(NP594/NP595,0)</f>
        <v>0</v>
      </c>
      <c r="NQ596" s="171">
        <f t="shared" ref="NQ596" si="2142">ROUNDUP(NQ594/NQ595,0)</f>
        <v>0</v>
      </c>
      <c r="NR596" s="171">
        <f t="shared" ref="NR596" si="2143">ROUNDUP(NR594/NR595,0)</f>
        <v>0</v>
      </c>
      <c r="NS596" s="171">
        <f t="shared" ref="NS596" si="2144">ROUNDUP(NS594/NS595,0)</f>
        <v>0</v>
      </c>
      <c r="NT596" s="171">
        <f t="shared" ref="NT596" si="2145">ROUNDUP(NT594/NT595,0)</f>
        <v>0</v>
      </c>
      <c r="NU596" s="171">
        <f t="shared" ref="NU596" si="2146">ROUNDUP(NU594/NU595,0)</f>
        <v>0</v>
      </c>
      <c r="NV596" s="171">
        <f t="shared" ref="NV596" si="2147">ROUNDUP(NV594/NV595,0)</f>
        <v>0</v>
      </c>
      <c r="NW596" s="171">
        <f t="shared" ref="NW596" si="2148">ROUNDUP(NW594/NW595,0)</f>
        <v>0</v>
      </c>
      <c r="NX596" s="171">
        <f t="shared" ref="NX596" si="2149">ROUNDUP(NX594/NX595,0)</f>
        <v>0</v>
      </c>
      <c r="NY596" s="171">
        <f t="shared" ref="NY596" si="2150">ROUNDUP(NY594/NY595,0)</f>
        <v>0</v>
      </c>
      <c r="NZ596" s="171">
        <f t="shared" ref="NZ596" si="2151">ROUNDUP(NZ594/NZ595,0)</f>
        <v>0</v>
      </c>
      <c r="OA596" s="171">
        <f t="shared" ref="OA596" si="2152">ROUNDUP(OA594/OA595,0)</f>
        <v>0</v>
      </c>
      <c r="OB596" s="171">
        <f t="shared" ref="OB596" si="2153">ROUNDUP(OB594/OB595,0)</f>
        <v>0</v>
      </c>
      <c r="OC596" s="171">
        <f t="shared" ref="OC596" si="2154">ROUNDUP(OC594/OC595,0)</f>
        <v>0</v>
      </c>
      <c r="OD596" s="171">
        <f t="shared" ref="OD596" si="2155">ROUNDUP(OD594/OD595,0)</f>
        <v>0</v>
      </c>
      <c r="OE596" s="171">
        <f t="shared" ref="OE596" si="2156">ROUNDUP(OE594/OE595,0)</f>
        <v>0</v>
      </c>
      <c r="OF596" s="171">
        <f t="shared" ref="OF596" si="2157">ROUNDUP(OF594/OF595,0)</f>
        <v>0</v>
      </c>
      <c r="OG596" s="171">
        <f t="shared" ref="OG596" si="2158">ROUNDUP(OG594/OG595,0)</f>
        <v>0</v>
      </c>
      <c r="OH596" s="171">
        <f t="shared" ref="OH596" si="2159">ROUNDUP(OH594/OH595,0)</f>
        <v>0</v>
      </c>
      <c r="OI596" s="171">
        <f t="shared" ref="OI596" si="2160">ROUNDUP(OI594/OI595,0)</f>
        <v>0</v>
      </c>
      <c r="OJ596" s="171">
        <f t="shared" ref="OJ596" si="2161">ROUNDUP(OJ594/OJ595,0)</f>
        <v>0</v>
      </c>
      <c r="OK596" s="171">
        <f t="shared" ref="OK596" si="2162">ROUNDUP(OK594/OK595,0)</f>
        <v>0</v>
      </c>
      <c r="OL596" s="171">
        <f t="shared" ref="OL596" si="2163">ROUNDUP(OL594/OL595,0)</f>
        <v>0</v>
      </c>
      <c r="OM596" s="171">
        <f t="shared" ref="OM596" si="2164">ROUNDUP(OM594/OM595,0)</f>
        <v>0</v>
      </c>
      <c r="ON596" s="171">
        <f t="shared" ref="ON596" si="2165">ROUNDUP(ON594/ON595,0)</f>
        <v>0</v>
      </c>
      <c r="OO596" s="171">
        <f t="shared" ref="OO596" si="2166">ROUNDUP(OO594/OO595,0)</f>
        <v>0</v>
      </c>
      <c r="OP596" s="171">
        <f t="shared" ref="OP596" si="2167">ROUNDUP(OP594/OP595,0)</f>
        <v>0</v>
      </c>
      <c r="OQ596" s="171">
        <f t="shared" ref="OQ596" si="2168">ROUNDUP(OQ594/OQ595,0)</f>
        <v>0</v>
      </c>
      <c r="OR596" s="171">
        <f t="shared" ref="OR596" si="2169">ROUNDUP(OR594/OR595,0)</f>
        <v>0</v>
      </c>
      <c r="OS596" s="171">
        <f t="shared" ref="OS596" si="2170">ROUNDUP(OS594/OS595,0)</f>
        <v>0</v>
      </c>
      <c r="OT596" s="171">
        <f t="shared" ref="OT596" si="2171">ROUNDUP(OT594/OT595,0)</f>
        <v>0</v>
      </c>
      <c r="OU596" s="171">
        <f t="shared" ref="OU596" si="2172">ROUNDUP(OU594/OU595,0)</f>
        <v>0</v>
      </c>
      <c r="OV596" s="171">
        <f t="shared" ref="OV596" si="2173">ROUNDUP(OV594/OV595,0)</f>
        <v>0</v>
      </c>
      <c r="OW596" s="171">
        <f t="shared" ref="OW596" si="2174">ROUNDUP(OW594/OW595,0)</f>
        <v>0</v>
      </c>
      <c r="OX596" s="171">
        <f t="shared" ref="OX596" si="2175">ROUNDUP(OX594/OX595,0)</f>
        <v>0</v>
      </c>
      <c r="OY596" s="171">
        <f t="shared" ref="OY596" si="2176">ROUNDUP(OY594/OY595,0)</f>
        <v>0</v>
      </c>
      <c r="OZ596" s="171">
        <f t="shared" ref="OZ596" si="2177">ROUNDUP(OZ594/OZ595,0)</f>
        <v>0</v>
      </c>
      <c r="PA596" s="171">
        <f t="shared" ref="PA596" si="2178">ROUNDUP(PA594/PA595,0)</f>
        <v>0</v>
      </c>
      <c r="PB596" s="171">
        <f t="shared" ref="PB596" si="2179">ROUNDUP(PB594/PB595,0)</f>
        <v>0</v>
      </c>
      <c r="PC596" s="171">
        <f t="shared" ref="PC596" si="2180">ROUNDUP(PC594/PC595,0)</f>
        <v>0</v>
      </c>
      <c r="PD596" s="171">
        <f t="shared" ref="PD596" si="2181">ROUNDUP(PD594/PD595,0)</f>
        <v>0</v>
      </c>
      <c r="PE596" s="171">
        <f t="shared" ref="PE596" si="2182">ROUNDUP(PE594/PE595,0)</f>
        <v>0</v>
      </c>
      <c r="PF596" s="171">
        <f t="shared" ref="PF596" si="2183">ROUNDUP(PF594/PF595,0)</f>
        <v>0</v>
      </c>
      <c r="PG596" s="171">
        <f t="shared" ref="PG596" si="2184">ROUNDUP(PG594/PG595,0)</f>
        <v>0</v>
      </c>
      <c r="PH596" s="171">
        <f t="shared" ref="PH596" si="2185">ROUNDUP(PH594/PH595,0)</f>
        <v>0</v>
      </c>
      <c r="PI596" s="171">
        <f t="shared" ref="PI596" si="2186">ROUNDUP(PI594/PI595,0)</f>
        <v>0</v>
      </c>
    </row>
    <row r="597" spans="1:425" ht="16.149999999999999" hidden="1" customHeight="1" outlineLevel="3">
      <c r="A597" s="99"/>
      <c r="B597" s="106"/>
      <c r="C597" s="319" t="s">
        <v>1292</v>
      </c>
      <c r="D597" s="223" t="s">
        <v>1290</v>
      </c>
      <c r="E597" s="322"/>
      <c r="F597" s="1720">
        <f>MIN(F596,F$581)</f>
        <v>93</v>
      </c>
      <c r="G597" s="1720">
        <f t="shared" ref="G597" si="2187">MIN(G596,G$581)</f>
        <v>41</v>
      </c>
      <c r="H597" s="1720">
        <f t="shared" ref="H597" si="2188">MIN(H596,H$581)</f>
        <v>18</v>
      </c>
      <c r="I597" s="1720">
        <f t="shared" ref="I597" si="2189">MIN(I596,I$581)</f>
        <v>41</v>
      </c>
      <c r="J597" s="1720">
        <f t="shared" ref="J597" si="2190">MIN(J596,J$581)</f>
        <v>24</v>
      </c>
      <c r="K597" s="1720">
        <f t="shared" ref="K597" si="2191">MIN(K596,K$581)</f>
        <v>41</v>
      </c>
      <c r="L597" s="1720">
        <f t="shared" ref="L597" si="2192">MIN(L596,L$581)</f>
        <v>107</v>
      </c>
      <c r="M597" s="1720">
        <f t="shared" ref="M597" si="2193">MIN(M596,M$581)</f>
        <v>34</v>
      </c>
      <c r="N597" s="1720">
        <f t="shared" ref="N597" si="2194">MIN(N596,N$581)</f>
        <v>55</v>
      </c>
      <c r="O597" s="1720">
        <f t="shared" ref="O597" si="2195">MIN(O596,O$581)</f>
        <v>52</v>
      </c>
      <c r="P597" s="1720">
        <f t="shared" ref="P597" si="2196">MIN(P596,P$581)</f>
        <v>71</v>
      </c>
      <c r="Q597" s="1720">
        <f t="shared" ref="Q597" si="2197">MIN(Q596,Q$581)</f>
        <v>119</v>
      </c>
      <c r="R597" s="1720">
        <f t="shared" ref="R597" si="2198">MIN(R596,R$581)</f>
        <v>92</v>
      </c>
      <c r="S597" s="1720">
        <f t="shared" ref="S597" si="2199">MIN(S596,S$581)</f>
        <v>42</v>
      </c>
      <c r="T597" s="1720">
        <f t="shared" ref="T597" si="2200">MIN(T596,T$581)</f>
        <v>18</v>
      </c>
      <c r="U597" s="1720">
        <f t="shared" ref="U597" si="2201">MIN(U596,U$581)</f>
        <v>42</v>
      </c>
      <c r="V597" s="1720">
        <f t="shared" ref="V597" si="2202">MIN(V596,V$581)</f>
        <v>25</v>
      </c>
      <c r="W597" s="1720">
        <f t="shared" ref="W597" si="2203">MIN(W596,W$581)</f>
        <v>44</v>
      </c>
      <c r="X597" s="1720">
        <f t="shared" ref="X597" si="2204">MIN(X596,X$581)</f>
        <v>110</v>
      </c>
      <c r="Y597" s="1720">
        <f t="shared" ref="Y597" si="2205">MIN(Y596,Y$581)</f>
        <v>35</v>
      </c>
      <c r="Z597" s="1720">
        <f t="shared" ref="Z597" si="2206">MIN(Z596,Z$581)</f>
        <v>60</v>
      </c>
      <c r="AA597" s="1720">
        <f t="shared" ref="AA597" si="2207">MIN(AA596,AA$581)</f>
        <v>53</v>
      </c>
      <c r="AB597" s="1720">
        <f t="shared" ref="AB597" si="2208">MIN(AB596,AB$581)</f>
        <v>73</v>
      </c>
      <c r="AC597" s="1720">
        <f t="shared" ref="AC597" si="2209">MIN(AC596,AC$581)</f>
        <v>134</v>
      </c>
      <c r="AD597" s="1720">
        <f t="shared" ref="AD597" si="2210">MIN(AD596,AD$581)</f>
        <v>95</v>
      </c>
      <c r="AE597" s="1720">
        <f t="shared" ref="AE597" si="2211">MIN(AE596,AE$581)</f>
        <v>41</v>
      </c>
      <c r="AF597" s="1720">
        <f t="shared" ref="AF597" si="2212">MIN(AF596,AF$581)</f>
        <v>21</v>
      </c>
      <c r="AG597" s="1720">
        <f t="shared" ref="AG597" si="2213">MIN(AG596,AG$581)</f>
        <v>37</v>
      </c>
      <c r="AH597" s="1720">
        <f t="shared" ref="AH597" si="2214">MIN(AH596,AH$581)</f>
        <v>25</v>
      </c>
      <c r="AI597" s="1720">
        <f t="shared" ref="AI597" si="2215">MIN(AI596,AI$581)</f>
        <v>50</v>
      </c>
      <c r="AJ597" s="1720">
        <f t="shared" ref="AJ597" si="2216">MIN(AJ596,AJ$581)</f>
        <v>104</v>
      </c>
      <c r="AK597" s="1720">
        <f t="shared" ref="AK597" si="2217">MIN(AK596,AK$581)</f>
        <v>38</v>
      </c>
      <c r="AL597" s="1720">
        <f t="shared" ref="AL597" si="2218">MIN(AL596,AL$581)</f>
        <v>55</v>
      </c>
      <c r="AM597" s="1720">
        <f t="shared" ref="AM597" si="2219">MIN(AM596,AM$581)</f>
        <v>48</v>
      </c>
      <c r="AN597" s="1720">
        <f t="shared" ref="AN597" si="2220">MIN(AN596,AN$581)</f>
        <v>72</v>
      </c>
      <c r="AO597" s="1720">
        <f t="shared" ref="AO597" si="2221">MIN(AO596,AO$581)</f>
        <v>132</v>
      </c>
      <c r="AP597" s="1720">
        <f t="shared" ref="AP597" si="2222">MIN(AP596,AP$581)</f>
        <v>97</v>
      </c>
      <c r="AQ597" s="1720">
        <f t="shared" ref="AQ597" si="2223">MIN(AQ596,AQ$581)</f>
        <v>45</v>
      </c>
      <c r="AR597" s="1720">
        <f t="shared" ref="AR597" si="2224">MIN(AR596,AR$581)</f>
        <v>21</v>
      </c>
      <c r="AS597" s="1720">
        <f t="shared" ref="AS597" si="2225">MIN(AS596,AS$581)</f>
        <v>40</v>
      </c>
      <c r="AT597" s="1720">
        <f t="shared" ref="AT597" si="2226">MIN(AT596,AT$581)</f>
        <v>29</v>
      </c>
      <c r="AU597" s="1720">
        <f t="shared" ref="AU597" si="2227">MIN(AU596,AU$581)</f>
        <v>51</v>
      </c>
      <c r="AV597" s="1720">
        <f t="shared" ref="AV597" si="2228">MIN(AV596,AV$581)</f>
        <v>107</v>
      </c>
      <c r="AW597" s="1720">
        <f t="shared" ref="AW597" si="2229">MIN(AW596,AW$581)</f>
        <v>41</v>
      </c>
      <c r="AX597" s="1720">
        <f t="shared" ref="AX597" si="2230">MIN(AX596,AX$581)</f>
        <v>52</v>
      </c>
      <c r="AY597" s="1720">
        <f t="shared" ref="AY597" si="2231">MIN(AY596,AY$581)</f>
        <v>49</v>
      </c>
      <c r="AZ597" s="1720">
        <f t="shared" ref="AZ597" si="2232">MIN(AZ596,AZ$581)</f>
        <v>74</v>
      </c>
      <c r="BA597" s="1720">
        <f t="shared" ref="BA597" si="2233">MIN(BA596,BA$581)</f>
        <v>135</v>
      </c>
      <c r="BB597" s="1720">
        <f t="shared" ref="BB597" si="2234">MIN(BB596,BB$581)</f>
        <v>109</v>
      </c>
      <c r="BC597" s="1720">
        <f t="shared" ref="BC597" si="2235">MIN(BC596,BC$581)</f>
        <v>46</v>
      </c>
      <c r="BD597" s="1720">
        <f t="shared" ref="BD597" si="2236">MIN(BD596,BD$581)</f>
        <v>21</v>
      </c>
      <c r="BE597" s="1720">
        <f t="shared" ref="BE597" si="2237">MIN(BE596,BE$581)</f>
        <v>43</v>
      </c>
      <c r="BF597" s="1720">
        <f t="shared" ref="BF597" si="2238">MIN(BF596,BF$581)</f>
        <v>29</v>
      </c>
      <c r="BG597" s="1720">
        <f t="shared" ref="BG597" si="2239">MIN(BG596,BG$581)</f>
        <v>48</v>
      </c>
      <c r="BH597" s="1720">
        <f t="shared" ref="BH597" si="2240">MIN(BH596,BH$581)</f>
        <v>109</v>
      </c>
      <c r="BI597" s="1720">
        <f t="shared" ref="BI597" si="2241">MIN(BI596,BI$581)</f>
        <v>42</v>
      </c>
      <c r="BJ597" s="1720">
        <f t="shared" ref="BJ597" si="2242">MIN(BJ596,BJ$581)</f>
        <v>56</v>
      </c>
      <c r="BK597" s="1720">
        <f t="shared" ref="BK597" si="2243">MIN(BK596,BK$581)</f>
        <v>55</v>
      </c>
      <c r="BL597" s="1720">
        <f t="shared" ref="BL597" si="2244">MIN(BL596,BL$581)</f>
        <v>75</v>
      </c>
      <c r="BM597" s="1720">
        <f t="shared" ref="BM597" si="2245">MIN(BM596,BM$581)</f>
        <v>133</v>
      </c>
      <c r="BN597" s="1720">
        <f t="shared" ref="BN597" si="2246">MIN(BN596,BN$581)</f>
        <v>112</v>
      </c>
      <c r="BO597" s="1720">
        <f t="shared" ref="BO597" si="2247">MIN(BO596,BO$581)</f>
        <v>47</v>
      </c>
      <c r="BP597" s="1720">
        <f t="shared" ref="BP597" si="2248">MIN(BP596,BP$581)</f>
        <v>20</v>
      </c>
      <c r="BQ597" s="1720">
        <f t="shared" ref="BQ597" si="2249">MIN(BQ596,BQ$581)</f>
        <v>42</v>
      </c>
      <c r="BR597" s="1720">
        <f t="shared" ref="BR597" si="2250">MIN(BR596,BR$581)</f>
        <v>29</v>
      </c>
      <c r="BS597" s="1720">
        <f t="shared" ref="BS597" si="2251">MIN(BS596,BS$581)</f>
        <v>49</v>
      </c>
      <c r="BT597" s="1720">
        <f t="shared" ref="BT597" si="2252">MIN(BT596,BT$581)</f>
        <v>117</v>
      </c>
      <c r="BU597" s="1720">
        <f t="shared" ref="BU597" si="2253">MIN(BU596,BU$581)</f>
        <v>41</v>
      </c>
      <c r="BV597" s="1720">
        <f t="shared" ref="BV597" si="2254">MIN(BV596,BV$581)</f>
        <v>63</v>
      </c>
      <c r="BW597" s="1720">
        <f t="shared" ref="BW597" si="2255">MIN(BW596,BW$581)</f>
        <v>62</v>
      </c>
      <c r="BX597" s="1720">
        <f t="shared" ref="BX597" si="2256">MIN(BX596,BX$581)</f>
        <v>81</v>
      </c>
      <c r="BY597" s="1720">
        <f t="shared" ref="BY597" si="2257">MIN(BY596,BY$581)</f>
        <v>130</v>
      </c>
      <c r="BZ597" s="1720">
        <f t="shared" ref="BZ597" si="2258">MIN(BZ596,BZ$581)</f>
        <v>109</v>
      </c>
      <c r="CA597" s="1720">
        <f t="shared" ref="CA597" si="2259">MIN(CA596,CA$581)</f>
        <v>45</v>
      </c>
      <c r="CB597" s="1720">
        <f t="shared" ref="CB597" si="2260">MIN(CB596,CB$581)</f>
        <v>21</v>
      </c>
      <c r="CC597" s="1720">
        <f t="shared" ref="CC597" si="2261">MIN(CC596,CC$581)</f>
        <v>48</v>
      </c>
      <c r="CD597" s="1720">
        <f t="shared" ref="CD597" si="2262">MIN(CD596,CD$581)</f>
        <v>28</v>
      </c>
      <c r="CE597" s="1720">
        <f t="shared" ref="CE597" si="2263">MIN(CE596,CE$581)</f>
        <v>47</v>
      </c>
      <c r="CF597" s="1720">
        <f t="shared" ref="CF597" si="2264">MIN(CF596,CF$581)</f>
        <v>125</v>
      </c>
      <c r="CG597" s="1720">
        <f t="shared" ref="CG597" si="2265">MIN(CG596,CG$581)</f>
        <v>40</v>
      </c>
      <c r="CH597" s="1720">
        <f t="shared" ref="CH597" si="2266">MIN(CH596,CH$581)</f>
        <v>68</v>
      </c>
      <c r="CI597" s="1720">
        <f t="shared" ref="CI597" si="2267">MIN(CI596,CI$581)</f>
        <v>60</v>
      </c>
      <c r="CJ597" s="1720">
        <f t="shared" ref="CJ597" si="2268">MIN(CJ596,CJ$581)</f>
        <v>83</v>
      </c>
      <c r="CK597" s="1720">
        <f t="shared" ref="CK597" si="2269">MIN(CK596,CK$581)</f>
        <v>153</v>
      </c>
      <c r="CL597" s="1720">
        <f t="shared" ref="CL597" si="2270">MIN(CL596,CL$581)</f>
        <v>107</v>
      </c>
      <c r="CM597" s="1720">
        <f t="shared" ref="CM597" si="2271">MIN(CM596,CM$581)</f>
        <v>49</v>
      </c>
      <c r="CN597" s="1720">
        <f t="shared" ref="CN597" si="2272">MIN(CN596,CN$581)</f>
        <v>22</v>
      </c>
      <c r="CO597" s="1720">
        <f t="shared" ref="CO597" si="2273">MIN(CO596,CO$581)</f>
        <v>44</v>
      </c>
      <c r="CP597" s="1720">
        <f t="shared" ref="CP597" si="2274">MIN(CP596,CP$581)</f>
        <v>30</v>
      </c>
      <c r="CQ597" s="1720">
        <f t="shared" ref="CQ597" si="2275">MIN(CQ596,CQ$581)</f>
        <v>56</v>
      </c>
      <c r="CR597" s="1720">
        <f t="shared" ref="CR597" si="2276">MIN(CR596,CR$581)</f>
        <v>122</v>
      </c>
      <c r="CS597" s="1720">
        <f t="shared" ref="CS597" si="2277">MIN(CS596,CS$581)</f>
        <v>41</v>
      </c>
      <c r="CT597" s="1720">
        <f t="shared" ref="CT597" si="2278">MIN(CT596,CT$581)</f>
        <v>73</v>
      </c>
      <c r="CU597" s="1720">
        <f t="shared" ref="CU597" si="2279">MIN(CU596,CU$581)</f>
        <v>56</v>
      </c>
      <c r="CV597" s="1720">
        <f t="shared" ref="CV597" si="2280">MIN(CV596,CV$581)</f>
        <v>85</v>
      </c>
      <c r="CW597" s="1720">
        <f t="shared" ref="CW597" si="2281">MIN(CW596,CW$581)</f>
        <v>164</v>
      </c>
      <c r="CX597" s="1720">
        <f t="shared" ref="CX597" si="2282">MIN(CX596,CX$581)</f>
        <v>114</v>
      </c>
      <c r="CY597" s="1720">
        <f t="shared" ref="CY597" si="2283">MIN(CY596,CY$581)</f>
        <v>50</v>
      </c>
      <c r="CZ597" s="1720">
        <f t="shared" ref="CZ597" si="2284">MIN(CZ596,CZ$581)</f>
        <v>24</v>
      </c>
      <c r="DA597" s="1720">
        <f t="shared" ref="DA597" si="2285">MIN(DA596,DA$581)</f>
        <v>43</v>
      </c>
      <c r="DB597" s="1720">
        <f t="shared" ref="DB597" si="2286">MIN(DB596,DB$581)</f>
        <v>29</v>
      </c>
      <c r="DC597" s="1720">
        <f t="shared" ref="DC597" si="2287">MIN(DC596,DC$581)</f>
        <v>57</v>
      </c>
      <c r="DD597" s="1720">
        <f t="shared" ref="DD597" si="2288">MIN(DD596,DD$581)</f>
        <v>119</v>
      </c>
      <c r="DE597" s="1720">
        <f t="shared" ref="DE597" si="2289">MIN(DE596,DE$581)</f>
        <v>43</v>
      </c>
      <c r="DF597" s="1720">
        <f t="shared" ref="DF597" si="2290">MIN(DF596,DF$581)</f>
        <v>64</v>
      </c>
      <c r="DG597" s="1720">
        <f t="shared" ref="DG597" si="2291">MIN(DG596,DG$581)</f>
        <v>55</v>
      </c>
      <c r="DH597" s="1720">
        <f t="shared" ref="DH597" si="2292">MIN(DH596,DH$581)</f>
        <v>82</v>
      </c>
      <c r="DI597" s="1720">
        <f t="shared" ref="DI597" si="2293">MIN(DI596,DI$581)</f>
        <v>152</v>
      </c>
      <c r="DJ597" s="1720">
        <f t="shared" ref="DJ597" si="2294">MIN(DJ596,DJ$581)</f>
        <v>111</v>
      </c>
      <c r="DK597" s="1720">
        <f t="shared" ref="DK597" si="2295">MIN(DK596,DK$581)</f>
        <v>51</v>
      </c>
      <c r="DL597" s="1720">
        <f t="shared" ref="DL597" si="2296">MIN(DL596,DL$581)</f>
        <v>24</v>
      </c>
      <c r="DM597" s="1720">
        <f t="shared" ref="DM597" si="2297">MIN(DM596,DM$581)</f>
        <v>46</v>
      </c>
      <c r="DN597" s="1720">
        <f t="shared" ref="DN597" si="2298">MIN(DN596,DN$581)</f>
        <v>33</v>
      </c>
      <c r="DO597" s="1720">
        <f t="shared" ref="DO597" si="2299">MIN(DO596,DO$581)</f>
        <v>56</v>
      </c>
      <c r="DP597" s="1720">
        <f t="shared" ref="DP597" si="2300">MIN(DP596,DP$581)</f>
        <v>122</v>
      </c>
      <c r="DQ597" s="1720">
        <f t="shared" ref="DQ597" si="2301">MIN(DQ596,DQ$581)</f>
        <v>46</v>
      </c>
      <c r="DR597" s="1720">
        <f t="shared" ref="DR597" si="2302">MIN(DR596,DR$581)</f>
        <v>59</v>
      </c>
      <c r="DS597" s="1720">
        <f t="shared" ref="DS597" si="2303">MIN(DS596,DS$581)</f>
        <v>56</v>
      </c>
      <c r="DT597" s="1720">
        <f t="shared" ref="DT597" si="2304">MIN(DT596,DT$581)</f>
        <v>84</v>
      </c>
      <c r="DU597" s="1720">
        <f t="shared" ref="DU597" si="2305">MIN(DU596,DU$581)</f>
        <v>155</v>
      </c>
      <c r="DV597" s="1720">
        <f t="shared" ref="DV597" si="2306">MIN(DV596,DV$581)</f>
        <v>125</v>
      </c>
      <c r="DW597" s="1720">
        <f t="shared" ref="DW597" si="2307">MIN(DW596,DW$581)</f>
        <v>52</v>
      </c>
      <c r="DX597" s="1720">
        <f t="shared" ref="DX597" si="2308">MIN(DX596,DX$581)</f>
        <v>23</v>
      </c>
      <c r="DY597" s="1720">
        <f t="shared" ref="DY597" si="2309">MIN(DY596,DY$581)</f>
        <v>47</v>
      </c>
      <c r="DZ597" s="1720">
        <f t="shared" ref="DZ597" si="2310">MIN(DZ596,DZ$581)</f>
        <v>32</v>
      </c>
      <c r="EA597" s="1720">
        <f t="shared" ref="EA597" si="2311">MIN(EA596,EA$581)</f>
        <v>54</v>
      </c>
      <c r="EB597" s="1720">
        <f t="shared" ref="EB597" si="2312">MIN(EB596,EB$581)</f>
        <v>130</v>
      </c>
      <c r="EC597" s="1720">
        <f t="shared" ref="EC597" si="2313">MIN(EC596,EC$581)</f>
        <v>45</v>
      </c>
      <c r="ED597" s="1720">
        <f t="shared" ref="ED597" si="2314">MIN(ED596,ED$581)</f>
        <v>70</v>
      </c>
      <c r="EE597" s="1720">
        <f t="shared" ref="EE597" si="2315">MIN(EE596,EE$581)</f>
        <v>69</v>
      </c>
      <c r="EF597" s="1720">
        <f t="shared" ref="EF597" si="2316">MIN(EF596,EF$581)</f>
        <v>90</v>
      </c>
      <c r="EG597" s="1720">
        <f t="shared" ref="EG597" si="2317">MIN(EG596,EG$581)</f>
        <v>144</v>
      </c>
      <c r="EH597" s="1720">
        <f t="shared" ref="EH597" si="2318">MIN(EH596,EH$581)</f>
        <v>121</v>
      </c>
      <c r="EI597" s="1720">
        <f t="shared" ref="EI597" si="2319">MIN(EI596,EI$581)</f>
        <v>53</v>
      </c>
      <c r="EJ597" s="1720">
        <f t="shared" ref="EJ597" si="2320">MIN(EJ596,EJ$581)</f>
        <v>23</v>
      </c>
      <c r="EK597" s="1720">
        <f t="shared" ref="EK597" si="2321">MIN(EK596,EK$581)</f>
        <v>53</v>
      </c>
      <c r="EL597" s="1720">
        <f t="shared" ref="EL597" si="2322">MIN(EL596,EL$581)</f>
        <v>31</v>
      </c>
      <c r="EM597" s="1720">
        <f t="shared" ref="EM597" si="2323">MIN(EM596,EM$581)</f>
        <v>53</v>
      </c>
      <c r="EN597" s="1720">
        <f t="shared" ref="EN597" si="2324">MIN(EN596,EN$581)</f>
        <v>139</v>
      </c>
      <c r="EO597" s="1720">
        <f t="shared" ref="EO597" si="2325">MIN(EO596,EO$581)</f>
        <v>44</v>
      </c>
      <c r="EP597" s="1720">
        <f t="shared" ref="EP597" si="2326">MIN(EP596,EP$581)</f>
        <v>71</v>
      </c>
      <c r="EQ597" s="1720">
        <f t="shared" ref="EQ597" si="2327">MIN(EQ596,EQ$581)</f>
        <v>67</v>
      </c>
      <c r="ER597" s="1720">
        <f t="shared" ref="ER597" si="2328">MIN(ER596,ER$581)</f>
        <v>92</v>
      </c>
      <c r="ES597" s="1720">
        <f t="shared" ref="ES597" si="2329">MIN(ES596,ES$581)</f>
        <v>154</v>
      </c>
      <c r="ET597" s="1720">
        <f t="shared" ref="ET597" si="2330">MIN(ET596,ET$581)</f>
        <v>118</v>
      </c>
      <c r="EU597" s="1720">
        <f t="shared" ref="EU597" si="2331">MIN(EU596,EU$581)</f>
        <v>54</v>
      </c>
      <c r="EV597" s="1720">
        <f t="shared" ref="EV597" si="2332">MIN(EV596,EV$581)</f>
        <v>23</v>
      </c>
      <c r="EW597" s="1720">
        <f t="shared" ref="EW597" si="2333">MIN(EW596,EW$581)</f>
        <v>54</v>
      </c>
      <c r="EX597" s="1720">
        <f t="shared" ref="EX597" si="2334">MIN(EX596,EX$581)</f>
        <v>32</v>
      </c>
      <c r="EY597" s="1720">
        <f t="shared" ref="EY597" si="2335">MIN(EY596,EY$581)</f>
        <v>54</v>
      </c>
      <c r="EZ597" s="1720">
        <f t="shared" ref="EZ597" si="2336">MIN(EZ596,EZ$581)</f>
        <v>141</v>
      </c>
      <c r="FA597" s="1720">
        <f t="shared" ref="FA597" si="2337">MIN(FA596,FA$581)</f>
        <v>45</v>
      </c>
      <c r="FB597" s="1720">
        <f t="shared" ref="FB597" si="2338">MIN(FB596,FB$581)</f>
        <v>77</v>
      </c>
      <c r="FC597" s="1720">
        <f t="shared" ref="FC597" si="2339">MIN(FC596,FC$581)</f>
        <v>68</v>
      </c>
      <c r="FD597" s="1720">
        <f t="shared" ref="FD597" si="2340">MIN(FD596,FD$581)</f>
        <v>94</v>
      </c>
      <c r="FE597" s="1720">
        <f t="shared" ref="FE597" si="2341">MIN(FE596,FE$581)</f>
        <v>172</v>
      </c>
      <c r="FF597" s="1720">
        <f t="shared" ref="FF597" si="2342">MIN(FF596,FF$581)</f>
        <v>120</v>
      </c>
      <c r="FG597" s="1720">
        <f t="shared" ref="FG597" si="2343">MIN(FG596,FG$581)</f>
        <v>55</v>
      </c>
      <c r="FH597" s="1720">
        <f t="shared" ref="FH597" si="2344">MIN(FH596,FH$581)</f>
        <v>25</v>
      </c>
      <c r="FI597" s="1720">
        <f t="shared" ref="FI597" si="2345">MIN(FI596,FI$581)</f>
        <v>50</v>
      </c>
      <c r="FJ597" s="1720">
        <f t="shared" ref="FJ597" si="2346">MIN(FJ596,FJ$581)</f>
        <v>34</v>
      </c>
      <c r="FK597" s="1720">
        <f t="shared" ref="FK597" si="2347">MIN(FK596,FK$581)</f>
        <v>60</v>
      </c>
      <c r="FL597" s="1720">
        <f t="shared" ref="FL597" si="2348">MIN(FL596,FL$581)</f>
        <v>138</v>
      </c>
      <c r="FM597" s="1720">
        <f t="shared" ref="FM597" si="2349">MIN(FM596,FM$581)</f>
        <v>46</v>
      </c>
      <c r="FN597" s="1720">
        <f t="shared" ref="FN597" si="2350">MIN(FN596,FN$581)</f>
        <v>83</v>
      </c>
      <c r="FO597" s="1720">
        <f t="shared" ref="FO597" si="2351">MIN(FO596,FO$581)</f>
        <v>63</v>
      </c>
      <c r="FP597" s="1720">
        <f t="shared" ref="FP597" si="2352">MIN(FP596,FP$581)</f>
        <v>96</v>
      </c>
      <c r="FQ597" s="1720">
        <f t="shared" ref="FQ597" si="2353">MIN(FQ596,FQ$581)</f>
        <v>185</v>
      </c>
      <c r="FR597" s="1720">
        <f t="shared" ref="FR597" si="2354">MIN(FR596,FR$581)</f>
        <v>128</v>
      </c>
      <c r="FS597" s="1720">
        <f t="shared" ref="FS597" si="2355">MIN(FS596,FS$581)</f>
        <v>53</v>
      </c>
      <c r="FT597" s="1720">
        <f t="shared" ref="FT597" si="2356">MIN(FT596,FT$581)</f>
        <v>27</v>
      </c>
      <c r="FU597" s="1720">
        <f t="shared" ref="FU597" si="2357">MIN(FU596,FU$581)</f>
        <v>50</v>
      </c>
      <c r="FV597" s="1720">
        <f t="shared" ref="FV597" si="2358">MIN(FV596,FV$581)</f>
        <v>36</v>
      </c>
      <c r="FW597" s="1720">
        <f t="shared" ref="FW597" si="2359">MIN(FW596,FW$581)</f>
        <v>64</v>
      </c>
      <c r="FX597" s="1720">
        <f t="shared" ref="FX597" si="2360">MIN(FX596,FX$581)</f>
        <v>134</v>
      </c>
      <c r="FY597" s="1720">
        <f t="shared" ref="FY597" si="2361">MIN(FY596,FY$581)</f>
        <v>51</v>
      </c>
      <c r="FZ597" s="1720">
        <f t="shared" ref="FZ597" si="2362">MIN(FZ596,FZ$581)</f>
        <v>65</v>
      </c>
      <c r="GA597" s="1720">
        <f t="shared" ref="GA597" si="2363">MIN(GA596,GA$581)</f>
        <v>62</v>
      </c>
      <c r="GB597" s="1720">
        <f t="shared" ref="GB597" si="2364">MIN(GB596,GB$581)</f>
        <v>92</v>
      </c>
      <c r="GC597" s="1720">
        <f t="shared" ref="GC597" si="2365">MIN(GC596,GC$581)</f>
        <v>170</v>
      </c>
      <c r="GD597" s="1720">
        <f t="shared" ref="GD597" si="2366">MIN(GD596,GD$581)</f>
        <v>136</v>
      </c>
      <c r="GE597" s="1720">
        <f t="shared" ref="GE597" si="2367">MIN(GE596,GE$581)</f>
        <v>57</v>
      </c>
      <c r="GF597" s="1720">
        <f t="shared" ref="GF597" si="2368">MIN(GF596,GF$581)</f>
        <v>26</v>
      </c>
      <c r="GG597" s="1720">
        <f t="shared" ref="GG597" si="2369">MIN(GG596,GG$581)</f>
        <v>54</v>
      </c>
      <c r="GH597" s="1720">
        <f t="shared" ref="GH597" si="2370">MIN(GH596,GH$581)</f>
        <v>37</v>
      </c>
      <c r="GI597" s="1720">
        <f t="shared" ref="GI597" si="2371">MIN(GI596,GI$581)</f>
        <v>59</v>
      </c>
      <c r="GJ597" s="1720">
        <f t="shared" ref="GJ597" si="2372">MIN(GJ596,GJ$581)</f>
        <v>136</v>
      </c>
      <c r="GK597" s="1720">
        <f t="shared" ref="GK597" si="2373">MIN(GK596,GK$581)</f>
        <v>52</v>
      </c>
      <c r="GL597" s="1720">
        <f t="shared" ref="GL597" si="2374">MIN(GL596,GL$581)</f>
        <v>69</v>
      </c>
      <c r="GM597" s="1720">
        <f t="shared" ref="GM597" si="2375">MIN(GM596,GM$581)</f>
        <v>69</v>
      </c>
      <c r="GN597" s="1720">
        <f t="shared" ref="GN597" si="2376">MIN(GN596,GN$581)</f>
        <v>94</v>
      </c>
      <c r="GO597" s="1720">
        <f t="shared" ref="GO597" si="2377">MIN(GO596,GO$581)</f>
        <v>165</v>
      </c>
      <c r="GP597" s="1720">
        <f t="shared" ref="GP597" si="2378">MIN(GP596,GP$581)</f>
        <v>139</v>
      </c>
      <c r="GQ597" s="1720">
        <f t="shared" ref="GQ597" si="2379">MIN(GQ596,GQ$581)</f>
        <v>58</v>
      </c>
      <c r="GR597" s="1720">
        <f t="shared" ref="GR597" si="2380">MIN(GR596,GR$581)</f>
        <v>25</v>
      </c>
      <c r="GS597" s="1720">
        <f t="shared" ref="GS597" si="2381">MIN(GS596,GS$581)</f>
        <v>52</v>
      </c>
      <c r="GT597" s="1720">
        <f t="shared" ref="GT597" si="2382">MIN(GT596,GT$581)</f>
        <v>35</v>
      </c>
      <c r="GU597" s="1720">
        <f t="shared" ref="GU597" si="2383">MIN(GU596,GU$581)</f>
        <v>60</v>
      </c>
      <c r="GV597" s="1720">
        <f t="shared" ref="GV597" si="2384">MIN(GV596,GV$581)</f>
        <v>145</v>
      </c>
      <c r="GW597" s="1720">
        <f t="shared" ref="GW597" si="2385">MIN(GW596,GW$581)</f>
        <v>50</v>
      </c>
      <c r="GX597" s="1720">
        <f t="shared" ref="GX597" si="2386">MIN(GX596,GX$581)</f>
        <v>78</v>
      </c>
      <c r="GY597" s="1720">
        <f t="shared" ref="GY597" si="2387">MIN(GY596,GY$581)</f>
        <v>77</v>
      </c>
      <c r="GZ597" s="1720">
        <f t="shared" ref="GZ597" si="2388">MIN(GZ596,GZ$581)</f>
        <v>101</v>
      </c>
      <c r="HA597" s="1720">
        <f t="shared" ref="HA597" si="2389">MIN(HA596,HA$581)</f>
        <v>161</v>
      </c>
      <c r="HB597" s="1720">
        <f t="shared" ref="HB597" si="2390">MIN(HB596,HB$581)</f>
        <v>134</v>
      </c>
      <c r="HC597" s="1720">
        <f t="shared" ref="HC597" si="2391">MIN(HC596,HC$581)</f>
        <v>59</v>
      </c>
      <c r="HD597" s="1720">
        <f t="shared" ref="HD597" si="2392">MIN(HD596,HD$581)</f>
        <v>25</v>
      </c>
      <c r="HE597" s="1720">
        <f t="shared" ref="HE597" si="2393">MIN(HE596,HE$581)</f>
        <v>59</v>
      </c>
      <c r="HF597" s="1720">
        <f t="shared" ref="HF597" si="2394">MIN(HF596,HF$581)</f>
        <v>34</v>
      </c>
      <c r="HG597" s="1720">
        <f t="shared" ref="HG597" si="2395">MIN(HG596,HG$581)</f>
        <v>58</v>
      </c>
      <c r="HH597" s="1720">
        <f t="shared" ref="HH597" si="2396">MIN(HH596,HH$581)</f>
        <v>154</v>
      </c>
      <c r="HI597" s="1720">
        <f t="shared" ref="HI597" si="2397">MIN(HI596,HI$581)</f>
        <v>49</v>
      </c>
      <c r="HJ597" s="1720">
        <f t="shared" ref="HJ597" si="2398">MIN(HJ596,HJ$581)</f>
        <v>79</v>
      </c>
      <c r="HK597" s="1720">
        <f t="shared" ref="HK597" si="2399">MIN(HK596,HK$581)</f>
        <v>74</v>
      </c>
      <c r="HL597" s="1720">
        <f t="shared" ref="HL597" si="2400">MIN(HL596,HL$581)</f>
        <v>102</v>
      </c>
      <c r="HM597" s="1720">
        <f t="shared" ref="HM597" si="2401">MIN(HM596,HM$581)</f>
        <v>171</v>
      </c>
      <c r="HN597" s="1720">
        <f t="shared" ref="HN597" si="2402">MIN(HN596,HN$581)</f>
        <v>130</v>
      </c>
      <c r="HO597" s="1720">
        <f t="shared" ref="HO597" si="2403">MIN(HO596,HO$581)</f>
        <v>57</v>
      </c>
      <c r="HP597" s="1720">
        <f t="shared" ref="HP597" si="2404">MIN(HP596,HP$581)</f>
        <v>27</v>
      </c>
      <c r="HQ597" s="1720">
        <f t="shared" ref="HQ597" si="2405">MIN(HQ596,HQ$581)</f>
        <v>54</v>
      </c>
      <c r="HR597" s="1720">
        <f t="shared" ref="HR597" si="2406">MIN(HR596,HR$581)</f>
        <v>37</v>
      </c>
      <c r="HS597" s="1720">
        <f t="shared" ref="HS597" si="2407">MIN(HS596,HS$581)</f>
        <v>69</v>
      </c>
      <c r="HT597" s="1720">
        <f t="shared" ref="HT597" si="2408">MIN(HT596,HT$581)</f>
        <v>149</v>
      </c>
      <c r="HU597" s="1720">
        <f t="shared" ref="HU597" si="2409">MIN(HU596,HU$581)</f>
        <v>50</v>
      </c>
      <c r="HV597" s="1720">
        <f t="shared" ref="HV597" si="2410">MIN(HV596,HV$581)</f>
        <v>90</v>
      </c>
      <c r="HW597" s="1720">
        <f t="shared" ref="HW597" si="2411">MIN(HW596,HW$581)</f>
        <v>69</v>
      </c>
      <c r="HX597" s="1720">
        <f t="shared" ref="HX597" si="2412">MIN(HX596,HX$581)</f>
        <v>104</v>
      </c>
      <c r="HY597" s="1720">
        <f t="shared" ref="HY597" si="2413">MIN(HY596,HY$581)</f>
        <v>201</v>
      </c>
      <c r="HZ597" s="1720">
        <f t="shared" ref="HZ597" si="2414">MIN(HZ596,HZ$581)</f>
        <v>138</v>
      </c>
      <c r="IA597" s="1720">
        <f t="shared" ref="IA597" si="2415">MIN(IA596,IA$581)</f>
        <v>61</v>
      </c>
      <c r="IB597" s="1720">
        <f t="shared" ref="IB597" si="2416">MIN(IB596,IB$581)</f>
        <v>29</v>
      </c>
      <c r="IC597" s="1720">
        <f t="shared" ref="IC597" si="2417">MIN(IC596,IC$581)</f>
        <v>52</v>
      </c>
      <c r="ID597" s="1720">
        <f t="shared" ref="ID597" si="2418">MIN(ID596,ID$581)</f>
        <v>35</v>
      </c>
      <c r="IE597" s="1720">
        <f t="shared" ref="IE597" si="2419">MIN(IE596,IE$581)</f>
        <v>69</v>
      </c>
      <c r="IF597" s="1720">
        <f t="shared" ref="IF597" si="2420">MIN(IF596,IF$581)</f>
        <v>145</v>
      </c>
      <c r="IG597" s="1720">
        <f t="shared" ref="IG597" si="2421">MIN(IG596,IG$581)</f>
        <v>53</v>
      </c>
      <c r="IH597" s="1720">
        <f t="shared" ref="IH597" si="2422">MIN(IH596,IH$581)</f>
        <v>77</v>
      </c>
      <c r="II597" s="1720">
        <f t="shared" ref="II597" si="2423">MIN(II596,II$581)</f>
        <v>67</v>
      </c>
      <c r="IJ597" s="1720">
        <f t="shared" ref="IJ597" si="2424">MIN(IJ596,IJ$581)</f>
        <v>100</v>
      </c>
      <c r="IK597" s="1720">
        <f t="shared" ref="IK597" si="2425">MIN(IK596,IK$581)</f>
        <v>184</v>
      </c>
      <c r="IL597" s="1720">
        <f t="shared" ref="IL597" si="2426">MIN(IL596,IL$581)</f>
        <v>134</v>
      </c>
      <c r="IM597" s="1720">
        <f t="shared" ref="IM597" si="2427">MIN(IM596,IM$581)</f>
        <v>61</v>
      </c>
      <c r="IN597" s="1720">
        <f t="shared" ref="IN597" si="2428">MIN(IN596,IN$581)</f>
        <v>29</v>
      </c>
      <c r="IO597" s="1720">
        <f t="shared" ref="IO597" si="2429">MIN(IO596,IO$581)</f>
        <v>55</v>
      </c>
      <c r="IP597" s="1720">
        <f t="shared" ref="IP597" si="2430">MIN(IP596,IP$581)</f>
        <v>39</v>
      </c>
      <c r="IQ597" s="1720">
        <f t="shared" ref="IQ597" si="2431">MIN(IQ596,IQ$581)</f>
        <v>70</v>
      </c>
      <c r="IR597" s="1720">
        <f t="shared" ref="IR597" si="2432">MIN(IR596,IR$581)</f>
        <v>147</v>
      </c>
      <c r="IS597" s="1720">
        <f t="shared" ref="IS597" si="2433">MIN(IS596,IS$581)</f>
        <v>56</v>
      </c>
      <c r="IT597" s="1720">
        <f t="shared" ref="IT597" si="2434">MIN(IT596,IT$581)</f>
        <v>71</v>
      </c>
      <c r="IU597" s="1720">
        <f t="shared" ref="IU597" si="2435">MIN(IU596,IU$581)</f>
        <v>68</v>
      </c>
      <c r="IV597" s="1720">
        <f t="shared" ref="IV597" si="2436">MIN(IV596,IV$581)</f>
        <v>101</v>
      </c>
      <c r="IW597" s="1720">
        <f t="shared" ref="IW597" si="2437">MIN(IW596,IW$581)</f>
        <v>187</v>
      </c>
      <c r="IX597" s="1720">
        <f t="shared" ref="IX597" si="2438">MIN(IX596,IX$581)</f>
        <v>149</v>
      </c>
      <c r="IY597" s="1720">
        <f t="shared" ref="IY597" si="2439">MIN(IY596,IY$581)</f>
        <v>62</v>
      </c>
      <c r="IZ597" s="1720">
        <f t="shared" ref="IZ597" si="2440">MIN(IZ596,IZ$581)</f>
        <v>28</v>
      </c>
      <c r="JA597" s="1720">
        <f t="shared" ref="JA597" si="2441">MIN(JA596,JA$581)</f>
        <v>59</v>
      </c>
      <c r="JB597" s="1720">
        <f t="shared" ref="JB597" si="2442">MIN(JB596,JB$581)</f>
        <v>40</v>
      </c>
      <c r="JC597" s="1720">
        <f t="shared" ref="JC597" si="2443">MIN(JC596,JC$581)</f>
        <v>65</v>
      </c>
      <c r="JD597" s="1720">
        <f t="shared" ref="JD597" si="2444">MIN(JD596,JD$581)</f>
        <v>149</v>
      </c>
      <c r="JE597" s="1720">
        <f t="shared" ref="JE597" si="2445">MIN(JE596,JE$581)</f>
        <v>56</v>
      </c>
      <c r="JF597" s="1720">
        <f t="shared" ref="JF597" si="2446">MIN(JF596,JF$581)</f>
        <v>76</v>
      </c>
      <c r="JG597" s="1720">
        <f t="shared" ref="JG597" si="2447">MIN(JG596,JG$581)</f>
        <v>75</v>
      </c>
      <c r="JH597" s="1720">
        <f t="shared" ref="JH597" si="2448">MIN(JH596,JH$581)</f>
        <v>103</v>
      </c>
      <c r="JI597" s="1720">
        <f t="shared" ref="JI597" si="2449">MIN(JI596,JI$581)</f>
        <v>181</v>
      </c>
      <c r="JJ597" s="1720">
        <f t="shared" ref="JJ597" si="2450">MIN(JJ596,JJ$581)</f>
        <v>151</v>
      </c>
      <c r="JK597" s="1720">
        <f t="shared" ref="JK597" si="2451">MIN(JK596,JK$581)</f>
        <v>60</v>
      </c>
      <c r="JL597" s="1720">
        <f t="shared" ref="JL597" si="2452">MIN(JL596,JL$581)</f>
        <v>27</v>
      </c>
      <c r="JM597" s="1720">
        <f t="shared" ref="JM597" si="2453">MIN(JM596,JM$581)</f>
        <v>63</v>
      </c>
      <c r="JN597" s="1720">
        <f t="shared" ref="JN597" si="2454">MIN(JN596,JN$581)</f>
        <v>37</v>
      </c>
      <c r="JO597" s="1720">
        <f t="shared" ref="JO597" si="2455">MIN(JO596,JO$581)</f>
        <v>62</v>
      </c>
      <c r="JP597" s="1720">
        <f t="shared" ref="JP597" si="2456">MIN(JP596,JP$581)</f>
        <v>165</v>
      </c>
      <c r="JQ597" s="1720">
        <f t="shared" ref="JQ597" si="2457">MIN(JQ596,JQ$581)</f>
        <v>52</v>
      </c>
      <c r="JR597" s="1720">
        <f t="shared" ref="JR597" si="2458">MIN(JR596,JR$581)</f>
        <v>85</v>
      </c>
      <c r="JS597" s="1720">
        <f t="shared" ref="JS597" si="2459">MIN(JS596,JS$581)</f>
        <v>80</v>
      </c>
      <c r="JT597" s="1720">
        <f t="shared" ref="JT597" si="2460">MIN(JT596,JT$581)</f>
        <v>109</v>
      </c>
      <c r="JU597" s="1720">
        <f t="shared" ref="JU597" si="2461">MIN(JU596,JU$581)</f>
        <v>183</v>
      </c>
      <c r="JV597" s="1720">
        <f t="shared" ref="JV597" si="2462">MIN(JV596,JV$581)</f>
        <v>139</v>
      </c>
      <c r="JW597" s="1720">
        <f t="shared" ref="JW597" si="2463">MIN(JW596,JW$581)</f>
        <v>64</v>
      </c>
      <c r="JX597" s="1720">
        <f t="shared" ref="JX597" si="2464">MIN(JX596,JX$581)</f>
        <v>28</v>
      </c>
      <c r="JY597" s="1720">
        <f t="shared" ref="JY597" si="2465">MIN(JY596,JY$581)</f>
        <v>64</v>
      </c>
      <c r="JZ597" s="1720">
        <f t="shared" ref="JZ597" si="2466">MIN(JZ596,JZ$581)</f>
        <v>37</v>
      </c>
      <c r="KA597" s="1720">
        <f t="shared" ref="KA597" si="2467">MIN(KA596,KA$581)</f>
        <v>63</v>
      </c>
      <c r="KB597" s="1720">
        <f t="shared" ref="KB597" si="2468">MIN(KB596,KB$581)</f>
        <v>167</v>
      </c>
      <c r="KC597" s="1720">
        <f t="shared" ref="KC597" si="2469">MIN(KC596,KC$581)</f>
        <v>53</v>
      </c>
      <c r="KD597" s="1720">
        <f t="shared" ref="KD597" si="2470">MIN(KD596,KD$581)</f>
        <v>90</v>
      </c>
      <c r="KE597" s="1720">
        <f t="shared" ref="KE597" si="2471">MIN(KE596,KE$581)</f>
        <v>80</v>
      </c>
      <c r="KF597" s="1720">
        <f t="shared" ref="KF597" si="2472">MIN(KF596,KF$581)</f>
        <v>111</v>
      </c>
      <c r="KG597" s="1720">
        <f t="shared" ref="KG597" si="2473">MIN(KG596,KG$581)</f>
        <v>203</v>
      </c>
      <c r="KH597" s="1720">
        <f t="shared" ref="KH597" si="2474">MIN(KH596,KH$581)</f>
        <v>140</v>
      </c>
      <c r="KI597" s="1720">
        <f t="shared" ref="KI597" si="2475">MIN(KI596,KI$581)</f>
        <v>64</v>
      </c>
      <c r="KJ597" s="1720">
        <f t="shared" ref="KJ597" si="2476">MIN(KJ596,KJ$581)</f>
        <v>29</v>
      </c>
      <c r="KK597" s="1720">
        <f t="shared" ref="KK597" si="2477">MIN(KK596,KK$581)</f>
        <v>58</v>
      </c>
      <c r="KL597" s="1720">
        <f t="shared" ref="KL597" si="2478">MIN(KL596,KL$581)</f>
        <v>39</v>
      </c>
      <c r="KM597" s="1720">
        <f t="shared" ref="KM597" si="2479">MIN(KM596,KM$581)</f>
        <v>74</v>
      </c>
      <c r="KN597" s="1720">
        <f t="shared" ref="KN597" si="2480">MIN(KN596,KN$581)</f>
        <v>161</v>
      </c>
      <c r="KO597" s="1720">
        <f t="shared" ref="KO597" si="2481">MIN(KO596,KO$581)</f>
        <v>53</v>
      </c>
      <c r="KP597" s="1720">
        <f t="shared" ref="KP597" si="2482">MIN(KP596,KP$581)</f>
        <v>97</v>
      </c>
      <c r="KQ597" s="1720">
        <f t="shared" ref="KQ597" si="2483">MIN(KQ596,KQ$581)</f>
        <v>74</v>
      </c>
      <c r="KR597" s="1720">
        <f t="shared" ref="KR597" si="2484">MIN(KR596,KR$581)</f>
        <v>112</v>
      </c>
      <c r="KS597" s="1720">
        <f t="shared" ref="KS597" si="2485">MIN(KS596,KS$581)</f>
        <v>216</v>
      </c>
      <c r="KT597" s="1720">
        <f t="shared" ref="KT597" si="2486">MIN(KT596,KT$581)</f>
        <v>148</v>
      </c>
      <c r="KU597" s="1720">
        <f t="shared" ref="KU597" si="2487">MIN(KU596,KU$581)</f>
        <v>65</v>
      </c>
      <c r="KV597" s="1720">
        <f t="shared" ref="KV597" si="2488">MIN(KV596,KV$581)</f>
        <v>31</v>
      </c>
      <c r="KW597" s="1720">
        <f t="shared" ref="KW597" si="2489">MIN(KW596,KW$581)</f>
        <v>56</v>
      </c>
      <c r="KX597" s="1720">
        <f t="shared" ref="KX597" si="2490">MIN(KX596,KX$581)</f>
        <v>38</v>
      </c>
      <c r="KY597" s="1720">
        <f t="shared" ref="KY597" si="2491">MIN(KY596,KY$581)</f>
        <v>79</v>
      </c>
      <c r="KZ597" s="1720">
        <f t="shared" ref="KZ597" si="2492">MIN(KZ596,KZ$581)</f>
        <v>156</v>
      </c>
      <c r="LA597" s="1720">
        <f t="shared" ref="LA597" si="2493">MIN(LA596,LA$581)</f>
        <v>56</v>
      </c>
      <c r="LB597" s="1720">
        <f t="shared" ref="LB597" si="2494">MIN(LB596,LB$581)</f>
        <v>83</v>
      </c>
      <c r="LC597" s="1720">
        <f t="shared" ref="LC597" si="2495">MIN(LC596,LC$581)</f>
        <v>72</v>
      </c>
      <c r="LD597" s="1720">
        <f t="shared" ref="LD597" si="2496">MIN(LD596,LD$581)</f>
        <v>107</v>
      </c>
      <c r="LE597" s="1720">
        <f t="shared" ref="LE597" si="2497">MIN(LE596,LE$581)</f>
        <v>198</v>
      </c>
      <c r="LF597" s="1720">
        <f t="shared" ref="LF597" si="2498">MIN(LF596,LF$581)</f>
        <v>143</v>
      </c>
      <c r="LG597" s="1720">
        <f t="shared" ref="LG597" si="2499">MIN(LG596,LG$581)</f>
        <v>66</v>
      </c>
      <c r="LH597" s="1720">
        <f t="shared" ref="LH597" si="2500">MIN(LH596,LH$581)</f>
        <v>30</v>
      </c>
      <c r="LI597" s="1720">
        <f t="shared" ref="LI597" si="2501">MIN(LI596,LI$581)</f>
        <v>62</v>
      </c>
      <c r="LJ597" s="1720">
        <f t="shared" ref="LJ597" si="2502">MIN(LJ596,LJ$581)</f>
        <v>42</v>
      </c>
      <c r="LK597" s="1720">
        <f t="shared" ref="LK597" si="2503">MIN(LK596,LK$581)</f>
        <v>68</v>
      </c>
      <c r="LL597" s="1720">
        <f t="shared" ref="LL597" si="2504">MIN(LL596,LL$581)</f>
        <v>157</v>
      </c>
      <c r="LM597" s="1720">
        <f t="shared" ref="LM597" si="2505">MIN(LM596,LM$581)</f>
        <v>60</v>
      </c>
      <c r="LN597" s="1720">
        <f t="shared" ref="LN597" si="2506">MIN(LN596,LN$581)</f>
        <v>80</v>
      </c>
      <c r="LO597" s="1720">
        <f t="shared" ref="LO597" si="2507">MIN(LO596,LO$581)</f>
        <v>79</v>
      </c>
      <c r="LP597" s="1720">
        <f t="shared" ref="LP597" si="2508">MIN(LP596,LP$581)</f>
        <v>108</v>
      </c>
      <c r="LQ597" s="1720">
        <f t="shared" ref="LQ597" si="2509">MIN(LQ596,LQ$581)</f>
        <v>191</v>
      </c>
      <c r="LR597" s="1720">
        <f t="shared" ref="LR597" si="2510">MIN(LR596,LR$581)</f>
        <v>159</v>
      </c>
      <c r="LS597" s="1720">
        <f t="shared" ref="LS597" si="2511">MIN(LS596,LS$581)</f>
        <v>66</v>
      </c>
      <c r="LT597" s="1720">
        <f t="shared" ref="LT597" si="2512">MIN(LT596,LT$581)</f>
        <v>29</v>
      </c>
      <c r="LU597" s="1720">
        <f t="shared" ref="LU597" si="2513">MIN(LU596,LU$581)</f>
        <v>60</v>
      </c>
      <c r="LV597" s="1720">
        <f t="shared" ref="LV597" si="2514">MIN(LV596,LV$581)</f>
        <v>41</v>
      </c>
      <c r="LW597" s="1720">
        <f t="shared" ref="LW597" si="2515">MIN(LW596,LW$581)</f>
        <v>69</v>
      </c>
      <c r="LX597" s="1720">
        <f t="shared" ref="LX597" si="2516">MIN(LX596,LX$581)</f>
        <v>166</v>
      </c>
      <c r="LY597" s="1720">
        <f t="shared" ref="LY597" si="2517">MIN(LY596,LY$581)</f>
        <v>57</v>
      </c>
      <c r="LZ597" s="1720">
        <f t="shared" ref="LZ597" si="2518">MIN(LZ596,LZ$581)</f>
        <v>89</v>
      </c>
      <c r="MA597" s="1720">
        <f t="shared" ref="MA597" si="2519">MIN(MA596,MA$581)</f>
        <v>88</v>
      </c>
      <c r="MB597" s="1720">
        <f t="shared" ref="MB597" si="2520">MIN(MB596,MB$581)</f>
        <v>115</v>
      </c>
      <c r="MC597" s="1720">
        <f t="shared" ref="MC597" si="2521">MIN(MC596,MC$581)</f>
        <v>184</v>
      </c>
      <c r="MD597" s="1720">
        <f t="shared" ref="MD597" si="2522">MIN(MD596,MD$581)</f>
        <v>153</v>
      </c>
      <c r="ME597" s="1720">
        <f t="shared" ref="ME597" si="2523">MIN(ME596,ME$581)</f>
        <v>67</v>
      </c>
      <c r="MF597" s="1720">
        <f t="shared" ref="MF597" si="2524">MIN(MF596,MF$581)</f>
        <v>29</v>
      </c>
      <c r="MG597" s="1720">
        <f t="shared" ref="MG597" si="2525">MIN(MG596,MG$581)</f>
        <v>67</v>
      </c>
      <c r="MH597" s="1720">
        <f t="shared" ref="MH597" si="2526">MIN(MH596,MH$581)</f>
        <v>39</v>
      </c>
      <c r="MI597" s="1720">
        <f t="shared" ref="MI597" si="2527">MIN(MI596,MI$581)</f>
        <v>66</v>
      </c>
      <c r="MJ597" s="1720">
        <f t="shared" ref="MJ597" si="2528">MIN(MJ596,MJ$581)</f>
        <v>175</v>
      </c>
      <c r="MK597" s="1720">
        <f t="shared" ref="MK597" si="2529">MIN(MK596,MK$581)</f>
        <v>55</v>
      </c>
      <c r="ML597" s="1720">
        <f t="shared" ref="ML597" si="2530">MIN(ML596,ML$581)</f>
        <v>90</v>
      </c>
      <c r="MM597" s="1720">
        <f t="shared" ref="MM597" si="2531">MIN(MM596,MM$581)</f>
        <v>84</v>
      </c>
      <c r="MN597" s="1720">
        <f t="shared" ref="MN597" si="2532">MIN(MN596,MN$581)</f>
        <v>116</v>
      </c>
      <c r="MO597" s="1720">
        <f t="shared" ref="MO597" si="2533">MIN(MO596,MO$581)</f>
        <v>194</v>
      </c>
      <c r="MP597" s="1720">
        <f t="shared" ref="MP597" si="2534">MIN(MP596,MP$581)</f>
        <v>154</v>
      </c>
      <c r="MQ597" s="1720">
        <f t="shared" ref="MQ597" si="2535">MIN(MQ596,MQ$581)</f>
        <v>68</v>
      </c>
      <c r="MR597" s="1720">
        <f t="shared" ref="MR597" si="2536">MIN(MR596,MR$581)</f>
        <v>29</v>
      </c>
      <c r="MS597" s="1720">
        <f t="shared" ref="MS597" si="2537">MIN(MS596,MS$581)</f>
        <v>67</v>
      </c>
      <c r="MT597" s="1720">
        <f t="shared" ref="MT597" si="2538">MIN(MT596,MT$581)</f>
        <v>39</v>
      </c>
      <c r="MU597" s="1720">
        <f t="shared" ref="MU597" si="2539">MIN(MU596,MU$581)</f>
        <v>67</v>
      </c>
      <c r="MV597" s="1720">
        <f t="shared" ref="MV597" si="2540">MIN(MV596,MV$581)</f>
        <v>177</v>
      </c>
      <c r="MW597" s="1720">
        <f t="shared" ref="MW597" si="2541">MIN(MW596,MW$581)</f>
        <v>56</v>
      </c>
      <c r="MX597" s="1720">
        <f t="shared" ref="MX597" si="2542">MIN(MX596,MX$581)</f>
        <v>91</v>
      </c>
      <c r="MY597" s="1720">
        <f t="shared" ref="MY597" si="2543">MIN(MY596,MY$581)</f>
        <v>85</v>
      </c>
      <c r="MZ597" s="1720">
        <f t="shared" ref="MZ597" si="2544">MIN(MZ596,MZ$581)</f>
        <v>117</v>
      </c>
      <c r="NA597" s="1720">
        <f t="shared" ref="NA597" si="2545">MIN(NA596,NA$581)</f>
        <v>196</v>
      </c>
      <c r="NB597" s="1720">
        <f t="shared" ref="NB597" si="2546">MIN(NB596,NB$581)</f>
        <v>0</v>
      </c>
      <c r="NC597" s="1720">
        <f t="shared" ref="NC597" si="2547">MIN(NC596,NC$581)</f>
        <v>0</v>
      </c>
      <c r="ND597" s="1720">
        <f t="shared" ref="ND597" si="2548">MIN(ND596,ND$581)</f>
        <v>0</v>
      </c>
      <c r="NE597" s="1720">
        <f t="shared" ref="NE597" si="2549">MIN(NE596,NE$581)</f>
        <v>0</v>
      </c>
      <c r="NF597" s="1720">
        <f t="shared" ref="NF597" si="2550">MIN(NF596,NF$581)</f>
        <v>0</v>
      </c>
      <c r="NG597" s="1720">
        <f t="shared" ref="NG597" si="2551">MIN(NG596,NG$581)</f>
        <v>0</v>
      </c>
      <c r="NH597" s="1720">
        <f t="shared" ref="NH597" si="2552">MIN(NH596,NH$581)</f>
        <v>0</v>
      </c>
      <c r="NI597" s="1720">
        <f t="shared" ref="NI597" si="2553">MIN(NI596,NI$581)</f>
        <v>0</v>
      </c>
      <c r="NJ597" s="1720">
        <f t="shared" ref="NJ597" si="2554">MIN(NJ596,NJ$581)</f>
        <v>0</v>
      </c>
      <c r="NK597" s="1720">
        <f t="shared" ref="NK597" si="2555">MIN(NK596,NK$581)</f>
        <v>0</v>
      </c>
      <c r="NL597" s="1720">
        <f t="shared" ref="NL597" si="2556">MIN(NL596,NL$581)</f>
        <v>0</v>
      </c>
      <c r="NM597" s="1720">
        <f t="shared" ref="NM597" si="2557">MIN(NM596,NM$581)</f>
        <v>0</v>
      </c>
      <c r="NN597" s="1720">
        <f t="shared" ref="NN597" si="2558">MIN(NN596,NN$581)</f>
        <v>0</v>
      </c>
      <c r="NO597" s="1720">
        <f t="shared" ref="NO597" si="2559">MIN(NO596,NO$581)</f>
        <v>0</v>
      </c>
      <c r="NP597" s="1720">
        <f t="shared" ref="NP597" si="2560">MIN(NP596,NP$581)</f>
        <v>0</v>
      </c>
      <c r="NQ597" s="1720">
        <f t="shared" ref="NQ597" si="2561">MIN(NQ596,NQ$581)</f>
        <v>0</v>
      </c>
      <c r="NR597" s="1720">
        <f t="shared" ref="NR597" si="2562">MIN(NR596,NR$581)</f>
        <v>0</v>
      </c>
      <c r="NS597" s="1720">
        <f t="shared" ref="NS597" si="2563">MIN(NS596,NS$581)</f>
        <v>0</v>
      </c>
      <c r="NT597" s="1720">
        <f t="shared" ref="NT597" si="2564">MIN(NT596,NT$581)</f>
        <v>0</v>
      </c>
      <c r="NU597" s="1720">
        <f t="shared" ref="NU597" si="2565">MIN(NU596,NU$581)</f>
        <v>0</v>
      </c>
      <c r="NV597" s="1720">
        <f t="shared" ref="NV597" si="2566">MIN(NV596,NV$581)</f>
        <v>0</v>
      </c>
      <c r="NW597" s="1720">
        <f t="shared" ref="NW597" si="2567">MIN(NW596,NW$581)</f>
        <v>0</v>
      </c>
      <c r="NX597" s="1720">
        <f t="shared" ref="NX597" si="2568">MIN(NX596,NX$581)</f>
        <v>0</v>
      </c>
      <c r="NY597" s="1720">
        <f t="shared" ref="NY597" si="2569">MIN(NY596,NY$581)</f>
        <v>0</v>
      </c>
      <c r="NZ597" s="1720">
        <f t="shared" ref="NZ597" si="2570">MIN(NZ596,NZ$581)</f>
        <v>0</v>
      </c>
      <c r="OA597" s="1720">
        <f t="shared" ref="OA597" si="2571">MIN(OA596,OA$581)</f>
        <v>0</v>
      </c>
      <c r="OB597" s="1720">
        <f t="shared" ref="OB597" si="2572">MIN(OB596,OB$581)</f>
        <v>0</v>
      </c>
      <c r="OC597" s="1720">
        <f t="shared" ref="OC597" si="2573">MIN(OC596,OC$581)</f>
        <v>0</v>
      </c>
      <c r="OD597" s="1720">
        <f t="shared" ref="OD597" si="2574">MIN(OD596,OD$581)</f>
        <v>0</v>
      </c>
      <c r="OE597" s="1720">
        <f t="shared" ref="OE597" si="2575">MIN(OE596,OE$581)</f>
        <v>0</v>
      </c>
      <c r="OF597" s="1720">
        <f t="shared" ref="OF597" si="2576">MIN(OF596,OF$581)</f>
        <v>0</v>
      </c>
      <c r="OG597" s="1720">
        <f t="shared" ref="OG597" si="2577">MIN(OG596,OG$581)</f>
        <v>0</v>
      </c>
      <c r="OH597" s="1720">
        <f t="shared" ref="OH597" si="2578">MIN(OH596,OH$581)</f>
        <v>0</v>
      </c>
      <c r="OI597" s="1720">
        <f t="shared" ref="OI597" si="2579">MIN(OI596,OI$581)</f>
        <v>0</v>
      </c>
      <c r="OJ597" s="1720">
        <f t="shared" ref="OJ597" si="2580">MIN(OJ596,OJ$581)</f>
        <v>0</v>
      </c>
      <c r="OK597" s="1720">
        <f t="shared" ref="OK597" si="2581">MIN(OK596,OK$581)</f>
        <v>0</v>
      </c>
      <c r="OL597" s="1720">
        <f t="shared" ref="OL597" si="2582">MIN(OL596,OL$581)</f>
        <v>0</v>
      </c>
      <c r="OM597" s="1720">
        <f t="shared" ref="OM597" si="2583">MIN(OM596,OM$581)</f>
        <v>0</v>
      </c>
      <c r="ON597" s="1720">
        <f t="shared" ref="ON597" si="2584">MIN(ON596,ON$581)</f>
        <v>0</v>
      </c>
      <c r="OO597" s="1720">
        <f t="shared" ref="OO597" si="2585">MIN(OO596,OO$581)</f>
        <v>0</v>
      </c>
      <c r="OP597" s="1720">
        <f t="shared" ref="OP597" si="2586">MIN(OP596,OP$581)</f>
        <v>0</v>
      </c>
      <c r="OQ597" s="1720">
        <f t="shared" ref="OQ597" si="2587">MIN(OQ596,OQ$581)</f>
        <v>0</v>
      </c>
      <c r="OR597" s="1720">
        <f t="shared" ref="OR597" si="2588">MIN(OR596,OR$581)</f>
        <v>0</v>
      </c>
      <c r="OS597" s="1720">
        <f t="shared" ref="OS597" si="2589">MIN(OS596,OS$581)</f>
        <v>0</v>
      </c>
      <c r="OT597" s="1720">
        <f t="shared" ref="OT597" si="2590">MIN(OT596,OT$581)</f>
        <v>0</v>
      </c>
      <c r="OU597" s="1720">
        <f t="shared" ref="OU597" si="2591">MIN(OU596,OU$581)</f>
        <v>0</v>
      </c>
      <c r="OV597" s="1720">
        <f t="shared" ref="OV597" si="2592">MIN(OV596,OV$581)</f>
        <v>0</v>
      </c>
      <c r="OW597" s="1720">
        <f t="shared" ref="OW597" si="2593">MIN(OW596,OW$581)</f>
        <v>0</v>
      </c>
      <c r="OX597" s="1720">
        <f t="shared" ref="OX597" si="2594">MIN(OX596,OX$581)</f>
        <v>0</v>
      </c>
      <c r="OY597" s="1720">
        <f t="shared" ref="OY597" si="2595">MIN(OY596,OY$581)</f>
        <v>0</v>
      </c>
      <c r="OZ597" s="1720">
        <f t="shared" ref="OZ597" si="2596">MIN(OZ596,OZ$581)</f>
        <v>0</v>
      </c>
      <c r="PA597" s="1720">
        <f t="shared" ref="PA597" si="2597">MIN(PA596,PA$581)</f>
        <v>0</v>
      </c>
      <c r="PB597" s="1720">
        <f t="shared" ref="PB597" si="2598">MIN(PB596,PB$581)</f>
        <v>0</v>
      </c>
      <c r="PC597" s="1720">
        <f t="shared" ref="PC597" si="2599">MIN(PC596,PC$581)</f>
        <v>0</v>
      </c>
      <c r="PD597" s="1720">
        <f t="shared" ref="PD597" si="2600">MIN(PD596,PD$581)</f>
        <v>0</v>
      </c>
      <c r="PE597" s="1720">
        <f t="shared" ref="PE597" si="2601">MIN(PE596,PE$581)</f>
        <v>0</v>
      </c>
      <c r="PF597" s="1720">
        <f t="shared" ref="PF597" si="2602">MIN(PF596,PF$581)</f>
        <v>0</v>
      </c>
      <c r="PG597" s="1720">
        <f t="shared" ref="PG597" si="2603">MIN(PG596,PG$581)</f>
        <v>0</v>
      </c>
      <c r="PH597" s="1720">
        <f t="shared" ref="PH597" si="2604">MIN(PH596,PH$581)</f>
        <v>0</v>
      </c>
      <c r="PI597" s="1720">
        <f t="shared" ref="PI597" si="2605">MIN(PI596,PI$581)</f>
        <v>0</v>
      </c>
    </row>
    <row r="598" spans="1:425" ht="16.149999999999999" hidden="1" customHeight="1" outlineLevel="3">
      <c r="A598" s="99"/>
      <c r="B598" s="106"/>
      <c r="C598" s="327" t="s">
        <v>1293</v>
      </c>
      <c r="D598" s="226" t="s">
        <v>1294</v>
      </c>
      <c r="E598" s="328">
        <f>$E$571</f>
        <v>15</v>
      </c>
      <c r="F598" s="1718">
        <f>$E598</f>
        <v>15</v>
      </c>
      <c r="G598" s="1718">
        <f t="shared" ref="G598:BR598" si="2606">$E598</f>
        <v>15</v>
      </c>
      <c r="H598" s="1718">
        <f t="shared" si="2606"/>
        <v>15</v>
      </c>
      <c r="I598" s="1718">
        <f t="shared" si="2606"/>
        <v>15</v>
      </c>
      <c r="J598" s="1718">
        <f t="shared" si="2606"/>
        <v>15</v>
      </c>
      <c r="K598" s="1718">
        <f t="shared" si="2606"/>
        <v>15</v>
      </c>
      <c r="L598" s="1718">
        <f t="shared" si="2606"/>
        <v>15</v>
      </c>
      <c r="M598" s="1718">
        <f t="shared" si="2606"/>
        <v>15</v>
      </c>
      <c r="N598" s="1718">
        <f t="shared" si="2606"/>
        <v>15</v>
      </c>
      <c r="O598" s="1718">
        <f t="shared" si="2606"/>
        <v>15</v>
      </c>
      <c r="P598" s="1718">
        <f t="shared" si="2606"/>
        <v>15</v>
      </c>
      <c r="Q598" s="1718">
        <f t="shared" si="2606"/>
        <v>15</v>
      </c>
      <c r="R598" s="1718">
        <f t="shared" si="2606"/>
        <v>15</v>
      </c>
      <c r="S598" s="1718">
        <f t="shared" si="2606"/>
        <v>15</v>
      </c>
      <c r="T598" s="1718">
        <f t="shared" si="2606"/>
        <v>15</v>
      </c>
      <c r="U598" s="1718">
        <f t="shared" si="2606"/>
        <v>15</v>
      </c>
      <c r="V598" s="1718">
        <f t="shared" si="2606"/>
        <v>15</v>
      </c>
      <c r="W598" s="1718">
        <f t="shared" si="2606"/>
        <v>15</v>
      </c>
      <c r="X598" s="1718">
        <f t="shared" si="2606"/>
        <v>15</v>
      </c>
      <c r="Y598" s="1718">
        <f t="shared" si="2606"/>
        <v>15</v>
      </c>
      <c r="Z598" s="1718">
        <f t="shared" si="2606"/>
        <v>15</v>
      </c>
      <c r="AA598" s="1718">
        <f t="shared" si="2606"/>
        <v>15</v>
      </c>
      <c r="AB598" s="1718">
        <f t="shared" si="2606"/>
        <v>15</v>
      </c>
      <c r="AC598" s="1718">
        <f t="shared" si="2606"/>
        <v>15</v>
      </c>
      <c r="AD598" s="1718">
        <f t="shared" si="2606"/>
        <v>15</v>
      </c>
      <c r="AE598" s="1718">
        <f t="shared" si="2606"/>
        <v>15</v>
      </c>
      <c r="AF598" s="1718">
        <f t="shared" si="2606"/>
        <v>15</v>
      </c>
      <c r="AG598" s="1718">
        <f t="shared" si="2606"/>
        <v>15</v>
      </c>
      <c r="AH598" s="1718">
        <f t="shared" si="2606"/>
        <v>15</v>
      </c>
      <c r="AI598" s="1718">
        <f t="shared" si="2606"/>
        <v>15</v>
      </c>
      <c r="AJ598" s="1718">
        <f t="shared" si="2606"/>
        <v>15</v>
      </c>
      <c r="AK598" s="1718">
        <f t="shared" si="2606"/>
        <v>15</v>
      </c>
      <c r="AL598" s="1718">
        <f t="shared" si="2606"/>
        <v>15</v>
      </c>
      <c r="AM598" s="1718">
        <f t="shared" si="2606"/>
        <v>15</v>
      </c>
      <c r="AN598" s="1718">
        <f t="shared" si="2606"/>
        <v>15</v>
      </c>
      <c r="AO598" s="1718">
        <f t="shared" si="2606"/>
        <v>15</v>
      </c>
      <c r="AP598" s="1718">
        <f t="shared" si="2606"/>
        <v>15</v>
      </c>
      <c r="AQ598" s="1718">
        <f t="shared" si="2606"/>
        <v>15</v>
      </c>
      <c r="AR598" s="1718">
        <f t="shared" si="2606"/>
        <v>15</v>
      </c>
      <c r="AS598" s="1718">
        <f t="shared" si="2606"/>
        <v>15</v>
      </c>
      <c r="AT598" s="1718">
        <f t="shared" si="2606"/>
        <v>15</v>
      </c>
      <c r="AU598" s="1718">
        <f t="shared" si="2606"/>
        <v>15</v>
      </c>
      <c r="AV598" s="1718">
        <f t="shared" si="2606"/>
        <v>15</v>
      </c>
      <c r="AW598" s="1718">
        <f t="shared" si="2606"/>
        <v>15</v>
      </c>
      <c r="AX598" s="1718">
        <f t="shared" si="2606"/>
        <v>15</v>
      </c>
      <c r="AY598" s="1718">
        <f t="shared" si="2606"/>
        <v>15</v>
      </c>
      <c r="AZ598" s="1718">
        <f t="shared" si="2606"/>
        <v>15</v>
      </c>
      <c r="BA598" s="1718">
        <f t="shared" si="2606"/>
        <v>15</v>
      </c>
      <c r="BB598" s="1718">
        <f t="shared" si="2606"/>
        <v>15</v>
      </c>
      <c r="BC598" s="1718">
        <f t="shared" si="2606"/>
        <v>15</v>
      </c>
      <c r="BD598" s="1718">
        <f t="shared" si="2606"/>
        <v>15</v>
      </c>
      <c r="BE598" s="1718">
        <f t="shared" si="2606"/>
        <v>15</v>
      </c>
      <c r="BF598" s="1718">
        <f t="shared" si="2606"/>
        <v>15</v>
      </c>
      <c r="BG598" s="1718">
        <f t="shared" si="2606"/>
        <v>15</v>
      </c>
      <c r="BH598" s="1718">
        <f t="shared" si="2606"/>
        <v>15</v>
      </c>
      <c r="BI598" s="1718">
        <f t="shared" si="2606"/>
        <v>15</v>
      </c>
      <c r="BJ598" s="1718">
        <f t="shared" si="2606"/>
        <v>15</v>
      </c>
      <c r="BK598" s="1718">
        <f t="shared" si="2606"/>
        <v>15</v>
      </c>
      <c r="BL598" s="1718">
        <f t="shared" si="2606"/>
        <v>15</v>
      </c>
      <c r="BM598" s="1718">
        <f t="shared" si="2606"/>
        <v>15</v>
      </c>
      <c r="BN598" s="1718">
        <f t="shared" si="2606"/>
        <v>15</v>
      </c>
      <c r="BO598" s="1718">
        <f t="shared" si="2606"/>
        <v>15</v>
      </c>
      <c r="BP598" s="1718">
        <f t="shared" si="2606"/>
        <v>15</v>
      </c>
      <c r="BQ598" s="1718">
        <f t="shared" si="2606"/>
        <v>15</v>
      </c>
      <c r="BR598" s="1718">
        <f t="shared" si="2606"/>
        <v>15</v>
      </c>
      <c r="BS598" s="1718">
        <f t="shared" ref="BS598:ED598" si="2607">$E598</f>
        <v>15</v>
      </c>
      <c r="BT598" s="1718">
        <f t="shared" si="2607"/>
        <v>15</v>
      </c>
      <c r="BU598" s="1718">
        <f t="shared" si="2607"/>
        <v>15</v>
      </c>
      <c r="BV598" s="1718">
        <f t="shared" si="2607"/>
        <v>15</v>
      </c>
      <c r="BW598" s="1718">
        <f t="shared" si="2607"/>
        <v>15</v>
      </c>
      <c r="BX598" s="1718">
        <f t="shared" si="2607"/>
        <v>15</v>
      </c>
      <c r="BY598" s="1718">
        <f t="shared" si="2607"/>
        <v>15</v>
      </c>
      <c r="BZ598" s="1718">
        <f t="shared" si="2607"/>
        <v>15</v>
      </c>
      <c r="CA598" s="1718">
        <f t="shared" si="2607"/>
        <v>15</v>
      </c>
      <c r="CB598" s="1718">
        <f t="shared" si="2607"/>
        <v>15</v>
      </c>
      <c r="CC598" s="1718">
        <f t="shared" si="2607"/>
        <v>15</v>
      </c>
      <c r="CD598" s="1718">
        <f t="shared" si="2607"/>
        <v>15</v>
      </c>
      <c r="CE598" s="1718">
        <f t="shared" si="2607"/>
        <v>15</v>
      </c>
      <c r="CF598" s="1718">
        <f t="shared" si="2607"/>
        <v>15</v>
      </c>
      <c r="CG598" s="1718">
        <f t="shared" si="2607"/>
        <v>15</v>
      </c>
      <c r="CH598" s="1718">
        <f t="shared" si="2607"/>
        <v>15</v>
      </c>
      <c r="CI598" s="1718">
        <f t="shared" si="2607"/>
        <v>15</v>
      </c>
      <c r="CJ598" s="1718">
        <f t="shared" si="2607"/>
        <v>15</v>
      </c>
      <c r="CK598" s="1718">
        <f t="shared" si="2607"/>
        <v>15</v>
      </c>
      <c r="CL598" s="1718">
        <f t="shared" si="2607"/>
        <v>15</v>
      </c>
      <c r="CM598" s="1718">
        <f t="shared" si="2607"/>
        <v>15</v>
      </c>
      <c r="CN598" s="1718">
        <f t="shared" si="2607"/>
        <v>15</v>
      </c>
      <c r="CO598" s="1718">
        <f t="shared" si="2607"/>
        <v>15</v>
      </c>
      <c r="CP598" s="1718">
        <f t="shared" si="2607"/>
        <v>15</v>
      </c>
      <c r="CQ598" s="1718">
        <f t="shared" si="2607"/>
        <v>15</v>
      </c>
      <c r="CR598" s="1718">
        <f t="shared" si="2607"/>
        <v>15</v>
      </c>
      <c r="CS598" s="1718">
        <f t="shared" si="2607"/>
        <v>15</v>
      </c>
      <c r="CT598" s="1718">
        <f t="shared" si="2607"/>
        <v>15</v>
      </c>
      <c r="CU598" s="1718">
        <f t="shared" si="2607"/>
        <v>15</v>
      </c>
      <c r="CV598" s="1718">
        <f t="shared" si="2607"/>
        <v>15</v>
      </c>
      <c r="CW598" s="1718">
        <f t="shared" si="2607"/>
        <v>15</v>
      </c>
      <c r="CX598" s="1718">
        <f t="shared" si="2607"/>
        <v>15</v>
      </c>
      <c r="CY598" s="1718">
        <f t="shared" si="2607"/>
        <v>15</v>
      </c>
      <c r="CZ598" s="1718">
        <f t="shared" si="2607"/>
        <v>15</v>
      </c>
      <c r="DA598" s="1718">
        <f t="shared" si="2607"/>
        <v>15</v>
      </c>
      <c r="DB598" s="1718">
        <f t="shared" si="2607"/>
        <v>15</v>
      </c>
      <c r="DC598" s="1718">
        <f t="shared" si="2607"/>
        <v>15</v>
      </c>
      <c r="DD598" s="1718">
        <f t="shared" si="2607"/>
        <v>15</v>
      </c>
      <c r="DE598" s="1718">
        <f t="shared" si="2607"/>
        <v>15</v>
      </c>
      <c r="DF598" s="1718">
        <f t="shared" si="2607"/>
        <v>15</v>
      </c>
      <c r="DG598" s="1718">
        <f t="shared" si="2607"/>
        <v>15</v>
      </c>
      <c r="DH598" s="1718">
        <f t="shared" si="2607"/>
        <v>15</v>
      </c>
      <c r="DI598" s="1718">
        <f t="shared" si="2607"/>
        <v>15</v>
      </c>
      <c r="DJ598" s="1718">
        <f t="shared" si="2607"/>
        <v>15</v>
      </c>
      <c r="DK598" s="1718">
        <f t="shared" si="2607"/>
        <v>15</v>
      </c>
      <c r="DL598" s="1718">
        <f t="shared" si="2607"/>
        <v>15</v>
      </c>
      <c r="DM598" s="1718">
        <f t="shared" si="2607"/>
        <v>15</v>
      </c>
      <c r="DN598" s="1718">
        <f t="shared" si="2607"/>
        <v>15</v>
      </c>
      <c r="DO598" s="1718">
        <f t="shared" si="2607"/>
        <v>15</v>
      </c>
      <c r="DP598" s="1718">
        <f t="shared" si="2607"/>
        <v>15</v>
      </c>
      <c r="DQ598" s="1718">
        <f t="shared" si="2607"/>
        <v>15</v>
      </c>
      <c r="DR598" s="1718">
        <f t="shared" si="2607"/>
        <v>15</v>
      </c>
      <c r="DS598" s="1718">
        <f t="shared" si="2607"/>
        <v>15</v>
      </c>
      <c r="DT598" s="1718">
        <f t="shared" si="2607"/>
        <v>15</v>
      </c>
      <c r="DU598" s="1718">
        <f t="shared" si="2607"/>
        <v>15</v>
      </c>
      <c r="DV598" s="1718">
        <f t="shared" si="2607"/>
        <v>15</v>
      </c>
      <c r="DW598" s="1718">
        <f t="shared" si="2607"/>
        <v>15</v>
      </c>
      <c r="DX598" s="1718">
        <f t="shared" si="2607"/>
        <v>15</v>
      </c>
      <c r="DY598" s="1718">
        <f t="shared" si="2607"/>
        <v>15</v>
      </c>
      <c r="DZ598" s="1718">
        <f t="shared" si="2607"/>
        <v>15</v>
      </c>
      <c r="EA598" s="1718">
        <f t="shared" si="2607"/>
        <v>15</v>
      </c>
      <c r="EB598" s="1718">
        <f t="shared" si="2607"/>
        <v>15</v>
      </c>
      <c r="EC598" s="1718">
        <f t="shared" si="2607"/>
        <v>15</v>
      </c>
      <c r="ED598" s="1718">
        <f t="shared" si="2607"/>
        <v>15</v>
      </c>
      <c r="EE598" s="1718">
        <f t="shared" ref="EE598:GP598" si="2608">$E598</f>
        <v>15</v>
      </c>
      <c r="EF598" s="1718">
        <f t="shared" si="2608"/>
        <v>15</v>
      </c>
      <c r="EG598" s="1718">
        <f t="shared" si="2608"/>
        <v>15</v>
      </c>
      <c r="EH598" s="1718">
        <f t="shared" si="2608"/>
        <v>15</v>
      </c>
      <c r="EI598" s="1718">
        <f t="shared" si="2608"/>
        <v>15</v>
      </c>
      <c r="EJ598" s="1718">
        <f t="shared" si="2608"/>
        <v>15</v>
      </c>
      <c r="EK598" s="1718">
        <f t="shared" si="2608"/>
        <v>15</v>
      </c>
      <c r="EL598" s="1718">
        <f t="shared" si="2608"/>
        <v>15</v>
      </c>
      <c r="EM598" s="1718">
        <f t="shared" si="2608"/>
        <v>15</v>
      </c>
      <c r="EN598" s="1718">
        <f t="shared" si="2608"/>
        <v>15</v>
      </c>
      <c r="EO598" s="1718">
        <f t="shared" si="2608"/>
        <v>15</v>
      </c>
      <c r="EP598" s="1718">
        <f t="shared" si="2608"/>
        <v>15</v>
      </c>
      <c r="EQ598" s="1718">
        <f t="shared" si="2608"/>
        <v>15</v>
      </c>
      <c r="ER598" s="1718">
        <f t="shared" si="2608"/>
        <v>15</v>
      </c>
      <c r="ES598" s="1718">
        <f t="shared" si="2608"/>
        <v>15</v>
      </c>
      <c r="ET598" s="1718">
        <f t="shared" si="2608"/>
        <v>15</v>
      </c>
      <c r="EU598" s="1718">
        <f t="shared" si="2608"/>
        <v>15</v>
      </c>
      <c r="EV598" s="1718">
        <f t="shared" si="2608"/>
        <v>15</v>
      </c>
      <c r="EW598" s="1718">
        <f t="shared" si="2608"/>
        <v>15</v>
      </c>
      <c r="EX598" s="1718">
        <f t="shared" si="2608"/>
        <v>15</v>
      </c>
      <c r="EY598" s="1718">
        <f t="shared" si="2608"/>
        <v>15</v>
      </c>
      <c r="EZ598" s="1718">
        <f t="shared" si="2608"/>
        <v>15</v>
      </c>
      <c r="FA598" s="1718">
        <f t="shared" si="2608"/>
        <v>15</v>
      </c>
      <c r="FB598" s="1718">
        <f t="shared" si="2608"/>
        <v>15</v>
      </c>
      <c r="FC598" s="1718">
        <f t="shared" si="2608"/>
        <v>15</v>
      </c>
      <c r="FD598" s="1718">
        <f t="shared" si="2608"/>
        <v>15</v>
      </c>
      <c r="FE598" s="1718">
        <f t="shared" si="2608"/>
        <v>15</v>
      </c>
      <c r="FF598" s="1718">
        <f t="shared" si="2608"/>
        <v>15</v>
      </c>
      <c r="FG598" s="1718">
        <f t="shared" si="2608"/>
        <v>15</v>
      </c>
      <c r="FH598" s="1718">
        <f t="shared" si="2608"/>
        <v>15</v>
      </c>
      <c r="FI598" s="1718">
        <f t="shared" si="2608"/>
        <v>15</v>
      </c>
      <c r="FJ598" s="1718">
        <f t="shared" si="2608"/>
        <v>15</v>
      </c>
      <c r="FK598" s="1718">
        <f t="shared" si="2608"/>
        <v>15</v>
      </c>
      <c r="FL598" s="1718">
        <f t="shared" si="2608"/>
        <v>15</v>
      </c>
      <c r="FM598" s="1718">
        <f t="shared" si="2608"/>
        <v>15</v>
      </c>
      <c r="FN598" s="1718">
        <f t="shared" si="2608"/>
        <v>15</v>
      </c>
      <c r="FO598" s="1718">
        <f t="shared" si="2608"/>
        <v>15</v>
      </c>
      <c r="FP598" s="1718">
        <f t="shared" si="2608"/>
        <v>15</v>
      </c>
      <c r="FQ598" s="1718">
        <f t="shared" si="2608"/>
        <v>15</v>
      </c>
      <c r="FR598" s="1718">
        <f t="shared" si="2608"/>
        <v>15</v>
      </c>
      <c r="FS598" s="1718">
        <f t="shared" si="2608"/>
        <v>15</v>
      </c>
      <c r="FT598" s="1718">
        <f t="shared" si="2608"/>
        <v>15</v>
      </c>
      <c r="FU598" s="1718">
        <f t="shared" si="2608"/>
        <v>15</v>
      </c>
      <c r="FV598" s="1718">
        <f t="shared" si="2608"/>
        <v>15</v>
      </c>
      <c r="FW598" s="1718">
        <f t="shared" si="2608"/>
        <v>15</v>
      </c>
      <c r="FX598" s="1718">
        <f t="shared" si="2608"/>
        <v>15</v>
      </c>
      <c r="FY598" s="1718">
        <f t="shared" si="2608"/>
        <v>15</v>
      </c>
      <c r="FZ598" s="1718">
        <f t="shared" si="2608"/>
        <v>15</v>
      </c>
      <c r="GA598" s="1718">
        <f t="shared" si="2608"/>
        <v>15</v>
      </c>
      <c r="GB598" s="1718">
        <f t="shared" si="2608"/>
        <v>15</v>
      </c>
      <c r="GC598" s="1718">
        <f t="shared" si="2608"/>
        <v>15</v>
      </c>
      <c r="GD598" s="1718">
        <f t="shared" si="2608"/>
        <v>15</v>
      </c>
      <c r="GE598" s="1718">
        <f t="shared" si="2608"/>
        <v>15</v>
      </c>
      <c r="GF598" s="1718">
        <f t="shared" si="2608"/>
        <v>15</v>
      </c>
      <c r="GG598" s="1718">
        <f t="shared" si="2608"/>
        <v>15</v>
      </c>
      <c r="GH598" s="1718">
        <f t="shared" si="2608"/>
        <v>15</v>
      </c>
      <c r="GI598" s="1718">
        <f t="shared" si="2608"/>
        <v>15</v>
      </c>
      <c r="GJ598" s="1718">
        <f t="shared" si="2608"/>
        <v>15</v>
      </c>
      <c r="GK598" s="1718">
        <f t="shared" si="2608"/>
        <v>15</v>
      </c>
      <c r="GL598" s="1718">
        <f t="shared" si="2608"/>
        <v>15</v>
      </c>
      <c r="GM598" s="1718">
        <f t="shared" si="2608"/>
        <v>15</v>
      </c>
      <c r="GN598" s="1718">
        <f t="shared" si="2608"/>
        <v>15</v>
      </c>
      <c r="GO598" s="1718">
        <f t="shared" si="2608"/>
        <v>15</v>
      </c>
      <c r="GP598" s="1718">
        <f t="shared" si="2608"/>
        <v>15</v>
      </c>
      <c r="GQ598" s="1718">
        <f t="shared" ref="GQ598:JB598" si="2609">$E598</f>
        <v>15</v>
      </c>
      <c r="GR598" s="1718">
        <f t="shared" si="2609"/>
        <v>15</v>
      </c>
      <c r="GS598" s="1718">
        <f t="shared" si="2609"/>
        <v>15</v>
      </c>
      <c r="GT598" s="1718">
        <f t="shared" si="2609"/>
        <v>15</v>
      </c>
      <c r="GU598" s="1718">
        <f t="shared" si="2609"/>
        <v>15</v>
      </c>
      <c r="GV598" s="1718">
        <f t="shared" si="2609"/>
        <v>15</v>
      </c>
      <c r="GW598" s="1718">
        <f t="shared" si="2609"/>
        <v>15</v>
      </c>
      <c r="GX598" s="1718">
        <f t="shared" si="2609"/>
        <v>15</v>
      </c>
      <c r="GY598" s="1718">
        <f t="shared" si="2609"/>
        <v>15</v>
      </c>
      <c r="GZ598" s="1718">
        <f t="shared" si="2609"/>
        <v>15</v>
      </c>
      <c r="HA598" s="1718">
        <f t="shared" si="2609"/>
        <v>15</v>
      </c>
      <c r="HB598" s="1718">
        <f t="shared" si="2609"/>
        <v>15</v>
      </c>
      <c r="HC598" s="1718">
        <f t="shared" si="2609"/>
        <v>15</v>
      </c>
      <c r="HD598" s="1718">
        <f t="shared" si="2609"/>
        <v>15</v>
      </c>
      <c r="HE598" s="1718">
        <f t="shared" si="2609"/>
        <v>15</v>
      </c>
      <c r="HF598" s="1718">
        <f t="shared" si="2609"/>
        <v>15</v>
      </c>
      <c r="HG598" s="1718">
        <f t="shared" si="2609"/>
        <v>15</v>
      </c>
      <c r="HH598" s="1718">
        <f t="shared" si="2609"/>
        <v>15</v>
      </c>
      <c r="HI598" s="1718">
        <f t="shared" si="2609"/>
        <v>15</v>
      </c>
      <c r="HJ598" s="1718">
        <f t="shared" si="2609"/>
        <v>15</v>
      </c>
      <c r="HK598" s="1718">
        <f t="shared" si="2609"/>
        <v>15</v>
      </c>
      <c r="HL598" s="1718">
        <f t="shared" si="2609"/>
        <v>15</v>
      </c>
      <c r="HM598" s="1718">
        <f t="shared" si="2609"/>
        <v>15</v>
      </c>
      <c r="HN598" s="1718">
        <f t="shared" si="2609"/>
        <v>15</v>
      </c>
      <c r="HO598" s="1718">
        <f t="shared" si="2609"/>
        <v>15</v>
      </c>
      <c r="HP598" s="1718">
        <f t="shared" si="2609"/>
        <v>15</v>
      </c>
      <c r="HQ598" s="1718">
        <f t="shared" si="2609"/>
        <v>15</v>
      </c>
      <c r="HR598" s="1718">
        <f t="shared" si="2609"/>
        <v>15</v>
      </c>
      <c r="HS598" s="1718">
        <f t="shared" si="2609"/>
        <v>15</v>
      </c>
      <c r="HT598" s="1718">
        <f t="shared" si="2609"/>
        <v>15</v>
      </c>
      <c r="HU598" s="1718">
        <f t="shared" si="2609"/>
        <v>15</v>
      </c>
      <c r="HV598" s="1718">
        <f t="shared" si="2609"/>
        <v>15</v>
      </c>
      <c r="HW598" s="1718">
        <f t="shared" si="2609"/>
        <v>15</v>
      </c>
      <c r="HX598" s="1718">
        <f t="shared" si="2609"/>
        <v>15</v>
      </c>
      <c r="HY598" s="1718">
        <f t="shared" si="2609"/>
        <v>15</v>
      </c>
      <c r="HZ598" s="1718">
        <f t="shared" si="2609"/>
        <v>15</v>
      </c>
      <c r="IA598" s="1718">
        <f t="shared" si="2609"/>
        <v>15</v>
      </c>
      <c r="IB598" s="1718">
        <f t="shared" si="2609"/>
        <v>15</v>
      </c>
      <c r="IC598" s="1718">
        <f t="shared" si="2609"/>
        <v>15</v>
      </c>
      <c r="ID598" s="1718">
        <f t="shared" si="2609"/>
        <v>15</v>
      </c>
      <c r="IE598" s="1718">
        <f t="shared" si="2609"/>
        <v>15</v>
      </c>
      <c r="IF598" s="1718">
        <f t="shared" si="2609"/>
        <v>15</v>
      </c>
      <c r="IG598" s="1718">
        <f t="shared" si="2609"/>
        <v>15</v>
      </c>
      <c r="IH598" s="1718">
        <f t="shared" si="2609"/>
        <v>15</v>
      </c>
      <c r="II598" s="1718">
        <f t="shared" si="2609"/>
        <v>15</v>
      </c>
      <c r="IJ598" s="1718">
        <f t="shared" si="2609"/>
        <v>15</v>
      </c>
      <c r="IK598" s="1718">
        <f t="shared" si="2609"/>
        <v>15</v>
      </c>
      <c r="IL598" s="1718">
        <f t="shared" si="2609"/>
        <v>15</v>
      </c>
      <c r="IM598" s="1718">
        <f t="shared" si="2609"/>
        <v>15</v>
      </c>
      <c r="IN598" s="1718">
        <f t="shared" si="2609"/>
        <v>15</v>
      </c>
      <c r="IO598" s="1718">
        <f t="shared" si="2609"/>
        <v>15</v>
      </c>
      <c r="IP598" s="1718">
        <f t="shared" si="2609"/>
        <v>15</v>
      </c>
      <c r="IQ598" s="1718">
        <f t="shared" si="2609"/>
        <v>15</v>
      </c>
      <c r="IR598" s="1718">
        <f t="shared" si="2609"/>
        <v>15</v>
      </c>
      <c r="IS598" s="1718">
        <f t="shared" si="2609"/>
        <v>15</v>
      </c>
      <c r="IT598" s="1718">
        <f t="shared" si="2609"/>
        <v>15</v>
      </c>
      <c r="IU598" s="1718">
        <f t="shared" si="2609"/>
        <v>15</v>
      </c>
      <c r="IV598" s="1718">
        <f t="shared" si="2609"/>
        <v>15</v>
      </c>
      <c r="IW598" s="1718">
        <f t="shared" si="2609"/>
        <v>15</v>
      </c>
      <c r="IX598" s="1718">
        <f t="shared" si="2609"/>
        <v>15</v>
      </c>
      <c r="IY598" s="1718">
        <f t="shared" si="2609"/>
        <v>15</v>
      </c>
      <c r="IZ598" s="1718">
        <f t="shared" si="2609"/>
        <v>15</v>
      </c>
      <c r="JA598" s="1718">
        <f t="shared" si="2609"/>
        <v>15</v>
      </c>
      <c r="JB598" s="1718">
        <f t="shared" si="2609"/>
        <v>15</v>
      </c>
      <c r="JC598" s="1718">
        <f t="shared" ref="JC598:LN598" si="2610">$E598</f>
        <v>15</v>
      </c>
      <c r="JD598" s="1718">
        <f t="shared" si="2610"/>
        <v>15</v>
      </c>
      <c r="JE598" s="1718">
        <f t="shared" si="2610"/>
        <v>15</v>
      </c>
      <c r="JF598" s="1718">
        <f t="shared" si="2610"/>
        <v>15</v>
      </c>
      <c r="JG598" s="1718">
        <f t="shared" si="2610"/>
        <v>15</v>
      </c>
      <c r="JH598" s="1718">
        <f t="shared" si="2610"/>
        <v>15</v>
      </c>
      <c r="JI598" s="1718">
        <f t="shared" si="2610"/>
        <v>15</v>
      </c>
      <c r="JJ598" s="1718">
        <f t="shared" si="2610"/>
        <v>15</v>
      </c>
      <c r="JK598" s="1718">
        <f t="shared" si="2610"/>
        <v>15</v>
      </c>
      <c r="JL598" s="1718">
        <f t="shared" si="2610"/>
        <v>15</v>
      </c>
      <c r="JM598" s="1718">
        <f t="shared" si="2610"/>
        <v>15</v>
      </c>
      <c r="JN598" s="1718">
        <f t="shared" si="2610"/>
        <v>15</v>
      </c>
      <c r="JO598" s="1718">
        <f t="shared" si="2610"/>
        <v>15</v>
      </c>
      <c r="JP598" s="1718">
        <f t="shared" si="2610"/>
        <v>15</v>
      </c>
      <c r="JQ598" s="1718">
        <f t="shared" si="2610"/>
        <v>15</v>
      </c>
      <c r="JR598" s="1718">
        <f t="shared" si="2610"/>
        <v>15</v>
      </c>
      <c r="JS598" s="1718">
        <f t="shared" si="2610"/>
        <v>15</v>
      </c>
      <c r="JT598" s="1718">
        <f t="shared" si="2610"/>
        <v>15</v>
      </c>
      <c r="JU598" s="1718">
        <f t="shared" si="2610"/>
        <v>15</v>
      </c>
      <c r="JV598" s="1718">
        <f t="shared" si="2610"/>
        <v>15</v>
      </c>
      <c r="JW598" s="1718">
        <f t="shared" si="2610"/>
        <v>15</v>
      </c>
      <c r="JX598" s="1718">
        <f t="shared" si="2610"/>
        <v>15</v>
      </c>
      <c r="JY598" s="1718">
        <f t="shared" si="2610"/>
        <v>15</v>
      </c>
      <c r="JZ598" s="1718">
        <f t="shared" si="2610"/>
        <v>15</v>
      </c>
      <c r="KA598" s="1718">
        <f t="shared" si="2610"/>
        <v>15</v>
      </c>
      <c r="KB598" s="1718">
        <f t="shared" si="2610"/>
        <v>15</v>
      </c>
      <c r="KC598" s="1718">
        <f t="shared" si="2610"/>
        <v>15</v>
      </c>
      <c r="KD598" s="1718">
        <f t="shared" si="2610"/>
        <v>15</v>
      </c>
      <c r="KE598" s="1718">
        <f t="shared" si="2610"/>
        <v>15</v>
      </c>
      <c r="KF598" s="1718">
        <f t="shared" si="2610"/>
        <v>15</v>
      </c>
      <c r="KG598" s="1718">
        <f t="shared" si="2610"/>
        <v>15</v>
      </c>
      <c r="KH598" s="1718">
        <f t="shared" si="2610"/>
        <v>15</v>
      </c>
      <c r="KI598" s="1718">
        <f t="shared" si="2610"/>
        <v>15</v>
      </c>
      <c r="KJ598" s="1718">
        <f t="shared" si="2610"/>
        <v>15</v>
      </c>
      <c r="KK598" s="1718">
        <f t="shared" si="2610"/>
        <v>15</v>
      </c>
      <c r="KL598" s="1718">
        <f t="shared" si="2610"/>
        <v>15</v>
      </c>
      <c r="KM598" s="1718">
        <f t="shared" si="2610"/>
        <v>15</v>
      </c>
      <c r="KN598" s="1718">
        <f t="shared" si="2610"/>
        <v>15</v>
      </c>
      <c r="KO598" s="1718">
        <f t="shared" si="2610"/>
        <v>15</v>
      </c>
      <c r="KP598" s="1718">
        <f t="shared" si="2610"/>
        <v>15</v>
      </c>
      <c r="KQ598" s="1718">
        <f t="shared" si="2610"/>
        <v>15</v>
      </c>
      <c r="KR598" s="1718">
        <f t="shared" si="2610"/>
        <v>15</v>
      </c>
      <c r="KS598" s="1718">
        <f t="shared" si="2610"/>
        <v>15</v>
      </c>
      <c r="KT598" s="1718">
        <f t="shared" si="2610"/>
        <v>15</v>
      </c>
      <c r="KU598" s="1718">
        <f t="shared" si="2610"/>
        <v>15</v>
      </c>
      <c r="KV598" s="1718">
        <f t="shared" si="2610"/>
        <v>15</v>
      </c>
      <c r="KW598" s="1718">
        <f t="shared" si="2610"/>
        <v>15</v>
      </c>
      <c r="KX598" s="1718">
        <f t="shared" si="2610"/>
        <v>15</v>
      </c>
      <c r="KY598" s="1718">
        <f t="shared" si="2610"/>
        <v>15</v>
      </c>
      <c r="KZ598" s="1718">
        <f t="shared" si="2610"/>
        <v>15</v>
      </c>
      <c r="LA598" s="1718">
        <f t="shared" si="2610"/>
        <v>15</v>
      </c>
      <c r="LB598" s="1718">
        <f t="shared" si="2610"/>
        <v>15</v>
      </c>
      <c r="LC598" s="1718">
        <f t="shared" si="2610"/>
        <v>15</v>
      </c>
      <c r="LD598" s="1718">
        <f t="shared" si="2610"/>
        <v>15</v>
      </c>
      <c r="LE598" s="1718">
        <f t="shared" si="2610"/>
        <v>15</v>
      </c>
      <c r="LF598" s="1718">
        <f t="shared" si="2610"/>
        <v>15</v>
      </c>
      <c r="LG598" s="1718">
        <f t="shared" si="2610"/>
        <v>15</v>
      </c>
      <c r="LH598" s="1718">
        <f t="shared" si="2610"/>
        <v>15</v>
      </c>
      <c r="LI598" s="1718">
        <f t="shared" si="2610"/>
        <v>15</v>
      </c>
      <c r="LJ598" s="1718">
        <f t="shared" si="2610"/>
        <v>15</v>
      </c>
      <c r="LK598" s="1718">
        <f t="shared" si="2610"/>
        <v>15</v>
      </c>
      <c r="LL598" s="1718">
        <f t="shared" si="2610"/>
        <v>15</v>
      </c>
      <c r="LM598" s="1718">
        <f t="shared" si="2610"/>
        <v>15</v>
      </c>
      <c r="LN598" s="1718">
        <f t="shared" si="2610"/>
        <v>15</v>
      </c>
      <c r="LO598" s="1718">
        <f t="shared" ref="LO598:NZ598" si="2611">$E598</f>
        <v>15</v>
      </c>
      <c r="LP598" s="1718">
        <f t="shared" si="2611"/>
        <v>15</v>
      </c>
      <c r="LQ598" s="1718">
        <f t="shared" si="2611"/>
        <v>15</v>
      </c>
      <c r="LR598" s="1718">
        <f t="shared" si="2611"/>
        <v>15</v>
      </c>
      <c r="LS598" s="1718">
        <f t="shared" si="2611"/>
        <v>15</v>
      </c>
      <c r="LT598" s="1718">
        <f t="shared" si="2611"/>
        <v>15</v>
      </c>
      <c r="LU598" s="1718">
        <f t="shared" si="2611"/>
        <v>15</v>
      </c>
      <c r="LV598" s="1718">
        <f t="shared" si="2611"/>
        <v>15</v>
      </c>
      <c r="LW598" s="1718">
        <f t="shared" si="2611"/>
        <v>15</v>
      </c>
      <c r="LX598" s="1718">
        <f t="shared" si="2611"/>
        <v>15</v>
      </c>
      <c r="LY598" s="1718">
        <f t="shared" si="2611"/>
        <v>15</v>
      </c>
      <c r="LZ598" s="1718">
        <f t="shared" si="2611"/>
        <v>15</v>
      </c>
      <c r="MA598" s="1718">
        <f t="shared" si="2611"/>
        <v>15</v>
      </c>
      <c r="MB598" s="1718">
        <f t="shared" si="2611"/>
        <v>15</v>
      </c>
      <c r="MC598" s="1718">
        <f t="shared" si="2611"/>
        <v>15</v>
      </c>
      <c r="MD598" s="1718">
        <f t="shared" si="2611"/>
        <v>15</v>
      </c>
      <c r="ME598" s="1718">
        <f t="shared" si="2611"/>
        <v>15</v>
      </c>
      <c r="MF598" s="1718">
        <f t="shared" si="2611"/>
        <v>15</v>
      </c>
      <c r="MG598" s="1718">
        <f t="shared" si="2611"/>
        <v>15</v>
      </c>
      <c r="MH598" s="1718">
        <f t="shared" si="2611"/>
        <v>15</v>
      </c>
      <c r="MI598" s="1718">
        <f t="shared" si="2611"/>
        <v>15</v>
      </c>
      <c r="MJ598" s="1718">
        <f t="shared" si="2611"/>
        <v>15</v>
      </c>
      <c r="MK598" s="1718">
        <f t="shared" si="2611"/>
        <v>15</v>
      </c>
      <c r="ML598" s="1718">
        <f t="shared" si="2611"/>
        <v>15</v>
      </c>
      <c r="MM598" s="1718">
        <f t="shared" si="2611"/>
        <v>15</v>
      </c>
      <c r="MN598" s="1718">
        <f t="shared" si="2611"/>
        <v>15</v>
      </c>
      <c r="MO598" s="1718">
        <f t="shared" si="2611"/>
        <v>15</v>
      </c>
      <c r="MP598" s="1718">
        <f t="shared" si="2611"/>
        <v>15</v>
      </c>
      <c r="MQ598" s="1718">
        <f t="shared" si="2611"/>
        <v>15</v>
      </c>
      <c r="MR598" s="1718">
        <f t="shared" si="2611"/>
        <v>15</v>
      </c>
      <c r="MS598" s="1718">
        <f t="shared" si="2611"/>
        <v>15</v>
      </c>
      <c r="MT598" s="1718">
        <f t="shared" si="2611"/>
        <v>15</v>
      </c>
      <c r="MU598" s="1718">
        <f t="shared" si="2611"/>
        <v>15</v>
      </c>
      <c r="MV598" s="1718">
        <f t="shared" si="2611"/>
        <v>15</v>
      </c>
      <c r="MW598" s="1718">
        <f t="shared" si="2611"/>
        <v>15</v>
      </c>
      <c r="MX598" s="1718">
        <f t="shared" si="2611"/>
        <v>15</v>
      </c>
      <c r="MY598" s="1718">
        <f t="shared" si="2611"/>
        <v>15</v>
      </c>
      <c r="MZ598" s="1718">
        <f t="shared" si="2611"/>
        <v>15</v>
      </c>
      <c r="NA598" s="1718">
        <f t="shared" si="2611"/>
        <v>15</v>
      </c>
      <c r="NB598" s="1718">
        <f t="shared" si="2611"/>
        <v>15</v>
      </c>
      <c r="NC598" s="1718">
        <f t="shared" si="2611"/>
        <v>15</v>
      </c>
      <c r="ND598" s="1718">
        <f t="shared" si="2611"/>
        <v>15</v>
      </c>
      <c r="NE598" s="1718">
        <f t="shared" si="2611"/>
        <v>15</v>
      </c>
      <c r="NF598" s="1718">
        <f t="shared" si="2611"/>
        <v>15</v>
      </c>
      <c r="NG598" s="1718">
        <f t="shared" si="2611"/>
        <v>15</v>
      </c>
      <c r="NH598" s="1718">
        <f t="shared" si="2611"/>
        <v>15</v>
      </c>
      <c r="NI598" s="1718">
        <f t="shared" si="2611"/>
        <v>15</v>
      </c>
      <c r="NJ598" s="1718">
        <f t="shared" si="2611"/>
        <v>15</v>
      </c>
      <c r="NK598" s="1718">
        <f t="shared" si="2611"/>
        <v>15</v>
      </c>
      <c r="NL598" s="1718">
        <f t="shared" si="2611"/>
        <v>15</v>
      </c>
      <c r="NM598" s="1718">
        <f t="shared" si="2611"/>
        <v>15</v>
      </c>
      <c r="NN598" s="1718">
        <f t="shared" si="2611"/>
        <v>15</v>
      </c>
      <c r="NO598" s="1718">
        <f t="shared" si="2611"/>
        <v>15</v>
      </c>
      <c r="NP598" s="1718">
        <f t="shared" si="2611"/>
        <v>15</v>
      </c>
      <c r="NQ598" s="1718">
        <f t="shared" si="2611"/>
        <v>15</v>
      </c>
      <c r="NR598" s="1718">
        <f t="shared" si="2611"/>
        <v>15</v>
      </c>
      <c r="NS598" s="1718">
        <f t="shared" si="2611"/>
        <v>15</v>
      </c>
      <c r="NT598" s="1718">
        <f t="shared" si="2611"/>
        <v>15</v>
      </c>
      <c r="NU598" s="1718">
        <f t="shared" si="2611"/>
        <v>15</v>
      </c>
      <c r="NV598" s="1718">
        <f t="shared" si="2611"/>
        <v>15</v>
      </c>
      <c r="NW598" s="1718">
        <f t="shared" si="2611"/>
        <v>15</v>
      </c>
      <c r="NX598" s="1718">
        <f t="shared" si="2611"/>
        <v>15</v>
      </c>
      <c r="NY598" s="1718">
        <f t="shared" si="2611"/>
        <v>15</v>
      </c>
      <c r="NZ598" s="1718">
        <f t="shared" si="2611"/>
        <v>15</v>
      </c>
      <c r="OA598" s="1718">
        <f t="shared" ref="OA598:PI598" si="2612">$E598</f>
        <v>15</v>
      </c>
      <c r="OB598" s="1718">
        <f t="shared" si="2612"/>
        <v>15</v>
      </c>
      <c r="OC598" s="1718">
        <f t="shared" si="2612"/>
        <v>15</v>
      </c>
      <c r="OD598" s="1718">
        <f t="shared" si="2612"/>
        <v>15</v>
      </c>
      <c r="OE598" s="1718">
        <f t="shared" si="2612"/>
        <v>15</v>
      </c>
      <c r="OF598" s="1718">
        <f t="shared" si="2612"/>
        <v>15</v>
      </c>
      <c r="OG598" s="1718">
        <f t="shared" si="2612"/>
        <v>15</v>
      </c>
      <c r="OH598" s="1718">
        <f t="shared" si="2612"/>
        <v>15</v>
      </c>
      <c r="OI598" s="1718">
        <f t="shared" si="2612"/>
        <v>15</v>
      </c>
      <c r="OJ598" s="1718">
        <f t="shared" si="2612"/>
        <v>15</v>
      </c>
      <c r="OK598" s="1718">
        <f t="shared" si="2612"/>
        <v>15</v>
      </c>
      <c r="OL598" s="1718">
        <f t="shared" si="2612"/>
        <v>15</v>
      </c>
      <c r="OM598" s="1718">
        <f t="shared" si="2612"/>
        <v>15</v>
      </c>
      <c r="ON598" s="1718">
        <f t="shared" si="2612"/>
        <v>15</v>
      </c>
      <c r="OO598" s="1718">
        <f t="shared" si="2612"/>
        <v>15</v>
      </c>
      <c r="OP598" s="1718">
        <f t="shared" si="2612"/>
        <v>15</v>
      </c>
      <c r="OQ598" s="1718">
        <f t="shared" si="2612"/>
        <v>15</v>
      </c>
      <c r="OR598" s="1718">
        <f t="shared" si="2612"/>
        <v>15</v>
      </c>
      <c r="OS598" s="1718">
        <f t="shared" si="2612"/>
        <v>15</v>
      </c>
      <c r="OT598" s="1718">
        <f t="shared" si="2612"/>
        <v>15</v>
      </c>
      <c r="OU598" s="1718">
        <f t="shared" si="2612"/>
        <v>15</v>
      </c>
      <c r="OV598" s="1718">
        <f t="shared" si="2612"/>
        <v>15</v>
      </c>
      <c r="OW598" s="1718">
        <f t="shared" si="2612"/>
        <v>15</v>
      </c>
      <c r="OX598" s="1718">
        <f t="shared" si="2612"/>
        <v>15</v>
      </c>
      <c r="OY598" s="1718">
        <f t="shared" si="2612"/>
        <v>15</v>
      </c>
      <c r="OZ598" s="1718">
        <f t="shared" si="2612"/>
        <v>15</v>
      </c>
      <c r="PA598" s="1718">
        <f t="shared" si="2612"/>
        <v>15</v>
      </c>
      <c r="PB598" s="1718">
        <f t="shared" si="2612"/>
        <v>15</v>
      </c>
      <c r="PC598" s="1718">
        <f t="shared" si="2612"/>
        <v>15</v>
      </c>
      <c r="PD598" s="1718">
        <f t="shared" si="2612"/>
        <v>15</v>
      </c>
      <c r="PE598" s="1718">
        <f t="shared" si="2612"/>
        <v>15</v>
      </c>
      <c r="PF598" s="1718">
        <f t="shared" si="2612"/>
        <v>15</v>
      </c>
      <c r="PG598" s="1718">
        <f t="shared" si="2612"/>
        <v>15</v>
      </c>
      <c r="PH598" s="1718">
        <f t="shared" si="2612"/>
        <v>15</v>
      </c>
      <c r="PI598" s="1718">
        <f t="shared" si="2612"/>
        <v>15</v>
      </c>
    </row>
    <row r="599" spans="1:425" ht="16.149999999999999" hidden="1" customHeight="1" outlineLevel="3">
      <c r="A599" s="99"/>
      <c r="B599" s="106"/>
      <c r="C599" s="319" t="s">
        <v>1295</v>
      </c>
      <c r="D599" s="223"/>
      <c r="E599" s="322"/>
      <c r="F599" s="325">
        <f>F598*F597*F595</f>
        <v>29295</v>
      </c>
      <c r="G599" s="325">
        <f t="shared" ref="G599" si="2613">G598*G597*G595</f>
        <v>10455</v>
      </c>
      <c r="H599" s="325">
        <f t="shared" ref="H599" si="2614">H598*H597*H595</f>
        <v>6210</v>
      </c>
      <c r="I599" s="325">
        <f t="shared" ref="I599" si="2615">I598*I597*I595</f>
        <v>11070</v>
      </c>
      <c r="J599" s="325">
        <f t="shared" ref="J599" si="2616">J598*J597*J595</f>
        <v>7920</v>
      </c>
      <c r="K599" s="325">
        <f t="shared" ref="K599" si="2617">K598*K597*K595</f>
        <v>13530</v>
      </c>
      <c r="L599" s="325">
        <f t="shared" ref="L599" si="2618">L598*L597*L595</f>
        <v>33705</v>
      </c>
      <c r="M599" s="325">
        <f t="shared" ref="M599" si="2619">M598*M597*M595</f>
        <v>11730</v>
      </c>
      <c r="N599" s="325">
        <f t="shared" ref="N599" si="2620">N598*N597*N595</f>
        <v>15675</v>
      </c>
      <c r="O599" s="325">
        <f t="shared" ref="O599" si="2621">O598*O597*O595</f>
        <v>15600</v>
      </c>
      <c r="P599" s="325">
        <f t="shared" ref="P599" si="2622">P598*P597*P595</f>
        <v>20235</v>
      </c>
      <c r="Q599" s="325">
        <f t="shared" ref="Q599" si="2623">Q598*Q597*Q595</f>
        <v>39270</v>
      </c>
      <c r="R599" s="325">
        <f t="shared" ref="R599" si="2624">R598*R597*R595</f>
        <v>30360</v>
      </c>
      <c r="S599" s="325">
        <f t="shared" ref="S599" si="2625">S598*S597*S595</f>
        <v>10710</v>
      </c>
      <c r="T599" s="325">
        <f t="shared" ref="T599" si="2626">T598*T597*T595</f>
        <v>6210</v>
      </c>
      <c r="U599" s="325">
        <f t="shared" ref="U599" si="2627">U598*U597*U595</f>
        <v>11340</v>
      </c>
      <c r="V599" s="325">
        <f t="shared" ref="V599" si="2628">V598*V597*V595</f>
        <v>8250</v>
      </c>
      <c r="W599" s="325">
        <f t="shared" ref="W599" si="2629">W598*W597*W595</f>
        <v>13860</v>
      </c>
      <c r="X599" s="325">
        <f t="shared" ref="X599" si="2630">X598*X597*X595</f>
        <v>34650</v>
      </c>
      <c r="Y599" s="325">
        <f t="shared" ref="Y599" si="2631">Y598*Y597*Y595</f>
        <v>12075</v>
      </c>
      <c r="Z599" s="325">
        <f t="shared" ref="Z599" si="2632">Z598*Z597*Z595</f>
        <v>16200</v>
      </c>
      <c r="AA599" s="325">
        <f t="shared" ref="AA599" si="2633">AA598*AA597*AA595</f>
        <v>15900</v>
      </c>
      <c r="AB599" s="325">
        <f t="shared" ref="AB599" si="2634">AB598*AB597*AB595</f>
        <v>20805</v>
      </c>
      <c r="AC599" s="325">
        <f t="shared" ref="AC599" si="2635">AC598*AC597*AC595</f>
        <v>40200</v>
      </c>
      <c r="AD599" s="325">
        <f t="shared" ref="AD599" si="2636">AD598*AD597*AD595</f>
        <v>31350</v>
      </c>
      <c r="AE599" s="325">
        <f t="shared" ref="AE599" si="2637">AE598*AE597*AE595</f>
        <v>11070</v>
      </c>
      <c r="AF599" s="325">
        <f t="shared" ref="AF599" si="2638">AF598*AF597*AF595</f>
        <v>6615</v>
      </c>
      <c r="AG599" s="325">
        <f t="shared" ref="AG599" si="2639">AG598*AG597*AG595</f>
        <v>11655</v>
      </c>
      <c r="AH599" s="325">
        <f t="shared" ref="AH599" si="2640">AH598*AH597*AH595</f>
        <v>8250</v>
      </c>
      <c r="AI599" s="325">
        <f t="shared" ref="AI599" si="2641">AI598*AI597*AI595</f>
        <v>14250</v>
      </c>
      <c r="AJ599" s="325">
        <f t="shared" ref="AJ599" si="2642">AJ598*AJ597*AJ595</f>
        <v>35880</v>
      </c>
      <c r="AK599" s="325">
        <f t="shared" ref="AK599" si="2643">AK598*AK597*AK595</f>
        <v>12540</v>
      </c>
      <c r="AL599" s="325">
        <f t="shared" ref="AL599" si="2644">AL598*AL597*AL595</f>
        <v>16500</v>
      </c>
      <c r="AM599" s="325">
        <f t="shared" ref="AM599" si="2645">AM598*AM597*AM595</f>
        <v>16560</v>
      </c>
      <c r="AN599" s="325">
        <f t="shared" ref="AN599" si="2646">AN598*AN597*AN595</f>
        <v>21600</v>
      </c>
      <c r="AO599" s="325">
        <f t="shared" ref="AO599" si="2647">AO598*AO597*AO595</f>
        <v>41580</v>
      </c>
      <c r="AP599" s="325">
        <f t="shared" ref="AP599" si="2648">AP598*AP597*AP595</f>
        <v>32010</v>
      </c>
      <c r="AQ599" s="325">
        <f t="shared" ref="AQ599" si="2649">AQ598*AQ597*AQ595</f>
        <v>11475</v>
      </c>
      <c r="AR599" s="325">
        <f t="shared" ref="AR599" si="2650">AR598*AR597*AR595</f>
        <v>6615</v>
      </c>
      <c r="AS599" s="325">
        <f t="shared" ref="AS599" si="2651">AS598*AS597*AS595</f>
        <v>12000</v>
      </c>
      <c r="AT599" s="325">
        <f t="shared" ref="AT599" si="2652">AT598*AT597*AT595</f>
        <v>8700</v>
      </c>
      <c r="AU599" s="325">
        <f t="shared" ref="AU599" si="2653">AU598*AU597*AU595</f>
        <v>14535</v>
      </c>
      <c r="AV599" s="325">
        <f t="shared" ref="AV599" si="2654">AV598*AV597*AV595</f>
        <v>36915</v>
      </c>
      <c r="AW599" s="325">
        <f t="shared" ref="AW599" si="2655">AW598*AW597*AW595</f>
        <v>12915</v>
      </c>
      <c r="AX599" s="325">
        <f t="shared" ref="AX599" si="2656">AX598*AX597*AX595</f>
        <v>17160</v>
      </c>
      <c r="AY599" s="325">
        <f t="shared" ref="AY599" si="2657">AY598*AY597*AY595</f>
        <v>16905</v>
      </c>
      <c r="AZ599" s="325">
        <f t="shared" ref="AZ599" si="2658">AZ598*AZ597*AZ595</f>
        <v>22200</v>
      </c>
      <c r="BA599" s="325">
        <f t="shared" ref="BA599" si="2659">BA598*BA597*BA595</f>
        <v>42525</v>
      </c>
      <c r="BB599" s="325">
        <f t="shared" ref="BB599" si="2660">BB598*BB597*BB595</f>
        <v>32700</v>
      </c>
      <c r="BC599" s="325">
        <f t="shared" ref="BC599" si="2661">BC598*BC597*BC595</f>
        <v>11730</v>
      </c>
      <c r="BD599" s="325">
        <f t="shared" ref="BD599" si="2662">BD598*BD597*BD595</f>
        <v>6930</v>
      </c>
      <c r="BE599" s="325">
        <f t="shared" ref="BE599" si="2663">BE598*BE597*BE595</f>
        <v>12255</v>
      </c>
      <c r="BF599" s="325">
        <f t="shared" ref="BF599" si="2664">BF598*BF597*BF595</f>
        <v>8700</v>
      </c>
      <c r="BG599" s="325">
        <f t="shared" ref="BG599" si="2665">BG598*BG597*BG595</f>
        <v>15120</v>
      </c>
      <c r="BH599" s="325">
        <f t="shared" ref="BH599" si="2666">BH598*BH597*BH595</f>
        <v>37605</v>
      </c>
      <c r="BI599" s="325">
        <f t="shared" ref="BI599" si="2667">BI598*BI597*BI595</f>
        <v>13230</v>
      </c>
      <c r="BJ599" s="325">
        <f t="shared" ref="BJ599" si="2668">BJ598*BJ597*BJ595</f>
        <v>17640</v>
      </c>
      <c r="BK599" s="325">
        <f t="shared" ref="BK599" si="2669">BK598*BK597*BK595</f>
        <v>17325</v>
      </c>
      <c r="BL599" s="325">
        <f t="shared" ref="BL599" si="2670">BL598*BL597*BL595</f>
        <v>22500</v>
      </c>
      <c r="BM599" s="325">
        <f t="shared" ref="BM599" si="2671">BM598*BM597*BM595</f>
        <v>43890</v>
      </c>
      <c r="BN599" s="325">
        <f t="shared" ref="BN599" si="2672">BN598*BN597*BN595</f>
        <v>33600</v>
      </c>
      <c r="BO599" s="325">
        <f t="shared" ref="BO599" si="2673">BO598*BO597*BO595</f>
        <v>11985</v>
      </c>
      <c r="BP599" s="325">
        <f t="shared" ref="BP599" si="2674">BP598*BP597*BP595</f>
        <v>6900</v>
      </c>
      <c r="BQ599" s="325">
        <f t="shared" ref="BQ599" si="2675">BQ598*BQ597*BQ595</f>
        <v>12600</v>
      </c>
      <c r="BR599" s="325">
        <f t="shared" ref="BR599" si="2676">BR598*BR597*BR595</f>
        <v>9135</v>
      </c>
      <c r="BS599" s="325">
        <f t="shared" ref="BS599" si="2677">BS598*BS597*BS595</f>
        <v>15435</v>
      </c>
      <c r="BT599" s="325">
        <f t="shared" ref="BT599" si="2678">BT598*BT597*BT595</f>
        <v>38610</v>
      </c>
      <c r="BU599" s="325">
        <f t="shared" ref="BU599" si="2679">BU598*BU597*BU595</f>
        <v>13530</v>
      </c>
      <c r="BV599" s="325">
        <f t="shared" ref="BV599" si="2680">BV598*BV597*BV595</f>
        <v>17955</v>
      </c>
      <c r="BW599" s="325">
        <f t="shared" ref="BW599" si="2681">BW598*BW597*BW595</f>
        <v>17670</v>
      </c>
      <c r="BX599" s="325">
        <f t="shared" ref="BX599" si="2682">BX598*BX597*BX595</f>
        <v>23085</v>
      </c>
      <c r="BY599" s="325">
        <f t="shared" ref="BY599" si="2683">BY598*BY597*BY595</f>
        <v>44850</v>
      </c>
      <c r="BZ599" s="325">
        <f t="shared" ref="BZ599" si="2684">BZ598*BZ597*BZ595</f>
        <v>34335</v>
      </c>
      <c r="CA599" s="325">
        <f t="shared" ref="CA599" si="2685">CA598*CA597*CA595</f>
        <v>12150</v>
      </c>
      <c r="CB599" s="325">
        <f t="shared" ref="CB599" si="2686">CB598*CB597*CB595</f>
        <v>7245</v>
      </c>
      <c r="CC599" s="325">
        <f t="shared" ref="CC599" si="2687">CC598*CC597*CC595</f>
        <v>12960</v>
      </c>
      <c r="CD599" s="325">
        <f t="shared" ref="CD599" si="2688">CD598*CD597*CD595</f>
        <v>9240</v>
      </c>
      <c r="CE599" s="325">
        <f t="shared" ref="CE599" si="2689">CE598*CE597*CE595</f>
        <v>15510</v>
      </c>
      <c r="CF599" s="325">
        <f t="shared" ref="CF599" si="2690">CF598*CF597*CF595</f>
        <v>39375</v>
      </c>
      <c r="CG599" s="325">
        <f t="shared" ref="CG599" si="2691">CG598*CG597*CG595</f>
        <v>13800</v>
      </c>
      <c r="CH599" s="325">
        <f t="shared" ref="CH599" si="2692">CH598*CH597*CH595</f>
        <v>18360</v>
      </c>
      <c r="CI599" s="325">
        <f t="shared" ref="CI599" si="2693">CI598*CI597*CI595</f>
        <v>18000</v>
      </c>
      <c r="CJ599" s="325">
        <f t="shared" ref="CJ599" si="2694">CJ598*CJ597*CJ595</f>
        <v>23655</v>
      </c>
      <c r="CK599" s="325">
        <f t="shared" ref="CK599" si="2695">CK598*CK597*CK595</f>
        <v>45900</v>
      </c>
      <c r="CL599" s="325">
        <f t="shared" ref="CL599" si="2696">CL598*CL597*CL595</f>
        <v>35310</v>
      </c>
      <c r="CM599" s="325">
        <f t="shared" ref="CM599" si="2697">CM598*CM597*CM595</f>
        <v>12495</v>
      </c>
      <c r="CN599" s="325">
        <f t="shared" ref="CN599" si="2698">CN598*CN597*CN595</f>
        <v>7260</v>
      </c>
      <c r="CO599" s="325">
        <f t="shared" ref="CO599" si="2699">CO598*CO597*CO595</f>
        <v>13200</v>
      </c>
      <c r="CP599" s="325">
        <f t="shared" ref="CP599" si="2700">CP598*CP597*CP595</f>
        <v>9450</v>
      </c>
      <c r="CQ599" s="325">
        <f t="shared" ref="CQ599" si="2701">CQ598*CQ597*CQ595</f>
        <v>15960</v>
      </c>
      <c r="CR599" s="325">
        <f t="shared" ref="CR599" si="2702">CR598*CR597*CR595</f>
        <v>40260</v>
      </c>
      <c r="CS599" s="325">
        <f t="shared" ref="CS599" si="2703">CS598*CS597*CS595</f>
        <v>14145</v>
      </c>
      <c r="CT599" s="325">
        <f t="shared" ref="CT599" si="2704">CT598*CT597*CT595</f>
        <v>18615</v>
      </c>
      <c r="CU599" s="325">
        <f t="shared" ref="CU599" si="2705">CU598*CU597*CU595</f>
        <v>18480</v>
      </c>
      <c r="CV599" s="325">
        <f t="shared" ref="CV599" si="2706">CV598*CV597*CV595</f>
        <v>24225</v>
      </c>
      <c r="CW599" s="325">
        <f t="shared" ref="CW599" si="2707">CW598*CW597*CW595</f>
        <v>46740</v>
      </c>
      <c r="CX599" s="325">
        <f t="shared" ref="CX599" si="2708">CX598*CX597*CX595</f>
        <v>35910</v>
      </c>
      <c r="CY599" s="325">
        <f t="shared" ref="CY599" si="2709">CY598*CY597*CY595</f>
        <v>12750</v>
      </c>
      <c r="CZ599" s="325">
        <f t="shared" ref="CZ599" si="2710">CZ598*CZ597*CZ595</f>
        <v>7560</v>
      </c>
      <c r="DA599" s="325">
        <f t="shared" ref="DA599" si="2711">DA598*DA597*DA595</f>
        <v>13545</v>
      </c>
      <c r="DB599" s="325">
        <f t="shared" ref="DB599" si="2712">DB598*DB597*DB595</f>
        <v>9570</v>
      </c>
      <c r="DC599" s="325">
        <f t="shared" ref="DC599" si="2713">DC598*DC597*DC595</f>
        <v>16245</v>
      </c>
      <c r="DD599" s="325">
        <f t="shared" ref="DD599" si="2714">DD598*DD597*DD595</f>
        <v>41055</v>
      </c>
      <c r="DE599" s="325">
        <f t="shared" ref="DE599" si="2715">DE598*DE597*DE595</f>
        <v>14190</v>
      </c>
      <c r="DF599" s="325">
        <f t="shared" ref="DF599" si="2716">DF598*DF597*DF595</f>
        <v>19200</v>
      </c>
      <c r="DG599" s="325">
        <f t="shared" ref="DG599" si="2717">DG598*DG597*DG595</f>
        <v>18975</v>
      </c>
      <c r="DH599" s="325">
        <f t="shared" ref="DH599" si="2718">DH598*DH597*DH595</f>
        <v>24600</v>
      </c>
      <c r="DI599" s="325">
        <f t="shared" ref="DI599" si="2719">DI598*DI597*DI595</f>
        <v>47880</v>
      </c>
      <c r="DJ599" s="325">
        <f t="shared" ref="DJ599" si="2720">DJ598*DJ597*DJ595</f>
        <v>36630</v>
      </c>
      <c r="DK599" s="325">
        <f t="shared" ref="DK599" si="2721">DK598*DK597*DK595</f>
        <v>13005</v>
      </c>
      <c r="DL599" s="325">
        <f t="shared" ref="DL599" si="2722">DL598*DL597*DL595</f>
        <v>7560</v>
      </c>
      <c r="DM599" s="325">
        <f t="shared" ref="DM599" si="2723">DM598*DM597*DM595</f>
        <v>13800</v>
      </c>
      <c r="DN599" s="325">
        <f t="shared" ref="DN599" si="2724">DN598*DN597*DN595</f>
        <v>9900</v>
      </c>
      <c r="DO599" s="325">
        <f t="shared" ref="DO599" si="2725">DO598*DO597*DO595</f>
        <v>16800</v>
      </c>
      <c r="DP599" s="325">
        <f t="shared" ref="DP599" si="2726">DP598*DP597*DP595</f>
        <v>42090</v>
      </c>
      <c r="DQ599" s="325">
        <f t="shared" ref="DQ599" si="2727">DQ598*DQ597*DQ595</f>
        <v>14490</v>
      </c>
      <c r="DR599" s="325">
        <f t="shared" ref="DR599" si="2728">DR598*DR597*DR595</f>
        <v>19470</v>
      </c>
      <c r="DS599" s="325">
        <f t="shared" ref="DS599" si="2729">DS598*DS597*DS595</f>
        <v>19320</v>
      </c>
      <c r="DT599" s="325">
        <f t="shared" ref="DT599" si="2730">DT598*DT597*DT595</f>
        <v>25200</v>
      </c>
      <c r="DU599" s="325">
        <f t="shared" ref="DU599" si="2731">DU598*DU597*DU595</f>
        <v>48825</v>
      </c>
      <c r="DV599" s="325">
        <f t="shared" ref="DV599" si="2732">DV598*DV597*DV595</f>
        <v>37500</v>
      </c>
      <c r="DW599" s="325">
        <f t="shared" ref="DW599" si="2733">DW598*DW597*DW595</f>
        <v>13260</v>
      </c>
      <c r="DX599" s="325">
        <f t="shared" ref="DX599" si="2734">DX598*DX597*DX595</f>
        <v>7935</v>
      </c>
      <c r="DY599" s="325">
        <f t="shared" ref="DY599" si="2735">DY598*DY597*DY595</f>
        <v>14100</v>
      </c>
      <c r="DZ599" s="325">
        <f t="shared" ref="DZ599" si="2736">DZ598*DZ597*DZ595</f>
        <v>10080</v>
      </c>
      <c r="EA599" s="325">
        <f t="shared" ref="EA599" si="2737">EA598*EA597*EA595</f>
        <v>17010</v>
      </c>
      <c r="EB599" s="325">
        <f t="shared" ref="EB599" si="2738">EB598*EB597*EB595</f>
        <v>42900</v>
      </c>
      <c r="EC599" s="325">
        <f t="shared" ref="EC599" si="2739">EC598*EC597*EC595</f>
        <v>14850</v>
      </c>
      <c r="ED599" s="325">
        <f t="shared" ref="ED599" si="2740">ED598*ED597*ED595</f>
        <v>19950</v>
      </c>
      <c r="EE599" s="325">
        <f t="shared" ref="EE599" si="2741">EE598*EE597*EE595</f>
        <v>19665</v>
      </c>
      <c r="EF599" s="325">
        <f t="shared" ref="EF599" si="2742">EF598*EF597*EF595</f>
        <v>25650</v>
      </c>
      <c r="EG599" s="325">
        <f t="shared" ref="EG599" si="2743">EG598*EG597*EG595</f>
        <v>49680</v>
      </c>
      <c r="EH599" s="325">
        <f t="shared" ref="EH599" si="2744">EH598*EH597*EH595</f>
        <v>38115</v>
      </c>
      <c r="EI599" s="325">
        <f t="shared" ref="EI599" si="2745">EI598*EI597*EI595</f>
        <v>13515</v>
      </c>
      <c r="EJ599" s="325">
        <f t="shared" ref="EJ599" si="2746">EJ598*EJ597*EJ595</f>
        <v>7935</v>
      </c>
      <c r="EK599" s="325">
        <f t="shared" ref="EK599" si="2747">EK598*EK597*EK595</f>
        <v>14310</v>
      </c>
      <c r="EL599" s="325">
        <f t="shared" ref="EL599" si="2748">EL598*EL597*EL595</f>
        <v>10230</v>
      </c>
      <c r="EM599" s="325">
        <f t="shared" ref="EM599" si="2749">EM598*EM597*EM595</f>
        <v>17490</v>
      </c>
      <c r="EN599" s="325">
        <f t="shared" ref="EN599" si="2750">EN598*EN597*EN595</f>
        <v>43785</v>
      </c>
      <c r="EO599" s="325">
        <f t="shared" ref="EO599" si="2751">EO598*EO597*EO595</f>
        <v>15180</v>
      </c>
      <c r="EP599" s="325">
        <f t="shared" ref="EP599" si="2752">EP598*EP597*EP595</f>
        <v>20235</v>
      </c>
      <c r="EQ599" s="325">
        <f t="shared" ref="EQ599" si="2753">EQ598*EQ597*EQ595</f>
        <v>20100</v>
      </c>
      <c r="ER599" s="325">
        <f t="shared" ref="ER599" si="2754">ER598*ER597*ER595</f>
        <v>26220</v>
      </c>
      <c r="ES599" s="325">
        <f t="shared" ref="ES599" si="2755">ES598*ES597*ES595</f>
        <v>50820</v>
      </c>
      <c r="ET599" s="325">
        <f t="shared" ref="ET599" si="2756">ET598*ET597*ET595</f>
        <v>38940</v>
      </c>
      <c r="EU599" s="325">
        <f t="shared" ref="EU599" si="2757">EU598*EU597*EU595</f>
        <v>13770</v>
      </c>
      <c r="EV599" s="325">
        <f t="shared" ref="EV599" si="2758">EV598*EV597*EV595</f>
        <v>7935</v>
      </c>
      <c r="EW599" s="325">
        <f t="shared" ref="EW599" si="2759">EW598*EW597*EW595</f>
        <v>14580</v>
      </c>
      <c r="EX599" s="325">
        <f t="shared" ref="EX599" si="2760">EX598*EX597*EX595</f>
        <v>10560</v>
      </c>
      <c r="EY599" s="325">
        <f t="shared" ref="EY599" si="2761">EY598*EY597*EY595</f>
        <v>17820</v>
      </c>
      <c r="EZ599" s="325">
        <f t="shared" ref="EZ599" si="2762">EZ598*EZ597*EZ595</f>
        <v>44415</v>
      </c>
      <c r="FA599" s="325">
        <f t="shared" ref="FA599" si="2763">FA598*FA597*FA595</f>
        <v>15525</v>
      </c>
      <c r="FB599" s="325">
        <f t="shared" ref="FB599" si="2764">FB598*FB597*FB595</f>
        <v>20790</v>
      </c>
      <c r="FC599" s="325">
        <f t="shared" ref="FC599" si="2765">FC598*FC597*FC595</f>
        <v>20400</v>
      </c>
      <c r="FD599" s="325">
        <f t="shared" ref="FD599" si="2766">FD598*FD597*FD595</f>
        <v>26790</v>
      </c>
      <c r="FE599" s="325">
        <f t="shared" ref="FE599" si="2767">FE598*FE597*FE595</f>
        <v>51600</v>
      </c>
      <c r="FF599" s="325">
        <f t="shared" ref="FF599" si="2768">FF598*FF597*FF595</f>
        <v>39600</v>
      </c>
      <c r="FG599" s="325">
        <f t="shared" ref="FG599" si="2769">FG598*FG597*FG595</f>
        <v>14025</v>
      </c>
      <c r="FH599" s="325">
        <f t="shared" ref="FH599" si="2770">FH598*FH597*FH595</f>
        <v>8250</v>
      </c>
      <c r="FI599" s="325">
        <f t="shared" ref="FI599" si="2771">FI598*FI597*FI595</f>
        <v>15000</v>
      </c>
      <c r="FJ599" s="325">
        <f t="shared" ref="FJ599" si="2772">FJ598*FJ597*FJ595</f>
        <v>10710</v>
      </c>
      <c r="FK599" s="325">
        <f t="shared" ref="FK599" si="2773">FK598*FK597*FK595</f>
        <v>18000</v>
      </c>
      <c r="FL599" s="325">
        <f t="shared" ref="FL599" si="2774">FL598*FL597*FL595</f>
        <v>45540</v>
      </c>
      <c r="FM599" s="325">
        <f t="shared" ref="FM599" si="2775">FM598*FM597*FM595</f>
        <v>15870</v>
      </c>
      <c r="FN599" s="325">
        <f t="shared" ref="FN599" si="2776">FN598*FN597*FN595</f>
        <v>21165</v>
      </c>
      <c r="FO599" s="325">
        <f t="shared" ref="FO599" si="2777">FO598*FO597*FO595</f>
        <v>20790</v>
      </c>
      <c r="FP599" s="325">
        <f t="shared" ref="FP599" si="2778">FP598*FP597*FP595</f>
        <v>27360</v>
      </c>
      <c r="FQ599" s="325">
        <f t="shared" ref="FQ599" si="2779">FQ598*FQ597*FQ595</f>
        <v>52725</v>
      </c>
      <c r="FR599" s="325">
        <f t="shared" ref="FR599" si="2780">FR598*FR597*FR595</f>
        <v>40320</v>
      </c>
      <c r="FS599" s="325">
        <f t="shared" ref="FS599" si="2781">FS598*FS597*FS595</f>
        <v>14310</v>
      </c>
      <c r="FT599" s="325">
        <f t="shared" ref="FT599" si="2782">FT598*FT597*FT595</f>
        <v>8505</v>
      </c>
      <c r="FU599" s="325">
        <f t="shared" ref="FU599" si="2783">FU598*FU597*FU595</f>
        <v>15000</v>
      </c>
      <c r="FV599" s="325">
        <f t="shared" ref="FV599" si="2784">FV598*FV597*FV595</f>
        <v>10800</v>
      </c>
      <c r="FW599" s="325">
        <f t="shared" ref="FW599" si="2785">FW598*FW597*FW595</f>
        <v>18240</v>
      </c>
      <c r="FX599" s="325">
        <f t="shared" ref="FX599" si="2786">FX598*FX597*FX595</f>
        <v>46230</v>
      </c>
      <c r="FY599" s="325">
        <f t="shared" ref="FY599" si="2787">FY598*FY597*FY595</f>
        <v>16065</v>
      </c>
      <c r="FZ599" s="325">
        <f t="shared" ref="FZ599" si="2788">FZ598*FZ597*FZ595</f>
        <v>21450</v>
      </c>
      <c r="GA599" s="325">
        <f t="shared" ref="GA599" si="2789">GA598*GA597*GA595</f>
        <v>21390</v>
      </c>
      <c r="GB599" s="325">
        <f t="shared" ref="GB599" si="2790">GB598*GB597*GB595</f>
        <v>27600</v>
      </c>
      <c r="GC599" s="325">
        <f t="shared" ref="GC599" si="2791">GC598*GC597*GC595</f>
        <v>53550</v>
      </c>
      <c r="GD599" s="325">
        <f t="shared" ref="GD599" si="2792">GD598*GD597*GD595</f>
        <v>40800</v>
      </c>
      <c r="GE599" s="325">
        <f t="shared" ref="GE599" si="2793">GE598*GE597*GE595</f>
        <v>14535</v>
      </c>
      <c r="GF599" s="325">
        <f t="shared" ref="GF599" si="2794">GF598*GF597*GF595</f>
        <v>8580</v>
      </c>
      <c r="GG599" s="325">
        <f t="shared" ref="GG599" si="2795">GG598*GG597*GG595</f>
        <v>15390</v>
      </c>
      <c r="GH599" s="325">
        <f t="shared" ref="GH599" si="2796">GH598*GH597*GH595</f>
        <v>11100</v>
      </c>
      <c r="GI599" s="325">
        <f t="shared" ref="GI599" si="2797">GI598*GI597*GI595</f>
        <v>18585</v>
      </c>
      <c r="GJ599" s="325">
        <f t="shared" ref="GJ599" si="2798">GJ598*GJ597*GJ595</f>
        <v>46920</v>
      </c>
      <c r="GK599" s="325">
        <f t="shared" ref="GK599" si="2799">GK598*GK597*GK595</f>
        <v>16380</v>
      </c>
      <c r="GL599" s="325">
        <f t="shared" ref="GL599" si="2800">GL598*GL597*GL595</f>
        <v>21735</v>
      </c>
      <c r="GM599" s="325">
        <f t="shared" ref="GM599" si="2801">GM598*GM597*GM595</f>
        <v>21735</v>
      </c>
      <c r="GN599" s="325">
        <f t="shared" ref="GN599" si="2802">GN598*GN597*GN595</f>
        <v>28200</v>
      </c>
      <c r="GO599" s="325">
        <f t="shared" ref="GO599" si="2803">GO598*GO597*GO595</f>
        <v>54450</v>
      </c>
      <c r="GP599" s="325">
        <f t="shared" ref="GP599" si="2804">GP598*GP597*GP595</f>
        <v>41700</v>
      </c>
      <c r="GQ599" s="325">
        <f t="shared" ref="GQ599" si="2805">GQ598*GQ597*GQ595</f>
        <v>14790</v>
      </c>
      <c r="GR599" s="325">
        <f t="shared" ref="GR599" si="2806">GR598*GR597*GR595</f>
        <v>8625</v>
      </c>
      <c r="GS599" s="325">
        <f t="shared" ref="GS599" si="2807">GS598*GS597*GS595</f>
        <v>15600</v>
      </c>
      <c r="GT599" s="325">
        <f t="shared" ref="GT599" si="2808">GT598*GT597*GT595</f>
        <v>11025</v>
      </c>
      <c r="GU599" s="325">
        <f t="shared" ref="GU599" si="2809">GU598*GU597*GU595</f>
        <v>18900</v>
      </c>
      <c r="GV599" s="325">
        <f t="shared" ref="GV599" si="2810">GV598*GV597*GV595</f>
        <v>47850</v>
      </c>
      <c r="GW599" s="325">
        <f t="shared" ref="GW599" si="2811">GW598*GW597*GW595</f>
        <v>16500</v>
      </c>
      <c r="GX599" s="325">
        <f t="shared" ref="GX599" si="2812">GX598*GX597*GX595</f>
        <v>22230</v>
      </c>
      <c r="GY599" s="325">
        <f t="shared" ref="GY599" si="2813">GY598*GY597*GY595</f>
        <v>21945</v>
      </c>
      <c r="GZ599" s="325">
        <f t="shared" ref="GZ599" si="2814">GZ598*GZ597*GZ595</f>
        <v>28785</v>
      </c>
      <c r="HA599" s="325">
        <f t="shared" ref="HA599" si="2815">HA598*HA597*HA595</f>
        <v>55545</v>
      </c>
      <c r="HB599" s="325">
        <f t="shared" ref="HB599" si="2816">HB598*HB597*HB595</f>
        <v>42210</v>
      </c>
      <c r="HC599" s="325">
        <f t="shared" ref="HC599" si="2817">HC598*HC597*HC595</f>
        <v>15045</v>
      </c>
      <c r="HD599" s="325">
        <f t="shared" ref="HD599" si="2818">HD598*HD597*HD595</f>
        <v>8625</v>
      </c>
      <c r="HE599" s="325">
        <f t="shared" ref="HE599" si="2819">HE598*HE597*HE595</f>
        <v>15930</v>
      </c>
      <c r="HF599" s="325">
        <f t="shared" ref="HF599" si="2820">HF598*HF597*HF595</f>
        <v>11220</v>
      </c>
      <c r="HG599" s="325">
        <f t="shared" ref="HG599" si="2821">HG598*HG597*HG595</f>
        <v>19140</v>
      </c>
      <c r="HH599" s="325">
        <f t="shared" ref="HH599" si="2822">HH598*HH597*HH595</f>
        <v>48510</v>
      </c>
      <c r="HI599" s="325">
        <f t="shared" ref="HI599" si="2823">HI598*HI597*HI595</f>
        <v>16905</v>
      </c>
      <c r="HJ599" s="325">
        <f t="shared" ref="HJ599" si="2824">HJ598*HJ597*HJ595</f>
        <v>22515</v>
      </c>
      <c r="HK599" s="325">
        <f t="shared" ref="HK599" si="2825">HK598*HK597*HK595</f>
        <v>22200</v>
      </c>
      <c r="HL599" s="325">
        <f t="shared" ref="HL599" si="2826">HL598*HL597*HL595</f>
        <v>29070</v>
      </c>
      <c r="HM599" s="325">
        <f t="shared" ref="HM599" si="2827">HM598*HM597*HM595</f>
        <v>56430</v>
      </c>
      <c r="HN599" s="325">
        <f t="shared" ref="HN599" si="2828">HN598*HN597*HN595</f>
        <v>42900</v>
      </c>
      <c r="HO599" s="325">
        <f t="shared" ref="HO599" si="2829">HO598*HO597*HO595</f>
        <v>15390</v>
      </c>
      <c r="HP599" s="325">
        <f t="shared" ref="HP599" si="2830">HP598*HP597*HP595</f>
        <v>8910</v>
      </c>
      <c r="HQ599" s="325">
        <f t="shared" ref="HQ599" si="2831">HQ598*HQ597*HQ595</f>
        <v>16200</v>
      </c>
      <c r="HR599" s="325">
        <f t="shared" ref="HR599" si="2832">HR598*HR597*HR595</f>
        <v>11655</v>
      </c>
      <c r="HS599" s="325">
        <f t="shared" ref="HS599" si="2833">HS598*HS597*HS595</f>
        <v>19665</v>
      </c>
      <c r="HT599" s="325">
        <f t="shared" ref="HT599" si="2834">HT598*HT597*HT595</f>
        <v>49170</v>
      </c>
      <c r="HU599" s="325">
        <f t="shared" ref="HU599" si="2835">HU598*HU597*HU595</f>
        <v>17250</v>
      </c>
      <c r="HV599" s="325">
        <f t="shared" ref="HV599" si="2836">HV598*HV597*HV595</f>
        <v>22950</v>
      </c>
      <c r="HW599" s="325">
        <f t="shared" ref="HW599" si="2837">HW598*HW597*HW595</f>
        <v>22770</v>
      </c>
      <c r="HX599" s="325">
        <f t="shared" ref="HX599" si="2838">HX598*HX597*HX595</f>
        <v>29640</v>
      </c>
      <c r="HY599" s="325">
        <f t="shared" ref="HY599" si="2839">HY598*HY597*HY595</f>
        <v>57285</v>
      </c>
      <c r="HZ599" s="325">
        <f t="shared" ref="HZ599" si="2840">HZ598*HZ597*HZ595</f>
        <v>43470</v>
      </c>
      <c r="IA599" s="325">
        <f t="shared" ref="IA599" si="2841">IA598*IA597*IA595</f>
        <v>15555</v>
      </c>
      <c r="IB599" s="325">
        <f t="shared" ref="IB599" si="2842">IB598*IB597*IB595</f>
        <v>9135</v>
      </c>
      <c r="IC599" s="325">
        <f t="shared" ref="IC599" si="2843">IC598*IC597*IC595</f>
        <v>16380</v>
      </c>
      <c r="ID599" s="325">
        <f t="shared" ref="ID599" si="2844">ID598*ID597*ID595</f>
        <v>11550</v>
      </c>
      <c r="IE599" s="325">
        <f t="shared" ref="IE599" si="2845">IE598*IE597*IE595</f>
        <v>19665</v>
      </c>
      <c r="IF599" s="325">
        <f t="shared" ref="IF599" si="2846">IF598*IF597*IF595</f>
        <v>50025</v>
      </c>
      <c r="IG599" s="325">
        <f t="shared" ref="IG599" si="2847">IG598*IG597*IG595</f>
        <v>17490</v>
      </c>
      <c r="IH599" s="325">
        <f t="shared" ref="IH599" si="2848">IH598*IH597*IH595</f>
        <v>23100</v>
      </c>
      <c r="II599" s="325">
        <f t="shared" ref="II599" si="2849">II598*II597*II595</f>
        <v>23115</v>
      </c>
      <c r="IJ599" s="325">
        <f t="shared" ref="IJ599" si="2850">IJ598*IJ597*IJ595</f>
        <v>30000</v>
      </c>
      <c r="IK599" s="325">
        <f t="shared" ref="IK599" si="2851">IK598*IK597*IK595</f>
        <v>57960</v>
      </c>
      <c r="IL599" s="325">
        <f t="shared" ref="IL599" si="2852">IL598*IL597*IL595</f>
        <v>44220</v>
      </c>
      <c r="IM599" s="325">
        <f t="shared" ref="IM599" si="2853">IM598*IM597*IM595</f>
        <v>15555</v>
      </c>
      <c r="IN599" s="325">
        <f t="shared" ref="IN599" si="2854">IN598*IN597*IN595</f>
        <v>9135</v>
      </c>
      <c r="IO599" s="325">
        <f t="shared" ref="IO599" si="2855">IO598*IO597*IO595</f>
        <v>16500</v>
      </c>
      <c r="IP599" s="325">
        <f t="shared" ref="IP599" si="2856">IP598*IP597*IP595</f>
        <v>11700</v>
      </c>
      <c r="IQ599" s="325">
        <f t="shared" ref="IQ599" si="2857">IQ598*IQ597*IQ595</f>
        <v>19950</v>
      </c>
      <c r="IR599" s="325">
        <f t="shared" ref="IR599" si="2858">IR598*IR597*IR595</f>
        <v>50715</v>
      </c>
      <c r="IS599" s="325">
        <f t="shared" ref="IS599" si="2859">IS598*IS597*IS595</f>
        <v>17640</v>
      </c>
      <c r="IT599" s="325">
        <f t="shared" ref="IT599" si="2860">IT598*IT597*IT595</f>
        <v>23430</v>
      </c>
      <c r="IU599" s="325">
        <f t="shared" ref="IU599" si="2861">IU598*IU597*IU595</f>
        <v>23460</v>
      </c>
      <c r="IV599" s="325">
        <f t="shared" ref="IV599" si="2862">IV598*IV597*IV595</f>
        <v>30300</v>
      </c>
      <c r="IW599" s="325">
        <f t="shared" ref="IW599" si="2863">IW598*IW597*IW595</f>
        <v>58905</v>
      </c>
      <c r="IX599" s="325">
        <f t="shared" ref="IX599" si="2864">IX598*IX597*IX595</f>
        <v>44700</v>
      </c>
      <c r="IY599" s="325">
        <f t="shared" ref="IY599" si="2865">IY598*IY597*IY595</f>
        <v>15810</v>
      </c>
      <c r="IZ599" s="325">
        <f t="shared" ref="IZ599" si="2866">IZ598*IZ597*IZ595</f>
        <v>9240</v>
      </c>
      <c r="JA599" s="325">
        <f t="shared" ref="JA599" si="2867">JA598*JA597*JA595</f>
        <v>16815</v>
      </c>
      <c r="JB599" s="325">
        <f t="shared" ref="JB599" si="2868">JB598*JB597*JB595</f>
        <v>12000</v>
      </c>
      <c r="JC599" s="325">
        <f t="shared" ref="JC599" si="2869">JC598*JC597*JC595</f>
        <v>20475</v>
      </c>
      <c r="JD599" s="325">
        <f t="shared" ref="JD599" si="2870">JD598*JD597*JD595</f>
        <v>51405</v>
      </c>
      <c r="JE599" s="325">
        <f t="shared" ref="JE599" si="2871">JE598*JE597*JE595</f>
        <v>17640</v>
      </c>
      <c r="JF599" s="325">
        <f t="shared" ref="JF599" si="2872">JF598*JF597*JF595</f>
        <v>23940</v>
      </c>
      <c r="JG599" s="325">
        <f t="shared" ref="JG599" si="2873">JG598*JG597*JG595</f>
        <v>23625</v>
      </c>
      <c r="JH599" s="325">
        <f t="shared" ref="JH599" si="2874">JH598*JH597*JH595</f>
        <v>30900</v>
      </c>
      <c r="JI599" s="325">
        <f t="shared" ref="JI599" si="2875">JI598*JI597*JI595</f>
        <v>59730</v>
      </c>
      <c r="JJ599" s="325">
        <f t="shared" ref="JJ599" si="2876">JJ598*JJ597*JJ595</f>
        <v>45300</v>
      </c>
      <c r="JK599" s="325">
        <f t="shared" ref="JK599" si="2877">JK598*JK597*JK595</f>
        <v>16200</v>
      </c>
      <c r="JL599" s="325">
        <f t="shared" ref="JL599" si="2878">JL598*JL597*JL595</f>
        <v>9315</v>
      </c>
      <c r="JM599" s="325">
        <f t="shared" ref="JM599" si="2879">JM598*JM597*JM595</f>
        <v>17010</v>
      </c>
      <c r="JN599" s="325">
        <f t="shared" ref="JN599" si="2880">JN598*JN597*JN595</f>
        <v>12210</v>
      </c>
      <c r="JO599" s="325">
        <f t="shared" ref="JO599" si="2881">JO598*JO597*JO595</f>
        <v>20460</v>
      </c>
      <c r="JP599" s="325">
        <f t="shared" ref="JP599" si="2882">JP598*JP597*JP595</f>
        <v>51975</v>
      </c>
      <c r="JQ599" s="325">
        <f t="shared" ref="JQ599" si="2883">JQ598*JQ597*JQ595</f>
        <v>17940</v>
      </c>
      <c r="JR599" s="325">
        <f t="shared" ref="JR599" si="2884">JR598*JR597*JR595</f>
        <v>24225</v>
      </c>
      <c r="JS599" s="325">
        <f t="shared" ref="JS599" si="2885">JS598*JS597*JS595</f>
        <v>24000</v>
      </c>
      <c r="JT599" s="325">
        <f t="shared" ref="JT599" si="2886">JT598*JT597*JT595</f>
        <v>31065</v>
      </c>
      <c r="JU599" s="325">
        <f t="shared" ref="JU599" si="2887">JU598*JU597*JU595</f>
        <v>60390</v>
      </c>
      <c r="JV599" s="325">
        <f t="shared" ref="JV599" si="2888">JV598*JV597*JV595</f>
        <v>45870</v>
      </c>
      <c r="JW599" s="325">
        <f t="shared" ref="JW599" si="2889">JW598*JW597*JW595</f>
        <v>16320</v>
      </c>
      <c r="JX599" s="325">
        <f t="shared" ref="JX599" si="2890">JX598*JX597*JX595</f>
        <v>9660</v>
      </c>
      <c r="JY599" s="325">
        <f t="shared" ref="JY599" si="2891">JY598*JY597*JY595</f>
        <v>17280</v>
      </c>
      <c r="JZ599" s="325">
        <f t="shared" ref="JZ599" si="2892">JZ598*JZ597*JZ595</f>
        <v>12210</v>
      </c>
      <c r="KA599" s="325">
        <f t="shared" ref="KA599" si="2893">KA598*KA597*KA595</f>
        <v>20790</v>
      </c>
      <c r="KB599" s="325">
        <f t="shared" ref="KB599" si="2894">KB598*KB597*KB595</f>
        <v>52605</v>
      </c>
      <c r="KC599" s="325">
        <f t="shared" ref="KC599" si="2895">KC598*KC597*KC595</f>
        <v>18285</v>
      </c>
      <c r="KD599" s="325">
        <f t="shared" ref="KD599" si="2896">KD598*KD597*KD595</f>
        <v>24300</v>
      </c>
      <c r="KE599" s="325">
        <f t="shared" ref="KE599" si="2897">KE598*KE597*KE595</f>
        <v>24000</v>
      </c>
      <c r="KF599" s="325">
        <f t="shared" ref="KF599" si="2898">KF598*KF597*KF595</f>
        <v>31635</v>
      </c>
      <c r="KG599" s="325">
        <f t="shared" ref="KG599" si="2899">KG598*KG597*KG595</f>
        <v>60900</v>
      </c>
      <c r="KH599" s="325">
        <f t="shared" ref="KH599" si="2900">KH598*KH597*KH595</f>
        <v>46200</v>
      </c>
      <c r="KI599" s="325">
        <f t="shared" ref="KI599" si="2901">KI598*KI597*KI595</f>
        <v>16320</v>
      </c>
      <c r="KJ599" s="325">
        <f t="shared" ref="KJ599" si="2902">KJ598*KJ597*KJ595</f>
        <v>9570</v>
      </c>
      <c r="KK599" s="325">
        <f t="shared" ref="KK599" si="2903">KK598*KK597*KK595</f>
        <v>17400</v>
      </c>
      <c r="KL599" s="325">
        <f t="shared" ref="KL599" si="2904">KL598*KL597*KL595</f>
        <v>12285</v>
      </c>
      <c r="KM599" s="325">
        <f t="shared" ref="KM599" si="2905">KM598*KM597*KM595</f>
        <v>21090</v>
      </c>
      <c r="KN599" s="325">
        <f t="shared" ref="KN599" si="2906">KN598*KN597*KN595</f>
        <v>53130</v>
      </c>
      <c r="KO599" s="325">
        <f t="shared" ref="KO599" si="2907">KO598*KO597*KO595</f>
        <v>18285</v>
      </c>
      <c r="KP599" s="325">
        <f t="shared" ref="KP599" si="2908">KP598*KP597*KP595</f>
        <v>24735</v>
      </c>
      <c r="KQ599" s="325">
        <f t="shared" ref="KQ599" si="2909">KQ598*KQ597*KQ595</f>
        <v>24420</v>
      </c>
      <c r="KR599" s="325">
        <f t="shared" ref="KR599" si="2910">KR598*KR597*KR595</f>
        <v>31920</v>
      </c>
      <c r="KS599" s="325">
        <f t="shared" ref="KS599" si="2911">KS598*KS597*KS595</f>
        <v>61560</v>
      </c>
      <c r="KT599" s="325">
        <f t="shared" ref="KT599" si="2912">KT598*KT597*KT595</f>
        <v>46620</v>
      </c>
      <c r="KU599" s="325">
        <f t="shared" ref="KU599" si="2913">KU598*KU597*KU595</f>
        <v>16575</v>
      </c>
      <c r="KV599" s="325">
        <f t="shared" ref="KV599" si="2914">KV598*KV597*KV595</f>
        <v>9765</v>
      </c>
      <c r="KW599" s="325">
        <f t="shared" ref="KW599" si="2915">KW598*KW597*KW595</f>
        <v>17640</v>
      </c>
      <c r="KX599" s="325">
        <f t="shared" ref="KX599" si="2916">KX598*KX597*KX595</f>
        <v>12540</v>
      </c>
      <c r="KY599" s="325">
        <f t="shared" ref="KY599" si="2917">KY598*KY597*KY595</f>
        <v>21330</v>
      </c>
      <c r="KZ599" s="325">
        <f t="shared" ref="KZ599" si="2918">KZ598*KZ597*KZ595</f>
        <v>53820</v>
      </c>
      <c r="LA599" s="325">
        <f t="shared" ref="LA599" si="2919">LA598*LA597*LA595</f>
        <v>18480</v>
      </c>
      <c r="LB599" s="325">
        <f t="shared" ref="LB599" si="2920">LB598*LB597*LB595</f>
        <v>24900</v>
      </c>
      <c r="LC599" s="325">
        <f t="shared" ref="LC599" si="2921">LC598*LC597*LC595</f>
        <v>24840</v>
      </c>
      <c r="LD599" s="325">
        <f t="shared" ref="LD599" si="2922">LD598*LD597*LD595</f>
        <v>32100</v>
      </c>
      <c r="LE599" s="325">
        <f t="shared" ref="LE599" si="2923">LE598*LE597*LE595</f>
        <v>62370</v>
      </c>
      <c r="LF599" s="325">
        <f t="shared" ref="LF599" si="2924">LF598*LF597*LF595</f>
        <v>47190</v>
      </c>
      <c r="LG599" s="325">
        <f t="shared" ref="LG599" si="2925">LG598*LG597*LG595</f>
        <v>16830</v>
      </c>
      <c r="LH599" s="325">
        <f t="shared" ref="LH599" si="2926">LH598*LH597*LH595</f>
        <v>9900</v>
      </c>
      <c r="LI599" s="325">
        <f t="shared" ref="LI599" si="2927">LI598*LI597*LI595</f>
        <v>17670</v>
      </c>
      <c r="LJ599" s="325">
        <f t="shared" ref="LJ599" si="2928">LJ598*LJ597*LJ595</f>
        <v>12600</v>
      </c>
      <c r="LK599" s="325">
        <f t="shared" ref="LK599" si="2929">LK598*LK597*LK595</f>
        <v>21420</v>
      </c>
      <c r="LL599" s="325">
        <f t="shared" ref="LL599" si="2930">LL598*LL597*LL595</f>
        <v>54165</v>
      </c>
      <c r="LM599" s="325">
        <f t="shared" ref="LM599" si="2931">LM598*LM597*LM595</f>
        <v>18900</v>
      </c>
      <c r="LN599" s="325">
        <f t="shared" ref="LN599" si="2932">LN598*LN597*LN595</f>
        <v>25200</v>
      </c>
      <c r="LO599" s="325">
        <f t="shared" ref="LO599" si="2933">LO598*LO597*LO595</f>
        <v>24885</v>
      </c>
      <c r="LP599" s="325">
        <f t="shared" ref="LP599" si="2934">LP598*LP597*LP595</f>
        <v>32400</v>
      </c>
      <c r="LQ599" s="325">
        <f t="shared" ref="LQ599" si="2935">LQ598*LQ597*LQ595</f>
        <v>63030</v>
      </c>
      <c r="LR599" s="325">
        <f t="shared" ref="LR599" si="2936">LR598*LR597*LR595</f>
        <v>47700</v>
      </c>
      <c r="LS599" s="325">
        <f t="shared" ref="LS599" si="2937">LS598*LS597*LS595</f>
        <v>16830</v>
      </c>
      <c r="LT599" s="325">
        <f t="shared" ref="LT599" si="2938">LT598*LT597*LT595</f>
        <v>10005</v>
      </c>
      <c r="LU599" s="325">
        <f t="shared" ref="LU599" si="2939">LU598*LU597*LU595</f>
        <v>18000</v>
      </c>
      <c r="LV599" s="325">
        <f t="shared" ref="LV599" si="2940">LV598*LV597*LV595</f>
        <v>12915</v>
      </c>
      <c r="LW599" s="325">
        <f t="shared" ref="LW599" si="2941">LW598*LW597*LW595</f>
        <v>21735</v>
      </c>
      <c r="LX599" s="325">
        <f t="shared" ref="LX599" si="2942">LX598*LX597*LX595</f>
        <v>54780</v>
      </c>
      <c r="LY599" s="325">
        <f t="shared" ref="LY599" si="2943">LY598*LY597*LY595</f>
        <v>18810</v>
      </c>
      <c r="LZ599" s="325">
        <f t="shared" ref="LZ599" si="2944">LZ598*LZ597*LZ595</f>
        <v>25365</v>
      </c>
      <c r="MA599" s="325">
        <f t="shared" ref="MA599" si="2945">MA598*MA597*MA595</f>
        <v>25080</v>
      </c>
      <c r="MB599" s="325">
        <f t="shared" ref="MB599" si="2946">MB598*MB597*MB595</f>
        <v>32775</v>
      </c>
      <c r="MC599" s="325">
        <f t="shared" ref="MC599" si="2947">MC598*MC597*MC595</f>
        <v>63480</v>
      </c>
      <c r="MD599" s="325">
        <f t="shared" ref="MD599" si="2948">MD598*MD597*MD595</f>
        <v>48195</v>
      </c>
      <c r="ME599" s="325">
        <f t="shared" ref="ME599" si="2949">ME598*ME597*ME595</f>
        <v>17085</v>
      </c>
      <c r="MF599" s="325">
        <f t="shared" ref="MF599" si="2950">MF598*MF597*MF595</f>
        <v>10005</v>
      </c>
      <c r="MG599" s="325">
        <f t="shared" ref="MG599" si="2951">MG598*MG597*MG595</f>
        <v>18090</v>
      </c>
      <c r="MH599" s="325">
        <f t="shared" ref="MH599" si="2952">MH598*MH597*MH595</f>
        <v>12870</v>
      </c>
      <c r="MI599" s="325">
        <f t="shared" ref="MI599" si="2953">MI598*MI597*MI595</f>
        <v>21780</v>
      </c>
      <c r="MJ599" s="325">
        <f t="shared" ref="MJ599" si="2954">MJ598*MJ597*MJ595</f>
        <v>55125</v>
      </c>
      <c r="MK599" s="325">
        <f t="shared" ref="MK599" si="2955">MK598*MK597*MK595</f>
        <v>18975</v>
      </c>
      <c r="ML599" s="325">
        <f t="shared" ref="ML599" si="2956">ML598*ML597*ML595</f>
        <v>25650</v>
      </c>
      <c r="MM599" s="325">
        <f t="shared" ref="MM599" si="2957">MM598*MM597*MM595</f>
        <v>25200</v>
      </c>
      <c r="MN599" s="325">
        <f t="shared" ref="MN599" si="2958">MN598*MN597*MN595</f>
        <v>33060</v>
      </c>
      <c r="MO599" s="325">
        <f t="shared" ref="MO599" si="2959">MO598*MO597*MO595</f>
        <v>64020</v>
      </c>
      <c r="MP599" s="325">
        <f t="shared" ref="MP599" si="2960">MP598*MP597*MP595</f>
        <v>48510</v>
      </c>
      <c r="MQ599" s="325">
        <f t="shared" ref="MQ599" si="2961">MQ598*MQ597*MQ595</f>
        <v>17340</v>
      </c>
      <c r="MR599" s="325">
        <f t="shared" ref="MR599" si="2962">MR598*MR597*MR595</f>
        <v>10005</v>
      </c>
      <c r="MS599" s="325">
        <f t="shared" ref="MS599" si="2963">MS598*MS597*MS595</f>
        <v>18090</v>
      </c>
      <c r="MT599" s="325">
        <f t="shared" ref="MT599" si="2964">MT598*MT597*MT595</f>
        <v>12870</v>
      </c>
      <c r="MU599" s="325">
        <f t="shared" ref="MU599" si="2965">MU598*MU597*MU595</f>
        <v>22110</v>
      </c>
      <c r="MV599" s="325">
        <f t="shared" ref="MV599" si="2966">MV598*MV597*MV595</f>
        <v>55755</v>
      </c>
      <c r="MW599" s="325">
        <f t="shared" ref="MW599" si="2967">MW598*MW597*MW595</f>
        <v>19320</v>
      </c>
      <c r="MX599" s="325">
        <f t="shared" ref="MX599" si="2968">MX598*MX597*MX595</f>
        <v>25935</v>
      </c>
      <c r="MY599" s="325">
        <f t="shared" ref="MY599" si="2969">MY598*MY597*MY595</f>
        <v>25500</v>
      </c>
      <c r="MZ599" s="325">
        <f t="shared" ref="MZ599" si="2970">MZ598*MZ597*MZ595</f>
        <v>33345</v>
      </c>
      <c r="NA599" s="325">
        <f t="shared" ref="NA599" si="2971">NA598*NA597*NA595</f>
        <v>64680</v>
      </c>
      <c r="NB599" s="325">
        <f t="shared" ref="NB599" si="2972">NB598*NB597*NB595</f>
        <v>0</v>
      </c>
      <c r="NC599" s="325">
        <f t="shared" ref="NC599" si="2973">NC598*NC597*NC595</f>
        <v>0</v>
      </c>
      <c r="ND599" s="325">
        <f t="shared" ref="ND599" si="2974">ND598*ND597*ND595</f>
        <v>0</v>
      </c>
      <c r="NE599" s="325">
        <f t="shared" ref="NE599" si="2975">NE598*NE597*NE595</f>
        <v>0</v>
      </c>
      <c r="NF599" s="325">
        <f t="shared" ref="NF599" si="2976">NF598*NF597*NF595</f>
        <v>0</v>
      </c>
      <c r="NG599" s="325">
        <f t="shared" ref="NG599" si="2977">NG598*NG597*NG595</f>
        <v>0</v>
      </c>
      <c r="NH599" s="325">
        <f t="shared" ref="NH599" si="2978">NH598*NH597*NH595</f>
        <v>0</v>
      </c>
      <c r="NI599" s="325">
        <f t="shared" ref="NI599" si="2979">NI598*NI597*NI595</f>
        <v>0</v>
      </c>
      <c r="NJ599" s="325">
        <f t="shared" ref="NJ599" si="2980">NJ598*NJ597*NJ595</f>
        <v>0</v>
      </c>
      <c r="NK599" s="325">
        <f t="shared" ref="NK599" si="2981">NK598*NK597*NK595</f>
        <v>0</v>
      </c>
      <c r="NL599" s="325">
        <f t="shared" ref="NL599" si="2982">NL598*NL597*NL595</f>
        <v>0</v>
      </c>
      <c r="NM599" s="325">
        <f t="shared" ref="NM599" si="2983">NM598*NM597*NM595</f>
        <v>0</v>
      </c>
      <c r="NN599" s="325">
        <f t="shared" ref="NN599" si="2984">NN598*NN597*NN595</f>
        <v>0</v>
      </c>
      <c r="NO599" s="325">
        <f t="shared" ref="NO599" si="2985">NO598*NO597*NO595</f>
        <v>0</v>
      </c>
      <c r="NP599" s="325">
        <f t="shared" ref="NP599" si="2986">NP598*NP597*NP595</f>
        <v>0</v>
      </c>
      <c r="NQ599" s="325">
        <f t="shared" ref="NQ599" si="2987">NQ598*NQ597*NQ595</f>
        <v>0</v>
      </c>
      <c r="NR599" s="325">
        <f t="shared" ref="NR599" si="2988">NR598*NR597*NR595</f>
        <v>0</v>
      </c>
      <c r="NS599" s="325">
        <f t="shared" ref="NS599" si="2989">NS598*NS597*NS595</f>
        <v>0</v>
      </c>
      <c r="NT599" s="325">
        <f t="shared" ref="NT599" si="2990">NT598*NT597*NT595</f>
        <v>0</v>
      </c>
      <c r="NU599" s="325">
        <f t="shared" ref="NU599" si="2991">NU598*NU597*NU595</f>
        <v>0</v>
      </c>
      <c r="NV599" s="325">
        <f t="shared" ref="NV599" si="2992">NV598*NV597*NV595</f>
        <v>0</v>
      </c>
      <c r="NW599" s="325">
        <f t="shared" ref="NW599" si="2993">NW598*NW597*NW595</f>
        <v>0</v>
      </c>
      <c r="NX599" s="325">
        <f t="shared" ref="NX599" si="2994">NX598*NX597*NX595</f>
        <v>0</v>
      </c>
      <c r="NY599" s="325">
        <f t="shared" ref="NY599" si="2995">NY598*NY597*NY595</f>
        <v>0</v>
      </c>
      <c r="NZ599" s="325">
        <f t="shared" ref="NZ599" si="2996">NZ598*NZ597*NZ595</f>
        <v>0</v>
      </c>
      <c r="OA599" s="325">
        <f t="shared" ref="OA599" si="2997">OA598*OA597*OA595</f>
        <v>0</v>
      </c>
      <c r="OB599" s="325">
        <f t="shared" ref="OB599" si="2998">OB598*OB597*OB595</f>
        <v>0</v>
      </c>
      <c r="OC599" s="325">
        <f t="shared" ref="OC599" si="2999">OC598*OC597*OC595</f>
        <v>0</v>
      </c>
      <c r="OD599" s="325">
        <f t="shared" ref="OD599" si="3000">OD598*OD597*OD595</f>
        <v>0</v>
      </c>
      <c r="OE599" s="325">
        <f t="shared" ref="OE599" si="3001">OE598*OE597*OE595</f>
        <v>0</v>
      </c>
      <c r="OF599" s="325">
        <f t="shared" ref="OF599" si="3002">OF598*OF597*OF595</f>
        <v>0</v>
      </c>
      <c r="OG599" s="325">
        <f t="shared" ref="OG599" si="3003">OG598*OG597*OG595</f>
        <v>0</v>
      </c>
      <c r="OH599" s="325">
        <f t="shared" ref="OH599" si="3004">OH598*OH597*OH595</f>
        <v>0</v>
      </c>
      <c r="OI599" s="325">
        <f t="shared" ref="OI599" si="3005">OI598*OI597*OI595</f>
        <v>0</v>
      </c>
      <c r="OJ599" s="325">
        <f t="shared" ref="OJ599" si="3006">OJ598*OJ597*OJ595</f>
        <v>0</v>
      </c>
      <c r="OK599" s="325">
        <f t="shared" ref="OK599" si="3007">OK598*OK597*OK595</f>
        <v>0</v>
      </c>
      <c r="OL599" s="325">
        <f t="shared" ref="OL599" si="3008">OL598*OL597*OL595</f>
        <v>0</v>
      </c>
      <c r="OM599" s="325">
        <f t="shared" ref="OM599" si="3009">OM598*OM597*OM595</f>
        <v>0</v>
      </c>
      <c r="ON599" s="325">
        <f t="shared" ref="ON599" si="3010">ON598*ON597*ON595</f>
        <v>0</v>
      </c>
      <c r="OO599" s="325">
        <f t="shared" ref="OO599" si="3011">OO598*OO597*OO595</f>
        <v>0</v>
      </c>
      <c r="OP599" s="325">
        <f t="shared" ref="OP599" si="3012">OP598*OP597*OP595</f>
        <v>0</v>
      </c>
      <c r="OQ599" s="325">
        <f t="shared" ref="OQ599" si="3013">OQ598*OQ597*OQ595</f>
        <v>0</v>
      </c>
      <c r="OR599" s="325">
        <f t="shared" ref="OR599" si="3014">OR598*OR597*OR595</f>
        <v>0</v>
      </c>
      <c r="OS599" s="325">
        <f t="shared" ref="OS599" si="3015">OS598*OS597*OS595</f>
        <v>0</v>
      </c>
      <c r="OT599" s="325">
        <f t="shared" ref="OT599" si="3016">OT598*OT597*OT595</f>
        <v>0</v>
      </c>
      <c r="OU599" s="325">
        <f t="shared" ref="OU599" si="3017">OU598*OU597*OU595</f>
        <v>0</v>
      </c>
      <c r="OV599" s="325">
        <f t="shared" ref="OV599" si="3018">OV598*OV597*OV595</f>
        <v>0</v>
      </c>
      <c r="OW599" s="325">
        <f t="shared" ref="OW599" si="3019">OW598*OW597*OW595</f>
        <v>0</v>
      </c>
      <c r="OX599" s="325">
        <f t="shared" ref="OX599" si="3020">OX598*OX597*OX595</f>
        <v>0</v>
      </c>
      <c r="OY599" s="325">
        <f t="shared" ref="OY599" si="3021">OY598*OY597*OY595</f>
        <v>0</v>
      </c>
      <c r="OZ599" s="325">
        <f t="shared" ref="OZ599" si="3022">OZ598*OZ597*OZ595</f>
        <v>0</v>
      </c>
      <c r="PA599" s="325">
        <f t="shared" ref="PA599" si="3023">PA598*PA597*PA595</f>
        <v>0</v>
      </c>
      <c r="PB599" s="325">
        <f t="shared" ref="PB599" si="3024">PB598*PB597*PB595</f>
        <v>0</v>
      </c>
      <c r="PC599" s="325">
        <f t="shared" ref="PC599" si="3025">PC598*PC597*PC595</f>
        <v>0</v>
      </c>
      <c r="PD599" s="325">
        <f t="shared" ref="PD599" si="3026">PD598*PD597*PD595</f>
        <v>0</v>
      </c>
      <c r="PE599" s="325">
        <f t="shared" ref="PE599" si="3027">PE598*PE597*PE595</f>
        <v>0</v>
      </c>
      <c r="PF599" s="325">
        <f t="shared" ref="PF599" si="3028">PF598*PF597*PF595</f>
        <v>0</v>
      </c>
      <c r="PG599" s="325">
        <f t="shared" ref="PG599" si="3029">PG598*PG597*PG595</f>
        <v>0</v>
      </c>
      <c r="PH599" s="325">
        <f t="shared" ref="PH599" si="3030">PH598*PH597*PH595</f>
        <v>0</v>
      </c>
      <c r="PI599" s="325">
        <f t="shared" ref="PI599" si="3031">PI598*PI597*PI595</f>
        <v>0</v>
      </c>
    </row>
    <row r="600" spans="1:425" ht="16.149999999999999" hidden="1" customHeight="1" outlineLevel="3">
      <c r="A600" s="99"/>
      <c r="B600" s="99"/>
      <c r="C600" s="319"/>
      <c r="D600" s="99"/>
      <c r="E600" s="325"/>
      <c r="F600" s="325"/>
      <c r="G600" s="325"/>
      <c r="H600" s="325"/>
      <c r="I600" s="325"/>
      <c r="J600" s="325"/>
      <c r="K600" s="325"/>
      <c r="L600" s="325"/>
      <c r="M600" s="325"/>
      <c r="N600" s="325"/>
      <c r="O600" s="325"/>
      <c r="P600" s="325"/>
      <c r="Q600" s="325"/>
      <c r="R600" s="325"/>
      <c r="S600" s="325"/>
      <c r="T600" s="325"/>
      <c r="U600" s="325"/>
      <c r="V600" s="325"/>
      <c r="W600" s="325"/>
      <c r="X600" s="325"/>
      <c r="Y600" s="325"/>
      <c r="Z600" s="325"/>
      <c r="AA600" s="325"/>
      <c r="AB600" s="325"/>
      <c r="AC600" s="325"/>
      <c r="AD600" s="325"/>
      <c r="AE600" s="325"/>
      <c r="AF600" s="325"/>
      <c r="AG600" s="325"/>
      <c r="AH600" s="325"/>
      <c r="AI600" s="325"/>
      <c r="AJ600" s="325"/>
      <c r="AK600" s="325"/>
      <c r="AL600" s="325"/>
      <c r="AM600" s="325"/>
      <c r="AN600" s="325"/>
      <c r="AO600" s="325"/>
      <c r="AP600" s="325"/>
      <c r="AQ600" s="325"/>
      <c r="AR600" s="325"/>
      <c r="AS600" s="325"/>
      <c r="AT600" s="325"/>
      <c r="AU600" s="325"/>
      <c r="AV600" s="325"/>
      <c r="AW600" s="325"/>
      <c r="AX600" s="325"/>
      <c r="AY600" s="325"/>
      <c r="AZ600" s="325"/>
      <c r="BA600" s="325"/>
      <c r="BB600" s="325"/>
      <c r="BC600" s="325"/>
      <c r="BD600" s="325"/>
      <c r="BE600" s="325"/>
      <c r="BF600" s="325"/>
      <c r="BG600" s="325"/>
      <c r="BH600" s="325"/>
      <c r="BI600" s="325"/>
      <c r="BJ600" s="325"/>
      <c r="BK600" s="325"/>
      <c r="BL600" s="325"/>
      <c r="BM600" s="325"/>
      <c r="BN600" s="325"/>
      <c r="BO600" s="325"/>
      <c r="BP600" s="325"/>
      <c r="BQ600" s="325"/>
      <c r="BR600" s="325"/>
      <c r="BS600" s="325"/>
      <c r="BT600" s="325"/>
      <c r="BU600" s="325"/>
      <c r="BV600" s="325"/>
      <c r="BW600" s="325"/>
      <c r="BX600" s="325"/>
      <c r="BY600" s="325"/>
      <c r="BZ600" s="325"/>
      <c r="CA600" s="325"/>
      <c r="CB600" s="325"/>
      <c r="CC600" s="325"/>
      <c r="CD600" s="325"/>
      <c r="CE600" s="325"/>
      <c r="CF600" s="325"/>
      <c r="CG600" s="325"/>
      <c r="CH600" s="325"/>
      <c r="CI600" s="325"/>
      <c r="CJ600" s="325"/>
      <c r="CK600" s="325"/>
      <c r="CL600" s="325"/>
      <c r="CM600" s="325"/>
      <c r="CN600" s="325"/>
      <c r="CO600" s="325"/>
      <c r="CP600" s="325"/>
      <c r="CQ600" s="325"/>
      <c r="CR600" s="325"/>
      <c r="CS600" s="325"/>
      <c r="CT600" s="325"/>
      <c r="CU600" s="325"/>
      <c r="CV600" s="325"/>
      <c r="CW600" s="325"/>
      <c r="CX600" s="325"/>
      <c r="CY600" s="325"/>
      <c r="CZ600" s="325"/>
      <c r="DA600" s="325"/>
      <c r="DB600" s="325"/>
      <c r="DC600" s="325"/>
      <c r="DD600" s="325"/>
      <c r="DE600" s="325"/>
      <c r="DF600" s="325"/>
      <c r="DG600" s="325"/>
      <c r="DH600" s="325"/>
      <c r="DI600" s="325"/>
      <c r="DJ600" s="325"/>
      <c r="DK600" s="325"/>
      <c r="DL600" s="325"/>
      <c r="DM600" s="325"/>
      <c r="DN600" s="325"/>
      <c r="DO600" s="325"/>
      <c r="DP600" s="325"/>
      <c r="DQ600" s="325"/>
      <c r="DR600" s="325"/>
      <c r="DS600" s="325"/>
      <c r="DT600" s="325"/>
      <c r="DU600" s="325"/>
      <c r="DV600" s="325"/>
      <c r="DW600" s="325"/>
      <c r="DX600" s="325"/>
      <c r="DY600" s="325"/>
      <c r="DZ600" s="325"/>
      <c r="EA600" s="325"/>
      <c r="EB600" s="325"/>
      <c r="EC600" s="325"/>
      <c r="ED600" s="325"/>
      <c r="EE600" s="325"/>
      <c r="EF600" s="325"/>
      <c r="EG600" s="325"/>
      <c r="EH600" s="325"/>
      <c r="EI600" s="325"/>
      <c r="EJ600" s="325"/>
      <c r="EK600" s="325"/>
      <c r="EL600" s="325"/>
      <c r="EM600" s="325"/>
      <c r="EN600" s="325"/>
      <c r="EO600" s="325"/>
      <c r="EP600" s="325"/>
      <c r="EQ600" s="325"/>
      <c r="ER600" s="325"/>
      <c r="ES600" s="325"/>
      <c r="ET600" s="325"/>
      <c r="EU600" s="325"/>
      <c r="EV600" s="325"/>
      <c r="EW600" s="325"/>
      <c r="EX600" s="325"/>
      <c r="EY600" s="325"/>
      <c r="EZ600" s="325"/>
      <c r="FA600" s="325"/>
      <c r="FB600" s="325"/>
      <c r="FC600" s="325"/>
      <c r="FD600" s="325"/>
      <c r="FE600" s="325"/>
      <c r="FF600" s="325"/>
      <c r="FG600" s="325"/>
      <c r="FH600" s="325"/>
      <c r="FI600" s="325"/>
      <c r="FJ600" s="325"/>
      <c r="FK600" s="325"/>
      <c r="FL600" s="325"/>
      <c r="FM600" s="325"/>
      <c r="FN600" s="325"/>
      <c r="FO600" s="325"/>
      <c r="FP600" s="325"/>
      <c r="FQ600" s="325"/>
      <c r="FR600" s="325"/>
      <c r="FS600" s="325"/>
      <c r="FT600" s="325"/>
      <c r="FU600" s="325"/>
      <c r="FV600" s="325"/>
      <c r="FW600" s="325"/>
      <c r="FX600" s="325"/>
      <c r="FY600" s="325"/>
      <c r="FZ600" s="325"/>
      <c r="GA600" s="325"/>
      <c r="GB600" s="325"/>
      <c r="GC600" s="325"/>
      <c r="GD600" s="325"/>
      <c r="GE600" s="325"/>
      <c r="GF600" s="325"/>
      <c r="GG600" s="325"/>
      <c r="GH600" s="325"/>
      <c r="GI600" s="325"/>
      <c r="GJ600" s="325"/>
      <c r="GK600" s="325"/>
      <c r="GL600" s="325"/>
      <c r="GM600" s="325"/>
      <c r="GN600" s="325"/>
      <c r="GO600" s="325"/>
      <c r="GP600" s="325"/>
      <c r="GQ600" s="325"/>
      <c r="GR600" s="325"/>
      <c r="GS600" s="325"/>
      <c r="GT600" s="325"/>
      <c r="GU600" s="325"/>
      <c r="GV600" s="325"/>
      <c r="GW600" s="325"/>
      <c r="GX600" s="325"/>
      <c r="GY600" s="325"/>
      <c r="GZ600" s="325"/>
      <c r="HA600" s="325"/>
      <c r="HB600" s="325"/>
      <c r="HC600" s="325"/>
      <c r="HD600" s="325"/>
      <c r="HE600" s="325"/>
      <c r="HF600" s="325"/>
      <c r="HG600" s="325"/>
      <c r="HH600" s="325"/>
      <c r="HI600" s="325"/>
      <c r="HJ600" s="325"/>
      <c r="HK600" s="325"/>
      <c r="HL600" s="325"/>
      <c r="HM600" s="325"/>
      <c r="HN600" s="325"/>
      <c r="HO600" s="325"/>
      <c r="HP600" s="325"/>
      <c r="HQ600" s="325"/>
      <c r="HR600" s="325"/>
      <c r="HS600" s="325"/>
      <c r="HT600" s="325"/>
      <c r="HU600" s="325"/>
      <c r="HV600" s="325"/>
      <c r="HW600" s="325"/>
      <c r="HX600" s="325"/>
      <c r="HY600" s="325"/>
      <c r="HZ600" s="325"/>
      <c r="IA600" s="325"/>
      <c r="IB600" s="325"/>
      <c r="IC600" s="325"/>
      <c r="ID600" s="325"/>
      <c r="IE600" s="325"/>
      <c r="IF600" s="325"/>
      <c r="IG600" s="325"/>
      <c r="IH600" s="325"/>
      <c r="II600" s="325"/>
      <c r="IJ600" s="325"/>
      <c r="IK600" s="325"/>
      <c r="IL600" s="325"/>
      <c r="IM600" s="325"/>
      <c r="IN600" s="325"/>
      <c r="IO600" s="325"/>
      <c r="IP600" s="325"/>
      <c r="IQ600" s="325"/>
      <c r="IR600" s="325"/>
      <c r="IS600" s="325"/>
      <c r="IT600" s="325"/>
      <c r="IU600" s="325"/>
      <c r="IV600" s="325"/>
      <c r="IW600" s="325"/>
      <c r="IX600" s="325"/>
      <c r="IY600" s="325"/>
      <c r="IZ600" s="325"/>
      <c r="JA600" s="325"/>
      <c r="JB600" s="325"/>
      <c r="JC600" s="325"/>
      <c r="JD600" s="325"/>
      <c r="JE600" s="325"/>
      <c r="JF600" s="325"/>
      <c r="JG600" s="325"/>
      <c r="JH600" s="325"/>
      <c r="JI600" s="325"/>
      <c r="JJ600" s="325"/>
      <c r="JK600" s="325"/>
      <c r="JL600" s="325"/>
      <c r="JM600" s="325"/>
      <c r="JN600" s="325"/>
      <c r="JO600" s="325"/>
      <c r="JP600" s="325"/>
      <c r="JQ600" s="325"/>
      <c r="JR600" s="325"/>
      <c r="JS600" s="325"/>
      <c r="JT600" s="325"/>
      <c r="JU600" s="325"/>
      <c r="JV600" s="325"/>
      <c r="JW600" s="325"/>
      <c r="JX600" s="325"/>
      <c r="JY600" s="325"/>
      <c r="JZ600" s="325"/>
      <c r="KA600" s="325"/>
      <c r="KB600" s="325"/>
      <c r="KC600" s="325"/>
      <c r="KD600" s="325"/>
      <c r="KE600" s="325"/>
      <c r="KF600" s="325"/>
      <c r="KG600" s="325"/>
      <c r="KH600" s="325"/>
      <c r="KI600" s="325"/>
      <c r="KJ600" s="325"/>
      <c r="KK600" s="325"/>
      <c r="KL600" s="325"/>
      <c r="KM600" s="325"/>
      <c r="KN600" s="325"/>
      <c r="KO600" s="325"/>
      <c r="KP600" s="325"/>
      <c r="KQ600" s="325"/>
      <c r="KR600" s="325"/>
      <c r="KS600" s="325"/>
      <c r="KT600" s="325"/>
      <c r="KU600" s="325"/>
      <c r="KV600" s="325"/>
      <c r="KW600" s="325"/>
      <c r="KX600" s="325"/>
      <c r="KY600" s="325"/>
    </row>
    <row r="601" spans="1:425" ht="6.75" hidden="1" customHeight="1" outlineLevel="3">
      <c r="B601" s="99"/>
      <c r="C601" s="108"/>
      <c r="D601" s="223"/>
      <c r="E601" s="325"/>
      <c r="F601" s="325"/>
      <c r="G601" s="325"/>
      <c r="H601" s="325"/>
      <c r="I601" s="325"/>
      <c r="J601" s="325"/>
      <c r="K601" s="325"/>
      <c r="L601" s="325"/>
      <c r="M601" s="325"/>
      <c r="N601" s="325"/>
      <c r="O601" s="325"/>
      <c r="P601" s="325"/>
      <c r="Q601" s="325"/>
      <c r="R601" s="325"/>
      <c r="S601" s="325"/>
      <c r="T601" s="325"/>
      <c r="U601" s="325"/>
      <c r="V601" s="325"/>
      <c r="W601" s="325"/>
      <c r="X601" s="325"/>
      <c r="Y601" s="325"/>
      <c r="Z601" s="325"/>
      <c r="AA601" s="325"/>
      <c r="AB601" s="325"/>
      <c r="AC601" s="325"/>
      <c r="AD601" s="325"/>
      <c r="AE601" s="325"/>
      <c r="AF601" s="325"/>
      <c r="AG601" s="325"/>
      <c r="AH601" s="325"/>
      <c r="AI601" s="325"/>
      <c r="AJ601" s="325"/>
      <c r="AK601" s="325"/>
      <c r="AL601" s="325"/>
      <c r="AM601" s="325"/>
      <c r="AN601" s="325"/>
      <c r="AO601" s="325"/>
      <c r="AP601" s="325"/>
      <c r="AQ601" s="325"/>
      <c r="AR601" s="325"/>
      <c r="AS601" s="325"/>
      <c r="AT601" s="325"/>
      <c r="AU601" s="325"/>
      <c r="AV601" s="325"/>
      <c r="AW601" s="325"/>
      <c r="AX601" s="325"/>
      <c r="AY601" s="325"/>
      <c r="AZ601" s="325"/>
      <c r="BA601" s="325"/>
      <c r="BB601" s="325"/>
      <c r="BC601" s="325"/>
      <c r="BD601" s="325"/>
      <c r="BE601" s="325"/>
      <c r="BF601" s="325"/>
      <c r="BG601" s="325"/>
      <c r="BH601" s="325"/>
      <c r="BI601" s="325"/>
      <c r="BJ601" s="325"/>
      <c r="BK601" s="325"/>
      <c r="BL601" s="325"/>
      <c r="BM601" s="325"/>
      <c r="BN601" s="325"/>
      <c r="BO601" s="325"/>
      <c r="BP601" s="325"/>
      <c r="BQ601" s="325"/>
      <c r="BR601" s="325"/>
      <c r="BS601" s="325"/>
      <c r="BT601" s="325"/>
      <c r="BU601" s="325"/>
      <c r="BV601" s="325"/>
      <c r="BW601" s="325"/>
      <c r="BX601" s="325"/>
      <c r="BY601" s="325"/>
      <c r="BZ601" s="325"/>
      <c r="CA601" s="325"/>
      <c r="CB601" s="325"/>
      <c r="CC601" s="325"/>
      <c r="CD601" s="325"/>
      <c r="CE601" s="325"/>
      <c r="CF601" s="325"/>
      <c r="CG601" s="325"/>
      <c r="CH601" s="325"/>
      <c r="CI601" s="325"/>
      <c r="CJ601" s="325"/>
      <c r="CK601" s="325"/>
      <c r="CL601" s="325"/>
      <c r="CM601" s="325"/>
      <c r="CN601" s="325"/>
      <c r="CO601" s="325"/>
      <c r="CP601" s="325"/>
      <c r="CQ601" s="325"/>
      <c r="CR601" s="325"/>
      <c r="CS601" s="325"/>
      <c r="CT601" s="325"/>
      <c r="CU601" s="325"/>
      <c r="CV601" s="325"/>
      <c r="CW601" s="325"/>
      <c r="CX601" s="325"/>
      <c r="CY601" s="325"/>
      <c r="CZ601" s="325"/>
      <c r="DA601" s="325"/>
      <c r="DB601" s="325"/>
      <c r="DC601" s="325"/>
      <c r="DD601" s="325"/>
      <c r="DE601" s="325"/>
      <c r="DF601" s="325"/>
      <c r="DG601" s="325"/>
      <c r="DH601" s="325"/>
      <c r="DI601" s="325"/>
      <c r="DJ601" s="325"/>
      <c r="DK601" s="325"/>
      <c r="DL601" s="325"/>
      <c r="DM601" s="325"/>
      <c r="DN601" s="325"/>
      <c r="DO601" s="325"/>
      <c r="DP601" s="325"/>
      <c r="DQ601" s="325"/>
      <c r="DR601" s="325"/>
      <c r="DS601" s="325"/>
      <c r="DT601" s="325"/>
      <c r="DU601" s="325"/>
      <c r="DV601" s="325"/>
      <c r="DW601" s="325"/>
      <c r="DX601" s="325"/>
      <c r="DY601" s="325"/>
      <c r="DZ601" s="325"/>
      <c r="EA601" s="325"/>
      <c r="EB601" s="325"/>
      <c r="EC601" s="325"/>
      <c r="ED601" s="325"/>
      <c r="EE601" s="325"/>
      <c r="EF601" s="325"/>
      <c r="EG601" s="325"/>
      <c r="EH601" s="325"/>
      <c r="EI601" s="325"/>
      <c r="EJ601" s="325"/>
      <c r="EK601" s="325"/>
      <c r="EL601" s="325"/>
      <c r="EM601" s="325"/>
      <c r="EN601" s="325"/>
      <c r="EO601" s="325"/>
      <c r="EP601" s="325"/>
      <c r="EQ601" s="325"/>
      <c r="ER601" s="325"/>
      <c r="ES601" s="325"/>
      <c r="ET601" s="325"/>
      <c r="EU601" s="325"/>
      <c r="EV601" s="325"/>
      <c r="EW601" s="325"/>
      <c r="EX601" s="325"/>
      <c r="EY601" s="325"/>
      <c r="EZ601" s="325"/>
      <c r="FA601" s="325"/>
      <c r="FB601" s="325"/>
      <c r="FC601" s="325"/>
      <c r="FD601" s="325"/>
      <c r="FE601" s="325"/>
      <c r="FF601" s="325"/>
      <c r="FG601" s="325"/>
      <c r="FH601" s="325"/>
      <c r="FI601" s="325"/>
      <c r="FJ601" s="325"/>
      <c r="FK601" s="325"/>
      <c r="FL601" s="325"/>
      <c r="FM601" s="325"/>
      <c r="FN601" s="325"/>
      <c r="FO601" s="325"/>
      <c r="FP601" s="325"/>
      <c r="FQ601" s="325"/>
      <c r="FR601" s="325"/>
      <c r="FS601" s="325"/>
      <c r="FT601" s="325"/>
      <c r="FU601" s="325"/>
      <c r="FV601" s="325"/>
      <c r="FW601" s="325"/>
      <c r="FX601" s="325"/>
      <c r="FY601" s="325"/>
      <c r="FZ601" s="325"/>
      <c r="GA601" s="325"/>
      <c r="GB601" s="325"/>
      <c r="GC601" s="325"/>
      <c r="GD601" s="325"/>
      <c r="GE601" s="325"/>
      <c r="GF601" s="325"/>
      <c r="GG601" s="325"/>
      <c r="GH601" s="325"/>
      <c r="GI601" s="325"/>
      <c r="GJ601" s="325"/>
      <c r="GK601" s="325"/>
      <c r="GL601" s="325"/>
      <c r="GM601" s="325"/>
      <c r="GN601" s="325"/>
      <c r="GO601" s="325"/>
      <c r="GP601" s="325"/>
      <c r="GQ601" s="325"/>
      <c r="GR601" s="325"/>
      <c r="GS601" s="325"/>
      <c r="GT601" s="325"/>
      <c r="GU601" s="325"/>
      <c r="GV601" s="325"/>
      <c r="GW601" s="325"/>
      <c r="GX601" s="325"/>
      <c r="GY601" s="325"/>
      <c r="GZ601" s="325"/>
      <c r="HA601" s="325"/>
      <c r="HB601" s="325"/>
      <c r="HC601" s="325"/>
      <c r="HD601" s="325"/>
      <c r="HE601" s="325"/>
      <c r="HF601" s="325"/>
      <c r="HG601" s="325"/>
      <c r="HH601" s="325"/>
      <c r="HI601" s="325"/>
      <c r="HJ601" s="325"/>
      <c r="HK601" s="325"/>
      <c r="HL601" s="325"/>
      <c r="HM601" s="325"/>
      <c r="HN601" s="325"/>
      <c r="HO601" s="325"/>
      <c r="HP601" s="325"/>
      <c r="HQ601" s="325"/>
      <c r="HR601" s="325"/>
      <c r="HS601" s="325"/>
      <c r="HT601" s="325"/>
      <c r="HU601" s="325"/>
      <c r="HV601" s="325"/>
      <c r="HW601" s="325"/>
      <c r="HX601" s="325"/>
      <c r="HY601" s="325"/>
      <c r="HZ601" s="325"/>
      <c r="IA601" s="325"/>
      <c r="IB601" s="325"/>
      <c r="IC601" s="325"/>
      <c r="ID601" s="325"/>
      <c r="IE601" s="325"/>
      <c r="IF601" s="325"/>
      <c r="IG601" s="325"/>
      <c r="IH601" s="325"/>
      <c r="II601" s="325"/>
      <c r="IJ601" s="325"/>
      <c r="IK601" s="325"/>
      <c r="IL601" s="325"/>
      <c r="IM601" s="325"/>
      <c r="IN601" s="325"/>
      <c r="IO601" s="325"/>
      <c r="IP601" s="325"/>
      <c r="IQ601" s="325"/>
      <c r="IR601" s="325"/>
      <c r="IS601" s="325"/>
      <c r="IT601" s="325"/>
      <c r="IU601" s="325"/>
      <c r="IV601" s="325"/>
      <c r="IW601" s="325"/>
      <c r="IX601" s="325"/>
      <c r="IY601" s="325"/>
      <c r="IZ601" s="325"/>
      <c r="JA601" s="325"/>
      <c r="JB601" s="325"/>
      <c r="JC601" s="325"/>
      <c r="JD601" s="325"/>
      <c r="JE601" s="325"/>
      <c r="JF601" s="325"/>
      <c r="JG601" s="325"/>
      <c r="JH601" s="325"/>
      <c r="JI601" s="325"/>
      <c r="JJ601" s="325"/>
      <c r="JK601" s="325"/>
      <c r="JL601" s="325"/>
      <c r="JM601" s="325"/>
      <c r="JN601" s="325"/>
      <c r="JO601" s="325"/>
      <c r="JP601" s="325"/>
      <c r="JQ601" s="325"/>
      <c r="JR601" s="325"/>
      <c r="JS601" s="325"/>
      <c r="JT601" s="325"/>
      <c r="JU601" s="325"/>
      <c r="JV601" s="325"/>
      <c r="JW601" s="325"/>
      <c r="JX601" s="325"/>
      <c r="JY601" s="325"/>
      <c r="JZ601" s="325"/>
      <c r="KA601" s="325"/>
      <c r="KB601" s="325"/>
      <c r="KC601" s="325"/>
      <c r="KD601" s="325"/>
      <c r="KE601" s="325"/>
      <c r="KF601" s="325"/>
      <c r="KG601" s="325"/>
      <c r="KH601" s="325"/>
      <c r="KI601" s="325"/>
      <c r="KJ601" s="325"/>
      <c r="KK601" s="325"/>
      <c r="KL601" s="325"/>
      <c r="KM601" s="325"/>
      <c r="KN601" s="325"/>
      <c r="KO601" s="325"/>
      <c r="KP601" s="325"/>
      <c r="KQ601" s="325"/>
      <c r="KR601" s="325"/>
      <c r="KS601" s="325"/>
      <c r="KT601" s="325"/>
      <c r="KU601" s="325"/>
      <c r="KV601" s="325"/>
      <c r="KW601" s="325"/>
      <c r="KX601" s="325"/>
      <c r="KY601" s="325"/>
      <c r="KZ601" s="325"/>
      <c r="LA601" s="325"/>
      <c r="LB601" s="325"/>
      <c r="LC601" s="325"/>
      <c r="LD601" s="325"/>
      <c r="LE601" s="325"/>
      <c r="LF601" s="325"/>
      <c r="LG601" s="325"/>
      <c r="LH601" s="325"/>
      <c r="LI601" s="325"/>
      <c r="LJ601" s="325"/>
      <c r="LK601" s="325"/>
      <c r="LL601" s="325"/>
      <c r="LM601" s="325"/>
      <c r="LN601" s="325"/>
      <c r="LO601" s="325"/>
      <c r="LP601" s="325"/>
      <c r="LQ601" s="325"/>
      <c r="LR601" s="325"/>
      <c r="LS601" s="325"/>
      <c r="LT601" s="325"/>
      <c r="LU601" s="325"/>
      <c r="LV601" s="325"/>
      <c r="LW601" s="325"/>
      <c r="LX601" s="325"/>
      <c r="LY601" s="325"/>
      <c r="LZ601" s="325"/>
      <c r="MA601" s="325"/>
      <c r="MB601" s="325"/>
      <c r="MC601" s="325"/>
      <c r="MD601" s="325"/>
      <c r="ME601" s="325"/>
      <c r="MF601" s="325"/>
      <c r="MG601" s="325"/>
      <c r="MH601" s="325"/>
      <c r="MI601" s="325"/>
      <c r="MJ601" s="325"/>
      <c r="MK601" s="325"/>
      <c r="ML601" s="325"/>
      <c r="MM601" s="325"/>
      <c r="MN601" s="325"/>
      <c r="MO601" s="325"/>
      <c r="MP601" s="325"/>
      <c r="MQ601" s="325"/>
      <c r="MR601" s="325"/>
      <c r="MS601" s="325"/>
      <c r="MT601" s="325"/>
      <c r="MU601" s="325"/>
      <c r="MV601" s="325"/>
      <c r="MW601" s="325"/>
      <c r="MX601" s="325"/>
      <c r="MY601" s="325"/>
      <c r="MZ601" s="325"/>
      <c r="NA601" s="325"/>
      <c r="NB601" s="325"/>
      <c r="NC601" s="325"/>
      <c r="ND601" s="325"/>
      <c r="NE601" s="325"/>
      <c r="NF601" s="325"/>
      <c r="NG601" s="325"/>
      <c r="NH601" s="325"/>
      <c r="NI601" s="325"/>
      <c r="NJ601" s="325"/>
      <c r="NK601" s="325"/>
      <c r="NL601" s="325"/>
      <c r="NM601" s="325"/>
      <c r="NN601" s="325"/>
      <c r="NO601" s="325"/>
      <c r="NP601" s="325"/>
      <c r="NQ601" s="325"/>
      <c r="NR601" s="325"/>
      <c r="NS601" s="325"/>
      <c r="NT601" s="325"/>
      <c r="NU601" s="325"/>
      <c r="NV601" s="325"/>
      <c r="NW601" s="325"/>
      <c r="NX601" s="325"/>
      <c r="NY601" s="325"/>
      <c r="NZ601" s="325"/>
      <c r="OA601" s="325"/>
      <c r="OB601" s="325"/>
      <c r="OC601" s="325"/>
      <c r="OD601" s="325"/>
      <c r="OE601" s="325"/>
      <c r="OF601" s="325"/>
      <c r="OG601" s="325"/>
      <c r="OH601" s="325"/>
      <c r="OI601" s="325"/>
      <c r="OJ601" s="325"/>
      <c r="OK601" s="325"/>
      <c r="OL601" s="325"/>
      <c r="OM601" s="325"/>
      <c r="ON601" s="325"/>
      <c r="OO601" s="325"/>
      <c r="OP601" s="325"/>
      <c r="OQ601" s="325"/>
      <c r="OR601" s="325"/>
      <c r="OS601" s="325"/>
      <c r="OT601" s="325"/>
      <c r="OU601" s="325"/>
      <c r="OV601" s="325"/>
      <c r="OW601" s="325"/>
      <c r="OX601" s="325"/>
      <c r="OY601" s="325"/>
      <c r="OZ601" s="325"/>
      <c r="PA601" s="325"/>
      <c r="PB601" s="325"/>
      <c r="PC601" s="325"/>
      <c r="PD601" s="325"/>
      <c r="PE601" s="325"/>
      <c r="PF601" s="325"/>
      <c r="PG601" s="325"/>
      <c r="PH601" s="325"/>
      <c r="PI601" s="325"/>
    </row>
    <row r="602" spans="1:425" ht="16.5" hidden="1" customHeight="1" outlineLevel="3">
      <c r="B602" s="99"/>
      <c r="C602" s="261" t="s">
        <v>2</v>
      </c>
      <c r="D602" s="251" t="s">
        <v>232</v>
      </c>
      <c r="E602" s="333"/>
      <c r="F602" s="262">
        <f>(F590+F599)*(1+$D$567)</f>
        <v>72045</v>
      </c>
      <c r="G602" s="262">
        <f t="shared" ref="G602:BR602" si="3032">(G590+G599)*(1+$D$567)</f>
        <v>41310</v>
      </c>
      <c r="H602" s="262">
        <f t="shared" si="3032"/>
        <v>38970</v>
      </c>
      <c r="I602" s="262">
        <f t="shared" si="3032"/>
        <v>46710</v>
      </c>
      <c r="J602" s="262">
        <f t="shared" si="3032"/>
        <v>38700</v>
      </c>
      <c r="K602" s="262">
        <f t="shared" si="3032"/>
        <v>47730</v>
      </c>
      <c r="L602" s="262">
        <f t="shared" si="3032"/>
        <v>76455</v>
      </c>
      <c r="M602" s="262">
        <f t="shared" si="3032"/>
        <v>45930</v>
      </c>
      <c r="N602" s="262">
        <f t="shared" si="3032"/>
        <v>56430</v>
      </c>
      <c r="O602" s="262">
        <f t="shared" si="3032"/>
        <v>50085</v>
      </c>
      <c r="P602" s="262">
        <f t="shared" si="3032"/>
        <v>67260</v>
      </c>
      <c r="Q602" s="262">
        <f t="shared" si="3032"/>
        <v>77745</v>
      </c>
      <c r="R602" s="262">
        <f t="shared" si="3032"/>
        <v>98130</v>
      </c>
      <c r="S602" s="262">
        <f t="shared" si="3032"/>
        <v>42390</v>
      </c>
      <c r="T602" s="262">
        <f t="shared" si="3032"/>
        <v>39810</v>
      </c>
      <c r="U602" s="262">
        <f t="shared" si="3032"/>
        <v>48060</v>
      </c>
      <c r="V602" s="262">
        <f t="shared" si="3032"/>
        <v>39975</v>
      </c>
      <c r="W602" s="262">
        <f t="shared" si="3032"/>
        <v>61515</v>
      </c>
      <c r="X602" s="262">
        <f t="shared" si="3032"/>
        <v>114450</v>
      </c>
      <c r="Y602" s="262">
        <f t="shared" si="3032"/>
        <v>56115</v>
      </c>
      <c r="Z602" s="262">
        <f t="shared" si="3032"/>
        <v>58140</v>
      </c>
      <c r="AA602" s="262">
        <f t="shared" si="3032"/>
        <v>51375</v>
      </c>
      <c r="AB602" s="262">
        <f t="shared" si="3032"/>
        <v>80865</v>
      </c>
      <c r="AC602" s="262">
        <f t="shared" si="3032"/>
        <v>117585</v>
      </c>
      <c r="AD602" s="262">
        <f t="shared" si="3032"/>
        <v>101145</v>
      </c>
      <c r="AE602" s="262">
        <f t="shared" si="3032"/>
        <v>43740</v>
      </c>
      <c r="AF602" s="262">
        <f t="shared" si="3032"/>
        <v>41265</v>
      </c>
      <c r="AG602" s="262">
        <f t="shared" si="3032"/>
        <v>49455</v>
      </c>
      <c r="AH602" s="262">
        <f t="shared" si="3032"/>
        <v>40920</v>
      </c>
      <c r="AI602" s="262">
        <f t="shared" si="3032"/>
        <v>63255</v>
      </c>
      <c r="AJ602" s="262">
        <f t="shared" si="3032"/>
        <v>117960</v>
      </c>
      <c r="AK602" s="262">
        <f t="shared" si="3032"/>
        <v>57900</v>
      </c>
      <c r="AL602" s="262">
        <f t="shared" si="3032"/>
        <v>59700</v>
      </c>
      <c r="AM602" s="262">
        <f t="shared" si="3032"/>
        <v>53160</v>
      </c>
      <c r="AN602" s="262">
        <f t="shared" si="3032"/>
        <v>83550</v>
      </c>
      <c r="AO602" s="262">
        <f t="shared" si="3032"/>
        <v>121230</v>
      </c>
      <c r="AP602" s="262">
        <f t="shared" si="3032"/>
        <v>103695</v>
      </c>
      <c r="AQ602" s="262">
        <f t="shared" si="3032"/>
        <v>45135</v>
      </c>
      <c r="AR602" s="262">
        <f t="shared" si="3032"/>
        <v>42165</v>
      </c>
      <c r="AS602" s="262">
        <f t="shared" si="3032"/>
        <v>50850</v>
      </c>
      <c r="AT602" s="262">
        <f t="shared" si="3032"/>
        <v>42360</v>
      </c>
      <c r="AU602" s="262">
        <f t="shared" si="3032"/>
        <v>64860</v>
      </c>
      <c r="AV602" s="262">
        <f t="shared" si="3032"/>
        <v>121275</v>
      </c>
      <c r="AW602" s="262">
        <f t="shared" si="3032"/>
        <v>59565</v>
      </c>
      <c r="AX602" s="262">
        <f t="shared" si="3032"/>
        <v>61560</v>
      </c>
      <c r="AY602" s="262">
        <f t="shared" si="3032"/>
        <v>54465</v>
      </c>
      <c r="AZ602" s="262">
        <f t="shared" si="3032"/>
        <v>85800</v>
      </c>
      <c r="BA602" s="262">
        <f t="shared" si="3032"/>
        <v>124275</v>
      </c>
      <c r="BB602" s="262">
        <f t="shared" si="3032"/>
        <v>106125</v>
      </c>
      <c r="BC602" s="262">
        <f t="shared" si="3032"/>
        <v>46215</v>
      </c>
      <c r="BD602" s="262">
        <f t="shared" si="3032"/>
        <v>43380</v>
      </c>
      <c r="BE602" s="262">
        <f t="shared" si="3032"/>
        <v>52020</v>
      </c>
      <c r="BF602" s="262">
        <f t="shared" si="3032"/>
        <v>43185</v>
      </c>
      <c r="BG602" s="262">
        <f t="shared" si="3032"/>
        <v>66825</v>
      </c>
      <c r="BH602" s="262">
        <f t="shared" si="3032"/>
        <v>124125</v>
      </c>
      <c r="BI602" s="262">
        <f t="shared" si="3032"/>
        <v>60930</v>
      </c>
      <c r="BJ602" s="262">
        <f t="shared" si="3032"/>
        <v>63135</v>
      </c>
      <c r="BK602" s="262">
        <f t="shared" si="3032"/>
        <v>55875</v>
      </c>
      <c r="BL602" s="262">
        <f t="shared" si="3032"/>
        <v>87750</v>
      </c>
      <c r="BM602" s="262">
        <f t="shared" si="3032"/>
        <v>127725</v>
      </c>
      <c r="BN602" s="262">
        <f t="shared" si="3032"/>
        <v>108840</v>
      </c>
      <c r="BO602" s="262">
        <f t="shared" si="3032"/>
        <v>47295</v>
      </c>
      <c r="BP602" s="262">
        <f t="shared" si="3032"/>
        <v>44220</v>
      </c>
      <c r="BQ602" s="262">
        <f t="shared" si="3032"/>
        <v>53400</v>
      </c>
      <c r="BR602" s="262">
        <f t="shared" si="3032"/>
        <v>44385</v>
      </c>
      <c r="BS602" s="262">
        <f t="shared" ref="BS602:ED602" si="3033">(BS590+BS599)*(1+$D$567)</f>
        <v>68220</v>
      </c>
      <c r="BT602" s="262">
        <f t="shared" si="3033"/>
        <v>127035</v>
      </c>
      <c r="BU602" s="262">
        <f t="shared" si="3033"/>
        <v>62400</v>
      </c>
      <c r="BV602" s="262">
        <f t="shared" si="3033"/>
        <v>64485</v>
      </c>
      <c r="BW602" s="262">
        <f t="shared" si="3033"/>
        <v>57090</v>
      </c>
      <c r="BX602" s="262">
        <f t="shared" si="3033"/>
        <v>89910</v>
      </c>
      <c r="BY602" s="262">
        <f t="shared" si="3033"/>
        <v>130650</v>
      </c>
      <c r="BZ602" s="262">
        <f t="shared" si="3033"/>
        <v>111285</v>
      </c>
      <c r="CA602" s="262">
        <f t="shared" si="3033"/>
        <v>48120</v>
      </c>
      <c r="CB602" s="262">
        <f t="shared" si="3033"/>
        <v>45405</v>
      </c>
      <c r="CC602" s="262">
        <f t="shared" si="3033"/>
        <v>54720</v>
      </c>
      <c r="CD602" s="262">
        <f t="shared" si="3033"/>
        <v>45285</v>
      </c>
      <c r="CE602" s="262">
        <f t="shared" si="3033"/>
        <v>69510</v>
      </c>
      <c r="CF602" s="262">
        <f t="shared" si="3033"/>
        <v>129825</v>
      </c>
      <c r="CG602" s="262">
        <f t="shared" si="3033"/>
        <v>63720</v>
      </c>
      <c r="CH602" s="262">
        <f t="shared" si="3033"/>
        <v>66060</v>
      </c>
      <c r="CI602" s="262">
        <f t="shared" si="3033"/>
        <v>58260</v>
      </c>
      <c r="CJ602" s="262">
        <f t="shared" si="3033"/>
        <v>91965</v>
      </c>
      <c r="CK602" s="262">
        <f t="shared" si="3033"/>
        <v>133680</v>
      </c>
      <c r="CL602" s="262">
        <f t="shared" si="3033"/>
        <v>113880</v>
      </c>
      <c r="CM602" s="262">
        <f t="shared" si="3033"/>
        <v>49290</v>
      </c>
      <c r="CN602" s="262">
        <f t="shared" si="3033"/>
        <v>46275</v>
      </c>
      <c r="CO602" s="262">
        <f t="shared" si="3033"/>
        <v>55800</v>
      </c>
      <c r="CP602" s="262">
        <f t="shared" si="3033"/>
        <v>46350</v>
      </c>
      <c r="CQ602" s="262">
        <f t="shared" si="3033"/>
        <v>71235</v>
      </c>
      <c r="CR602" s="262">
        <f t="shared" si="3033"/>
        <v>132735</v>
      </c>
      <c r="CS602" s="262">
        <f t="shared" si="3033"/>
        <v>65265</v>
      </c>
      <c r="CT602" s="262">
        <f t="shared" si="3033"/>
        <v>67365</v>
      </c>
      <c r="CU602" s="262">
        <f t="shared" si="3033"/>
        <v>59655</v>
      </c>
      <c r="CV602" s="262">
        <f t="shared" si="3033"/>
        <v>94020</v>
      </c>
      <c r="CW602" s="262">
        <f t="shared" si="3033"/>
        <v>136380</v>
      </c>
      <c r="CX602" s="262">
        <f t="shared" si="3033"/>
        <v>116160</v>
      </c>
      <c r="CY602" s="262">
        <f t="shared" si="3033"/>
        <v>50370</v>
      </c>
      <c r="CZ602" s="262">
        <f t="shared" si="3033"/>
        <v>47460</v>
      </c>
      <c r="DA602" s="262">
        <f t="shared" si="3033"/>
        <v>57015</v>
      </c>
      <c r="DB602" s="262">
        <f t="shared" si="3033"/>
        <v>47235</v>
      </c>
      <c r="DC602" s="262">
        <f t="shared" si="3033"/>
        <v>72675</v>
      </c>
      <c r="DD602" s="262">
        <f t="shared" si="3033"/>
        <v>135615</v>
      </c>
      <c r="DE602" s="262">
        <f t="shared" si="3033"/>
        <v>66435</v>
      </c>
      <c r="DF602" s="262">
        <f t="shared" si="3033"/>
        <v>69000</v>
      </c>
      <c r="DG602" s="262">
        <f t="shared" si="3033"/>
        <v>61095</v>
      </c>
      <c r="DH602" s="262">
        <f t="shared" si="3033"/>
        <v>95850</v>
      </c>
      <c r="DI602" s="262">
        <f t="shared" si="3033"/>
        <v>139530</v>
      </c>
      <c r="DJ602" s="262">
        <f t="shared" si="3033"/>
        <v>118575</v>
      </c>
      <c r="DK602" s="262">
        <f t="shared" si="3033"/>
        <v>51450</v>
      </c>
      <c r="DL602" s="262">
        <f t="shared" si="3033"/>
        <v>48210</v>
      </c>
      <c r="DM602" s="262">
        <f t="shared" si="3033"/>
        <v>58200</v>
      </c>
      <c r="DN602" s="262">
        <f t="shared" si="3033"/>
        <v>48345</v>
      </c>
      <c r="DO602" s="262">
        <f t="shared" si="3033"/>
        <v>74400</v>
      </c>
      <c r="DP602" s="262">
        <f t="shared" si="3033"/>
        <v>138570</v>
      </c>
      <c r="DQ602" s="262">
        <f t="shared" si="3033"/>
        <v>67740</v>
      </c>
      <c r="DR602" s="262">
        <f t="shared" si="3033"/>
        <v>70230</v>
      </c>
      <c r="DS602" s="262">
        <f t="shared" si="3033"/>
        <v>62280</v>
      </c>
      <c r="DT602" s="262">
        <f t="shared" si="3033"/>
        <v>97950</v>
      </c>
      <c r="DU602" s="262">
        <f t="shared" si="3033"/>
        <v>142425</v>
      </c>
      <c r="DV602" s="262">
        <f t="shared" si="3033"/>
        <v>121155</v>
      </c>
      <c r="DW602" s="262">
        <f t="shared" si="3033"/>
        <v>52500</v>
      </c>
      <c r="DX602" s="262">
        <f t="shared" si="3033"/>
        <v>49455</v>
      </c>
      <c r="DY602" s="262">
        <f t="shared" si="3033"/>
        <v>59400</v>
      </c>
      <c r="DZ602" s="262">
        <f t="shared" si="3033"/>
        <v>49230</v>
      </c>
      <c r="EA602" s="262">
        <f t="shared" si="3033"/>
        <v>75735</v>
      </c>
      <c r="EB602" s="262">
        <f t="shared" si="3033"/>
        <v>141315</v>
      </c>
      <c r="EC602" s="262">
        <f t="shared" si="3033"/>
        <v>69255</v>
      </c>
      <c r="ED602" s="262">
        <f t="shared" si="3033"/>
        <v>71760</v>
      </c>
      <c r="EE602" s="262">
        <f t="shared" ref="EE602:GP602" si="3034">(EE590+EE599)*(1+$D$567)</f>
        <v>63585</v>
      </c>
      <c r="EF602" s="262">
        <f t="shared" si="3034"/>
        <v>99900</v>
      </c>
      <c r="EG602" s="262">
        <f t="shared" si="3034"/>
        <v>145080</v>
      </c>
      <c r="EH602" s="262">
        <f t="shared" si="3034"/>
        <v>123465</v>
      </c>
      <c r="EI602" s="262">
        <f t="shared" si="3034"/>
        <v>53445</v>
      </c>
      <c r="EJ602" s="262">
        <f t="shared" si="3034"/>
        <v>50295</v>
      </c>
      <c r="EK602" s="262">
        <f t="shared" si="3034"/>
        <v>60570</v>
      </c>
      <c r="EL602" s="262">
        <f t="shared" si="3034"/>
        <v>50190</v>
      </c>
      <c r="EM602" s="262">
        <f t="shared" si="3034"/>
        <v>77490</v>
      </c>
      <c r="EN602" s="262">
        <f t="shared" si="3034"/>
        <v>144135</v>
      </c>
      <c r="EO602" s="262">
        <f t="shared" si="3034"/>
        <v>70620</v>
      </c>
      <c r="EP602" s="262">
        <f t="shared" si="3034"/>
        <v>73035</v>
      </c>
      <c r="EQ602" s="262">
        <f t="shared" si="3034"/>
        <v>64815</v>
      </c>
      <c r="ER602" s="262">
        <f t="shared" si="3034"/>
        <v>101955</v>
      </c>
      <c r="ES602" s="262">
        <f t="shared" si="3034"/>
        <v>148155</v>
      </c>
      <c r="ET602" s="262">
        <f t="shared" si="3034"/>
        <v>125880</v>
      </c>
      <c r="EU602" s="262">
        <f t="shared" si="3034"/>
        <v>54525</v>
      </c>
      <c r="EV602" s="262">
        <f t="shared" si="3034"/>
        <v>51135</v>
      </c>
      <c r="EW602" s="262">
        <f t="shared" si="3034"/>
        <v>61740</v>
      </c>
      <c r="EX602" s="262">
        <f t="shared" si="3034"/>
        <v>51195</v>
      </c>
      <c r="EY602" s="262">
        <f t="shared" si="3034"/>
        <v>78900</v>
      </c>
      <c r="EZ602" s="262">
        <f t="shared" si="3034"/>
        <v>146715</v>
      </c>
      <c r="FA602" s="262">
        <f t="shared" si="3034"/>
        <v>72045</v>
      </c>
      <c r="FB602" s="262">
        <f t="shared" si="3034"/>
        <v>74610</v>
      </c>
      <c r="FC602" s="262">
        <f t="shared" si="3034"/>
        <v>65940</v>
      </c>
      <c r="FD602" s="262">
        <f t="shared" si="3034"/>
        <v>104010</v>
      </c>
      <c r="FE602" s="262">
        <f t="shared" si="3034"/>
        <v>150765</v>
      </c>
      <c r="FF602" s="262">
        <f t="shared" si="3034"/>
        <v>128160</v>
      </c>
      <c r="FG602" s="262">
        <f t="shared" si="3034"/>
        <v>55440</v>
      </c>
      <c r="FH602" s="262">
        <f t="shared" si="3034"/>
        <v>52260</v>
      </c>
      <c r="FI602" s="262">
        <f t="shared" si="3034"/>
        <v>63000</v>
      </c>
      <c r="FJ602" s="262">
        <f t="shared" si="3034"/>
        <v>52110</v>
      </c>
      <c r="FK602" s="262">
        <f t="shared" si="3034"/>
        <v>80250</v>
      </c>
      <c r="FL602" s="262">
        <f t="shared" si="3034"/>
        <v>149760</v>
      </c>
      <c r="FM602" s="262">
        <f t="shared" si="3034"/>
        <v>73350</v>
      </c>
      <c r="FN602" s="262">
        <f t="shared" si="3034"/>
        <v>75960</v>
      </c>
      <c r="FO602" s="262">
        <f t="shared" si="3034"/>
        <v>67230</v>
      </c>
      <c r="FP602" s="262">
        <f t="shared" si="3034"/>
        <v>105900</v>
      </c>
      <c r="FQ602" s="262">
        <f t="shared" si="3034"/>
        <v>153705</v>
      </c>
      <c r="FR602" s="262">
        <f t="shared" si="3034"/>
        <v>130470</v>
      </c>
      <c r="FS602" s="262">
        <f t="shared" si="3034"/>
        <v>56550</v>
      </c>
      <c r="FT602" s="262">
        <f t="shared" si="3034"/>
        <v>53205</v>
      </c>
      <c r="FU602" s="262">
        <f t="shared" si="3034"/>
        <v>63750</v>
      </c>
      <c r="FV602" s="262">
        <f t="shared" si="3034"/>
        <v>53040</v>
      </c>
      <c r="FW602" s="262">
        <f t="shared" si="3034"/>
        <v>81600</v>
      </c>
      <c r="FX602" s="262">
        <f t="shared" si="3034"/>
        <v>152310</v>
      </c>
      <c r="FY602" s="262">
        <f t="shared" si="3034"/>
        <v>74565</v>
      </c>
      <c r="FZ602" s="262">
        <f t="shared" si="3034"/>
        <v>77250</v>
      </c>
      <c r="GA602" s="262">
        <f t="shared" si="3034"/>
        <v>68550</v>
      </c>
      <c r="GB602" s="262">
        <f t="shared" si="3034"/>
        <v>107550</v>
      </c>
      <c r="GC602" s="262">
        <f t="shared" si="3034"/>
        <v>156300</v>
      </c>
      <c r="GD602" s="262">
        <f t="shared" si="3034"/>
        <v>132540</v>
      </c>
      <c r="GE602" s="262">
        <f t="shared" si="3034"/>
        <v>57435</v>
      </c>
      <c r="GF602" s="262">
        <f t="shared" si="3034"/>
        <v>54075</v>
      </c>
      <c r="GG602" s="262">
        <f t="shared" si="3034"/>
        <v>65055</v>
      </c>
      <c r="GH602" s="262">
        <f t="shared" si="3034"/>
        <v>54000</v>
      </c>
      <c r="GI602" s="262">
        <f t="shared" si="3034"/>
        <v>82980</v>
      </c>
      <c r="GJ602" s="262">
        <f t="shared" si="3034"/>
        <v>154800</v>
      </c>
      <c r="GK602" s="262">
        <f t="shared" si="3034"/>
        <v>75930</v>
      </c>
      <c r="GL602" s="262">
        <f t="shared" si="3034"/>
        <v>78570</v>
      </c>
      <c r="GM602" s="262">
        <f t="shared" si="3034"/>
        <v>69735</v>
      </c>
      <c r="GN602" s="262">
        <f t="shared" si="3034"/>
        <v>109500</v>
      </c>
      <c r="GO602" s="262">
        <f t="shared" si="3034"/>
        <v>159075</v>
      </c>
      <c r="GP602" s="262">
        <f t="shared" si="3034"/>
        <v>134925</v>
      </c>
      <c r="GQ602" s="262">
        <f t="shared" ref="GQ602:JB602" si="3035">(GQ590+GQ599)*(1+$D$567)</f>
        <v>58515</v>
      </c>
      <c r="GR602" s="262">
        <f t="shared" si="3035"/>
        <v>54945</v>
      </c>
      <c r="GS602" s="262">
        <f t="shared" si="3035"/>
        <v>66150</v>
      </c>
      <c r="GT602" s="262">
        <f t="shared" si="3035"/>
        <v>54675</v>
      </c>
      <c r="GU602" s="262">
        <f t="shared" si="3035"/>
        <v>84375</v>
      </c>
      <c r="GV602" s="262">
        <f t="shared" si="3035"/>
        <v>157605</v>
      </c>
      <c r="GW602" s="262">
        <f t="shared" si="3035"/>
        <v>77115</v>
      </c>
      <c r="GX602" s="262">
        <f t="shared" si="3035"/>
        <v>79980</v>
      </c>
      <c r="GY602" s="262">
        <f t="shared" si="3035"/>
        <v>70725</v>
      </c>
      <c r="GZ602" s="262">
        <f t="shared" si="3035"/>
        <v>111450</v>
      </c>
      <c r="HA602" s="262">
        <f t="shared" si="3035"/>
        <v>161865</v>
      </c>
      <c r="HB602" s="262">
        <f t="shared" si="3035"/>
        <v>136860</v>
      </c>
      <c r="HC602" s="262">
        <f t="shared" si="3035"/>
        <v>59430</v>
      </c>
      <c r="HD602" s="262">
        <f t="shared" si="3035"/>
        <v>55665</v>
      </c>
      <c r="HE602" s="262">
        <f t="shared" si="3035"/>
        <v>67230</v>
      </c>
      <c r="HF602" s="262">
        <f t="shared" si="3035"/>
        <v>55500</v>
      </c>
      <c r="HG602" s="262">
        <f t="shared" si="3035"/>
        <v>85740</v>
      </c>
      <c r="HH602" s="262">
        <f t="shared" si="3035"/>
        <v>159960</v>
      </c>
      <c r="HI602" s="262">
        <f t="shared" si="3035"/>
        <v>78465</v>
      </c>
      <c r="HJ602" s="262">
        <f t="shared" si="3035"/>
        <v>81255</v>
      </c>
      <c r="HK602" s="262">
        <f t="shared" si="3035"/>
        <v>71865</v>
      </c>
      <c r="HL602" s="262">
        <f t="shared" si="3035"/>
        <v>113055</v>
      </c>
      <c r="HM602" s="262">
        <f t="shared" si="3035"/>
        <v>164430</v>
      </c>
      <c r="HN602" s="262">
        <f t="shared" si="3035"/>
        <v>139020</v>
      </c>
      <c r="HO602" s="262">
        <f t="shared" si="3035"/>
        <v>60435</v>
      </c>
      <c r="HP602" s="262">
        <f t="shared" si="3035"/>
        <v>56700</v>
      </c>
      <c r="HQ602" s="262">
        <f t="shared" si="3035"/>
        <v>68250</v>
      </c>
      <c r="HR602" s="262">
        <f t="shared" si="3035"/>
        <v>56655</v>
      </c>
      <c r="HS602" s="262">
        <f t="shared" si="3035"/>
        <v>87315</v>
      </c>
      <c r="HT602" s="262">
        <f t="shared" si="3035"/>
        <v>162300</v>
      </c>
      <c r="HU602" s="262">
        <f t="shared" si="3035"/>
        <v>79770</v>
      </c>
      <c r="HV602" s="262">
        <f t="shared" si="3035"/>
        <v>82620</v>
      </c>
      <c r="HW602" s="262">
        <f t="shared" si="3035"/>
        <v>73125</v>
      </c>
      <c r="HX602" s="262">
        <f t="shared" si="3035"/>
        <v>114945</v>
      </c>
      <c r="HY602" s="262">
        <f t="shared" si="3035"/>
        <v>167085</v>
      </c>
      <c r="HZ602" s="262">
        <f t="shared" si="3035"/>
        <v>140970</v>
      </c>
      <c r="IA602" s="262">
        <f t="shared" si="3035"/>
        <v>61260</v>
      </c>
      <c r="IB602" s="262">
        <f t="shared" si="3035"/>
        <v>57585</v>
      </c>
      <c r="IC602" s="262">
        <f t="shared" si="3035"/>
        <v>69165</v>
      </c>
      <c r="ID602" s="262">
        <f t="shared" si="3035"/>
        <v>57180</v>
      </c>
      <c r="IE602" s="262">
        <f t="shared" si="3035"/>
        <v>88305</v>
      </c>
      <c r="IF602" s="262">
        <f t="shared" si="3035"/>
        <v>164865</v>
      </c>
      <c r="IG602" s="262">
        <f t="shared" si="3035"/>
        <v>80805</v>
      </c>
      <c r="IH602" s="262">
        <f t="shared" si="3035"/>
        <v>83550</v>
      </c>
      <c r="II602" s="262">
        <f t="shared" si="3035"/>
        <v>74235</v>
      </c>
      <c r="IJ602" s="262">
        <f t="shared" si="3035"/>
        <v>116550</v>
      </c>
      <c r="IK602" s="262">
        <f t="shared" si="3035"/>
        <v>169260</v>
      </c>
      <c r="IL602" s="262">
        <f t="shared" si="3035"/>
        <v>143040</v>
      </c>
      <c r="IM602" s="262">
        <f t="shared" si="3035"/>
        <v>61920</v>
      </c>
      <c r="IN602" s="262">
        <f t="shared" si="3035"/>
        <v>58185</v>
      </c>
      <c r="IO602" s="262">
        <f t="shared" si="3035"/>
        <v>70050</v>
      </c>
      <c r="IP602" s="262">
        <f t="shared" si="3035"/>
        <v>58065</v>
      </c>
      <c r="IQ602" s="262">
        <f t="shared" si="3035"/>
        <v>89415</v>
      </c>
      <c r="IR602" s="262">
        <f t="shared" si="3035"/>
        <v>167115</v>
      </c>
      <c r="IS602" s="262">
        <f t="shared" si="3035"/>
        <v>81840</v>
      </c>
      <c r="IT602" s="262">
        <f t="shared" si="3035"/>
        <v>84630</v>
      </c>
      <c r="IU602" s="262">
        <f t="shared" si="3035"/>
        <v>75300</v>
      </c>
      <c r="IV602" s="262">
        <f t="shared" si="3035"/>
        <v>118050</v>
      </c>
      <c r="IW602" s="262">
        <f t="shared" si="3035"/>
        <v>171705</v>
      </c>
      <c r="IX602" s="262">
        <f t="shared" si="3035"/>
        <v>144855</v>
      </c>
      <c r="IY602" s="262">
        <f t="shared" si="3035"/>
        <v>62670</v>
      </c>
      <c r="IZ602" s="262">
        <f t="shared" si="3035"/>
        <v>58920</v>
      </c>
      <c r="JA602" s="262">
        <f t="shared" si="3035"/>
        <v>71100</v>
      </c>
      <c r="JB602" s="262">
        <f t="shared" si="3035"/>
        <v>58860</v>
      </c>
      <c r="JC602" s="262">
        <f t="shared" ref="JC602:LN602" si="3036">(JC590+JC599)*(1+$D$567)</f>
        <v>90810</v>
      </c>
      <c r="JD602" s="262">
        <f t="shared" si="3036"/>
        <v>169245</v>
      </c>
      <c r="JE602" s="262">
        <f t="shared" si="3036"/>
        <v>82740</v>
      </c>
      <c r="JF602" s="262">
        <f t="shared" si="3036"/>
        <v>85905</v>
      </c>
      <c r="JG602" s="262">
        <f t="shared" si="3036"/>
        <v>76125</v>
      </c>
      <c r="JH602" s="262">
        <f t="shared" si="3036"/>
        <v>119850</v>
      </c>
      <c r="JI602" s="262">
        <f t="shared" si="3036"/>
        <v>173940</v>
      </c>
      <c r="JJ602" s="262">
        <f t="shared" si="3036"/>
        <v>146610</v>
      </c>
      <c r="JK602" s="262">
        <f t="shared" si="3036"/>
        <v>63720</v>
      </c>
      <c r="JL602" s="262">
        <f t="shared" si="3036"/>
        <v>59595</v>
      </c>
      <c r="JM602" s="262">
        <f t="shared" si="3036"/>
        <v>71910</v>
      </c>
      <c r="JN602" s="262">
        <f t="shared" si="3036"/>
        <v>59730</v>
      </c>
      <c r="JO602" s="262">
        <f t="shared" si="3036"/>
        <v>91740</v>
      </c>
      <c r="JP602" s="262">
        <f t="shared" si="3036"/>
        <v>171375</v>
      </c>
      <c r="JQ602" s="262">
        <f t="shared" si="3036"/>
        <v>83820</v>
      </c>
      <c r="JR602" s="262">
        <f t="shared" si="3036"/>
        <v>87090</v>
      </c>
      <c r="JS602" s="262">
        <f t="shared" si="3036"/>
        <v>77130</v>
      </c>
      <c r="JT602" s="262">
        <f t="shared" si="3036"/>
        <v>120990</v>
      </c>
      <c r="JU602" s="262">
        <f t="shared" si="3036"/>
        <v>176085</v>
      </c>
      <c r="JV602" s="262">
        <f t="shared" si="3036"/>
        <v>148470</v>
      </c>
      <c r="JW602" s="262">
        <f t="shared" si="3036"/>
        <v>64335</v>
      </c>
      <c r="JX602" s="262">
        <f t="shared" si="3036"/>
        <v>60540</v>
      </c>
      <c r="JY602" s="262">
        <f t="shared" si="3036"/>
        <v>72900</v>
      </c>
      <c r="JZ602" s="262">
        <f t="shared" si="3036"/>
        <v>60270</v>
      </c>
      <c r="KA602" s="262">
        <f t="shared" si="3036"/>
        <v>92910</v>
      </c>
      <c r="KB602" s="262">
        <f t="shared" si="3036"/>
        <v>173355</v>
      </c>
      <c r="KC602" s="262">
        <f t="shared" si="3036"/>
        <v>84885</v>
      </c>
      <c r="KD602" s="262">
        <f t="shared" si="3036"/>
        <v>87840</v>
      </c>
      <c r="KE602" s="262">
        <f t="shared" si="3036"/>
        <v>77790</v>
      </c>
      <c r="KF602" s="262">
        <f t="shared" si="3036"/>
        <v>122715</v>
      </c>
      <c r="KG602" s="262">
        <f t="shared" si="3036"/>
        <v>177885</v>
      </c>
      <c r="KH602" s="262">
        <f t="shared" si="3036"/>
        <v>149880</v>
      </c>
      <c r="KI602" s="262">
        <f t="shared" si="3036"/>
        <v>64830</v>
      </c>
      <c r="KJ602" s="262">
        <f t="shared" si="3036"/>
        <v>61005</v>
      </c>
      <c r="KK602" s="262">
        <f t="shared" si="3036"/>
        <v>73500</v>
      </c>
      <c r="KL602" s="262">
        <f t="shared" si="3036"/>
        <v>60885</v>
      </c>
      <c r="KM602" s="262">
        <f t="shared" si="3036"/>
        <v>94020</v>
      </c>
      <c r="KN602" s="262">
        <f t="shared" si="3036"/>
        <v>175170</v>
      </c>
      <c r="KO602" s="262">
        <f t="shared" si="3036"/>
        <v>85605</v>
      </c>
      <c r="KP602" s="262">
        <f t="shared" si="3036"/>
        <v>88890</v>
      </c>
      <c r="KQ602" s="262">
        <f t="shared" si="3036"/>
        <v>78690</v>
      </c>
      <c r="KR602" s="262">
        <f t="shared" si="3036"/>
        <v>123990</v>
      </c>
      <c r="KS602" s="262">
        <f t="shared" si="3036"/>
        <v>179820</v>
      </c>
      <c r="KT602" s="262">
        <f t="shared" si="3036"/>
        <v>151320</v>
      </c>
      <c r="KU602" s="262">
        <f t="shared" si="3036"/>
        <v>65580</v>
      </c>
      <c r="KV602" s="262">
        <f t="shared" si="3036"/>
        <v>61815</v>
      </c>
      <c r="KW602" s="262">
        <f t="shared" si="3036"/>
        <v>74340</v>
      </c>
      <c r="KX602" s="262">
        <f t="shared" si="3036"/>
        <v>61545</v>
      </c>
      <c r="KY602" s="262">
        <f t="shared" si="3036"/>
        <v>94950</v>
      </c>
      <c r="KZ602" s="262">
        <f t="shared" si="3036"/>
        <v>177060</v>
      </c>
      <c r="LA602" s="262">
        <f t="shared" si="3036"/>
        <v>86520</v>
      </c>
      <c r="LB602" s="262">
        <f t="shared" si="3036"/>
        <v>89700</v>
      </c>
      <c r="LC602" s="262">
        <f t="shared" si="3036"/>
        <v>79680</v>
      </c>
      <c r="LD602" s="262">
        <f t="shared" si="3036"/>
        <v>125100</v>
      </c>
      <c r="LE602" s="262">
        <f t="shared" si="3036"/>
        <v>181920</v>
      </c>
      <c r="LF602" s="262">
        <f t="shared" si="3036"/>
        <v>152895</v>
      </c>
      <c r="LG602" s="262">
        <f t="shared" si="3036"/>
        <v>66330</v>
      </c>
      <c r="LH602" s="262">
        <f t="shared" si="3036"/>
        <v>62415</v>
      </c>
      <c r="LI602" s="262">
        <f t="shared" si="3036"/>
        <v>74925</v>
      </c>
      <c r="LJ602" s="262">
        <f t="shared" si="3036"/>
        <v>62100</v>
      </c>
      <c r="LK602" s="262">
        <f t="shared" si="3036"/>
        <v>95805</v>
      </c>
      <c r="LL602" s="262">
        <f t="shared" si="3036"/>
        <v>178605</v>
      </c>
      <c r="LM602" s="262">
        <f t="shared" si="3036"/>
        <v>87600</v>
      </c>
      <c r="LN602" s="262">
        <f t="shared" si="3036"/>
        <v>90675</v>
      </c>
      <c r="LO602" s="262">
        <f t="shared" ref="LO602:NZ602" si="3037">(LO590+LO599)*(1+$D$567)</f>
        <v>80385</v>
      </c>
      <c r="LP602" s="262">
        <f t="shared" si="3037"/>
        <v>126300</v>
      </c>
      <c r="LQ602" s="262">
        <f t="shared" si="3037"/>
        <v>183720</v>
      </c>
      <c r="LR602" s="262">
        <f t="shared" si="3037"/>
        <v>154455</v>
      </c>
      <c r="LS602" s="262">
        <f t="shared" si="3037"/>
        <v>66825</v>
      </c>
      <c r="LT602" s="262">
        <f t="shared" si="3037"/>
        <v>63045</v>
      </c>
      <c r="LU602" s="262">
        <f t="shared" si="3037"/>
        <v>75900</v>
      </c>
      <c r="LV602" s="262">
        <f t="shared" si="3037"/>
        <v>62865</v>
      </c>
      <c r="LW602" s="262">
        <f t="shared" si="3037"/>
        <v>96795</v>
      </c>
      <c r="LX602" s="262">
        <f t="shared" si="3037"/>
        <v>180465</v>
      </c>
      <c r="LY602" s="262">
        <f t="shared" si="3037"/>
        <v>88200</v>
      </c>
      <c r="LZ602" s="262">
        <f t="shared" si="3037"/>
        <v>91530</v>
      </c>
      <c r="MA602" s="262">
        <f t="shared" si="3037"/>
        <v>81060</v>
      </c>
      <c r="MB602" s="262">
        <f t="shared" si="3037"/>
        <v>127485</v>
      </c>
      <c r="MC602" s="262">
        <f t="shared" si="3037"/>
        <v>185280</v>
      </c>
      <c r="MD602" s="262">
        <f t="shared" si="3037"/>
        <v>155895</v>
      </c>
      <c r="ME602" s="262">
        <f t="shared" si="3037"/>
        <v>67575</v>
      </c>
      <c r="MF602" s="262">
        <f t="shared" si="3037"/>
        <v>63525</v>
      </c>
      <c r="MG602" s="262">
        <f t="shared" si="3037"/>
        <v>76410</v>
      </c>
      <c r="MH602" s="262">
        <f t="shared" si="3037"/>
        <v>63360</v>
      </c>
      <c r="MI602" s="262">
        <f t="shared" si="3037"/>
        <v>97500</v>
      </c>
      <c r="MJ602" s="262">
        <f t="shared" si="3037"/>
        <v>181875</v>
      </c>
      <c r="MK602" s="262">
        <f t="shared" si="3037"/>
        <v>88935</v>
      </c>
      <c r="ML602" s="262">
        <f t="shared" si="3037"/>
        <v>92310</v>
      </c>
      <c r="MM602" s="262">
        <f t="shared" si="3037"/>
        <v>81630</v>
      </c>
      <c r="MN602" s="262">
        <f t="shared" si="3037"/>
        <v>128760</v>
      </c>
      <c r="MO602" s="262">
        <f t="shared" si="3037"/>
        <v>186870</v>
      </c>
      <c r="MP602" s="262">
        <f t="shared" si="3037"/>
        <v>157110</v>
      </c>
      <c r="MQ602" s="262">
        <f t="shared" si="3037"/>
        <v>68325</v>
      </c>
      <c r="MR602" s="262">
        <f t="shared" si="3037"/>
        <v>64005</v>
      </c>
      <c r="MS602" s="262">
        <f t="shared" si="3037"/>
        <v>76950</v>
      </c>
      <c r="MT602" s="262">
        <f t="shared" si="3037"/>
        <v>63765</v>
      </c>
      <c r="MU602" s="262">
        <f t="shared" si="3037"/>
        <v>98430</v>
      </c>
      <c r="MV602" s="262">
        <f t="shared" si="3037"/>
        <v>183705</v>
      </c>
      <c r="MW602" s="262">
        <f t="shared" si="3037"/>
        <v>89880</v>
      </c>
      <c r="MX602" s="262">
        <f t="shared" si="3037"/>
        <v>93255</v>
      </c>
      <c r="MY602" s="262">
        <f t="shared" si="3037"/>
        <v>82425</v>
      </c>
      <c r="MZ602" s="262">
        <f t="shared" si="3037"/>
        <v>129870</v>
      </c>
      <c r="NA602" s="262">
        <f t="shared" si="3037"/>
        <v>188610</v>
      </c>
      <c r="NB602" s="262">
        <f t="shared" si="3037"/>
        <v>0</v>
      </c>
      <c r="NC602" s="262">
        <f t="shared" si="3037"/>
        <v>0</v>
      </c>
      <c r="ND602" s="262">
        <f t="shared" si="3037"/>
        <v>0</v>
      </c>
      <c r="NE602" s="262">
        <f t="shared" si="3037"/>
        <v>0</v>
      </c>
      <c r="NF602" s="262">
        <f t="shared" si="3037"/>
        <v>0</v>
      </c>
      <c r="NG602" s="262">
        <f t="shared" si="3037"/>
        <v>0</v>
      </c>
      <c r="NH602" s="262">
        <f t="shared" si="3037"/>
        <v>0</v>
      </c>
      <c r="NI602" s="262">
        <f t="shared" si="3037"/>
        <v>0</v>
      </c>
      <c r="NJ602" s="262">
        <f t="shared" si="3037"/>
        <v>0</v>
      </c>
      <c r="NK602" s="262">
        <f t="shared" si="3037"/>
        <v>0</v>
      </c>
      <c r="NL602" s="262">
        <f t="shared" si="3037"/>
        <v>0</v>
      </c>
      <c r="NM602" s="262">
        <f t="shared" si="3037"/>
        <v>0</v>
      </c>
      <c r="NN602" s="262">
        <f t="shared" si="3037"/>
        <v>0</v>
      </c>
      <c r="NO602" s="262">
        <f t="shared" si="3037"/>
        <v>0</v>
      </c>
      <c r="NP602" s="262">
        <f t="shared" si="3037"/>
        <v>0</v>
      </c>
      <c r="NQ602" s="262">
        <f t="shared" si="3037"/>
        <v>0</v>
      </c>
      <c r="NR602" s="262">
        <f t="shared" si="3037"/>
        <v>0</v>
      </c>
      <c r="NS602" s="262">
        <f t="shared" si="3037"/>
        <v>0</v>
      </c>
      <c r="NT602" s="262">
        <f t="shared" si="3037"/>
        <v>0</v>
      </c>
      <c r="NU602" s="262">
        <f t="shared" si="3037"/>
        <v>0</v>
      </c>
      <c r="NV602" s="262">
        <f t="shared" si="3037"/>
        <v>0</v>
      </c>
      <c r="NW602" s="262">
        <f t="shared" si="3037"/>
        <v>0</v>
      </c>
      <c r="NX602" s="262">
        <f t="shared" si="3037"/>
        <v>0</v>
      </c>
      <c r="NY602" s="262">
        <f t="shared" si="3037"/>
        <v>0</v>
      </c>
      <c r="NZ602" s="262">
        <f t="shared" si="3037"/>
        <v>0</v>
      </c>
      <c r="OA602" s="262">
        <f t="shared" ref="OA602:PI602" si="3038">(OA590+OA599)*(1+$D$567)</f>
        <v>0</v>
      </c>
      <c r="OB602" s="262">
        <f t="shared" si="3038"/>
        <v>0</v>
      </c>
      <c r="OC602" s="262">
        <f t="shared" si="3038"/>
        <v>0</v>
      </c>
      <c r="OD602" s="262">
        <f t="shared" si="3038"/>
        <v>0</v>
      </c>
      <c r="OE602" s="262">
        <f t="shared" si="3038"/>
        <v>0</v>
      </c>
      <c r="OF602" s="262">
        <f t="shared" si="3038"/>
        <v>0</v>
      </c>
      <c r="OG602" s="262">
        <f t="shared" si="3038"/>
        <v>0</v>
      </c>
      <c r="OH602" s="262">
        <f t="shared" si="3038"/>
        <v>0</v>
      </c>
      <c r="OI602" s="262">
        <f t="shared" si="3038"/>
        <v>0</v>
      </c>
      <c r="OJ602" s="262">
        <f t="shared" si="3038"/>
        <v>0</v>
      </c>
      <c r="OK602" s="262">
        <f t="shared" si="3038"/>
        <v>0</v>
      </c>
      <c r="OL602" s="262">
        <f t="shared" si="3038"/>
        <v>0</v>
      </c>
      <c r="OM602" s="262">
        <f t="shared" si="3038"/>
        <v>0</v>
      </c>
      <c r="ON602" s="262">
        <f t="shared" si="3038"/>
        <v>0</v>
      </c>
      <c r="OO602" s="262">
        <f t="shared" si="3038"/>
        <v>0</v>
      </c>
      <c r="OP602" s="262">
        <f t="shared" si="3038"/>
        <v>0</v>
      </c>
      <c r="OQ602" s="262">
        <f t="shared" si="3038"/>
        <v>0</v>
      </c>
      <c r="OR602" s="262">
        <f t="shared" si="3038"/>
        <v>0</v>
      </c>
      <c r="OS602" s="262">
        <f t="shared" si="3038"/>
        <v>0</v>
      </c>
      <c r="OT602" s="262">
        <f t="shared" si="3038"/>
        <v>0</v>
      </c>
      <c r="OU602" s="262">
        <f t="shared" si="3038"/>
        <v>0</v>
      </c>
      <c r="OV602" s="262">
        <f t="shared" si="3038"/>
        <v>0</v>
      </c>
      <c r="OW602" s="262">
        <f t="shared" si="3038"/>
        <v>0</v>
      </c>
      <c r="OX602" s="262">
        <f t="shared" si="3038"/>
        <v>0</v>
      </c>
      <c r="OY602" s="262">
        <f t="shared" si="3038"/>
        <v>0</v>
      </c>
      <c r="OZ602" s="262">
        <f t="shared" si="3038"/>
        <v>0</v>
      </c>
      <c r="PA602" s="262">
        <f t="shared" si="3038"/>
        <v>0</v>
      </c>
      <c r="PB602" s="262">
        <f t="shared" si="3038"/>
        <v>0</v>
      </c>
      <c r="PC602" s="262">
        <f t="shared" si="3038"/>
        <v>0</v>
      </c>
      <c r="PD602" s="262">
        <f t="shared" si="3038"/>
        <v>0</v>
      </c>
      <c r="PE602" s="262">
        <f t="shared" si="3038"/>
        <v>0</v>
      </c>
      <c r="PF602" s="262">
        <f t="shared" si="3038"/>
        <v>0</v>
      </c>
      <c r="PG602" s="262">
        <f t="shared" si="3038"/>
        <v>0</v>
      </c>
      <c r="PH602" s="262">
        <f t="shared" si="3038"/>
        <v>0</v>
      </c>
      <c r="PI602" s="262">
        <f t="shared" si="3038"/>
        <v>0</v>
      </c>
    </row>
    <row r="603" spans="1:425" ht="16.5" hidden="1" customHeight="1" outlineLevel="2">
      <c r="B603" s="99"/>
    </row>
    <row r="604" spans="1:425" ht="16.149999999999999" hidden="1" customHeight="1" outlineLevel="2" collapsed="1">
      <c r="A604" s="99"/>
      <c r="B604" s="168"/>
      <c r="C604" s="168" t="s">
        <v>4</v>
      </c>
      <c r="D604" s="168"/>
      <c r="E604" s="168"/>
      <c r="F604" s="168"/>
      <c r="G604" s="168"/>
      <c r="H604" s="168"/>
      <c r="I604" s="168"/>
      <c r="J604" s="168"/>
      <c r="K604" s="168"/>
      <c r="L604" s="168"/>
      <c r="M604" s="168"/>
      <c r="N604" s="168"/>
      <c r="O604" s="168"/>
      <c r="P604" s="168"/>
      <c r="Q604" s="168"/>
      <c r="R604" s="168"/>
      <c r="S604" s="168"/>
      <c r="T604" s="168"/>
      <c r="U604" s="168"/>
      <c r="V604" s="168"/>
      <c r="W604" s="168"/>
      <c r="X604" s="168"/>
      <c r="Y604" s="168"/>
      <c r="Z604" s="168"/>
      <c r="AA604" s="168"/>
      <c r="AB604" s="168"/>
      <c r="AC604" s="168"/>
      <c r="AD604" s="168"/>
      <c r="AE604" s="168"/>
      <c r="AF604" s="168"/>
      <c r="AG604" s="168"/>
      <c r="AH604" s="168"/>
      <c r="AI604" s="168"/>
      <c r="AJ604" s="168"/>
      <c r="AK604" s="168"/>
      <c r="AL604" s="168"/>
      <c r="AM604" s="168"/>
      <c r="AN604" s="168"/>
      <c r="AO604" s="168"/>
      <c r="AP604" s="168"/>
      <c r="AQ604" s="168"/>
      <c r="AR604" s="168"/>
      <c r="AS604" s="168"/>
      <c r="AT604" s="168"/>
      <c r="AU604" s="168"/>
      <c r="AV604" s="168"/>
      <c r="AW604" s="168"/>
      <c r="AX604" s="168"/>
      <c r="AY604" s="168"/>
      <c r="AZ604" s="168"/>
      <c r="BA604" s="168"/>
      <c r="BB604" s="168"/>
      <c r="BC604" s="168"/>
      <c r="BD604" s="168"/>
      <c r="BE604" s="168"/>
      <c r="BF604" s="168"/>
      <c r="BG604" s="168"/>
      <c r="BH604" s="168"/>
      <c r="BI604" s="168"/>
      <c r="BJ604" s="168"/>
      <c r="BK604" s="168"/>
      <c r="BL604" s="168"/>
      <c r="BM604" s="168"/>
      <c r="BN604" s="168"/>
      <c r="BO604" s="168"/>
      <c r="BP604" s="168"/>
      <c r="BQ604" s="168"/>
      <c r="BR604" s="168"/>
      <c r="BS604" s="168"/>
      <c r="BT604" s="168"/>
      <c r="BU604" s="168"/>
      <c r="BV604" s="168"/>
      <c r="BW604" s="168"/>
      <c r="BX604" s="168"/>
      <c r="BY604" s="168"/>
      <c r="BZ604" s="168"/>
      <c r="CA604" s="168"/>
      <c r="CB604" s="168"/>
      <c r="CC604" s="168"/>
      <c r="CD604" s="168"/>
      <c r="CE604" s="168"/>
      <c r="CF604" s="168"/>
      <c r="CG604" s="168"/>
      <c r="CH604" s="168"/>
      <c r="CI604" s="168"/>
      <c r="CJ604" s="168"/>
      <c r="CK604" s="168"/>
      <c r="CL604" s="168"/>
      <c r="CM604" s="168"/>
      <c r="CN604" s="168"/>
      <c r="CO604" s="168"/>
      <c r="CP604" s="168"/>
      <c r="CQ604" s="168"/>
      <c r="CR604" s="168"/>
      <c r="CS604" s="168"/>
      <c r="CT604" s="168"/>
      <c r="CU604" s="168"/>
      <c r="CV604" s="168"/>
      <c r="CW604" s="168"/>
      <c r="CX604" s="168"/>
      <c r="CY604" s="168"/>
      <c r="CZ604" s="168"/>
      <c r="DA604" s="168"/>
      <c r="DB604" s="168"/>
      <c r="DC604" s="168"/>
      <c r="DD604" s="168"/>
      <c r="DE604" s="168"/>
      <c r="DF604" s="168"/>
      <c r="DG604" s="168"/>
      <c r="DH604" s="168"/>
      <c r="DI604" s="168"/>
      <c r="DJ604" s="168"/>
      <c r="DK604" s="168"/>
      <c r="DL604" s="168"/>
      <c r="DM604" s="168"/>
      <c r="DN604" s="168"/>
      <c r="DO604" s="168"/>
      <c r="DP604" s="168"/>
      <c r="DQ604" s="168"/>
      <c r="DR604" s="168"/>
      <c r="DS604" s="168"/>
      <c r="DT604" s="168"/>
      <c r="DU604" s="168"/>
      <c r="DV604" s="168"/>
      <c r="DW604" s="168"/>
      <c r="DX604" s="168"/>
      <c r="DY604" s="168"/>
      <c r="DZ604" s="168"/>
      <c r="EA604" s="168"/>
      <c r="EB604" s="168"/>
      <c r="EC604" s="168"/>
      <c r="ED604" s="168"/>
      <c r="EE604" s="168"/>
      <c r="EF604" s="168"/>
      <c r="EG604" s="168"/>
      <c r="EH604" s="168"/>
      <c r="EI604" s="168"/>
      <c r="EJ604" s="168"/>
      <c r="EK604" s="168"/>
      <c r="EL604" s="168"/>
      <c r="EM604" s="168"/>
      <c r="EN604" s="168"/>
      <c r="EO604" s="168"/>
      <c r="EP604" s="168"/>
      <c r="EQ604" s="168"/>
      <c r="ER604" s="168"/>
      <c r="ES604" s="168"/>
      <c r="ET604" s="168"/>
      <c r="EU604" s="168"/>
      <c r="EV604" s="168"/>
      <c r="EW604" s="168"/>
      <c r="EX604" s="168"/>
      <c r="EY604" s="168"/>
      <c r="EZ604" s="168"/>
      <c r="FA604" s="168"/>
      <c r="FB604" s="168"/>
      <c r="FC604" s="168"/>
      <c r="FD604" s="168"/>
      <c r="FE604" s="168"/>
      <c r="FF604" s="168"/>
      <c r="FG604" s="168"/>
      <c r="FH604" s="168"/>
      <c r="FI604" s="168"/>
      <c r="FJ604" s="168"/>
      <c r="FK604" s="168"/>
      <c r="FL604" s="168"/>
      <c r="FM604" s="168"/>
      <c r="FN604" s="168"/>
      <c r="FO604" s="168"/>
      <c r="FP604" s="168"/>
      <c r="FQ604" s="168"/>
      <c r="FR604" s="168"/>
      <c r="FS604" s="168"/>
      <c r="FT604" s="168"/>
      <c r="FU604" s="168"/>
      <c r="FV604" s="168"/>
      <c r="FW604" s="168"/>
      <c r="FX604" s="168"/>
      <c r="FY604" s="168"/>
      <c r="FZ604" s="168"/>
      <c r="GA604" s="168"/>
      <c r="GB604" s="168"/>
      <c r="GC604" s="168"/>
      <c r="GD604" s="168"/>
      <c r="GE604" s="168"/>
      <c r="GF604" s="168"/>
      <c r="GG604" s="168"/>
      <c r="GH604" s="168"/>
      <c r="GI604" s="168"/>
      <c r="GJ604" s="168"/>
      <c r="GK604" s="168"/>
      <c r="GL604" s="168"/>
      <c r="GM604" s="168"/>
      <c r="GN604" s="168"/>
      <c r="GO604" s="168"/>
      <c r="GP604" s="168"/>
      <c r="GQ604" s="168"/>
      <c r="GR604" s="168"/>
      <c r="GS604" s="168"/>
      <c r="GT604" s="168"/>
      <c r="GU604" s="168"/>
      <c r="GV604" s="168"/>
      <c r="GW604" s="168"/>
      <c r="GX604" s="168"/>
      <c r="GY604" s="168"/>
      <c r="GZ604" s="168"/>
      <c r="HA604" s="168"/>
      <c r="HB604" s="168"/>
      <c r="HC604" s="168"/>
      <c r="HD604" s="168"/>
      <c r="HE604" s="168"/>
      <c r="HF604" s="168"/>
      <c r="HG604" s="168"/>
      <c r="HH604" s="168"/>
      <c r="HI604" s="168"/>
      <c r="HJ604" s="168"/>
      <c r="HK604" s="168"/>
      <c r="HL604" s="168"/>
      <c r="HM604" s="168"/>
      <c r="HN604" s="168"/>
      <c r="HO604" s="168"/>
      <c r="HP604" s="168"/>
      <c r="HQ604" s="168"/>
      <c r="HR604" s="168"/>
      <c r="HS604" s="168"/>
      <c r="HT604" s="168"/>
      <c r="HU604" s="168"/>
      <c r="HV604" s="168"/>
      <c r="HW604" s="168"/>
      <c r="HX604" s="168"/>
      <c r="HY604" s="168"/>
      <c r="HZ604" s="168"/>
      <c r="IA604" s="168"/>
      <c r="IB604" s="168"/>
      <c r="IC604" s="168"/>
      <c r="ID604" s="168"/>
      <c r="IE604" s="168"/>
      <c r="IF604" s="168"/>
      <c r="IG604" s="168"/>
      <c r="IH604" s="168"/>
      <c r="II604" s="168"/>
      <c r="IJ604" s="168"/>
      <c r="IK604" s="168"/>
      <c r="IL604" s="168"/>
      <c r="IM604" s="168"/>
      <c r="IN604" s="168"/>
      <c r="IO604" s="168"/>
      <c r="IP604" s="168"/>
      <c r="IQ604" s="168"/>
      <c r="IR604" s="168"/>
      <c r="IS604" s="168"/>
      <c r="IT604" s="168"/>
      <c r="IU604" s="168"/>
      <c r="IV604" s="168"/>
      <c r="IW604" s="168"/>
      <c r="IX604" s="168"/>
      <c r="IY604" s="168"/>
      <c r="IZ604" s="168"/>
      <c r="JA604" s="168"/>
      <c r="JB604" s="168"/>
      <c r="JC604" s="168"/>
      <c r="JD604" s="168"/>
      <c r="JE604" s="168"/>
      <c r="JF604" s="168"/>
      <c r="JG604" s="168"/>
      <c r="JH604" s="168"/>
      <c r="JI604" s="168"/>
      <c r="JJ604" s="168"/>
      <c r="JK604" s="168"/>
      <c r="JL604" s="168"/>
      <c r="JM604" s="168"/>
      <c r="JN604" s="168"/>
      <c r="JO604" s="168"/>
      <c r="JP604" s="168"/>
      <c r="JQ604" s="168"/>
      <c r="JR604" s="168"/>
      <c r="JS604" s="168"/>
      <c r="JT604" s="168"/>
      <c r="JU604" s="168"/>
      <c r="JV604" s="168"/>
      <c r="JW604" s="168"/>
      <c r="JX604" s="168"/>
      <c r="JY604" s="168"/>
      <c r="JZ604" s="168"/>
      <c r="KA604" s="168"/>
      <c r="KB604" s="168"/>
      <c r="KC604" s="168"/>
      <c r="KD604" s="168"/>
      <c r="KE604" s="168"/>
      <c r="KF604" s="168"/>
      <c r="KG604" s="168"/>
      <c r="KH604" s="168"/>
      <c r="KI604" s="168"/>
      <c r="KJ604" s="168"/>
      <c r="KK604" s="168"/>
      <c r="KL604" s="168"/>
      <c r="KM604" s="168"/>
      <c r="KN604" s="168"/>
      <c r="KO604" s="168"/>
      <c r="KP604" s="168"/>
      <c r="KQ604" s="168"/>
      <c r="KR604" s="168"/>
      <c r="KS604" s="168"/>
      <c r="KT604" s="168"/>
      <c r="KU604" s="168"/>
      <c r="KV604" s="168"/>
      <c r="KW604" s="168"/>
      <c r="KX604" s="168"/>
    </row>
    <row r="605" spans="1:425" ht="16.149999999999999" hidden="1" customHeight="1" outlineLevel="3">
      <c r="A605" s="99"/>
      <c r="B605" s="99"/>
    </row>
    <row r="606" spans="1:425" ht="16.149999999999999" hidden="1" customHeight="1" outlineLevel="3">
      <c r="A606" s="99"/>
      <c r="B606" s="99"/>
      <c r="C606" s="316" t="str">
        <f>"Sensibilidade - "&amp;C604</f>
        <v>Sensibilidade - Transporte Interno</v>
      </c>
      <c r="D606" s="317">
        <f>transport.sens</f>
        <v>0</v>
      </c>
      <c r="E606" s="318"/>
      <c r="F606" s="99"/>
      <c r="G606" s="99"/>
      <c r="H606" s="99"/>
      <c r="I606" s="99"/>
      <c r="J606" s="99"/>
      <c r="K606" s="99"/>
      <c r="L606" s="99"/>
      <c r="M606" s="99"/>
      <c r="N606" s="99"/>
      <c r="O606" s="99"/>
      <c r="P606" s="99"/>
      <c r="Q606" s="99"/>
      <c r="R606" s="99"/>
      <c r="S606" s="99"/>
      <c r="T606" s="99"/>
      <c r="U606" s="99"/>
      <c r="V606" s="99"/>
      <c r="W606" s="99"/>
      <c r="X606" s="99"/>
      <c r="Y606" s="99"/>
      <c r="Z606" s="99"/>
      <c r="AA606" s="99"/>
      <c r="AB606" s="99"/>
      <c r="AC606" s="99"/>
      <c r="AD606" s="99"/>
      <c r="AE606" s="99"/>
      <c r="AF606" s="99"/>
      <c r="AG606" s="99"/>
      <c r="AH606" s="99"/>
      <c r="AI606" s="99"/>
      <c r="AJ606" s="99"/>
      <c r="AK606" s="99"/>
      <c r="AL606" s="99"/>
      <c r="AM606" s="99"/>
      <c r="AN606" s="99"/>
      <c r="AO606" s="99"/>
      <c r="AP606" s="99"/>
      <c r="AQ606" s="99"/>
      <c r="AR606" s="99"/>
      <c r="AS606" s="99"/>
      <c r="AT606" s="99"/>
      <c r="AU606" s="99"/>
      <c r="AV606" s="99"/>
      <c r="AW606" s="99"/>
      <c r="AX606" s="99"/>
      <c r="AY606" s="99"/>
      <c r="AZ606" s="99"/>
      <c r="BA606" s="99"/>
      <c r="BB606" s="99"/>
      <c r="BC606" s="99"/>
      <c r="BD606" s="99"/>
      <c r="BE606" s="99"/>
      <c r="BF606" s="99"/>
      <c r="BG606" s="99"/>
      <c r="BH606" s="99"/>
      <c r="BI606" s="99"/>
      <c r="BJ606" s="99"/>
      <c r="BK606" s="99"/>
      <c r="BL606" s="99"/>
      <c r="BM606" s="99"/>
      <c r="BN606" s="99"/>
      <c r="BO606" s="99"/>
      <c r="BP606" s="99"/>
      <c r="BQ606" s="99"/>
      <c r="BR606" s="99"/>
      <c r="BS606" s="99"/>
      <c r="BT606" s="99"/>
      <c r="BU606" s="99"/>
      <c r="BV606" s="99"/>
      <c r="BW606" s="99"/>
      <c r="BX606" s="99"/>
      <c r="BY606" s="99"/>
      <c r="BZ606" s="99"/>
      <c r="CA606" s="99"/>
      <c r="CB606" s="99"/>
      <c r="CC606" s="99"/>
      <c r="CD606" s="99"/>
      <c r="CE606" s="99"/>
      <c r="CF606" s="99"/>
      <c r="CG606" s="99"/>
      <c r="CH606" s="99"/>
      <c r="CI606" s="99"/>
      <c r="CJ606" s="99"/>
      <c r="CK606" s="99"/>
      <c r="CL606" s="99"/>
      <c r="CM606" s="99"/>
      <c r="CN606" s="99"/>
      <c r="CO606" s="99"/>
      <c r="CP606" s="99"/>
      <c r="CQ606" s="99"/>
      <c r="CR606" s="99"/>
      <c r="CS606" s="99"/>
      <c r="CT606" s="99"/>
      <c r="CU606" s="99"/>
      <c r="CV606" s="99"/>
      <c r="CW606" s="99"/>
      <c r="CX606" s="99"/>
      <c r="CY606" s="99"/>
      <c r="CZ606" s="99"/>
      <c r="DA606" s="99"/>
      <c r="DB606" s="99"/>
      <c r="DC606" s="99"/>
      <c r="DD606" s="99"/>
      <c r="DE606" s="99"/>
      <c r="DF606" s="99"/>
      <c r="DG606" s="99"/>
      <c r="DH606" s="99"/>
      <c r="DI606" s="99"/>
      <c r="DJ606" s="99"/>
      <c r="DK606" s="99"/>
      <c r="DL606" s="99"/>
      <c r="DM606" s="99"/>
      <c r="DN606" s="99"/>
      <c r="DO606" s="99"/>
      <c r="DP606" s="99"/>
      <c r="DQ606" s="99"/>
      <c r="DR606" s="99"/>
      <c r="DS606" s="99"/>
      <c r="DT606" s="99"/>
      <c r="DU606" s="99"/>
      <c r="DV606" s="99"/>
      <c r="DW606" s="99"/>
      <c r="DX606" s="99"/>
      <c r="DY606" s="99"/>
      <c r="DZ606" s="99"/>
      <c r="EA606" s="99"/>
      <c r="EB606" s="99"/>
      <c r="EC606" s="99"/>
      <c r="ED606" s="99"/>
      <c r="EE606" s="99"/>
      <c r="EF606" s="99"/>
      <c r="EG606" s="99"/>
      <c r="EH606" s="99"/>
      <c r="EI606" s="99"/>
      <c r="EJ606" s="99"/>
      <c r="EK606" s="99"/>
      <c r="EL606" s="99"/>
      <c r="EM606" s="99"/>
      <c r="EN606" s="99"/>
      <c r="EO606" s="99"/>
      <c r="EP606" s="99"/>
      <c r="EQ606" s="99"/>
      <c r="ER606" s="99"/>
      <c r="ES606" s="99"/>
      <c r="ET606" s="99"/>
      <c r="EU606" s="99"/>
      <c r="EV606" s="99"/>
      <c r="EW606" s="99"/>
      <c r="EX606" s="99"/>
      <c r="EY606" s="99"/>
      <c r="EZ606" s="99"/>
      <c r="FA606" s="99"/>
      <c r="FB606" s="99"/>
      <c r="FC606" s="99"/>
      <c r="FD606" s="99"/>
      <c r="FE606" s="99"/>
      <c r="FF606" s="99"/>
      <c r="FG606" s="99"/>
      <c r="FH606" s="99"/>
      <c r="FI606" s="99"/>
      <c r="FJ606" s="99"/>
      <c r="FK606" s="99"/>
      <c r="FL606" s="99"/>
      <c r="FM606" s="99"/>
      <c r="FN606" s="99"/>
      <c r="FO606" s="99"/>
      <c r="FP606" s="99"/>
      <c r="FQ606" s="99"/>
      <c r="FR606" s="99"/>
      <c r="FS606" s="99"/>
      <c r="FT606" s="99"/>
      <c r="FU606" s="99"/>
      <c r="FV606" s="99"/>
      <c r="FW606" s="99"/>
      <c r="FX606" s="99"/>
      <c r="FY606" s="99"/>
      <c r="FZ606" s="99"/>
      <c r="GA606" s="99"/>
      <c r="GB606" s="99"/>
      <c r="GC606" s="99"/>
      <c r="GD606" s="99"/>
      <c r="GE606" s="99"/>
      <c r="GF606" s="99"/>
      <c r="GG606" s="99"/>
      <c r="GH606" s="99"/>
      <c r="GI606" s="99"/>
      <c r="GJ606" s="99"/>
      <c r="GK606" s="99"/>
      <c r="GL606" s="99"/>
      <c r="GM606" s="99"/>
      <c r="GN606" s="99"/>
      <c r="GO606" s="99"/>
      <c r="GP606" s="99"/>
      <c r="GQ606" s="99"/>
      <c r="GR606" s="99"/>
      <c r="GS606" s="99"/>
      <c r="GT606" s="99"/>
      <c r="GU606" s="99"/>
      <c r="GV606" s="99"/>
      <c r="GW606" s="99"/>
      <c r="GX606" s="99"/>
      <c r="GY606" s="99"/>
      <c r="GZ606" s="99"/>
      <c r="HA606" s="99"/>
      <c r="HB606" s="99"/>
      <c r="HC606" s="99"/>
      <c r="HD606" s="99"/>
      <c r="HE606" s="99"/>
      <c r="HF606" s="99"/>
      <c r="HG606" s="99"/>
      <c r="HH606" s="99"/>
      <c r="HI606" s="99"/>
      <c r="HJ606" s="99"/>
      <c r="HK606" s="99"/>
      <c r="HL606" s="99"/>
      <c r="HM606" s="99"/>
      <c r="HN606" s="99"/>
      <c r="HO606" s="99"/>
      <c r="HP606" s="99"/>
      <c r="HQ606" s="99"/>
      <c r="HR606" s="99"/>
      <c r="HS606" s="99"/>
      <c r="HT606" s="99"/>
      <c r="HU606" s="99"/>
      <c r="HV606" s="99"/>
      <c r="HW606" s="99"/>
      <c r="HX606" s="99"/>
      <c r="HY606" s="99"/>
      <c r="HZ606" s="99"/>
      <c r="IA606" s="99"/>
      <c r="IB606" s="99"/>
      <c r="IC606" s="99"/>
      <c r="ID606" s="99"/>
      <c r="IE606" s="99"/>
      <c r="IF606" s="99"/>
      <c r="IG606" s="99"/>
      <c r="IH606" s="99"/>
      <c r="II606" s="99"/>
      <c r="IJ606" s="99"/>
      <c r="IK606" s="99"/>
      <c r="IL606" s="99"/>
      <c r="IM606" s="99"/>
      <c r="IN606" s="99"/>
      <c r="IO606" s="99"/>
      <c r="IP606" s="99"/>
      <c r="IQ606" s="99"/>
      <c r="IR606" s="99"/>
      <c r="IS606" s="99"/>
      <c r="IT606" s="99"/>
      <c r="IU606" s="99"/>
      <c r="IV606" s="99"/>
      <c r="IW606" s="99"/>
      <c r="IX606" s="99"/>
      <c r="IY606" s="99"/>
      <c r="IZ606" s="99"/>
      <c r="JA606" s="99"/>
      <c r="JB606" s="99"/>
      <c r="JC606" s="99"/>
      <c r="JD606" s="99"/>
      <c r="JE606" s="99"/>
      <c r="JF606" s="99"/>
      <c r="JG606" s="99"/>
      <c r="JH606" s="99"/>
      <c r="JI606" s="99"/>
      <c r="JJ606" s="99"/>
      <c r="JK606" s="99"/>
      <c r="JL606" s="99"/>
      <c r="JM606" s="99"/>
      <c r="JN606" s="99"/>
      <c r="JO606" s="99"/>
      <c r="JP606" s="99"/>
      <c r="JQ606" s="99"/>
      <c r="JR606" s="99"/>
      <c r="JS606" s="99"/>
      <c r="JT606" s="99"/>
      <c r="JU606" s="99"/>
      <c r="JV606" s="99"/>
      <c r="JW606" s="99"/>
      <c r="JX606" s="99"/>
      <c r="JY606" s="99"/>
      <c r="JZ606" s="99"/>
      <c r="KA606" s="99"/>
      <c r="KB606" s="99"/>
      <c r="KC606" s="99"/>
      <c r="KD606" s="99"/>
      <c r="KE606" s="99"/>
      <c r="KF606" s="99"/>
      <c r="KG606" s="99"/>
      <c r="KH606" s="99"/>
      <c r="KI606" s="99"/>
      <c r="KJ606" s="99"/>
      <c r="KK606" s="99"/>
      <c r="KL606" s="99"/>
      <c r="KM606" s="99"/>
      <c r="KN606" s="99"/>
      <c r="KO606" s="99"/>
      <c r="KP606" s="99"/>
      <c r="KQ606" s="99"/>
      <c r="KR606" s="99"/>
      <c r="KS606" s="99"/>
      <c r="KT606" s="99"/>
      <c r="KU606" s="99"/>
      <c r="KV606" s="99"/>
      <c r="KW606" s="99"/>
      <c r="KX606" s="99"/>
    </row>
    <row r="607" spans="1:425" ht="16.149999999999999" hidden="1" customHeight="1" outlineLevel="3">
      <c r="A607" s="99"/>
      <c r="B607" s="99"/>
      <c r="C607" s="99"/>
      <c r="D607" s="99"/>
      <c r="E607" s="99"/>
      <c r="F607" s="99"/>
      <c r="G607" s="99"/>
      <c r="H607" s="99"/>
      <c r="I607" s="99"/>
      <c r="J607" s="99"/>
      <c r="K607" s="99"/>
      <c r="L607" s="99"/>
      <c r="M607" s="99"/>
      <c r="N607" s="99"/>
      <c r="O607" s="99"/>
      <c r="P607" s="99"/>
      <c r="Q607" s="99"/>
      <c r="R607" s="99"/>
      <c r="S607" s="99"/>
      <c r="T607" s="99"/>
      <c r="U607" s="99"/>
      <c r="V607" s="99"/>
      <c r="W607" s="99"/>
      <c r="X607" s="99"/>
      <c r="Y607" s="99"/>
      <c r="Z607" s="99"/>
      <c r="AA607" s="99"/>
      <c r="AB607" s="99"/>
      <c r="AC607" s="99"/>
      <c r="AD607" s="99"/>
      <c r="AE607" s="99"/>
      <c r="AF607" s="99"/>
      <c r="AG607" s="99"/>
      <c r="AH607" s="99"/>
      <c r="AI607" s="99"/>
      <c r="AJ607" s="99"/>
      <c r="AK607" s="99"/>
      <c r="AL607" s="99"/>
      <c r="AM607" s="99"/>
      <c r="AN607" s="99"/>
      <c r="AO607" s="99"/>
      <c r="AP607" s="99"/>
      <c r="AQ607" s="99"/>
      <c r="AR607" s="99"/>
      <c r="AS607" s="99"/>
      <c r="AT607" s="99"/>
      <c r="AU607" s="99"/>
      <c r="AV607" s="99"/>
      <c r="AW607" s="99"/>
      <c r="AX607" s="99"/>
      <c r="AY607" s="99"/>
      <c r="AZ607" s="99"/>
      <c r="BA607" s="99"/>
      <c r="BB607" s="99"/>
      <c r="BC607" s="99"/>
      <c r="BD607" s="99"/>
      <c r="BE607" s="99"/>
      <c r="BF607" s="99"/>
      <c r="BG607" s="99"/>
      <c r="BH607" s="99"/>
      <c r="BI607" s="99"/>
      <c r="BJ607" s="99"/>
      <c r="BK607" s="99"/>
      <c r="BL607" s="99"/>
      <c r="BM607" s="99"/>
      <c r="BN607" s="99"/>
      <c r="BO607" s="99"/>
      <c r="BP607" s="99"/>
      <c r="BQ607" s="99"/>
      <c r="BR607" s="99"/>
      <c r="BS607" s="99"/>
      <c r="BT607" s="99"/>
      <c r="BU607" s="99"/>
      <c r="BV607" s="99"/>
      <c r="BW607" s="99"/>
      <c r="BX607" s="99"/>
      <c r="BY607" s="99"/>
      <c r="BZ607" s="99"/>
      <c r="CA607" s="99"/>
      <c r="CB607" s="99"/>
      <c r="CC607" s="99"/>
      <c r="CD607" s="99"/>
      <c r="CE607" s="99"/>
      <c r="CF607" s="99"/>
      <c r="CG607" s="99"/>
      <c r="CH607" s="99"/>
      <c r="CI607" s="99"/>
      <c r="CJ607" s="99"/>
      <c r="CK607" s="99"/>
      <c r="CL607" s="99"/>
      <c r="CM607" s="99"/>
      <c r="CN607" s="99"/>
      <c r="CO607" s="99"/>
      <c r="CP607" s="99"/>
      <c r="CQ607" s="99"/>
      <c r="CR607" s="99"/>
      <c r="CS607" s="99"/>
      <c r="CT607" s="99"/>
      <c r="CU607" s="99"/>
      <c r="CV607" s="99"/>
      <c r="CW607" s="99"/>
      <c r="CX607" s="99"/>
      <c r="CY607" s="99"/>
      <c r="CZ607" s="99"/>
      <c r="DA607" s="99"/>
      <c r="DB607" s="99"/>
      <c r="DC607" s="99"/>
      <c r="DD607" s="99"/>
      <c r="DE607" s="99"/>
      <c r="DF607" s="99"/>
      <c r="DG607" s="99"/>
      <c r="DH607" s="99"/>
      <c r="DI607" s="99"/>
      <c r="DJ607" s="99"/>
      <c r="DK607" s="99"/>
      <c r="DL607" s="99"/>
      <c r="DM607" s="99"/>
      <c r="DN607" s="99"/>
      <c r="DO607" s="99"/>
      <c r="DP607" s="99"/>
      <c r="DQ607" s="99"/>
      <c r="DR607" s="99"/>
      <c r="DS607" s="99"/>
      <c r="DT607" s="99"/>
      <c r="DU607" s="99"/>
      <c r="DV607" s="99"/>
      <c r="DW607" s="99"/>
      <c r="DX607" s="99"/>
      <c r="DY607" s="99"/>
      <c r="DZ607" s="99"/>
      <c r="EA607" s="99"/>
      <c r="EB607" s="99"/>
      <c r="EC607" s="99"/>
      <c r="ED607" s="99"/>
      <c r="EE607" s="99"/>
      <c r="EF607" s="99"/>
      <c r="EG607" s="99"/>
      <c r="EH607" s="99"/>
      <c r="EI607" s="99"/>
      <c r="EJ607" s="99"/>
      <c r="EK607" s="99"/>
      <c r="EL607" s="99"/>
      <c r="EM607" s="99"/>
      <c r="EN607" s="99"/>
      <c r="EO607" s="99"/>
      <c r="EP607" s="99"/>
      <c r="EQ607" s="99"/>
      <c r="ER607" s="99"/>
      <c r="ES607" s="99"/>
      <c r="ET607" s="99"/>
      <c r="EU607" s="99"/>
      <c r="EV607" s="99"/>
      <c r="EW607" s="99"/>
      <c r="EX607" s="99"/>
      <c r="EY607" s="99"/>
      <c r="EZ607" s="99"/>
      <c r="FA607" s="99"/>
      <c r="FB607" s="99"/>
      <c r="FC607" s="99"/>
      <c r="FD607" s="99"/>
      <c r="FE607" s="99"/>
      <c r="FF607" s="99"/>
      <c r="FG607" s="99"/>
      <c r="FH607" s="99"/>
      <c r="FI607" s="99"/>
      <c r="FJ607" s="99"/>
      <c r="FK607" s="99"/>
      <c r="FL607" s="99"/>
      <c r="FM607" s="99"/>
      <c r="FN607" s="99"/>
      <c r="FO607" s="99"/>
      <c r="FP607" s="99"/>
      <c r="FQ607" s="99"/>
      <c r="FR607" s="99"/>
      <c r="FS607" s="99"/>
      <c r="FT607" s="99"/>
      <c r="FU607" s="99"/>
      <c r="FV607" s="99"/>
      <c r="FW607" s="99"/>
      <c r="FX607" s="99"/>
      <c r="FY607" s="99"/>
      <c r="FZ607" s="99"/>
      <c r="GA607" s="99"/>
      <c r="GB607" s="99"/>
      <c r="GC607" s="99"/>
      <c r="GD607" s="99"/>
      <c r="GE607" s="99"/>
      <c r="GF607" s="99"/>
      <c r="GG607" s="99"/>
      <c r="GH607" s="99"/>
      <c r="GI607" s="99"/>
      <c r="GJ607" s="99"/>
      <c r="GK607" s="99"/>
      <c r="GL607" s="99"/>
      <c r="GM607" s="99"/>
      <c r="GN607" s="99"/>
      <c r="GO607" s="99"/>
      <c r="GP607" s="99"/>
      <c r="GQ607" s="99"/>
      <c r="GR607" s="99"/>
      <c r="GS607" s="99"/>
      <c r="GT607" s="99"/>
      <c r="GU607" s="99"/>
      <c r="GV607" s="99"/>
      <c r="GW607" s="99"/>
      <c r="GX607" s="99"/>
      <c r="GY607" s="99"/>
      <c r="GZ607" s="99"/>
      <c r="HA607" s="99"/>
      <c r="HB607" s="99"/>
      <c r="HC607" s="99"/>
      <c r="HD607" s="99"/>
      <c r="HE607" s="99"/>
      <c r="HF607" s="99"/>
      <c r="HG607" s="99"/>
      <c r="HH607" s="99"/>
      <c r="HI607" s="99"/>
      <c r="HJ607" s="99"/>
      <c r="HK607" s="99"/>
      <c r="HL607" s="99"/>
      <c r="HM607" s="99"/>
      <c r="HN607" s="99"/>
      <c r="HO607" s="99"/>
      <c r="HP607" s="99"/>
      <c r="HQ607" s="99"/>
      <c r="HR607" s="99"/>
      <c r="HS607" s="99"/>
      <c r="HT607" s="99"/>
      <c r="HU607" s="99"/>
      <c r="HV607" s="99"/>
      <c r="HW607" s="99"/>
      <c r="HX607" s="99"/>
      <c r="HY607" s="99"/>
      <c r="HZ607" s="99"/>
      <c r="IA607" s="99"/>
      <c r="IB607" s="99"/>
      <c r="IC607" s="99"/>
      <c r="ID607" s="99"/>
      <c r="IE607" s="99"/>
      <c r="IF607" s="99"/>
      <c r="IG607" s="99"/>
      <c r="IH607" s="99"/>
      <c r="II607" s="99"/>
      <c r="IJ607" s="99"/>
      <c r="IK607" s="99"/>
      <c r="IL607" s="99"/>
      <c r="IM607" s="99"/>
      <c r="IN607" s="99"/>
      <c r="IO607" s="99"/>
      <c r="IP607" s="99"/>
      <c r="IQ607" s="99"/>
      <c r="IR607" s="99"/>
      <c r="IS607" s="99"/>
      <c r="IT607" s="99"/>
      <c r="IU607" s="99"/>
      <c r="IV607" s="99"/>
      <c r="IW607" s="99"/>
      <c r="IX607" s="99"/>
      <c r="IY607" s="99"/>
      <c r="IZ607" s="99"/>
      <c r="JA607" s="99"/>
      <c r="JB607" s="99"/>
      <c r="JC607" s="99"/>
      <c r="JD607" s="99"/>
      <c r="JE607" s="99"/>
      <c r="JF607" s="99"/>
      <c r="JG607" s="99"/>
      <c r="JH607" s="99"/>
      <c r="JI607" s="99"/>
      <c r="JJ607" s="99"/>
      <c r="JK607" s="99"/>
      <c r="JL607" s="99"/>
      <c r="JM607" s="99"/>
      <c r="JN607" s="99"/>
      <c r="JO607" s="99"/>
      <c r="JP607" s="99"/>
      <c r="JQ607" s="99"/>
      <c r="JR607" s="99"/>
      <c r="JS607" s="99"/>
      <c r="JT607" s="99"/>
      <c r="JU607" s="99"/>
      <c r="JV607" s="99"/>
      <c r="JW607" s="99"/>
      <c r="JX607" s="99"/>
      <c r="JY607" s="99"/>
      <c r="JZ607" s="99"/>
      <c r="KA607" s="99"/>
      <c r="KB607" s="99"/>
      <c r="KC607" s="99"/>
      <c r="KD607" s="99"/>
      <c r="KE607" s="99"/>
      <c r="KF607" s="99"/>
      <c r="KG607" s="99"/>
      <c r="KH607" s="99"/>
      <c r="KI607" s="99"/>
      <c r="KJ607" s="99"/>
      <c r="KK607" s="99"/>
      <c r="KL607" s="99"/>
      <c r="KM607" s="99"/>
      <c r="KN607" s="99"/>
      <c r="KO607" s="99"/>
      <c r="KP607" s="99"/>
      <c r="KQ607" s="99"/>
      <c r="KR607" s="99"/>
      <c r="KS607" s="99"/>
      <c r="KT607" s="99"/>
      <c r="KU607" s="99"/>
      <c r="KV607" s="99"/>
      <c r="KW607" s="99"/>
      <c r="KX607" s="99"/>
    </row>
    <row r="608" spans="1:425" ht="16.149999999999999" hidden="1" customHeight="1" outlineLevel="3">
      <c r="A608" s="99"/>
      <c r="B608" s="214" t="s">
        <v>247</v>
      </c>
      <c r="C608" s="215"/>
      <c r="D608" s="165"/>
      <c r="E608" s="252" t="s">
        <v>248</v>
      </c>
      <c r="F608" s="252" t="s">
        <v>249</v>
      </c>
      <c r="G608" s="99"/>
      <c r="H608" s="99"/>
      <c r="I608" s="99"/>
      <c r="J608" s="99"/>
      <c r="K608" s="99"/>
      <c r="L608" s="99"/>
      <c r="M608" s="99"/>
      <c r="N608" s="99"/>
      <c r="O608" s="99"/>
      <c r="P608" s="99"/>
      <c r="Q608" s="99"/>
      <c r="R608" s="99"/>
      <c r="S608" s="99"/>
      <c r="T608" s="99"/>
      <c r="U608" s="99"/>
      <c r="V608" s="99"/>
      <c r="W608" s="99"/>
      <c r="X608" s="99"/>
      <c r="Y608" s="99"/>
      <c r="Z608" s="99"/>
      <c r="AA608" s="99"/>
      <c r="AB608" s="99"/>
      <c r="AC608" s="99"/>
      <c r="AD608" s="99"/>
      <c r="AE608" s="99"/>
      <c r="AF608" s="99"/>
      <c r="AG608" s="99"/>
      <c r="AH608" s="99"/>
      <c r="AI608" s="99"/>
      <c r="AJ608" s="99"/>
      <c r="AK608" s="99"/>
      <c r="AL608" s="99"/>
      <c r="AM608" s="99"/>
      <c r="AN608" s="99"/>
      <c r="AO608" s="99"/>
      <c r="AP608" s="99"/>
      <c r="AQ608" s="99"/>
      <c r="AR608" s="99"/>
      <c r="AS608" s="99"/>
      <c r="AT608" s="99"/>
      <c r="AU608" s="99"/>
      <c r="AV608" s="99"/>
      <c r="AW608" s="99"/>
      <c r="AX608" s="99"/>
      <c r="AY608" s="99"/>
      <c r="AZ608" s="99"/>
      <c r="BA608" s="99"/>
      <c r="BB608" s="99"/>
      <c r="BC608" s="99"/>
      <c r="BD608" s="99"/>
      <c r="BE608" s="99"/>
      <c r="BF608" s="99"/>
      <c r="BG608" s="99"/>
      <c r="BH608" s="99"/>
      <c r="BI608" s="99"/>
      <c r="BJ608" s="99"/>
      <c r="BK608" s="99"/>
      <c r="BL608" s="99"/>
      <c r="BM608" s="99"/>
      <c r="BN608" s="99"/>
      <c r="BO608" s="99"/>
      <c r="BP608" s="99"/>
      <c r="BQ608" s="99"/>
      <c r="BR608" s="99"/>
      <c r="BS608" s="99"/>
      <c r="BT608" s="99"/>
      <c r="BU608" s="99"/>
      <c r="BV608" s="99"/>
      <c r="BW608" s="99"/>
      <c r="BX608" s="99"/>
      <c r="BY608" s="99"/>
      <c r="BZ608" s="99"/>
      <c r="CA608" s="99"/>
      <c r="CB608" s="99"/>
      <c r="CC608" s="99"/>
      <c r="CD608" s="99"/>
      <c r="CE608" s="99"/>
      <c r="CF608" s="99"/>
      <c r="CG608" s="99"/>
      <c r="CH608" s="99"/>
      <c r="CI608" s="99"/>
      <c r="CJ608" s="99"/>
      <c r="CK608" s="99"/>
      <c r="CL608" s="99"/>
      <c r="CM608" s="99"/>
      <c r="CN608" s="99"/>
      <c r="CO608" s="99"/>
      <c r="CP608" s="99"/>
      <c r="CQ608" s="99"/>
      <c r="CR608" s="99"/>
      <c r="CS608" s="99"/>
      <c r="CT608" s="99"/>
      <c r="CU608" s="99"/>
      <c r="CV608" s="99"/>
      <c r="CW608" s="99"/>
      <c r="CX608" s="99"/>
      <c r="CY608" s="99"/>
      <c r="CZ608" s="99"/>
      <c r="DA608" s="99"/>
      <c r="DB608" s="99"/>
      <c r="DC608" s="99"/>
      <c r="DD608" s="99"/>
      <c r="DE608" s="99"/>
      <c r="DF608" s="99"/>
      <c r="DG608" s="99"/>
      <c r="DH608" s="99"/>
      <c r="DI608" s="99"/>
      <c r="DJ608" s="99"/>
      <c r="DK608" s="99"/>
      <c r="DL608" s="99"/>
      <c r="DM608" s="99"/>
      <c r="DN608" s="99"/>
      <c r="DO608" s="99"/>
      <c r="DP608" s="99"/>
      <c r="DQ608" s="99"/>
      <c r="DR608" s="99"/>
      <c r="DS608" s="99"/>
      <c r="DT608" s="99"/>
      <c r="DU608" s="99"/>
      <c r="DV608" s="99"/>
      <c r="DW608" s="99"/>
      <c r="DX608" s="99"/>
      <c r="DY608" s="99"/>
      <c r="DZ608" s="99"/>
      <c r="EA608" s="99"/>
      <c r="EB608" s="99"/>
      <c r="EC608" s="99"/>
      <c r="ED608" s="99"/>
      <c r="EE608" s="99"/>
      <c r="EF608" s="99"/>
      <c r="EG608" s="99"/>
      <c r="EH608" s="99"/>
      <c r="EI608" s="99"/>
      <c r="EJ608" s="99"/>
      <c r="EK608" s="99"/>
      <c r="EL608" s="99"/>
      <c r="EM608" s="99"/>
      <c r="EN608" s="99"/>
      <c r="EO608" s="99"/>
      <c r="EP608" s="99"/>
      <c r="EQ608" s="99"/>
      <c r="ER608" s="99"/>
      <c r="ES608" s="99"/>
      <c r="ET608" s="99"/>
      <c r="EU608" s="99"/>
      <c r="EV608" s="99"/>
      <c r="EW608" s="99"/>
      <c r="EX608" s="99"/>
      <c r="EY608" s="99"/>
      <c r="EZ608" s="99"/>
      <c r="FA608" s="99"/>
      <c r="FB608" s="99"/>
      <c r="FC608" s="99"/>
      <c r="FD608" s="99"/>
      <c r="FE608" s="99"/>
      <c r="FF608" s="99"/>
      <c r="FG608" s="99"/>
      <c r="FH608" s="99"/>
      <c r="FI608" s="99"/>
      <c r="FJ608" s="99"/>
      <c r="FK608" s="99"/>
      <c r="FL608" s="99"/>
      <c r="FM608" s="99"/>
      <c r="FN608" s="99"/>
      <c r="FO608" s="99"/>
      <c r="FP608" s="99"/>
      <c r="FQ608" s="99"/>
      <c r="FR608" s="99"/>
      <c r="FS608" s="99"/>
      <c r="FT608" s="99"/>
      <c r="FU608" s="99"/>
      <c r="FV608" s="99"/>
      <c r="FW608" s="99"/>
      <c r="FX608" s="99"/>
      <c r="FY608" s="99"/>
      <c r="FZ608" s="99"/>
      <c r="GA608" s="99"/>
      <c r="GB608" s="99"/>
      <c r="GC608" s="99"/>
      <c r="GD608" s="99"/>
      <c r="GE608" s="99"/>
      <c r="GF608" s="99"/>
      <c r="GG608" s="99"/>
      <c r="GH608" s="99"/>
      <c r="GI608" s="99"/>
      <c r="GJ608" s="99"/>
      <c r="GK608" s="99"/>
      <c r="GL608" s="99"/>
      <c r="GM608" s="99"/>
      <c r="GN608" s="99"/>
      <c r="GO608" s="99"/>
      <c r="GP608" s="99"/>
      <c r="GQ608" s="99"/>
      <c r="GR608" s="99"/>
      <c r="GS608" s="99"/>
      <c r="GT608" s="99"/>
      <c r="GU608" s="99"/>
      <c r="GV608" s="99"/>
      <c r="GW608" s="99"/>
      <c r="GX608" s="99"/>
      <c r="GY608" s="99"/>
      <c r="GZ608" s="99"/>
      <c r="HA608" s="99"/>
      <c r="HB608" s="99"/>
      <c r="HC608" s="99"/>
      <c r="HD608" s="99"/>
      <c r="HE608" s="99"/>
      <c r="HF608" s="99"/>
      <c r="HG608" s="99"/>
      <c r="HH608" s="99"/>
      <c r="HI608" s="99"/>
      <c r="HJ608" s="99"/>
      <c r="HK608" s="99"/>
      <c r="HL608" s="99"/>
      <c r="HM608" s="99"/>
      <c r="HN608" s="99"/>
      <c r="HO608" s="99"/>
      <c r="HP608" s="99"/>
      <c r="HQ608" s="99"/>
      <c r="HR608" s="99"/>
      <c r="HS608" s="99"/>
      <c r="HT608" s="99"/>
      <c r="HU608" s="99"/>
      <c r="HV608" s="99"/>
      <c r="HW608" s="99"/>
      <c r="HX608" s="99"/>
      <c r="HY608" s="99"/>
      <c r="HZ608" s="99"/>
      <c r="IA608" s="99"/>
      <c r="IB608" s="99"/>
      <c r="IC608" s="99"/>
      <c r="ID608" s="99"/>
      <c r="IE608" s="99"/>
      <c r="IF608" s="99"/>
      <c r="IG608" s="99"/>
      <c r="IH608" s="99"/>
      <c r="II608" s="99"/>
      <c r="IJ608" s="99"/>
      <c r="IK608" s="99"/>
      <c r="IL608" s="99"/>
      <c r="IM608" s="99"/>
      <c r="IN608" s="99"/>
      <c r="IO608" s="99"/>
      <c r="IP608" s="99"/>
      <c r="IQ608" s="99"/>
      <c r="IR608" s="99"/>
      <c r="IS608" s="99"/>
      <c r="IT608" s="99"/>
      <c r="IU608" s="99"/>
      <c r="IV608" s="99"/>
      <c r="IW608" s="99"/>
      <c r="IX608" s="99"/>
      <c r="IY608" s="99"/>
      <c r="IZ608" s="99"/>
      <c r="JA608" s="99"/>
      <c r="JB608" s="99"/>
      <c r="JC608" s="99"/>
      <c r="JD608" s="99"/>
      <c r="JE608" s="99"/>
      <c r="JF608" s="99"/>
      <c r="JG608" s="99"/>
      <c r="JH608" s="99"/>
      <c r="JI608" s="99"/>
      <c r="JJ608" s="99"/>
      <c r="JK608" s="99"/>
      <c r="JL608" s="99"/>
      <c r="JM608" s="99"/>
      <c r="JN608" s="99"/>
      <c r="JO608" s="99"/>
      <c r="JP608" s="99"/>
      <c r="JQ608" s="99"/>
      <c r="JR608" s="99"/>
      <c r="JS608" s="99"/>
      <c r="JT608" s="99"/>
      <c r="JU608" s="99"/>
      <c r="JV608" s="99"/>
      <c r="JW608" s="99"/>
      <c r="JX608" s="99"/>
      <c r="JY608" s="99"/>
      <c r="JZ608" s="99"/>
      <c r="KA608" s="99"/>
      <c r="KB608" s="99"/>
      <c r="KC608" s="99"/>
      <c r="KD608" s="99"/>
      <c r="KE608" s="99"/>
      <c r="KF608" s="99"/>
      <c r="KG608" s="99"/>
      <c r="KH608" s="99"/>
      <c r="KI608" s="99"/>
      <c r="KJ608" s="99"/>
      <c r="KK608" s="99"/>
      <c r="KL608" s="99"/>
      <c r="KM608" s="99"/>
      <c r="KN608" s="99"/>
      <c r="KO608" s="99"/>
      <c r="KP608" s="99"/>
      <c r="KQ608" s="99"/>
      <c r="KR608" s="99"/>
      <c r="KS608" s="99"/>
      <c r="KT608" s="99"/>
      <c r="KU608" s="99"/>
      <c r="KV608" s="99"/>
      <c r="KW608" s="99"/>
      <c r="KX608" s="99"/>
    </row>
    <row r="609" spans="1:425" ht="16.149999999999999" hidden="1" customHeight="1" outlineLevel="3">
      <c r="A609" s="99"/>
      <c r="B609" s="217"/>
      <c r="C609" s="319" t="s">
        <v>42</v>
      </c>
      <c r="D609" s="223" t="s">
        <v>231</v>
      </c>
      <c r="E609" s="320">
        <v>44287</v>
      </c>
      <c r="F609" s="320">
        <v>44287</v>
      </c>
      <c r="G609" s="99"/>
      <c r="H609" s="99"/>
      <c r="I609" s="99"/>
      <c r="J609" s="99"/>
      <c r="K609" s="99"/>
      <c r="L609" s="99"/>
      <c r="M609" s="99"/>
      <c r="N609" s="99"/>
      <c r="O609" s="99"/>
      <c r="P609" s="99"/>
      <c r="Q609" s="99"/>
      <c r="R609" s="99"/>
      <c r="S609" s="99"/>
      <c r="T609" s="99"/>
      <c r="U609" s="99"/>
      <c r="V609" s="99"/>
      <c r="W609" s="99"/>
      <c r="X609" s="99"/>
      <c r="Y609" s="99"/>
      <c r="Z609" s="99"/>
      <c r="AA609" s="99"/>
      <c r="AB609" s="99"/>
      <c r="AC609" s="99"/>
      <c r="AD609" s="99"/>
      <c r="AE609" s="99"/>
      <c r="AF609" s="99"/>
      <c r="AG609" s="99"/>
      <c r="AH609" s="99"/>
      <c r="AI609" s="99"/>
      <c r="AJ609" s="99"/>
      <c r="AK609" s="99"/>
      <c r="AL609" s="99"/>
      <c r="AM609" s="99"/>
      <c r="AN609" s="99"/>
      <c r="AO609" s="99"/>
      <c r="AP609" s="99"/>
      <c r="AQ609" s="99"/>
      <c r="AR609" s="99"/>
      <c r="AS609" s="99"/>
      <c r="AT609" s="99"/>
      <c r="AU609" s="99"/>
      <c r="AV609" s="99"/>
      <c r="AW609" s="99"/>
      <c r="AX609" s="99"/>
      <c r="AY609" s="99"/>
      <c r="AZ609" s="99"/>
      <c r="BA609" s="99"/>
      <c r="BB609" s="99"/>
      <c r="BC609" s="99"/>
      <c r="BD609" s="99"/>
      <c r="BE609" s="99"/>
      <c r="BF609" s="99"/>
      <c r="BG609" s="99"/>
      <c r="BH609" s="99"/>
      <c r="BI609" s="99"/>
      <c r="BJ609" s="99"/>
      <c r="BK609" s="99"/>
      <c r="BL609" s="99"/>
      <c r="BM609" s="99"/>
      <c r="BN609" s="99"/>
      <c r="BO609" s="99"/>
      <c r="BP609" s="99"/>
      <c r="BQ609" s="99"/>
      <c r="BR609" s="99"/>
      <c r="BS609" s="99"/>
      <c r="BT609" s="99"/>
      <c r="BU609" s="99"/>
      <c r="BV609" s="99"/>
      <c r="BW609" s="99"/>
      <c r="BX609" s="99"/>
      <c r="BY609" s="99"/>
      <c r="BZ609" s="99"/>
      <c r="CA609" s="99"/>
      <c r="CB609" s="99"/>
      <c r="CC609" s="99"/>
      <c r="CD609" s="99"/>
      <c r="CE609" s="99"/>
      <c r="CF609" s="99"/>
      <c r="CG609" s="99"/>
      <c r="CH609" s="99"/>
      <c r="CI609" s="99"/>
      <c r="CJ609" s="99"/>
      <c r="CK609" s="99"/>
      <c r="CL609" s="99"/>
      <c r="CM609" s="99"/>
      <c r="CN609" s="99"/>
      <c r="CO609" s="99"/>
      <c r="CP609" s="99"/>
      <c r="CQ609" s="99"/>
      <c r="CR609" s="99"/>
      <c r="CS609" s="99"/>
      <c r="CT609" s="99"/>
      <c r="CU609" s="99"/>
      <c r="CV609" s="99"/>
      <c r="CW609" s="99"/>
      <c r="CX609" s="99"/>
      <c r="CY609" s="99"/>
      <c r="CZ609" s="99"/>
      <c r="DA609" s="99"/>
      <c r="DB609" s="99"/>
      <c r="DC609" s="99"/>
      <c r="DD609" s="99"/>
      <c r="DE609" s="99"/>
      <c r="DF609" s="99"/>
      <c r="DG609" s="99"/>
      <c r="DH609" s="99"/>
      <c r="DI609" s="99"/>
      <c r="DJ609" s="99"/>
      <c r="DK609" s="99"/>
      <c r="DL609" s="99"/>
      <c r="DM609" s="99"/>
      <c r="DN609" s="99"/>
      <c r="DO609" s="99"/>
      <c r="DP609" s="99"/>
      <c r="DQ609" s="99"/>
      <c r="DR609" s="99"/>
      <c r="DS609" s="99"/>
      <c r="DT609" s="99"/>
      <c r="DU609" s="99"/>
      <c r="DV609" s="99"/>
      <c r="DW609" s="99"/>
      <c r="DX609" s="99"/>
      <c r="DY609" s="99"/>
      <c r="DZ609" s="99"/>
      <c r="EA609" s="99"/>
      <c r="EB609" s="99"/>
      <c r="EC609" s="99"/>
      <c r="ED609" s="99"/>
      <c r="EE609" s="99"/>
      <c r="EF609" s="99"/>
      <c r="EG609" s="99"/>
      <c r="EH609" s="99"/>
      <c r="EI609" s="99"/>
      <c r="EJ609" s="99"/>
      <c r="EK609" s="99"/>
      <c r="EL609" s="99"/>
      <c r="EM609" s="99"/>
      <c r="EN609" s="99"/>
      <c r="EO609" s="99"/>
      <c r="EP609" s="99"/>
      <c r="EQ609" s="99"/>
      <c r="ER609" s="99"/>
      <c r="ES609" s="99"/>
      <c r="ET609" s="99"/>
      <c r="EU609" s="99"/>
      <c r="EV609" s="99"/>
      <c r="EW609" s="99"/>
      <c r="EX609" s="99"/>
      <c r="EY609" s="99"/>
      <c r="EZ609" s="99"/>
      <c r="FA609" s="99"/>
      <c r="FB609" s="99"/>
      <c r="FC609" s="99"/>
      <c r="FD609" s="99"/>
      <c r="FE609" s="99"/>
      <c r="FF609" s="99"/>
      <c r="FG609" s="99"/>
      <c r="FH609" s="99"/>
      <c r="FI609" s="99"/>
      <c r="FJ609" s="99"/>
      <c r="FK609" s="99"/>
      <c r="FL609" s="99"/>
      <c r="FM609" s="99"/>
      <c r="FN609" s="99"/>
      <c r="FO609" s="99"/>
      <c r="FP609" s="99"/>
      <c r="FQ609" s="99"/>
      <c r="FR609" s="99"/>
      <c r="FS609" s="99"/>
      <c r="FT609" s="99"/>
      <c r="FU609" s="99"/>
      <c r="FV609" s="99"/>
      <c r="FW609" s="99"/>
      <c r="FX609" s="99"/>
      <c r="FY609" s="99"/>
      <c r="FZ609" s="99"/>
      <c r="GA609" s="99"/>
      <c r="GB609" s="99"/>
      <c r="GC609" s="99"/>
      <c r="GD609" s="99"/>
      <c r="GE609" s="99"/>
      <c r="GF609" s="99"/>
      <c r="GG609" s="99"/>
      <c r="GH609" s="99"/>
      <c r="GI609" s="99"/>
      <c r="GJ609" s="99"/>
      <c r="GK609" s="99"/>
      <c r="GL609" s="99"/>
      <c r="GM609" s="99"/>
      <c r="GN609" s="99"/>
      <c r="GO609" s="99"/>
      <c r="GP609" s="99"/>
      <c r="GQ609" s="99"/>
      <c r="GR609" s="99"/>
      <c r="GS609" s="99"/>
      <c r="GT609" s="99"/>
      <c r="GU609" s="99"/>
      <c r="GV609" s="99"/>
      <c r="GW609" s="99"/>
      <c r="GX609" s="99"/>
      <c r="GY609" s="99"/>
      <c r="GZ609" s="99"/>
      <c r="HA609" s="99"/>
      <c r="HB609" s="99"/>
      <c r="HC609" s="99"/>
      <c r="HD609" s="99"/>
      <c r="HE609" s="99"/>
      <c r="HF609" s="99"/>
      <c r="HG609" s="99"/>
      <c r="HH609" s="99"/>
      <c r="HI609" s="99"/>
      <c r="HJ609" s="99"/>
      <c r="HK609" s="99"/>
      <c r="HL609" s="99"/>
      <c r="HM609" s="99"/>
      <c r="HN609" s="99"/>
      <c r="HO609" s="99"/>
      <c r="HP609" s="99"/>
      <c r="HQ609" s="99"/>
      <c r="HR609" s="99"/>
      <c r="HS609" s="99"/>
      <c r="HT609" s="99"/>
      <c r="HU609" s="99"/>
      <c r="HV609" s="99"/>
      <c r="HW609" s="99"/>
      <c r="HX609" s="99"/>
      <c r="HY609" s="99"/>
      <c r="HZ609" s="99"/>
      <c r="IA609" s="99"/>
      <c r="IB609" s="99"/>
      <c r="IC609" s="99"/>
      <c r="ID609" s="99"/>
      <c r="IE609" s="99"/>
      <c r="IF609" s="99"/>
      <c r="IG609" s="99"/>
      <c r="IH609" s="99"/>
      <c r="II609" s="99"/>
      <c r="IJ609" s="99"/>
      <c r="IK609" s="99"/>
      <c r="IL609" s="99"/>
      <c r="IM609" s="99"/>
      <c r="IN609" s="99"/>
      <c r="IO609" s="99"/>
      <c r="IP609" s="99"/>
      <c r="IQ609" s="99"/>
      <c r="IR609" s="99"/>
      <c r="IS609" s="99"/>
      <c r="IT609" s="99"/>
      <c r="IU609" s="99"/>
      <c r="IV609" s="99"/>
      <c r="IW609" s="99"/>
      <c r="IX609" s="99"/>
      <c r="IY609" s="99"/>
      <c r="IZ609" s="99"/>
      <c r="JA609" s="99"/>
      <c r="JB609" s="99"/>
      <c r="JC609" s="99"/>
      <c r="JD609" s="99"/>
      <c r="JE609" s="99"/>
      <c r="JF609" s="99"/>
      <c r="JG609" s="99"/>
      <c r="JH609" s="99"/>
      <c r="JI609" s="99"/>
      <c r="JJ609" s="99"/>
      <c r="JK609" s="99"/>
      <c r="JL609" s="99"/>
      <c r="JM609" s="99"/>
      <c r="JN609" s="99"/>
      <c r="JO609" s="99"/>
      <c r="JP609" s="99"/>
      <c r="JQ609" s="99"/>
      <c r="JR609" s="99"/>
      <c r="JS609" s="99"/>
      <c r="JT609" s="99"/>
      <c r="JU609" s="99"/>
      <c r="JV609" s="99"/>
      <c r="JW609" s="99"/>
      <c r="JX609" s="99"/>
      <c r="JY609" s="99"/>
      <c r="JZ609" s="99"/>
      <c r="KA609" s="99"/>
      <c r="KB609" s="99"/>
      <c r="KC609" s="99"/>
      <c r="KD609" s="99"/>
      <c r="KE609" s="99"/>
      <c r="KF609" s="99"/>
      <c r="KG609" s="99"/>
      <c r="KH609" s="99"/>
      <c r="KI609" s="99"/>
      <c r="KJ609" s="99"/>
      <c r="KK609" s="99"/>
      <c r="KL609" s="99"/>
      <c r="KM609" s="99"/>
      <c r="KN609" s="99"/>
      <c r="KO609" s="99"/>
      <c r="KP609" s="99"/>
      <c r="KQ609" s="99"/>
      <c r="KR609" s="99"/>
      <c r="KS609" s="99"/>
      <c r="KT609" s="99"/>
      <c r="KU609" s="99"/>
      <c r="KV609" s="99"/>
      <c r="KW609" s="99"/>
      <c r="KX609" s="99"/>
    </row>
    <row r="610" spans="1:425" ht="16.149999999999999" hidden="1" customHeight="1" outlineLevel="3">
      <c r="A610" s="99"/>
      <c r="B610" s="106"/>
      <c r="C610" s="319" t="s">
        <v>250</v>
      </c>
      <c r="D610" s="223" t="s">
        <v>232</v>
      </c>
      <c r="E610" s="321">
        <v>0</v>
      </c>
      <c r="F610" s="321">
        <v>0</v>
      </c>
      <c r="G610" s="99"/>
      <c r="H610" s="99"/>
      <c r="I610" s="99"/>
      <c r="J610" s="99"/>
      <c r="K610" s="99"/>
      <c r="L610" s="99"/>
      <c r="M610" s="99"/>
      <c r="N610" s="99"/>
      <c r="O610" s="99"/>
      <c r="P610" s="99"/>
      <c r="Q610" s="99"/>
      <c r="R610" s="99"/>
      <c r="S610" s="99"/>
      <c r="T610" s="99"/>
      <c r="U610" s="99"/>
      <c r="V610" s="99"/>
      <c r="W610" s="99"/>
      <c r="X610" s="99"/>
      <c r="Y610" s="99"/>
      <c r="Z610" s="99"/>
      <c r="AA610" s="99"/>
      <c r="AB610" s="99"/>
      <c r="AC610" s="99"/>
      <c r="AD610" s="99"/>
      <c r="AE610" s="99"/>
      <c r="AF610" s="99"/>
      <c r="AG610" s="99"/>
      <c r="AH610" s="99"/>
      <c r="AI610" s="99"/>
      <c r="AJ610" s="99"/>
      <c r="AK610" s="99"/>
      <c r="AL610" s="99"/>
      <c r="AM610" s="99"/>
      <c r="AN610" s="99"/>
      <c r="AO610" s="99"/>
      <c r="AP610" s="99"/>
      <c r="AQ610" s="99"/>
      <c r="AR610" s="99"/>
      <c r="AS610" s="99"/>
      <c r="AT610" s="99"/>
      <c r="AU610" s="99"/>
      <c r="AV610" s="99"/>
      <c r="AW610" s="99"/>
      <c r="AX610" s="99"/>
      <c r="AY610" s="99"/>
      <c r="AZ610" s="99"/>
      <c r="BA610" s="99"/>
      <c r="BB610" s="99"/>
      <c r="BC610" s="99"/>
      <c r="BD610" s="99"/>
      <c r="BE610" s="99"/>
      <c r="BF610" s="99"/>
      <c r="BG610" s="99"/>
      <c r="BH610" s="99"/>
      <c r="BI610" s="99"/>
      <c r="BJ610" s="99"/>
      <c r="BK610" s="99"/>
      <c r="BL610" s="99"/>
      <c r="BM610" s="99"/>
      <c r="BN610" s="99"/>
      <c r="BO610" s="99"/>
      <c r="BP610" s="99"/>
      <c r="BQ610" s="99"/>
      <c r="BR610" s="99"/>
      <c r="BS610" s="99"/>
      <c r="BT610" s="99"/>
      <c r="BU610" s="99"/>
      <c r="BV610" s="99"/>
      <c r="BW610" s="99"/>
      <c r="BX610" s="99"/>
      <c r="BY610" s="99"/>
      <c r="BZ610" s="99"/>
      <c r="CA610" s="99"/>
      <c r="CB610" s="99"/>
      <c r="CC610" s="99"/>
      <c r="CD610" s="99"/>
      <c r="CE610" s="99"/>
      <c r="CF610" s="99"/>
      <c r="CG610" s="99"/>
      <c r="CH610" s="99"/>
      <c r="CI610" s="99"/>
      <c r="CJ610" s="99"/>
      <c r="CK610" s="99"/>
      <c r="CL610" s="99"/>
      <c r="CM610" s="99"/>
      <c r="CN610" s="99"/>
      <c r="CO610" s="99"/>
      <c r="CP610" s="99"/>
      <c r="CQ610" s="99"/>
      <c r="CR610" s="99"/>
      <c r="CS610" s="99"/>
      <c r="CT610" s="99"/>
      <c r="CU610" s="99"/>
      <c r="CV610" s="99"/>
      <c r="CW610" s="99"/>
      <c r="CX610" s="99"/>
      <c r="CY610" s="99"/>
      <c r="CZ610" s="99"/>
      <c r="DA610" s="99"/>
      <c r="DB610" s="99"/>
      <c r="DC610" s="99"/>
      <c r="DD610" s="99"/>
      <c r="DE610" s="99"/>
      <c r="DF610" s="99"/>
      <c r="DG610" s="99"/>
      <c r="DH610" s="99"/>
      <c r="DI610" s="99"/>
      <c r="DJ610" s="99"/>
      <c r="DK610" s="99"/>
      <c r="DL610" s="99"/>
      <c r="DM610" s="99"/>
      <c r="DN610" s="99"/>
      <c r="DO610" s="99"/>
      <c r="DP610" s="99"/>
      <c r="DQ610" s="99"/>
      <c r="DR610" s="99"/>
      <c r="DS610" s="99"/>
      <c r="DT610" s="99"/>
      <c r="DU610" s="99"/>
      <c r="DV610" s="99"/>
      <c r="DW610" s="99"/>
      <c r="DX610" s="99"/>
      <c r="DY610" s="99"/>
      <c r="DZ610" s="99"/>
      <c r="EA610" s="99"/>
      <c r="EB610" s="99"/>
      <c r="EC610" s="99"/>
      <c r="ED610" s="99"/>
      <c r="EE610" s="99"/>
      <c r="EF610" s="99"/>
      <c r="EG610" s="99"/>
      <c r="EH610" s="99"/>
      <c r="EI610" s="99"/>
      <c r="EJ610" s="99"/>
      <c r="EK610" s="99"/>
      <c r="EL610" s="99"/>
      <c r="EM610" s="99"/>
      <c r="EN610" s="99"/>
      <c r="EO610" s="99"/>
      <c r="EP610" s="99"/>
      <c r="EQ610" s="99"/>
      <c r="ER610" s="99"/>
      <c r="ES610" s="99"/>
      <c r="ET610" s="99"/>
      <c r="EU610" s="99"/>
      <c r="EV610" s="99"/>
      <c r="EW610" s="99"/>
      <c r="EX610" s="99"/>
      <c r="EY610" s="99"/>
      <c r="EZ610" s="99"/>
      <c r="FA610" s="99"/>
      <c r="FB610" s="99"/>
      <c r="FC610" s="99"/>
      <c r="FD610" s="99"/>
      <c r="FE610" s="99"/>
      <c r="FF610" s="99"/>
      <c r="FG610" s="99"/>
      <c r="FH610" s="99"/>
      <c r="FI610" s="99"/>
      <c r="FJ610" s="99"/>
      <c r="FK610" s="99"/>
      <c r="FL610" s="99"/>
      <c r="FM610" s="99"/>
      <c r="FN610" s="99"/>
      <c r="FO610" s="99"/>
      <c r="FP610" s="99"/>
      <c r="FQ610" s="99"/>
      <c r="FR610" s="99"/>
      <c r="FS610" s="99"/>
      <c r="FT610" s="99"/>
      <c r="FU610" s="99"/>
      <c r="FV610" s="99"/>
      <c r="FW610" s="99"/>
      <c r="FX610" s="99"/>
      <c r="FY610" s="99"/>
      <c r="FZ610" s="99"/>
      <c r="GA610" s="99"/>
      <c r="GB610" s="99"/>
      <c r="GC610" s="99"/>
      <c r="GD610" s="99"/>
      <c r="GE610" s="99"/>
      <c r="GF610" s="99"/>
      <c r="GG610" s="99"/>
      <c r="GH610" s="99"/>
      <c r="GI610" s="99"/>
      <c r="GJ610" s="99"/>
      <c r="GK610" s="99"/>
      <c r="GL610" s="99"/>
      <c r="GM610" s="99"/>
      <c r="GN610" s="99"/>
      <c r="GO610" s="99"/>
      <c r="GP610" s="99"/>
      <c r="GQ610" s="99"/>
      <c r="GR610" s="99"/>
      <c r="GS610" s="99"/>
      <c r="GT610" s="99"/>
      <c r="GU610" s="99"/>
      <c r="GV610" s="99"/>
      <c r="GW610" s="99"/>
      <c r="GX610" s="99"/>
      <c r="GY610" s="99"/>
      <c r="GZ610" s="99"/>
      <c r="HA610" s="99"/>
      <c r="HB610" s="99"/>
      <c r="HC610" s="99"/>
      <c r="HD610" s="99"/>
      <c r="HE610" s="99"/>
      <c r="HF610" s="99"/>
      <c r="HG610" s="99"/>
      <c r="HH610" s="99"/>
      <c r="HI610" s="99"/>
      <c r="HJ610" s="99"/>
      <c r="HK610" s="99"/>
      <c r="HL610" s="99"/>
      <c r="HM610" s="99"/>
      <c r="HN610" s="99"/>
      <c r="HO610" s="99"/>
      <c r="HP610" s="99"/>
      <c r="HQ610" s="99"/>
      <c r="HR610" s="99"/>
      <c r="HS610" s="99"/>
      <c r="HT610" s="99"/>
      <c r="HU610" s="99"/>
      <c r="HV610" s="99"/>
      <c r="HW610" s="99"/>
      <c r="HX610" s="99"/>
      <c r="HY610" s="99"/>
      <c r="HZ610" s="99"/>
      <c r="IA610" s="99"/>
      <c r="IB610" s="99"/>
      <c r="IC610" s="99"/>
      <c r="ID610" s="99"/>
      <c r="IE610" s="99"/>
      <c r="IF610" s="99"/>
      <c r="IG610" s="99"/>
      <c r="IH610" s="99"/>
      <c r="II610" s="99"/>
      <c r="IJ610" s="99"/>
      <c r="IK610" s="99"/>
      <c r="IL610" s="99"/>
      <c r="IM610" s="99"/>
      <c r="IN610" s="99"/>
      <c r="IO610" s="99"/>
      <c r="IP610" s="99"/>
      <c r="IQ610" s="99"/>
      <c r="IR610" s="99"/>
      <c r="IS610" s="99"/>
      <c r="IT610" s="99"/>
      <c r="IU610" s="99"/>
      <c r="IV610" s="99"/>
      <c r="IW610" s="99"/>
      <c r="IX610" s="99"/>
      <c r="IY610" s="99"/>
      <c r="IZ610" s="99"/>
      <c r="JA610" s="99"/>
      <c r="JB610" s="99"/>
      <c r="JC610" s="99"/>
      <c r="JD610" s="99"/>
      <c r="JE610" s="99"/>
      <c r="JF610" s="99"/>
      <c r="JG610" s="99"/>
      <c r="JH610" s="99"/>
      <c r="JI610" s="99"/>
      <c r="JJ610" s="99"/>
      <c r="JK610" s="99"/>
      <c r="JL610" s="99"/>
      <c r="JM610" s="99"/>
      <c r="JN610" s="99"/>
      <c r="JO610" s="99"/>
      <c r="JP610" s="99"/>
      <c r="JQ610" s="99"/>
      <c r="JR610" s="99"/>
      <c r="JS610" s="99"/>
      <c r="JT610" s="99"/>
      <c r="JU610" s="99"/>
      <c r="JV610" s="99"/>
      <c r="JW610" s="99"/>
      <c r="JX610" s="99"/>
      <c r="JY610" s="99"/>
      <c r="JZ610" s="99"/>
      <c r="KA610" s="99"/>
      <c r="KB610" s="99"/>
      <c r="KC610" s="99"/>
      <c r="KD610" s="99"/>
      <c r="KE610" s="99"/>
      <c r="KF610" s="99"/>
      <c r="KG610" s="99"/>
      <c r="KH610" s="99"/>
      <c r="KI610" s="99"/>
      <c r="KJ610" s="99"/>
      <c r="KK610" s="99"/>
      <c r="KL610" s="99"/>
      <c r="KM610" s="99"/>
      <c r="KN610" s="99"/>
      <c r="KO610" s="99"/>
      <c r="KP610" s="99"/>
      <c r="KQ610" s="99"/>
      <c r="KR610" s="99"/>
      <c r="KS610" s="99"/>
      <c r="KT610" s="99"/>
      <c r="KU610" s="99"/>
      <c r="KV610" s="99"/>
      <c r="KW610" s="99"/>
      <c r="KX610" s="99"/>
    </row>
    <row r="611" spans="1:425" ht="16.149999999999999" hidden="1" customHeight="1" outlineLevel="3">
      <c r="A611" s="99"/>
      <c r="B611" s="106"/>
      <c r="C611" s="319" t="s">
        <v>251</v>
      </c>
      <c r="D611" s="223" t="s">
        <v>244</v>
      </c>
      <c r="E611" s="322">
        <v>0.1</v>
      </c>
      <c r="F611" s="322">
        <v>0.1</v>
      </c>
      <c r="G611" s="99"/>
      <c r="H611" s="99"/>
      <c r="I611" s="99"/>
      <c r="J611" s="99"/>
      <c r="K611" s="99"/>
      <c r="L611" s="99"/>
      <c r="M611" s="99"/>
      <c r="N611" s="99"/>
      <c r="O611" s="99"/>
      <c r="P611" s="99"/>
      <c r="Q611" s="99"/>
      <c r="R611" s="99"/>
      <c r="S611" s="99"/>
      <c r="T611" s="99"/>
      <c r="U611" s="99"/>
      <c r="V611" s="99"/>
      <c r="W611" s="99"/>
      <c r="X611" s="99"/>
      <c r="Y611" s="99"/>
      <c r="Z611" s="99"/>
      <c r="AA611" s="99"/>
      <c r="AB611" s="99"/>
      <c r="AC611" s="99"/>
      <c r="AD611" s="99"/>
      <c r="AE611" s="99"/>
      <c r="AF611" s="99"/>
      <c r="AG611" s="99"/>
      <c r="AH611" s="99"/>
      <c r="AI611" s="99"/>
      <c r="AJ611" s="99"/>
      <c r="AK611" s="99"/>
      <c r="AL611" s="99"/>
      <c r="AM611" s="99"/>
      <c r="AN611" s="99"/>
      <c r="AO611" s="99"/>
      <c r="AP611" s="99"/>
      <c r="AQ611" s="99"/>
      <c r="AR611" s="99"/>
      <c r="AS611" s="99"/>
      <c r="AT611" s="99"/>
      <c r="AU611" s="99"/>
      <c r="AV611" s="99"/>
      <c r="AW611" s="99"/>
      <c r="AX611" s="99"/>
      <c r="AY611" s="99"/>
      <c r="AZ611" s="99"/>
      <c r="BA611" s="99"/>
      <c r="BB611" s="99"/>
      <c r="BC611" s="99"/>
      <c r="BD611" s="99"/>
      <c r="BE611" s="99"/>
      <c r="BF611" s="99"/>
      <c r="BG611" s="99"/>
      <c r="BH611" s="99"/>
      <c r="BI611" s="99"/>
      <c r="BJ611" s="99"/>
      <c r="BK611" s="99"/>
      <c r="BL611" s="99"/>
      <c r="BM611" s="99"/>
      <c r="BN611" s="99"/>
      <c r="BO611" s="99"/>
      <c r="BP611" s="99"/>
      <c r="BQ611" s="99"/>
      <c r="BR611" s="99"/>
      <c r="BS611" s="99"/>
      <c r="BT611" s="99"/>
      <c r="BU611" s="99"/>
      <c r="BV611" s="99"/>
      <c r="BW611" s="99"/>
      <c r="BX611" s="99"/>
      <c r="BY611" s="99"/>
      <c r="BZ611" s="99"/>
      <c r="CA611" s="99"/>
      <c r="CB611" s="99"/>
      <c r="CC611" s="99"/>
      <c r="CD611" s="99"/>
      <c r="CE611" s="99"/>
      <c r="CF611" s="99"/>
      <c r="CG611" s="99"/>
      <c r="CH611" s="99"/>
      <c r="CI611" s="99"/>
      <c r="CJ611" s="99"/>
      <c r="CK611" s="99"/>
      <c r="CL611" s="99"/>
      <c r="CM611" s="99"/>
      <c r="CN611" s="99"/>
      <c r="CO611" s="99"/>
      <c r="CP611" s="99"/>
      <c r="CQ611" s="99"/>
      <c r="CR611" s="99"/>
      <c r="CS611" s="99"/>
      <c r="CT611" s="99"/>
      <c r="CU611" s="99"/>
      <c r="CV611" s="99"/>
      <c r="CW611" s="99"/>
      <c r="CX611" s="99"/>
      <c r="CY611" s="99"/>
      <c r="CZ611" s="99"/>
      <c r="DA611" s="99"/>
      <c r="DB611" s="99"/>
      <c r="DC611" s="99"/>
      <c r="DD611" s="99"/>
      <c r="DE611" s="99"/>
      <c r="DF611" s="99"/>
      <c r="DG611" s="99"/>
      <c r="DH611" s="99"/>
      <c r="DI611" s="99"/>
      <c r="DJ611" s="99"/>
      <c r="DK611" s="99"/>
      <c r="DL611" s="99"/>
      <c r="DM611" s="99"/>
      <c r="DN611" s="99"/>
      <c r="DO611" s="99"/>
      <c r="DP611" s="99"/>
      <c r="DQ611" s="99"/>
      <c r="DR611" s="99"/>
      <c r="DS611" s="99"/>
      <c r="DT611" s="99"/>
      <c r="DU611" s="99"/>
      <c r="DV611" s="99"/>
      <c r="DW611" s="99"/>
      <c r="DX611" s="99"/>
      <c r="DY611" s="99"/>
      <c r="DZ611" s="99"/>
      <c r="EA611" s="99"/>
      <c r="EB611" s="99"/>
      <c r="EC611" s="99"/>
      <c r="ED611" s="99"/>
      <c r="EE611" s="99"/>
      <c r="EF611" s="99"/>
      <c r="EG611" s="99"/>
      <c r="EH611" s="99"/>
      <c r="EI611" s="99"/>
      <c r="EJ611" s="99"/>
      <c r="EK611" s="99"/>
      <c r="EL611" s="99"/>
      <c r="EM611" s="99"/>
      <c r="EN611" s="99"/>
      <c r="EO611" s="99"/>
      <c r="EP611" s="99"/>
      <c r="EQ611" s="99"/>
      <c r="ER611" s="99"/>
      <c r="ES611" s="99"/>
      <c r="ET611" s="99"/>
      <c r="EU611" s="99"/>
      <c r="EV611" s="99"/>
      <c r="EW611" s="99"/>
      <c r="EX611" s="99"/>
      <c r="EY611" s="99"/>
      <c r="EZ611" s="99"/>
      <c r="FA611" s="99"/>
      <c r="FB611" s="99"/>
      <c r="FC611" s="99"/>
      <c r="FD611" s="99"/>
      <c r="FE611" s="99"/>
      <c r="FF611" s="99"/>
      <c r="FG611" s="99"/>
      <c r="FH611" s="99"/>
      <c r="FI611" s="99"/>
      <c r="FJ611" s="99"/>
      <c r="FK611" s="99"/>
      <c r="FL611" s="99"/>
      <c r="FM611" s="99"/>
      <c r="FN611" s="99"/>
      <c r="FO611" s="99"/>
      <c r="FP611" s="99"/>
      <c r="FQ611" s="99"/>
      <c r="FR611" s="99"/>
      <c r="FS611" s="99"/>
      <c r="FT611" s="99"/>
      <c r="FU611" s="99"/>
      <c r="FV611" s="99"/>
      <c r="FW611" s="99"/>
      <c r="FX611" s="99"/>
      <c r="FY611" s="99"/>
      <c r="FZ611" s="99"/>
      <c r="GA611" s="99"/>
      <c r="GB611" s="99"/>
      <c r="GC611" s="99"/>
      <c r="GD611" s="99"/>
      <c r="GE611" s="99"/>
      <c r="GF611" s="99"/>
      <c r="GG611" s="99"/>
      <c r="GH611" s="99"/>
      <c r="GI611" s="99"/>
      <c r="GJ611" s="99"/>
      <c r="GK611" s="99"/>
      <c r="GL611" s="99"/>
      <c r="GM611" s="99"/>
      <c r="GN611" s="99"/>
      <c r="GO611" s="99"/>
      <c r="GP611" s="99"/>
      <c r="GQ611" s="99"/>
      <c r="GR611" s="99"/>
      <c r="GS611" s="99"/>
      <c r="GT611" s="99"/>
      <c r="GU611" s="99"/>
      <c r="GV611" s="99"/>
      <c r="GW611" s="99"/>
      <c r="GX611" s="99"/>
      <c r="GY611" s="99"/>
      <c r="GZ611" s="99"/>
      <c r="HA611" s="99"/>
      <c r="HB611" s="99"/>
      <c r="HC611" s="99"/>
      <c r="HD611" s="99"/>
      <c r="HE611" s="99"/>
      <c r="HF611" s="99"/>
      <c r="HG611" s="99"/>
      <c r="HH611" s="99"/>
      <c r="HI611" s="99"/>
      <c r="HJ611" s="99"/>
      <c r="HK611" s="99"/>
      <c r="HL611" s="99"/>
      <c r="HM611" s="99"/>
      <c r="HN611" s="99"/>
      <c r="HO611" s="99"/>
      <c r="HP611" s="99"/>
      <c r="HQ611" s="99"/>
      <c r="HR611" s="99"/>
      <c r="HS611" s="99"/>
      <c r="HT611" s="99"/>
      <c r="HU611" s="99"/>
      <c r="HV611" s="99"/>
      <c r="HW611" s="99"/>
      <c r="HX611" s="99"/>
      <c r="HY611" s="99"/>
      <c r="HZ611" s="99"/>
      <c r="IA611" s="99"/>
      <c r="IB611" s="99"/>
      <c r="IC611" s="99"/>
      <c r="ID611" s="99"/>
      <c r="IE611" s="99"/>
      <c r="IF611" s="99"/>
      <c r="IG611" s="99"/>
      <c r="IH611" s="99"/>
      <c r="II611" s="99"/>
      <c r="IJ611" s="99"/>
      <c r="IK611" s="99"/>
      <c r="IL611" s="99"/>
      <c r="IM611" s="99"/>
      <c r="IN611" s="99"/>
      <c r="IO611" s="99"/>
      <c r="IP611" s="99"/>
      <c r="IQ611" s="99"/>
      <c r="IR611" s="99"/>
      <c r="IS611" s="99"/>
      <c r="IT611" s="99"/>
      <c r="IU611" s="99"/>
      <c r="IV611" s="99"/>
      <c r="IW611" s="99"/>
      <c r="IX611" s="99"/>
      <c r="IY611" s="99"/>
      <c r="IZ611" s="99"/>
      <c r="JA611" s="99"/>
      <c r="JB611" s="99"/>
      <c r="JC611" s="99"/>
      <c r="JD611" s="99"/>
      <c r="JE611" s="99"/>
      <c r="JF611" s="99"/>
      <c r="JG611" s="99"/>
      <c r="JH611" s="99"/>
      <c r="JI611" s="99"/>
      <c r="JJ611" s="99"/>
      <c r="JK611" s="99"/>
      <c r="JL611" s="99"/>
      <c r="JM611" s="99"/>
      <c r="JN611" s="99"/>
      <c r="JO611" s="99"/>
      <c r="JP611" s="99"/>
      <c r="JQ611" s="99"/>
      <c r="JR611" s="99"/>
      <c r="JS611" s="99"/>
      <c r="JT611" s="99"/>
      <c r="JU611" s="99"/>
      <c r="JV611" s="99"/>
      <c r="JW611" s="99"/>
      <c r="JX611" s="99"/>
      <c r="JY611" s="99"/>
      <c r="JZ611" s="99"/>
      <c r="KA611" s="99"/>
      <c r="KB611" s="99"/>
      <c r="KC611" s="99"/>
      <c r="KD611" s="99"/>
      <c r="KE611" s="99"/>
      <c r="KF611" s="99"/>
      <c r="KG611" s="99"/>
      <c r="KH611" s="99"/>
      <c r="KI611" s="99"/>
      <c r="KJ611" s="99"/>
      <c r="KK611" s="99"/>
      <c r="KL611" s="99"/>
      <c r="KM611" s="99"/>
      <c r="KN611" s="99"/>
      <c r="KO611" s="99"/>
      <c r="KP611" s="99"/>
      <c r="KQ611" s="99"/>
      <c r="KR611" s="99"/>
      <c r="KS611" s="99"/>
      <c r="KT611" s="99"/>
      <c r="KU611" s="99"/>
      <c r="KV611" s="99"/>
      <c r="KW611" s="99"/>
      <c r="KX611" s="99"/>
    </row>
    <row r="612" spans="1:425" ht="16.149999999999999" hidden="1" customHeight="1" outlineLevel="3">
      <c r="A612" s="99"/>
      <c r="B612" s="106"/>
      <c r="C612" s="319"/>
      <c r="D612" s="223"/>
      <c r="E612" s="322"/>
      <c r="F612" s="322"/>
      <c r="G612" s="99"/>
      <c r="H612" s="99"/>
      <c r="I612" s="99"/>
      <c r="J612" s="99"/>
      <c r="K612" s="99"/>
      <c r="L612" s="99"/>
      <c r="M612" s="99"/>
      <c r="N612" s="99"/>
      <c r="O612" s="99"/>
      <c r="P612" s="99"/>
      <c r="Q612" s="99"/>
      <c r="R612" s="99"/>
      <c r="S612" s="99"/>
      <c r="T612" s="99"/>
      <c r="U612" s="99"/>
      <c r="V612" s="99"/>
      <c r="W612" s="99"/>
      <c r="X612" s="99"/>
      <c r="Y612" s="99"/>
      <c r="Z612" s="99"/>
      <c r="AA612" s="99"/>
      <c r="AB612" s="99"/>
      <c r="AC612" s="99"/>
      <c r="AD612" s="99"/>
      <c r="AE612" s="99"/>
      <c r="AF612" s="99"/>
      <c r="AG612" s="99"/>
      <c r="AH612" s="99"/>
      <c r="AI612" s="99"/>
      <c r="AJ612" s="99"/>
      <c r="AK612" s="99"/>
      <c r="AL612" s="99"/>
      <c r="AM612" s="99"/>
      <c r="AN612" s="99"/>
      <c r="AO612" s="99"/>
      <c r="AP612" s="99"/>
      <c r="AQ612" s="99"/>
      <c r="AR612" s="99"/>
      <c r="AS612" s="99"/>
      <c r="AT612" s="99"/>
      <c r="AU612" s="99"/>
      <c r="AV612" s="99"/>
      <c r="AW612" s="99"/>
      <c r="AX612" s="99"/>
      <c r="AY612" s="99"/>
      <c r="AZ612" s="99"/>
      <c r="BA612" s="99"/>
      <c r="BB612" s="99"/>
      <c r="BC612" s="99"/>
      <c r="BD612" s="99"/>
      <c r="BE612" s="99"/>
      <c r="BF612" s="99"/>
      <c r="BG612" s="99"/>
      <c r="BH612" s="99"/>
      <c r="BI612" s="99"/>
      <c r="BJ612" s="99"/>
      <c r="BK612" s="99"/>
      <c r="BL612" s="99"/>
      <c r="BM612" s="99"/>
      <c r="BN612" s="99"/>
      <c r="BO612" s="99"/>
      <c r="BP612" s="99"/>
      <c r="BQ612" s="99"/>
      <c r="BR612" s="99"/>
      <c r="BS612" s="99"/>
      <c r="BT612" s="99"/>
      <c r="BU612" s="99"/>
      <c r="BV612" s="99"/>
      <c r="BW612" s="99"/>
      <c r="BX612" s="99"/>
      <c r="BY612" s="99"/>
      <c r="BZ612" s="99"/>
      <c r="CA612" s="99"/>
      <c r="CB612" s="99"/>
      <c r="CC612" s="99"/>
      <c r="CD612" s="99"/>
      <c r="CE612" s="99"/>
      <c r="CF612" s="99"/>
      <c r="CG612" s="99"/>
      <c r="CH612" s="99"/>
      <c r="CI612" s="99"/>
      <c r="CJ612" s="99"/>
      <c r="CK612" s="99"/>
      <c r="CL612" s="99"/>
      <c r="CM612" s="99"/>
      <c r="CN612" s="99"/>
      <c r="CO612" s="99"/>
      <c r="CP612" s="99"/>
      <c r="CQ612" s="99"/>
      <c r="CR612" s="99"/>
      <c r="CS612" s="99"/>
      <c r="CT612" s="99"/>
      <c r="CU612" s="99"/>
      <c r="CV612" s="99"/>
      <c r="CW612" s="99"/>
      <c r="CX612" s="99"/>
      <c r="CY612" s="99"/>
      <c r="CZ612" s="99"/>
      <c r="DA612" s="99"/>
      <c r="DB612" s="99"/>
      <c r="DC612" s="99"/>
      <c r="DD612" s="99"/>
      <c r="DE612" s="99"/>
      <c r="DF612" s="99"/>
      <c r="DG612" s="99"/>
      <c r="DH612" s="99"/>
      <c r="DI612" s="99"/>
      <c r="DJ612" s="99"/>
      <c r="DK612" s="99"/>
      <c r="DL612" s="99"/>
      <c r="DM612" s="99"/>
      <c r="DN612" s="99"/>
      <c r="DO612" s="99"/>
      <c r="DP612" s="99"/>
      <c r="DQ612" s="99"/>
      <c r="DR612" s="99"/>
      <c r="DS612" s="99"/>
      <c r="DT612" s="99"/>
      <c r="DU612" s="99"/>
      <c r="DV612" s="99"/>
      <c r="DW612" s="99"/>
      <c r="DX612" s="99"/>
      <c r="DY612" s="99"/>
      <c r="DZ612" s="99"/>
      <c r="EA612" s="99"/>
      <c r="EB612" s="99"/>
      <c r="EC612" s="99"/>
      <c r="ED612" s="99"/>
      <c r="EE612" s="99"/>
      <c r="EF612" s="99"/>
      <c r="EG612" s="99"/>
      <c r="EH612" s="99"/>
      <c r="EI612" s="99"/>
      <c r="EJ612" s="99"/>
      <c r="EK612" s="99"/>
      <c r="EL612" s="99"/>
      <c r="EM612" s="99"/>
      <c r="EN612" s="99"/>
      <c r="EO612" s="99"/>
      <c r="EP612" s="99"/>
      <c r="EQ612" s="99"/>
      <c r="ER612" s="99"/>
      <c r="ES612" s="99"/>
      <c r="ET612" s="99"/>
      <c r="EU612" s="99"/>
      <c r="EV612" s="99"/>
      <c r="EW612" s="99"/>
      <c r="EX612" s="99"/>
      <c r="EY612" s="99"/>
      <c r="EZ612" s="99"/>
      <c r="FA612" s="99"/>
      <c r="FB612" s="99"/>
      <c r="FC612" s="99"/>
      <c r="FD612" s="99"/>
      <c r="FE612" s="99"/>
      <c r="FF612" s="99"/>
      <c r="FG612" s="99"/>
      <c r="FH612" s="99"/>
      <c r="FI612" s="99"/>
      <c r="FJ612" s="99"/>
      <c r="FK612" s="99"/>
      <c r="FL612" s="99"/>
      <c r="FM612" s="99"/>
      <c r="FN612" s="99"/>
      <c r="FO612" s="99"/>
      <c r="FP612" s="99"/>
      <c r="FQ612" s="99"/>
      <c r="FR612" s="99"/>
      <c r="FS612" s="99"/>
      <c r="FT612" s="99"/>
      <c r="FU612" s="99"/>
      <c r="FV612" s="99"/>
      <c r="FW612" s="99"/>
      <c r="FX612" s="99"/>
      <c r="FY612" s="99"/>
      <c r="FZ612" s="99"/>
      <c r="GA612" s="99"/>
      <c r="GB612" s="99"/>
      <c r="GC612" s="99"/>
      <c r="GD612" s="99"/>
      <c r="GE612" s="99"/>
      <c r="GF612" s="99"/>
      <c r="GG612" s="99"/>
      <c r="GH612" s="99"/>
      <c r="GI612" s="99"/>
      <c r="GJ612" s="99"/>
      <c r="GK612" s="99"/>
      <c r="GL612" s="99"/>
      <c r="GM612" s="99"/>
      <c r="GN612" s="99"/>
      <c r="GO612" s="99"/>
      <c r="GP612" s="99"/>
      <c r="GQ612" s="99"/>
      <c r="GR612" s="99"/>
      <c r="GS612" s="99"/>
      <c r="GT612" s="99"/>
      <c r="GU612" s="99"/>
      <c r="GV612" s="99"/>
      <c r="GW612" s="99"/>
      <c r="GX612" s="99"/>
      <c r="GY612" s="99"/>
      <c r="GZ612" s="99"/>
      <c r="HA612" s="99"/>
      <c r="HB612" s="99"/>
      <c r="HC612" s="99"/>
      <c r="HD612" s="99"/>
      <c r="HE612" s="99"/>
      <c r="HF612" s="99"/>
      <c r="HG612" s="99"/>
      <c r="HH612" s="99"/>
      <c r="HI612" s="99"/>
      <c r="HJ612" s="99"/>
      <c r="HK612" s="99"/>
      <c r="HL612" s="99"/>
      <c r="HM612" s="99"/>
      <c r="HN612" s="99"/>
      <c r="HO612" s="99"/>
      <c r="HP612" s="99"/>
      <c r="HQ612" s="99"/>
      <c r="HR612" s="99"/>
      <c r="HS612" s="99"/>
      <c r="HT612" s="99"/>
      <c r="HU612" s="99"/>
      <c r="HV612" s="99"/>
      <c r="HW612" s="99"/>
      <c r="HX612" s="99"/>
      <c r="HY612" s="99"/>
      <c r="HZ612" s="99"/>
      <c r="IA612" s="99"/>
      <c r="IB612" s="99"/>
      <c r="IC612" s="99"/>
      <c r="ID612" s="99"/>
      <c r="IE612" s="99"/>
      <c r="IF612" s="99"/>
      <c r="IG612" s="99"/>
      <c r="IH612" s="99"/>
      <c r="II612" s="99"/>
      <c r="IJ612" s="99"/>
      <c r="IK612" s="99"/>
      <c r="IL612" s="99"/>
      <c r="IM612" s="99"/>
      <c r="IN612" s="99"/>
      <c r="IO612" s="99"/>
      <c r="IP612" s="99"/>
      <c r="IQ612" s="99"/>
      <c r="IR612" s="99"/>
      <c r="IS612" s="99"/>
      <c r="IT612" s="99"/>
      <c r="IU612" s="99"/>
      <c r="IV612" s="99"/>
      <c r="IW612" s="99"/>
      <c r="IX612" s="99"/>
      <c r="IY612" s="99"/>
      <c r="IZ612" s="99"/>
      <c r="JA612" s="99"/>
      <c r="JB612" s="99"/>
      <c r="JC612" s="99"/>
      <c r="JD612" s="99"/>
      <c r="JE612" s="99"/>
      <c r="JF612" s="99"/>
      <c r="JG612" s="99"/>
      <c r="JH612" s="99"/>
      <c r="JI612" s="99"/>
      <c r="JJ612" s="99"/>
      <c r="JK612" s="99"/>
      <c r="JL612" s="99"/>
      <c r="JM612" s="99"/>
      <c r="JN612" s="99"/>
      <c r="JO612" s="99"/>
      <c r="JP612" s="99"/>
      <c r="JQ612" s="99"/>
      <c r="JR612" s="99"/>
      <c r="JS612" s="99"/>
      <c r="JT612" s="99"/>
      <c r="JU612" s="99"/>
      <c r="JV612" s="99"/>
      <c r="JW612" s="99"/>
      <c r="JX612" s="99"/>
      <c r="JY612" s="99"/>
      <c r="JZ612" s="99"/>
      <c r="KA612" s="99"/>
      <c r="KB612" s="99"/>
      <c r="KC612" s="99"/>
      <c r="KD612" s="99"/>
      <c r="KE612" s="99"/>
      <c r="KF612" s="99"/>
      <c r="KG612" s="99"/>
      <c r="KH612" s="99"/>
      <c r="KI612" s="99"/>
      <c r="KJ612" s="99"/>
      <c r="KK612" s="99"/>
      <c r="KL612" s="99"/>
      <c r="KM612" s="99"/>
      <c r="KN612" s="99"/>
      <c r="KO612" s="99"/>
      <c r="KP612" s="99"/>
      <c r="KQ612" s="99"/>
      <c r="KR612" s="99"/>
      <c r="KS612" s="99"/>
      <c r="KT612" s="99"/>
      <c r="KU612" s="99"/>
      <c r="KV612" s="99"/>
      <c r="KW612" s="99"/>
      <c r="KX612" s="99"/>
    </row>
    <row r="613" spans="1:425" ht="16.149999999999999" hidden="1" customHeight="1" outlineLevel="3">
      <c r="A613" s="99"/>
      <c r="B613" s="106"/>
      <c r="C613" s="319"/>
      <c r="D613" s="223"/>
      <c r="E613" s="322"/>
      <c r="F613" s="322"/>
      <c r="G613" s="99"/>
      <c r="H613" s="99"/>
      <c r="I613" s="99"/>
      <c r="J613" s="99"/>
      <c r="K613" s="99"/>
      <c r="L613" s="99"/>
      <c r="M613" s="99"/>
      <c r="N613" s="99"/>
      <c r="O613" s="99"/>
      <c r="P613" s="99"/>
      <c r="Q613" s="99"/>
      <c r="R613" s="99"/>
      <c r="S613" s="99"/>
      <c r="T613" s="99"/>
      <c r="U613" s="99"/>
      <c r="V613" s="99"/>
      <c r="W613" s="99"/>
      <c r="X613" s="99"/>
      <c r="Y613" s="99"/>
      <c r="Z613" s="99"/>
      <c r="AA613" s="99"/>
      <c r="AB613" s="99"/>
      <c r="AC613" s="99"/>
      <c r="AD613" s="99"/>
      <c r="AE613" s="99"/>
      <c r="AF613" s="99"/>
      <c r="AG613" s="99"/>
      <c r="AH613" s="99"/>
      <c r="AI613" s="99"/>
      <c r="AJ613" s="99"/>
      <c r="AK613" s="99"/>
      <c r="AL613" s="99"/>
      <c r="AM613" s="99"/>
      <c r="AN613" s="99"/>
      <c r="AO613" s="99"/>
      <c r="AP613" s="99"/>
      <c r="AQ613" s="99"/>
      <c r="AR613" s="99"/>
      <c r="AS613" s="99"/>
      <c r="AT613" s="99"/>
      <c r="AU613" s="99"/>
      <c r="AV613" s="99"/>
      <c r="AW613" s="99"/>
      <c r="AX613" s="99"/>
      <c r="AY613" s="99"/>
      <c r="AZ613" s="99"/>
      <c r="BA613" s="99"/>
      <c r="BB613" s="99"/>
      <c r="BC613" s="99"/>
      <c r="BD613" s="99"/>
      <c r="BE613" s="99"/>
      <c r="BF613" s="99"/>
      <c r="BG613" s="99"/>
      <c r="BH613" s="99"/>
      <c r="BI613" s="99"/>
      <c r="BJ613" s="99"/>
      <c r="BK613" s="99"/>
      <c r="BL613" s="99"/>
      <c r="BM613" s="99"/>
      <c r="BN613" s="99"/>
      <c r="BO613" s="99"/>
      <c r="BP613" s="99"/>
      <c r="BQ613" s="99"/>
      <c r="BR613" s="99"/>
      <c r="BS613" s="99"/>
      <c r="BT613" s="99"/>
      <c r="BU613" s="99"/>
      <c r="BV613" s="99"/>
      <c r="BW613" s="99"/>
      <c r="BX613" s="99"/>
      <c r="BY613" s="99"/>
      <c r="BZ613" s="99"/>
      <c r="CA613" s="99"/>
      <c r="CB613" s="99"/>
      <c r="CC613" s="99"/>
      <c r="CD613" s="99"/>
      <c r="CE613" s="99"/>
      <c r="CF613" s="99"/>
      <c r="CG613" s="99"/>
      <c r="CH613" s="99"/>
      <c r="CI613" s="99"/>
      <c r="CJ613" s="99"/>
      <c r="CK613" s="99"/>
      <c r="CL613" s="99"/>
      <c r="CM613" s="99"/>
      <c r="CN613" s="99"/>
      <c r="CO613" s="99"/>
      <c r="CP613" s="99"/>
      <c r="CQ613" s="99"/>
      <c r="CR613" s="99"/>
      <c r="CS613" s="99"/>
      <c r="CT613" s="99"/>
      <c r="CU613" s="99"/>
      <c r="CV613" s="99"/>
      <c r="CW613" s="99"/>
      <c r="CX613" s="99"/>
      <c r="CY613" s="99"/>
      <c r="CZ613" s="99"/>
      <c r="DA613" s="99"/>
      <c r="DB613" s="99"/>
      <c r="DC613" s="99"/>
      <c r="DD613" s="99"/>
      <c r="DE613" s="99"/>
      <c r="DF613" s="99"/>
      <c r="DG613" s="99"/>
      <c r="DH613" s="99"/>
      <c r="DI613" s="99"/>
      <c r="DJ613" s="99"/>
      <c r="DK613" s="99"/>
      <c r="DL613" s="99"/>
      <c r="DM613" s="99"/>
      <c r="DN613" s="99"/>
      <c r="DO613" s="99"/>
      <c r="DP613" s="99"/>
      <c r="DQ613" s="99"/>
      <c r="DR613" s="99"/>
      <c r="DS613" s="99"/>
      <c r="DT613" s="99"/>
      <c r="DU613" s="99"/>
      <c r="DV613" s="99"/>
      <c r="DW613" s="99"/>
      <c r="DX613" s="99"/>
      <c r="DY613" s="99"/>
      <c r="DZ613" s="99"/>
      <c r="EA613" s="99"/>
      <c r="EB613" s="99"/>
      <c r="EC613" s="99"/>
      <c r="ED613" s="99"/>
      <c r="EE613" s="99"/>
      <c r="EF613" s="99"/>
      <c r="EG613" s="99"/>
      <c r="EH613" s="99"/>
      <c r="EI613" s="99"/>
      <c r="EJ613" s="99"/>
      <c r="EK613" s="99"/>
      <c r="EL613" s="99"/>
      <c r="EM613" s="99"/>
      <c r="EN613" s="99"/>
      <c r="EO613" s="99"/>
      <c r="EP613" s="99"/>
      <c r="EQ613" s="99"/>
      <c r="ER613" s="99"/>
      <c r="ES613" s="99"/>
      <c r="ET613" s="99"/>
      <c r="EU613" s="99"/>
      <c r="EV613" s="99"/>
      <c r="EW613" s="99"/>
      <c r="EX613" s="99"/>
      <c r="EY613" s="99"/>
      <c r="EZ613" s="99"/>
      <c r="FA613" s="99"/>
      <c r="FB613" s="99"/>
      <c r="FC613" s="99"/>
      <c r="FD613" s="99"/>
      <c r="FE613" s="99"/>
      <c r="FF613" s="99"/>
      <c r="FG613" s="99"/>
      <c r="FH613" s="99"/>
      <c r="FI613" s="99"/>
      <c r="FJ613" s="99"/>
      <c r="FK613" s="99"/>
      <c r="FL613" s="99"/>
      <c r="FM613" s="99"/>
      <c r="FN613" s="99"/>
      <c r="FO613" s="99"/>
      <c r="FP613" s="99"/>
      <c r="FQ613" s="99"/>
      <c r="FR613" s="99"/>
      <c r="FS613" s="99"/>
      <c r="FT613" s="99"/>
      <c r="FU613" s="99"/>
      <c r="FV613" s="99"/>
      <c r="FW613" s="99"/>
      <c r="FX613" s="99"/>
      <c r="FY613" s="99"/>
      <c r="FZ613" s="99"/>
      <c r="GA613" s="99"/>
      <c r="GB613" s="99"/>
      <c r="GC613" s="99"/>
      <c r="GD613" s="99"/>
      <c r="GE613" s="99"/>
      <c r="GF613" s="99"/>
      <c r="GG613" s="99"/>
      <c r="GH613" s="99"/>
      <c r="GI613" s="99"/>
      <c r="GJ613" s="99"/>
      <c r="GK613" s="99"/>
      <c r="GL613" s="99"/>
      <c r="GM613" s="99"/>
      <c r="GN613" s="99"/>
      <c r="GO613" s="99"/>
      <c r="GP613" s="99"/>
      <c r="GQ613" s="99"/>
      <c r="GR613" s="99"/>
      <c r="GS613" s="99"/>
      <c r="GT613" s="99"/>
      <c r="GU613" s="99"/>
      <c r="GV613" s="99"/>
      <c r="GW613" s="99"/>
      <c r="GX613" s="99"/>
      <c r="GY613" s="99"/>
      <c r="GZ613" s="99"/>
      <c r="HA613" s="99"/>
      <c r="HB613" s="99"/>
      <c r="HC613" s="99"/>
      <c r="HD613" s="99"/>
      <c r="HE613" s="99"/>
      <c r="HF613" s="99"/>
      <c r="HG613" s="99"/>
      <c r="HH613" s="99"/>
      <c r="HI613" s="99"/>
      <c r="HJ613" s="99"/>
      <c r="HK613" s="99"/>
      <c r="HL613" s="99"/>
      <c r="HM613" s="99"/>
      <c r="HN613" s="99"/>
      <c r="HO613" s="99"/>
      <c r="HP613" s="99"/>
      <c r="HQ613" s="99"/>
      <c r="HR613" s="99"/>
      <c r="HS613" s="99"/>
      <c r="HT613" s="99"/>
      <c r="HU613" s="99"/>
      <c r="HV613" s="99"/>
      <c r="HW613" s="99"/>
      <c r="HX613" s="99"/>
      <c r="HY613" s="99"/>
      <c r="HZ613" s="99"/>
      <c r="IA613" s="99"/>
      <c r="IB613" s="99"/>
      <c r="IC613" s="99"/>
      <c r="ID613" s="99"/>
      <c r="IE613" s="99"/>
      <c r="IF613" s="99"/>
      <c r="IG613" s="99"/>
      <c r="IH613" s="99"/>
      <c r="II613" s="99"/>
      <c r="IJ613" s="99"/>
      <c r="IK613" s="99"/>
      <c r="IL613" s="99"/>
      <c r="IM613" s="99"/>
      <c r="IN613" s="99"/>
      <c r="IO613" s="99"/>
      <c r="IP613" s="99"/>
      <c r="IQ613" s="99"/>
      <c r="IR613" s="99"/>
      <c r="IS613" s="99"/>
      <c r="IT613" s="99"/>
      <c r="IU613" s="99"/>
      <c r="IV613" s="99"/>
      <c r="IW613" s="99"/>
      <c r="IX613" s="99"/>
      <c r="IY613" s="99"/>
      <c r="IZ613" s="99"/>
      <c r="JA613" s="99"/>
      <c r="JB613" s="99"/>
      <c r="JC613" s="99"/>
      <c r="JD613" s="99"/>
      <c r="JE613" s="99"/>
      <c r="JF613" s="99"/>
      <c r="JG613" s="99"/>
      <c r="JH613" s="99"/>
      <c r="JI613" s="99"/>
      <c r="JJ613" s="99"/>
      <c r="JK613" s="99"/>
      <c r="JL613" s="99"/>
      <c r="JM613" s="99"/>
      <c r="JN613" s="99"/>
      <c r="JO613" s="99"/>
      <c r="JP613" s="99"/>
      <c r="JQ613" s="99"/>
      <c r="JR613" s="99"/>
      <c r="JS613" s="99"/>
      <c r="JT613" s="99"/>
      <c r="JU613" s="99"/>
      <c r="JV613" s="99"/>
      <c r="JW613" s="99"/>
      <c r="JX613" s="99"/>
      <c r="JY613" s="99"/>
      <c r="JZ613" s="99"/>
      <c r="KA613" s="99"/>
      <c r="KB613" s="99"/>
      <c r="KC613" s="99"/>
      <c r="KD613" s="99"/>
      <c r="KE613" s="99"/>
      <c r="KF613" s="99"/>
      <c r="KG613" s="99"/>
      <c r="KH613" s="99"/>
      <c r="KI613" s="99"/>
      <c r="KJ613" s="99"/>
      <c r="KK613" s="99"/>
      <c r="KL613" s="99"/>
      <c r="KM613" s="99"/>
      <c r="KN613" s="99"/>
      <c r="KO613" s="99"/>
      <c r="KP613" s="99"/>
      <c r="KQ613" s="99"/>
      <c r="KR613" s="99"/>
      <c r="KS613" s="99"/>
      <c r="KT613" s="99"/>
      <c r="KU613" s="99"/>
      <c r="KV613" s="99"/>
      <c r="KW613" s="99"/>
      <c r="KX613" s="99"/>
    </row>
    <row r="614" spans="1:425" ht="16.149999999999999" hidden="1" customHeight="1" outlineLevel="3">
      <c r="A614" s="99"/>
      <c r="B614" s="106"/>
      <c r="C614" s="245"/>
      <c r="D614" s="223"/>
      <c r="E614" s="322"/>
      <c r="F614" s="99"/>
      <c r="G614" s="99"/>
      <c r="H614" s="99"/>
      <c r="I614" s="99"/>
      <c r="J614" s="99"/>
      <c r="K614" s="99"/>
      <c r="L614" s="99"/>
      <c r="M614" s="99"/>
      <c r="N614" s="99"/>
      <c r="O614" s="99"/>
      <c r="P614" s="99"/>
      <c r="Q614" s="99"/>
      <c r="R614" s="99"/>
      <c r="S614" s="99"/>
      <c r="T614" s="99"/>
      <c r="U614" s="99"/>
      <c r="V614" s="99"/>
      <c r="W614" s="99"/>
      <c r="X614" s="99"/>
      <c r="Y614" s="99"/>
      <c r="Z614" s="99"/>
      <c r="AA614" s="99"/>
      <c r="AB614" s="99"/>
      <c r="AC614" s="99"/>
      <c r="AD614" s="99"/>
      <c r="AE614" s="99"/>
      <c r="AF614" s="99"/>
      <c r="AG614" s="99"/>
      <c r="AH614" s="99"/>
      <c r="AI614" s="99"/>
      <c r="AJ614" s="99"/>
      <c r="AK614" s="99"/>
      <c r="AL614" s="99"/>
      <c r="AM614" s="99"/>
      <c r="AN614" s="99"/>
      <c r="AO614" s="99"/>
      <c r="AP614" s="99"/>
      <c r="AQ614" s="99"/>
      <c r="AR614" s="99"/>
      <c r="AS614" s="99"/>
      <c r="AT614" s="99"/>
      <c r="AU614" s="99"/>
      <c r="AV614" s="99"/>
      <c r="AW614" s="99"/>
      <c r="AX614" s="99"/>
      <c r="AY614" s="99"/>
      <c r="AZ614" s="99"/>
      <c r="BA614" s="99"/>
      <c r="BB614" s="99"/>
      <c r="BC614" s="99"/>
      <c r="BD614" s="99"/>
      <c r="BE614" s="99"/>
      <c r="BF614" s="99"/>
      <c r="BG614" s="99"/>
      <c r="BH614" s="99"/>
      <c r="BI614" s="99"/>
      <c r="BJ614" s="99"/>
      <c r="BK614" s="99"/>
      <c r="BL614" s="99"/>
      <c r="BM614" s="99"/>
      <c r="BN614" s="99"/>
      <c r="BO614" s="99"/>
      <c r="BP614" s="99"/>
      <c r="BQ614" s="99"/>
      <c r="BR614" s="99"/>
      <c r="BS614" s="99"/>
      <c r="BT614" s="99"/>
      <c r="BU614" s="99"/>
      <c r="BV614" s="99"/>
      <c r="BW614" s="99"/>
      <c r="BX614" s="99"/>
      <c r="BY614" s="99"/>
      <c r="BZ614" s="99"/>
      <c r="CA614" s="99"/>
      <c r="CB614" s="99"/>
      <c r="CC614" s="99"/>
      <c r="CD614" s="99"/>
      <c r="CE614" s="99"/>
      <c r="CF614" s="99"/>
      <c r="CG614" s="99"/>
      <c r="CH614" s="99"/>
      <c r="CI614" s="99"/>
      <c r="CJ614" s="99"/>
      <c r="CK614" s="99"/>
      <c r="CL614" s="99"/>
      <c r="CM614" s="99"/>
      <c r="CN614" s="99"/>
      <c r="CO614" s="99"/>
      <c r="CP614" s="99"/>
      <c r="CQ614" s="99"/>
      <c r="CR614" s="99"/>
      <c r="CS614" s="99"/>
      <c r="CT614" s="99"/>
      <c r="CU614" s="99"/>
      <c r="CV614" s="99"/>
      <c r="CW614" s="99"/>
      <c r="CX614" s="99"/>
      <c r="CY614" s="99"/>
      <c r="CZ614" s="99"/>
      <c r="DA614" s="99"/>
      <c r="DB614" s="99"/>
      <c r="DC614" s="99"/>
      <c r="DD614" s="99"/>
      <c r="DE614" s="99"/>
      <c r="DF614" s="99"/>
      <c r="DG614" s="99"/>
      <c r="DH614" s="99"/>
      <c r="DI614" s="99"/>
      <c r="DJ614" s="99"/>
      <c r="DK614" s="99"/>
      <c r="DL614" s="99"/>
      <c r="DM614" s="99"/>
      <c r="DN614" s="99"/>
      <c r="DO614" s="99"/>
      <c r="DP614" s="99"/>
      <c r="DQ614" s="99"/>
      <c r="DR614" s="99"/>
      <c r="DS614" s="99"/>
      <c r="DT614" s="99"/>
      <c r="DU614" s="99"/>
      <c r="DV614" s="99"/>
      <c r="DW614" s="99"/>
      <c r="DX614" s="99"/>
      <c r="DY614" s="99"/>
      <c r="DZ614" s="99"/>
      <c r="EA614" s="99"/>
      <c r="EB614" s="99"/>
      <c r="EC614" s="99"/>
      <c r="ED614" s="99"/>
      <c r="EE614" s="99"/>
      <c r="EF614" s="99"/>
      <c r="EG614" s="99"/>
      <c r="EH614" s="99"/>
      <c r="EI614" s="99"/>
      <c r="EJ614" s="99"/>
      <c r="EK614" s="99"/>
      <c r="EL614" s="99"/>
      <c r="EM614" s="99"/>
      <c r="EN614" s="99"/>
      <c r="EO614" s="99"/>
      <c r="EP614" s="99"/>
      <c r="EQ614" s="99"/>
      <c r="ER614" s="99"/>
      <c r="ES614" s="99"/>
      <c r="ET614" s="99"/>
      <c r="EU614" s="99"/>
      <c r="EV614" s="99"/>
      <c r="EW614" s="99"/>
      <c r="EX614" s="99"/>
      <c r="EY614" s="99"/>
      <c r="EZ614" s="99"/>
      <c r="FA614" s="99"/>
      <c r="FB614" s="99"/>
      <c r="FC614" s="99"/>
      <c r="FD614" s="99"/>
      <c r="FE614" s="99"/>
      <c r="FF614" s="99"/>
      <c r="FG614" s="99"/>
      <c r="FH614" s="99"/>
      <c r="FI614" s="99"/>
      <c r="FJ614" s="99"/>
      <c r="FK614" s="99"/>
      <c r="FL614" s="99"/>
      <c r="FM614" s="99"/>
      <c r="FN614" s="99"/>
      <c r="FO614" s="99"/>
      <c r="FP614" s="99"/>
      <c r="FQ614" s="99"/>
      <c r="FR614" s="99"/>
      <c r="FS614" s="99"/>
      <c r="FT614" s="99"/>
      <c r="FU614" s="99"/>
      <c r="FV614" s="99"/>
      <c r="FW614" s="99"/>
      <c r="FX614" s="99"/>
      <c r="FY614" s="99"/>
      <c r="FZ614" s="99"/>
      <c r="GA614" s="99"/>
      <c r="GB614" s="99"/>
      <c r="GC614" s="99"/>
      <c r="GD614" s="99"/>
      <c r="GE614" s="99"/>
      <c r="GF614" s="99"/>
      <c r="GG614" s="99"/>
      <c r="GH614" s="99"/>
      <c r="GI614" s="99"/>
      <c r="GJ614" s="99"/>
      <c r="GK614" s="99"/>
      <c r="GL614" s="99"/>
      <c r="GM614" s="99"/>
      <c r="GN614" s="99"/>
      <c r="GO614" s="99"/>
      <c r="GP614" s="99"/>
      <c r="GQ614" s="99"/>
      <c r="GR614" s="99"/>
      <c r="GS614" s="99"/>
      <c r="GT614" s="99"/>
      <c r="GU614" s="99"/>
      <c r="GV614" s="99"/>
      <c r="GW614" s="99"/>
      <c r="GX614" s="99"/>
      <c r="GY614" s="99"/>
      <c r="GZ614" s="99"/>
      <c r="HA614" s="99"/>
      <c r="HB614" s="99"/>
      <c r="HC614" s="99"/>
      <c r="HD614" s="99"/>
      <c r="HE614" s="99"/>
      <c r="HF614" s="99"/>
      <c r="HG614" s="99"/>
      <c r="HH614" s="99"/>
      <c r="HI614" s="99"/>
      <c r="HJ614" s="99"/>
      <c r="HK614" s="99"/>
      <c r="HL614" s="99"/>
      <c r="HM614" s="99"/>
      <c r="HN614" s="99"/>
      <c r="HO614" s="99"/>
      <c r="HP614" s="99"/>
      <c r="HQ614" s="99"/>
      <c r="HR614" s="99"/>
      <c r="HS614" s="99"/>
      <c r="HT614" s="99"/>
      <c r="HU614" s="99"/>
      <c r="HV614" s="99"/>
      <c r="HW614" s="99"/>
      <c r="HX614" s="99"/>
      <c r="HY614" s="99"/>
      <c r="HZ614" s="99"/>
      <c r="IA614" s="99"/>
      <c r="IB614" s="99"/>
      <c r="IC614" s="99"/>
      <c r="ID614" s="99"/>
      <c r="IE614" s="99"/>
      <c r="IF614" s="99"/>
      <c r="IG614" s="99"/>
      <c r="IH614" s="99"/>
      <c r="II614" s="99"/>
      <c r="IJ614" s="99"/>
      <c r="IK614" s="99"/>
      <c r="IL614" s="99"/>
      <c r="IM614" s="99"/>
      <c r="IN614" s="99"/>
      <c r="IO614" s="99"/>
      <c r="IP614" s="99"/>
      <c r="IQ614" s="99"/>
      <c r="IR614" s="99"/>
      <c r="IS614" s="99"/>
      <c r="IT614" s="99"/>
      <c r="IU614" s="99"/>
      <c r="IV614" s="99"/>
      <c r="IW614" s="99"/>
      <c r="IX614" s="99"/>
      <c r="IY614" s="99"/>
      <c r="IZ614" s="99"/>
      <c r="JA614" s="99"/>
      <c r="JB614" s="99"/>
      <c r="JC614" s="99"/>
      <c r="JD614" s="99"/>
      <c r="JE614" s="99"/>
      <c r="JF614" s="99"/>
      <c r="JG614" s="99"/>
      <c r="JH614" s="99"/>
      <c r="JI614" s="99"/>
      <c r="JJ614" s="99"/>
      <c r="JK614" s="99"/>
      <c r="JL614" s="99"/>
      <c r="JM614" s="99"/>
      <c r="JN614" s="99"/>
      <c r="JO614" s="99"/>
      <c r="JP614" s="99"/>
      <c r="JQ614" s="99"/>
      <c r="JR614" s="99"/>
      <c r="JS614" s="99"/>
      <c r="JT614" s="99"/>
      <c r="JU614" s="99"/>
      <c r="JV614" s="99"/>
      <c r="JW614" s="99"/>
      <c r="JX614" s="99"/>
      <c r="JY614" s="99"/>
      <c r="JZ614" s="99"/>
      <c r="KA614" s="99"/>
      <c r="KB614" s="99"/>
      <c r="KC614" s="99"/>
      <c r="KD614" s="99"/>
      <c r="KE614" s="99"/>
      <c r="KF614" s="99"/>
      <c r="KG614" s="99"/>
      <c r="KH614" s="99"/>
      <c r="KI614" s="99"/>
      <c r="KJ614" s="99"/>
      <c r="KK614" s="99"/>
      <c r="KL614" s="99"/>
      <c r="KM614" s="99"/>
      <c r="KN614" s="99"/>
      <c r="KO614" s="99"/>
      <c r="KP614" s="99"/>
      <c r="KQ614" s="99"/>
      <c r="KR614" s="99"/>
      <c r="KS614" s="99"/>
      <c r="KT614" s="99"/>
      <c r="KU614" s="99"/>
      <c r="KV614" s="99"/>
      <c r="KW614" s="99"/>
      <c r="KX614" s="99"/>
    </row>
    <row r="615" spans="1:425" ht="16.149999999999999" hidden="1" customHeight="1" outlineLevel="3">
      <c r="A615" s="99"/>
      <c r="B615" s="214" t="s">
        <v>252</v>
      </c>
      <c r="C615" s="246"/>
      <c r="D615" s="226"/>
      <c r="E615" s="228"/>
      <c r="F615" s="1367">
        <f>inicio</f>
        <v>44562</v>
      </c>
      <c r="G615" s="1367">
        <f t="shared" ref="G615:BR615" si="3039">EDATE(F615,1)</f>
        <v>44593</v>
      </c>
      <c r="H615" s="1367">
        <f t="shared" si="3039"/>
        <v>44621</v>
      </c>
      <c r="I615" s="1367">
        <f t="shared" si="3039"/>
        <v>44652</v>
      </c>
      <c r="J615" s="1367">
        <f t="shared" si="3039"/>
        <v>44682</v>
      </c>
      <c r="K615" s="1367">
        <f t="shared" si="3039"/>
        <v>44713</v>
      </c>
      <c r="L615" s="1367">
        <f t="shared" si="3039"/>
        <v>44743</v>
      </c>
      <c r="M615" s="1367">
        <f t="shared" si="3039"/>
        <v>44774</v>
      </c>
      <c r="N615" s="1367">
        <f t="shared" si="3039"/>
        <v>44805</v>
      </c>
      <c r="O615" s="1367">
        <f t="shared" si="3039"/>
        <v>44835</v>
      </c>
      <c r="P615" s="1367">
        <f t="shared" si="3039"/>
        <v>44866</v>
      </c>
      <c r="Q615" s="1367">
        <f t="shared" si="3039"/>
        <v>44896</v>
      </c>
      <c r="R615" s="1367">
        <f t="shared" si="3039"/>
        <v>44927</v>
      </c>
      <c r="S615" s="1367">
        <f t="shared" si="3039"/>
        <v>44958</v>
      </c>
      <c r="T615" s="1367">
        <f t="shared" si="3039"/>
        <v>44986</v>
      </c>
      <c r="U615" s="1367">
        <f t="shared" si="3039"/>
        <v>45017</v>
      </c>
      <c r="V615" s="1367">
        <f t="shared" si="3039"/>
        <v>45047</v>
      </c>
      <c r="W615" s="1367">
        <f t="shared" si="3039"/>
        <v>45078</v>
      </c>
      <c r="X615" s="1367">
        <f t="shared" si="3039"/>
        <v>45108</v>
      </c>
      <c r="Y615" s="1367">
        <f t="shared" si="3039"/>
        <v>45139</v>
      </c>
      <c r="Z615" s="1367">
        <f t="shared" si="3039"/>
        <v>45170</v>
      </c>
      <c r="AA615" s="1367">
        <f t="shared" si="3039"/>
        <v>45200</v>
      </c>
      <c r="AB615" s="1367">
        <f t="shared" si="3039"/>
        <v>45231</v>
      </c>
      <c r="AC615" s="1367">
        <f t="shared" si="3039"/>
        <v>45261</v>
      </c>
      <c r="AD615" s="1367">
        <f t="shared" si="3039"/>
        <v>45292</v>
      </c>
      <c r="AE615" s="1367">
        <f t="shared" si="3039"/>
        <v>45323</v>
      </c>
      <c r="AF615" s="1367">
        <f t="shared" si="3039"/>
        <v>45352</v>
      </c>
      <c r="AG615" s="1367">
        <f t="shared" si="3039"/>
        <v>45383</v>
      </c>
      <c r="AH615" s="1367">
        <f t="shared" si="3039"/>
        <v>45413</v>
      </c>
      <c r="AI615" s="1367">
        <f t="shared" si="3039"/>
        <v>45444</v>
      </c>
      <c r="AJ615" s="1367">
        <f t="shared" si="3039"/>
        <v>45474</v>
      </c>
      <c r="AK615" s="1367">
        <f t="shared" si="3039"/>
        <v>45505</v>
      </c>
      <c r="AL615" s="1367">
        <f t="shared" si="3039"/>
        <v>45536</v>
      </c>
      <c r="AM615" s="1367">
        <f t="shared" si="3039"/>
        <v>45566</v>
      </c>
      <c r="AN615" s="1367">
        <f t="shared" si="3039"/>
        <v>45597</v>
      </c>
      <c r="AO615" s="1367">
        <f t="shared" si="3039"/>
        <v>45627</v>
      </c>
      <c r="AP615" s="1367">
        <f t="shared" si="3039"/>
        <v>45658</v>
      </c>
      <c r="AQ615" s="1367">
        <f t="shared" si="3039"/>
        <v>45689</v>
      </c>
      <c r="AR615" s="1367">
        <f t="shared" si="3039"/>
        <v>45717</v>
      </c>
      <c r="AS615" s="1367">
        <f t="shared" si="3039"/>
        <v>45748</v>
      </c>
      <c r="AT615" s="1367">
        <f t="shared" si="3039"/>
        <v>45778</v>
      </c>
      <c r="AU615" s="1367">
        <f t="shared" si="3039"/>
        <v>45809</v>
      </c>
      <c r="AV615" s="1367">
        <f t="shared" si="3039"/>
        <v>45839</v>
      </c>
      <c r="AW615" s="1367">
        <f t="shared" si="3039"/>
        <v>45870</v>
      </c>
      <c r="AX615" s="1367">
        <f t="shared" si="3039"/>
        <v>45901</v>
      </c>
      <c r="AY615" s="1367">
        <f t="shared" si="3039"/>
        <v>45931</v>
      </c>
      <c r="AZ615" s="1367">
        <f t="shared" si="3039"/>
        <v>45962</v>
      </c>
      <c r="BA615" s="1367">
        <f t="shared" si="3039"/>
        <v>45992</v>
      </c>
      <c r="BB615" s="1367">
        <f t="shared" si="3039"/>
        <v>46023</v>
      </c>
      <c r="BC615" s="1367">
        <f t="shared" si="3039"/>
        <v>46054</v>
      </c>
      <c r="BD615" s="1367">
        <f t="shared" si="3039"/>
        <v>46082</v>
      </c>
      <c r="BE615" s="1367">
        <f t="shared" si="3039"/>
        <v>46113</v>
      </c>
      <c r="BF615" s="1367">
        <f t="shared" si="3039"/>
        <v>46143</v>
      </c>
      <c r="BG615" s="1367">
        <f t="shared" si="3039"/>
        <v>46174</v>
      </c>
      <c r="BH615" s="1367">
        <f t="shared" si="3039"/>
        <v>46204</v>
      </c>
      <c r="BI615" s="1367">
        <f t="shared" si="3039"/>
        <v>46235</v>
      </c>
      <c r="BJ615" s="1367">
        <f t="shared" si="3039"/>
        <v>46266</v>
      </c>
      <c r="BK615" s="1367">
        <f t="shared" si="3039"/>
        <v>46296</v>
      </c>
      <c r="BL615" s="1367">
        <f t="shared" si="3039"/>
        <v>46327</v>
      </c>
      <c r="BM615" s="1367">
        <f t="shared" si="3039"/>
        <v>46357</v>
      </c>
      <c r="BN615" s="1367">
        <f t="shared" si="3039"/>
        <v>46388</v>
      </c>
      <c r="BO615" s="1367">
        <f t="shared" si="3039"/>
        <v>46419</v>
      </c>
      <c r="BP615" s="1367">
        <f t="shared" si="3039"/>
        <v>46447</v>
      </c>
      <c r="BQ615" s="1367">
        <f t="shared" si="3039"/>
        <v>46478</v>
      </c>
      <c r="BR615" s="1367">
        <f t="shared" si="3039"/>
        <v>46508</v>
      </c>
      <c r="BS615" s="1367">
        <f t="shared" ref="BS615:ED615" si="3040">EDATE(BR615,1)</f>
        <v>46539</v>
      </c>
      <c r="BT615" s="1367">
        <f t="shared" si="3040"/>
        <v>46569</v>
      </c>
      <c r="BU615" s="1367">
        <f t="shared" si="3040"/>
        <v>46600</v>
      </c>
      <c r="BV615" s="1367">
        <f t="shared" si="3040"/>
        <v>46631</v>
      </c>
      <c r="BW615" s="1367">
        <f t="shared" si="3040"/>
        <v>46661</v>
      </c>
      <c r="BX615" s="1367">
        <f t="shared" si="3040"/>
        <v>46692</v>
      </c>
      <c r="BY615" s="1367">
        <f t="shared" si="3040"/>
        <v>46722</v>
      </c>
      <c r="BZ615" s="1367">
        <f t="shared" si="3040"/>
        <v>46753</v>
      </c>
      <c r="CA615" s="1367">
        <f t="shared" si="3040"/>
        <v>46784</v>
      </c>
      <c r="CB615" s="1367">
        <f t="shared" si="3040"/>
        <v>46813</v>
      </c>
      <c r="CC615" s="1367">
        <f t="shared" si="3040"/>
        <v>46844</v>
      </c>
      <c r="CD615" s="1367">
        <f t="shared" si="3040"/>
        <v>46874</v>
      </c>
      <c r="CE615" s="1367">
        <f t="shared" si="3040"/>
        <v>46905</v>
      </c>
      <c r="CF615" s="1367">
        <f t="shared" si="3040"/>
        <v>46935</v>
      </c>
      <c r="CG615" s="1367">
        <f t="shared" si="3040"/>
        <v>46966</v>
      </c>
      <c r="CH615" s="1367">
        <f t="shared" si="3040"/>
        <v>46997</v>
      </c>
      <c r="CI615" s="1367">
        <f t="shared" si="3040"/>
        <v>47027</v>
      </c>
      <c r="CJ615" s="1367">
        <f t="shared" si="3040"/>
        <v>47058</v>
      </c>
      <c r="CK615" s="1367">
        <f t="shared" si="3040"/>
        <v>47088</v>
      </c>
      <c r="CL615" s="1367">
        <f t="shared" si="3040"/>
        <v>47119</v>
      </c>
      <c r="CM615" s="1367">
        <f t="shared" si="3040"/>
        <v>47150</v>
      </c>
      <c r="CN615" s="1367">
        <f t="shared" si="3040"/>
        <v>47178</v>
      </c>
      <c r="CO615" s="1367">
        <f t="shared" si="3040"/>
        <v>47209</v>
      </c>
      <c r="CP615" s="1367">
        <f t="shared" si="3040"/>
        <v>47239</v>
      </c>
      <c r="CQ615" s="1367">
        <f t="shared" si="3040"/>
        <v>47270</v>
      </c>
      <c r="CR615" s="1367">
        <f t="shared" si="3040"/>
        <v>47300</v>
      </c>
      <c r="CS615" s="1367">
        <f t="shared" si="3040"/>
        <v>47331</v>
      </c>
      <c r="CT615" s="1367">
        <f t="shared" si="3040"/>
        <v>47362</v>
      </c>
      <c r="CU615" s="1367">
        <f t="shared" si="3040"/>
        <v>47392</v>
      </c>
      <c r="CV615" s="1367">
        <f t="shared" si="3040"/>
        <v>47423</v>
      </c>
      <c r="CW615" s="1367">
        <f t="shared" si="3040"/>
        <v>47453</v>
      </c>
      <c r="CX615" s="1367">
        <f t="shared" si="3040"/>
        <v>47484</v>
      </c>
      <c r="CY615" s="1367">
        <f t="shared" si="3040"/>
        <v>47515</v>
      </c>
      <c r="CZ615" s="1367">
        <f t="shared" si="3040"/>
        <v>47543</v>
      </c>
      <c r="DA615" s="1367">
        <f t="shared" si="3040"/>
        <v>47574</v>
      </c>
      <c r="DB615" s="1367">
        <f t="shared" si="3040"/>
        <v>47604</v>
      </c>
      <c r="DC615" s="1367">
        <f t="shared" si="3040"/>
        <v>47635</v>
      </c>
      <c r="DD615" s="1367">
        <f t="shared" si="3040"/>
        <v>47665</v>
      </c>
      <c r="DE615" s="1367">
        <f t="shared" si="3040"/>
        <v>47696</v>
      </c>
      <c r="DF615" s="1367">
        <f t="shared" si="3040"/>
        <v>47727</v>
      </c>
      <c r="DG615" s="1367">
        <f t="shared" si="3040"/>
        <v>47757</v>
      </c>
      <c r="DH615" s="1367">
        <f t="shared" si="3040"/>
        <v>47788</v>
      </c>
      <c r="DI615" s="1367">
        <f t="shared" si="3040"/>
        <v>47818</v>
      </c>
      <c r="DJ615" s="1367">
        <f t="shared" si="3040"/>
        <v>47849</v>
      </c>
      <c r="DK615" s="1367">
        <f t="shared" si="3040"/>
        <v>47880</v>
      </c>
      <c r="DL615" s="1367">
        <f t="shared" si="3040"/>
        <v>47908</v>
      </c>
      <c r="DM615" s="1367">
        <f t="shared" si="3040"/>
        <v>47939</v>
      </c>
      <c r="DN615" s="1367">
        <f t="shared" si="3040"/>
        <v>47969</v>
      </c>
      <c r="DO615" s="1367">
        <f t="shared" si="3040"/>
        <v>48000</v>
      </c>
      <c r="DP615" s="1367">
        <f t="shared" si="3040"/>
        <v>48030</v>
      </c>
      <c r="DQ615" s="1367">
        <f t="shared" si="3040"/>
        <v>48061</v>
      </c>
      <c r="DR615" s="1367">
        <f t="shared" si="3040"/>
        <v>48092</v>
      </c>
      <c r="DS615" s="1367">
        <f t="shared" si="3040"/>
        <v>48122</v>
      </c>
      <c r="DT615" s="1367">
        <f t="shared" si="3040"/>
        <v>48153</v>
      </c>
      <c r="DU615" s="1367">
        <f t="shared" si="3040"/>
        <v>48183</v>
      </c>
      <c r="DV615" s="1367">
        <f t="shared" si="3040"/>
        <v>48214</v>
      </c>
      <c r="DW615" s="1367">
        <f t="shared" si="3040"/>
        <v>48245</v>
      </c>
      <c r="DX615" s="1367">
        <f t="shared" si="3040"/>
        <v>48274</v>
      </c>
      <c r="DY615" s="1367">
        <f t="shared" si="3040"/>
        <v>48305</v>
      </c>
      <c r="DZ615" s="1367">
        <f t="shared" si="3040"/>
        <v>48335</v>
      </c>
      <c r="EA615" s="1367">
        <f t="shared" si="3040"/>
        <v>48366</v>
      </c>
      <c r="EB615" s="1367">
        <f t="shared" si="3040"/>
        <v>48396</v>
      </c>
      <c r="EC615" s="1367">
        <f t="shared" si="3040"/>
        <v>48427</v>
      </c>
      <c r="ED615" s="1367">
        <f t="shared" si="3040"/>
        <v>48458</v>
      </c>
      <c r="EE615" s="1367">
        <f t="shared" ref="EE615:GP615" si="3041">EDATE(ED615,1)</f>
        <v>48488</v>
      </c>
      <c r="EF615" s="1367">
        <f t="shared" si="3041"/>
        <v>48519</v>
      </c>
      <c r="EG615" s="1367">
        <f t="shared" si="3041"/>
        <v>48549</v>
      </c>
      <c r="EH615" s="1367">
        <f t="shared" si="3041"/>
        <v>48580</v>
      </c>
      <c r="EI615" s="1367">
        <f t="shared" si="3041"/>
        <v>48611</v>
      </c>
      <c r="EJ615" s="1367">
        <f t="shared" si="3041"/>
        <v>48639</v>
      </c>
      <c r="EK615" s="1367">
        <f t="shared" si="3041"/>
        <v>48670</v>
      </c>
      <c r="EL615" s="1367">
        <f t="shared" si="3041"/>
        <v>48700</v>
      </c>
      <c r="EM615" s="1367">
        <f t="shared" si="3041"/>
        <v>48731</v>
      </c>
      <c r="EN615" s="1367">
        <f t="shared" si="3041"/>
        <v>48761</v>
      </c>
      <c r="EO615" s="1367">
        <f t="shared" si="3041"/>
        <v>48792</v>
      </c>
      <c r="EP615" s="1367">
        <f t="shared" si="3041"/>
        <v>48823</v>
      </c>
      <c r="EQ615" s="1367">
        <f t="shared" si="3041"/>
        <v>48853</v>
      </c>
      <c r="ER615" s="1367">
        <f t="shared" si="3041"/>
        <v>48884</v>
      </c>
      <c r="ES615" s="1367">
        <f t="shared" si="3041"/>
        <v>48914</v>
      </c>
      <c r="ET615" s="1367">
        <f t="shared" si="3041"/>
        <v>48945</v>
      </c>
      <c r="EU615" s="1367">
        <f t="shared" si="3041"/>
        <v>48976</v>
      </c>
      <c r="EV615" s="1367">
        <f t="shared" si="3041"/>
        <v>49004</v>
      </c>
      <c r="EW615" s="1367">
        <f t="shared" si="3041"/>
        <v>49035</v>
      </c>
      <c r="EX615" s="1367">
        <f t="shared" si="3041"/>
        <v>49065</v>
      </c>
      <c r="EY615" s="1367">
        <f t="shared" si="3041"/>
        <v>49096</v>
      </c>
      <c r="EZ615" s="1367">
        <f t="shared" si="3041"/>
        <v>49126</v>
      </c>
      <c r="FA615" s="1367">
        <f t="shared" si="3041"/>
        <v>49157</v>
      </c>
      <c r="FB615" s="1367">
        <f t="shared" si="3041"/>
        <v>49188</v>
      </c>
      <c r="FC615" s="1367">
        <f t="shared" si="3041"/>
        <v>49218</v>
      </c>
      <c r="FD615" s="1367">
        <f t="shared" si="3041"/>
        <v>49249</v>
      </c>
      <c r="FE615" s="1367">
        <f t="shared" si="3041"/>
        <v>49279</v>
      </c>
      <c r="FF615" s="1367">
        <f t="shared" si="3041"/>
        <v>49310</v>
      </c>
      <c r="FG615" s="1367">
        <f t="shared" si="3041"/>
        <v>49341</v>
      </c>
      <c r="FH615" s="1367">
        <f t="shared" si="3041"/>
        <v>49369</v>
      </c>
      <c r="FI615" s="1367">
        <f t="shared" si="3041"/>
        <v>49400</v>
      </c>
      <c r="FJ615" s="1367">
        <f t="shared" si="3041"/>
        <v>49430</v>
      </c>
      <c r="FK615" s="1367">
        <f t="shared" si="3041"/>
        <v>49461</v>
      </c>
      <c r="FL615" s="1367">
        <f t="shared" si="3041"/>
        <v>49491</v>
      </c>
      <c r="FM615" s="1367">
        <f t="shared" si="3041"/>
        <v>49522</v>
      </c>
      <c r="FN615" s="1367">
        <f t="shared" si="3041"/>
        <v>49553</v>
      </c>
      <c r="FO615" s="1367">
        <f t="shared" si="3041"/>
        <v>49583</v>
      </c>
      <c r="FP615" s="1367">
        <f t="shared" si="3041"/>
        <v>49614</v>
      </c>
      <c r="FQ615" s="1367">
        <f t="shared" si="3041"/>
        <v>49644</v>
      </c>
      <c r="FR615" s="1367">
        <f t="shared" si="3041"/>
        <v>49675</v>
      </c>
      <c r="FS615" s="1367">
        <f t="shared" si="3041"/>
        <v>49706</v>
      </c>
      <c r="FT615" s="1367">
        <f t="shared" si="3041"/>
        <v>49735</v>
      </c>
      <c r="FU615" s="1367">
        <f t="shared" si="3041"/>
        <v>49766</v>
      </c>
      <c r="FV615" s="1367">
        <f t="shared" si="3041"/>
        <v>49796</v>
      </c>
      <c r="FW615" s="1367">
        <f t="shared" si="3041"/>
        <v>49827</v>
      </c>
      <c r="FX615" s="1367">
        <f t="shared" si="3041"/>
        <v>49857</v>
      </c>
      <c r="FY615" s="1367">
        <f t="shared" si="3041"/>
        <v>49888</v>
      </c>
      <c r="FZ615" s="1367">
        <f t="shared" si="3041"/>
        <v>49919</v>
      </c>
      <c r="GA615" s="1367">
        <f t="shared" si="3041"/>
        <v>49949</v>
      </c>
      <c r="GB615" s="1367">
        <f t="shared" si="3041"/>
        <v>49980</v>
      </c>
      <c r="GC615" s="1367">
        <f t="shared" si="3041"/>
        <v>50010</v>
      </c>
      <c r="GD615" s="1367">
        <f t="shared" si="3041"/>
        <v>50041</v>
      </c>
      <c r="GE615" s="1367">
        <f t="shared" si="3041"/>
        <v>50072</v>
      </c>
      <c r="GF615" s="1367">
        <f t="shared" si="3041"/>
        <v>50100</v>
      </c>
      <c r="GG615" s="1367">
        <f t="shared" si="3041"/>
        <v>50131</v>
      </c>
      <c r="GH615" s="1367">
        <f t="shared" si="3041"/>
        <v>50161</v>
      </c>
      <c r="GI615" s="1367">
        <f t="shared" si="3041"/>
        <v>50192</v>
      </c>
      <c r="GJ615" s="1367">
        <f t="shared" si="3041"/>
        <v>50222</v>
      </c>
      <c r="GK615" s="1367">
        <f t="shared" si="3041"/>
        <v>50253</v>
      </c>
      <c r="GL615" s="1367">
        <f t="shared" si="3041"/>
        <v>50284</v>
      </c>
      <c r="GM615" s="1367">
        <f t="shared" si="3041"/>
        <v>50314</v>
      </c>
      <c r="GN615" s="1367">
        <f t="shared" si="3041"/>
        <v>50345</v>
      </c>
      <c r="GO615" s="1367">
        <f t="shared" si="3041"/>
        <v>50375</v>
      </c>
      <c r="GP615" s="1367">
        <f t="shared" si="3041"/>
        <v>50406</v>
      </c>
      <c r="GQ615" s="1367">
        <f t="shared" ref="GQ615:JB615" si="3042">EDATE(GP615,1)</f>
        <v>50437</v>
      </c>
      <c r="GR615" s="1367">
        <f t="shared" si="3042"/>
        <v>50465</v>
      </c>
      <c r="GS615" s="1367">
        <f t="shared" si="3042"/>
        <v>50496</v>
      </c>
      <c r="GT615" s="1367">
        <f t="shared" si="3042"/>
        <v>50526</v>
      </c>
      <c r="GU615" s="1367">
        <f t="shared" si="3042"/>
        <v>50557</v>
      </c>
      <c r="GV615" s="1367">
        <f t="shared" si="3042"/>
        <v>50587</v>
      </c>
      <c r="GW615" s="1367">
        <f t="shared" si="3042"/>
        <v>50618</v>
      </c>
      <c r="GX615" s="1367">
        <f t="shared" si="3042"/>
        <v>50649</v>
      </c>
      <c r="GY615" s="1367">
        <f t="shared" si="3042"/>
        <v>50679</v>
      </c>
      <c r="GZ615" s="1367">
        <f t="shared" si="3042"/>
        <v>50710</v>
      </c>
      <c r="HA615" s="1367">
        <f t="shared" si="3042"/>
        <v>50740</v>
      </c>
      <c r="HB615" s="1367">
        <f t="shared" si="3042"/>
        <v>50771</v>
      </c>
      <c r="HC615" s="1367">
        <f t="shared" si="3042"/>
        <v>50802</v>
      </c>
      <c r="HD615" s="1367">
        <f t="shared" si="3042"/>
        <v>50830</v>
      </c>
      <c r="HE615" s="1367">
        <f t="shared" si="3042"/>
        <v>50861</v>
      </c>
      <c r="HF615" s="1367">
        <f t="shared" si="3042"/>
        <v>50891</v>
      </c>
      <c r="HG615" s="1367">
        <f t="shared" si="3042"/>
        <v>50922</v>
      </c>
      <c r="HH615" s="1367">
        <f t="shared" si="3042"/>
        <v>50952</v>
      </c>
      <c r="HI615" s="1367">
        <f t="shared" si="3042"/>
        <v>50983</v>
      </c>
      <c r="HJ615" s="1367">
        <f t="shared" si="3042"/>
        <v>51014</v>
      </c>
      <c r="HK615" s="1367">
        <f t="shared" si="3042"/>
        <v>51044</v>
      </c>
      <c r="HL615" s="1367">
        <f t="shared" si="3042"/>
        <v>51075</v>
      </c>
      <c r="HM615" s="1367">
        <f t="shared" si="3042"/>
        <v>51105</v>
      </c>
      <c r="HN615" s="1367">
        <f t="shared" si="3042"/>
        <v>51136</v>
      </c>
      <c r="HO615" s="1367">
        <f t="shared" si="3042"/>
        <v>51167</v>
      </c>
      <c r="HP615" s="1367">
        <f t="shared" si="3042"/>
        <v>51196</v>
      </c>
      <c r="HQ615" s="1367">
        <f t="shared" si="3042"/>
        <v>51227</v>
      </c>
      <c r="HR615" s="1367">
        <f t="shared" si="3042"/>
        <v>51257</v>
      </c>
      <c r="HS615" s="1367">
        <f t="shared" si="3042"/>
        <v>51288</v>
      </c>
      <c r="HT615" s="1367">
        <f t="shared" si="3042"/>
        <v>51318</v>
      </c>
      <c r="HU615" s="1367">
        <f t="shared" si="3042"/>
        <v>51349</v>
      </c>
      <c r="HV615" s="1367">
        <f t="shared" si="3042"/>
        <v>51380</v>
      </c>
      <c r="HW615" s="1367">
        <f t="shared" si="3042"/>
        <v>51410</v>
      </c>
      <c r="HX615" s="1367">
        <f t="shared" si="3042"/>
        <v>51441</v>
      </c>
      <c r="HY615" s="1367">
        <f t="shared" si="3042"/>
        <v>51471</v>
      </c>
      <c r="HZ615" s="1367">
        <f t="shared" si="3042"/>
        <v>51502</v>
      </c>
      <c r="IA615" s="1367">
        <f t="shared" si="3042"/>
        <v>51533</v>
      </c>
      <c r="IB615" s="1367">
        <f t="shared" si="3042"/>
        <v>51561</v>
      </c>
      <c r="IC615" s="1367">
        <f t="shared" si="3042"/>
        <v>51592</v>
      </c>
      <c r="ID615" s="1367">
        <f t="shared" si="3042"/>
        <v>51622</v>
      </c>
      <c r="IE615" s="1367">
        <f t="shared" si="3042"/>
        <v>51653</v>
      </c>
      <c r="IF615" s="1367">
        <f t="shared" si="3042"/>
        <v>51683</v>
      </c>
      <c r="IG615" s="1367">
        <f t="shared" si="3042"/>
        <v>51714</v>
      </c>
      <c r="IH615" s="1367">
        <f t="shared" si="3042"/>
        <v>51745</v>
      </c>
      <c r="II615" s="1367">
        <f t="shared" si="3042"/>
        <v>51775</v>
      </c>
      <c r="IJ615" s="1367">
        <f t="shared" si="3042"/>
        <v>51806</v>
      </c>
      <c r="IK615" s="1367">
        <f t="shared" si="3042"/>
        <v>51836</v>
      </c>
      <c r="IL615" s="1367">
        <f t="shared" si="3042"/>
        <v>51867</v>
      </c>
      <c r="IM615" s="1367">
        <f t="shared" si="3042"/>
        <v>51898</v>
      </c>
      <c r="IN615" s="1367">
        <f t="shared" si="3042"/>
        <v>51926</v>
      </c>
      <c r="IO615" s="1367">
        <f t="shared" si="3042"/>
        <v>51957</v>
      </c>
      <c r="IP615" s="1367">
        <f t="shared" si="3042"/>
        <v>51987</v>
      </c>
      <c r="IQ615" s="1367">
        <f t="shared" si="3042"/>
        <v>52018</v>
      </c>
      <c r="IR615" s="1367">
        <f t="shared" si="3042"/>
        <v>52048</v>
      </c>
      <c r="IS615" s="1367">
        <f t="shared" si="3042"/>
        <v>52079</v>
      </c>
      <c r="IT615" s="1367">
        <f t="shared" si="3042"/>
        <v>52110</v>
      </c>
      <c r="IU615" s="1367">
        <f t="shared" si="3042"/>
        <v>52140</v>
      </c>
      <c r="IV615" s="1367">
        <f t="shared" si="3042"/>
        <v>52171</v>
      </c>
      <c r="IW615" s="1367">
        <f t="shared" si="3042"/>
        <v>52201</v>
      </c>
      <c r="IX615" s="1367">
        <f t="shared" si="3042"/>
        <v>52232</v>
      </c>
      <c r="IY615" s="1367">
        <f t="shared" si="3042"/>
        <v>52263</v>
      </c>
      <c r="IZ615" s="1367">
        <f t="shared" si="3042"/>
        <v>52291</v>
      </c>
      <c r="JA615" s="1367">
        <f t="shared" si="3042"/>
        <v>52322</v>
      </c>
      <c r="JB615" s="1367">
        <f t="shared" si="3042"/>
        <v>52352</v>
      </c>
      <c r="JC615" s="1367">
        <f t="shared" ref="JC615:LN615" si="3043">EDATE(JB615,1)</f>
        <v>52383</v>
      </c>
      <c r="JD615" s="1367">
        <f t="shared" si="3043"/>
        <v>52413</v>
      </c>
      <c r="JE615" s="1367">
        <f t="shared" si="3043"/>
        <v>52444</v>
      </c>
      <c r="JF615" s="1367">
        <f t="shared" si="3043"/>
        <v>52475</v>
      </c>
      <c r="JG615" s="1367">
        <f t="shared" si="3043"/>
        <v>52505</v>
      </c>
      <c r="JH615" s="1367">
        <f t="shared" si="3043"/>
        <v>52536</v>
      </c>
      <c r="JI615" s="1367">
        <f t="shared" si="3043"/>
        <v>52566</v>
      </c>
      <c r="JJ615" s="1367">
        <f t="shared" si="3043"/>
        <v>52597</v>
      </c>
      <c r="JK615" s="1367">
        <f t="shared" si="3043"/>
        <v>52628</v>
      </c>
      <c r="JL615" s="1367">
        <f t="shared" si="3043"/>
        <v>52657</v>
      </c>
      <c r="JM615" s="1367">
        <f t="shared" si="3043"/>
        <v>52688</v>
      </c>
      <c r="JN615" s="1367">
        <f t="shared" si="3043"/>
        <v>52718</v>
      </c>
      <c r="JO615" s="1367">
        <f t="shared" si="3043"/>
        <v>52749</v>
      </c>
      <c r="JP615" s="1367">
        <f t="shared" si="3043"/>
        <v>52779</v>
      </c>
      <c r="JQ615" s="1367">
        <f t="shared" si="3043"/>
        <v>52810</v>
      </c>
      <c r="JR615" s="1367">
        <f t="shared" si="3043"/>
        <v>52841</v>
      </c>
      <c r="JS615" s="1367">
        <f t="shared" si="3043"/>
        <v>52871</v>
      </c>
      <c r="JT615" s="1367">
        <f t="shared" si="3043"/>
        <v>52902</v>
      </c>
      <c r="JU615" s="1367">
        <f t="shared" si="3043"/>
        <v>52932</v>
      </c>
      <c r="JV615" s="1367">
        <f t="shared" si="3043"/>
        <v>52963</v>
      </c>
      <c r="JW615" s="1367">
        <f t="shared" si="3043"/>
        <v>52994</v>
      </c>
      <c r="JX615" s="1367">
        <f t="shared" si="3043"/>
        <v>53022</v>
      </c>
      <c r="JY615" s="1367">
        <f t="shared" si="3043"/>
        <v>53053</v>
      </c>
      <c r="JZ615" s="1367">
        <f t="shared" si="3043"/>
        <v>53083</v>
      </c>
      <c r="KA615" s="1367">
        <f t="shared" si="3043"/>
        <v>53114</v>
      </c>
      <c r="KB615" s="1367">
        <f t="shared" si="3043"/>
        <v>53144</v>
      </c>
      <c r="KC615" s="1367">
        <f t="shared" si="3043"/>
        <v>53175</v>
      </c>
      <c r="KD615" s="1367">
        <f t="shared" si="3043"/>
        <v>53206</v>
      </c>
      <c r="KE615" s="1367">
        <f t="shared" si="3043"/>
        <v>53236</v>
      </c>
      <c r="KF615" s="1367">
        <f t="shared" si="3043"/>
        <v>53267</v>
      </c>
      <c r="KG615" s="1367">
        <f t="shared" si="3043"/>
        <v>53297</v>
      </c>
      <c r="KH615" s="1367">
        <f t="shared" si="3043"/>
        <v>53328</v>
      </c>
      <c r="KI615" s="1367">
        <f t="shared" si="3043"/>
        <v>53359</v>
      </c>
      <c r="KJ615" s="1367">
        <f t="shared" si="3043"/>
        <v>53387</v>
      </c>
      <c r="KK615" s="1367">
        <f t="shared" si="3043"/>
        <v>53418</v>
      </c>
      <c r="KL615" s="1367">
        <f t="shared" si="3043"/>
        <v>53448</v>
      </c>
      <c r="KM615" s="1367">
        <f t="shared" si="3043"/>
        <v>53479</v>
      </c>
      <c r="KN615" s="1367">
        <f t="shared" si="3043"/>
        <v>53509</v>
      </c>
      <c r="KO615" s="1367">
        <f t="shared" si="3043"/>
        <v>53540</v>
      </c>
      <c r="KP615" s="1367">
        <f t="shared" si="3043"/>
        <v>53571</v>
      </c>
      <c r="KQ615" s="1367">
        <f t="shared" si="3043"/>
        <v>53601</v>
      </c>
      <c r="KR615" s="1367">
        <f t="shared" si="3043"/>
        <v>53632</v>
      </c>
      <c r="KS615" s="1367">
        <f t="shared" si="3043"/>
        <v>53662</v>
      </c>
      <c r="KT615" s="1367">
        <f t="shared" si="3043"/>
        <v>53693</v>
      </c>
      <c r="KU615" s="1367">
        <f t="shared" si="3043"/>
        <v>53724</v>
      </c>
      <c r="KV615" s="1367">
        <f t="shared" si="3043"/>
        <v>53752</v>
      </c>
      <c r="KW615" s="1367">
        <f t="shared" si="3043"/>
        <v>53783</v>
      </c>
      <c r="KX615" s="1367">
        <f t="shared" si="3043"/>
        <v>53813</v>
      </c>
      <c r="KY615" s="1367">
        <f t="shared" si="3043"/>
        <v>53844</v>
      </c>
      <c r="KZ615" s="1367">
        <f t="shared" si="3043"/>
        <v>53874</v>
      </c>
      <c r="LA615" s="1367">
        <f t="shared" si="3043"/>
        <v>53905</v>
      </c>
      <c r="LB615" s="1367">
        <f t="shared" si="3043"/>
        <v>53936</v>
      </c>
      <c r="LC615" s="1367">
        <f t="shared" si="3043"/>
        <v>53966</v>
      </c>
      <c r="LD615" s="1367">
        <f t="shared" si="3043"/>
        <v>53997</v>
      </c>
      <c r="LE615" s="1367">
        <f t="shared" si="3043"/>
        <v>54027</v>
      </c>
      <c r="LF615" s="1367">
        <f t="shared" si="3043"/>
        <v>54058</v>
      </c>
      <c r="LG615" s="1367">
        <f t="shared" si="3043"/>
        <v>54089</v>
      </c>
      <c r="LH615" s="1367">
        <f t="shared" si="3043"/>
        <v>54118</v>
      </c>
      <c r="LI615" s="1367">
        <f t="shared" si="3043"/>
        <v>54149</v>
      </c>
      <c r="LJ615" s="1367">
        <f t="shared" si="3043"/>
        <v>54179</v>
      </c>
      <c r="LK615" s="1367">
        <f t="shared" si="3043"/>
        <v>54210</v>
      </c>
      <c r="LL615" s="1367">
        <f t="shared" si="3043"/>
        <v>54240</v>
      </c>
      <c r="LM615" s="1367">
        <f t="shared" si="3043"/>
        <v>54271</v>
      </c>
      <c r="LN615" s="1367">
        <f t="shared" si="3043"/>
        <v>54302</v>
      </c>
      <c r="LO615" s="1367">
        <f t="shared" ref="LO615:NA615" si="3044">EDATE(LN615,1)</f>
        <v>54332</v>
      </c>
      <c r="LP615" s="1367">
        <f t="shared" si="3044"/>
        <v>54363</v>
      </c>
      <c r="LQ615" s="1367">
        <f t="shared" si="3044"/>
        <v>54393</v>
      </c>
      <c r="LR615" s="1367">
        <f t="shared" si="3044"/>
        <v>54424</v>
      </c>
      <c r="LS615" s="1367">
        <f t="shared" si="3044"/>
        <v>54455</v>
      </c>
      <c r="LT615" s="1367">
        <f t="shared" si="3044"/>
        <v>54483</v>
      </c>
      <c r="LU615" s="1367">
        <f t="shared" si="3044"/>
        <v>54514</v>
      </c>
      <c r="LV615" s="1367">
        <f t="shared" si="3044"/>
        <v>54544</v>
      </c>
      <c r="LW615" s="1367">
        <f t="shared" si="3044"/>
        <v>54575</v>
      </c>
      <c r="LX615" s="1367">
        <f t="shared" si="3044"/>
        <v>54605</v>
      </c>
      <c r="LY615" s="1367">
        <f t="shared" si="3044"/>
        <v>54636</v>
      </c>
      <c r="LZ615" s="1367">
        <f t="shared" si="3044"/>
        <v>54667</v>
      </c>
      <c r="MA615" s="1367">
        <f t="shared" si="3044"/>
        <v>54697</v>
      </c>
      <c r="MB615" s="1367">
        <f t="shared" si="3044"/>
        <v>54728</v>
      </c>
      <c r="MC615" s="1367">
        <f t="shared" si="3044"/>
        <v>54758</v>
      </c>
      <c r="MD615" s="1367">
        <f t="shared" si="3044"/>
        <v>54789</v>
      </c>
      <c r="ME615" s="1367">
        <f t="shared" si="3044"/>
        <v>54820</v>
      </c>
      <c r="MF615" s="1367">
        <f t="shared" si="3044"/>
        <v>54848</v>
      </c>
      <c r="MG615" s="1367">
        <f t="shared" si="3044"/>
        <v>54879</v>
      </c>
      <c r="MH615" s="1367">
        <f t="shared" si="3044"/>
        <v>54909</v>
      </c>
      <c r="MI615" s="1367">
        <f t="shared" si="3044"/>
        <v>54940</v>
      </c>
      <c r="MJ615" s="1367">
        <f t="shared" si="3044"/>
        <v>54970</v>
      </c>
      <c r="MK615" s="1367">
        <f t="shared" si="3044"/>
        <v>55001</v>
      </c>
      <c r="ML615" s="1367">
        <f t="shared" si="3044"/>
        <v>55032</v>
      </c>
      <c r="MM615" s="1367">
        <f t="shared" si="3044"/>
        <v>55062</v>
      </c>
      <c r="MN615" s="1367">
        <f t="shared" si="3044"/>
        <v>55093</v>
      </c>
      <c r="MO615" s="1367">
        <f t="shared" si="3044"/>
        <v>55123</v>
      </c>
      <c r="MP615" s="1367">
        <f t="shared" si="3044"/>
        <v>55154</v>
      </c>
      <c r="MQ615" s="1367">
        <f t="shared" si="3044"/>
        <v>55185</v>
      </c>
      <c r="MR615" s="1367">
        <f t="shared" si="3044"/>
        <v>55213</v>
      </c>
      <c r="MS615" s="1367">
        <f t="shared" si="3044"/>
        <v>55244</v>
      </c>
      <c r="MT615" s="1367">
        <f t="shared" si="3044"/>
        <v>55274</v>
      </c>
      <c r="MU615" s="1367">
        <f t="shared" si="3044"/>
        <v>55305</v>
      </c>
      <c r="MV615" s="1367">
        <f t="shared" si="3044"/>
        <v>55335</v>
      </c>
      <c r="MW615" s="1367">
        <f t="shared" si="3044"/>
        <v>55366</v>
      </c>
      <c r="MX615" s="1367">
        <f t="shared" si="3044"/>
        <v>55397</v>
      </c>
      <c r="MY615" s="1367">
        <f t="shared" si="3044"/>
        <v>55427</v>
      </c>
      <c r="MZ615" s="1367">
        <f t="shared" si="3044"/>
        <v>55458</v>
      </c>
      <c r="NA615" s="1367">
        <f t="shared" si="3044"/>
        <v>55488</v>
      </c>
      <c r="NB615" s="1367">
        <f t="shared" ref="NB615" si="3045">EDATE(NA615,1)</f>
        <v>55519</v>
      </c>
      <c r="NC615" s="1367">
        <f t="shared" ref="NC615" si="3046">EDATE(NB615,1)</f>
        <v>55550</v>
      </c>
      <c r="ND615" s="1367">
        <f t="shared" ref="ND615" si="3047">EDATE(NC615,1)</f>
        <v>55579</v>
      </c>
      <c r="NE615" s="1367">
        <f t="shared" ref="NE615" si="3048">EDATE(ND615,1)</f>
        <v>55610</v>
      </c>
      <c r="NF615" s="1367">
        <f t="shared" ref="NF615" si="3049">EDATE(NE615,1)</f>
        <v>55640</v>
      </c>
      <c r="NG615" s="1367">
        <f t="shared" ref="NG615" si="3050">EDATE(NF615,1)</f>
        <v>55671</v>
      </c>
      <c r="NH615" s="1367">
        <f t="shared" ref="NH615" si="3051">EDATE(NG615,1)</f>
        <v>55701</v>
      </c>
      <c r="NI615" s="1367">
        <f t="shared" ref="NI615" si="3052">EDATE(NH615,1)</f>
        <v>55732</v>
      </c>
      <c r="NJ615" s="1367">
        <f t="shared" ref="NJ615" si="3053">EDATE(NI615,1)</f>
        <v>55763</v>
      </c>
      <c r="NK615" s="1367">
        <f t="shared" ref="NK615" si="3054">EDATE(NJ615,1)</f>
        <v>55793</v>
      </c>
      <c r="NL615" s="1367">
        <f t="shared" ref="NL615" si="3055">EDATE(NK615,1)</f>
        <v>55824</v>
      </c>
      <c r="NM615" s="1367">
        <f t="shared" ref="NM615" si="3056">EDATE(NL615,1)</f>
        <v>55854</v>
      </c>
      <c r="NN615" s="1367">
        <f t="shared" ref="NN615" si="3057">EDATE(NM615,1)</f>
        <v>55885</v>
      </c>
      <c r="NO615" s="1367">
        <f t="shared" ref="NO615" si="3058">EDATE(NN615,1)</f>
        <v>55916</v>
      </c>
      <c r="NP615" s="1367">
        <f t="shared" ref="NP615" si="3059">EDATE(NO615,1)</f>
        <v>55944</v>
      </c>
      <c r="NQ615" s="1367">
        <f t="shared" ref="NQ615" si="3060">EDATE(NP615,1)</f>
        <v>55975</v>
      </c>
      <c r="NR615" s="1367">
        <f t="shared" ref="NR615" si="3061">EDATE(NQ615,1)</f>
        <v>56005</v>
      </c>
      <c r="NS615" s="1367">
        <f t="shared" ref="NS615" si="3062">EDATE(NR615,1)</f>
        <v>56036</v>
      </c>
      <c r="NT615" s="1367">
        <f t="shared" ref="NT615" si="3063">EDATE(NS615,1)</f>
        <v>56066</v>
      </c>
      <c r="NU615" s="1367">
        <f t="shared" ref="NU615" si="3064">EDATE(NT615,1)</f>
        <v>56097</v>
      </c>
      <c r="NV615" s="1367">
        <f t="shared" ref="NV615" si="3065">EDATE(NU615,1)</f>
        <v>56128</v>
      </c>
      <c r="NW615" s="1367">
        <f t="shared" ref="NW615" si="3066">EDATE(NV615,1)</f>
        <v>56158</v>
      </c>
      <c r="NX615" s="1367">
        <f t="shared" ref="NX615" si="3067">EDATE(NW615,1)</f>
        <v>56189</v>
      </c>
      <c r="NY615" s="1367">
        <f t="shared" ref="NY615" si="3068">EDATE(NX615,1)</f>
        <v>56219</v>
      </c>
      <c r="NZ615" s="1367">
        <f t="shared" ref="NZ615" si="3069">EDATE(NY615,1)</f>
        <v>56250</v>
      </c>
      <c r="OA615" s="1367">
        <f t="shared" ref="OA615" si="3070">EDATE(NZ615,1)</f>
        <v>56281</v>
      </c>
      <c r="OB615" s="1367">
        <f t="shared" ref="OB615" si="3071">EDATE(OA615,1)</f>
        <v>56309</v>
      </c>
      <c r="OC615" s="1367">
        <f t="shared" ref="OC615" si="3072">EDATE(OB615,1)</f>
        <v>56340</v>
      </c>
      <c r="OD615" s="1367">
        <f t="shared" ref="OD615" si="3073">EDATE(OC615,1)</f>
        <v>56370</v>
      </c>
      <c r="OE615" s="1367">
        <f t="shared" ref="OE615" si="3074">EDATE(OD615,1)</f>
        <v>56401</v>
      </c>
      <c r="OF615" s="1367">
        <f t="shared" ref="OF615" si="3075">EDATE(OE615,1)</f>
        <v>56431</v>
      </c>
      <c r="OG615" s="1367">
        <f t="shared" ref="OG615" si="3076">EDATE(OF615,1)</f>
        <v>56462</v>
      </c>
      <c r="OH615" s="1367">
        <f t="shared" ref="OH615" si="3077">EDATE(OG615,1)</f>
        <v>56493</v>
      </c>
      <c r="OI615" s="1367">
        <f t="shared" ref="OI615" si="3078">EDATE(OH615,1)</f>
        <v>56523</v>
      </c>
      <c r="OJ615" s="1367">
        <f t="shared" ref="OJ615" si="3079">EDATE(OI615,1)</f>
        <v>56554</v>
      </c>
      <c r="OK615" s="1367">
        <f t="shared" ref="OK615" si="3080">EDATE(OJ615,1)</f>
        <v>56584</v>
      </c>
      <c r="OL615" s="1367">
        <f t="shared" ref="OL615" si="3081">EDATE(OK615,1)</f>
        <v>56615</v>
      </c>
      <c r="OM615" s="1367">
        <f t="shared" ref="OM615" si="3082">EDATE(OL615,1)</f>
        <v>56646</v>
      </c>
      <c r="ON615" s="1367">
        <f t="shared" ref="ON615" si="3083">EDATE(OM615,1)</f>
        <v>56674</v>
      </c>
      <c r="OO615" s="1367">
        <f t="shared" ref="OO615" si="3084">EDATE(ON615,1)</f>
        <v>56705</v>
      </c>
      <c r="OP615" s="1367">
        <f t="shared" ref="OP615" si="3085">EDATE(OO615,1)</f>
        <v>56735</v>
      </c>
      <c r="OQ615" s="1367">
        <f t="shared" ref="OQ615" si="3086">EDATE(OP615,1)</f>
        <v>56766</v>
      </c>
      <c r="OR615" s="1367">
        <f t="shared" ref="OR615" si="3087">EDATE(OQ615,1)</f>
        <v>56796</v>
      </c>
      <c r="OS615" s="1367">
        <f t="shared" ref="OS615" si="3088">EDATE(OR615,1)</f>
        <v>56827</v>
      </c>
      <c r="OT615" s="1367">
        <f t="shared" ref="OT615" si="3089">EDATE(OS615,1)</f>
        <v>56858</v>
      </c>
      <c r="OU615" s="1367">
        <f t="shared" ref="OU615" si="3090">EDATE(OT615,1)</f>
        <v>56888</v>
      </c>
      <c r="OV615" s="1367">
        <f t="shared" ref="OV615" si="3091">EDATE(OU615,1)</f>
        <v>56919</v>
      </c>
      <c r="OW615" s="1367">
        <f t="shared" ref="OW615" si="3092">EDATE(OV615,1)</f>
        <v>56949</v>
      </c>
      <c r="OX615" s="1367">
        <f t="shared" ref="OX615" si="3093">EDATE(OW615,1)</f>
        <v>56980</v>
      </c>
      <c r="OY615" s="1367">
        <f t="shared" ref="OY615" si="3094">EDATE(OX615,1)</f>
        <v>57011</v>
      </c>
      <c r="OZ615" s="1367">
        <f t="shared" ref="OZ615" si="3095">EDATE(OY615,1)</f>
        <v>57040</v>
      </c>
      <c r="PA615" s="1367">
        <f t="shared" ref="PA615" si="3096">EDATE(OZ615,1)</f>
        <v>57071</v>
      </c>
      <c r="PB615" s="1367">
        <f t="shared" ref="PB615" si="3097">EDATE(PA615,1)</f>
        <v>57101</v>
      </c>
      <c r="PC615" s="1367">
        <f t="shared" ref="PC615" si="3098">EDATE(PB615,1)</f>
        <v>57132</v>
      </c>
      <c r="PD615" s="1367">
        <f t="shared" ref="PD615" si="3099">EDATE(PC615,1)</f>
        <v>57162</v>
      </c>
      <c r="PE615" s="1367">
        <f t="shared" ref="PE615" si="3100">EDATE(PD615,1)</f>
        <v>57193</v>
      </c>
      <c r="PF615" s="1367">
        <f t="shared" ref="PF615" si="3101">EDATE(PE615,1)</f>
        <v>57224</v>
      </c>
      <c r="PG615" s="1367">
        <f t="shared" ref="PG615" si="3102">EDATE(PF615,1)</f>
        <v>57254</v>
      </c>
      <c r="PH615" s="1367">
        <f t="shared" ref="PH615" si="3103">EDATE(PG615,1)</f>
        <v>57285</v>
      </c>
      <c r="PI615" s="1367">
        <f t="shared" ref="PI615" si="3104">EDATE(PH615,1)</f>
        <v>57315</v>
      </c>
    </row>
    <row r="616" spans="1:425" ht="16.149999999999999" hidden="1" customHeight="1" outlineLevel="3">
      <c r="A616" s="99"/>
      <c r="B616" s="218"/>
      <c r="C616" s="319"/>
      <c r="D616" s="223"/>
      <c r="E616" s="99"/>
      <c r="F616" s="323"/>
      <c r="G616" s="323"/>
      <c r="H616" s="323"/>
      <c r="I616" s="323"/>
      <c r="J616" s="323"/>
      <c r="K616" s="323"/>
      <c r="L616" s="323"/>
      <c r="M616" s="323"/>
      <c r="N616" s="323"/>
      <c r="O616" s="323"/>
      <c r="P616" s="323"/>
      <c r="Q616" s="323"/>
      <c r="R616" s="323"/>
      <c r="S616" s="323"/>
      <c r="T616" s="323"/>
      <c r="U616" s="323"/>
      <c r="V616" s="323"/>
      <c r="W616" s="323"/>
      <c r="X616" s="323"/>
      <c r="Y616" s="323"/>
      <c r="Z616" s="323"/>
      <c r="AA616" s="323"/>
      <c r="AB616" s="323"/>
      <c r="AC616" s="323"/>
      <c r="AD616" s="323"/>
      <c r="AE616" s="323"/>
      <c r="AF616" s="323"/>
      <c r="AG616" s="323"/>
      <c r="AH616" s="323"/>
      <c r="AI616" s="323"/>
      <c r="AJ616" s="323"/>
      <c r="AK616" s="323"/>
      <c r="AL616" s="323"/>
      <c r="AM616" s="323"/>
      <c r="AN616" s="323"/>
      <c r="AO616" s="323"/>
      <c r="AP616" s="323"/>
      <c r="AQ616" s="323"/>
      <c r="AR616" s="323"/>
      <c r="AS616" s="323"/>
      <c r="AT616" s="323"/>
      <c r="AU616" s="323"/>
      <c r="AV616" s="323"/>
      <c r="AW616" s="323"/>
      <c r="AX616" s="323"/>
      <c r="AY616" s="323"/>
      <c r="AZ616" s="323"/>
      <c r="BA616" s="323"/>
      <c r="BB616" s="323"/>
      <c r="BC616" s="323"/>
      <c r="BD616" s="323"/>
      <c r="BE616" s="323"/>
      <c r="BF616" s="323"/>
      <c r="BG616" s="323"/>
      <c r="BH616" s="323"/>
      <c r="BI616" s="323"/>
      <c r="BJ616" s="323"/>
      <c r="BK616" s="323"/>
      <c r="BL616" s="323"/>
      <c r="BM616" s="323"/>
      <c r="BN616" s="323"/>
      <c r="BO616" s="323"/>
      <c r="BP616" s="323"/>
      <c r="BQ616" s="323"/>
      <c r="BR616" s="323"/>
      <c r="BS616" s="323"/>
      <c r="BT616" s="323"/>
      <c r="BU616" s="323"/>
      <c r="BV616" s="323"/>
      <c r="BW616" s="323"/>
      <c r="BX616" s="323"/>
      <c r="BY616" s="323"/>
      <c r="BZ616" s="323"/>
      <c r="CA616" s="323"/>
      <c r="CB616" s="323"/>
      <c r="CC616" s="323"/>
      <c r="CD616" s="323"/>
      <c r="CE616" s="323"/>
      <c r="CF616" s="323"/>
      <c r="CG616" s="323"/>
      <c r="CH616" s="323"/>
      <c r="CI616" s="323"/>
      <c r="CJ616" s="323"/>
      <c r="CK616" s="323"/>
      <c r="CL616" s="323"/>
      <c r="CM616" s="323"/>
      <c r="CN616" s="323"/>
      <c r="CO616" s="323"/>
      <c r="CP616" s="323"/>
      <c r="CQ616" s="323"/>
      <c r="CR616" s="323"/>
      <c r="CS616" s="323"/>
      <c r="CT616" s="323"/>
      <c r="CU616" s="323"/>
      <c r="CV616" s="323"/>
      <c r="CW616" s="323"/>
      <c r="CX616" s="323"/>
      <c r="CY616" s="323"/>
      <c r="CZ616" s="323"/>
      <c r="DA616" s="323"/>
      <c r="DB616" s="323"/>
      <c r="DC616" s="323"/>
      <c r="DD616" s="323"/>
      <c r="DE616" s="323"/>
      <c r="DF616" s="323"/>
      <c r="DG616" s="323"/>
      <c r="DH616" s="323"/>
      <c r="DI616" s="323"/>
      <c r="DJ616" s="323"/>
      <c r="DK616" s="323"/>
      <c r="DL616" s="323"/>
      <c r="DM616" s="323"/>
      <c r="DN616" s="323"/>
      <c r="DO616" s="323"/>
      <c r="DP616" s="323"/>
      <c r="DQ616" s="323"/>
      <c r="DR616" s="323"/>
      <c r="DS616" s="323"/>
      <c r="DT616" s="323"/>
      <c r="DU616" s="323"/>
      <c r="DV616" s="323"/>
      <c r="DW616" s="323"/>
      <c r="DX616" s="323"/>
      <c r="DY616" s="323"/>
      <c r="DZ616" s="323"/>
      <c r="EA616" s="323"/>
      <c r="EB616" s="323"/>
      <c r="EC616" s="323"/>
      <c r="ED616" s="323"/>
      <c r="EE616" s="323"/>
      <c r="EF616" s="323"/>
      <c r="EG616" s="323"/>
      <c r="EH616" s="323"/>
      <c r="EI616" s="323"/>
      <c r="EJ616" s="323"/>
      <c r="EK616" s="323"/>
      <c r="EL616" s="323"/>
      <c r="EM616" s="323"/>
      <c r="EN616" s="323"/>
      <c r="EO616" s="323"/>
      <c r="EP616" s="323"/>
      <c r="EQ616" s="323"/>
      <c r="ER616" s="323"/>
      <c r="ES616" s="323"/>
      <c r="ET616" s="323"/>
      <c r="EU616" s="323"/>
      <c r="EV616" s="323"/>
      <c r="EW616" s="323"/>
      <c r="EX616" s="323"/>
      <c r="EY616" s="323"/>
      <c r="EZ616" s="323"/>
      <c r="FA616" s="323"/>
      <c r="FB616" s="323"/>
      <c r="FC616" s="323"/>
      <c r="FD616" s="323"/>
      <c r="FE616" s="323"/>
      <c r="FF616" s="323"/>
      <c r="FG616" s="323"/>
      <c r="FH616" s="323"/>
      <c r="FI616" s="323"/>
      <c r="FJ616" s="323"/>
      <c r="FK616" s="323"/>
      <c r="FL616" s="323"/>
      <c r="FM616" s="323"/>
      <c r="FN616" s="323"/>
      <c r="FO616" s="323"/>
      <c r="FP616" s="323"/>
      <c r="FQ616" s="323"/>
      <c r="FR616" s="323"/>
      <c r="FS616" s="323"/>
      <c r="FT616" s="323"/>
      <c r="FU616" s="323"/>
      <c r="FV616" s="323"/>
      <c r="FW616" s="323"/>
      <c r="FX616" s="323"/>
      <c r="FY616" s="323"/>
      <c r="FZ616" s="323"/>
      <c r="GA616" s="323"/>
      <c r="GB616" s="323"/>
      <c r="GC616" s="323"/>
      <c r="GD616" s="323"/>
      <c r="GE616" s="323"/>
      <c r="GF616" s="323"/>
      <c r="GG616" s="323"/>
      <c r="GH616" s="323"/>
      <c r="GI616" s="323"/>
      <c r="GJ616" s="323"/>
      <c r="GK616" s="323"/>
      <c r="GL616" s="323"/>
      <c r="GM616" s="323"/>
      <c r="GN616" s="323"/>
      <c r="GO616" s="323"/>
      <c r="GP616" s="323"/>
      <c r="GQ616" s="323"/>
      <c r="GR616" s="323"/>
      <c r="GS616" s="323"/>
      <c r="GT616" s="323"/>
      <c r="GU616" s="323"/>
      <c r="GV616" s="323"/>
      <c r="GW616" s="323"/>
      <c r="GX616" s="323"/>
      <c r="GY616" s="323"/>
      <c r="GZ616" s="323"/>
      <c r="HA616" s="323"/>
      <c r="HB616" s="323"/>
      <c r="HC616" s="323"/>
      <c r="HD616" s="323"/>
      <c r="HE616" s="323"/>
      <c r="HF616" s="323"/>
      <c r="HG616" s="323"/>
      <c r="HH616" s="323"/>
      <c r="HI616" s="323"/>
      <c r="HJ616" s="323"/>
      <c r="HK616" s="323"/>
      <c r="HL616" s="323"/>
      <c r="HM616" s="323"/>
      <c r="HN616" s="323"/>
      <c r="HO616" s="323"/>
      <c r="HP616" s="323"/>
      <c r="HQ616" s="323"/>
      <c r="HR616" s="323"/>
      <c r="HS616" s="323"/>
      <c r="HT616" s="323"/>
      <c r="HU616" s="323"/>
      <c r="HV616" s="323"/>
      <c r="HW616" s="323"/>
      <c r="HX616" s="323"/>
      <c r="HY616" s="323"/>
      <c r="HZ616" s="323"/>
      <c r="IA616" s="323"/>
      <c r="IB616" s="323"/>
      <c r="IC616" s="323"/>
      <c r="ID616" s="323"/>
      <c r="IE616" s="323"/>
      <c r="IF616" s="323"/>
      <c r="IG616" s="323"/>
      <c r="IH616" s="323"/>
      <c r="II616" s="323"/>
      <c r="IJ616" s="323"/>
      <c r="IK616" s="323"/>
      <c r="IL616" s="323"/>
      <c r="IM616" s="323"/>
      <c r="IN616" s="323"/>
      <c r="IO616" s="323"/>
      <c r="IP616" s="323"/>
      <c r="IQ616" s="323"/>
      <c r="IR616" s="323"/>
      <c r="IS616" s="323"/>
      <c r="IT616" s="323"/>
      <c r="IU616" s="323"/>
      <c r="IV616" s="323"/>
      <c r="IW616" s="323"/>
      <c r="IX616" s="323"/>
      <c r="IY616" s="323"/>
      <c r="IZ616" s="323"/>
      <c r="JA616" s="323"/>
      <c r="JB616" s="323"/>
      <c r="JC616" s="323"/>
      <c r="JD616" s="323"/>
      <c r="JE616" s="323"/>
      <c r="JF616" s="323"/>
      <c r="JG616" s="323"/>
      <c r="JH616" s="323"/>
      <c r="JI616" s="323"/>
      <c r="JJ616" s="323"/>
      <c r="JK616" s="323"/>
      <c r="JL616" s="323"/>
      <c r="JM616" s="323"/>
      <c r="JN616" s="323"/>
      <c r="JO616" s="323"/>
      <c r="JP616" s="323"/>
      <c r="JQ616" s="323"/>
      <c r="JR616" s="323"/>
      <c r="JS616" s="323"/>
      <c r="JT616" s="323"/>
      <c r="JU616" s="323"/>
      <c r="JV616" s="323"/>
      <c r="JW616" s="323"/>
      <c r="JX616" s="323"/>
      <c r="JY616" s="323"/>
      <c r="JZ616" s="323"/>
      <c r="KA616" s="323"/>
      <c r="KB616" s="323"/>
      <c r="KC616" s="323"/>
      <c r="KD616" s="323"/>
      <c r="KE616" s="323"/>
      <c r="KF616" s="323"/>
      <c r="KG616" s="323"/>
      <c r="KH616" s="323"/>
      <c r="KI616" s="323"/>
      <c r="KJ616" s="323"/>
      <c r="KK616" s="323"/>
      <c r="KL616" s="323"/>
      <c r="KM616" s="323"/>
      <c r="KN616" s="323"/>
      <c r="KO616" s="323"/>
      <c r="KP616" s="323"/>
      <c r="KQ616" s="323"/>
      <c r="KR616" s="323"/>
      <c r="KS616" s="323"/>
      <c r="KT616" s="323"/>
      <c r="KU616" s="323"/>
      <c r="KV616" s="323"/>
      <c r="KW616" s="323"/>
      <c r="KX616" s="323"/>
      <c r="KY616" s="323"/>
      <c r="KZ616" s="323"/>
      <c r="LA616" s="323"/>
      <c r="LB616" s="323"/>
      <c r="LC616" s="323"/>
      <c r="LD616" s="323"/>
      <c r="LE616" s="323"/>
      <c r="LF616" s="323"/>
      <c r="LG616" s="323"/>
      <c r="LH616" s="323"/>
      <c r="LI616" s="323"/>
      <c r="LJ616" s="323"/>
      <c r="LK616" s="323"/>
      <c r="LL616" s="323"/>
      <c r="LM616" s="323"/>
      <c r="LN616" s="323"/>
      <c r="LO616" s="323"/>
      <c r="LP616" s="323"/>
      <c r="LQ616" s="323"/>
      <c r="LR616" s="323"/>
      <c r="LS616" s="323"/>
      <c r="LT616" s="323"/>
      <c r="LU616" s="323"/>
      <c r="LV616" s="323"/>
      <c r="LW616" s="323"/>
      <c r="LX616" s="323"/>
      <c r="LY616" s="323"/>
      <c r="LZ616" s="323"/>
      <c r="MA616" s="323"/>
      <c r="MB616" s="323"/>
      <c r="MC616" s="323"/>
      <c r="MD616" s="323"/>
      <c r="ME616" s="323"/>
      <c r="MF616" s="323"/>
      <c r="MG616" s="323"/>
      <c r="MH616" s="323"/>
      <c r="MI616" s="323"/>
      <c r="MJ616" s="323"/>
      <c r="MK616" s="323"/>
      <c r="ML616" s="323"/>
      <c r="MM616" s="323"/>
      <c r="MN616" s="323"/>
      <c r="MO616" s="323"/>
      <c r="MP616" s="323"/>
      <c r="MQ616" s="323"/>
      <c r="MR616" s="323"/>
      <c r="MS616" s="323"/>
      <c r="MT616" s="323"/>
      <c r="MU616" s="323"/>
      <c r="MV616" s="323"/>
      <c r="MW616" s="323"/>
      <c r="MX616" s="323"/>
      <c r="MY616" s="323"/>
      <c r="MZ616" s="323"/>
      <c r="NA616" s="323"/>
      <c r="NB616" s="323"/>
      <c r="NC616" s="323"/>
      <c r="ND616" s="323"/>
      <c r="NE616" s="323"/>
      <c r="NF616" s="323"/>
      <c r="NG616" s="323"/>
      <c r="NH616" s="323"/>
      <c r="NI616" s="323"/>
      <c r="NJ616" s="323"/>
      <c r="NK616" s="323"/>
      <c r="NL616" s="323"/>
      <c r="NM616" s="323"/>
      <c r="NN616" s="323"/>
      <c r="NO616" s="323"/>
      <c r="NP616" s="323"/>
      <c r="NQ616" s="323"/>
      <c r="NR616" s="323"/>
      <c r="NS616" s="323"/>
      <c r="NT616" s="323"/>
      <c r="NU616" s="323"/>
      <c r="NV616" s="323"/>
      <c r="NW616" s="323"/>
      <c r="NX616" s="323"/>
      <c r="NY616" s="323"/>
      <c r="NZ616" s="323"/>
      <c r="OA616" s="323"/>
      <c r="OB616" s="323"/>
      <c r="OC616" s="323"/>
      <c r="OD616" s="323"/>
      <c r="OE616" s="323"/>
      <c r="OF616" s="323"/>
      <c r="OG616" s="323"/>
      <c r="OH616" s="323"/>
      <c r="OI616" s="323"/>
      <c r="OJ616" s="323"/>
      <c r="OK616" s="323"/>
      <c r="OL616" s="323"/>
      <c r="OM616" s="323"/>
      <c r="ON616" s="323"/>
      <c r="OO616" s="323"/>
      <c r="OP616" s="323"/>
      <c r="OQ616" s="323"/>
      <c r="OR616" s="323"/>
      <c r="OS616" s="323"/>
      <c r="OT616" s="323"/>
      <c r="OU616" s="323"/>
      <c r="OV616" s="323"/>
      <c r="OW616" s="323"/>
      <c r="OX616" s="323"/>
      <c r="OY616" s="323"/>
      <c r="OZ616" s="323"/>
      <c r="PA616" s="323"/>
      <c r="PB616" s="323"/>
      <c r="PC616" s="323"/>
      <c r="PD616" s="323"/>
      <c r="PE616" s="323"/>
      <c r="PF616" s="323"/>
      <c r="PG616" s="323"/>
      <c r="PH616" s="323"/>
      <c r="PI616" s="323"/>
    </row>
    <row r="617" spans="1:425" ht="16.149999999999999" hidden="1" customHeight="1" outlineLevel="3">
      <c r="A617" s="99"/>
      <c r="B617" s="218"/>
      <c r="C617" s="319"/>
      <c r="D617" s="223"/>
      <c r="E617" s="99"/>
      <c r="F617" s="324"/>
      <c r="G617" s="324"/>
      <c r="H617" s="324"/>
      <c r="I617" s="324"/>
      <c r="J617" s="324"/>
      <c r="K617" s="324"/>
      <c r="L617" s="324"/>
      <c r="M617" s="324"/>
      <c r="N617" s="324"/>
      <c r="O617" s="324"/>
      <c r="P617" s="324"/>
      <c r="Q617" s="324"/>
      <c r="R617" s="324"/>
      <c r="S617" s="324"/>
      <c r="T617" s="324"/>
      <c r="U617" s="324"/>
      <c r="V617" s="324"/>
      <c r="W617" s="324"/>
      <c r="X617" s="324"/>
      <c r="Y617" s="324"/>
      <c r="Z617" s="324"/>
      <c r="AA617" s="324"/>
      <c r="AB617" s="324"/>
      <c r="AC617" s="324"/>
      <c r="AD617" s="324"/>
      <c r="AE617" s="324"/>
      <c r="AF617" s="324"/>
      <c r="AG617" s="324"/>
      <c r="AH617" s="324"/>
      <c r="AI617" s="324"/>
      <c r="AJ617" s="324"/>
      <c r="AK617" s="324"/>
      <c r="AL617" s="324"/>
      <c r="AM617" s="324"/>
      <c r="AN617" s="324"/>
      <c r="AO617" s="324"/>
      <c r="AP617" s="324"/>
      <c r="AQ617" s="324"/>
      <c r="AR617" s="324"/>
      <c r="AS617" s="324"/>
      <c r="AT617" s="324"/>
      <c r="AU617" s="324"/>
      <c r="AV617" s="324"/>
      <c r="AW617" s="324"/>
      <c r="AX617" s="324"/>
      <c r="AY617" s="324"/>
      <c r="AZ617" s="324"/>
      <c r="BA617" s="324"/>
      <c r="BB617" s="324"/>
      <c r="BC617" s="324"/>
      <c r="BD617" s="324"/>
      <c r="BE617" s="324"/>
      <c r="BF617" s="324"/>
      <c r="BG617" s="324"/>
      <c r="BH617" s="324"/>
      <c r="BI617" s="324"/>
      <c r="BJ617" s="324"/>
      <c r="BK617" s="324"/>
      <c r="BL617" s="324"/>
      <c r="BM617" s="324"/>
      <c r="BN617" s="324"/>
      <c r="BO617" s="324"/>
      <c r="BP617" s="324"/>
      <c r="BQ617" s="324"/>
      <c r="BR617" s="324"/>
      <c r="BS617" s="324"/>
      <c r="BT617" s="324"/>
      <c r="BU617" s="324"/>
      <c r="BV617" s="324"/>
      <c r="BW617" s="324"/>
      <c r="BX617" s="324"/>
      <c r="BY617" s="324"/>
      <c r="BZ617" s="324"/>
      <c r="CA617" s="324"/>
      <c r="CB617" s="324"/>
      <c r="CC617" s="324"/>
      <c r="CD617" s="324"/>
      <c r="CE617" s="324"/>
      <c r="CF617" s="324"/>
      <c r="CG617" s="324"/>
      <c r="CH617" s="324"/>
      <c r="CI617" s="324"/>
      <c r="CJ617" s="324"/>
      <c r="CK617" s="324"/>
      <c r="CL617" s="324"/>
      <c r="CM617" s="324"/>
      <c r="CN617" s="324"/>
      <c r="CO617" s="324"/>
      <c r="CP617" s="324"/>
      <c r="CQ617" s="324"/>
      <c r="CR617" s="324"/>
      <c r="CS617" s="324"/>
      <c r="CT617" s="324"/>
      <c r="CU617" s="324"/>
      <c r="CV617" s="324"/>
      <c r="CW617" s="324"/>
      <c r="CX617" s="324"/>
      <c r="CY617" s="324"/>
      <c r="CZ617" s="324"/>
      <c r="DA617" s="324"/>
      <c r="DB617" s="324"/>
      <c r="DC617" s="324"/>
      <c r="DD617" s="324"/>
      <c r="DE617" s="324"/>
      <c r="DF617" s="324"/>
      <c r="DG617" s="324"/>
      <c r="DH617" s="324"/>
      <c r="DI617" s="324"/>
      <c r="DJ617" s="324"/>
      <c r="DK617" s="324"/>
      <c r="DL617" s="324"/>
      <c r="DM617" s="324"/>
      <c r="DN617" s="324"/>
      <c r="DO617" s="324"/>
      <c r="DP617" s="324"/>
      <c r="DQ617" s="324"/>
      <c r="DR617" s="324"/>
      <c r="DS617" s="324"/>
      <c r="DT617" s="324"/>
      <c r="DU617" s="324"/>
      <c r="DV617" s="324"/>
      <c r="DW617" s="324"/>
      <c r="DX617" s="324"/>
      <c r="DY617" s="324"/>
      <c r="DZ617" s="324"/>
      <c r="EA617" s="324"/>
      <c r="EB617" s="324"/>
      <c r="EC617" s="324"/>
      <c r="ED617" s="324"/>
      <c r="EE617" s="324"/>
      <c r="EF617" s="324"/>
      <c r="EG617" s="324"/>
      <c r="EH617" s="324"/>
      <c r="EI617" s="324"/>
      <c r="EJ617" s="324"/>
      <c r="EK617" s="324"/>
      <c r="EL617" s="324"/>
      <c r="EM617" s="324"/>
      <c r="EN617" s="324"/>
      <c r="EO617" s="324"/>
      <c r="EP617" s="324"/>
      <c r="EQ617" s="324"/>
      <c r="ER617" s="324"/>
      <c r="ES617" s="324"/>
      <c r="ET617" s="324"/>
      <c r="EU617" s="324"/>
      <c r="EV617" s="324"/>
      <c r="EW617" s="324"/>
      <c r="EX617" s="324"/>
      <c r="EY617" s="324"/>
      <c r="EZ617" s="324"/>
      <c r="FA617" s="324"/>
      <c r="FB617" s="324"/>
      <c r="FC617" s="324"/>
      <c r="FD617" s="324"/>
      <c r="FE617" s="324"/>
      <c r="FF617" s="324"/>
      <c r="FG617" s="324"/>
      <c r="FH617" s="324"/>
      <c r="FI617" s="324"/>
      <c r="FJ617" s="324"/>
      <c r="FK617" s="324"/>
      <c r="FL617" s="324"/>
      <c r="FM617" s="324"/>
      <c r="FN617" s="324"/>
      <c r="FO617" s="324"/>
      <c r="FP617" s="324"/>
      <c r="FQ617" s="324"/>
      <c r="FR617" s="324"/>
      <c r="FS617" s="324"/>
      <c r="FT617" s="324"/>
      <c r="FU617" s="324"/>
      <c r="FV617" s="324"/>
      <c r="FW617" s="324"/>
      <c r="FX617" s="324"/>
      <c r="FY617" s="324"/>
      <c r="FZ617" s="324"/>
      <c r="GA617" s="324"/>
      <c r="GB617" s="324"/>
      <c r="GC617" s="324"/>
      <c r="GD617" s="324"/>
      <c r="GE617" s="324"/>
      <c r="GF617" s="324"/>
      <c r="GG617" s="324"/>
      <c r="GH617" s="324"/>
      <c r="GI617" s="324"/>
      <c r="GJ617" s="324"/>
      <c r="GK617" s="324"/>
      <c r="GL617" s="324"/>
      <c r="GM617" s="324"/>
      <c r="GN617" s="324"/>
      <c r="GO617" s="324"/>
      <c r="GP617" s="324"/>
      <c r="GQ617" s="324"/>
      <c r="GR617" s="324"/>
      <c r="GS617" s="324"/>
      <c r="GT617" s="324"/>
      <c r="GU617" s="324"/>
      <c r="GV617" s="324"/>
      <c r="GW617" s="324"/>
      <c r="GX617" s="324"/>
      <c r="GY617" s="324"/>
      <c r="GZ617" s="324"/>
      <c r="HA617" s="324"/>
      <c r="HB617" s="324"/>
      <c r="HC617" s="324"/>
      <c r="HD617" s="324"/>
      <c r="HE617" s="324"/>
      <c r="HF617" s="324"/>
      <c r="HG617" s="324"/>
      <c r="HH617" s="324"/>
      <c r="HI617" s="324"/>
      <c r="HJ617" s="324"/>
      <c r="HK617" s="324"/>
      <c r="HL617" s="324"/>
      <c r="HM617" s="324"/>
      <c r="HN617" s="324"/>
      <c r="HO617" s="324"/>
      <c r="HP617" s="324"/>
      <c r="HQ617" s="324"/>
      <c r="HR617" s="324"/>
      <c r="HS617" s="324"/>
      <c r="HT617" s="324"/>
      <c r="HU617" s="324"/>
      <c r="HV617" s="324"/>
      <c r="HW617" s="324"/>
      <c r="HX617" s="324"/>
      <c r="HY617" s="324"/>
      <c r="HZ617" s="324"/>
      <c r="IA617" s="324"/>
      <c r="IB617" s="324"/>
      <c r="IC617" s="324"/>
      <c r="ID617" s="324"/>
      <c r="IE617" s="324"/>
      <c r="IF617" s="324"/>
      <c r="IG617" s="324"/>
      <c r="IH617" s="324"/>
      <c r="II617" s="324"/>
      <c r="IJ617" s="324"/>
      <c r="IK617" s="324"/>
      <c r="IL617" s="324"/>
      <c r="IM617" s="324"/>
      <c r="IN617" s="324"/>
      <c r="IO617" s="324"/>
      <c r="IP617" s="324"/>
      <c r="IQ617" s="324"/>
      <c r="IR617" s="324"/>
      <c r="IS617" s="324"/>
      <c r="IT617" s="324"/>
      <c r="IU617" s="324"/>
      <c r="IV617" s="324"/>
      <c r="IW617" s="324"/>
      <c r="IX617" s="324"/>
      <c r="IY617" s="324"/>
      <c r="IZ617" s="324"/>
      <c r="JA617" s="324"/>
      <c r="JB617" s="324"/>
      <c r="JC617" s="324"/>
      <c r="JD617" s="324"/>
      <c r="JE617" s="324"/>
      <c r="JF617" s="324"/>
      <c r="JG617" s="324"/>
      <c r="JH617" s="324"/>
      <c r="JI617" s="324"/>
      <c r="JJ617" s="324"/>
      <c r="JK617" s="324"/>
      <c r="JL617" s="324"/>
      <c r="JM617" s="324"/>
      <c r="JN617" s="324"/>
      <c r="JO617" s="324"/>
      <c r="JP617" s="324"/>
      <c r="JQ617" s="324"/>
      <c r="JR617" s="324"/>
      <c r="JS617" s="324"/>
      <c r="JT617" s="324"/>
      <c r="JU617" s="324"/>
      <c r="JV617" s="324"/>
      <c r="JW617" s="324"/>
      <c r="JX617" s="324"/>
      <c r="JY617" s="324"/>
      <c r="JZ617" s="324"/>
      <c r="KA617" s="324"/>
      <c r="KB617" s="324"/>
      <c r="KC617" s="324"/>
      <c r="KD617" s="324"/>
      <c r="KE617" s="324"/>
      <c r="KF617" s="324"/>
      <c r="KG617" s="324"/>
      <c r="KH617" s="324"/>
      <c r="KI617" s="324"/>
      <c r="KJ617" s="324"/>
      <c r="KK617" s="324"/>
      <c r="KL617" s="324"/>
      <c r="KM617" s="324"/>
      <c r="KN617" s="324"/>
      <c r="KO617" s="324"/>
      <c r="KP617" s="324"/>
      <c r="KQ617" s="324"/>
      <c r="KR617" s="324"/>
      <c r="KS617" s="324"/>
      <c r="KT617" s="324"/>
      <c r="KU617" s="324"/>
      <c r="KV617" s="324"/>
      <c r="KW617" s="324"/>
      <c r="KX617" s="324"/>
      <c r="KY617" s="324"/>
      <c r="KZ617" s="324"/>
      <c r="LA617" s="324"/>
      <c r="LB617" s="324"/>
      <c r="LC617" s="324"/>
      <c r="LD617" s="324"/>
      <c r="LE617" s="324"/>
      <c r="LF617" s="324"/>
      <c r="LG617" s="324"/>
      <c r="LH617" s="324"/>
      <c r="LI617" s="324"/>
      <c r="LJ617" s="324"/>
      <c r="LK617" s="324"/>
      <c r="LL617" s="324"/>
      <c r="LM617" s="324"/>
      <c r="LN617" s="324"/>
      <c r="LO617" s="324"/>
      <c r="LP617" s="324"/>
      <c r="LQ617" s="324"/>
      <c r="LR617" s="324"/>
      <c r="LS617" s="324"/>
      <c r="LT617" s="324"/>
      <c r="LU617" s="324"/>
      <c r="LV617" s="324"/>
      <c r="LW617" s="324"/>
      <c r="LX617" s="324"/>
      <c r="LY617" s="324"/>
      <c r="LZ617" s="324"/>
      <c r="MA617" s="324"/>
      <c r="MB617" s="324"/>
      <c r="MC617" s="324"/>
      <c r="MD617" s="324"/>
      <c r="ME617" s="324"/>
      <c r="MF617" s="324"/>
      <c r="MG617" s="324"/>
      <c r="MH617" s="324"/>
      <c r="MI617" s="324"/>
      <c r="MJ617" s="324"/>
      <c r="MK617" s="324"/>
      <c r="ML617" s="324"/>
      <c r="MM617" s="324"/>
      <c r="MN617" s="324"/>
      <c r="MO617" s="324"/>
      <c r="MP617" s="324"/>
      <c r="MQ617" s="324"/>
      <c r="MR617" s="324"/>
      <c r="MS617" s="324"/>
      <c r="MT617" s="324"/>
      <c r="MU617" s="324"/>
      <c r="MV617" s="324"/>
      <c r="MW617" s="324"/>
      <c r="MX617" s="324"/>
      <c r="MY617" s="324"/>
      <c r="MZ617" s="324"/>
      <c r="NA617" s="324"/>
      <c r="NB617" s="324"/>
      <c r="NC617" s="324"/>
      <c r="ND617" s="324"/>
      <c r="NE617" s="324"/>
      <c r="NF617" s="324"/>
      <c r="NG617" s="324"/>
      <c r="NH617" s="324"/>
      <c r="NI617" s="324"/>
      <c r="NJ617" s="324"/>
      <c r="NK617" s="324"/>
      <c r="NL617" s="324"/>
      <c r="NM617" s="324"/>
      <c r="NN617" s="324"/>
      <c r="NO617" s="324"/>
      <c r="NP617" s="324"/>
      <c r="NQ617" s="324"/>
      <c r="NR617" s="324"/>
      <c r="NS617" s="324"/>
      <c r="NT617" s="324"/>
      <c r="NU617" s="324"/>
      <c r="NV617" s="324"/>
      <c r="NW617" s="324"/>
      <c r="NX617" s="324"/>
      <c r="NY617" s="324"/>
      <c r="NZ617" s="324"/>
      <c r="OA617" s="324"/>
      <c r="OB617" s="324"/>
      <c r="OC617" s="324"/>
      <c r="OD617" s="324"/>
      <c r="OE617" s="324"/>
      <c r="OF617" s="324"/>
      <c r="OG617" s="324"/>
      <c r="OH617" s="324"/>
      <c r="OI617" s="324"/>
      <c r="OJ617" s="324"/>
      <c r="OK617" s="324"/>
      <c r="OL617" s="324"/>
      <c r="OM617" s="324"/>
      <c r="ON617" s="324"/>
      <c r="OO617" s="324"/>
      <c r="OP617" s="324"/>
      <c r="OQ617" s="324"/>
      <c r="OR617" s="324"/>
      <c r="OS617" s="324"/>
      <c r="OT617" s="324"/>
      <c r="OU617" s="324"/>
      <c r="OV617" s="324"/>
      <c r="OW617" s="324"/>
      <c r="OX617" s="324"/>
      <c r="OY617" s="324"/>
      <c r="OZ617" s="324"/>
      <c r="PA617" s="324"/>
      <c r="PB617" s="324"/>
      <c r="PC617" s="324"/>
      <c r="PD617" s="324"/>
      <c r="PE617" s="324"/>
      <c r="PF617" s="324"/>
      <c r="PG617" s="324"/>
      <c r="PH617" s="324"/>
      <c r="PI617" s="324"/>
    </row>
    <row r="618" spans="1:425" ht="16.149999999999999" hidden="1" customHeight="1" outlineLevel="3">
      <c r="A618" s="99"/>
      <c r="B618" s="99"/>
      <c r="C618" s="319"/>
      <c r="D618" s="223"/>
      <c r="E618" s="325"/>
      <c r="F618" s="326"/>
      <c r="G618" s="326"/>
      <c r="H618" s="326"/>
      <c r="I618" s="326"/>
      <c r="J618" s="326"/>
      <c r="K618" s="326"/>
      <c r="L618" s="326"/>
      <c r="M618" s="326"/>
      <c r="N618" s="326"/>
      <c r="O618" s="326"/>
      <c r="P618" s="326"/>
      <c r="Q618" s="326"/>
      <c r="R618" s="326"/>
      <c r="S618" s="326"/>
      <c r="T618" s="326"/>
      <c r="U618" s="326"/>
      <c r="V618" s="326"/>
      <c r="W618" s="326"/>
      <c r="X618" s="326"/>
      <c r="Y618" s="326"/>
      <c r="Z618" s="326"/>
      <c r="AA618" s="326"/>
      <c r="AB618" s="326"/>
      <c r="AC618" s="326"/>
      <c r="AD618" s="326"/>
      <c r="AE618" s="326"/>
      <c r="AF618" s="326"/>
      <c r="AG618" s="326"/>
      <c r="AH618" s="326"/>
      <c r="AI618" s="326"/>
      <c r="AJ618" s="326"/>
      <c r="AK618" s="326"/>
      <c r="AL618" s="326"/>
      <c r="AM618" s="326"/>
      <c r="AN618" s="326"/>
      <c r="AO618" s="326"/>
      <c r="AP618" s="326"/>
      <c r="AQ618" s="326"/>
      <c r="AR618" s="326"/>
      <c r="AS618" s="326"/>
      <c r="AT618" s="326"/>
      <c r="AU618" s="326"/>
      <c r="AV618" s="326"/>
      <c r="AW618" s="326"/>
      <c r="AX618" s="326"/>
      <c r="AY618" s="326"/>
      <c r="AZ618" s="326"/>
      <c r="BA618" s="326"/>
      <c r="BB618" s="326"/>
      <c r="BC618" s="326"/>
      <c r="BD618" s="326"/>
      <c r="BE618" s="326"/>
      <c r="BF618" s="326"/>
      <c r="BG618" s="326"/>
      <c r="BH618" s="326"/>
      <c r="BI618" s="326"/>
      <c r="BJ618" s="326"/>
      <c r="BK618" s="326"/>
      <c r="BL618" s="326"/>
      <c r="BM618" s="326"/>
      <c r="BN618" s="326"/>
      <c r="BO618" s="326"/>
      <c r="BP618" s="326"/>
      <c r="BQ618" s="326"/>
      <c r="BR618" s="326"/>
      <c r="BS618" s="326"/>
      <c r="BT618" s="326"/>
      <c r="BU618" s="326"/>
      <c r="BV618" s="326"/>
      <c r="BW618" s="326"/>
      <c r="BX618" s="326"/>
      <c r="BY618" s="326"/>
      <c r="BZ618" s="326"/>
      <c r="CA618" s="326"/>
      <c r="CB618" s="326"/>
      <c r="CC618" s="326"/>
      <c r="CD618" s="326"/>
      <c r="CE618" s="326"/>
      <c r="CF618" s="326"/>
      <c r="CG618" s="326"/>
      <c r="CH618" s="326"/>
      <c r="CI618" s="326"/>
      <c r="CJ618" s="326"/>
      <c r="CK618" s="326"/>
      <c r="CL618" s="326"/>
      <c r="CM618" s="326"/>
      <c r="CN618" s="326"/>
      <c r="CO618" s="326"/>
      <c r="CP618" s="326"/>
      <c r="CQ618" s="326"/>
      <c r="CR618" s="326"/>
      <c r="CS618" s="326"/>
      <c r="CT618" s="326"/>
      <c r="CU618" s="326"/>
      <c r="CV618" s="326"/>
      <c r="CW618" s="326"/>
      <c r="CX618" s="326"/>
      <c r="CY618" s="326"/>
      <c r="CZ618" s="326"/>
      <c r="DA618" s="326"/>
      <c r="DB618" s="326"/>
      <c r="DC618" s="326"/>
      <c r="DD618" s="326"/>
      <c r="DE618" s="326"/>
      <c r="DF618" s="326"/>
      <c r="DG618" s="326"/>
      <c r="DH618" s="326"/>
      <c r="DI618" s="326"/>
      <c r="DJ618" s="326"/>
      <c r="DK618" s="326"/>
      <c r="DL618" s="326"/>
      <c r="DM618" s="326"/>
      <c r="DN618" s="326"/>
      <c r="DO618" s="326"/>
      <c r="DP618" s="326"/>
      <c r="DQ618" s="326"/>
      <c r="DR618" s="326"/>
      <c r="DS618" s="326"/>
      <c r="DT618" s="326"/>
      <c r="DU618" s="326"/>
      <c r="DV618" s="326"/>
      <c r="DW618" s="326"/>
      <c r="DX618" s="326"/>
      <c r="DY618" s="326"/>
      <c r="DZ618" s="326"/>
      <c r="EA618" s="326"/>
      <c r="EB618" s="326"/>
      <c r="EC618" s="326"/>
      <c r="ED618" s="326"/>
      <c r="EE618" s="326"/>
      <c r="EF618" s="326"/>
      <c r="EG618" s="326"/>
      <c r="EH618" s="326"/>
      <c r="EI618" s="326"/>
      <c r="EJ618" s="326"/>
      <c r="EK618" s="326"/>
      <c r="EL618" s="326"/>
      <c r="EM618" s="326"/>
      <c r="EN618" s="326"/>
      <c r="EO618" s="326"/>
      <c r="EP618" s="326"/>
      <c r="EQ618" s="326"/>
      <c r="ER618" s="326"/>
      <c r="ES618" s="326"/>
      <c r="ET618" s="326"/>
      <c r="EU618" s="326"/>
      <c r="EV618" s="326"/>
      <c r="EW618" s="326"/>
      <c r="EX618" s="326"/>
      <c r="EY618" s="326"/>
      <c r="EZ618" s="326"/>
      <c r="FA618" s="326"/>
      <c r="FB618" s="326"/>
      <c r="FC618" s="326"/>
      <c r="FD618" s="326"/>
      <c r="FE618" s="326"/>
      <c r="FF618" s="326"/>
      <c r="FG618" s="326"/>
      <c r="FH618" s="326"/>
      <c r="FI618" s="326"/>
      <c r="FJ618" s="326"/>
      <c r="FK618" s="326"/>
      <c r="FL618" s="326"/>
      <c r="FM618" s="326"/>
      <c r="FN618" s="326"/>
      <c r="FO618" s="326"/>
      <c r="FP618" s="326"/>
      <c r="FQ618" s="326"/>
      <c r="FR618" s="326"/>
      <c r="FS618" s="326"/>
      <c r="FT618" s="326"/>
      <c r="FU618" s="326"/>
      <c r="FV618" s="326"/>
      <c r="FW618" s="326"/>
      <c r="FX618" s="326"/>
      <c r="FY618" s="326"/>
      <c r="FZ618" s="326"/>
      <c r="GA618" s="326"/>
      <c r="GB618" s="326"/>
      <c r="GC618" s="326"/>
      <c r="GD618" s="326"/>
      <c r="GE618" s="326"/>
      <c r="GF618" s="326"/>
      <c r="GG618" s="326"/>
      <c r="GH618" s="326"/>
      <c r="GI618" s="326"/>
      <c r="GJ618" s="326"/>
      <c r="GK618" s="326"/>
      <c r="GL618" s="326"/>
      <c r="GM618" s="326"/>
      <c r="GN618" s="326"/>
      <c r="GO618" s="326"/>
      <c r="GP618" s="326"/>
      <c r="GQ618" s="326"/>
      <c r="GR618" s="326"/>
      <c r="GS618" s="326"/>
      <c r="GT618" s="326"/>
      <c r="GU618" s="326"/>
      <c r="GV618" s="326"/>
      <c r="GW618" s="326"/>
      <c r="GX618" s="326"/>
      <c r="GY618" s="326"/>
      <c r="GZ618" s="326"/>
      <c r="HA618" s="326"/>
      <c r="HB618" s="326"/>
      <c r="HC618" s="326"/>
      <c r="HD618" s="326"/>
      <c r="HE618" s="326"/>
      <c r="HF618" s="326"/>
      <c r="HG618" s="326"/>
      <c r="HH618" s="326"/>
      <c r="HI618" s="326"/>
      <c r="HJ618" s="326"/>
      <c r="HK618" s="326"/>
      <c r="HL618" s="326"/>
      <c r="HM618" s="326"/>
      <c r="HN618" s="326"/>
      <c r="HO618" s="326"/>
      <c r="HP618" s="326"/>
      <c r="HQ618" s="326"/>
      <c r="HR618" s="326"/>
      <c r="HS618" s="326"/>
      <c r="HT618" s="326"/>
      <c r="HU618" s="326"/>
      <c r="HV618" s="326"/>
      <c r="HW618" s="326"/>
      <c r="HX618" s="326"/>
      <c r="HY618" s="326"/>
      <c r="HZ618" s="326"/>
      <c r="IA618" s="326"/>
      <c r="IB618" s="326"/>
      <c r="IC618" s="326"/>
      <c r="ID618" s="326"/>
      <c r="IE618" s="326"/>
      <c r="IF618" s="326"/>
      <c r="IG618" s="326"/>
      <c r="IH618" s="326"/>
      <c r="II618" s="326"/>
      <c r="IJ618" s="326"/>
      <c r="IK618" s="326"/>
      <c r="IL618" s="326"/>
      <c r="IM618" s="326"/>
      <c r="IN618" s="326"/>
      <c r="IO618" s="326"/>
      <c r="IP618" s="326"/>
      <c r="IQ618" s="326"/>
      <c r="IR618" s="326"/>
      <c r="IS618" s="326"/>
      <c r="IT618" s="326"/>
      <c r="IU618" s="326"/>
      <c r="IV618" s="326"/>
      <c r="IW618" s="326"/>
      <c r="IX618" s="326"/>
      <c r="IY618" s="326"/>
      <c r="IZ618" s="326"/>
      <c r="JA618" s="326"/>
      <c r="JB618" s="326"/>
      <c r="JC618" s="326"/>
      <c r="JD618" s="326"/>
      <c r="JE618" s="326"/>
      <c r="JF618" s="326"/>
      <c r="JG618" s="326"/>
      <c r="JH618" s="326"/>
      <c r="JI618" s="326"/>
      <c r="JJ618" s="326"/>
      <c r="JK618" s="326"/>
      <c r="JL618" s="326"/>
      <c r="JM618" s="326"/>
      <c r="JN618" s="326"/>
      <c r="JO618" s="326"/>
      <c r="JP618" s="326"/>
      <c r="JQ618" s="326"/>
      <c r="JR618" s="326"/>
      <c r="JS618" s="326"/>
      <c r="JT618" s="326"/>
      <c r="JU618" s="326"/>
      <c r="JV618" s="326"/>
      <c r="JW618" s="326"/>
      <c r="JX618" s="326"/>
      <c r="JY618" s="326"/>
      <c r="JZ618" s="326"/>
      <c r="KA618" s="326"/>
      <c r="KB618" s="326"/>
      <c r="KC618" s="326"/>
      <c r="KD618" s="326"/>
      <c r="KE618" s="326"/>
      <c r="KF618" s="326"/>
      <c r="KG618" s="326"/>
      <c r="KH618" s="326"/>
      <c r="KI618" s="326"/>
      <c r="KJ618" s="326"/>
      <c r="KK618" s="326"/>
      <c r="KL618" s="326"/>
      <c r="KM618" s="326"/>
      <c r="KN618" s="326"/>
      <c r="KO618" s="326"/>
      <c r="KP618" s="326"/>
      <c r="KQ618" s="326"/>
      <c r="KR618" s="326"/>
      <c r="KS618" s="326"/>
      <c r="KT618" s="326"/>
      <c r="KU618" s="326"/>
      <c r="KV618" s="326"/>
      <c r="KW618" s="326"/>
      <c r="KX618" s="326"/>
      <c r="KY618" s="326"/>
      <c r="KZ618" s="326"/>
      <c r="LA618" s="326"/>
      <c r="LB618" s="326"/>
      <c r="LC618" s="326"/>
      <c r="LD618" s="326"/>
      <c r="LE618" s="326"/>
      <c r="LF618" s="326"/>
      <c r="LG618" s="326"/>
      <c r="LH618" s="326"/>
      <c r="LI618" s="326"/>
      <c r="LJ618" s="326"/>
      <c r="LK618" s="326"/>
      <c r="LL618" s="326"/>
      <c r="LM618" s="326"/>
      <c r="LN618" s="326"/>
      <c r="LO618" s="326"/>
      <c r="LP618" s="326"/>
      <c r="LQ618" s="326"/>
      <c r="LR618" s="326"/>
      <c r="LS618" s="326"/>
      <c r="LT618" s="326"/>
      <c r="LU618" s="326"/>
      <c r="LV618" s="326"/>
      <c r="LW618" s="326"/>
      <c r="LX618" s="326"/>
      <c r="LY618" s="326"/>
      <c r="LZ618" s="326"/>
      <c r="MA618" s="326"/>
      <c r="MB618" s="326"/>
      <c r="MC618" s="326"/>
      <c r="MD618" s="326"/>
      <c r="ME618" s="326"/>
      <c r="MF618" s="326"/>
      <c r="MG618" s="326"/>
      <c r="MH618" s="326"/>
      <c r="MI618" s="326"/>
      <c r="MJ618" s="326"/>
      <c r="MK618" s="326"/>
      <c r="ML618" s="326"/>
      <c r="MM618" s="326"/>
      <c r="MN618" s="326"/>
      <c r="MO618" s="326"/>
      <c r="MP618" s="326"/>
      <c r="MQ618" s="326"/>
      <c r="MR618" s="326"/>
      <c r="MS618" s="326"/>
      <c r="MT618" s="326"/>
      <c r="MU618" s="326"/>
      <c r="MV618" s="326"/>
      <c r="MW618" s="326"/>
      <c r="MX618" s="326"/>
      <c r="MY618" s="326"/>
      <c r="MZ618" s="326"/>
      <c r="NA618" s="326"/>
      <c r="NB618" s="326"/>
      <c r="NC618" s="326"/>
      <c r="ND618" s="326"/>
      <c r="NE618" s="326"/>
      <c r="NF618" s="326"/>
      <c r="NG618" s="326"/>
      <c r="NH618" s="326"/>
      <c r="NI618" s="326"/>
      <c r="NJ618" s="326"/>
      <c r="NK618" s="326"/>
      <c r="NL618" s="326"/>
      <c r="NM618" s="326"/>
      <c r="NN618" s="326"/>
      <c r="NO618" s="326"/>
      <c r="NP618" s="326"/>
      <c r="NQ618" s="326"/>
      <c r="NR618" s="326"/>
      <c r="NS618" s="326"/>
      <c r="NT618" s="326"/>
      <c r="NU618" s="326"/>
      <c r="NV618" s="326"/>
      <c r="NW618" s="326"/>
      <c r="NX618" s="326"/>
      <c r="NY618" s="326"/>
      <c r="NZ618" s="326"/>
      <c r="OA618" s="326"/>
      <c r="OB618" s="326"/>
      <c r="OC618" s="326"/>
      <c r="OD618" s="326"/>
      <c r="OE618" s="326"/>
      <c r="OF618" s="326"/>
      <c r="OG618" s="326"/>
      <c r="OH618" s="326"/>
      <c r="OI618" s="326"/>
      <c r="OJ618" s="326"/>
      <c r="OK618" s="326"/>
      <c r="OL618" s="326"/>
      <c r="OM618" s="326"/>
      <c r="ON618" s="326"/>
      <c r="OO618" s="326"/>
      <c r="OP618" s="326"/>
      <c r="OQ618" s="326"/>
      <c r="OR618" s="326"/>
      <c r="OS618" s="326"/>
      <c r="OT618" s="326"/>
      <c r="OU618" s="326"/>
      <c r="OV618" s="326"/>
      <c r="OW618" s="326"/>
      <c r="OX618" s="326"/>
      <c r="OY618" s="326"/>
      <c r="OZ618" s="326"/>
      <c r="PA618" s="326"/>
      <c r="PB618" s="326"/>
      <c r="PC618" s="326"/>
      <c r="PD618" s="326"/>
      <c r="PE618" s="326"/>
      <c r="PF618" s="326"/>
      <c r="PG618" s="326"/>
      <c r="PH618" s="326"/>
      <c r="PI618" s="326"/>
    </row>
    <row r="619" spans="1:425" ht="16.149999999999999" hidden="1" customHeight="1" outlineLevel="3">
      <c r="A619" s="99"/>
      <c r="B619" s="99"/>
      <c r="C619" s="319"/>
      <c r="D619" s="223"/>
      <c r="E619" s="325"/>
      <c r="F619" s="325"/>
      <c r="G619" s="325"/>
      <c r="H619" s="325"/>
      <c r="I619" s="325"/>
      <c r="J619" s="325"/>
      <c r="K619" s="325"/>
      <c r="L619" s="325"/>
      <c r="M619" s="325"/>
      <c r="N619" s="325"/>
      <c r="O619" s="325"/>
      <c r="P619" s="325"/>
      <c r="Q619" s="325"/>
      <c r="R619" s="325"/>
      <c r="S619" s="325"/>
      <c r="T619" s="325"/>
      <c r="U619" s="325"/>
      <c r="V619" s="325"/>
      <c r="W619" s="325"/>
      <c r="X619" s="325"/>
      <c r="Y619" s="325"/>
      <c r="Z619" s="325"/>
      <c r="AA619" s="325"/>
      <c r="AB619" s="325"/>
      <c r="AC619" s="325"/>
      <c r="AD619" s="325"/>
      <c r="AE619" s="325"/>
      <c r="AF619" s="325"/>
      <c r="AG619" s="325"/>
      <c r="AH619" s="325"/>
      <c r="AI619" s="325"/>
      <c r="AJ619" s="325"/>
      <c r="AK619" s="325"/>
      <c r="AL619" s="325"/>
      <c r="AM619" s="325"/>
      <c r="AN619" s="325"/>
      <c r="AO619" s="325"/>
      <c r="AP619" s="325"/>
      <c r="AQ619" s="325"/>
      <c r="AR619" s="325"/>
      <c r="AS619" s="325"/>
      <c r="AT619" s="325"/>
      <c r="AU619" s="325"/>
      <c r="AV619" s="325"/>
      <c r="AW619" s="325"/>
      <c r="AX619" s="325"/>
      <c r="AY619" s="325"/>
      <c r="AZ619" s="325"/>
      <c r="BA619" s="325"/>
      <c r="BB619" s="325"/>
      <c r="BC619" s="325"/>
      <c r="BD619" s="325"/>
      <c r="BE619" s="325"/>
      <c r="BF619" s="325"/>
      <c r="BG619" s="325"/>
      <c r="BH619" s="325"/>
      <c r="BI619" s="325"/>
      <c r="BJ619" s="325"/>
      <c r="BK619" s="325"/>
      <c r="BL619" s="325"/>
      <c r="BM619" s="325"/>
      <c r="BN619" s="325"/>
      <c r="BO619" s="325"/>
      <c r="BP619" s="325"/>
      <c r="BQ619" s="325"/>
      <c r="BR619" s="325"/>
      <c r="BS619" s="325"/>
      <c r="BT619" s="325"/>
      <c r="BU619" s="325"/>
      <c r="BV619" s="325"/>
      <c r="BW619" s="325"/>
      <c r="BX619" s="325"/>
      <c r="BY619" s="325"/>
      <c r="BZ619" s="325"/>
      <c r="CA619" s="325"/>
      <c r="CB619" s="325"/>
      <c r="CC619" s="325"/>
      <c r="CD619" s="325"/>
      <c r="CE619" s="325"/>
      <c r="CF619" s="325"/>
      <c r="CG619" s="325"/>
      <c r="CH619" s="325"/>
      <c r="CI619" s="325"/>
      <c r="CJ619" s="325"/>
      <c r="CK619" s="325"/>
      <c r="CL619" s="325"/>
      <c r="CM619" s="325"/>
      <c r="CN619" s="325"/>
      <c r="CO619" s="325"/>
      <c r="CP619" s="325"/>
      <c r="CQ619" s="325"/>
      <c r="CR619" s="325"/>
      <c r="CS619" s="325"/>
      <c r="CT619" s="325"/>
      <c r="CU619" s="325"/>
      <c r="CV619" s="325"/>
      <c r="CW619" s="325"/>
      <c r="CX619" s="325"/>
      <c r="CY619" s="325"/>
      <c r="CZ619" s="325"/>
      <c r="DA619" s="325"/>
      <c r="DB619" s="325"/>
      <c r="DC619" s="325"/>
      <c r="DD619" s="325"/>
      <c r="DE619" s="325"/>
      <c r="DF619" s="325"/>
      <c r="DG619" s="325"/>
      <c r="DH619" s="325"/>
      <c r="DI619" s="325"/>
      <c r="DJ619" s="325"/>
      <c r="DK619" s="325"/>
      <c r="DL619" s="325"/>
      <c r="DM619" s="325"/>
      <c r="DN619" s="325"/>
      <c r="DO619" s="325"/>
      <c r="DP619" s="325"/>
      <c r="DQ619" s="325"/>
      <c r="DR619" s="325"/>
      <c r="DS619" s="325"/>
      <c r="DT619" s="325"/>
      <c r="DU619" s="325"/>
      <c r="DV619" s="325"/>
      <c r="DW619" s="325"/>
      <c r="DX619" s="325"/>
      <c r="DY619" s="325"/>
      <c r="DZ619" s="325"/>
      <c r="EA619" s="325"/>
      <c r="EB619" s="325"/>
      <c r="EC619" s="325"/>
      <c r="ED619" s="325"/>
      <c r="EE619" s="325"/>
      <c r="EF619" s="325"/>
      <c r="EG619" s="325"/>
      <c r="EH619" s="325"/>
      <c r="EI619" s="325"/>
      <c r="EJ619" s="325"/>
      <c r="EK619" s="325"/>
      <c r="EL619" s="325"/>
      <c r="EM619" s="325"/>
      <c r="EN619" s="325"/>
      <c r="EO619" s="325"/>
      <c r="EP619" s="325"/>
      <c r="EQ619" s="325"/>
      <c r="ER619" s="325"/>
      <c r="ES619" s="325"/>
      <c r="ET619" s="325"/>
      <c r="EU619" s="325"/>
      <c r="EV619" s="325"/>
      <c r="EW619" s="325"/>
      <c r="EX619" s="325"/>
      <c r="EY619" s="325"/>
      <c r="EZ619" s="325"/>
      <c r="FA619" s="325"/>
      <c r="FB619" s="325"/>
      <c r="FC619" s="325"/>
      <c r="FD619" s="325"/>
      <c r="FE619" s="325"/>
      <c r="FF619" s="325"/>
      <c r="FG619" s="325"/>
      <c r="FH619" s="325"/>
      <c r="FI619" s="325"/>
      <c r="FJ619" s="325"/>
      <c r="FK619" s="325"/>
      <c r="FL619" s="325"/>
      <c r="FM619" s="325"/>
      <c r="FN619" s="325"/>
      <c r="FO619" s="325"/>
      <c r="FP619" s="325"/>
      <c r="FQ619" s="325"/>
      <c r="FR619" s="325"/>
      <c r="FS619" s="325"/>
      <c r="FT619" s="325"/>
      <c r="FU619" s="325"/>
      <c r="FV619" s="325"/>
      <c r="FW619" s="325"/>
      <c r="FX619" s="325"/>
      <c r="FY619" s="325"/>
      <c r="FZ619" s="325"/>
      <c r="GA619" s="325"/>
      <c r="GB619" s="325"/>
      <c r="GC619" s="325"/>
      <c r="GD619" s="325"/>
      <c r="GE619" s="325"/>
      <c r="GF619" s="325"/>
      <c r="GG619" s="325"/>
      <c r="GH619" s="325"/>
      <c r="GI619" s="325"/>
      <c r="GJ619" s="325"/>
      <c r="GK619" s="325"/>
      <c r="GL619" s="325"/>
      <c r="GM619" s="325"/>
      <c r="GN619" s="325"/>
      <c r="GO619" s="325"/>
      <c r="GP619" s="325"/>
      <c r="GQ619" s="325"/>
      <c r="GR619" s="325"/>
      <c r="GS619" s="325"/>
      <c r="GT619" s="325"/>
      <c r="GU619" s="325"/>
      <c r="GV619" s="325"/>
      <c r="GW619" s="325"/>
      <c r="GX619" s="325"/>
      <c r="GY619" s="325"/>
      <c r="GZ619" s="325"/>
      <c r="HA619" s="325"/>
      <c r="HB619" s="325"/>
      <c r="HC619" s="325"/>
      <c r="HD619" s="325"/>
      <c r="HE619" s="325"/>
      <c r="HF619" s="325"/>
      <c r="HG619" s="325"/>
      <c r="HH619" s="325"/>
      <c r="HI619" s="325"/>
      <c r="HJ619" s="325"/>
      <c r="HK619" s="325"/>
      <c r="HL619" s="325"/>
      <c r="HM619" s="325"/>
      <c r="HN619" s="325"/>
      <c r="HO619" s="325"/>
      <c r="HP619" s="325"/>
      <c r="HQ619" s="325"/>
      <c r="HR619" s="325"/>
      <c r="HS619" s="325"/>
      <c r="HT619" s="325"/>
      <c r="HU619" s="325"/>
      <c r="HV619" s="325"/>
      <c r="HW619" s="325"/>
      <c r="HX619" s="325"/>
      <c r="HY619" s="325"/>
      <c r="HZ619" s="325"/>
      <c r="IA619" s="325"/>
      <c r="IB619" s="325"/>
      <c r="IC619" s="325"/>
      <c r="ID619" s="325"/>
      <c r="IE619" s="325"/>
      <c r="IF619" s="325"/>
      <c r="IG619" s="325"/>
      <c r="IH619" s="325"/>
      <c r="II619" s="325"/>
      <c r="IJ619" s="325"/>
      <c r="IK619" s="325"/>
      <c r="IL619" s="325"/>
      <c r="IM619" s="325"/>
      <c r="IN619" s="325"/>
      <c r="IO619" s="325"/>
      <c r="IP619" s="325"/>
      <c r="IQ619" s="325"/>
      <c r="IR619" s="325"/>
      <c r="IS619" s="325"/>
      <c r="IT619" s="325"/>
      <c r="IU619" s="325"/>
      <c r="IV619" s="325"/>
      <c r="IW619" s="325"/>
      <c r="IX619" s="325"/>
      <c r="IY619" s="325"/>
      <c r="IZ619" s="325"/>
      <c r="JA619" s="325"/>
      <c r="JB619" s="325"/>
      <c r="JC619" s="325"/>
      <c r="JD619" s="325"/>
      <c r="JE619" s="325"/>
      <c r="JF619" s="325"/>
      <c r="JG619" s="325"/>
      <c r="JH619" s="325"/>
      <c r="JI619" s="325"/>
      <c r="JJ619" s="325"/>
      <c r="JK619" s="325"/>
      <c r="JL619" s="325"/>
      <c r="JM619" s="325"/>
      <c r="JN619" s="325"/>
      <c r="JO619" s="325"/>
      <c r="JP619" s="325"/>
      <c r="JQ619" s="325"/>
      <c r="JR619" s="325"/>
      <c r="JS619" s="325"/>
      <c r="JT619" s="325"/>
      <c r="JU619" s="325"/>
      <c r="JV619" s="325"/>
      <c r="JW619" s="325"/>
      <c r="JX619" s="325"/>
      <c r="JY619" s="325"/>
      <c r="JZ619" s="325"/>
      <c r="KA619" s="325"/>
      <c r="KB619" s="325"/>
      <c r="KC619" s="325"/>
      <c r="KD619" s="325"/>
      <c r="KE619" s="325"/>
      <c r="KF619" s="325"/>
      <c r="KG619" s="325"/>
      <c r="KH619" s="325"/>
      <c r="KI619" s="325"/>
      <c r="KJ619" s="325"/>
      <c r="KK619" s="325"/>
      <c r="KL619" s="325"/>
      <c r="KM619" s="325"/>
      <c r="KN619" s="325"/>
      <c r="KO619" s="325"/>
      <c r="KP619" s="325"/>
      <c r="KQ619" s="325"/>
      <c r="KR619" s="325"/>
      <c r="KS619" s="325"/>
      <c r="KT619" s="325"/>
      <c r="KU619" s="325"/>
      <c r="KV619" s="325"/>
      <c r="KW619" s="325"/>
      <c r="KX619" s="325"/>
      <c r="KY619" s="325"/>
      <c r="KZ619" s="325"/>
      <c r="LA619" s="325"/>
      <c r="LB619" s="325"/>
      <c r="LC619" s="325"/>
      <c r="LD619" s="325"/>
      <c r="LE619" s="325"/>
      <c r="LF619" s="325"/>
      <c r="LG619" s="325"/>
      <c r="LH619" s="325"/>
      <c r="LI619" s="325"/>
      <c r="LJ619" s="325"/>
      <c r="LK619" s="325"/>
      <c r="LL619" s="325"/>
      <c r="LM619" s="325"/>
      <c r="LN619" s="325"/>
      <c r="LO619" s="325"/>
      <c r="LP619" s="325"/>
      <c r="LQ619" s="325"/>
      <c r="LR619" s="325"/>
      <c r="LS619" s="325"/>
      <c r="LT619" s="325"/>
      <c r="LU619" s="325"/>
      <c r="LV619" s="325"/>
      <c r="LW619" s="325"/>
      <c r="LX619" s="325"/>
      <c r="LY619" s="325"/>
      <c r="LZ619" s="325"/>
      <c r="MA619" s="325"/>
      <c r="MB619" s="325"/>
      <c r="MC619" s="325"/>
      <c r="MD619" s="325"/>
      <c r="ME619" s="325"/>
      <c r="MF619" s="325"/>
      <c r="MG619" s="325"/>
      <c r="MH619" s="325"/>
      <c r="MI619" s="325"/>
      <c r="MJ619" s="325"/>
      <c r="MK619" s="325"/>
      <c r="ML619" s="325"/>
      <c r="MM619" s="325"/>
      <c r="MN619" s="325"/>
      <c r="MO619" s="325"/>
      <c r="MP619" s="325"/>
      <c r="MQ619" s="325"/>
      <c r="MR619" s="325"/>
      <c r="MS619" s="325"/>
      <c r="MT619" s="325"/>
      <c r="MU619" s="325"/>
      <c r="MV619" s="325"/>
      <c r="MW619" s="325"/>
      <c r="MX619" s="325"/>
      <c r="MY619" s="325"/>
      <c r="MZ619" s="325"/>
      <c r="NA619" s="325"/>
      <c r="NB619" s="325"/>
      <c r="NC619" s="325"/>
      <c r="ND619" s="325"/>
      <c r="NE619" s="325"/>
      <c r="NF619" s="325"/>
      <c r="NG619" s="325"/>
      <c r="NH619" s="325"/>
      <c r="NI619" s="325"/>
      <c r="NJ619" s="325"/>
      <c r="NK619" s="325"/>
      <c r="NL619" s="325"/>
      <c r="NM619" s="325"/>
      <c r="NN619" s="325"/>
      <c r="NO619" s="325"/>
      <c r="NP619" s="325"/>
      <c r="NQ619" s="325"/>
      <c r="NR619" s="325"/>
      <c r="NS619" s="325"/>
      <c r="NT619" s="325"/>
      <c r="NU619" s="325"/>
      <c r="NV619" s="325"/>
      <c r="NW619" s="325"/>
      <c r="NX619" s="325"/>
      <c r="NY619" s="325"/>
      <c r="NZ619" s="325"/>
      <c r="OA619" s="325"/>
      <c r="OB619" s="325"/>
      <c r="OC619" s="325"/>
      <c r="OD619" s="325"/>
      <c r="OE619" s="325"/>
      <c r="OF619" s="325"/>
      <c r="OG619" s="325"/>
      <c r="OH619" s="325"/>
      <c r="OI619" s="325"/>
      <c r="OJ619" s="325"/>
      <c r="OK619" s="325"/>
      <c r="OL619" s="325"/>
      <c r="OM619" s="325"/>
      <c r="ON619" s="325"/>
      <c r="OO619" s="325"/>
      <c r="OP619" s="325"/>
      <c r="OQ619" s="325"/>
      <c r="OR619" s="325"/>
      <c r="OS619" s="325"/>
      <c r="OT619" s="325"/>
      <c r="OU619" s="325"/>
      <c r="OV619" s="325"/>
      <c r="OW619" s="325"/>
      <c r="OX619" s="325"/>
      <c r="OY619" s="325"/>
      <c r="OZ619" s="325"/>
      <c r="PA619" s="325"/>
      <c r="PB619" s="325"/>
      <c r="PC619" s="325"/>
      <c r="PD619" s="325"/>
      <c r="PE619" s="325"/>
      <c r="PF619" s="325"/>
      <c r="PG619" s="325"/>
      <c r="PH619" s="325"/>
      <c r="PI619" s="325"/>
    </row>
    <row r="620" spans="1:425" ht="16.149999999999999" hidden="1" customHeight="1" outlineLevel="3">
      <c r="A620" s="99"/>
      <c r="B620" s="99"/>
      <c r="C620" s="319"/>
      <c r="D620" s="223"/>
      <c r="E620" s="325"/>
      <c r="F620" s="326"/>
      <c r="G620" s="326"/>
      <c r="H620" s="326"/>
      <c r="I620" s="326"/>
      <c r="J620" s="326"/>
      <c r="K620" s="326"/>
      <c r="L620" s="326"/>
      <c r="M620" s="326"/>
      <c r="N620" s="326"/>
      <c r="O620" s="326"/>
      <c r="P620" s="326"/>
      <c r="Q620" s="326"/>
      <c r="R620" s="326"/>
      <c r="S620" s="326"/>
      <c r="T620" s="326"/>
      <c r="U620" s="326"/>
      <c r="V620" s="326"/>
      <c r="W620" s="326"/>
      <c r="X620" s="326"/>
      <c r="Y620" s="326"/>
      <c r="Z620" s="326"/>
      <c r="AA620" s="326"/>
      <c r="AB620" s="326"/>
      <c r="AC620" s="326"/>
      <c r="AD620" s="326"/>
      <c r="AE620" s="326"/>
      <c r="AF620" s="326"/>
      <c r="AG620" s="326"/>
      <c r="AH620" s="326"/>
      <c r="AI620" s="326"/>
      <c r="AJ620" s="326"/>
      <c r="AK620" s="326"/>
      <c r="AL620" s="326"/>
      <c r="AM620" s="326"/>
      <c r="AN620" s="326"/>
      <c r="AO620" s="326"/>
      <c r="AP620" s="326"/>
      <c r="AQ620" s="326"/>
      <c r="AR620" s="326"/>
      <c r="AS620" s="326"/>
      <c r="AT620" s="326"/>
      <c r="AU620" s="326"/>
      <c r="AV620" s="326"/>
      <c r="AW620" s="326"/>
      <c r="AX620" s="326"/>
      <c r="AY620" s="326"/>
      <c r="AZ620" s="326"/>
      <c r="BA620" s="326"/>
      <c r="BB620" s="326"/>
      <c r="BC620" s="326"/>
      <c r="BD620" s="326"/>
      <c r="BE620" s="326"/>
      <c r="BF620" s="326"/>
      <c r="BG620" s="326"/>
      <c r="BH620" s="326"/>
      <c r="BI620" s="326"/>
      <c r="BJ620" s="326"/>
      <c r="BK620" s="326"/>
      <c r="BL620" s="326"/>
      <c r="BM620" s="326"/>
      <c r="BN620" s="326"/>
      <c r="BO620" s="326"/>
      <c r="BP620" s="326"/>
      <c r="BQ620" s="326"/>
      <c r="BR620" s="326"/>
      <c r="BS620" s="326"/>
      <c r="BT620" s="326"/>
      <c r="BU620" s="326"/>
      <c r="BV620" s="326"/>
      <c r="BW620" s="326"/>
      <c r="BX620" s="326"/>
      <c r="BY620" s="326"/>
      <c r="BZ620" s="326"/>
      <c r="CA620" s="326"/>
      <c r="CB620" s="326"/>
      <c r="CC620" s="326"/>
      <c r="CD620" s="326"/>
      <c r="CE620" s="326"/>
      <c r="CF620" s="326"/>
      <c r="CG620" s="326"/>
      <c r="CH620" s="326"/>
      <c r="CI620" s="326"/>
      <c r="CJ620" s="326"/>
      <c r="CK620" s="326"/>
      <c r="CL620" s="326"/>
      <c r="CM620" s="326"/>
      <c r="CN620" s="326"/>
      <c r="CO620" s="326"/>
      <c r="CP620" s="326"/>
      <c r="CQ620" s="326"/>
      <c r="CR620" s="326"/>
      <c r="CS620" s="326"/>
      <c r="CT620" s="326"/>
      <c r="CU620" s="326"/>
      <c r="CV620" s="326"/>
      <c r="CW620" s="326"/>
      <c r="CX620" s="326"/>
      <c r="CY620" s="326"/>
      <c r="CZ620" s="326"/>
      <c r="DA620" s="326"/>
      <c r="DB620" s="326"/>
      <c r="DC620" s="326"/>
      <c r="DD620" s="326"/>
      <c r="DE620" s="326"/>
      <c r="DF620" s="326"/>
      <c r="DG620" s="326"/>
      <c r="DH620" s="326"/>
      <c r="DI620" s="326"/>
      <c r="DJ620" s="326"/>
      <c r="DK620" s="326"/>
      <c r="DL620" s="326"/>
      <c r="DM620" s="326"/>
      <c r="DN620" s="326"/>
      <c r="DO620" s="326"/>
      <c r="DP620" s="326"/>
      <c r="DQ620" s="326"/>
      <c r="DR620" s="326"/>
      <c r="DS620" s="326"/>
      <c r="DT620" s="326"/>
      <c r="DU620" s="326"/>
      <c r="DV620" s="326"/>
      <c r="DW620" s="326"/>
      <c r="DX620" s="326"/>
      <c r="DY620" s="326"/>
      <c r="DZ620" s="326"/>
      <c r="EA620" s="326"/>
      <c r="EB620" s="326"/>
      <c r="EC620" s="326"/>
      <c r="ED620" s="326"/>
      <c r="EE620" s="326"/>
      <c r="EF620" s="326"/>
      <c r="EG620" s="326"/>
      <c r="EH620" s="326"/>
      <c r="EI620" s="326"/>
      <c r="EJ620" s="326"/>
      <c r="EK620" s="326"/>
      <c r="EL620" s="326"/>
      <c r="EM620" s="326"/>
      <c r="EN620" s="326"/>
      <c r="EO620" s="326"/>
      <c r="EP620" s="326"/>
      <c r="EQ620" s="326"/>
      <c r="ER620" s="326"/>
      <c r="ES620" s="326"/>
      <c r="ET620" s="326"/>
      <c r="EU620" s="326"/>
      <c r="EV620" s="326"/>
      <c r="EW620" s="326"/>
      <c r="EX620" s="326"/>
      <c r="EY620" s="326"/>
      <c r="EZ620" s="326"/>
      <c r="FA620" s="326"/>
      <c r="FB620" s="326"/>
      <c r="FC620" s="326"/>
      <c r="FD620" s="326"/>
      <c r="FE620" s="326"/>
      <c r="FF620" s="326"/>
      <c r="FG620" s="326"/>
      <c r="FH620" s="326"/>
      <c r="FI620" s="326"/>
      <c r="FJ620" s="326"/>
      <c r="FK620" s="326"/>
      <c r="FL620" s="326"/>
      <c r="FM620" s="326"/>
      <c r="FN620" s="326"/>
      <c r="FO620" s="326"/>
      <c r="FP620" s="326"/>
      <c r="FQ620" s="326"/>
      <c r="FR620" s="326"/>
      <c r="FS620" s="326"/>
      <c r="FT620" s="326"/>
      <c r="FU620" s="326"/>
      <c r="FV620" s="326"/>
      <c r="FW620" s="326"/>
      <c r="FX620" s="326"/>
      <c r="FY620" s="326"/>
      <c r="FZ620" s="326"/>
      <c r="GA620" s="326"/>
      <c r="GB620" s="326"/>
      <c r="GC620" s="326"/>
      <c r="GD620" s="326"/>
      <c r="GE620" s="326"/>
      <c r="GF620" s="326"/>
      <c r="GG620" s="326"/>
      <c r="GH620" s="326"/>
      <c r="GI620" s="326"/>
      <c r="GJ620" s="326"/>
      <c r="GK620" s="326"/>
      <c r="GL620" s="326"/>
      <c r="GM620" s="326"/>
      <c r="GN620" s="326"/>
      <c r="GO620" s="326"/>
      <c r="GP620" s="326"/>
      <c r="GQ620" s="326"/>
      <c r="GR620" s="326"/>
      <c r="GS620" s="326"/>
      <c r="GT620" s="326"/>
      <c r="GU620" s="326"/>
      <c r="GV620" s="326"/>
      <c r="GW620" s="326"/>
      <c r="GX620" s="326"/>
      <c r="GY620" s="326"/>
      <c r="GZ620" s="326"/>
      <c r="HA620" s="326"/>
      <c r="HB620" s="326"/>
      <c r="HC620" s="326"/>
      <c r="HD620" s="326"/>
      <c r="HE620" s="326"/>
      <c r="HF620" s="326"/>
      <c r="HG620" s="326"/>
      <c r="HH620" s="326"/>
      <c r="HI620" s="326"/>
      <c r="HJ620" s="326"/>
      <c r="HK620" s="326"/>
      <c r="HL620" s="326"/>
      <c r="HM620" s="326"/>
      <c r="HN620" s="326"/>
      <c r="HO620" s="326"/>
      <c r="HP620" s="326"/>
      <c r="HQ620" s="326"/>
      <c r="HR620" s="326"/>
      <c r="HS620" s="326"/>
      <c r="HT620" s="326"/>
      <c r="HU620" s="326"/>
      <c r="HV620" s="326"/>
      <c r="HW620" s="326"/>
      <c r="HX620" s="326"/>
      <c r="HY620" s="326"/>
      <c r="HZ620" s="326"/>
      <c r="IA620" s="326"/>
      <c r="IB620" s="326"/>
      <c r="IC620" s="326"/>
      <c r="ID620" s="326"/>
      <c r="IE620" s="326"/>
      <c r="IF620" s="326"/>
      <c r="IG620" s="326"/>
      <c r="IH620" s="326"/>
      <c r="II620" s="326"/>
      <c r="IJ620" s="326"/>
      <c r="IK620" s="326"/>
      <c r="IL620" s="326"/>
      <c r="IM620" s="326"/>
      <c r="IN620" s="326"/>
      <c r="IO620" s="326"/>
      <c r="IP620" s="326"/>
      <c r="IQ620" s="326"/>
      <c r="IR620" s="326"/>
      <c r="IS620" s="326"/>
      <c r="IT620" s="326"/>
      <c r="IU620" s="326"/>
      <c r="IV620" s="326"/>
      <c r="IW620" s="326"/>
      <c r="IX620" s="326"/>
      <c r="IY620" s="326"/>
      <c r="IZ620" s="326"/>
      <c r="JA620" s="326"/>
      <c r="JB620" s="326"/>
      <c r="JC620" s="326"/>
      <c r="JD620" s="326"/>
      <c r="JE620" s="326"/>
      <c r="JF620" s="326"/>
      <c r="JG620" s="326"/>
      <c r="JH620" s="326"/>
      <c r="JI620" s="326"/>
      <c r="JJ620" s="326"/>
      <c r="JK620" s="326"/>
      <c r="JL620" s="326"/>
      <c r="JM620" s="326"/>
      <c r="JN620" s="326"/>
      <c r="JO620" s="326"/>
      <c r="JP620" s="326"/>
      <c r="JQ620" s="326"/>
      <c r="JR620" s="326"/>
      <c r="JS620" s="326"/>
      <c r="JT620" s="326"/>
      <c r="JU620" s="326"/>
      <c r="JV620" s="326"/>
      <c r="JW620" s="326"/>
      <c r="JX620" s="326"/>
      <c r="JY620" s="326"/>
      <c r="JZ620" s="326"/>
      <c r="KA620" s="326"/>
      <c r="KB620" s="326"/>
      <c r="KC620" s="326"/>
      <c r="KD620" s="326"/>
      <c r="KE620" s="326"/>
      <c r="KF620" s="326"/>
      <c r="KG620" s="326"/>
      <c r="KH620" s="326"/>
      <c r="KI620" s="326"/>
      <c r="KJ620" s="326"/>
      <c r="KK620" s="326"/>
      <c r="KL620" s="326"/>
      <c r="KM620" s="326"/>
      <c r="KN620" s="326"/>
      <c r="KO620" s="326"/>
      <c r="KP620" s="326"/>
      <c r="KQ620" s="326"/>
      <c r="KR620" s="326"/>
      <c r="KS620" s="326"/>
      <c r="KT620" s="326"/>
      <c r="KU620" s="326"/>
      <c r="KV620" s="326"/>
      <c r="KW620" s="326"/>
      <c r="KX620" s="326"/>
      <c r="KY620" s="326"/>
      <c r="KZ620" s="326"/>
      <c r="LA620" s="326"/>
      <c r="LB620" s="326"/>
      <c r="LC620" s="326"/>
      <c r="LD620" s="326"/>
      <c r="LE620" s="326"/>
      <c r="LF620" s="326"/>
      <c r="LG620" s="326"/>
      <c r="LH620" s="326"/>
      <c r="LI620" s="326"/>
      <c r="LJ620" s="326"/>
      <c r="LK620" s="326"/>
      <c r="LL620" s="326"/>
      <c r="LM620" s="326"/>
      <c r="LN620" s="326"/>
      <c r="LO620" s="326"/>
      <c r="LP620" s="326"/>
      <c r="LQ620" s="326"/>
      <c r="LR620" s="326"/>
      <c r="LS620" s="326"/>
      <c r="LT620" s="326"/>
      <c r="LU620" s="326"/>
      <c r="LV620" s="326"/>
      <c r="LW620" s="326"/>
      <c r="LX620" s="326"/>
      <c r="LY620" s="326"/>
      <c r="LZ620" s="326"/>
      <c r="MA620" s="326"/>
      <c r="MB620" s="326"/>
      <c r="MC620" s="326"/>
      <c r="MD620" s="326"/>
      <c r="ME620" s="326"/>
      <c r="MF620" s="326"/>
      <c r="MG620" s="326"/>
      <c r="MH620" s="326"/>
      <c r="MI620" s="326"/>
      <c r="MJ620" s="326"/>
      <c r="MK620" s="326"/>
      <c r="ML620" s="326"/>
      <c r="MM620" s="326"/>
      <c r="MN620" s="326"/>
      <c r="MO620" s="326"/>
      <c r="MP620" s="326"/>
      <c r="MQ620" s="326"/>
      <c r="MR620" s="326"/>
      <c r="MS620" s="326"/>
      <c r="MT620" s="326"/>
      <c r="MU620" s="326"/>
      <c r="MV620" s="326"/>
      <c r="MW620" s="326"/>
      <c r="MX620" s="326"/>
      <c r="MY620" s="326"/>
      <c r="MZ620" s="326"/>
      <c r="NA620" s="326"/>
      <c r="NB620" s="326"/>
      <c r="NC620" s="326"/>
      <c r="ND620" s="326"/>
      <c r="NE620" s="326"/>
      <c r="NF620" s="326"/>
      <c r="NG620" s="326"/>
      <c r="NH620" s="326"/>
      <c r="NI620" s="326"/>
      <c r="NJ620" s="326"/>
      <c r="NK620" s="326"/>
      <c r="NL620" s="326"/>
      <c r="NM620" s="326"/>
      <c r="NN620" s="326"/>
      <c r="NO620" s="326"/>
      <c r="NP620" s="326"/>
      <c r="NQ620" s="326"/>
      <c r="NR620" s="326"/>
      <c r="NS620" s="326"/>
      <c r="NT620" s="326"/>
      <c r="NU620" s="326"/>
      <c r="NV620" s="326"/>
      <c r="NW620" s="326"/>
      <c r="NX620" s="326"/>
      <c r="NY620" s="326"/>
      <c r="NZ620" s="326"/>
      <c r="OA620" s="326"/>
      <c r="OB620" s="326"/>
      <c r="OC620" s="326"/>
      <c r="OD620" s="326"/>
      <c r="OE620" s="326"/>
      <c r="OF620" s="326"/>
      <c r="OG620" s="326"/>
      <c r="OH620" s="326"/>
      <c r="OI620" s="326"/>
      <c r="OJ620" s="326"/>
      <c r="OK620" s="326"/>
      <c r="OL620" s="326"/>
      <c r="OM620" s="326"/>
      <c r="ON620" s="326"/>
      <c r="OO620" s="326"/>
      <c r="OP620" s="326"/>
      <c r="OQ620" s="326"/>
      <c r="OR620" s="326"/>
      <c r="OS620" s="326"/>
      <c r="OT620" s="326"/>
      <c r="OU620" s="326"/>
      <c r="OV620" s="326"/>
      <c r="OW620" s="326"/>
      <c r="OX620" s="326"/>
      <c r="OY620" s="326"/>
      <c r="OZ620" s="326"/>
      <c r="PA620" s="326"/>
      <c r="PB620" s="326"/>
      <c r="PC620" s="326"/>
      <c r="PD620" s="326"/>
      <c r="PE620" s="326"/>
      <c r="PF620" s="326"/>
      <c r="PG620" s="326"/>
      <c r="PH620" s="326"/>
      <c r="PI620" s="326"/>
    </row>
    <row r="621" spans="1:425" ht="16.149999999999999" hidden="1" customHeight="1" outlineLevel="3">
      <c r="A621" s="99"/>
      <c r="B621" s="99"/>
      <c r="C621" s="319"/>
      <c r="D621" s="223"/>
      <c r="E621" s="325"/>
      <c r="F621" s="326"/>
      <c r="G621" s="326"/>
      <c r="H621" s="326"/>
      <c r="I621" s="326"/>
      <c r="J621" s="326"/>
      <c r="K621" s="326"/>
      <c r="L621" s="326"/>
      <c r="M621" s="326"/>
      <c r="N621" s="326"/>
      <c r="O621" s="326"/>
      <c r="P621" s="326"/>
      <c r="Q621" s="326"/>
      <c r="R621" s="326"/>
      <c r="S621" s="326"/>
      <c r="T621" s="326"/>
      <c r="U621" s="326"/>
      <c r="V621" s="326"/>
      <c r="W621" s="326"/>
      <c r="X621" s="326"/>
      <c r="Y621" s="326"/>
      <c r="Z621" s="326"/>
      <c r="AA621" s="326"/>
      <c r="AB621" s="326"/>
      <c r="AC621" s="326"/>
      <c r="AD621" s="326"/>
      <c r="AE621" s="326"/>
      <c r="AF621" s="326"/>
      <c r="AG621" s="326"/>
      <c r="AH621" s="326"/>
      <c r="AI621" s="326"/>
      <c r="AJ621" s="326"/>
      <c r="AK621" s="326"/>
      <c r="AL621" s="326"/>
      <c r="AM621" s="326"/>
      <c r="AN621" s="326"/>
      <c r="AO621" s="326"/>
      <c r="AP621" s="326"/>
      <c r="AQ621" s="326"/>
      <c r="AR621" s="326"/>
      <c r="AS621" s="326"/>
      <c r="AT621" s="326"/>
      <c r="AU621" s="326"/>
      <c r="AV621" s="326"/>
      <c r="AW621" s="326"/>
      <c r="AX621" s="326"/>
      <c r="AY621" s="326"/>
      <c r="AZ621" s="326"/>
      <c r="BA621" s="326"/>
      <c r="BB621" s="326"/>
      <c r="BC621" s="326"/>
      <c r="BD621" s="326"/>
      <c r="BE621" s="326"/>
      <c r="BF621" s="326"/>
      <c r="BG621" s="326"/>
      <c r="BH621" s="326"/>
      <c r="BI621" s="326"/>
      <c r="BJ621" s="326"/>
      <c r="BK621" s="326"/>
      <c r="BL621" s="326"/>
      <c r="BM621" s="326"/>
      <c r="BN621" s="326"/>
      <c r="BO621" s="326"/>
      <c r="BP621" s="326"/>
      <c r="BQ621" s="326"/>
      <c r="BR621" s="326"/>
      <c r="BS621" s="326"/>
      <c r="BT621" s="326"/>
      <c r="BU621" s="326"/>
      <c r="BV621" s="326"/>
      <c r="BW621" s="326"/>
      <c r="BX621" s="326"/>
      <c r="BY621" s="326"/>
      <c r="BZ621" s="326"/>
      <c r="CA621" s="326"/>
      <c r="CB621" s="326"/>
      <c r="CC621" s="326"/>
      <c r="CD621" s="326"/>
      <c r="CE621" s="326"/>
      <c r="CF621" s="326"/>
      <c r="CG621" s="326"/>
      <c r="CH621" s="326"/>
      <c r="CI621" s="326"/>
      <c r="CJ621" s="326"/>
      <c r="CK621" s="326"/>
      <c r="CL621" s="326"/>
      <c r="CM621" s="326"/>
      <c r="CN621" s="326"/>
      <c r="CO621" s="326"/>
      <c r="CP621" s="326"/>
      <c r="CQ621" s="326"/>
      <c r="CR621" s="326"/>
      <c r="CS621" s="326"/>
      <c r="CT621" s="326"/>
      <c r="CU621" s="326"/>
      <c r="CV621" s="326"/>
      <c r="CW621" s="326"/>
      <c r="CX621" s="326"/>
      <c r="CY621" s="326"/>
      <c r="CZ621" s="326"/>
      <c r="DA621" s="326"/>
      <c r="DB621" s="326"/>
      <c r="DC621" s="326"/>
      <c r="DD621" s="326"/>
      <c r="DE621" s="326"/>
      <c r="DF621" s="326"/>
      <c r="DG621" s="326"/>
      <c r="DH621" s="326"/>
      <c r="DI621" s="326"/>
      <c r="DJ621" s="326"/>
      <c r="DK621" s="326"/>
      <c r="DL621" s="326"/>
      <c r="DM621" s="326"/>
      <c r="DN621" s="326"/>
      <c r="DO621" s="326"/>
      <c r="DP621" s="326"/>
      <c r="DQ621" s="326"/>
      <c r="DR621" s="326"/>
      <c r="DS621" s="326"/>
      <c r="DT621" s="326"/>
      <c r="DU621" s="326"/>
      <c r="DV621" s="326"/>
      <c r="DW621" s="326"/>
      <c r="DX621" s="326"/>
      <c r="DY621" s="326"/>
      <c r="DZ621" s="326"/>
      <c r="EA621" s="326"/>
      <c r="EB621" s="326"/>
      <c r="EC621" s="326"/>
      <c r="ED621" s="326"/>
      <c r="EE621" s="326"/>
      <c r="EF621" s="326"/>
      <c r="EG621" s="326"/>
      <c r="EH621" s="326"/>
      <c r="EI621" s="326"/>
      <c r="EJ621" s="326"/>
      <c r="EK621" s="326"/>
      <c r="EL621" s="326"/>
      <c r="EM621" s="326"/>
      <c r="EN621" s="326"/>
      <c r="EO621" s="326"/>
      <c r="EP621" s="326"/>
      <c r="EQ621" s="326"/>
      <c r="ER621" s="326"/>
      <c r="ES621" s="326"/>
      <c r="ET621" s="326"/>
      <c r="EU621" s="326"/>
      <c r="EV621" s="326"/>
      <c r="EW621" s="326"/>
      <c r="EX621" s="326"/>
      <c r="EY621" s="326"/>
      <c r="EZ621" s="326"/>
      <c r="FA621" s="326"/>
      <c r="FB621" s="326"/>
      <c r="FC621" s="326"/>
      <c r="FD621" s="326"/>
      <c r="FE621" s="326"/>
      <c r="FF621" s="326"/>
      <c r="FG621" s="326"/>
      <c r="FH621" s="326"/>
      <c r="FI621" s="326"/>
      <c r="FJ621" s="326"/>
      <c r="FK621" s="326"/>
      <c r="FL621" s="326"/>
      <c r="FM621" s="326"/>
      <c r="FN621" s="326"/>
      <c r="FO621" s="326"/>
      <c r="FP621" s="326"/>
      <c r="FQ621" s="326"/>
      <c r="FR621" s="326"/>
      <c r="FS621" s="326"/>
      <c r="FT621" s="326"/>
      <c r="FU621" s="326"/>
      <c r="FV621" s="326"/>
      <c r="FW621" s="326"/>
      <c r="FX621" s="326"/>
      <c r="FY621" s="326"/>
      <c r="FZ621" s="326"/>
      <c r="GA621" s="326"/>
      <c r="GB621" s="326"/>
      <c r="GC621" s="326"/>
      <c r="GD621" s="326"/>
      <c r="GE621" s="326"/>
      <c r="GF621" s="326"/>
      <c r="GG621" s="326"/>
      <c r="GH621" s="326"/>
      <c r="GI621" s="326"/>
      <c r="GJ621" s="326"/>
      <c r="GK621" s="326"/>
      <c r="GL621" s="326"/>
      <c r="GM621" s="326"/>
      <c r="GN621" s="326"/>
      <c r="GO621" s="326"/>
      <c r="GP621" s="326"/>
      <c r="GQ621" s="326"/>
      <c r="GR621" s="326"/>
      <c r="GS621" s="326"/>
      <c r="GT621" s="326"/>
      <c r="GU621" s="326"/>
      <c r="GV621" s="326"/>
      <c r="GW621" s="326"/>
      <c r="GX621" s="326"/>
      <c r="GY621" s="326"/>
      <c r="GZ621" s="326"/>
      <c r="HA621" s="326"/>
      <c r="HB621" s="326"/>
      <c r="HC621" s="326"/>
      <c r="HD621" s="326"/>
      <c r="HE621" s="326"/>
      <c r="HF621" s="326"/>
      <c r="HG621" s="326"/>
      <c r="HH621" s="326"/>
      <c r="HI621" s="326"/>
      <c r="HJ621" s="326"/>
      <c r="HK621" s="326"/>
      <c r="HL621" s="326"/>
      <c r="HM621" s="326"/>
      <c r="HN621" s="326"/>
      <c r="HO621" s="326"/>
      <c r="HP621" s="326"/>
      <c r="HQ621" s="326"/>
      <c r="HR621" s="326"/>
      <c r="HS621" s="326"/>
      <c r="HT621" s="326"/>
      <c r="HU621" s="326"/>
      <c r="HV621" s="326"/>
      <c r="HW621" s="326"/>
      <c r="HX621" s="326"/>
      <c r="HY621" s="326"/>
      <c r="HZ621" s="326"/>
      <c r="IA621" s="326"/>
      <c r="IB621" s="326"/>
      <c r="IC621" s="326"/>
      <c r="ID621" s="326"/>
      <c r="IE621" s="326"/>
      <c r="IF621" s="326"/>
      <c r="IG621" s="326"/>
      <c r="IH621" s="326"/>
      <c r="II621" s="326"/>
      <c r="IJ621" s="326"/>
      <c r="IK621" s="326"/>
      <c r="IL621" s="326"/>
      <c r="IM621" s="326"/>
      <c r="IN621" s="326"/>
      <c r="IO621" s="326"/>
      <c r="IP621" s="326"/>
      <c r="IQ621" s="326"/>
      <c r="IR621" s="326"/>
      <c r="IS621" s="326"/>
      <c r="IT621" s="326"/>
      <c r="IU621" s="326"/>
      <c r="IV621" s="326"/>
      <c r="IW621" s="326"/>
      <c r="IX621" s="326"/>
      <c r="IY621" s="326"/>
      <c r="IZ621" s="326"/>
      <c r="JA621" s="326"/>
      <c r="JB621" s="326"/>
      <c r="JC621" s="326"/>
      <c r="JD621" s="326"/>
      <c r="JE621" s="326"/>
      <c r="JF621" s="326"/>
      <c r="JG621" s="326"/>
      <c r="JH621" s="326"/>
      <c r="JI621" s="326"/>
      <c r="JJ621" s="326"/>
      <c r="JK621" s="326"/>
      <c r="JL621" s="326"/>
      <c r="JM621" s="326"/>
      <c r="JN621" s="326"/>
      <c r="JO621" s="326"/>
      <c r="JP621" s="326"/>
      <c r="JQ621" s="326"/>
      <c r="JR621" s="326"/>
      <c r="JS621" s="326"/>
      <c r="JT621" s="326"/>
      <c r="JU621" s="326"/>
      <c r="JV621" s="326"/>
      <c r="JW621" s="326"/>
      <c r="JX621" s="326"/>
      <c r="JY621" s="326"/>
      <c r="JZ621" s="326"/>
      <c r="KA621" s="326"/>
      <c r="KB621" s="326"/>
      <c r="KC621" s="326"/>
      <c r="KD621" s="326"/>
      <c r="KE621" s="326"/>
      <c r="KF621" s="326"/>
      <c r="KG621" s="326"/>
      <c r="KH621" s="326"/>
      <c r="KI621" s="326"/>
      <c r="KJ621" s="326"/>
      <c r="KK621" s="326"/>
      <c r="KL621" s="326"/>
      <c r="KM621" s="326"/>
      <c r="KN621" s="326"/>
      <c r="KO621" s="326"/>
      <c r="KP621" s="326"/>
      <c r="KQ621" s="326"/>
      <c r="KR621" s="326"/>
      <c r="KS621" s="326"/>
      <c r="KT621" s="326"/>
      <c r="KU621" s="326"/>
      <c r="KV621" s="326"/>
      <c r="KW621" s="326"/>
      <c r="KX621" s="326"/>
      <c r="KY621" s="326"/>
      <c r="KZ621" s="326"/>
      <c r="LA621" s="326"/>
      <c r="LB621" s="326"/>
      <c r="LC621" s="326"/>
      <c r="LD621" s="326"/>
      <c r="LE621" s="326"/>
      <c r="LF621" s="326"/>
      <c r="LG621" s="326"/>
      <c r="LH621" s="326"/>
      <c r="LI621" s="326"/>
      <c r="LJ621" s="326"/>
      <c r="LK621" s="326"/>
      <c r="LL621" s="326"/>
      <c r="LM621" s="326"/>
      <c r="LN621" s="326"/>
      <c r="LO621" s="326"/>
      <c r="LP621" s="326"/>
      <c r="LQ621" s="326"/>
      <c r="LR621" s="326"/>
      <c r="LS621" s="326"/>
      <c r="LT621" s="326"/>
      <c r="LU621" s="326"/>
      <c r="LV621" s="326"/>
      <c r="LW621" s="326"/>
      <c r="LX621" s="326"/>
      <c r="LY621" s="326"/>
      <c r="LZ621" s="326"/>
      <c r="MA621" s="326"/>
      <c r="MB621" s="326"/>
      <c r="MC621" s="326"/>
      <c r="MD621" s="326"/>
      <c r="ME621" s="326"/>
      <c r="MF621" s="326"/>
      <c r="MG621" s="326"/>
      <c r="MH621" s="326"/>
      <c r="MI621" s="326"/>
      <c r="MJ621" s="326"/>
      <c r="MK621" s="326"/>
      <c r="ML621" s="326"/>
      <c r="MM621" s="326"/>
      <c r="MN621" s="326"/>
      <c r="MO621" s="326"/>
      <c r="MP621" s="326"/>
      <c r="MQ621" s="326"/>
      <c r="MR621" s="326"/>
      <c r="MS621" s="326"/>
      <c r="MT621" s="326"/>
      <c r="MU621" s="326"/>
      <c r="MV621" s="326"/>
      <c r="MW621" s="326"/>
      <c r="MX621" s="326"/>
      <c r="MY621" s="326"/>
      <c r="MZ621" s="326"/>
      <c r="NA621" s="326"/>
      <c r="NB621" s="326"/>
      <c r="NC621" s="326"/>
      <c r="ND621" s="326"/>
      <c r="NE621" s="326"/>
      <c r="NF621" s="326"/>
      <c r="NG621" s="326"/>
      <c r="NH621" s="326"/>
      <c r="NI621" s="326"/>
      <c r="NJ621" s="326"/>
      <c r="NK621" s="326"/>
      <c r="NL621" s="326"/>
      <c r="NM621" s="326"/>
      <c r="NN621" s="326"/>
      <c r="NO621" s="326"/>
      <c r="NP621" s="326"/>
      <c r="NQ621" s="326"/>
      <c r="NR621" s="326"/>
      <c r="NS621" s="326"/>
      <c r="NT621" s="326"/>
      <c r="NU621" s="326"/>
      <c r="NV621" s="326"/>
      <c r="NW621" s="326"/>
      <c r="NX621" s="326"/>
      <c r="NY621" s="326"/>
      <c r="NZ621" s="326"/>
      <c r="OA621" s="326"/>
      <c r="OB621" s="326"/>
      <c r="OC621" s="326"/>
      <c r="OD621" s="326"/>
      <c r="OE621" s="326"/>
      <c r="OF621" s="326"/>
      <c r="OG621" s="326"/>
      <c r="OH621" s="326"/>
      <c r="OI621" s="326"/>
      <c r="OJ621" s="326"/>
      <c r="OK621" s="326"/>
      <c r="OL621" s="326"/>
      <c r="OM621" s="326"/>
      <c r="ON621" s="326"/>
      <c r="OO621" s="326"/>
      <c r="OP621" s="326"/>
      <c r="OQ621" s="326"/>
      <c r="OR621" s="326"/>
      <c r="OS621" s="326"/>
      <c r="OT621" s="326"/>
      <c r="OU621" s="326"/>
      <c r="OV621" s="326"/>
      <c r="OW621" s="326"/>
      <c r="OX621" s="326"/>
      <c r="OY621" s="326"/>
      <c r="OZ621" s="326"/>
      <c r="PA621" s="326"/>
      <c r="PB621" s="326"/>
      <c r="PC621" s="326"/>
      <c r="PD621" s="326"/>
      <c r="PE621" s="326"/>
      <c r="PF621" s="326"/>
      <c r="PG621" s="326"/>
      <c r="PH621" s="326"/>
      <c r="PI621" s="326"/>
    </row>
    <row r="622" spans="1:425" ht="16.149999999999999" hidden="1" customHeight="1" outlineLevel="3">
      <c r="A622" s="99"/>
      <c r="B622" s="99"/>
      <c r="C622" s="327"/>
      <c r="D622" s="226"/>
      <c r="E622" s="328"/>
      <c r="F622" s="328"/>
      <c r="G622" s="328"/>
      <c r="H622" s="328"/>
      <c r="I622" s="328"/>
      <c r="J622" s="328"/>
      <c r="K622" s="328"/>
      <c r="L622" s="328"/>
      <c r="M622" s="328"/>
      <c r="N622" s="328"/>
      <c r="O622" s="328"/>
      <c r="P622" s="328"/>
      <c r="Q622" s="328"/>
      <c r="R622" s="328"/>
      <c r="S622" s="328"/>
      <c r="T622" s="328"/>
      <c r="U622" s="328"/>
      <c r="V622" s="328"/>
      <c r="W622" s="328"/>
      <c r="X622" s="328"/>
      <c r="Y622" s="328"/>
      <c r="Z622" s="328"/>
      <c r="AA622" s="328"/>
      <c r="AB622" s="328"/>
      <c r="AC622" s="328"/>
      <c r="AD622" s="328"/>
      <c r="AE622" s="328"/>
      <c r="AF622" s="328"/>
      <c r="AG622" s="328"/>
      <c r="AH622" s="328"/>
      <c r="AI622" s="328"/>
      <c r="AJ622" s="328"/>
      <c r="AK622" s="328"/>
      <c r="AL622" s="328"/>
      <c r="AM622" s="328"/>
      <c r="AN622" s="328"/>
      <c r="AO622" s="328"/>
      <c r="AP622" s="328"/>
      <c r="AQ622" s="328"/>
      <c r="AR622" s="328"/>
      <c r="AS622" s="328"/>
      <c r="AT622" s="328"/>
      <c r="AU622" s="328"/>
      <c r="AV622" s="328"/>
      <c r="AW622" s="328"/>
      <c r="AX622" s="328"/>
      <c r="AY622" s="328"/>
      <c r="AZ622" s="328"/>
      <c r="BA622" s="328"/>
      <c r="BB622" s="328"/>
      <c r="BC622" s="328"/>
      <c r="BD622" s="328"/>
      <c r="BE622" s="328"/>
      <c r="BF622" s="328"/>
      <c r="BG622" s="328"/>
      <c r="BH622" s="328"/>
      <c r="BI622" s="328"/>
      <c r="BJ622" s="328"/>
      <c r="BK622" s="328"/>
      <c r="BL622" s="328"/>
      <c r="BM622" s="328"/>
      <c r="BN622" s="328"/>
      <c r="BO622" s="328"/>
      <c r="BP622" s="328"/>
      <c r="BQ622" s="328"/>
      <c r="BR622" s="328"/>
      <c r="BS622" s="328"/>
      <c r="BT622" s="328"/>
      <c r="BU622" s="328"/>
      <c r="BV622" s="328"/>
      <c r="BW622" s="328"/>
      <c r="BX622" s="328"/>
      <c r="BY622" s="328"/>
      <c r="BZ622" s="328"/>
      <c r="CA622" s="328"/>
      <c r="CB622" s="328"/>
      <c r="CC622" s="328"/>
      <c r="CD622" s="328"/>
      <c r="CE622" s="328"/>
      <c r="CF622" s="328"/>
      <c r="CG622" s="328"/>
      <c r="CH622" s="328"/>
      <c r="CI622" s="328"/>
      <c r="CJ622" s="328"/>
      <c r="CK622" s="328"/>
      <c r="CL622" s="328"/>
      <c r="CM622" s="328"/>
      <c r="CN622" s="328"/>
      <c r="CO622" s="328"/>
      <c r="CP622" s="328"/>
      <c r="CQ622" s="328"/>
      <c r="CR622" s="328"/>
      <c r="CS622" s="328"/>
      <c r="CT622" s="328"/>
      <c r="CU622" s="328"/>
      <c r="CV622" s="328"/>
      <c r="CW622" s="328"/>
      <c r="CX622" s="328"/>
      <c r="CY622" s="328"/>
      <c r="CZ622" s="328"/>
      <c r="DA622" s="328"/>
      <c r="DB622" s="328"/>
      <c r="DC622" s="328"/>
      <c r="DD622" s="328"/>
      <c r="DE622" s="328"/>
      <c r="DF622" s="328"/>
      <c r="DG622" s="328"/>
      <c r="DH622" s="328"/>
      <c r="DI622" s="328"/>
      <c r="DJ622" s="328"/>
      <c r="DK622" s="328"/>
      <c r="DL622" s="328"/>
      <c r="DM622" s="328"/>
      <c r="DN622" s="328"/>
      <c r="DO622" s="328"/>
      <c r="DP622" s="328"/>
      <c r="DQ622" s="328"/>
      <c r="DR622" s="328"/>
      <c r="DS622" s="328"/>
      <c r="DT622" s="328"/>
      <c r="DU622" s="328"/>
      <c r="DV622" s="328"/>
      <c r="DW622" s="328"/>
      <c r="DX622" s="328"/>
      <c r="DY622" s="328"/>
      <c r="DZ622" s="328"/>
      <c r="EA622" s="328"/>
      <c r="EB622" s="328"/>
      <c r="EC622" s="328"/>
      <c r="ED622" s="328"/>
      <c r="EE622" s="328"/>
      <c r="EF622" s="328"/>
      <c r="EG622" s="328"/>
      <c r="EH622" s="328"/>
      <c r="EI622" s="328"/>
      <c r="EJ622" s="328"/>
      <c r="EK622" s="328"/>
      <c r="EL622" s="328"/>
      <c r="EM622" s="328"/>
      <c r="EN622" s="328"/>
      <c r="EO622" s="328"/>
      <c r="EP622" s="328"/>
      <c r="EQ622" s="328"/>
      <c r="ER622" s="328"/>
      <c r="ES622" s="328"/>
      <c r="ET622" s="328"/>
      <c r="EU622" s="328"/>
      <c r="EV622" s="328"/>
      <c r="EW622" s="328"/>
      <c r="EX622" s="328"/>
      <c r="EY622" s="328"/>
      <c r="EZ622" s="328"/>
      <c r="FA622" s="328"/>
      <c r="FB622" s="328"/>
      <c r="FC622" s="328"/>
      <c r="FD622" s="328"/>
      <c r="FE622" s="328"/>
      <c r="FF622" s="328"/>
      <c r="FG622" s="328"/>
      <c r="FH622" s="328"/>
      <c r="FI622" s="328"/>
      <c r="FJ622" s="328"/>
      <c r="FK622" s="328"/>
      <c r="FL622" s="328"/>
      <c r="FM622" s="328"/>
      <c r="FN622" s="328"/>
      <c r="FO622" s="328"/>
      <c r="FP622" s="328"/>
      <c r="FQ622" s="328"/>
      <c r="FR622" s="328"/>
      <c r="FS622" s="328"/>
      <c r="FT622" s="328"/>
      <c r="FU622" s="328"/>
      <c r="FV622" s="328"/>
      <c r="FW622" s="328"/>
      <c r="FX622" s="328"/>
      <c r="FY622" s="328"/>
      <c r="FZ622" s="328"/>
      <c r="GA622" s="328"/>
      <c r="GB622" s="328"/>
      <c r="GC622" s="328"/>
      <c r="GD622" s="328"/>
      <c r="GE622" s="328"/>
      <c r="GF622" s="328"/>
      <c r="GG622" s="328"/>
      <c r="GH622" s="328"/>
      <c r="GI622" s="328"/>
      <c r="GJ622" s="328"/>
      <c r="GK622" s="328"/>
      <c r="GL622" s="328"/>
      <c r="GM622" s="328"/>
      <c r="GN622" s="328"/>
      <c r="GO622" s="328"/>
      <c r="GP622" s="328"/>
      <c r="GQ622" s="328"/>
      <c r="GR622" s="328"/>
      <c r="GS622" s="328"/>
      <c r="GT622" s="328"/>
      <c r="GU622" s="328"/>
      <c r="GV622" s="328"/>
      <c r="GW622" s="328"/>
      <c r="GX622" s="328"/>
      <c r="GY622" s="328"/>
      <c r="GZ622" s="328"/>
      <c r="HA622" s="328"/>
      <c r="HB622" s="328"/>
      <c r="HC622" s="328"/>
      <c r="HD622" s="328"/>
      <c r="HE622" s="328"/>
      <c r="HF622" s="328"/>
      <c r="HG622" s="328"/>
      <c r="HH622" s="328"/>
      <c r="HI622" s="328"/>
      <c r="HJ622" s="328"/>
      <c r="HK622" s="328"/>
      <c r="HL622" s="328"/>
      <c r="HM622" s="328"/>
      <c r="HN622" s="328"/>
      <c r="HO622" s="328"/>
      <c r="HP622" s="328"/>
      <c r="HQ622" s="328"/>
      <c r="HR622" s="328"/>
      <c r="HS622" s="328"/>
      <c r="HT622" s="328"/>
      <c r="HU622" s="328"/>
      <c r="HV622" s="328"/>
      <c r="HW622" s="328"/>
      <c r="HX622" s="328"/>
      <c r="HY622" s="328"/>
      <c r="HZ622" s="328"/>
      <c r="IA622" s="328"/>
      <c r="IB622" s="328"/>
      <c r="IC622" s="328"/>
      <c r="ID622" s="328"/>
      <c r="IE622" s="328"/>
      <c r="IF622" s="328"/>
      <c r="IG622" s="328"/>
      <c r="IH622" s="328"/>
      <c r="II622" s="328"/>
      <c r="IJ622" s="328"/>
      <c r="IK622" s="328"/>
      <c r="IL622" s="328"/>
      <c r="IM622" s="328"/>
      <c r="IN622" s="328"/>
      <c r="IO622" s="328"/>
      <c r="IP622" s="328"/>
      <c r="IQ622" s="328"/>
      <c r="IR622" s="328"/>
      <c r="IS622" s="328"/>
      <c r="IT622" s="328"/>
      <c r="IU622" s="328"/>
      <c r="IV622" s="328"/>
      <c r="IW622" s="328"/>
      <c r="IX622" s="328"/>
      <c r="IY622" s="328"/>
      <c r="IZ622" s="328"/>
      <c r="JA622" s="328"/>
      <c r="JB622" s="328"/>
      <c r="JC622" s="328"/>
      <c r="JD622" s="328"/>
      <c r="JE622" s="328"/>
      <c r="JF622" s="328"/>
      <c r="JG622" s="328"/>
      <c r="JH622" s="328"/>
      <c r="JI622" s="328"/>
      <c r="JJ622" s="328"/>
      <c r="JK622" s="328"/>
      <c r="JL622" s="328"/>
      <c r="JM622" s="328"/>
      <c r="JN622" s="328"/>
      <c r="JO622" s="328"/>
      <c r="JP622" s="328"/>
      <c r="JQ622" s="328"/>
      <c r="JR622" s="328"/>
      <c r="JS622" s="328"/>
      <c r="JT622" s="328"/>
      <c r="JU622" s="328"/>
      <c r="JV622" s="328"/>
      <c r="JW622" s="328"/>
      <c r="JX622" s="328"/>
      <c r="JY622" s="328"/>
      <c r="JZ622" s="328"/>
      <c r="KA622" s="328"/>
      <c r="KB622" s="328"/>
      <c r="KC622" s="328"/>
      <c r="KD622" s="328"/>
      <c r="KE622" s="328"/>
      <c r="KF622" s="328"/>
      <c r="KG622" s="328"/>
      <c r="KH622" s="328"/>
      <c r="KI622" s="328"/>
      <c r="KJ622" s="328"/>
      <c r="KK622" s="328"/>
      <c r="KL622" s="328"/>
      <c r="KM622" s="328"/>
      <c r="KN622" s="328"/>
      <c r="KO622" s="328"/>
      <c r="KP622" s="328"/>
      <c r="KQ622" s="328"/>
      <c r="KR622" s="328"/>
      <c r="KS622" s="328"/>
      <c r="KT622" s="328"/>
      <c r="KU622" s="328"/>
      <c r="KV622" s="328"/>
      <c r="KW622" s="328"/>
      <c r="KX622" s="328"/>
      <c r="KY622" s="328"/>
      <c r="KZ622" s="328"/>
      <c r="LA622" s="328"/>
      <c r="LB622" s="328"/>
      <c r="LC622" s="328"/>
      <c r="LD622" s="328"/>
      <c r="LE622" s="328"/>
      <c r="LF622" s="328"/>
      <c r="LG622" s="328"/>
      <c r="LH622" s="328"/>
      <c r="LI622" s="328"/>
      <c r="LJ622" s="328"/>
      <c r="LK622" s="328"/>
      <c r="LL622" s="328"/>
      <c r="LM622" s="328"/>
      <c r="LN622" s="328"/>
      <c r="LO622" s="328"/>
      <c r="LP622" s="328"/>
      <c r="LQ622" s="328"/>
      <c r="LR622" s="328"/>
      <c r="LS622" s="328"/>
      <c r="LT622" s="328"/>
      <c r="LU622" s="328"/>
      <c r="LV622" s="328"/>
      <c r="LW622" s="328"/>
      <c r="LX622" s="328"/>
      <c r="LY622" s="328"/>
      <c r="LZ622" s="328"/>
      <c r="MA622" s="328"/>
      <c r="MB622" s="328"/>
      <c r="MC622" s="328"/>
      <c r="MD622" s="328"/>
      <c r="ME622" s="328"/>
      <c r="MF622" s="328"/>
      <c r="MG622" s="328"/>
      <c r="MH622" s="328"/>
      <c r="MI622" s="328"/>
      <c r="MJ622" s="328"/>
      <c r="MK622" s="328"/>
      <c r="ML622" s="328"/>
      <c r="MM622" s="328"/>
      <c r="MN622" s="328"/>
      <c r="MO622" s="328"/>
      <c r="MP622" s="328"/>
      <c r="MQ622" s="328"/>
      <c r="MR622" s="328"/>
      <c r="MS622" s="328"/>
      <c r="MT622" s="328"/>
      <c r="MU622" s="328"/>
      <c r="MV622" s="328"/>
      <c r="MW622" s="328"/>
      <c r="MX622" s="328"/>
      <c r="MY622" s="328"/>
      <c r="MZ622" s="328"/>
      <c r="NA622" s="328"/>
      <c r="NB622" s="328"/>
      <c r="NC622" s="328"/>
      <c r="ND622" s="328"/>
      <c r="NE622" s="328"/>
      <c r="NF622" s="328"/>
      <c r="NG622" s="328"/>
      <c r="NH622" s="328"/>
      <c r="NI622" s="328"/>
      <c r="NJ622" s="328"/>
      <c r="NK622" s="328"/>
      <c r="NL622" s="328"/>
      <c r="NM622" s="328"/>
      <c r="NN622" s="328"/>
      <c r="NO622" s="328"/>
      <c r="NP622" s="328"/>
      <c r="NQ622" s="328"/>
      <c r="NR622" s="328"/>
      <c r="NS622" s="328"/>
      <c r="NT622" s="328"/>
      <c r="NU622" s="328"/>
      <c r="NV622" s="328"/>
      <c r="NW622" s="328"/>
      <c r="NX622" s="328"/>
      <c r="NY622" s="328"/>
      <c r="NZ622" s="328"/>
      <c r="OA622" s="328"/>
      <c r="OB622" s="328"/>
      <c r="OC622" s="328"/>
      <c r="OD622" s="328"/>
      <c r="OE622" s="328"/>
      <c r="OF622" s="328"/>
      <c r="OG622" s="328"/>
      <c r="OH622" s="328"/>
      <c r="OI622" s="328"/>
      <c r="OJ622" s="328"/>
      <c r="OK622" s="328"/>
      <c r="OL622" s="328"/>
      <c r="OM622" s="328"/>
      <c r="ON622" s="328"/>
      <c r="OO622" s="328"/>
      <c r="OP622" s="328"/>
      <c r="OQ622" s="328"/>
      <c r="OR622" s="328"/>
      <c r="OS622" s="328"/>
      <c r="OT622" s="328"/>
      <c r="OU622" s="328"/>
      <c r="OV622" s="328"/>
      <c r="OW622" s="328"/>
      <c r="OX622" s="328"/>
      <c r="OY622" s="328"/>
      <c r="OZ622" s="328"/>
      <c r="PA622" s="328"/>
      <c r="PB622" s="328"/>
      <c r="PC622" s="328"/>
      <c r="PD622" s="328"/>
      <c r="PE622" s="328"/>
      <c r="PF622" s="328"/>
      <c r="PG622" s="328"/>
      <c r="PH622" s="328"/>
      <c r="PI622" s="328"/>
    </row>
    <row r="623" spans="1:425" ht="16.149999999999999" hidden="1" customHeight="1" outlineLevel="3">
      <c r="A623" s="99"/>
      <c r="B623" s="99"/>
      <c r="C623" s="108" t="s">
        <v>241</v>
      </c>
      <c r="D623" s="223" t="s">
        <v>232</v>
      </c>
      <c r="E623" s="325"/>
      <c r="F623" s="325">
        <f>F622*$E$571*F616</f>
        <v>0</v>
      </c>
      <c r="G623" s="325">
        <f t="shared" ref="G623:BR623" si="3105">G622*$E$571*G616</f>
        <v>0</v>
      </c>
      <c r="H623" s="325">
        <f t="shared" si="3105"/>
        <v>0</v>
      </c>
      <c r="I623" s="325">
        <f t="shared" si="3105"/>
        <v>0</v>
      </c>
      <c r="J623" s="325">
        <f t="shared" si="3105"/>
        <v>0</v>
      </c>
      <c r="K623" s="325">
        <f t="shared" si="3105"/>
        <v>0</v>
      </c>
      <c r="L623" s="325">
        <f t="shared" si="3105"/>
        <v>0</v>
      </c>
      <c r="M623" s="325">
        <f t="shared" si="3105"/>
        <v>0</v>
      </c>
      <c r="N623" s="325">
        <f t="shared" si="3105"/>
        <v>0</v>
      </c>
      <c r="O623" s="325">
        <f t="shared" si="3105"/>
        <v>0</v>
      </c>
      <c r="P623" s="325">
        <f t="shared" si="3105"/>
        <v>0</v>
      </c>
      <c r="Q623" s="325">
        <f t="shared" si="3105"/>
        <v>0</v>
      </c>
      <c r="R623" s="325">
        <f t="shared" si="3105"/>
        <v>0</v>
      </c>
      <c r="S623" s="325">
        <f t="shared" si="3105"/>
        <v>0</v>
      </c>
      <c r="T623" s="325">
        <f t="shared" si="3105"/>
        <v>0</v>
      </c>
      <c r="U623" s="325">
        <f t="shared" si="3105"/>
        <v>0</v>
      </c>
      <c r="V623" s="325">
        <f t="shared" si="3105"/>
        <v>0</v>
      </c>
      <c r="W623" s="325">
        <f t="shared" si="3105"/>
        <v>0</v>
      </c>
      <c r="X623" s="325">
        <f t="shared" si="3105"/>
        <v>0</v>
      </c>
      <c r="Y623" s="325">
        <f t="shared" si="3105"/>
        <v>0</v>
      </c>
      <c r="Z623" s="325">
        <f t="shared" si="3105"/>
        <v>0</v>
      </c>
      <c r="AA623" s="325">
        <f t="shared" si="3105"/>
        <v>0</v>
      </c>
      <c r="AB623" s="325">
        <f t="shared" si="3105"/>
        <v>0</v>
      </c>
      <c r="AC623" s="325">
        <f t="shared" si="3105"/>
        <v>0</v>
      </c>
      <c r="AD623" s="325">
        <f t="shared" si="3105"/>
        <v>0</v>
      </c>
      <c r="AE623" s="325">
        <f t="shared" si="3105"/>
        <v>0</v>
      </c>
      <c r="AF623" s="325">
        <f t="shared" si="3105"/>
        <v>0</v>
      </c>
      <c r="AG623" s="325">
        <f t="shared" si="3105"/>
        <v>0</v>
      </c>
      <c r="AH623" s="325">
        <f t="shared" si="3105"/>
        <v>0</v>
      </c>
      <c r="AI623" s="325">
        <f t="shared" si="3105"/>
        <v>0</v>
      </c>
      <c r="AJ623" s="325">
        <f t="shared" si="3105"/>
        <v>0</v>
      </c>
      <c r="AK623" s="325">
        <f t="shared" si="3105"/>
        <v>0</v>
      </c>
      <c r="AL623" s="325">
        <f t="shared" si="3105"/>
        <v>0</v>
      </c>
      <c r="AM623" s="325">
        <f t="shared" si="3105"/>
        <v>0</v>
      </c>
      <c r="AN623" s="325">
        <f t="shared" si="3105"/>
        <v>0</v>
      </c>
      <c r="AO623" s="325">
        <f t="shared" si="3105"/>
        <v>0</v>
      </c>
      <c r="AP623" s="325">
        <f t="shared" si="3105"/>
        <v>0</v>
      </c>
      <c r="AQ623" s="325">
        <f t="shared" si="3105"/>
        <v>0</v>
      </c>
      <c r="AR623" s="325">
        <f t="shared" si="3105"/>
        <v>0</v>
      </c>
      <c r="AS623" s="325">
        <f t="shared" si="3105"/>
        <v>0</v>
      </c>
      <c r="AT623" s="325">
        <f t="shared" si="3105"/>
        <v>0</v>
      </c>
      <c r="AU623" s="325">
        <f t="shared" si="3105"/>
        <v>0</v>
      </c>
      <c r="AV623" s="325">
        <f t="shared" si="3105"/>
        <v>0</v>
      </c>
      <c r="AW623" s="325">
        <f t="shared" si="3105"/>
        <v>0</v>
      </c>
      <c r="AX623" s="325">
        <f t="shared" si="3105"/>
        <v>0</v>
      </c>
      <c r="AY623" s="325">
        <f t="shared" si="3105"/>
        <v>0</v>
      </c>
      <c r="AZ623" s="325">
        <f t="shared" si="3105"/>
        <v>0</v>
      </c>
      <c r="BA623" s="325">
        <f t="shared" si="3105"/>
        <v>0</v>
      </c>
      <c r="BB623" s="325">
        <f t="shared" si="3105"/>
        <v>0</v>
      </c>
      <c r="BC623" s="325">
        <f t="shared" si="3105"/>
        <v>0</v>
      </c>
      <c r="BD623" s="325">
        <f t="shared" si="3105"/>
        <v>0</v>
      </c>
      <c r="BE623" s="325">
        <f t="shared" si="3105"/>
        <v>0</v>
      </c>
      <c r="BF623" s="325">
        <f t="shared" si="3105"/>
        <v>0</v>
      </c>
      <c r="BG623" s="325">
        <f t="shared" si="3105"/>
        <v>0</v>
      </c>
      <c r="BH623" s="325">
        <f t="shared" si="3105"/>
        <v>0</v>
      </c>
      <c r="BI623" s="325">
        <f t="shared" si="3105"/>
        <v>0</v>
      </c>
      <c r="BJ623" s="325">
        <f t="shared" si="3105"/>
        <v>0</v>
      </c>
      <c r="BK623" s="325">
        <f t="shared" si="3105"/>
        <v>0</v>
      </c>
      <c r="BL623" s="325">
        <f t="shared" si="3105"/>
        <v>0</v>
      </c>
      <c r="BM623" s="325">
        <f t="shared" si="3105"/>
        <v>0</v>
      </c>
      <c r="BN623" s="325">
        <f t="shared" si="3105"/>
        <v>0</v>
      </c>
      <c r="BO623" s="325">
        <f t="shared" si="3105"/>
        <v>0</v>
      </c>
      <c r="BP623" s="325">
        <f t="shared" si="3105"/>
        <v>0</v>
      </c>
      <c r="BQ623" s="325">
        <f t="shared" si="3105"/>
        <v>0</v>
      </c>
      <c r="BR623" s="325">
        <f t="shared" si="3105"/>
        <v>0</v>
      </c>
      <c r="BS623" s="325">
        <f t="shared" ref="BS623:ED623" si="3106">BS622*$E$571*BS616</f>
        <v>0</v>
      </c>
      <c r="BT623" s="325">
        <f t="shared" si="3106"/>
        <v>0</v>
      </c>
      <c r="BU623" s="325">
        <f t="shared" si="3106"/>
        <v>0</v>
      </c>
      <c r="BV623" s="325">
        <f t="shared" si="3106"/>
        <v>0</v>
      </c>
      <c r="BW623" s="325">
        <f t="shared" si="3106"/>
        <v>0</v>
      </c>
      <c r="BX623" s="325">
        <f t="shared" si="3106"/>
        <v>0</v>
      </c>
      <c r="BY623" s="325">
        <f t="shared" si="3106"/>
        <v>0</v>
      </c>
      <c r="BZ623" s="325">
        <f t="shared" si="3106"/>
        <v>0</v>
      </c>
      <c r="CA623" s="325">
        <f t="shared" si="3106"/>
        <v>0</v>
      </c>
      <c r="CB623" s="325">
        <f t="shared" si="3106"/>
        <v>0</v>
      </c>
      <c r="CC623" s="325">
        <f t="shared" si="3106"/>
        <v>0</v>
      </c>
      <c r="CD623" s="325">
        <f t="shared" si="3106"/>
        <v>0</v>
      </c>
      <c r="CE623" s="325">
        <f t="shared" si="3106"/>
        <v>0</v>
      </c>
      <c r="CF623" s="325">
        <f t="shared" si="3106"/>
        <v>0</v>
      </c>
      <c r="CG623" s="325">
        <f t="shared" si="3106"/>
        <v>0</v>
      </c>
      <c r="CH623" s="325">
        <f t="shared" si="3106"/>
        <v>0</v>
      </c>
      <c r="CI623" s="325">
        <f t="shared" si="3106"/>
        <v>0</v>
      </c>
      <c r="CJ623" s="325">
        <f t="shared" si="3106"/>
        <v>0</v>
      </c>
      <c r="CK623" s="325">
        <f t="shared" si="3106"/>
        <v>0</v>
      </c>
      <c r="CL623" s="325">
        <f t="shared" si="3106"/>
        <v>0</v>
      </c>
      <c r="CM623" s="325">
        <f t="shared" si="3106"/>
        <v>0</v>
      </c>
      <c r="CN623" s="325">
        <f t="shared" si="3106"/>
        <v>0</v>
      </c>
      <c r="CO623" s="325">
        <f t="shared" si="3106"/>
        <v>0</v>
      </c>
      <c r="CP623" s="325">
        <f t="shared" si="3106"/>
        <v>0</v>
      </c>
      <c r="CQ623" s="325">
        <f t="shared" si="3106"/>
        <v>0</v>
      </c>
      <c r="CR623" s="325">
        <f t="shared" si="3106"/>
        <v>0</v>
      </c>
      <c r="CS623" s="325">
        <f t="shared" si="3106"/>
        <v>0</v>
      </c>
      <c r="CT623" s="325">
        <f t="shared" si="3106"/>
        <v>0</v>
      </c>
      <c r="CU623" s="325">
        <f t="shared" si="3106"/>
        <v>0</v>
      </c>
      <c r="CV623" s="325">
        <f t="shared" si="3106"/>
        <v>0</v>
      </c>
      <c r="CW623" s="325">
        <f t="shared" si="3106"/>
        <v>0</v>
      </c>
      <c r="CX623" s="325">
        <f t="shared" si="3106"/>
        <v>0</v>
      </c>
      <c r="CY623" s="325">
        <f t="shared" si="3106"/>
        <v>0</v>
      </c>
      <c r="CZ623" s="325">
        <f t="shared" si="3106"/>
        <v>0</v>
      </c>
      <c r="DA623" s="325">
        <f t="shared" si="3106"/>
        <v>0</v>
      </c>
      <c r="DB623" s="325">
        <f t="shared" si="3106"/>
        <v>0</v>
      </c>
      <c r="DC623" s="325">
        <f t="shared" si="3106"/>
        <v>0</v>
      </c>
      <c r="DD623" s="325">
        <f t="shared" si="3106"/>
        <v>0</v>
      </c>
      <c r="DE623" s="325">
        <f t="shared" si="3106"/>
        <v>0</v>
      </c>
      <c r="DF623" s="325">
        <f t="shared" si="3106"/>
        <v>0</v>
      </c>
      <c r="DG623" s="325">
        <f t="shared" si="3106"/>
        <v>0</v>
      </c>
      <c r="DH623" s="325">
        <f t="shared" si="3106"/>
        <v>0</v>
      </c>
      <c r="DI623" s="325">
        <f t="shared" si="3106"/>
        <v>0</v>
      </c>
      <c r="DJ623" s="325">
        <f t="shared" si="3106"/>
        <v>0</v>
      </c>
      <c r="DK623" s="325">
        <f t="shared" si="3106"/>
        <v>0</v>
      </c>
      <c r="DL623" s="325">
        <f t="shared" si="3106"/>
        <v>0</v>
      </c>
      <c r="DM623" s="325">
        <f t="shared" si="3106"/>
        <v>0</v>
      </c>
      <c r="DN623" s="325">
        <f t="shared" si="3106"/>
        <v>0</v>
      </c>
      <c r="DO623" s="325">
        <f t="shared" si="3106"/>
        <v>0</v>
      </c>
      <c r="DP623" s="325">
        <f t="shared" si="3106"/>
        <v>0</v>
      </c>
      <c r="DQ623" s="325">
        <f t="shared" si="3106"/>
        <v>0</v>
      </c>
      <c r="DR623" s="325">
        <f t="shared" si="3106"/>
        <v>0</v>
      </c>
      <c r="DS623" s="325">
        <f t="shared" si="3106"/>
        <v>0</v>
      </c>
      <c r="DT623" s="325">
        <f t="shared" si="3106"/>
        <v>0</v>
      </c>
      <c r="DU623" s="325">
        <f t="shared" si="3106"/>
        <v>0</v>
      </c>
      <c r="DV623" s="325">
        <f t="shared" si="3106"/>
        <v>0</v>
      </c>
      <c r="DW623" s="325">
        <f t="shared" si="3106"/>
        <v>0</v>
      </c>
      <c r="DX623" s="325">
        <f t="shared" si="3106"/>
        <v>0</v>
      </c>
      <c r="DY623" s="325">
        <f t="shared" si="3106"/>
        <v>0</v>
      </c>
      <c r="DZ623" s="325">
        <f t="shared" si="3106"/>
        <v>0</v>
      </c>
      <c r="EA623" s="325">
        <f t="shared" si="3106"/>
        <v>0</v>
      </c>
      <c r="EB623" s="325">
        <f t="shared" si="3106"/>
        <v>0</v>
      </c>
      <c r="EC623" s="325">
        <f t="shared" si="3106"/>
        <v>0</v>
      </c>
      <c r="ED623" s="325">
        <f t="shared" si="3106"/>
        <v>0</v>
      </c>
      <c r="EE623" s="325">
        <f t="shared" ref="EE623:GP623" si="3107">EE622*$E$571*EE616</f>
        <v>0</v>
      </c>
      <c r="EF623" s="325">
        <f t="shared" si="3107"/>
        <v>0</v>
      </c>
      <c r="EG623" s="325">
        <f t="shared" si="3107"/>
        <v>0</v>
      </c>
      <c r="EH623" s="325">
        <f t="shared" si="3107"/>
        <v>0</v>
      </c>
      <c r="EI623" s="325">
        <f t="shared" si="3107"/>
        <v>0</v>
      </c>
      <c r="EJ623" s="325">
        <f t="shared" si="3107"/>
        <v>0</v>
      </c>
      <c r="EK623" s="325">
        <f t="shared" si="3107"/>
        <v>0</v>
      </c>
      <c r="EL623" s="325">
        <f t="shared" si="3107"/>
        <v>0</v>
      </c>
      <c r="EM623" s="325">
        <f t="shared" si="3107"/>
        <v>0</v>
      </c>
      <c r="EN623" s="325">
        <f t="shared" si="3107"/>
        <v>0</v>
      </c>
      <c r="EO623" s="325">
        <f t="shared" si="3107"/>
        <v>0</v>
      </c>
      <c r="EP623" s="325">
        <f t="shared" si="3107"/>
        <v>0</v>
      </c>
      <c r="EQ623" s="325">
        <f t="shared" si="3107"/>
        <v>0</v>
      </c>
      <c r="ER623" s="325">
        <f t="shared" si="3107"/>
        <v>0</v>
      </c>
      <c r="ES623" s="325">
        <f t="shared" si="3107"/>
        <v>0</v>
      </c>
      <c r="ET623" s="325">
        <f t="shared" si="3107"/>
        <v>0</v>
      </c>
      <c r="EU623" s="325">
        <f t="shared" si="3107"/>
        <v>0</v>
      </c>
      <c r="EV623" s="325">
        <f t="shared" si="3107"/>
        <v>0</v>
      </c>
      <c r="EW623" s="325">
        <f t="shared" si="3107"/>
        <v>0</v>
      </c>
      <c r="EX623" s="325">
        <f t="shared" si="3107"/>
        <v>0</v>
      </c>
      <c r="EY623" s="325">
        <f t="shared" si="3107"/>
        <v>0</v>
      </c>
      <c r="EZ623" s="325">
        <f t="shared" si="3107"/>
        <v>0</v>
      </c>
      <c r="FA623" s="325">
        <f t="shared" si="3107"/>
        <v>0</v>
      </c>
      <c r="FB623" s="325">
        <f t="shared" si="3107"/>
        <v>0</v>
      </c>
      <c r="FC623" s="325">
        <f t="shared" si="3107"/>
        <v>0</v>
      </c>
      <c r="FD623" s="325">
        <f t="shared" si="3107"/>
        <v>0</v>
      </c>
      <c r="FE623" s="325">
        <f t="shared" si="3107"/>
        <v>0</v>
      </c>
      <c r="FF623" s="325">
        <f t="shared" si="3107"/>
        <v>0</v>
      </c>
      <c r="FG623" s="325">
        <f t="shared" si="3107"/>
        <v>0</v>
      </c>
      <c r="FH623" s="325">
        <f t="shared" si="3107"/>
        <v>0</v>
      </c>
      <c r="FI623" s="325">
        <f t="shared" si="3107"/>
        <v>0</v>
      </c>
      <c r="FJ623" s="325">
        <f t="shared" si="3107"/>
        <v>0</v>
      </c>
      <c r="FK623" s="325">
        <f t="shared" si="3107"/>
        <v>0</v>
      </c>
      <c r="FL623" s="325">
        <f t="shared" si="3107"/>
        <v>0</v>
      </c>
      <c r="FM623" s="325">
        <f t="shared" si="3107"/>
        <v>0</v>
      </c>
      <c r="FN623" s="325">
        <f t="shared" si="3107"/>
        <v>0</v>
      </c>
      <c r="FO623" s="325">
        <f t="shared" si="3107"/>
        <v>0</v>
      </c>
      <c r="FP623" s="325">
        <f t="shared" si="3107"/>
        <v>0</v>
      </c>
      <c r="FQ623" s="325">
        <f t="shared" si="3107"/>
        <v>0</v>
      </c>
      <c r="FR623" s="325">
        <f t="shared" si="3107"/>
        <v>0</v>
      </c>
      <c r="FS623" s="325">
        <f t="shared" si="3107"/>
        <v>0</v>
      </c>
      <c r="FT623" s="325">
        <f t="shared" si="3107"/>
        <v>0</v>
      </c>
      <c r="FU623" s="325">
        <f t="shared" si="3107"/>
        <v>0</v>
      </c>
      <c r="FV623" s="325">
        <f t="shared" si="3107"/>
        <v>0</v>
      </c>
      <c r="FW623" s="325">
        <f t="shared" si="3107"/>
        <v>0</v>
      </c>
      <c r="FX623" s="325">
        <f t="shared" si="3107"/>
        <v>0</v>
      </c>
      <c r="FY623" s="325">
        <f t="shared" si="3107"/>
        <v>0</v>
      </c>
      <c r="FZ623" s="325">
        <f t="shared" si="3107"/>
        <v>0</v>
      </c>
      <c r="GA623" s="325">
        <f t="shared" si="3107"/>
        <v>0</v>
      </c>
      <c r="GB623" s="325">
        <f t="shared" si="3107"/>
        <v>0</v>
      </c>
      <c r="GC623" s="325">
        <f t="shared" si="3107"/>
        <v>0</v>
      </c>
      <c r="GD623" s="325">
        <f t="shared" si="3107"/>
        <v>0</v>
      </c>
      <c r="GE623" s="325">
        <f t="shared" si="3107"/>
        <v>0</v>
      </c>
      <c r="GF623" s="325">
        <f t="shared" si="3107"/>
        <v>0</v>
      </c>
      <c r="GG623" s="325">
        <f t="shared" si="3107"/>
        <v>0</v>
      </c>
      <c r="GH623" s="325">
        <f t="shared" si="3107"/>
        <v>0</v>
      </c>
      <c r="GI623" s="325">
        <f t="shared" si="3107"/>
        <v>0</v>
      </c>
      <c r="GJ623" s="325">
        <f t="shared" si="3107"/>
        <v>0</v>
      </c>
      <c r="GK623" s="325">
        <f t="shared" si="3107"/>
        <v>0</v>
      </c>
      <c r="GL623" s="325">
        <f t="shared" si="3107"/>
        <v>0</v>
      </c>
      <c r="GM623" s="325">
        <f t="shared" si="3107"/>
        <v>0</v>
      </c>
      <c r="GN623" s="325">
        <f t="shared" si="3107"/>
        <v>0</v>
      </c>
      <c r="GO623" s="325">
        <f t="shared" si="3107"/>
        <v>0</v>
      </c>
      <c r="GP623" s="325">
        <f t="shared" si="3107"/>
        <v>0</v>
      </c>
      <c r="GQ623" s="325">
        <f t="shared" ref="GQ623:JB623" si="3108">GQ622*$E$571*GQ616</f>
        <v>0</v>
      </c>
      <c r="GR623" s="325">
        <f t="shared" si="3108"/>
        <v>0</v>
      </c>
      <c r="GS623" s="325">
        <f t="shared" si="3108"/>
        <v>0</v>
      </c>
      <c r="GT623" s="325">
        <f t="shared" si="3108"/>
        <v>0</v>
      </c>
      <c r="GU623" s="325">
        <f t="shared" si="3108"/>
        <v>0</v>
      </c>
      <c r="GV623" s="325">
        <f t="shared" si="3108"/>
        <v>0</v>
      </c>
      <c r="GW623" s="325">
        <f t="shared" si="3108"/>
        <v>0</v>
      </c>
      <c r="GX623" s="325">
        <f t="shared" si="3108"/>
        <v>0</v>
      </c>
      <c r="GY623" s="325">
        <f t="shared" si="3108"/>
        <v>0</v>
      </c>
      <c r="GZ623" s="325">
        <f t="shared" si="3108"/>
        <v>0</v>
      </c>
      <c r="HA623" s="325">
        <f t="shared" si="3108"/>
        <v>0</v>
      </c>
      <c r="HB623" s="325">
        <f t="shared" si="3108"/>
        <v>0</v>
      </c>
      <c r="HC623" s="325">
        <f t="shared" si="3108"/>
        <v>0</v>
      </c>
      <c r="HD623" s="325">
        <f t="shared" si="3108"/>
        <v>0</v>
      </c>
      <c r="HE623" s="325">
        <f t="shared" si="3108"/>
        <v>0</v>
      </c>
      <c r="HF623" s="325">
        <f t="shared" si="3108"/>
        <v>0</v>
      </c>
      <c r="HG623" s="325">
        <f t="shared" si="3108"/>
        <v>0</v>
      </c>
      <c r="HH623" s="325">
        <f t="shared" si="3108"/>
        <v>0</v>
      </c>
      <c r="HI623" s="325">
        <f t="shared" si="3108"/>
        <v>0</v>
      </c>
      <c r="HJ623" s="325">
        <f t="shared" si="3108"/>
        <v>0</v>
      </c>
      <c r="HK623" s="325">
        <f t="shared" si="3108"/>
        <v>0</v>
      </c>
      <c r="HL623" s="325">
        <f t="shared" si="3108"/>
        <v>0</v>
      </c>
      <c r="HM623" s="325">
        <f t="shared" si="3108"/>
        <v>0</v>
      </c>
      <c r="HN623" s="325">
        <f t="shared" si="3108"/>
        <v>0</v>
      </c>
      <c r="HO623" s="325">
        <f t="shared" si="3108"/>
        <v>0</v>
      </c>
      <c r="HP623" s="325">
        <f t="shared" si="3108"/>
        <v>0</v>
      </c>
      <c r="HQ623" s="325">
        <f t="shared" si="3108"/>
        <v>0</v>
      </c>
      <c r="HR623" s="325">
        <f t="shared" si="3108"/>
        <v>0</v>
      </c>
      <c r="HS623" s="325">
        <f t="shared" si="3108"/>
        <v>0</v>
      </c>
      <c r="HT623" s="325">
        <f t="shared" si="3108"/>
        <v>0</v>
      </c>
      <c r="HU623" s="325">
        <f t="shared" si="3108"/>
        <v>0</v>
      </c>
      <c r="HV623" s="325">
        <f t="shared" si="3108"/>
        <v>0</v>
      </c>
      <c r="HW623" s="325">
        <f t="shared" si="3108"/>
        <v>0</v>
      </c>
      <c r="HX623" s="325">
        <f t="shared" si="3108"/>
        <v>0</v>
      </c>
      <c r="HY623" s="325">
        <f t="shared" si="3108"/>
        <v>0</v>
      </c>
      <c r="HZ623" s="325">
        <f t="shared" si="3108"/>
        <v>0</v>
      </c>
      <c r="IA623" s="325">
        <f t="shared" si="3108"/>
        <v>0</v>
      </c>
      <c r="IB623" s="325">
        <f t="shared" si="3108"/>
        <v>0</v>
      </c>
      <c r="IC623" s="325">
        <f t="shared" si="3108"/>
        <v>0</v>
      </c>
      <c r="ID623" s="325">
        <f t="shared" si="3108"/>
        <v>0</v>
      </c>
      <c r="IE623" s="325">
        <f t="shared" si="3108"/>
        <v>0</v>
      </c>
      <c r="IF623" s="325">
        <f t="shared" si="3108"/>
        <v>0</v>
      </c>
      <c r="IG623" s="325">
        <f t="shared" si="3108"/>
        <v>0</v>
      </c>
      <c r="IH623" s="325">
        <f t="shared" si="3108"/>
        <v>0</v>
      </c>
      <c r="II623" s="325">
        <f t="shared" si="3108"/>
        <v>0</v>
      </c>
      <c r="IJ623" s="325">
        <f t="shared" si="3108"/>
        <v>0</v>
      </c>
      <c r="IK623" s="325">
        <f t="shared" si="3108"/>
        <v>0</v>
      </c>
      <c r="IL623" s="325">
        <f t="shared" si="3108"/>
        <v>0</v>
      </c>
      <c r="IM623" s="325">
        <f t="shared" si="3108"/>
        <v>0</v>
      </c>
      <c r="IN623" s="325">
        <f t="shared" si="3108"/>
        <v>0</v>
      </c>
      <c r="IO623" s="325">
        <f t="shared" si="3108"/>
        <v>0</v>
      </c>
      <c r="IP623" s="325">
        <f t="shared" si="3108"/>
        <v>0</v>
      </c>
      <c r="IQ623" s="325">
        <f t="shared" si="3108"/>
        <v>0</v>
      </c>
      <c r="IR623" s="325">
        <f t="shared" si="3108"/>
        <v>0</v>
      </c>
      <c r="IS623" s="325">
        <f t="shared" si="3108"/>
        <v>0</v>
      </c>
      <c r="IT623" s="325">
        <f t="shared" si="3108"/>
        <v>0</v>
      </c>
      <c r="IU623" s="325">
        <f t="shared" si="3108"/>
        <v>0</v>
      </c>
      <c r="IV623" s="325">
        <f t="shared" si="3108"/>
        <v>0</v>
      </c>
      <c r="IW623" s="325">
        <f t="shared" si="3108"/>
        <v>0</v>
      </c>
      <c r="IX623" s="325">
        <f t="shared" si="3108"/>
        <v>0</v>
      </c>
      <c r="IY623" s="325">
        <f t="shared" si="3108"/>
        <v>0</v>
      </c>
      <c r="IZ623" s="325">
        <f t="shared" si="3108"/>
        <v>0</v>
      </c>
      <c r="JA623" s="325">
        <f t="shared" si="3108"/>
        <v>0</v>
      </c>
      <c r="JB623" s="325">
        <f t="shared" si="3108"/>
        <v>0</v>
      </c>
      <c r="JC623" s="325">
        <f t="shared" ref="JC623:LN623" si="3109">JC622*$E$571*JC616</f>
        <v>0</v>
      </c>
      <c r="JD623" s="325">
        <f t="shared" si="3109"/>
        <v>0</v>
      </c>
      <c r="JE623" s="325">
        <f t="shared" si="3109"/>
        <v>0</v>
      </c>
      <c r="JF623" s="325">
        <f t="shared" si="3109"/>
        <v>0</v>
      </c>
      <c r="JG623" s="325">
        <f t="shared" si="3109"/>
        <v>0</v>
      </c>
      <c r="JH623" s="325">
        <f t="shared" si="3109"/>
        <v>0</v>
      </c>
      <c r="JI623" s="325">
        <f t="shared" si="3109"/>
        <v>0</v>
      </c>
      <c r="JJ623" s="325">
        <f t="shared" si="3109"/>
        <v>0</v>
      </c>
      <c r="JK623" s="325">
        <f t="shared" si="3109"/>
        <v>0</v>
      </c>
      <c r="JL623" s="325">
        <f t="shared" si="3109"/>
        <v>0</v>
      </c>
      <c r="JM623" s="325">
        <f t="shared" si="3109"/>
        <v>0</v>
      </c>
      <c r="JN623" s="325">
        <f t="shared" si="3109"/>
        <v>0</v>
      </c>
      <c r="JO623" s="325">
        <f t="shared" si="3109"/>
        <v>0</v>
      </c>
      <c r="JP623" s="325">
        <f t="shared" si="3109"/>
        <v>0</v>
      </c>
      <c r="JQ623" s="325">
        <f t="shared" si="3109"/>
        <v>0</v>
      </c>
      <c r="JR623" s="325">
        <f t="shared" si="3109"/>
        <v>0</v>
      </c>
      <c r="JS623" s="325">
        <f t="shared" si="3109"/>
        <v>0</v>
      </c>
      <c r="JT623" s="325">
        <f t="shared" si="3109"/>
        <v>0</v>
      </c>
      <c r="JU623" s="325">
        <f t="shared" si="3109"/>
        <v>0</v>
      </c>
      <c r="JV623" s="325">
        <f t="shared" si="3109"/>
        <v>0</v>
      </c>
      <c r="JW623" s="325">
        <f t="shared" si="3109"/>
        <v>0</v>
      </c>
      <c r="JX623" s="325">
        <f t="shared" si="3109"/>
        <v>0</v>
      </c>
      <c r="JY623" s="325">
        <f t="shared" si="3109"/>
        <v>0</v>
      </c>
      <c r="JZ623" s="325">
        <f t="shared" si="3109"/>
        <v>0</v>
      </c>
      <c r="KA623" s="325">
        <f t="shared" si="3109"/>
        <v>0</v>
      </c>
      <c r="KB623" s="325">
        <f t="shared" si="3109"/>
        <v>0</v>
      </c>
      <c r="KC623" s="325">
        <f t="shared" si="3109"/>
        <v>0</v>
      </c>
      <c r="KD623" s="325">
        <f t="shared" si="3109"/>
        <v>0</v>
      </c>
      <c r="KE623" s="325">
        <f t="shared" si="3109"/>
        <v>0</v>
      </c>
      <c r="KF623" s="325">
        <f t="shared" si="3109"/>
        <v>0</v>
      </c>
      <c r="KG623" s="325">
        <f t="shared" si="3109"/>
        <v>0</v>
      </c>
      <c r="KH623" s="325">
        <f t="shared" si="3109"/>
        <v>0</v>
      </c>
      <c r="KI623" s="325">
        <f t="shared" si="3109"/>
        <v>0</v>
      </c>
      <c r="KJ623" s="325">
        <f t="shared" si="3109"/>
        <v>0</v>
      </c>
      <c r="KK623" s="325">
        <f t="shared" si="3109"/>
        <v>0</v>
      </c>
      <c r="KL623" s="325">
        <f t="shared" si="3109"/>
        <v>0</v>
      </c>
      <c r="KM623" s="325">
        <f t="shared" si="3109"/>
        <v>0</v>
      </c>
      <c r="KN623" s="325">
        <f t="shared" si="3109"/>
        <v>0</v>
      </c>
      <c r="KO623" s="325">
        <f t="shared" si="3109"/>
        <v>0</v>
      </c>
      <c r="KP623" s="325">
        <f t="shared" si="3109"/>
        <v>0</v>
      </c>
      <c r="KQ623" s="325">
        <f t="shared" si="3109"/>
        <v>0</v>
      </c>
      <c r="KR623" s="325">
        <f t="shared" si="3109"/>
        <v>0</v>
      </c>
      <c r="KS623" s="325">
        <f t="shared" si="3109"/>
        <v>0</v>
      </c>
      <c r="KT623" s="325">
        <f t="shared" si="3109"/>
        <v>0</v>
      </c>
      <c r="KU623" s="325">
        <f t="shared" si="3109"/>
        <v>0</v>
      </c>
      <c r="KV623" s="325">
        <f t="shared" si="3109"/>
        <v>0</v>
      </c>
      <c r="KW623" s="325">
        <f t="shared" si="3109"/>
        <v>0</v>
      </c>
      <c r="KX623" s="325">
        <f t="shared" si="3109"/>
        <v>0</v>
      </c>
      <c r="KY623" s="325">
        <f t="shared" si="3109"/>
        <v>0</v>
      </c>
      <c r="KZ623" s="325">
        <f t="shared" si="3109"/>
        <v>0</v>
      </c>
      <c r="LA623" s="325">
        <f t="shared" si="3109"/>
        <v>0</v>
      </c>
      <c r="LB623" s="325">
        <f t="shared" si="3109"/>
        <v>0</v>
      </c>
      <c r="LC623" s="325">
        <f t="shared" si="3109"/>
        <v>0</v>
      </c>
      <c r="LD623" s="325">
        <f t="shared" si="3109"/>
        <v>0</v>
      </c>
      <c r="LE623" s="325">
        <f t="shared" si="3109"/>
        <v>0</v>
      </c>
      <c r="LF623" s="325">
        <f t="shared" si="3109"/>
        <v>0</v>
      </c>
      <c r="LG623" s="325">
        <f t="shared" si="3109"/>
        <v>0</v>
      </c>
      <c r="LH623" s="325">
        <f t="shared" si="3109"/>
        <v>0</v>
      </c>
      <c r="LI623" s="325">
        <f t="shared" si="3109"/>
        <v>0</v>
      </c>
      <c r="LJ623" s="325">
        <f t="shared" si="3109"/>
        <v>0</v>
      </c>
      <c r="LK623" s="325">
        <f t="shared" si="3109"/>
        <v>0</v>
      </c>
      <c r="LL623" s="325">
        <f t="shared" si="3109"/>
        <v>0</v>
      </c>
      <c r="LM623" s="325">
        <f t="shared" si="3109"/>
        <v>0</v>
      </c>
      <c r="LN623" s="325">
        <f t="shared" si="3109"/>
        <v>0</v>
      </c>
      <c r="LO623" s="325">
        <f t="shared" ref="LO623:NA623" si="3110">LO622*$E$571*LO616</f>
        <v>0</v>
      </c>
      <c r="LP623" s="325">
        <f t="shared" si="3110"/>
        <v>0</v>
      </c>
      <c r="LQ623" s="325">
        <f t="shared" si="3110"/>
        <v>0</v>
      </c>
      <c r="LR623" s="325">
        <f t="shared" si="3110"/>
        <v>0</v>
      </c>
      <c r="LS623" s="325">
        <f t="shared" si="3110"/>
        <v>0</v>
      </c>
      <c r="LT623" s="325">
        <f t="shared" si="3110"/>
        <v>0</v>
      </c>
      <c r="LU623" s="325">
        <f t="shared" si="3110"/>
        <v>0</v>
      </c>
      <c r="LV623" s="325">
        <f t="shared" si="3110"/>
        <v>0</v>
      </c>
      <c r="LW623" s="325">
        <f t="shared" si="3110"/>
        <v>0</v>
      </c>
      <c r="LX623" s="325">
        <f t="shared" si="3110"/>
        <v>0</v>
      </c>
      <c r="LY623" s="325">
        <f t="shared" si="3110"/>
        <v>0</v>
      </c>
      <c r="LZ623" s="325">
        <f t="shared" si="3110"/>
        <v>0</v>
      </c>
      <c r="MA623" s="325">
        <f t="shared" si="3110"/>
        <v>0</v>
      </c>
      <c r="MB623" s="325">
        <f t="shared" si="3110"/>
        <v>0</v>
      </c>
      <c r="MC623" s="325">
        <f t="shared" si="3110"/>
        <v>0</v>
      </c>
      <c r="MD623" s="325">
        <f t="shared" si="3110"/>
        <v>0</v>
      </c>
      <c r="ME623" s="325">
        <f t="shared" si="3110"/>
        <v>0</v>
      </c>
      <c r="MF623" s="325">
        <f t="shared" si="3110"/>
        <v>0</v>
      </c>
      <c r="MG623" s="325">
        <f t="shared" si="3110"/>
        <v>0</v>
      </c>
      <c r="MH623" s="325">
        <f t="shared" si="3110"/>
        <v>0</v>
      </c>
      <c r="MI623" s="325">
        <f t="shared" si="3110"/>
        <v>0</v>
      </c>
      <c r="MJ623" s="325">
        <f t="shared" si="3110"/>
        <v>0</v>
      </c>
      <c r="MK623" s="325">
        <f t="shared" si="3110"/>
        <v>0</v>
      </c>
      <c r="ML623" s="325">
        <f t="shared" si="3110"/>
        <v>0</v>
      </c>
      <c r="MM623" s="325">
        <f t="shared" si="3110"/>
        <v>0</v>
      </c>
      <c r="MN623" s="325">
        <f t="shared" si="3110"/>
        <v>0</v>
      </c>
      <c r="MO623" s="325">
        <f t="shared" si="3110"/>
        <v>0</v>
      </c>
      <c r="MP623" s="325">
        <f t="shared" si="3110"/>
        <v>0</v>
      </c>
      <c r="MQ623" s="325">
        <f t="shared" si="3110"/>
        <v>0</v>
      </c>
      <c r="MR623" s="325">
        <f t="shared" si="3110"/>
        <v>0</v>
      </c>
      <c r="MS623" s="325">
        <f t="shared" si="3110"/>
        <v>0</v>
      </c>
      <c r="MT623" s="325">
        <f t="shared" si="3110"/>
        <v>0</v>
      </c>
      <c r="MU623" s="325">
        <f t="shared" si="3110"/>
        <v>0</v>
      </c>
      <c r="MV623" s="325">
        <f t="shared" si="3110"/>
        <v>0</v>
      </c>
      <c r="MW623" s="325">
        <f t="shared" si="3110"/>
        <v>0</v>
      </c>
      <c r="MX623" s="325">
        <f t="shared" si="3110"/>
        <v>0</v>
      </c>
      <c r="MY623" s="325">
        <f t="shared" si="3110"/>
        <v>0</v>
      </c>
      <c r="MZ623" s="325">
        <f t="shared" si="3110"/>
        <v>0</v>
      </c>
      <c r="NA623" s="325">
        <f t="shared" si="3110"/>
        <v>0</v>
      </c>
      <c r="NB623" s="325">
        <f t="shared" ref="NB623:OJ623" si="3111">NB622*$E$571*NB616</f>
        <v>0</v>
      </c>
      <c r="NC623" s="325">
        <f t="shared" si="3111"/>
        <v>0</v>
      </c>
      <c r="ND623" s="325">
        <f t="shared" si="3111"/>
        <v>0</v>
      </c>
      <c r="NE623" s="325">
        <f t="shared" si="3111"/>
        <v>0</v>
      </c>
      <c r="NF623" s="325">
        <f t="shared" si="3111"/>
        <v>0</v>
      </c>
      <c r="NG623" s="325">
        <f t="shared" si="3111"/>
        <v>0</v>
      </c>
      <c r="NH623" s="325">
        <f t="shared" si="3111"/>
        <v>0</v>
      </c>
      <c r="NI623" s="325">
        <f t="shared" si="3111"/>
        <v>0</v>
      </c>
      <c r="NJ623" s="325">
        <f t="shared" si="3111"/>
        <v>0</v>
      </c>
      <c r="NK623" s="325">
        <f t="shared" si="3111"/>
        <v>0</v>
      </c>
      <c r="NL623" s="325">
        <f t="shared" si="3111"/>
        <v>0</v>
      </c>
      <c r="NM623" s="325">
        <f t="shared" si="3111"/>
        <v>0</v>
      </c>
      <c r="NN623" s="325">
        <f t="shared" si="3111"/>
        <v>0</v>
      </c>
      <c r="NO623" s="325">
        <f t="shared" si="3111"/>
        <v>0</v>
      </c>
      <c r="NP623" s="325">
        <f t="shared" si="3111"/>
        <v>0</v>
      </c>
      <c r="NQ623" s="325">
        <f t="shared" si="3111"/>
        <v>0</v>
      </c>
      <c r="NR623" s="325">
        <f t="shared" si="3111"/>
        <v>0</v>
      </c>
      <c r="NS623" s="325">
        <f t="shared" si="3111"/>
        <v>0</v>
      </c>
      <c r="NT623" s="325">
        <f t="shared" si="3111"/>
        <v>0</v>
      </c>
      <c r="NU623" s="325">
        <f t="shared" si="3111"/>
        <v>0</v>
      </c>
      <c r="NV623" s="325">
        <f t="shared" si="3111"/>
        <v>0</v>
      </c>
      <c r="NW623" s="325">
        <f t="shared" si="3111"/>
        <v>0</v>
      </c>
      <c r="NX623" s="325">
        <f t="shared" si="3111"/>
        <v>0</v>
      </c>
      <c r="NY623" s="325">
        <f t="shared" si="3111"/>
        <v>0</v>
      </c>
      <c r="NZ623" s="325">
        <f t="shared" si="3111"/>
        <v>0</v>
      </c>
      <c r="OA623" s="325">
        <f t="shared" si="3111"/>
        <v>0</v>
      </c>
      <c r="OB623" s="325">
        <f t="shared" si="3111"/>
        <v>0</v>
      </c>
      <c r="OC623" s="325">
        <f t="shared" si="3111"/>
        <v>0</v>
      </c>
      <c r="OD623" s="325">
        <f t="shared" si="3111"/>
        <v>0</v>
      </c>
      <c r="OE623" s="325">
        <f t="shared" si="3111"/>
        <v>0</v>
      </c>
      <c r="OF623" s="325">
        <f t="shared" si="3111"/>
        <v>0</v>
      </c>
      <c r="OG623" s="325">
        <f t="shared" si="3111"/>
        <v>0</v>
      </c>
      <c r="OH623" s="325">
        <f t="shared" si="3111"/>
        <v>0</v>
      </c>
      <c r="OI623" s="325">
        <f t="shared" si="3111"/>
        <v>0</v>
      </c>
      <c r="OJ623" s="325">
        <f t="shared" si="3111"/>
        <v>0</v>
      </c>
      <c r="OK623" s="325">
        <f t="shared" ref="OK623:PH623" si="3112">OK622*$E$571*OK616</f>
        <v>0</v>
      </c>
      <c r="OL623" s="325">
        <f t="shared" si="3112"/>
        <v>0</v>
      </c>
      <c r="OM623" s="325">
        <f t="shared" si="3112"/>
        <v>0</v>
      </c>
      <c r="ON623" s="325">
        <f t="shared" si="3112"/>
        <v>0</v>
      </c>
      <c r="OO623" s="325">
        <f t="shared" si="3112"/>
        <v>0</v>
      </c>
      <c r="OP623" s="325">
        <f t="shared" si="3112"/>
        <v>0</v>
      </c>
      <c r="OQ623" s="325">
        <f t="shared" si="3112"/>
        <v>0</v>
      </c>
      <c r="OR623" s="325">
        <f t="shared" si="3112"/>
        <v>0</v>
      </c>
      <c r="OS623" s="325">
        <f t="shared" si="3112"/>
        <v>0</v>
      </c>
      <c r="OT623" s="325">
        <f t="shared" si="3112"/>
        <v>0</v>
      </c>
      <c r="OU623" s="325">
        <f t="shared" si="3112"/>
        <v>0</v>
      </c>
      <c r="OV623" s="325">
        <f t="shared" si="3112"/>
        <v>0</v>
      </c>
      <c r="OW623" s="325">
        <f t="shared" si="3112"/>
        <v>0</v>
      </c>
      <c r="OX623" s="325">
        <f t="shared" si="3112"/>
        <v>0</v>
      </c>
      <c r="OY623" s="325">
        <f t="shared" si="3112"/>
        <v>0</v>
      </c>
      <c r="OZ623" s="325">
        <f t="shared" si="3112"/>
        <v>0</v>
      </c>
      <c r="PA623" s="325">
        <f t="shared" si="3112"/>
        <v>0</v>
      </c>
      <c r="PB623" s="325">
        <f t="shared" si="3112"/>
        <v>0</v>
      </c>
      <c r="PC623" s="325">
        <f t="shared" si="3112"/>
        <v>0</v>
      </c>
      <c r="PD623" s="325">
        <f t="shared" si="3112"/>
        <v>0</v>
      </c>
      <c r="PE623" s="325">
        <f t="shared" si="3112"/>
        <v>0</v>
      </c>
      <c r="PF623" s="325">
        <f t="shared" si="3112"/>
        <v>0</v>
      </c>
      <c r="PG623" s="325">
        <f t="shared" si="3112"/>
        <v>0</v>
      </c>
      <c r="PH623" s="325">
        <f t="shared" si="3112"/>
        <v>0</v>
      </c>
      <c r="PI623" s="325">
        <f t="shared" ref="PI623" si="3113">PI622*$E$571*PI616</f>
        <v>0</v>
      </c>
    </row>
    <row r="624" spans="1:425" ht="9" hidden="1" customHeight="1" outlineLevel="3">
      <c r="A624" s="99"/>
      <c r="B624" s="99"/>
      <c r="C624" s="319"/>
      <c r="D624" s="99"/>
      <c r="E624" s="325"/>
      <c r="F624" s="325"/>
      <c r="G624" s="325"/>
      <c r="H624" s="325"/>
      <c r="I624" s="325"/>
      <c r="J624" s="325"/>
      <c r="K624" s="325"/>
      <c r="L624" s="325"/>
      <c r="M624" s="325"/>
      <c r="N624" s="325"/>
      <c r="O624" s="325"/>
      <c r="P624" s="325"/>
      <c r="Q624" s="325"/>
      <c r="R624" s="325"/>
      <c r="S624" s="325"/>
      <c r="T624" s="325"/>
      <c r="U624" s="325"/>
      <c r="V624" s="325"/>
      <c r="W624" s="325"/>
      <c r="X624" s="325"/>
      <c r="Y624" s="325"/>
      <c r="Z624" s="325"/>
      <c r="AA624" s="325"/>
      <c r="AB624" s="325"/>
      <c r="AC624" s="325"/>
      <c r="AD624" s="325"/>
      <c r="AE624" s="325"/>
      <c r="AF624" s="325"/>
      <c r="AG624" s="325"/>
      <c r="AH624" s="325"/>
      <c r="AI624" s="325"/>
      <c r="AJ624" s="325"/>
      <c r="AK624" s="325"/>
      <c r="AL624" s="325"/>
      <c r="AM624" s="325"/>
      <c r="AN624" s="325"/>
      <c r="AO624" s="325"/>
      <c r="AP624" s="325"/>
      <c r="AQ624" s="325"/>
      <c r="AR624" s="325"/>
      <c r="AS624" s="325"/>
      <c r="AT624" s="325"/>
      <c r="AU624" s="325"/>
      <c r="AV624" s="325"/>
      <c r="AW624" s="325"/>
      <c r="AX624" s="325"/>
      <c r="AY624" s="325"/>
      <c r="AZ624" s="325"/>
      <c r="BA624" s="325"/>
      <c r="BB624" s="325"/>
      <c r="BC624" s="325"/>
      <c r="BD624" s="325"/>
      <c r="BE624" s="325"/>
      <c r="BF624" s="325"/>
      <c r="BG624" s="325"/>
      <c r="BH624" s="325"/>
      <c r="BI624" s="325"/>
      <c r="BJ624" s="325"/>
      <c r="BK624" s="325"/>
      <c r="BL624" s="325"/>
      <c r="BM624" s="325"/>
      <c r="BN624" s="325"/>
      <c r="BO624" s="325"/>
      <c r="BP624" s="325"/>
      <c r="BQ624" s="325"/>
      <c r="BR624" s="325"/>
      <c r="BS624" s="325"/>
      <c r="BT624" s="325"/>
      <c r="BU624" s="325"/>
      <c r="BV624" s="325"/>
      <c r="BW624" s="325"/>
      <c r="BX624" s="325"/>
      <c r="BY624" s="325"/>
      <c r="BZ624" s="325"/>
      <c r="CA624" s="325"/>
      <c r="CB624" s="325"/>
      <c r="CC624" s="325"/>
      <c r="CD624" s="325"/>
      <c r="CE624" s="325"/>
      <c r="CF624" s="325"/>
      <c r="CG624" s="325"/>
      <c r="CH624" s="325"/>
      <c r="CI624" s="325"/>
      <c r="CJ624" s="325"/>
      <c r="CK624" s="325"/>
      <c r="CL624" s="325"/>
      <c r="CM624" s="325"/>
      <c r="CN624" s="325"/>
      <c r="CO624" s="325"/>
      <c r="CP624" s="325"/>
      <c r="CQ624" s="325"/>
      <c r="CR624" s="325"/>
      <c r="CS624" s="325"/>
      <c r="CT624" s="325"/>
      <c r="CU624" s="325"/>
      <c r="CV624" s="325"/>
      <c r="CW624" s="325"/>
      <c r="CX624" s="325"/>
      <c r="CY624" s="325"/>
      <c r="CZ624" s="325"/>
      <c r="DA624" s="325"/>
      <c r="DB624" s="325"/>
      <c r="DC624" s="325"/>
      <c r="DD624" s="325"/>
      <c r="DE624" s="325"/>
      <c r="DF624" s="325"/>
      <c r="DG624" s="325"/>
      <c r="DH624" s="325"/>
      <c r="DI624" s="325"/>
      <c r="DJ624" s="325"/>
      <c r="DK624" s="325"/>
      <c r="DL624" s="325"/>
      <c r="DM624" s="325"/>
      <c r="DN624" s="325"/>
      <c r="DO624" s="325"/>
      <c r="DP624" s="325"/>
      <c r="DQ624" s="325"/>
      <c r="DR624" s="325"/>
      <c r="DS624" s="325"/>
      <c r="DT624" s="325"/>
      <c r="DU624" s="325"/>
      <c r="DV624" s="325"/>
      <c r="DW624" s="325"/>
      <c r="DX624" s="325"/>
      <c r="DY624" s="325"/>
      <c r="DZ624" s="325"/>
      <c r="EA624" s="325"/>
      <c r="EB624" s="325"/>
      <c r="EC624" s="325"/>
      <c r="ED624" s="325"/>
      <c r="EE624" s="325"/>
      <c r="EF624" s="325"/>
      <c r="EG624" s="325"/>
      <c r="EH624" s="325"/>
      <c r="EI624" s="325"/>
      <c r="EJ624" s="325"/>
      <c r="EK624" s="325"/>
      <c r="EL624" s="325"/>
      <c r="EM624" s="325"/>
      <c r="EN624" s="325"/>
      <c r="EO624" s="325"/>
      <c r="EP624" s="325"/>
      <c r="EQ624" s="325"/>
      <c r="ER624" s="325"/>
      <c r="ES624" s="325"/>
      <c r="ET624" s="325"/>
      <c r="EU624" s="325"/>
      <c r="EV624" s="325"/>
      <c r="EW624" s="325"/>
      <c r="EX624" s="325"/>
      <c r="EY624" s="325"/>
      <c r="EZ624" s="325"/>
      <c r="FA624" s="325"/>
      <c r="FB624" s="325"/>
      <c r="FC624" s="325"/>
      <c r="FD624" s="325"/>
      <c r="FE624" s="325"/>
      <c r="FF624" s="325"/>
      <c r="FG624" s="325"/>
      <c r="FH624" s="325"/>
      <c r="FI624" s="325"/>
      <c r="FJ624" s="325"/>
      <c r="FK624" s="325"/>
      <c r="FL624" s="325"/>
      <c r="FM624" s="325"/>
      <c r="FN624" s="325"/>
      <c r="FO624" s="325"/>
      <c r="FP624" s="325"/>
      <c r="FQ624" s="325"/>
      <c r="FR624" s="325"/>
      <c r="FS624" s="325"/>
      <c r="FT624" s="325"/>
      <c r="FU624" s="325"/>
      <c r="FV624" s="325"/>
      <c r="FW624" s="325"/>
      <c r="FX624" s="325"/>
      <c r="FY624" s="325"/>
      <c r="FZ624" s="325"/>
      <c r="GA624" s="325"/>
      <c r="GB624" s="325"/>
      <c r="GC624" s="325"/>
      <c r="GD624" s="325"/>
      <c r="GE624" s="325"/>
      <c r="GF624" s="325"/>
      <c r="GG624" s="325"/>
      <c r="GH624" s="325"/>
      <c r="GI624" s="325"/>
      <c r="GJ624" s="325"/>
      <c r="GK624" s="325"/>
      <c r="GL624" s="325"/>
      <c r="GM624" s="325"/>
      <c r="GN624" s="325"/>
      <c r="GO624" s="325"/>
      <c r="GP624" s="325"/>
      <c r="GQ624" s="325"/>
      <c r="GR624" s="325"/>
      <c r="GS624" s="325"/>
      <c r="GT624" s="325"/>
      <c r="GU624" s="325"/>
      <c r="GV624" s="325"/>
      <c r="GW624" s="325"/>
      <c r="GX624" s="325"/>
      <c r="GY624" s="325"/>
      <c r="GZ624" s="325"/>
      <c r="HA624" s="325"/>
      <c r="HB624" s="325"/>
      <c r="HC624" s="325"/>
      <c r="HD624" s="325"/>
      <c r="HE624" s="325"/>
      <c r="HF624" s="325"/>
      <c r="HG624" s="325"/>
      <c r="HH624" s="325"/>
      <c r="HI624" s="325"/>
      <c r="HJ624" s="325"/>
      <c r="HK624" s="325"/>
      <c r="HL624" s="325"/>
      <c r="HM624" s="325"/>
      <c r="HN624" s="325"/>
      <c r="HO624" s="325"/>
      <c r="HP624" s="325"/>
      <c r="HQ624" s="325"/>
      <c r="HR624" s="325"/>
      <c r="HS624" s="325"/>
      <c r="HT624" s="325"/>
      <c r="HU624" s="325"/>
      <c r="HV624" s="325"/>
      <c r="HW624" s="325"/>
      <c r="HX624" s="325"/>
      <c r="HY624" s="325"/>
      <c r="HZ624" s="325"/>
      <c r="IA624" s="325"/>
      <c r="IB624" s="325"/>
      <c r="IC624" s="325"/>
      <c r="ID624" s="325"/>
      <c r="IE624" s="325"/>
      <c r="IF624" s="325"/>
      <c r="IG624" s="325"/>
      <c r="IH624" s="325"/>
      <c r="II624" s="325"/>
      <c r="IJ624" s="325"/>
      <c r="IK624" s="325"/>
      <c r="IL624" s="325"/>
      <c r="IM624" s="325"/>
      <c r="IN624" s="325"/>
      <c r="IO624" s="325"/>
      <c r="IP624" s="325"/>
      <c r="IQ624" s="325"/>
      <c r="IR624" s="325"/>
      <c r="IS624" s="325"/>
      <c r="IT624" s="325"/>
      <c r="IU624" s="325"/>
      <c r="IV624" s="325"/>
      <c r="IW624" s="325"/>
      <c r="IX624" s="325"/>
      <c r="IY624" s="325"/>
      <c r="IZ624" s="325"/>
      <c r="JA624" s="325"/>
      <c r="JB624" s="325"/>
      <c r="JC624" s="325"/>
      <c r="JD624" s="325"/>
      <c r="JE624" s="325"/>
      <c r="JF624" s="325"/>
      <c r="JG624" s="325"/>
      <c r="JH624" s="325"/>
      <c r="JI624" s="325"/>
      <c r="JJ624" s="325"/>
      <c r="JK624" s="325"/>
      <c r="JL624" s="325"/>
      <c r="JM624" s="325"/>
      <c r="JN624" s="325"/>
      <c r="JO624" s="325"/>
      <c r="JP624" s="325"/>
      <c r="JQ624" s="325"/>
      <c r="JR624" s="325"/>
      <c r="JS624" s="325"/>
      <c r="JT624" s="325"/>
      <c r="JU624" s="325"/>
      <c r="JV624" s="325"/>
      <c r="JW624" s="325"/>
      <c r="JX624" s="325"/>
      <c r="JY624" s="325"/>
      <c r="JZ624" s="325"/>
      <c r="KA624" s="325"/>
      <c r="KB624" s="325"/>
      <c r="KC624" s="325"/>
      <c r="KD624" s="325"/>
      <c r="KE624" s="325"/>
      <c r="KF624" s="325"/>
      <c r="KG624" s="325"/>
      <c r="KH624" s="325"/>
      <c r="KI624" s="325"/>
      <c r="KJ624" s="325"/>
      <c r="KK624" s="325"/>
      <c r="KL624" s="325"/>
      <c r="KM624" s="325"/>
      <c r="KN624" s="325"/>
      <c r="KO624" s="325"/>
      <c r="KP624" s="325"/>
      <c r="KQ624" s="325"/>
      <c r="KR624" s="325"/>
      <c r="KS624" s="325"/>
      <c r="KT624" s="325"/>
      <c r="KU624" s="325"/>
      <c r="KV624" s="325"/>
      <c r="KW624" s="325"/>
      <c r="KX624" s="325"/>
      <c r="KY624" s="325"/>
    </row>
    <row r="625" spans="1:425" ht="16.149999999999999" hidden="1" customHeight="1" outlineLevel="3">
      <c r="A625" s="99"/>
      <c r="B625" s="218"/>
      <c r="C625" s="261" t="s">
        <v>2</v>
      </c>
      <c r="D625" s="251" t="s">
        <v>232</v>
      </c>
      <c r="E625" s="333"/>
      <c r="F625" s="262">
        <f>F623*(1+$D$606)</f>
        <v>0</v>
      </c>
      <c r="G625" s="262">
        <f t="shared" ref="G625:BR625" si="3114">G623*(1+$D$606)</f>
        <v>0</v>
      </c>
      <c r="H625" s="262">
        <f t="shared" si="3114"/>
        <v>0</v>
      </c>
      <c r="I625" s="262">
        <f t="shared" si="3114"/>
        <v>0</v>
      </c>
      <c r="J625" s="262">
        <f t="shared" si="3114"/>
        <v>0</v>
      </c>
      <c r="K625" s="262">
        <f t="shared" si="3114"/>
        <v>0</v>
      </c>
      <c r="L625" s="262">
        <f t="shared" si="3114"/>
        <v>0</v>
      </c>
      <c r="M625" s="262">
        <f t="shared" si="3114"/>
        <v>0</v>
      </c>
      <c r="N625" s="262">
        <f t="shared" si="3114"/>
        <v>0</v>
      </c>
      <c r="O625" s="262">
        <f t="shared" si="3114"/>
        <v>0</v>
      </c>
      <c r="P625" s="262">
        <f t="shared" si="3114"/>
        <v>0</v>
      </c>
      <c r="Q625" s="262">
        <f t="shared" si="3114"/>
        <v>0</v>
      </c>
      <c r="R625" s="262">
        <f t="shared" si="3114"/>
        <v>0</v>
      </c>
      <c r="S625" s="262">
        <f t="shared" si="3114"/>
        <v>0</v>
      </c>
      <c r="T625" s="262">
        <f t="shared" si="3114"/>
        <v>0</v>
      </c>
      <c r="U625" s="262">
        <f t="shared" si="3114"/>
        <v>0</v>
      </c>
      <c r="V625" s="262">
        <f t="shared" si="3114"/>
        <v>0</v>
      </c>
      <c r="W625" s="262">
        <f t="shared" si="3114"/>
        <v>0</v>
      </c>
      <c r="X625" s="262">
        <f t="shared" si="3114"/>
        <v>0</v>
      </c>
      <c r="Y625" s="262">
        <f t="shared" si="3114"/>
        <v>0</v>
      </c>
      <c r="Z625" s="262">
        <f t="shared" si="3114"/>
        <v>0</v>
      </c>
      <c r="AA625" s="262">
        <f t="shared" si="3114"/>
        <v>0</v>
      </c>
      <c r="AB625" s="262">
        <f t="shared" si="3114"/>
        <v>0</v>
      </c>
      <c r="AC625" s="262">
        <f t="shared" si="3114"/>
        <v>0</v>
      </c>
      <c r="AD625" s="262">
        <f t="shared" si="3114"/>
        <v>0</v>
      </c>
      <c r="AE625" s="262">
        <f t="shared" si="3114"/>
        <v>0</v>
      </c>
      <c r="AF625" s="262">
        <f t="shared" si="3114"/>
        <v>0</v>
      </c>
      <c r="AG625" s="262">
        <f t="shared" si="3114"/>
        <v>0</v>
      </c>
      <c r="AH625" s="262">
        <f t="shared" si="3114"/>
        <v>0</v>
      </c>
      <c r="AI625" s="262">
        <f t="shared" si="3114"/>
        <v>0</v>
      </c>
      <c r="AJ625" s="262">
        <f t="shared" si="3114"/>
        <v>0</v>
      </c>
      <c r="AK625" s="262">
        <f t="shared" si="3114"/>
        <v>0</v>
      </c>
      <c r="AL625" s="262">
        <f t="shared" si="3114"/>
        <v>0</v>
      </c>
      <c r="AM625" s="262">
        <f t="shared" si="3114"/>
        <v>0</v>
      </c>
      <c r="AN625" s="262">
        <f t="shared" si="3114"/>
        <v>0</v>
      </c>
      <c r="AO625" s="262">
        <f t="shared" si="3114"/>
        <v>0</v>
      </c>
      <c r="AP625" s="262">
        <f t="shared" si="3114"/>
        <v>0</v>
      </c>
      <c r="AQ625" s="262">
        <f t="shared" si="3114"/>
        <v>0</v>
      </c>
      <c r="AR625" s="262">
        <f t="shared" si="3114"/>
        <v>0</v>
      </c>
      <c r="AS625" s="262">
        <f t="shared" si="3114"/>
        <v>0</v>
      </c>
      <c r="AT625" s="262">
        <f t="shared" si="3114"/>
        <v>0</v>
      </c>
      <c r="AU625" s="262">
        <f t="shared" si="3114"/>
        <v>0</v>
      </c>
      <c r="AV625" s="262">
        <f t="shared" si="3114"/>
        <v>0</v>
      </c>
      <c r="AW625" s="262">
        <f t="shared" si="3114"/>
        <v>0</v>
      </c>
      <c r="AX625" s="262">
        <f t="shared" si="3114"/>
        <v>0</v>
      </c>
      <c r="AY625" s="262">
        <f t="shared" si="3114"/>
        <v>0</v>
      </c>
      <c r="AZ625" s="262">
        <f t="shared" si="3114"/>
        <v>0</v>
      </c>
      <c r="BA625" s="262">
        <f t="shared" si="3114"/>
        <v>0</v>
      </c>
      <c r="BB625" s="262">
        <f t="shared" si="3114"/>
        <v>0</v>
      </c>
      <c r="BC625" s="262">
        <f t="shared" si="3114"/>
        <v>0</v>
      </c>
      <c r="BD625" s="262">
        <f t="shared" si="3114"/>
        <v>0</v>
      </c>
      <c r="BE625" s="262">
        <f t="shared" si="3114"/>
        <v>0</v>
      </c>
      <c r="BF625" s="262">
        <f t="shared" si="3114"/>
        <v>0</v>
      </c>
      <c r="BG625" s="262">
        <f t="shared" si="3114"/>
        <v>0</v>
      </c>
      <c r="BH625" s="262">
        <f t="shared" si="3114"/>
        <v>0</v>
      </c>
      <c r="BI625" s="262">
        <f t="shared" si="3114"/>
        <v>0</v>
      </c>
      <c r="BJ625" s="262">
        <f t="shared" si="3114"/>
        <v>0</v>
      </c>
      <c r="BK625" s="262">
        <f t="shared" si="3114"/>
        <v>0</v>
      </c>
      <c r="BL625" s="262">
        <f t="shared" si="3114"/>
        <v>0</v>
      </c>
      <c r="BM625" s="262">
        <f t="shared" si="3114"/>
        <v>0</v>
      </c>
      <c r="BN625" s="262">
        <f t="shared" si="3114"/>
        <v>0</v>
      </c>
      <c r="BO625" s="262">
        <f t="shared" si="3114"/>
        <v>0</v>
      </c>
      <c r="BP625" s="262">
        <f t="shared" si="3114"/>
        <v>0</v>
      </c>
      <c r="BQ625" s="262">
        <f t="shared" si="3114"/>
        <v>0</v>
      </c>
      <c r="BR625" s="262">
        <f t="shared" si="3114"/>
        <v>0</v>
      </c>
      <c r="BS625" s="262">
        <f t="shared" ref="BS625:ED625" si="3115">BS623*(1+$D$606)</f>
        <v>0</v>
      </c>
      <c r="BT625" s="262">
        <f t="shared" si="3115"/>
        <v>0</v>
      </c>
      <c r="BU625" s="262">
        <f t="shared" si="3115"/>
        <v>0</v>
      </c>
      <c r="BV625" s="262">
        <f t="shared" si="3115"/>
        <v>0</v>
      </c>
      <c r="BW625" s="262">
        <f t="shared" si="3115"/>
        <v>0</v>
      </c>
      <c r="BX625" s="262">
        <f t="shared" si="3115"/>
        <v>0</v>
      </c>
      <c r="BY625" s="262">
        <f t="shared" si="3115"/>
        <v>0</v>
      </c>
      <c r="BZ625" s="262">
        <f t="shared" si="3115"/>
        <v>0</v>
      </c>
      <c r="CA625" s="262">
        <f t="shared" si="3115"/>
        <v>0</v>
      </c>
      <c r="CB625" s="262">
        <f t="shared" si="3115"/>
        <v>0</v>
      </c>
      <c r="CC625" s="262">
        <f t="shared" si="3115"/>
        <v>0</v>
      </c>
      <c r="CD625" s="262">
        <f t="shared" si="3115"/>
        <v>0</v>
      </c>
      <c r="CE625" s="262">
        <f t="shared" si="3115"/>
        <v>0</v>
      </c>
      <c r="CF625" s="262">
        <f t="shared" si="3115"/>
        <v>0</v>
      </c>
      <c r="CG625" s="262">
        <f t="shared" si="3115"/>
        <v>0</v>
      </c>
      <c r="CH625" s="262">
        <f t="shared" si="3115"/>
        <v>0</v>
      </c>
      <c r="CI625" s="262">
        <f t="shared" si="3115"/>
        <v>0</v>
      </c>
      <c r="CJ625" s="262">
        <f t="shared" si="3115"/>
        <v>0</v>
      </c>
      <c r="CK625" s="262">
        <f t="shared" si="3115"/>
        <v>0</v>
      </c>
      <c r="CL625" s="262">
        <f t="shared" si="3115"/>
        <v>0</v>
      </c>
      <c r="CM625" s="262">
        <f t="shared" si="3115"/>
        <v>0</v>
      </c>
      <c r="CN625" s="262">
        <f t="shared" si="3115"/>
        <v>0</v>
      </c>
      <c r="CO625" s="262">
        <f t="shared" si="3115"/>
        <v>0</v>
      </c>
      <c r="CP625" s="262">
        <f t="shared" si="3115"/>
        <v>0</v>
      </c>
      <c r="CQ625" s="262">
        <f t="shared" si="3115"/>
        <v>0</v>
      </c>
      <c r="CR625" s="262">
        <f t="shared" si="3115"/>
        <v>0</v>
      </c>
      <c r="CS625" s="262">
        <f t="shared" si="3115"/>
        <v>0</v>
      </c>
      <c r="CT625" s="262">
        <f t="shared" si="3115"/>
        <v>0</v>
      </c>
      <c r="CU625" s="262">
        <f t="shared" si="3115"/>
        <v>0</v>
      </c>
      <c r="CV625" s="262">
        <f t="shared" si="3115"/>
        <v>0</v>
      </c>
      <c r="CW625" s="262">
        <f t="shared" si="3115"/>
        <v>0</v>
      </c>
      <c r="CX625" s="262">
        <f t="shared" si="3115"/>
        <v>0</v>
      </c>
      <c r="CY625" s="262">
        <f t="shared" si="3115"/>
        <v>0</v>
      </c>
      <c r="CZ625" s="262">
        <f t="shared" si="3115"/>
        <v>0</v>
      </c>
      <c r="DA625" s="262">
        <f t="shared" si="3115"/>
        <v>0</v>
      </c>
      <c r="DB625" s="262">
        <f t="shared" si="3115"/>
        <v>0</v>
      </c>
      <c r="DC625" s="262">
        <f t="shared" si="3115"/>
        <v>0</v>
      </c>
      <c r="DD625" s="262">
        <f t="shared" si="3115"/>
        <v>0</v>
      </c>
      <c r="DE625" s="262">
        <f t="shared" si="3115"/>
        <v>0</v>
      </c>
      <c r="DF625" s="262">
        <f t="shared" si="3115"/>
        <v>0</v>
      </c>
      <c r="DG625" s="262">
        <f t="shared" si="3115"/>
        <v>0</v>
      </c>
      <c r="DH625" s="262">
        <f t="shared" si="3115"/>
        <v>0</v>
      </c>
      <c r="DI625" s="262">
        <f t="shared" si="3115"/>
        <v>0</v>
      </c>
      <c r="DJ625" s="262">
        <f t="shared" si="3115"/>
        <v>0</v>
      </c>
      <c r="DK625" s="262">
        <f t="shared" si="3115"/>
        <v>0</v>
      </c>
      <c r="DL625" s="262">
        <f t="shared" si="3115"/>
        <v>0</v>
      </c>
      <c r="DM625" s="262">
        <f t="shared" si="3115"/>
        <v>0</v>
      </c>
      <c r="DN625" s="262">
        <f t="shared" si="3115"/>
        <v>0</v>
      </c>
      <c r="DO625" s="262">
        <f t="shared" si="3115"/>
        <v>0</v>
      </c>
      <c r="DP625" s="262">
        <f t="shared" si="3115"/>
        <v>0</v>
      </c>
      <c r="DQ625" s="262">
        <f t="shared" si="3115"/>
        <v>0</v>
      </c>
      <c r="DR625" s="262">
        <f t="shared" si="3115"/>
        <v>0</v>
      </c>
      <c r="DS625" s="262">
        <f t="shared" si="3115"/>
        <v>0</v>
      </c>
      <c r="DT625" s="262">
        <f t="shared" si="3115"/>
        <v>0</v>
      </c>
      <c r="DU625" s="262">
        <f t="shared" si="3115"/>
        <v>0</v>
      </c>
      <c r="DV625" s="262">
        <f t="shared" si="3115"/>
        <v>0</v>
      </c>
      <c r="DW625" s="262">
        <f t="shared" si="3115"/>
        <v>0</v>
      </c>
      <c r="DX625" s="262">
        <f t="shared" si="3115"/>
        <v>0</v>
      </c>
      <c r="DY625" s="262">
        <f t="shared" si="3115"/>
        <v>0</v>
      </c>
      <c r="DZ625" s="262">
        <f t="shared" si="3115"/>
        <v>0</v>
      </c>
      <c r="EA625" s="262">
        <f t="shared" si="3115"/>
        <v>0</v>
      </c>
      <c r="EB625" s="262">
        <f t="shared" si="3115"/>
        <v>0</v>
      </c>
      <c r="EC625" s="262">
        <f t="shared" si="3115"/>
        <v>0</v>
      </c>
      <c r="ED625" s="262">
        <f t="shared" si="3115"/>
        <v>0</v>
      </c>
      <c r="EE625" s="262">
        <f t="shared" ref="EE625:GP625" si="3116">EE623*(1+$D$606)</f>
        <v>0</v>
      </c>
      <c r="EF625" s="262">
        <f t="shared" si="3116"/>
        <v>0</v>
      </c>
      <c r="EG625" s="262">
        <f t="shared" si="3116"/>
        <v>0</v>
      </c>
      <c r="EH625" s="262">
        <f t="shared" si="3116"/>
        <v>0</v>
      </c>
      <c r="EI625" s="262">
        <f t="shared" si="3116"/>
        <v>0</v>
      </c>
      <c r="EJ625" s="262">
        <f t="shared" si="3116"/>
        <v>0</v>
      </c>
      <c r="EK625" s="262">
        <f t="shared" si="3116"/>
        <v>0</v>
      </c>
      <c r="EL625" s="262">
        <f t="shared" si="3116"/>
        <v>0</v>
      </c>
      <c r="EM625" s="262">
        <f t="shared" si="3116"/>
        <v>0</v>
      </c>
      <c r="EN625" s="262">
        <f t="shared" si="3116"/>
        <v>0</v>
      </c>
      <c r="EO625" s="262">
        <f t="shared" si="3116"/>
        <v>0</v>
      </c>
      <c r="EP625" s="262">
        <f t="shared" si="3116"/>
        <v>0</v>
      </c>
      <c r="EQ625" s="262">
        <f t="shared" si="3116"/>
        <v>0</v>
      </c>
      <c r="ER625" s="262">
        <f t="shared" si="3116"/>
        <v>0</v>
      </c>
      <c r="ES625" s="262">
        <f t="shared" si="3116"/>
        <v>0</v>
      </c>
      <c r="ET625" s="262">
        <f t="shared" si="3116"/>
        <v>0</v>
      </c>
      <c r="EU625" s="262">
        <f t="shared" si="3116"/>
        <v>0</v>
      </c>
      <c r="EV625" s="262">
        <f t="shared" si="3116"/>
        <v>0</v>
      </c>
      <c r="EW625" s="262">
        <f t="shared" si="3116"/>
        <v>0</v>
      </c>
      <c r="EX625" s="262">
        <f t="shared" si="3116"/>
        <v>0</v>
      </c>
      <c r="EY625" s="262">
        <f t="shared" si="3116"/>
        <v>0</v>
      </c>
      <c r="EZ625" s="262">
        <f t="shared" si="3116"/>
        <v>0</v>
      </c>
      <c r="FA625" s="262">
        <f t="shared" si="3116"/>
        <v>0</v>
      </c>
      <c r="FB625" s="262">
        <f t="shared" si="3116"/>
        <v>0</v>
      </c>
      <c r="FC625" s="262">
        <f t="shared" si="3116"/>
        <v>0</v>
      </c>
      <c r="FD625" s="262">
        <f t="shared" si="3116"/>
        <v>0</v>
      </c>
      <c r="FE625" s="262">
        <f t="shared" si="3116"/>
        <v>0</v>
      </c>
      <c r="FF625" s="262">
        <f t="shared" si="3116"/>
        <v>0</v>
      </c>
      <c r="FG625" s="262">
        <f t="shared" si="3116"/>
        <v>0</v>
      </c>
      <c r="FH625" s="262">
        <f t="shared" si="3116"/>
        <v>0</v>
      </c>
      <c r="FI625" s="262">
        <f t="shared" si="3116"/>
        <v>0</v>
      </c>
      <c r="FJ625" s="262">
        <f t="shared" si="3116"/>
        <v>0</v>
      </c>
      <c r="FK625" s="262">
        <f t="shared" si="3116"/>
        <v>0</v>
      </c>
      <c r="FL625" s="262">
        <f t="shared" si="3116"/>
        <v>0</v>
      </c>
      <c r="FM625" s="262">
        <f t="shared" si="3116"/>
        <v>0</v>
      </c>
      <c r="FN625" s="262">
        <f t="shared" si="3116"/>
        <v>0</v>
      </c>
      <c r="FO625" s="262">
        <f t="shared" si="3116"/>
        <v>0</v>
      </c>
      <c r="FP625" s="262">
        <f t="shared" si="3116"/>
        <v>0</v>
      </c>
      <c r="FQ625" s="262">
        <f t="shared" si="3116"/>
        <v>0</v>
      </c>
      <c r="FR625" s="262">
        <f t="shared" si="3116"/>
        <v>0</v>
      </c>
      <c r="FS625" s="262">
        <f t="shared" si="3116"/>
        <v>0</v>
      </c>
      <c r="FT625" s="262">
        <f t="shared" si="3116"/>
        <v>0</v>
      </c>
      <c r="FU625" s="262">
        <f t="shared" si="3116"/>
        <v>0</v>
      </c>
      <c r="FV625" s="262">
        <f t="shared" si="3116"/>
        <v>0</v>
      </c>
      <c r="FW625" s="262">
        <f t="shared" si="3116"/>
        <v>0</v>
      </c>
      <c r="FX625" s="262">
        <f t="shared" si="3116"/>
        <v>0</v>
      </c>
      <c r="FY625" s="262">
        <f t="shared" si="3116"/>
        <v>0</v>
      </c>
      <c r="FZ625" s="262">
        <f t="shared" si="3116"/>
        <v>0</v>
      </c>
      <c r="GA625" s="262">
        <f t="shared" si="3116"/>
        <v>0</v>
      </c>
      <c r="GB625" s="262">
        <f t="shared" si="3116"/>
        <v>0</v>
      </c>
      <c r="GC625" s="262">
        <f t="shared" si="3116"/>
        <v>0</v>
      </c>
      <c r="GD625" s="262">
        <f t="shared" si="3116"/>
        <v>0</v>
      </c>
      <c r="GE625" s="262">
        <f t="shared" si="3116"/>
        <v>0</v>
      </c>
      <c r="GF625" s="262">
        <f t="shared" si="3116"/>
        <v>0</v>
      </c>
      <c r="GG625" s="262">
        <f t="shared" si="3116"/>
        <v>0</v>
      </c>
      <c r="GH625" s="262">
        <f t="shared" si="3116"/>
        <v>0</v>
      </c>
      <c r="GI625" s="262">
        <f t="shared" si="3116"/>
        <v>0</v>
      </c>
      <c r="GJ625" s="262">
        <f t="shared" si="3116"/>
        <v>0</v>
      </c>
      <c r="GK625" s="262">
        <f t="shared" si="3116"/>
        <v>0</v>
      </c>
      <c r="GL625" s="262">
        <f t="shared" si="3116"/>
        <v>0</v>
      </c>
      <c r="GM625" s="262">
        <f t="shared" si="3116"/>
        <v>0</v>
      </c>
      <c r="GN625" s="262">
        <f t="shared" si="3116"/>
        <v>0</v>
      </c>
      <c r="GO625" s="262">
        <f t="shared" si="3116"/>
        <v>0</v>
      </c>
      <c r="GP625" s="262">
        <f t="shared" si="3116"/>
        <v>0</v>
      </c>
      <c r="GQ625" s="262">
        <f t="shared" ref="GQ625:JB625" si="3117">GQ623*(1+$D$606)</f>
        <v>0</v>
      </c>
      <c r="GR625" s="262">
        <f t="shared" si="3117"/>
        <v>0</v>
      </c>
      <c r="GS625" s="262">
        <f t="shared" si="3117"/>
        <v>0</v>
      </c>
      <c r="GT625" s="262">
        <f t="shared" si="3117"/>
        <v>0</v>
      </c>
      <c r="GU625" s="262">
        <f t="shared" si="3117"/>
        <v>0</v>
      </c>
      <c r="GV625" s="262">
        <f t="shared" si="3117"/>
        <v>0</v>
      </c>
      <c r="GW625" s="262">
        <f t="shared" si="3117"/>
        <v>0</v>
      </c>
      <c r="GX625" s="262">
        <f t="shared" si="3117"/>
        <v>0</v>
      </c>
      <c r="GY625" s="262">
        <f t="shared" si="3117"/>
        <v>0</v>
      </c>
      <c r="GZ625" s="262">
        <f t="shared" si="3117"/>
        <v>0</v>
      </c>
      <c r="HA625" s="262">
        <f t="shared" si="3117"/>
        <v>0</v>
      </c>
      <c r="HB625" s="262">
        <f t="shared" si="3117"/>
        <v>0</v>
      </c>
      <c r="HC625" s="262">
        <f t="shared" si="3117"/>
        <v>0</v>
      </c>
      <c r="HD625" s="262">
        <f t="shared" si="3117"/>
        <v>0</v>
      </c>
      <c r="HE625" s="262">
        <f t="shared" si="3117"/>
        <v>0</v>
      </c>
      <c r="HF625" s="262">
        <f t="shared" si="3117"/>
        <v>0</v>
      </c>
      <c r="HG625" s="262">
        <f t="shared" si="3117"/>
        <v>0</v>
      </c>
      <c r="HH625" s="262">
        <f t="shared" si="3117"/>
        <v>0</v>
      </c>
      <c r="HI625" s="262">
        <f t="shared" si="3117"/>
        <v>0</v>
      </c>
      <c r="HJ625" s="262">
        <f t="shared" si="3117"/>
        <v>0</v>
      </c>
      <c r="HK625" s="262">
        <f t="shared" si="3117"/>
        <v>0</v>
      </c>
      <c r="HL625" s="262">
        <f t="shared" si="3117"/>
        <v>0</v>
      </c>
      <c r="HM625" s="262">
        <f t="shared" si="3117"/>
        <v>0</v>
      </c>
      <c r="HN625" s="262">
        <f t="shared" si="3117"/>
        <v>0</v>
      </c>
      <c r="HO625" s="262">
        <f t="shared" si="3117"/>
        <v>0</v>
      </c>
      <c r="HP625" s="262">
        <f t="shared" si="3117"/>
        <v>0</v>
      </c>
      <c r="HQ625" s="262">
        <f t="shared" si="3117"/>
        <v>0</v>
      </c>
      <c r="HR625" s="262">
        <f t="shared" si="3117"/>
        <v>0</v>
      </c>
      <c r="HS625" s="262">
        <f t="shared" si="3117"/>
        <v>0</v>
      </c>
      <c r="HT625" s="262">
        <f t="shared" si="3117"/>
        <v>0</v>
      </c>
      <c r="HU625" s="262">
        <f t="shared" si="3117"/>
        <v>0</v>
      </c>
      <c r="HV625" s="262">
        <f t="shared" si="3117"/>
        <v>0</v>
      </c>
      <c r="HW625" s="262">
        <f t="shared" si="3117"/>
        <v>0</v>
      </c>
      <c r="HX625" s="262">
        <f t="shared" si="3117"/>
        <v>0</v>
      </c>
      <c r="HY625" s="262">
        <f t="shared" si="3117"/>
        <v>0</v>
      </c>
      <c r="HZ625" s="262">
        <f t="shared" si="3117"/>
        <v>0</v>
      </c>
      <c r="IA625" s="262">
        <f t="shared" si="3117"/>
        <v>0</v>
      </c>
      <c r="IB625" s="262">
        <f t="shared" si="3117"/>
        <v>0</v>
      </c>
      <c r="IC625" s="262">
        <f t="shared" si="3117"/>
        <v>0</v>
      </c>
      <c r="ID625" s="262">
        <f t="shared" si="3117"/>
        <v>0</v>
      </c>
      <c r="IE625" s="262">
        <f t="shared" si="3117"/>
        <v>0</v>
      </c>
      <c r="IF625" s="262">
        <f t="shared" si="3117"/>
        <v>0</v>
      </c>
      <c r="IG625" s="262">
        <f t="shared" si="3117"/>
        <v>0</v>
      </c>
      <c r="IH625" s="262">
        <f t="shared" si="3117"/>
        <v>0</v>
      </c>
      <c r="II625" s="262">
        <f t="shared" si="3117"/>
        <v>0</v>
      </c>
      <c r="IJ625" s="262">
        <f t="shared" si="3117"/>
        <v>0</v>
      </c>
      <c r="IK625" s="262">
        <f t="shared" si="3117"/>
        <v>0</v>
      </c>
      <c r="IL625" s="262">
        <f t="shared" si="3117"/>
        <v>0</v>
      </c>
      <c r="IM625" s="262">
        <f t="shared" si="3117"/>
        <v>0</v>
      </c>
      <c r="IN625" s="262">
        <f t="shared" si="3117"/>
        <v>0</v>
      </c>
      <c r="IO625" s="262">
        <f t="shared" si="3117"/>
        <v>0</v>
      </c>
      <c r="IP625" s="262">
        <f t="shared" si="3117"/>
        <v>0</v>
      </c>
      <c r="IQ625" s="262">
        <f t="shared" si="3117"/>
        <v>0</v>
      </c>
      <c r="IR625" s="262">
        <f t="shared" si="3117"/>
        <v>0</v>
      </c>
      <c r="IS625" s="262">
        <f t="shared" si="3117"/>
        <v>0</v>
      </c>
      <c r="IT625" s="262">
        <f t="shared" si="3117"/>
        <v>0</v>
      </c>
      <c r="IU625" s="262">
        <f t="shared" si="3117"/>
        <v>0</v>
      </c>
      <c r="IV625" s="262">
        <f t="shared" si="3117"/>
        <v>0</v>
      </c>
      <c r="IW625" s="262">
        <f t="shared" si="3117"/>
        <v>0</v>
      </c>
      <c r="IX625" s="262">
        <f t="shared" si="3117"/>
        <v>0</v>
      </c>
      <c r="IY625" s="262">
        <f t="shared" si="3117"/>
        <v>0</v>
      </c>
      <c r="IZ625" s="262">
        <f t="shared" si="3117"/>
        <v>0</v>
      </c>
      <c r="JA625" s="262">
        <f t="shared" si="3117"/>
        <v>0</v>
      </c>
      <c r="JB625" s="262">
        <f t="shared" si="3117"/>
        <v>0</v>
      </c>
      <c r="JC625" s="262">
        <f t="shared" ref="JC625:LN625" si="3118">JC623*(1+$D$606)</f>
        <v>0</v>
      </c>
      <c r="JD625" s="262">
        <f t="shared" si="3118"/>
        <v>0</v>
      </c>
      <c r="JE625" s="262">
        <f t="shared" si="3118"/>
        <v>0</v>
      </c>
      <c r="JF625" s="262">
        <f t="shared" si="3118"/>
        <v>0</v>
      </c>
      <c r="JG625" s="262">
        <f t="shared" si="3118"/>
        <v>0</v>
      </c>
      <c r="JH625" s="262">
        <f t="shared" si="3118"/>
        <v>0</v>
      </c>
      <c r="JI625" s="262">
        <f t="shared" si="3118"/>
        <v>0</v>
      </c>
      <c r="JJ625" s="262">
        <f t="shared" si="3118"/>
        <v>0</v>
      </c>
      <c r="JK625" s="262">
        <f t="shared" si="3118"/>
        <v>0</v>
      </c>
      <c r="JL625" s="262">
        <f t="shared" si="3118"/>
        <v>0</v>
      </c>
      <c r="JM625" s="262">
        <f t="shared" si="3118"/>
        <v>0</v>
      </c>
      <c r="JN625" s="262">
        <f t="shared" si="3118"/>
        <v>0</v>
      </c>
      <c r="JO625" s="262">
        <f t="shared" si="3118"/>
        <v>0</v>
      </c>
      <c r="JP625" s="262">
        <f t="shared" si="3118"/>
        <v>0</v>
      </c>
      <c r="JQ625" s="262">
        <f t="shared" si="3118"/>
        <v>0</v>
      </c>
      <c r="JR625" s="262">
        <f t="shared" si="3118"/>
        <v>0</v>
      </c>
      <c r="JS625" s="262">
        <f t="shared" si="3118"/>
        <v>0</v>
      </c>
      <c r="JT625" s="262">
        <f t="shared" si="3118"/>
        <v>0</v>
      </c>
      <c r="JU625" s="262">
        <f t="shared" si="3118"/>
        <v>0</v>
      </c>
      <c r="JV625" s="262">
        <f t="shared" si="3118"/>
        <v>0</v>
      </c>
      <c r="JW625" s="262">
        <f t="shared" si="3118"/>
        <v>0</v>
      </c>
      <c r="JX625" s="262">
        <f t="shared" si="3118"/>
        <v>0</v>
      </c>
      <c r="JY625" s="262">
        <f t="shared" si="3118"/>
        <v>0</v>
      </c>
      <c r="JZ625" s="262">
        <f t="shared" si="3118"/>
        <v>0</v>
      </c>
      <c r="KA625" s="262">
        <f t="shared" si="3118"/>
        <v>0</v>
      </c>
      <c r="KB625" s="262">
        <f t="shared" si="3118"/>
        <v>0</v>
      </c>
      <c r="KC625" s="262">
        <f t="shared" si="3118"/>
        <v>0</v>
      </c>
      <c r="KD625" s="262">
        <f t="shared" si="3118"/>
        <v>0</v>
      </c>
      <c r="KE625" s="262">
        <f t="shared" si="3118"/>
        <v>0</v>
      </c>
      <c r="KF625" s="262">
        <f t="shared" si="3118"/>
        <v>0</v>
      </c>
      <c r="KG625" s="262">
        <f t="shared" si="3118"/>
        <v>0</v>
      </c>
      <c r="KH625" s="262">
        <f t="shared" si="3118"/>
        <v>0</v>
      </c>
      <c r="KI625" s="262">
        <f t="shared" si="3118"/>
        <v>0</v>
      </c>
      <c r="KJ625" s="262">
        <f t="shared" si="3118"/>
        <v>0</v>
      </c>
      <c r="KK625" s="262">
        <f t="shared" si="3118"/>
        <v>0</v>
      </c>
      <c r="KL625" s="262">
        <f t="shared" si="3118"/>
        <v>0</v>
      </c>
      <c r="KM625" s="262">
        <f t="shared" si="3118"/>
        <v>0</v>
      </c>
      <c r="KN625" s="262">
        <f t="shared" si="3118"/>
        <v>0</v>
      </c>
      <c r="KO625" s="262">
        <f t="shared" si="3118"/>
        <v>0</v>
      </c>
      <c r="KP625" s="262">
        <f t="shared" si="3118"/>
        <v>0</v>
      </c>
      <c r="KQ625" s="262">
        <f t="shared" si="3118"/>
        <v>0</v>
      </c>
      <c r="KR625" s="262">
        <f t="shared" si="3118"/>
        <v>0</v>
      </c>
      <c r="KS625" s="262">
        <f t="shared" si="3118"/>
        <v>0</v>
      </c>
      <c r="KT625" s="262">
        <f t="shared" si="3118"/>
        <v>0</v>
      </c>
      <c r="KU625" s="262">
        <f t="shared" si="3118"/>
        <v>0</v>
      </c>
      <c r="KV625" s="262">
        <f t="shared" si="3118"/>
        <v>0</v>
      </c>
      <c r="KW625" s="262">
        <f t="shared" si="3118"/>
        <v>0</v>
      </c>
      <c r="KX625" s="262">
        <f t="shared" si="3118"/>
        <v>0</v>
      </c>
      <c r="KY625" s="262">
        <f t="shared" si="3118"/>
        <v>0</v>
      </c>
      <c r="KZ625" s="262">
        <f t="shared" si="3118"/>
        <v>0</v>
      </c>
      <c r="LA625" s="262">
        <f t="shared" si="3118"/>
        <v>0</v>
      </c>
      <c r="LB625" s="262">
        <f t="shared" si="3118"/>
        <v>0</v>
      </c>
      <c r="LC625" s="262">
        <f t="shared" si="3118"/>
        <v>0</v>
      </c>
      <c r="LD625" s="262">
        <f t="shared" si="3118"/>
        <v>0</v>
      </c>
      <c r="LE625" s="262">
        <f t="shared" si="3118"/>
        <v>0</v>
      </c>
      <c r="LF625" s="262">
        <f t="shared" si="3118"/>
        <v>0</v>
      </c>
      <c r="LG625" s="262">
        <f t="shared" si="3118"/>
        <v>0</v>
      </c>
      <c r="LH625" s="262">
        <f t="shared" si="3118"/>
        <v>0</v>
      </c>
      <c r="LI625" s="262">
        <f t="shared" si="3118"/>
        <v>0</v>
      </c>
      <c r="LJ625" s="262">
        <f t="shared" si="3118"/>
        <v>0</v>
      </c>
      <c r="LK625" s="262">
        <f t="shared" si="3118"/>
        <v>0</v>
      </c>
      <c r="LL625" s="262">
        <f t="shared" si="3118"/>
        <v>0</v>
      </c>
      <c r="LM625" s="262">
        <f t="shared" si="3118"/>
        <v>0</v>
      </c>
      <c r="LN625" s="262">
        <f t="shared" si="3118"/>
        <v>0</v>
      </c>
      <c r="LO625" s="262">
        <f t="shared" ref="LO625:NA625" si="3119">LO623*(1+$D$606)</f>
        <v>0</v>
      </c>
      <c r="LP625" s="262">
        <f t="shared" si="3119"/>
        <v>0</v>
      </c>
      <c r="LQ625" s="262">
        <f t="shared" si="3119"/>
        <v>0</v>
      </c>
      <c r="LR625" s="262">
        <f t="shared" si="3119"/>
        <v>0</v>
      </c>
      <c r="LS625" s="262">
        <f t="shared" si="3119"/>
        <v>0</v>
      </c>
      <c r="LT625" s="262">
        <f t="shared" si="3119"/>
        <v>0</v>
      </c>
      <c r="LU625" s="262">
        <f t="shared" si="3119"/>
        <v>0</v>
      </c>
      <c r="LV625" s="262">
        <f t="shared" si="3119"/>
        <v>0</v>
      </c>
      <c r="LW625" s="262">
        <f t="shared" si="3119"/>
        <v>0</v>
      </c>
      <c r="LX625" s="262">
        <f t="shared" si="3119"/>
        <v>0</v>
      </c>
      <c r="LY625" s="262">
        <f t="shared" si="3119"/>
        <v>0</v>
      </c>
      <c r="LZ625" s="262">
        <f t="shared" si="3119"/>
        <v>0</v>
      </c>
      <c r="MA625" s="262">
        <f t="shared" si="3119"/>
        <v>0</v>
      </c>
      <c r="MB625" s="262">
        <f t="shared" si="3119"/>
        <v>0</v>
      </c>
      <c r="MC625" s="262">
        <f t="shared" si="3119"/>
        <v>0</v>
      </c>
      <c r="MD625" s="262">
        <f t="shared" si="3119"/>
        <v>0</v>
      </c>
      <c r="ME625" s="262">
        <f t="shared" si="3119"/>
        <v>0</v>
      </c>
      <c r="MF625" s="262">
        <f t="shared" si="3119"/>
        <v>0</v>
      </c>
      <c r="MG625" s="262">
        <f t="shared" si="3119"/>
        <v>0</v>
      </c>
      <c r="MH625" s="262">
        <f t="shared" si="3119"/>
        <v>0</v>
      </c>
      <c r="MI625" s="262">
        <f t="shared" si="3119"/>
        <v>0</v>
      </c>
      <c r="MJ625" s="262">
        <f t="shared" si="3119"/>
        <v>0</v>
      </c>
      <c r="MK625" s="262">
        <f t="shared" si="3119"/>
        <v>0</v>
      </c>
      <c r="ML625" s="262">
        <f t="shared" si="3119"/>
        <v>0</v>
      </c>
      <c r="MM625" s="262">
        <f t="shared" si="3119"/>
        <v>0</v>
      </c>
      <c r="MN625" s="262">
        <f t="shared" si="3119"/>
        <v>0</v>
      </c>
      <c r="MO625" s="262">
        <f t="shared" si="3119"/>
        <v>0</v>
      </c>
      <c r="MP625" s="262">
        <f t="shared" si="3119"/>
        <v>0</v>
      </c>
      <c r="MQ625" s="262">
        <f t="shared" si="3119"/>
        <v>0</v>
      </c>
      <c r="MR625" s="262">
        <f t="shared" si="3119"/>
        <v>0</v>
      </c>
      <c r="MS625" s="262">
        <f t="shared" si="3119"/>
        <v>0</v>
      </c>
      <c r="MT625" s="262">
        <f t="shared" si="3119"/>
        <v>0</v>
      </c>
      <c r="MU625" s="262">
        <f t="shared" si="3119"/>
        <v>0</v>
      </c>
      <c r="MV625" s="262">
        <f t="shared" si="3119"/>
        <v>0</v>
      </c>
      <c r="MW625" s="262">
        <f t="shared" si="3119"/>
        <v>0</v>
      </c>
      <c r="MX625" s="262">
        <f t="shared" si="3119"/>
        <v>0</v>
      </c>
      <c r="MY625" s="262">
        <f t="shared" si="3119"/>
        <v>0</v>
      </c>
      <c r="MZ625" s="262">
        <f t="shared" si="3119"/>
        <v>0</v>
      </c>
      <c r="NA625" s="262">
        <f t="shared" si="3119"/>
        <v>0</v>
      </c>
      <c r="NB625" s="262">
        <f t="shared" ref="NB625:OJ625" si="3120">NB623*(1+$D$606)</f>
        <v>0</v>
      </c>
      <c r="NC625" s="262">
        <f t="shared" si="3120"/>
        <v>0</v>
      </c>
      <c r="ND625" s="262">
        <f t="shared" si="3120"/>
        <v>0</v>
      </c>
      <c r="NE625" s="262">
        <f t="shared" si="3120"/>
        <v>0</v>
      </c>
      <c r="NF625" s="262">
        <f t="shared" si="3120"/>
        <v>0</v>
      </c>
      <c r="NG625" s="262">
        <f t="shared" si="3120"/>
        <v>0</v>
      </c>
      <c r="NH625" s="262">
        <f t="shared" si="3120"/>
        <v>0</v>
      </c>
      <c r="NI625" s="262">
        <f t="shared" si="3120"/>
        <v>0</v>
      </c>
      <c r="NJ625" s="262">
        <f t="shared" si="3120"/>
        <v>0</v>
      </c>
      <c r="NK625" s="262">
        <f t="shared" si="3120"/>
        <v>0</v>
      </c>
      <c r="NL625" s="262">
        <f t="shared" si="3120"/>
        <v>0</v>
      </c>
      <c r="NM625" s="262">
        <f t="shared" si="3120"/>
        <v>0</v>
      </c>
      <c r="NN625" s="262">
        <f t="shared" si="3120"/>
        <v>0</v>
      </c>
      <c r="NO625" s="262">
        <f t="shared" si="3120"/>
        <v>0</v>
      </c>
      <c r="NP625" s="262">
        <f t="shared" si="3120"/>
        <v>0</v>
      </c>
      <c r="NQ625" s="262">
        <f t="shared" si="3120"/>
        <v>0</v>
      </c>
      <c r="NR625" s="262">
        <f t="shared" si="3120"/>
        <v>0</v>
      </c>
      <c r="NS625" s="262">
        <f t="shared" si="3120"/>
        <v>0</v>
      </c>
      <c r="NT625" s="262">
        <f t="shared" si="3120"/>
        <v>0</v>
      </c>
      <c r="NU625" s="262">
        <f t="shared" si="3120"/>
        <v>0</v>
      </c>
      <c r="NV625" s="262">
        <f t="shared" si="3120"/>
        <v>0</v>
      </c>
      <c r="NW625" s="262">
        <f t="shared" si="3120"/>
        <v>0</v>
      </c>
      <c r="NX625" s="262">
        <f t="shared" si="3120"/>
        <v>0</v>
      </c>
      <c r="NY625" s="262">
        <f t="shared" si="3120"/>
        <v>0</v>
      </c>
      <c r="NZ625" s="262">
        <f t="shared" si="3120"/>
        <v>0</v>
      </c>
      <c r="OA625" s="262">
        <f t="shared" si="3120"/>
        <v>0</v>
      </c>
      <c r="OB625" s="262">
        <f t="shared" si="3120"/>
        <v>0</v>
      </c>
      <c r="OC625" s="262">
        <f t="shared" si="3120"/>
        <v>0</v>
      </c>
      <c r="OD625" s="262">
        <f t="shared" si="3120"/>
        <v>0</v>
      </c>
      <c r="OE625" s="262">
        <f t="shared" si="3120"/>
        <v>0</v>
      </c>
      <c r="OF625" s="262">
        <f t="shared" si="3120"/>
        <v>0</v>
      </c>
      <c r="OG625" s="262">
        <f t="shared" si="3120"/>
        <v>0</v>
      </c>
      <c r="OH625" s="262">
        <f t="shared" si="3120"/>
        <v>0</v>
      </c>
      <c r="OI625" s="262">
        <f t="shared" si="3120"/>
        <v>0</v>
      </c>
      <c r="OJ625" s="262">
        <f t="shared" si="3120"/>
        <v>0</v>
      </c>
      <c r="OK625" s="262">
        <f t="shared" ref="OK625:PH625" si="3121">OK623*(1+$D$606)</f>
        <v>0</v>
      </c>
      <c r="OL625" s="262">
        <f t="shared" si="3121"/>
        <v>0</v>
      </c>
      <c r="OM625" s="262">
        <f t="shared" si="3121"/>
        <v>0</v>
      </c>
      <c r="ON625" s="262">
        <f t="shared" si="3121"/>
        <v>0</v>
      </c>
      <c r="OO625" s="262">
        <f t="shared" si="3121"/>
        <v>0</v>
      </c>
      <c r="OP625" s="262">
        <f t="shared" si="3121"/>
        <v>0</v>
      </c>
      <c r="OQ625" s="262">
        <f t="shared" si="3121"/>
        <v>0</v>
      </c>
      <c r="OR625" s="262">
        <f t="shared" si="3121"/>
        <v>0</v>
      </c>
      <c r="OS625" s="262">
        <f t="shared" si="3121"/>
        <v>0</v>
      </c>
      <c r="OT625" s="262">
        <f t="shared" si="3121"/>
        <v>0</v>
      </c>
      <c r="OU625" s="262">
        <f t="shared" si="3121"/>
        <v>0</v>
      </c>
      <c r="OV625" s="262">
        <f t="shared" si="3121"/>
        <v>0</v>
      </c>
      <c r="OW625" s="262">
        <f t="shared" si="3121"/>
        <v>0</v>
      </c>
      <c r="OX625" s="262">
        <f t="shared" si="3121"/>
        <v>0</v>
      </c>
      <c r="OY625" s="262">
        <f t="shared" si="3121"/>
        <v>0</v>
      </c>
      <c r="OZ625" s="262">
        <f t="shared" si="3121"/>
        <v>0</v>
      </c>
      <c r="PA625" s="262">
        <f t="shared" si="3121"/>
        <v>0</v>
      </c>
      <c r="PB625" s="262">
        <f t="shared" si="3121"/>
        <v>0</v>
      </c>
      <c r="PC625" s="262">
        <f t="shared" si="3121"/>
        <v>0</v>
      </c>
      <c r="PD625" s="262">
        <f t="shared" si="3121"/>
        <v>0</v>
      </c>
      <c r="PE625" s="262">
        <f t="shared" si="3121"/>
        <v>0</v>
      </c>
      <c r="PF625" s="262">
        <f t="shared" si="3121"/>
        <v>0</v>
      </c>
      <c r="PG625" s="262">
        <f t="shared" si="3121"/>
        <v>0</v>
      </c>
      <c r="PH625" s="262">
        <f t="shared" si="3121"/>
        <v>0</v>
      </c>
      <c r="PI625" s="262">
        <f t="shared" ref="PI625" si="3122">PI623*(1+$D$606)</f>
        <v>0</v>
      </c>
    </row>
    <row r="626" spans="1:425" ht="16.149999999999999" hidden="1" customHeight="1" outlineLevel="2">
      <c r="A626" s="99"/>
      <c r="B626" s="218"/>
      <c r="C626" s="319"/>
      <c r="D626" s="223"/>
      <c r="E626" s="99"/>
      <c r="F626" s="324"/>
      <c r="G626" s="324"/>
      <c r="H626" s="324"/>
      <c r="I626" s="324"/>
      <c r="J626" s="324"/>
      <c r="K626" s="324"/>
      <c r="L626" s="324"/>
      <c r="M626" s="324"/>
      <c r="N626" s="324"/>
      <c r="O626" s="324"/>
      <c r="P626" s="324"/>
      <c r="Q626" s="324"/>
      <c r="R626" s="324"/>
      <c r="S626" s="324"/>
      <c r="T626" s="324"/>
      <c r="U626" s="324"/>
      <c r="V626" s="324"/>
      <c r="W626" s="324"/>
      <c r="X626" s="324"/>
      <c r="Y626" s="324"/>
      <c r="Z626" s="324"/>
      <c r="AA626" s="324"/>
      <c r="AB626" s="324"/>
      <c r="AC626" s="324"/>
      <c r="AD626" s="324"/>
      <c r="AE626" s="324"/>
      <c r="AF626" s="324"/>
      <c r="AG626" s="324"/>
      <c r="AH626" s="324"/>
      <c r="AI626" s="324"/>
      <c r="AJ626" s="324"/>
      <c r="AK626" s="324"/>
      <c r="AL626" s="324"/>
      <c r="AM626" s="324"/>
      <c r="AN626" s="324"/>
      <c r="AO626" s="324"/>
      <c r="AP626" s="324"/>
      <c r="AQ626" s="324"/>
      <c r="AR626" s="324"/>
      <c r="AS626" s="324"/>
      <c r="AT626" s="324"/>
      <c r="AU626" s="324"/>
      <c r="AV626" s="324"/>
      <c r="AW626" s="324"/>
      <c r="AX626" s="324"/>
      <c r="AY626" s="324"/>
      <c r="AZ626" s="324"/>
      <c r="BA626" s="324"/>
      <c r="BB626" s="324"/>
      <c r="BC626" s="324"/>
      <c r="BD626" s="324"/>
      <c r="BE626" s="324"/>
      <c r="BF626" s="324"/>
      <c r="BG626" s="324"/>
      <c r="BH626" s="324"/>
      <c r="BI626" s="324"/>
      <c r="BJ626" s="324"/>
      <c r="BK626" s="324"/>
      <c r="BL626" s="324"/>
      <c r="BM626" s="324"/>
      <c r="BN626" s="324"/>
      <c r="BO626" s="324"/>
      <c r="BP626" s="324"/>
      <c r="BQ626" s="324"/>
      <c r="BR626" s="324"/>
      <c r="BS626" s="324"/>
      <c r="BT626" s="324"/>
      <c r="BU626" s="324"/>
      <c r="BV626" s="324"/>
      <c r="BW626" s="324"/>
      <c r="BX626" s="324"/>
      <c r="BY626" s="324"/>
      <c r="BZ626" s="324"/>
      <c r="CA626" s="324"/>
      <c r="CB626" s="324"/>
      <c r="CC626" s="324"/>
      <c r="CD626" s="324"/>
      <c r="CE626" s="324"/>
      <c r="CF626" s="324"/>
      <c r="CG626" s="324"/>
      <c r="CH626" s="324"/>
      <c r="CI626" s="324"/>
      <c r="CJ626" s="324"/>
      <c r="CK626" s="324"/>
      <c r="CL626" s="324"/>
      <c r="CM626" s="324"/>
      <c r="CN626" s="324"/>
      <c r="CO626" s="324"/>
      <c r="CP626" s="324"/>
      <c r="CQ626" s="324"/>
      <c r="CR626" s="324"/>
      <c r="CS626" s="324"/>
      <c r="CT626" s="324"/>
      <c r="CU626" s="324"/>
      <c r="CV626" s="324"/>
      <c r="CW626" s="324"/>
      <c r="CX626" s="324"/>
      <c r="CY626" s="324"/>
      <c r="CZ626" s="324"/>
      <c r="DA626" s="324"/>
      <c r="DB626" s="324"/>
      <c r="DC626" s="324"/>
      <c r="DD626" s="324"/>
      <c r="DE626" s="324"/>
      <c r="DF626" s="324"/>
      <c r="DG626" s="324"/>
      <c r="DH626" s="324"/>
      <c r="DI626" s="324"/>
      <c r="DJ626" s="324"/>
      <c r="DK626" s="324"/>
      <c r="DL626" s="324"/>
      <c r="DM626" s="324"/>
      <c r="DN626" s="324"/>
      <c r="DO626" s="324"/>
      <c r="DP626" s="324"/>
      <c r="DQ626" s="324"/>
      <c r="DR626" s="324"/>
      <c r="DS626" s="324"/>
      <c r="DT626" s="324"/>
      <c r="DU626" s="324"/>
      <c r="DV626" s="324"/>
      <c r="DW626" s="324"/>
      <c r="DX626" s="324"/>
      <c r="DY626" s="324"/>
      <c r="DZ626" s="324"/>
      <c r="EA626" s="324"/>
      <c r="EB626" s="324"/>
      <c r="EC626" s="324"/>
      <c r="ED626" s="324"/>
      <c r="EE626" s="324"/>
      <c r="EF626" s="324"/>
      <c r="EG626" s="324"/>
      <c r="EH626" s="324"/>
      <c r="EI626" s="324"/>
      <c r="EJ626" s="324"/>
      <c r="EK626" s="324"/>
      <c r="EL626" s="324"/>
      <c r="EM626" s="324"/>
      <c r="EN626" s="324"/>
      <c r="EO626" s="324"/>
      <c r="EP626" s="324"/>
      <c r="EQ626" s="324"/>
      <c r="ER626" s="324"/>
      <c r="ES626" s="324"/>
      <c r="ET626" s="324"/>
      <c r="EU626" s="324"/>
      <c r="EV626" s="324"/>
      <c r="EW626" s="324"/>
      <c r="EX626" s="324"/>
      <c r="EY626" s="324"/>
      <c r="EZ626" s="324"/>
      <c r="FA626" s="324"/>
      <c r="FB626" s="324"/>
      <c r="FC626" s="324"/>
      <c r="FD626" s="324"/>
      <c r="FE626" s="324"/>
      <c r="FF626" s="324"/>
      <c r="FG626" s="324"/>
      <c r="FH626" s="324"/>
      <c r="FI626" s="324"/>
      <c r="FJ626" s="324"/>
      <c r="FK626" s="324"/>
      <c r="FL626" s="324"/>
      <c r="FM626" s="324"/>
      <c r="FN626" s="324"/>
      <c r="FO626" s="324"/>
      <c r="FP626" s="324"/>
      <c r="FQ626" s="324"/>
      <c r="FR626" s="324"/>
      <c r="FS626" s="324"/>
      <c r="FT626" s="324"/>
      <c r="FU626" s="324"/>
      <c r="FV626" s="324"/>
      <c r="FW626" s="324"/>
      <c r="FX626" s="324"/>
      <c r="FY626" s="324"/>
      <c r="FZ626" s="324"/>
      <c r="GA626" s="324"/>
      <c r="GB626" s="324"/>
      <c r="GC626" s="324"/>
      <c r="GD626" s="324"/>
      <c r="GE626" s="324"/>
      <c r="GF626" s="324"/>
      <c r="GG626" s="324"/>
      <c r="GH626" s="324"/>
      <c r="GI626" s="324"/>
      <c r="GJ626" s="324"/>
      <c r="GK626" s="324"/>
      <c r="GL626" s="324"/>
      <c r="GM626" s="324"/>
      <c r="GN626" s="324"/>
      <c r="GO626" s="324"/>
      <c r="GP626" s="324"/>
      <c r="GQ626" s="324"/>
      <c r="GR626" s="324"/>
      <c r="GS626" s="324"/>
      <c r="GT626" s="324"/>
      <c r="GU626" s="324"/>
      <c r="GV626" s="324"/>
      <c r="GW626" s="324"/>
      <c r="GX626" s="324"/>
      <c r="GY626" s="324"/>
      <c r="GZ626" s="324"/>
      <c r="HA626" s="324"/>
      <c r="HB626" s="324"/>
      <c r="HC626" s="324"/>
      <c r="HD626" s="324"/>
      <c r="HE626" s="324"/>
      <c r="HF626" s="324"/>
      <c r="HG626" s="324"/>
      <c r="HH626" s="324"/>
      <c r="HI626" s="324"/>
      <c r="HJ626" s="324"/>
      <c r="HK626" s="324"/>
      <c r="HL626" s="324"/>
      <c r="HM626" s="324"/>
      <c r="HN626" s="324"/>
      <c r="HO626" s="324"/>
      <c r="HP626" s="324"/>
      <c r="HQ626" s="324"/>
      <c r="HR626" s="324"/>
      <c r="HS626" s="324"/>
      <c r="HT626" s="324"/>
      <c r="HU626" s="324"/>
      <c r="HV626" s="324"/>
      <c r="HW626" s="324"/>
      <c r="HX626" s="324"/>
      <c r="HY626" s="324"/>
      <c r="HZ626" s="324"/>
      <c r="IA626" s="324"/>
      <c r="IB626" s="324"/>
      <c r="IC626" s="324"/>
      <c r="ID626" s="324"/>
      <c r="IE626" s="324"/>
      <c r="IF626" s="324"/>
      <c r="IG626" s="324"/>
      <c r="IH626" s="324"/>
      <c r="II626" s="324"/>
      <c r="IJ626" s="324"/>
      <c r="IK626" s="324"/>
      <c r="IL626" s="324"/>
      <c r="IM626" s="324"/>
      <c r="IN626" s="324"/>
      <c r="IO626" s="324"/>
      <c r="IP626" s="324"/>
      <c r="IQ626" s="324"/>
      <c r="IR626" s="324"/>
      <c r="IS626" s="324"/>
      <c r="IT626" s="324"/>
      <c r="IU626" s="324"/>
      <c r="IV626" s="324"/>
      <c r="IW626" s="324"/>
      <c r="IX626" s="324"/>
      <c r="IY626" s="324"/>
      <c r="IZ626" s="324"/>
      <c r="JA626" s="324"/>
      <c r="JB626" s="324"/>
      <c r="JC626" s="324"/>
      <c r="JD626" s="324"/>
      <c r="JE626" s="324"/>
      <c r="JF626" s="324"/>
      <c r="JG626" s="324"/>
      <c r="JH626" s="324"/>
      <c r="JI626" s="324"/>
      <c r="JJ626" s="324"/>
      <c r="JK626" s="324"/>
      <c r="JL626" s="324"/>
      <c r="JM626" s="324"/>
      <c r="JN626" s="324"/>
      <c r="JO626" s="324"/>
      <c r="JP626" s="324"/>
      <c r="JQ626" s="324"/>
      <c r="JR626" s="324"/>
      <c r="JS626" s="324"/>
      <c r="JT626" s="324"/>
      <c r="JU626" s="324"/>
      <c r="JV626" s="324"/>
      <c r="JW626" s="324"/>
      <c r="JX626" s="324"/>
      <c r="JY626" s="324"/>
      <c r="JZ626" s="324"/>
      <c r="KA626" s="324"/>
      <c r="KB626" s="324"/>
      <c r="KC626" s="324"/>
      <c r="KD626" s="324"/>
      <c r="KE626" s="324"/>
      <c r="KF626" s="324"/>
      <c r="KG626" s="324"/>
      <c r="KH626" s="324"/>
      <c r="KI626" s="324"/>
      <c r="KJ626" s="324"/>
      <c r="KK626" s="324"/>
      <c r="KL626" s="324"/>
      <c r="KM626" s="324"/>
      <c r="KN626" s="324"/>
      <c r="KO626" s="324"/>
      <c r="KP626" s="324"/>
      <c r="KQ626" s="324"/>
      <c r="KR626" s="324"/>
      <c r="KS626" s="324"/>
      <c r="KT626" s="324"/>
      <c r="KU626" s="324"/>
      <c r="KV626" s="324"/>
      <c r="KW626" s="324"/>
      <c r="KX626" s="324"/>
      <c r="KY626" s="324"/>
      <c r="KZ626" s="324"/>
      <c r="LA626" s="324"/>
      <c r="LB626" s="324"/>
      <c r="LC626" s="324"/>
      <c r="LD626" s="324"/>
      <c r="LE626" s="324"/>
      <c r="LF626" s="324"/>
      <c r="LG626" s="324"/>
      <c r="LH626" s="324"/>
      <c r="LI626" s="324"/>
      <c r="LJ626" s="324"/>
      <c r="LK626" s="324"/>
      <c r="LL626" s="324"/>
      <c r="LM626" s="324"/>
      <c r="LN626" s="324"/>
      <c r="LO626" s="324"/>
      <c r="LP626" s="324"/>
      <c r="LQ626" s="324"/>
      <c r="LR626" s="324"/>
      <c r="LS626" s="324"/>
      <c r="LT626" s="324"/>
      <c r="LU626" s="324"/>
      <c r="LV626" s="324"/>
      <c r="LW626" s="324"/>
      <c r="LX626" s="324"/>
      <c r="LY626" s="324"/>
      <c r="LZ626" s="324"/>
      <c r="MA626" s="324"/>
      <c r="MB626" s="324"/>
      <c r="MC626" s="324"/>
      <c r="MD626" s="324"/>
      <c r="ME626" s="324"/>
      <c r="MF626" s="324"/>
      <c r="MG626" s="324"/>
      <c r="MH626" s="324"/>
      <c r="MI626" s="324"/>
      <c r="MJ626" s="324"/>
      <c r="MK626" s="324"/>
      <c r="ML626" s="324"/>
      <c r="MM626" s="324"/>
      <c r="MN626" s="324"/>
      <c r="MO626" s="324"/>
      <c r="MP626" s="324"/>
      <c r="MQ626" s="324"/>
      <c r="MR626" s="324"/>
      <c r="MS626" s="324"/>
      <c r="MT626" s="324"/>
      <c r="MU626" s="324"/>
      <c r="MV626" s="324"/>
      <c r="MW626" s="324"/>
      <c r="MX626" s="324"/>
      <c r="MY626" s="324"/>
      <c r="MZ626" s="324"/>
      <c r="NA626" s="324"/>
      <c r="NB626" s="324"/>
      <c r="NC626" s="324"/>
      <c r="ND626" s="324"/>
      <c r="NE626" s="324"/>
      <c r="NF626" s="324"/>
      <c r="NG626" s="324"/>
      <c r="NH626" s="324"/>
      <c r="NI626" s="324"/>
      <c r="NJ626" s="324"/>
      <c r="NK626" s="324"/>
      <c r="NL626" s="324"/>
      <c r="NM626" s="324"/>
      <c r="NN626" s="324"/>
      <c r="NO626" s="324"/>
      <c r="NP626" s="324"/>
      <c r="NQ626" s="324"/>
      <c r="NR626" s="324"/>
      <c r="NS626" s="324"/>
      <c r="NT626" s="324"/>
      <c r="NU626" s="324"/>
      <c r="NV626" s="324"/>
      <c r="NW626" s="324"/>
      <c r="NX626" s="324"/>
      <c r="NY626" s="324"/>
      <c r="NZ626" s="324"/>
      <c r="OA626" s="324"/>
      <c r="OB626" s="324"/>
      <c r="OC626" s="324"/>
      <c r="OD626" s="324"/>
      <c r="OE626" s="324"/>
      <c r="OF626" s="324"/>
      <c r="OG626" s="324"/>
      <c r="OH626" s="324"/>
      <c r="OI626" s="324"/>
      <c r="OJ626" s="324"/>
      <c r="OK626" s="324"/>
      <c r="OL626" s="324"/>
      <c r="OM626" s="324"/>
      <c r="ON626" s="324"/>
      <c r="OO626" s="324"/>
      <c r="OP626" s="324"/>
      <c r="OQ626" s="324"/>
      <c r="OR626" s="324"/>
      <c r="OS626" s="324"/>
      <c r="OT626" s="324"/>
      <c r="OU626" s="324"/>
      <c r="OV626" s="324"/>
      <c r="OW626" s="324"/>
      <c r="OX626" s="324"/>
      <c r="OY626" s="324"/>
      <c r="OZ626" s="324"/>
      <c r="PA626" s="324"/>
      <c r="PB626" s="324"/>
      <c r="PC626" s="324"/>
      <c r="PD626" s="324"/>
      <c r="PE626" s="324"/>
      <c r="PF626" s="324"/>
      <c r="PG626" s="324"/>
      <c r="PH626" s="324"/>
      <c r="PI626" s="324"/>
    </row>
    <row r="627" spans="1:425" ht="16.149999999999999" hidden="1" customHeight="1" outlineLevel="2" collapsed="1">
      <c r="A627" s="99"/>
      <c r="B627" s="168"/>
      <c r="C627" s="168" t="s">
        <v>253</v>
      </c>
      <c r="D627" s="168"/>
      <c r="E627" s="168"/>
      <c r="F627" s="168"/>
      <c r="G627" s="168"/>
      <c r="H627" s="168"/>
      <c r="I627" s="168"/>
      <c r="J627" s="168"/>
      <c r="K627" s="168"/>
      <c r="L627" s="168"/>
      <c r="M627" s="168"/>
      <c r="N627" s="168"/>
      <c r="O627" s="168"/>
      <c r="P627" s="168"/>
      <c r="Q627" s="168"/>
      <c r="R627" s="168"/>
      <c r="S627" s="168"/>
      <c r="T627" s="168"/>
      <c r="U627" s="168"/>
      <c r="V627" s="168"/>
      <c r="W627" s="168"/>
      <c r="X627" s="168"/>
      <c r="Y627" s="168"/>
      <c r="Z627" s="168"/>
      <c r="AA627" s="168"/>
      <c r="AB627" s="168"/>
      <c r="AC627" s="168"/>
      <c r="AD627" s="168"/>
      <c r="AE627" s="168"/>
      <c r="AF627" s="168"/>
      <c r="AG627" s="168"/>
      <c r="AH627" s="168"/>
      <c r="AI627" s="168"/>
      <c r="AJ627" s="168"/>
      <c r="AK627" s="168"/>
      <c r="AL627" s="168"/>
      <c r="AM627" s="168"/>
      <c r="AN627" s="168"/>
      <c r="AO627" s="168"/>
      <c r="AP627" s="168"/>
      <c r="AQ627" s="168"/>
      <c r="AR627" s="168"/>
      <c r="AS627" s="168"/>
      <c r="AT627" s="168"/>
      <c r="AU627" s="168"/>
      <c r="AV627" s="168"/>
      <c r="AW627" s="168"/>
      <c r="AX627" s="168"/>
      <c r="AY627" s="168"/>
      <c r="AZ627" s="168"/>
      <c r="BA627" s="168"/>
      <c r="BB627" s="168"/>
      <c r="BC627" s="168"/>
      <c r="BD627" s="168"/>
      <c r="BE627" s="168"/>
      <c r="BF627" s="168"/>
      <c r="BG627" s="168"/>
      <c r="BH627" s="168"/>
      <c r="BI627" s="168"/>
      <c r="BJ627" s="168"/>
      <c r="BK627" s="168"/>
      <c r="BL627" s="168"/>
      <c r="BM627" s="168"/>
      <c r="BN627" s="168"/>
      <c r="BO627" s="168"/>
      <c r="BP627" s="168"/>
      <c r="BQ627" s="168"/>
      <c r="BR627" s="168"/>
      <c r="BS627" s="168"/>
      <c r="BT627" s="168"/>
      <c r="BU627" s="168"/>
      <c r="BV627" s="168"/>
      <c r="BW627" s="168"/>
      <c r="BX627" s="168"/>
      <c r="BY627" s="168"/>
      <c r="BZ627" s="168"/>
      <c r="CA627" s="168"/>
      <c r="CB627" s="168"/>
      <c r="CC627" s="168"/>
      <c r="CD627" s="168"/>
      <c r="CE627" s="168"/>
      <c r="CF627" s="168"/>
      <c r="CG627" s="168"/>
      <c r="CH627" s="168"/>
      <c r="CI627" s="168"/>
      <c r="CJ627" s="168"/>
      <c r="CK627" s="168"/>
      <c r="CL627" s="168"/>
      <c r="CM627" s="168"/>
      <c r="CN627" s="168"/>
      <c r="CO627" s="168"/>
      <c r="CP627" s="168"/>
      <c r="CQ627" s="168"/>
      <c r="CR627" s="168"/>
      <c r="CS627" s="168"/>
      <c r="CT627" s="168"/>
      <c r="CU627" s="168"/>
      <c r="CV627" s="168"/>
      <c r="CW627" s="168"/>
      <c r="CX627" s="168"/>
      <c r="CY627" s="168"/>
      <c r="CZ627" s="168"/>
      <c r="DA627" s="168"/>
      <c r="DB627" s="168"/>
      <c r="DC627" s="168"/>
      <c r="DD627" s="168"/>
      <c r="DE627" s="168"/>
      <c r="DF627" s="168"/>
      <c r="DG627" s="168"/>
      <c r="DH627" s="168"/>
      <c r="DI627" s="168"/>
      <c r="DJ627" s="168"/>
      <c r="DK627" s="168"/>
      <c r="DL627" s="168"/>
      <c r="DM627" s="168"/>
      <c r="DN627" s="168"/>
      <c r="DO627" s="168"/>
      <c r="DP627" s="168"/>
      <c r="DQ627" s="168"/>
      <c r="DR627" s="168"/>
      <c r="DS627" s="168"/>
      <c r="DT627" s="168"/>
      <c r="DU627" s="168"/>
      <c r="DV627" s="168"/>
      <c r="DW627" s="168"/>
      <c r="DX627" s="168"/>
      <c r="DY627" s="168"/>
      <c r="DZ627" s="168"/>
      <c r="EA627" s="168"/>
      <c r="EB627" s="168"/>
      <c r="EC627" s="168"/>
      <c r="ED627" s="168"/>
      <c r="EE627" s="168"/>
      <c r="EF627" s="168"/>
      <c r="EG627" s="168"/>
      <c r="EH627" s="168"/>
      <c r="EI627" s="168"/>
      <c r="EJ627" s="168"/>
      <c r="EK627" s="168"/>
      <c r="EL627" s="168"/>
      <c r="EM627" s="168"/>
      <c r="EN627" s="168"/>
      <c r="EO627" s="168"/>
      <c r="EP627" s="168"/>
      <c r="EQ627" s="168"/>
      <c r="ER627" s="168"/>
      <c r="ES627" s="168"/>
      <c r="ET627" s="168"/>
      <c r="EU627" s="168"/>
      <c r="EV627" s="168"/>
      <c r="EW627" s="168"/>
      <c r="EX627" s="168"/>
      <c r="EY627" s="168"/>
      <c r="EZ627" s="168"/>
      <c r="FA627" s="168"/>
      <c r="FB627" s="168"/>
      <c r="FC627" s="168"/>
      <c r="FD627" s="168"/>
      <c r="FE627" s="168"/>
      <c r="FF627" s="168"/>
      <c r="FG627" s="168"/>
      <c r="FH627" s="168"/>
      <c r="FI627" s="168"/>
      <c r="FJ627" s="168"/>
      <c r="FK627" s="168"/>
      <c r="FL627" s="168"/>
      <c r="FM627" s="168"/>
      <c r="FN627" s="168"/>
      <c r="FO627" s="168"/>
      <c r="FP627" s="168"/>
      <c r="FQ627" s="168"/>
      <c r="FR627" s="168"/>
      <c r="FS627" s="168"/>
      <c r="FT627" s="168"/>
      <c r="FU627" s="168"/>
      <c r="FV627" s="168"/>
      <c r="FW627" s="168"/>
      <c r="FX627" s="168"/>
      <c r="FY627" s="168"/>
      <c r="FZ627" s="168"/>
      <c r="GA627" s="168"/>
      <c r="GB627" s="168"/>
      <c r="GC627" s="168"/>
      <c r="GD627" s="168"/>
      <c r="GE627" s="168"/>
      <c r="GF627" s="168"/>
      <c r="GG627" s="168"/>
      <c r="GH627" s="168"/>
      <c r="GI627" s="168"/>
      <c r="GJ627" s="168"/>
      <c r="GK627" s="168"/>
      <c r="GL627" s="168"/>
      <c r="GM627" s="168"/>
      <c r="GN627" s="168"/>
      <c r="GO627" s="168"/>
      <c r="GP627" s="168"/>
      <c r="GQ627" s="168"/>
      <c r="GR627" s="168"/>
      <c r="GS627" s="168"/>
      <c r="GT627" s="168"/>
      <c r="GU627" s="168"/>
      <c r="GV627" s="168"/>
      <c r="GW627" s="168"/>
      <c r="GX627" s="168"/>
      <c r="GY627" s="168"/>
      <c r="GZ627" s="168"/>
      <c r="HA627" s="168"/>
      <c r="HB627" s="168"/>
      <c r="HC627" s="168"/>
      <c r="HD627" s="168"/>
      <c r="HE627" s="168"/>
      <c r="HF627" s="168"/>
      <c r="HG627" s="168"/>
      <c r="HH627" s="168"/>
      <c r="HI627" s="168"/>
      <c r="HJ627" s="168"/>
      <c r="HK627" s="168"/>
      <c r="HL627" s="168"/>
      <c r="HM627" s="168"/>
      <c r="HN627" s="168"/>
      <c r="HO627" s="168"/>
      <c r="HP627" s="168"/>
      <c r="HQ627" s="168"/>
      <c r="HR627" s="168"/>
      <c r="HS627" s="168"/>
      <c r="HT627" s="168"/>
      <c r="HU627" s="168"/>
      <c r="HV627" s="168"/>
      <c r="HW627" s="168"/>
      <c r="HX627" s="168"/>
      <c r="HY627" s="168"/>
      <c r="HZ627" s="168"/>
      <c r="IA627" s="168"/>
      <c r="IB627" s="168"/>
      <c r="IC627" s="168"/>
      <c r="ID627" s="168"/>
      <c r="IE627" s="168"/>
      <c r="IF627" s="168"/>
      <c r="IG627" s="168"/>
      <c r="IH627" s="168"/>
      <c r="II627" s="168"/>
      <c r="IJ627" s="168"/>
      <c r="IK627" s="168"/>
      <c r="IL627" s="168"/>
      <c r="IM627" s="168"/>
      <c r="IN627" s="168"/>
      <c r="IO627" s="168"/>
      <c r="IP627" s="168"/>
      <c r="IQ627" s="168"/>
      <c r="IR627" s="168"/>
      <c r="IS627" s="168"/>
      <c r="IT627" s="168"/>
      <c r="IU627" s="168"/>
      <c r="IV627" s="168"/>
      <c r="IW627" s="168"/>
      <c r="IX627" s="168"/>
      <c r="IY627" s="168"/>
      <c r="IZ627" s="168"/>
      <c r="JA627" s="168"/>
      <c r="JB627" s="168"/>
      <c r="JC627" s="168"/>
      <c r="JD627" s="168"/>
      <c r="JE627" s="168"/>
      <c r="JF627" s="168"/>
      <c r="JG627" s="168"/>
      <c r="JH627" s="168"/>
      <c r="JI627" s="168"/>
      <c r="JJ627" s="168"/>
      <c r="JK627" s="168"/>
      <c r="JL627" s="168"/>
      <c r="JM627" s="168"/>
      <c r="JN627" s="168"/>
      <c r="JO627" s="168"/>
      <c r="JP627" s="168"/>
      <c r="JQ627" s="168"/>
      <c r="JR627" s="168"/>
      <c r="JS627" s="168"/>
      <c r="JT627" s="168"/>
      <c r="JU627" s="168"/>
      <c r="JV627" s="168"/>
      <c r="JW627" s="168"/>
      <c r="JX627" s="168"/>
      <c r="JY627" s="168"/>
      <c r="JZ627" s="168"/>
      <c r="KA627" s="168"/>
      <c r="KB627" s="168"/>
      <c r="KC627" s="168"/>
      <c r="KD627" s="168"/>
      <c r="KE627" s="168"/>
      <c r="KF627" s="168"/>
      <c r="KG627" s="168"/>
      <c r="KH627" s="168"/>
      <c r="KI627" s="168"/>
      <c r="KJ627" s="168"/>
      <c r="KK627" s="168"/>
      <c r="KL627" s="168"/>
      <c r="KM627" s="168"/>
      <c r="KN627" s="168"/>
      <c r="KO627" s="168"/>
      <c r="KP627" s="168"/>
      <c r="KQ627" s="168"/>
      <c r="KR627" s="168"/>
      <c r="KS627" s="168"/>
      <c r="KT627" s="168"/>
      <c r="KU627" s="168"/>
      <c r="KV627" s="168"/>
      <c r="KW627" s="168"/>
      <c r="KX627" s="168"/>
    </row>
    <row r="628" spans="1:425" ht="16.149999999999999" hidden="1" customHeight="1" outlineLevel="3">
      <c r="A628" s="99"/>
      <c r="B628" s="99"/>
    </row>
    <row r="629" spans="1:425" ht="16.149999999999999" hidden="1" customHeight="1" outlineLevel="3">
      <c r="A629" s="99"/>
      <c r="B629" s="99"/>
      <c r="C629" s="316" t="str">
        <f>"Sensibilidade - "&amp;C627</f>
        <v>Sensibilidade - A&amp;B | Comércio</v>
      </c>
      <c r="D629" s="317">
        <f>ab.sens</f>
        <v>0</v>
      </c>
      <c r="E629" s="318"/>
      <c r="F629" s="99"/>
      <c r="G629" s="99"/>
      <c r="H629" s="99"/>
      <c r="I629" s="99"/>
      <c r="J629" s="99"/>
      <c r="K629" s="99"/>
      <c r="L629" s="99"/>
      <c r="M629" s="99"/>
      <c r="N629" s="99"/>
      <c r="O629" s="99"/>
      <c r="P629" s="99"/>
      <c r="Q629" s="99"/>
      <c r="R629" s="99"/>
      <c r="S629" s="99"/>
      <c r="T629" s="99"/>
      <c r="U629" s="99"/>
      <c r="V629" s="99"/>
      <c r="W629" s="99"/>
      <c r="X629" s="99"/>
      <c r="Y629" s="99"/>
      <c r="Z629" s="99"/>
      <c r="AA629" s="99"/>
      <c r="AB629" s="99"/>
      <c r="AC629" s="99"/>
      <c r="AD629" s="99"/>
      <c r="AE629" s="99"/>
      <c r="AF629" s="99"/>
      <c r="AG629" s="99"/>
      <c r="AH629" s="99"/>
      <c r="AI629" s="99"/>
      <c r="AJ629" s="99"/>
      <c r="AK629" s="99"/>
      <c r="AL629" s="99"/>
      <c r="AM629" s="99"/>
      <c r="AN629" s="99"/>
      <c r="AO629" s="99"/>
      <c r="AP629" s="99"/>
      <c r="AQ629" s="99"/>
      <c r="AR629" s="99"/>
      <c r="AS629" s="99"/>
      <c r="AT629" s="99"/>
      <c r="AU629" s="99"/>
      <c r="AV629" s="99"/>
      <c r="AW629" s="99"/>
      <c r="AX629" s="99"/>
      <c r="AY629" s="99"/>
      <c r="AZ629" s="99"/>
      <c r="BA629" s="99"/>
      <c r="BB629" s="99"/>
      <c r="BC629" s="99"/>
      <c r="BD629" s="99"/>
      <c r="BE629" s="99"/>
      <c r="BF629" s="99"/>
      <c r="BG629" s="99"/>
      <c r="BH629" s="99"/>
      <c r="BI629" s="99"/>
      <c r="BJ629" s="99"/>
      <c r="BK629" s="99"/>
      <c r="BL629" s="99"/>
      <c r="BM629" s="99"/>
      <c r="BN629" s="99"/>
      <c r="BO629" s="99"/>
      <c r="BP629" s="99"/>
      <c r="BQ629" s="99"/>
      <c r="BR629" s="99"/>
      <c r="BS629" s="99"/>
      <c r="BT629" s="99"/>
      <c r="BU629" s="99"/>
      <c r="BV629" s="99"/>
      <c r="BW629" s="99"/>
      <c r="BX629" s="99"/>
      <c r="BY629" s="99"/>
      <c r="BZ629" s="99"/>
      <c r="CA629" s="99"/>
      <c r="CB629" s="99"/>
      <c r="CC629" s="99"/>
      <c r="CD629" s="99"/>
      <c r="CE629" s="99"/>
      <c r="CF629" s="99"/>
      <c r="CG629" s="99"/>
      <c r="CH629" s="99"/>
      <c r="CI629" s="99"/>
      <c r="CJ629" s="99"/>
      <c r="CK629" s="99"/>
      <c r="CL629" s="99"/>
      <c r="CM629" s="99"/>
      <c r="CN629" s="99"/>
      <c r="CO629" s="99"/>
      <c r="CP629" s="99"/>
      <c r="CQ629" s="99"/>
      <c r="CR629" s="99"/>
      <c r="CS629" s="99"/>
      <c r="CT629" s="99"/>
      <c r="CU629" s="99"/>
      <c r="CV629" s="99"/>
      <c r="CW629" s="99"/>
      <c r="CX629" s="99"/>
      <c r="CY629" s="99"/>
      <c r="CZ629" s="99"/>
      <c r="DA629" s="99"/>
      <c r="DB629" s="99"/>
      <c r="DC629" s="99"/>
      <c r="DD629" s="99"/>
      <c r="DE629" s="99"/>
      <c r="DF629" s="99"/>
      <c r="DG629" s="99"/>
      <c r="DH629" s="99"/>
      <c r="DI629" s="99"/>
      <c r="DJ629" s="99"/>
      <c r="DK629" s="99"/>
      <c r="DL629" s="99"/>
      <c r="DM629" s="99"/>
      <c r="DN629" s="99"/>
      <c r="DO629" s="99"/>
      <c r="DP629" s="99"/>
      <c r="DQ629" s="99"/>
      <c r="DR629" s="99"/>
      <c r="DS629" s="99"/>
      <c r="DT629" s="99"/>
      <c r="DU629" s="99"/>
      <c r="DV629" s="99"/>
      <c r="DW629" s="99"/>
      <c r="DX629" s="99"/>
      <c r="DY629" s="99"/>
      <c r="DZ629" s="99"/>
      <c r="EA629" s="99"/>
      <c r="EB629" s="99"/>
      <c r="EC629" s="99"/>
      <c r="ED629" s="99"/>
      <c r="EE629" s="99"/>
      <c r="EF629" s="99"/>
      <c r="EG629" s="99"/>
      <c r="EH629" s="99"/>
      <c r="EI629" s="99"/>
      <c r="EJ629" s="99"/>
      <c r="EK629" s="99"/>
      <c r="EL629" s="99"/>
      <c r="EM629" s="99"/>
      <c r="EN629" s="99"/>
      <c r="EO629" s="99"/>
      <c r="EP629" s="99"/>
      <c r="EQ629" s="99"/>
      <c r="ER629" s="99"/>
      <c r="ES629" s="99"/>
      <c r="ET629" s="99"/>
      <c r="EU629" s="99"/>
      <c r="EV629" s="99"/>
      <c r="EW629" s="99"/>
      <c r="EX629" s="99"/>
      <c r="EY629" s="99"/>
      <c r="EZ629" s="99"/>
      <c r="FA629" s="99"/>
      <c r="FB629" s="99"/>
      <c r="FC629" s="99"/>
      <c r="FD629" s="99"/>
      <c r="FE629" s="99"/>
      <c r="FF629" s="99"/>
      <c r="FG629" s="99"/>
      <c r="FH629" s="99"/>
      <c r="FI629" s="99"/>
      <c r="FJ629" s="99"/>
      <c r="FK629" s="99"/>
      <c r="FL629" s="99"/>
      <c r="FM629" s="99"/>
      <c r="FN629" s="99"/>
      <c r="FO629" s="99"/>
      <c r="FP629" s="99"/>
      <c r="FQ629" s="99"/>
      <c r="FR629" s="99"/>
      <c r="FS629" s="99"/>
      <c r="FT629" s="99"/>
      <c r="FU629" s="99"/>
      <c r="FV629" s="99"/>
      <c r="FW629" s="99"/>
      <c r="FX629" s="99"/>
      <c r="FY629" s="99"/>
      <c r="FZ629" s="99"/>
      <c r="GA629" s="99"/>
      <c r="GB629" s="99"/>
      <c r="GC629" s="99"/>
      <c r="GD629" s="99"/>
      <c r="GE629" s="99"/>
      <c r="GF629" s="99"/>
      <c r="GG629" s="99"/>
      <c r="GH629" s="99"/>
      <c r="GI629" s="99"/>
      <c r="GJ629" s="99"/>
      <c r="GK629" s="99"/>
      <c r="GL629" s="99"/>
      <c r="GM629" s="99"/>
      <c r="GN629" s="99"/>
      <c r="GO629" s="99"/>
      <c r="GP629" s="99"/>
      <c r="GQ629" s="99"/>
      <c r="GR629" s="99"/>
      <c r="GS629" s="99"/>
      <c r="GT629" s="99"/>
      <c r="GU629" s="99"/>
      <c r="GV629" s="99"/>
      <c r="GW629" s="99"/>
      <c r="GX629" s="99"/>
      <c r="GY629" s="99"/>
      <c r="GZ629" s="99"/>
      <c r="HA629" s="99"/>
      <c r="HB629" s="99"/>
      <c r="HC629" s="99"/>
      <c r="HD629" s="99"/>
      <c r="HE629" s="99"/>
      <c r="HF629" s="99"/>
      <c r="HG629" s="99"/>
      <c r="HH629" s="99"/>
      <c r="HI629" s="99"/>
      <c r="HJ629" s="99"/>
      <c r="HK629" s="99"/>
      <c r="HL629" s="99"/>
      <c r="HM629" s="99"/>
      <c r="HN629" s="99"/>
      <c r="HO629" s="99"/>
      <c r="HP629" s="99"/>
      <c r="HQ629" s="99"/>
      <c r="HR629" s="99"/>
      <c r="HS629" s="99"/>
      <c r="HT629" s="99"/>
      <c r="HU629" s="99"/>
      <c r="HV629" s="99"/>
      <c r="HW629" s="99"/>
      <c r="HX629" s="99"/>
      <c r="HY629" s="99"/>
      <c r="HZ629" s="99"/>
      <c r="IA629" s="99"/>
      <c r="IB629" s="99"/>
      <c r="IC629" s="99"/>
      <c r="ID629" s="99"/>
      <c r="IE629" s="99"/>
      <c r="IF629" s="99"/>
      <c r="IG629" s="99"/>
      <c r="IH629" s="99"/>
      <c r="II629" s="99"/>
      <c r="IJ629" s="99"/>
      <c r="IK629" s="99"/>
      <c r="IL629" s="99"/>
      <c r="IM629" s="99"/>
      <c r="IN629" s="99"/>
      <c r="IO629" s="99"/>
      <c r="IP629" s="99"/>
      <c r="IQ629" s="99"/>
      <c r="IR629" s="99"/>
      <c r="IS629" s="99"/>
      <c r="IT629" s="99"/>
      <c r="IU629" s="99"/>
      <c r="IV629" s="99"/>
      <c r="IW629" s="99"/>
      <c r="IX629" s="99"/>
      <c r="IY629" s="99"/>
      <c r="IZ629" s="99"/>
      <c r="JA629" s="99"/>
      <c r="JB629" s="99"/>
      <c r="JC629" s="99"/>
      <c r="JD629" s="99"/>
      <c r="JE629" s="99"/>
      <c r="JF629" s="99"/>
      <c r="JG629" s="99"/>
      <c r="JH629" s="99"/>
      <c r="JI629" s="99"/>
      <c r="JJ629" s="99"/>
      <c r="JK629" s="99"/>
      <c r="JL629" s="99"/>
      <c r="JM629" s="99"/>
      <c r="JN629" s="99"/>
      <c r="JO629" s="99"/>
      <c r="JP629" s="99"/>
      <c r="JQ629" s="99"/>
      <c r="JR629" s="99"/>
      <c r="JS629" s="99"/>
      <c r="JT629" s="99"/>
      <c r="JU629" s="99"/>
      <c r="JV629" s="99"/>
      <c r="JW629" s="99"/>
      <c r="JX629" s="99"/>
      <c r="JY629" s="99"/>
      <c r="JZ629" s="99"/>
      <c r="KA629" s="99"/>
      <c r="KB629" s="99"/>
      <c r="KC629" s="99"/>
      <c r="KD629" s="99"/>
      <c r="KE629" s="99"/>
      <c r="KF629" s="99"/>
      <c r="KG629" s="99"/>
      <c r="KH629" s="99"/>
      <c r="KI629" s="99"/>
      <c r="KJ629" s="99"/>
      <c r="KK629" s="99"/>
      <c r="KL629" s="99"/>
      <c r="KM629" s="99"/>
      <c r="KN629" s="99"/>
      <c r="KO629" s="99"/>
      <c r="KP629" s="99"/>
      <c r="KQ629" s="99"/>
      <c r="KR629" s="99"/>
      <c r="KS629" s="99"/>
      <c r="KT629" s="99"/>
      <c r="KU629" s="99"/>
      <c r="KV629" s="99"/>
      <c r="KW629" s="99"/>
      <c r="KX629" s="99"/>
    </row>
    <row r="630" spans="1:425" ht="16.149999999999999" hidden="1" customHeight="1" outlineLevel="3">
      <c r="A630" s="99"/>
      <c r="B630" s="99"/>
      <c r="C630" s="99"/>
      <c r="D630" s="99"/>
      <c r="E630" s="99"/>
      <c r="F630" s="99"/>
      <c r="G630" s="99"/>
      <c r="H630" s="99"/>
      <c r="I630" s="99"/>
      <c r="J630" s="99"/>
      <c r="K630" s="99"/>
      <c r="L630" s="99"/>
      <c r="M630" s="99"/>
      <c r="N630" s="99"/>
      <c r="O630" s="99"/>
      <c r="P630" s="99"/>
      <c r="Q630" s="99"/>
      <c r="R630" s="99"/>
      <c r="S630" s="99"/>
      <c r="T630" s="99"/>
      <c r="U630" s="99"/>
      <c r="V630" s="99"/>
      <c r="W630" s="99"/>
      <c r="X630" s="99"/>
      <c r="Y630" s="99"/>
      <c r="Z630" s="99"/>
      <c r="AA630" s="99"/>
      <c r="AB630" s="99"/>
      <c r="AC630" s="99"/>
      <c r="AD630" s="99"/>
      <c r="AE630" s="99"/>
      <c r="AF630" s="99"/>
      <c r="AG630" s="99"/>
      <c r="AH630" s="99"/>
      <c r="AI630" s="99"/>
      <c r="AJ630" s="99"/>
      <c r="AK630" s="99"/>
      <c r="AL630" s="99"/>
      <c r="AM630" s="99"/>
      <c r="AN630" s="99"/>
      <c r="AO630" s="99"/>
      <c r="AP630" s="99"/>
      <c r="AQ630" s="99"/>
      <c r="AR630" s="99"/>
      <c r="AS630" s="99"/>
      <c r="AT630" s="99"/>
      <c r="AU630" s="99"/>
      <c r="AV630" s="99"/>
      <c r="AW630" s="99"/>
      <c r="AX630" s="99"/>
      <c r="AY630" s="99"/>
      <c r="AZ630" s="99"/>
      <c r="BA630" s="99"/>
      <c r="BB630" s="99"/>
      <c r="BC630" s="99"/>
      <c r="BD630" s="99"/>
      <c r="BE630" s="99"/>
      <c r="BF630" s="99"/>
      <c r="BG630" s="99"/>
      <c r="BH630" s="99"/>
      <c r="BI630" s="99"/>
      <c r="BJ630" s="99"/>
      <c r="BK630" s="99"/>
      <c r="BL630" s="99"/>
      <c r="BM630" s="99"/>
      <c r="BN630" s="99"/>
      <c r="BO630" s="99"/>
      <c r="BP630" s="99"/>
      <c r="BQ630" s="99"/>
      <c r="BR630" s="99"/>
      <c r="BS630" s="99"/>
      <c r="BT630" s="99"/>
      <c r="BU630" s="99"/>
      <c r="BV630" s="99"/>
      <c r="BW630" s="99"/>
      <c r="BX630" s="99"/>
      <c r="BY630" s="99"/>
      <c r="BZ630" s="99"/>
      <c r="CA630" s="99"/>
      <c r="CB630" s="99"/>
      <c r="CC630" s="99"/>
      <c r="CD630" s="99"/>
      <c r="CE630" s="99"/>
      <c r="CF630" s="99"/>
      <c r="CG630" s="99"/>
      <c r="CH630" s="99"/>
      <c r="CI630" s="99"/>
      <c r="CJ630" s="99"/>
      <c r="CK630" s="99"/>
      <c r="CL630" s="99"/>
      <c r="CM630" s="99"/>
      <c r="CN630" s="99"/>
      <c r="CO630" s="99"/>
      <c r="CP630" s="99"/>
      <c r="CQ630" s="99"/>
      <c r="CR630" s="99"/>
      <c r="CS630" s="99"/>
      <c r="CT630" s="99"/>
      <c r="CU630" s="99"/>
      <c r="CV630" s="99"/>
      <c r="CW630" s="99"/>
      <c r="CX630" s="99"/>
      <c r="CY630" s="99"/>
      <c r="CZ630" s="99"/>
      <c r="DA630" s="99"/>
      <c r="DB630" s="99"/>
      <c r="DC630" s="99"/>
      <c r="DD630" s="99"/>
      <c r="DE630" s="99"/>
      <c r="DF630" s="99"/>
      <c r="DG630" s="99"/>
      <c r="DH630" s="99"/>
      <c r="DI630" s="99"/>
      <c r="DJ630" s="99"/>
      <c r="DK630" s="99"/>
      <c r="DL630" s="99"/>
      <c r="DM630" s="99"/>
      <c r="DN630" s="99"/>
      <c r="DO630" s="99"/>
      <c r="DP630" s="99"/>
      <c r="DQ630" s="99"/>
      <c r="DR630" s="99"/>
      <c r="DS630" s="99"/>
      <c r="DT630" s="99"/>
      <c r="DU630" s="99"/>
      <c r="DV630" s="99"/>
      <c r="DW630" s="99"/>
      <c r="DX630" s="99"/>
      <c r="DY630" s="99"/>
      <c r="DZ630" s="99"/>
      <c r="EA630" s="99"/>
      <c r="EB630" s="99"/>
      <c r="EC630" s="99"/>
      <c r="ED630" s="99"/>
      <c r="EE630" s="99"/>
      <c r="EF630" s="99"/>
      <c r="EG630" s="99"/>
      <c r="EH630" s="99"/>
      <c r="EI630" s="99"/>
      <c r="EJ630" s="99"/>
      <c r="EK630" s="99"/>
      <c r="EL630" s="99"/>
      <c r="EM630" s="99"/>
      <c r="EN630" s="99"/>
      <c r="EO630" s="99"/>
      <c r="EP630" s="99"/>
      <c r="EQ630" s="99"/>
      <c r="ER630" s="99"/>
      <c r="ES630" s="99"/>
      <c r="ET630" s="99"/>
      <c r="EU630" s="99"/>
      <c r="EV630" s="99"/>
      <c r="EW630" s="99"/>
      <c r="EX630" s="99"/>
      <c r="EY630" s="99"/>
      <c r="EZ630" s="99"/>
      <c r="FA630" s="99"/>
      <c r="FB630" s="99"/>
      <c r="FC630" s="99"/>
      <c r="FD630" s="99"/>
      <c r="FE630" s="99"/>
      <c r="FF630" s="99"/>
      <c r="FG630" s="99"/>
      <c r="FH630" s="99"/>
      <c r="FI630" s="99"/>
      <c r="FJ630" s="99"/>
      <c r="FK630" s="99"/>
      <c r="FL630" s="99"/>
      <c r="FM630" s="99"/>
      <c r="FN630" s="99"/>
      <c r="FO630" s="99"/>
      <c r="FP630" s="99"/>
      <c r="FQ630" s="99"/>
      <c r="FR630" s="99"/>
      <c r="FS630" s="99"/>
      <c r="FT630" s="99"/>
      <c r="FU630" s="99"/>
      <c r="FV630" s="99"/>
      <c r="FW630" s="99"/>
      <c r="FX630" s="99"/>
      <c r="FY630" s="99"/>
      <c r="FZ630" s="99"/>
      <c r="GA630" s="99"/>
      <c r="GB630" s="99"/>
      <c r="GC630" s="99"/>
      <c r="GD630" s="99"/>
      <c r="GE630" s="99"/>
      <c r="GF630" s="99"/>
      <c r="GG630" s="99"/>
      <c r="GH630" s="99"/>
      <c r="GI630" s="99"/>
      <c r="GJ630" s="99"/>
      <c r="GK630" s="99"/>
      <c r="GL630" s="99"/>
      <c r="GM630" s="99"/>
      <c r="GN630" s="99"/>
      <c r="GO630" s="99"/>
      <c r="GP630" s="99"/>
      <c r="GQ630" s="99"/>
      <c r="GR630" s="99"/>
      <c r="GS630" s="99"/>
      <c r="GT630" s="99"/>
      <c r="GU630" s="99"/>
      <c r="GV630" s="99"/>
      <c r="GW630" s="99"/>
      <c r="GX630" s="99"/>
      <c r="GY630" s="99"/>
      <c r="GZ630" s="99"/>
      <c r="HA630" s="99"/>
      <c r="HB630" s="99"/>
      <c r="HC630" s="99"/>
      <c r="HD630" s="99"/>
      <c r="HE630" s="99"/>
      <c r="HF630" s="99"/>
      <c r="HG630" s="99"/>
      <c r="HH630" s="99"/>
      <c r="HI630" s="99"/>
      <c r="HJ630" s="99"/>
      <c r="HK630" s="99"/>
      <c r="HL630" s="99"/>
      <c r="HM630" s="99"/>
      <c r="HN630" s="99"/>
      <c r="HO630" s="99"/>
      <c r="HP630" s="99"/>
      <c r="HQ630" s="99"/>
      <c r="HR630" s="99"/>
      <c r="HS630" s="99"/>
      <c r="HT630" s="99"/>
      <c r="HU630" s="99"/>
      <c r="HV630" s="99"/>
      <c r="HW630" s="99"/>
      <c r="HX630" s="99"/>
      <c r="HY630" s="99"/>
      <c r="HZ630" s="99"/>
      <c r="IA630" s="99"/>
      <c r="IB630" s="99"/>
      <c r="IC630" s="99"/>
      <c r="ID630" s="99"/>
      <c r="IE630" s="99"/>
      <c r="IF630" s="99"/>
      <c r="IG630" s="99"/>
      <c r="IH630" s="99"/>
      <c r="II630" s="99"/>
      <c r="IJ630" s="99"/>
      <c r="IK630" s="99"/>
      <c r="IL630" s="99"/>
      <c r="IM630" s="99"/>
      <c r="IN630" s="99"/>
      <c r="IO630" s="99"/>
      <c r="IP630" s="99"/>
      <c r="IQ630" s="99"/>
      <c r="IR630" s="99"/>
      <c r="IS630" s="99"/>
      <c r="IT630" s="99"/>
      <c r="IU630" s="99"/>
      <c r="IV630" s="99"/>
      <c r="IW630" s="99"/>
      <c r="IX630" s="99"/>
      <c r="IY630" s="99"/>
      <c r="IZ630" s="99"/>
      <c r="JA630" s="99"/>
      <c r="JB630" s="99"/>
      <c r="JC630" s="99"/>
      <c r="JD630" s="99"/>
      <c r="JE630" s="99"/>
      <c r="JF630" s="99"/>
      <c r="JG630" s="99"/>
      <c r="JH630" s="99"/>
      <c r="JI630" s="99"/>
      <c r="JJ630" s="99"/>
      <c r="JK630" s="99"/>
      <c r="JL630" s="99"/>
      <c r="JM630" s="99"/>
      <c r="JN630" s="99"/>
      <c r="JO630" s="99"/>
      <c r="JP630" s="99"/>
      <c r="JQ630" s="99"/>
      <c r="JR630" s="99"/>
      <c r="JS630" s="99"/>
      <c r="JT630" s="99"/>
      <c r="JU630" s="99"/>
      <c r="JV630" s="99"/>
      <c r="JW630" s="99"/>
      <c r="JX630" s="99"/>
      <c r="JY630" s="99"/>
      <c r="JZ630" s="99"/>
      <c r="KA630" s="99"/>
      <c r="KB630" s="99"/>
      <c r="KC630" s="99"/>
      <c r="KD630" s="99"/>
      <c r="KE630" s="99"/>
      <c r="KF630" s="99"/>
      <c r="KG630" s="99"/>
      <c r="KH630" s="99"/>
      <c r="KI630" s="99"/>
      <c r="KJ630" s="99"/>
      <c r="KK630" s="99"/>
      <c r="KL630" s="99"/>
      <c r="KM630" s="99"/>
      <c r="KN630" s="99"/>
      <c r="KO630" s="99"/>
      <c r="KP630" s="99"/>
      <c r="KQ630" s="99"/>
      <c r="KR630" s="99"/>
      <c r="KS630" s="99"/>
      <c r="KT630" s="99"/>
      <c r="KU630" s="99"/>
      <c r="KV630" s="99"/>
      <c r="KW630" s="99"/>
      <c r="KX630" s="99"/>
    </row>
    <row r="631" spans="1:425" ht="16.149999999999999" hidden="1" customHeight="1" outlineLevel="3">
      <c r="A631" s="99"/>
      <c r="B631" s="214" t="s">
        <v>254</v>
      </c>
      <c r="C631" s="215"/>
      <c r="D631" s="165"/>
      <c r="E631" s="252" t="s">
        <v>936</v>
      </c>
      <c r="F631" s="252" t="s">
        <v>275</v>
      </c>
      <c r="G631" s="252" t="s">
        <v>255</v>
      </c>
      <c r="H631" s="99"/>
      <c r="I631" s="99"/>
      <c r="J631" s="99"/>
      <c r="K631" s="99"/>
      <c r="L631" s="99"/>
      <c r="M631" s="99"/>
      <c r="N631" s="99"/>
      <c r="O631" s="99"/>
      <c r="P631" s="99"/>
      <c r="Q631" s="99"/>
      <c r="R631" s="99"/>
      <c r="S631" s="99"/>
      <c r="T631" s="99"/>
      <c r="U631" s="99"/>
      <c r="V631" s="99"/>
      <c r="W631" s="99"/>
      <c r="X631" s="99"/>
      <c r="Y631" s="99"/>
      <c r="Z631" s="99"/>
      <c r="AA631" s="99"/>
      <c r="AB631" s="99"/>
      <c r="AC631" s="99"/>
      <c r="AD631" s="99"/>
      <c r="AE631" s="99"/>
      <c r="AF631" s="99"/>
      <c r="AG631" s="99"/>
      <c r="AH631" s="99"/>
      <c r="AI631" s="99"/>
      <c r="AJ631" s="99"/>
      <c r="AK631" s="99"/>
      <c r="AL631" s="99"/>
      <c r="AM631" s="99"/>
      <c r="AN631" s="99"/>
      <c r="AO631" s="99"/>
      <c r="AP631" s="99"/>
      <c r="AQ631" s="99"/>
      <c r="AR631" s="99"/>
      <c r="AS631" s="99"/>
      <c r="AT631" s="99"/>
      <c r="AU631" s="99"/>
      <c r="AV631" s="99"/>
      <c r="AW631" s="99"/>
      <c r="AX631" s="99"/>
      <c r="AY631" s="99"/>
      <c r="AZ631" s="99"/>
      <c r="BA631" s="99"/>
      <c r="BB631" s="99"/>
      <c r="BC631" s="99"/>
      <c r="BD631" s="99"/>
      <c r="BE631" s="99"/>
      <c r="BF631" s="99"/>
      <c r="BG631" s="99"/>
      <c r="BH631" s="99"/>
      <c r="BI631" s="99"/>
      <c r="BJ631" s="99"/>
      <c r="BK631" s="99"/>
      <c r="BL631" s="99"/>
      <c r="BM631" s="99"/>
      <c r="BN631" s="99"/>
      <c r="BO631" s="99"/>
      <c r="BP631" s="99"/>
      <c r="BQ631" s="99"/>
      <c r="BR631" s="99"/>
      <c r="BS631" s="99"/>
      <c r="BT631" s="99"/>
      <c r="BU631" s="99"/>
      <c r="BV631" s="99"/>
      <c r="BW631" s="99"/>
      <c r="BX631" s="99"/>
      <c r="BY631" s="99"/>
      <c r="BZ631" s="99"/>
      <c r="CA631" s="99"/>
      <c r="CB631" s="99"/>
      <c r="CC631" s="99"/>
      <c r="CD631" s="99"/>
      <c r="CE631" s="99"/>
      <c r="CF631" s="99"/>
      <c r="CG631" s="99"/>
      <c r="CH631" s="99"/>
      <c r="CI631" s="99"/>
      <c r="CJ631" s="99"/>
      <c r="CK631" s="99"/>
      <c r="CL631" s="99"/>
      <c r="CM631" s="99"/>
      <c r="CN631" s="99"/>
      <c r="CO631" s="99"/>
      <c r="CP631" s="99"/>
      <c r="CQ631" s="99"/>
      <c r="CR631" s="99"/>
      <c r="CS631" s="99"/>
      <c r="CT631" s="99"/>
      <c r="CU631" s="99"/>
      <c r="CV631" s="99"/>
      <c r="CW631" s="99"/>
      <c r="CX631" s="99"/>
      <c r="CY631" s="99"/>
      <c r="CZ631" s="99"/>
      <c r="DA631" s="99"/>
      <c r="DB631" s="99"/>
      <c r="DC631" s="99"/>
      <c r="DD631" s="99"/>
      <c r="DE631" s="99"/>
      <c r="DF631" s="99"/>
      <c r="DG631" s="99"/>
      <c r="DH631" s="99"/>
      <c r="DI631" s="99"/>
      <c r="DJ631" s="99"/>
      <c r="DK631" s="99"/>
      <c r="DL631" s="99"/>
      <c r="DM631" s="99"/>
      <c r="DN631" s="99"/>
      <c r="DO631" s="99"/>
      <c r="DP631" s="99"/>
      <c r="DQ631" s="99"/>
      <c r="DR631" s="99"/>
      <c r="DS631" s="99"/>
      <c r="DT631" s="99"/>
      <c r="DU631" s="99"/>
      <c r="DV631" s="99"/>
      <c r="DW631" s="99"/>
      <c r="DX631" s="99"/>
      <c r="DY631" s="99"/>
      <c r="DZ631" s="99"/>
      <c r="EA631" s="99"/>
      <c r="EB631" s="99"/>
      <c r="EC631" s="99"/>
      <c r="ED631" s="99"/>
      <c r="EE631" s="99"/>
      <c r="EF631" s="99"/>
      <c r="EG631" s="99"/>
      <c r="EH631" s="99"/>
      <c r="EI631" s="99"/>
      <c r="EJ631" s="99"/>
      <c r="EK631" s="99"/>
      <c r="EL631" s="99"/>
      <c r="EM631" s="99"/>
      <c r="EN631" s="99"/>
      <c r="EO631" s="99"/>
      <c r="EP631" s="99"/>
      <c r="EQ631" s="99"/>
      <c r="ER631" s="99"/>
      <c r="ES631" s="99"/>
      <c r="ET631" s="99"/>
      <c r="EU631" s="99"/>
      <c r="EV631" s="99"/>
      <c r="EW631" s="99"/>
      <c r="EX631" s="99"/>
      <c r="EY631" s="99"/>
      <c r="EZ631" s="99"/>
      <c r="FA631" s="99"/>
      <c r="FB631" s="99"/>
      <c r="FC631" s="99"/>
      <c r="FD631" s="99"/>
      <c r="FE631" s="99"/>
      <c r="FF631" s="99"/>
      <c r="FG631" s="99"/>
      <c r="FH631" s="99"/>
      <c r="FI631" s="99"/>
      <c r="FJ631" s="99"/>
      <c r="FK631" s="99"/>
      <c r="FL631" s="99"/>
      <c r="FM631" s="99"/>
      <c r="FN631" s="99"/>
      <c r="FO631" s="99"/>
      <c r="FP631" s="99"/>
      <c r="FQ631" s="99"/>
      <c r="FR631" s="99"/>
      <c r="FS631" s="99"/>
      <c r="FT631" s="99"/>
      <c r="FU631" s="99"/>
      <c r="FV631" s="99"/>
      <c r="FW631" s="99"/>
      <c r="FX631" s="99"/>
      <c r="FY631" s="99"/>
      <c r="FZ631" s="99"/>
      <c r="GA631" s="99"/>
      <c r="GB631" s="99"/>
      <c r="GC631" s="99"/>
      <c r="GD631" s="99"/>
      <c r="GE631" s="99"/>
      <c r="GF631" s="99"/>
      <c r="GG631" s="99"/>
      <c r="GH631" s="99"/>
      <c r="GI631" s="99"/>
      <c r="GJ631" s="99"/>
      <c r="GK631" s="99"/>
      <c r="GL631" s="99"/>
      <c r="GM631" s="99"/>
      <c r="GN631" s="99"/>
      <c r="GO631" s="99"/>
      <c r="GP631" s="99"/>
      <c r="GQ631" s="99"/>
      <c r="GR631" s="99"/>
      <c r="GS631" s="99"/>
      <c r="GT631" s="99"/>
      <c r="GU631" s="99"/>
      <c r="GV631" s="99"/>
      <c r="GW631" s="99"/>
      <c r="GX631" s="99"/>
      <c r="GY631" s="99"/>
      <c r="GZ631" s="99"/>
      <c r="HA631" s="99"/>
      <c r="HB631" s="99"/>
      <c r="HC631" s="99"/>
      <c r="HD631" s="99"/>
      <c r="HE631" s="99"/>
      <c r="HF631" s="99"/>
      <c r="HG631" s="99"/>
      <c r="HH631" s="99"/>
      <c r="HI631" s="99"/>
      <c r="HJ631" s="99"/>
      <c r="HK631" s="99"/>
      <c r="HL631" s="99"/>
      <c r="HM631" s="99"/>
      <c r="HN631" s="99"/>
      <c r="HO631" s="99"/>
      <c r="HP631" s="99"/>
      <c r="HQ631" s="99"/>
      <c r="HR631" s="99"/>
      <c r="HS631" s="99"/>
      <c r="HT631" s="99"/>
      <c r="HU631" s="99"/>
      <c r="HV631" s="99"/>
      <c r="HW631" s="99"/>
      <c r="HX631" s="99"/>
      <c r="HY631" s="99"/>
      <c r="HZ631" s="99"/>
      <c r="IA631" s="99"/>
      <c r="IB631" s="99"/>
      <c r="IC631" s="99"/>
      <c r="ID631" s="99"/>
      <c r="IE631" s="99"/>
      <c r="IF631" s="99"/>
      <c r="IG631" s="99"/>
      <c r="IH631" s="99"/>
      <c r="II631" s="99"/>
      <c r="IJ631" s="99"/>
      <c r="IK631" s="99"/>
      <c r="IL631" s="99"/>
      <c r="IM631" s="99"/>
      <c r="IN631" s="99"/>
      <c r="IO631" s="99"/>
      <c r="IP631" s="99"/>
      <c r="IQ631" s="99"/>
      <c r="IR631" s="99"/>
      <c r="IS631" s="99"/>
      <c r="IT631" s="99"/>
      <c r="IU631" s="99"/>
      <c r="IV631" s="99"/>
      <c r="IW631" s="99"/>
      <c r="IX631" s="99"/>
      <c r="IY631" s="99"/>
      <c r="IZ631" s="99"/>
      <c r="JA631" s="99"/>
      <c r="JB631" s="99"/>
      <c r="JC631" s="99"/>
      <c r="JD631" s="99"/>
      <c r="JE631" s="99"/>
      <c r="JF631" s="99"/>
      <c r="JG631" s="99"/>
      <c r="JH631" s="99"/>
      <c r="JI631" s="99"/>
      <c r="JJ631" s="99"/>
      <c r="JK631" s="99"/>
      <c r="JL631" s="99"/>
      <c r="JM631" s="99"/>
      <c r="JN631" s="99"/>
      <c r="JO631" s="99"/>
      <c r="JP631" s="99"/>
      <c r="JQ631" s="99"/>
      <c r="JR631" s="99"/>
      <c r="JS631" s="99"/>
      <c r="JT631" s="99"/>
      <c r="JU631" s="99"/>
      <c r="JV631" s="99"/>
      <c r="JW631" s="99"/>
      <c r="JX631" s="99"/>
      <c r="JY631" s="99"/>
      <c r="JZ631" s="99"/>
      <c r="KA631" s="99"/>
      <c r="KB631" s="99"/>
      <c r="KC631" s="99"/>
      <c r="KD631" s="99"/>
      <c r="KE631" s="99"/>
      <c r="KF631" s="99"/>
      <c r="KG631" s="99"/>
      <c r="KH631" s="99"/>
      <c r="KI631" s="99"/>
      <c r="KJ631" s="99"/>
      <c r="KK631" s="99"/>
      <c r="KL631" s="99"/>
      <c r="KM631" s="99"/>
      <c r="KN631" s="99"/>
      <c r="KO631" s="99"/>
      <c r="KP631" s="99"/>
      <c r="KQ631" s="99"/>
      <c r="KR631" s="99"/>
      <c r="KS631" s="99"/>
      <c r="KT631" s="99"/>
      <c r="KU631" s="99"/>
      <c r="KV631" s="99"/>
      <c r="KW631" s="99"/>
      <c r="KX631" s="99"/>
    </row>
    <row r="632" spans="1:425" ht="16.149999999999999" hidden="1" customHeight="1" outlineLevel="3">
      <c r="A632" s="99"/>
      <c r="B632" s="217"/>
      <c r="C632" s="319" t="s">
        <v>230</v>
      </c>
      <c r="D632" s="223" t="s">
        <v>271</v>
      </c>
      <c r="E632" s="1466">
        <v>2023</v>
      </c>
      <c r="F632" s="1466">
        <v>2024</v>
      </c>
      <c r="G632" s="1466">
        <v>2024</v>
      </c>
      <c r="H632" s="99"/>
      <c r="I632" s="99"/>
      <c r="J632" s="99"/>
      <c r="K632" s="99"/>
      <c r="L632" s="99"/>
      <c r="M632" s="99"/>
      <c r="N632" s="99"/>
      <c r="O632" s="99"/>
      <c r="P632" s="99"/>
      <c r="Q632" s="99"/>
      <c r="R632" s="99"/>
      <c r="S632" s="99"/>
      <c r="T632" s="99"/>
      <c r="U632" s="99"/>
      <c r="V632" s="99"/>
      <c r="W632" s="99"/>
      <c r="X632" s="99"/>
      <c r="Y632" s="99"/>
      <c r="Z632" s="99"/>
      <c r="AA632" s="99"/>
      <c r="AB632" s="99"/>
      <c r="AC632" s="99"/>
      <c r="AD632" s="99"/>
      <c r="AE632" s="99"/>
      <c r="AF632" s="99"/>
      <c r="AG632" s="99"/>
      <c r="AH632" s="99"/>
      <c r="AI632" s="99"/>
      <c r="AJ632" s="99"/>
      <c r="AK632" s="99"/>
      <c r="AL632" s="99"/>
      <c r="AM632" s="99"/>
      <c r="AN632" s="99"/>
      <c r="AO632" s="99"/>
      <c r="AP632" s="99"/>
      <c r="AQ632" s="99"/>
      <c r="AR632" s="99"/>
      <c r="AS632" s="99"/>
      <c r="AT632" s="99"/>
      <c r="AU632" s="99"/>
      <c r="AV632" s="99"/>
      <c r="AW632" s="99"/>
      <c r="AX632" s="99"/>
      <c r="AY632" s="99"/>
      <c r="AZ632" s="99"/>
      <c r="BA632" s="99"/>
      <c r="BB632" s="99"/>
      <c r="BC632" s="99"/>
      <c r="BD632" s="99"/>
      <c r="BE632" s="99"/>
      <c r="BF632" s="99"/>
      <c r="BG632" s="99"/>
      <c r="BH632" s="99"/>
      <c r="BI632" s="99"/>
      <c r="BJ632" s="99"/>
      <c r="BK632" s="99"/>
      <c r="BL632" s="99"/>
      <c r="BM632" s="99"/>
      <c r="BN632" s="99"/>
      <c r="BO632" s="99"/>
      <c r="BP632" s="99"/>
      <c r="BQ632" s="99"/>
      <c r="BR632" s="99"/>
      <c r="BS632" s="99"/>
      <c r="BT632" s="99"/>
      <c r="BU632" s="99"/>
      <c r="BV632" s="99"/>
      <c r="BW632" s="99"/>
      <c r="BX632" s="99"/>
      <c r="BY632" s="99"/>
      <c r="BZ632" s="99"/>
      <c r="CA632" s="99"/>
      <c r="CB632" s="99"/>
      <c r="CC632" s="99"/>
      <c r="CD632" s="99"/>
      <c r="CE632" s="99"/>
      <c r="CF632" s="99"/>
      <c r="CG632" s="99"/>
      <c r="CH632" s="99"/>
      <c r="CI632" s="99"/>
      <c r="CJ632" s="99"/>
      <c r="CK632" s="99"/>
      <c r="CL632" s="99"/>
      <c r="CM632" s="99"/>
      <c r="CN632" s="99"/>
      <c r="CO632" s="99"/>
      <c r="CP632" s="99"/>
      <c r="CQ632" s="99"/>
      <c r="CR632" s="99"/>
      <c r="CS632" s="99"/>
      <c r="CT632" s="99"/>
      <c r="CU632" s="99"/>
      <c r="CV632" s="99"/>
      <c r="CW632" s="99"/>
      <c r="CX632" s="99"/>
      <c r="CY632" s="99"/>
      <c r="CZ632" s="99"/>
      <c r="DA632" s="99"/>
      <c r="DB632" s="99"/>
      <c r="DC632" s="99"/>
      <c r="DD632" s="99"/>
      <c r="DE632" s="99"/>
      <c r="DF632" s="99"/>
      <c r="DG632" s="99"/>
      <c r="DH632" s="99"/>
      <c r="DI632" s="99"/>
      <c r="DJ632" s="99"/>
      <c r="DK632" s="99"/>
      <c r="DL632" s="99"/>
      <c r="DM632" s="99"/>
      <c r="DN632" s="99"/>
      <c r="DO632" s="99"/>
      <c r="DP632" s="99"/>
      <c r="DQ632" s="99"/>
      <c r="DR632" s="99"/>
      <c r="DS632" s="99"/>
      <c r="DT632" s="99"/>
      <c r="DU632" s="99"/>
      <c r="DV632" s="99"/>
      <c r="DW632" s="99"/>
      <c r="DX632" s="99"/>
      <c r="DY632" s="99"/>
      <c r="DZ632" s="99"/>
      <c r="EA632" s="99"/>
      <c r="EB632" s="99"/>
      <c r="EC632" s="99"/>
      <c r="ED632" s="99"/>
      <c r="EE632" s="99"/>
      <c r="EF632" s="99"/>
      <c r="EG632" s="99"/>
      <c r="EH632" s="99"/>
      <c r="EI632" s="99"/>
      <c r="EJ632" s="99"/>
      <c r="EK632" s="99"/>
      <c r="EL632" s="99"/>
      <c r="EM632" s="99"/>
      <c r="EN632" s="99"/>
      <c r="EO632" s="99"/>
      <c r="EP632" s="99"/>
      <c r="EQ632" s="99"/>
      <c r="ER632" s="99"/>
      <c r="ES632" s="99"/>
      <c r="ET632" s="99"/>
      <c r="EU632" s="99"/>
      <c r="EV632" s="99"/>
      <c r="EW632" s="99"/>
      <c r="EX632" s="99"/>
      <c r="EY632" s="99"/>
      <c r="EZ632" s="99"/>
      <c r="FA632" s="99"/>
      <c r="FB632" s="99"/>
      <c r="FC632" s="99"/>
      <c r="FD632" s="99"/>
      <c r="FE632" s="99"/>
      <c r="FF632" s="99"/>
      <c r="FG632" s="99"/>
      <c r="FH632" s="99"/>
      <c r="FI632" s="99"/>
      <c r="FJ632" s="99"/>
      <c r="FK632" s="99"/>
      <c r="FL632" s="99"/>
      <c r="FM632" s="99"/>
      <c r="FN632" s="99"/>
      <c r="FO632" s="99"/>
      <c r="FP632" s="99"/>
      <c r="FQ632" s="99"/>
      <c r="FR632" s="99"/>
      <c r="FS632" s="99"/>
      <c r="FT632" s="99"/>
      <c r="FU632" s="99"/>
      <c r="FV632" s="99"/>
      <c r="FW632" s="99"/>
      <c r="FX632" s="99"/>
      <c r="FY632" s="99"/>
      <c r="FZ632" s="99"/>
      <c r="GA632" s="99"/>
      <c r="GB632" s="99"/>
      <c r="GC632" s="99"/>
      <c r="GD632" s="99"/>
      <c r="GE632" s="99"/>
      <c r="GF632" s="99"/>
      <c r="GG632" s="99"/>
      <c r="GH632" s="99"/>
      <c r="GI632" s="99"/>
      <c r="GJ632" s="99"/>
      <c r="GK632" s="99"/>
      <c r="GL632" s="99"/>
      <c r="GM632" s="99"/>
      <c r="GN632" s="99"/>
      <c r="GO632" s="99"/>
      <c r="GP632" s="99"/>
      <c r="GQ632" s="99"/>
      <c r="GR632" s="99"/>
      <c r="GS632" s="99"/>
      <c r="GT632" s="99"/>
      <c r="GU632" s="99"/>
      <c r="GV632" s="99"/>
      <c r="GW632" s="99"/>
      <c r="GX632" s="99"/>
      <c r="GY632" s="99"/>
      <c r="GZ632" s="99"/>
      <c r="HA632" s="99"/>
      <c r="HB632" s="99"/>
      <c r="HC632" s="99"/>
      <c r="HD632" s="99"/>
      <c r="HE632" s="99"/>
      <c r="HF632" s="99"/>
      <c r="HG632" s="99"/>
      <c r="HH632" s="99"/>
      <c r="HI632" s="99"/>
      <c r="HJ632" s="99"/>
      <c r="HK632" s="99"/>
      <c r="HL632" s="99"/>
      <c r="HM632" s="99"/>
      <c r="HN632" s="99"/>
      <c r="HO632" s="99"/>
      <c r="HP632" s="99"/>
      <c r="HQ632" s="99"/>
      <c r="HR632" s="99"/>
      <c r="HS632" s="99"/>
      <c r="HT632" s="99"/>
      <c r="HU632" s="99"/>
      <c r="HV632" s="99"/>
      <c r="HW632" s="99"/>
      <c r="HX632" s="99"/>
      <c r="HY632" s="99"/>
      <c r="HZ632" s="99"/>
      <c r="IA632" s="99"/>
      <c r="IB632" s="99"/>
      <c r="IC632" s="99"/>
      <c r="ID632" s="99"/>
      <c r="IE632" s="99"/>
      <c r="IF632" s="99"/>
      <c r="IG632" s="99"/>
      <c r="IH632" s="99"/>
      <c r="II632" s="99"/>
      <c r="IJ632" s="99"/>
      <c r="IK632" s="99"/>
      <c r="IL632" s="99"/>
      <c r="IM632" s="99"/>
      <c r="IN632" s="99"/>
      <c r="IO632" s="99"/>
      <c r="IP632" s="99"/>
      <c r="IQ632" s="99"/>
      <c r="IR632" s="99"/>
      <c r="IS632" s="99"/>
      <c r="IT632" s="99"/>
      <c r="IU632" s="99"/>
      <c r="IV632" s="99"/>
      <c r="IW632" s="99"/>
      <c r="IX632" s="99"/>
      <c r="IY632" s="99"/>
      <c r="IZ632" s="99"/>
      <c r="JA632" s="99"/>
      <c r="JB632" s="99"/>
      <c r="JC632" s="99"/>
      <c r="JD632" s="99"/>
      <c r="JE632" s="99"/>
      <c r="JF632" s="99"/>
      <c r="JG632" s="99"/>
      <c r="JH632" s="99"/>
      <c r="JI632" s="99"/>
      <c r="JJ632" s="99"/>
      <c r="JK632" s="99"/>
      <c r="JL632" s="99"/>
      <c r="JM632" s="99"/>
      <c r="JN632" s="99"/>
      <c r="JO632" s="99"/>
      <c r="JP632" s="99"/>
      <c r="JQ632" s="99"/>
      <c r="JR632" s="99"/>
      <c r="JS632" s="99"/>
      <c r="JT632" s="99"/>
      <c r="JU632" s="99"/>
      <c r="JV632" s="99"/>
      <c r="JW632" s="99"/>
      <c r="JX632" s="99"/>
      <c r="JY632" s="99"/>
      <c r="JZ632" s="99"/>
      <c r="KA632" s="99"/>
      <c r="KB632" s="99"/>
      <c r="KC632" s="99"/>
      <c r="KD632" s="99"/>
      <c r="KE632" s="99"/>
      <c r="KF632" s="99"/>
      <c r="KG632" s="99"/>
      <c r="KH632" s="99"/>
      <c r="KI632" s="99"/>
      <c r="KJ632" s="99"/>
      <c r="KK632" s="99"/>
      <c r="KL632" s="99"/>
      <c r="KM632" s="99"/>
      <c r="KN632" s="99"/>
      <c r="KO632" s="99"/>
      <c r="KP632" s="99"/>
      <c r="KQ632" s="99"/>
      <c r="KR632" s="99"/>
      <c r="KS632" s="99"/>
      <c r="KT632" s="99"/>
      <c r="KU632" s="99"/>
      <c r="KV632" s="99"/>
      <c r="KW632" s="99"/>
      <c r="KX632" s="99"/>
    </row>
    <row r="633" spans="1:425" ht="16.149999999999999" hidden="1" customHeight="1" outlineLevel="3">
      <c r="A633" s="99"/>
      <c r="B633" s="106"/>
      <c r="C633" s="319" t="s">
        <v>256</v>
      </c>
      <c r="D633" s="223" t="s">
        <v>257</v>
      </c>
      <c r="E633" s="1467">
        <v>8</v>
      </c>
      <c r="F633" s="1467">
        <v>40</v>
      </c>
      <c r="G633" s="1467">
        <v>20</v>
      </c>
      <c r="H633" s="99"/>
      <c r="I633" s="99"/>
      <c r="J633" s="99"/>
      <c r="K633" s="99"/>
      <c r="L633" s="99"/>
      <c r="M633" s="99"/>
      <c r="N633" s="99"/>
      <c r="O633" s="99"/>
      <c r="P633" s="99"/>
      <c r="Q633" s="99"/>
      <c r="R633" s="99"/>
      <c r="S633" s="99"/>
      <c r="T633" s="99"/>
      <c r="U633" s="99"/>
      <c r="V633" s="99"/>
      <c r="W633" s="99"/>
      <c r="X633" s="99"/>
      <c r="Y633" s="99"/>
      <c r="Z633" s="99"/>
      <c r="AA633" s="99"/>
      <c r="AB633" s="99"/>
      <c r="AC633" s="99"/>
      <c r="AD633" s="99"/>
      <c r="AE633" s="99"/>
      <c r="AF633" s="99"/>
      <c r="AG633" s="99"/>
      <c r="AH633" s="99"/>
      <c r="AI633" s="99"/>
      <c r="AJ633" s="99"/>
      <c r="AK633" s="99"/>
      <c r="AL633" s="99"/>
      <c r="AM633" s="99"/>
      <c r="AN633" s="99"/>
      <c r="AO633" s="99"/>
      <c r="AP633" s="99"/>
      <c r="AQ633" s="99"/>
      <c r="AR633" s="99"/>
      <c r="AS633" s="99"/>
      <c r="AT633" s="99"/>
      <c r="AU633" s="99"/>
      <c r="AV633" s="99"/>
      <c r="AW633" s="99"/>
      <c r="AX633" s="99"/>
      <c r="AY633" s="99"/>
      <c r="AZ633" s="99"/>
      <c r="BA633" s="99"/>
      <c r="BB633" s="99"/>
      <c r="BC633" s="99"/>
      <c r="BD633" s="99"/>
      <c r="BE633" s="99"/>
      <c r="BF633" s="99"/>
      <c r="BG633" s="99"/>
      <c r="BH633" s="99"/>
      <c r="BI633" s="99"/>
      <c r="BJ633" s="99"/>
      <c r="BK633" s="99"/>
      <c r="BL633" s="99"/>
      <c r="BM633" s="99"/>
      <c r="BN633" s="99"/>
      <c r="BO633" s="99"/>
      <c r="BP633" s="99"/>
      <c r="BQ633" s="99"/>
      <c r="BR633" s="99"/>
      <c r="BS633" s="99"/>
      <c r="BT633" s="99"/>
      <c r="BU633" s="99"/>
      <c r="BV633" s="99"/>
      <c r="BW633" s="99"/>
      <c r="BX633" s="99"/>
      <c r="BY633" s="99"/>
      <c r="BZ633" s="99"/>
      <c r="CA633" s="99"/>
      <c r="CB633" s="99"/>
      <c r="CC633" s="99"/>
      <c r="CD633" s="99"/>
      <c r="CE633" s="99"/>
      <c r="CF633" s="99"/>
      <c r="CG633" s="99"/>
      <c r="CH633" s="99"/>
      <c r="CI633" s="99"/>
      <c r="CJ633" s="99"/>
      <c r="CK633" s="99"/>
      <c r="CL633" s="99"/>
      <c r="CM633" s="99"/>
      <c r="CN633" s="99"/>
      <c r="CO633" s="99"/>
      <c r="CP633" s="99"/>
      <c r="CQ633" s="99"/>
      <c r="CR633" s="99"/>
      <c r="CS633" s="99"/>
      <c r="CT633" s="99"/>
      <c r="CU633" s="99"/>
      <c r="CV633" s="99"/>
      <c r="CW633" s="99"/>
      <c r="CX633" s="99"/>
      <c r="CY633" s="99"/>
      <c r="CZ633" s="99"/>
      <c r="DA633" s="99"/>
      <c r="DB633" s="99"/>
      <c r="DC633" s="99"/>
      <c r="DD633" s="99"/>
      <c r="DE633" s="99"/>
      <c r="DF633" s="99"/>
      <c r="DG633" s="99"/>
      <c r="DH633" s="99"/>
      <c r="DI633" s="99"/>
      <c r="DJ633" s="99"/>
      <c r="DK633" s="99"/>
      <c r="DL633" s="99"/>
      <c r="DM633" s="99"/>
      <c r="DN633" s="99"/>
      <c r="DO633" s="99"/>
      <c r="DP633" s="99"/>
      <c r="DQ633" s="99"/>
      <c r="DR633" s="99"/>
      <c r="DS633" s="99"/>
      <c r="DT633" s="99"/>
      <c r="DU633" s="99"/>
      <c r="DV633" s="99"/>
      <c r="DW633" s="99"/>
      <c r="DX633" s="99"/>
      <c r="DY633" s="99"/>
      <c r="DZ633" s="99"/>
      <c r="EA633" s="99"/>
      <c r="EB633" s="99"/>
      <c r="EC633" s="99"/>
      <c r="ED633" s="99"/>
      <c r="EE633" s="99"/>
      <c r="EF633" s="99"/>
      <c r="EG633" s="99"/>
      <c r="EH633" s="99"/>
      <c r="EI633" s="99"/>
      <c r="EJ633" s="99"/>
      <c r="EK633" s="99"/>
      <c r="EL633" s="99"/>
      <c r="EM633" s="99"/>
      <c r="EN633" s="99"/>
      <c r="EO633" s="99"/>
      <c r="EP633" s="99"/>
      <c r="EQ633" s="99"/>
      <c r="ER633" s="99"/>
      <c r="ES633" s="99"/>
      <c r="ET633" s="99"/>
      <c r="EU633" s="99"/>
      <c r="EV633" s="99"/>
      <c r="EW633" s="99"/>
      <c r="EX633" s="99"/>
      <c r="EY633" s="99"/>
      <c r="EZ633" s="99"/>
      <c r="FA633" s="99"/>
      <c r="FB633" s="99"/>
      <c r="FC633" s="99"/>
      <c r="FD633" s="99"/>
      <c r="FE633" s="99"/>
      <c r="FF633" s="99"/>
      <c r="FG633" s="99"/>
      <c r="FH633" s="99"/>
      <c r="FI633" s="99"/>
      <c r="FJ633" s="99"/>
      <c r="FK633" s="99"/>
      <c r="FL633" s="99"/>
      <c r="FM633" s="99"/>
      <c r="FN633" s="99"/>
      <c r="FO633" s="99"/>
      <c r="FP633" s="99"/>
      <c r="FQ633" s="99"/>
      <c r="FR633" s="99"/>
      <c r="FS633" s="99"/>
      <c r="FT633" s="99"/>
      <c r="FU633" s="99"/>
      <c r="FV633" s="99"/>
      <c r="FW633" s="99"/>
      <c r="FX633" s="99"/>
      <c r="FY633" s="99"/>
      <c r="FZ633" s="99"/>
      <c r="GA633" s="99"/>
      <c r="GB633" s="99"/>
      <c r="GC633" s="99"/>
      <c r="GD633" s="99"/>
      <c r="GE633" s="99"/>
      <c r="GF633" s="99"/>
      <c r="GG633" s="99"/>
      <c r="GH633" s="99"/>
      <c r="GI633" s="99"/>
      <c r="GJ633" s="99"/>
      <c r="GK633" s="99"/>
      <c r="GL633" s="99"/>
      <c r="GM633" s="99"/>
      <c r="GN633" s="99"/>
      <c r="GO633" s="99"/>
      <c r="GP633" s="99"/>
      <c r="GQ633" s="99"/>
      <c r="GR633" s="99"/>
      <c r="GS633" s="99"/>
      <c r="GT633" s="99"/>
      <c r="GU633" s="99"/>
      <c r="GV633" s="99"/>
      <c r="GW633" s="99"/>
      <c r="GX633" s="99"/>
      <c r="GY633" s="99"/>
      <c r="GZ633" s="99"/>
      <c r="HA633" s="99"/>
      <c r="HB633" s="99"/>
      <c r="HC633" s="99"/>
      <c r="HD633" s="99"/>
      <c r="HE633" s="99"/>
      <c r="HF633" s="99"/>
      <c r="HG633" s="99"/>
      <c r="HH633" s="99"/>
      <c r="HI633" s="99"/>
      <c r="HJ633" s="99"/>
      <c r="HK633" s="99"/>
      <c r="HL633" s="99"/>
      <c r="HM633" s="99"/>
      <c r="HN633" s="99"/>
      <c r="HO633" s="99"/>
      <c r="HP633" s="99"/>
      <c r="HQ633" s="99"/>
      <c r="HR633" s="99"/>
      <c r="HS633" s="99"/>
      <c r="HT633" s="99"/>
      <c r="HU633" s="99"/>
      <c r="HV633" s="99"/>
      <c r="HW633" s="99"/>
      <c r="HX633" s="99"/>
      <c r="HY633" s="99"/>
      <c r="HZ633" s="99"/>
      <c r="IA633" s="99"/>
      <c r="IB633" s="99"/>
      <c r="IC633" s="99"/>
      <c r="ID633" s="99"/>
      <c r="IE633" s="99"/>
      <c r="IF633" s="99"/>
      <c r="IG633" s="99"/>
      <c r="IH633" s="99"/>
      <c r="II633" s="99"/>
      <c r="IJ633" s="99"/>
      <c r="IK633" s="99"/>
      <c r="IL633" s="99"/>
      <c r="IM633" s="99"/>
      <c r="IN633" s="99"/>
      <c r="IO633" s="99"/>
      <c r="IP633" s="99"/>
      <c r="IQ633" s="99"/>
      <c r="IR633" s="99"/>
      <c r="IS633" s="99"/>
      <c r="IT633" s="99"/>
      <c r="IU633" s="99"/>
      <c r="IV633" s="99"/>
      <c r="IW633" s="99"/>
      <c r="IX633" s="99"/>
      <c r="IY633" s="99"/>
      <c r="IZ633" s="99"/>
      <c r="JA633" s="99"/>
      <c r="JB633" s="99"/>
      <c r="JC633" s="99"/>
      <c r="JD633" s="99"/>
      <c r="JE633" s="99"/>
      <c r="JF633" s="99"/>
      <c r="JG633" s="99"/>
      <c r="JH633" s="99"/>
      <c r="JI633" s="99"/>
      <c r="JJ633" s="99"/>
      <c r="JK633" s="99"/>
      <c r="JL633" s="99"/>
      <c r="JM633" s="99"/>
      <c r="JN633" s="99"/>
      <c r="JO633" s="99"/>
      <c r="JP633" s="99"/>
      <c r="JQ633" s="99"/>
      <c r="JR633" s="99"/>
      <c r="JS633" s="99"/>
      <c r="JT633" s="99"/>
      <c r="JU633" s="99"/>
      <c r="JV633" s="99"/>
      <c r="JW633" s="99"/>
      <c r="JX633" s="99"/>
      <c r="JY633" s="99"/>
      <c r="JZ633" s="99"/>
      <c r="KA633" s="99"/>
      <c r="KB633" s="99"/>
      <c r="KC633" s="99"/>
      <c r="KD633" s="99"/>
      <c r="KE633" s="99"/>
      <c r="KF633" s="99"/>
      <c r="KG633" s="99"/>
      <c r="KH633" s="99"/>
      <c r="KI633" s="99"/>
      <c r="KJ633" s="99"/>
      <c r="KK633" s="99"/>
      <c r="KL633" s="99"/>
      <c r="KM633" s="99"/>
      <c r="KN633" s="99"/>
      <c r="KO633" s="99"/>
      <c r="KP633" s="99"/>
      <c r="KQ633" s="99"/>
      <c r="KR633" s="99"/>
      <c r="KS633" s="99"/>
      <c r="KT633" s="99"/>
      <c r="KU633" s="99"/>
      <c r="KV633" s="99"/>
      <c r="KW633" s="99"/>
      <c r="KX633" s="99"/>
    </row>
    <row r="634" spans="1:425" ht="16.149999999999999" hidden="1" customHeight="1" outlineLevel="3">
      <c r="A634" s="99"/>
      <c r="B634" s="1460"/>
      <c r="C634" s="1386" t="s">
        <v>934</v>
      </c>
      <c r="D634" s="991" t="s">
        <v>189</v>
      </c>
      <c r="E634" s="1468">
        <v>0.56000000000000005</v>
      </c>
      <c r="F634" s="1468">
        <v>0.13</v>
      </c>
      <c r="G634" s="1468">
        <v>0.11</v>
      </c>
      <c r="H634" s="99"/>
      <c r="I634" s="99"/>
      <c r="J634" s="99"/>
      <c r="K634" s="99"/>
      <c r="L634" s="99"/>
      <c r="M634" s="99"/>
      <c r="N634" s="99"/>
      <c r="O634" s="99"/>
      <c r="P634" s="99"/>
      <c r="Q634" s="99"/>
      <c r="R634" s="99"/>
      <c r="S634" s="99"/>
      <c r="T634" s="99"/>
      <c r="U634" s="99"/>
      <c r="V634" s="99"/>
      <c r="W634" s="99"/>
      <c r="X634" s="99"/>
      <c r="Y634" s="99"/>
      <c r="Z634" s="99"/>
      <c r="AA634" s="99"/>
      <c r="AB634" s="99"/>
      <c r="AC634" s="99"/>
      <c r="AD634" s="99"/>
      <c r="AE634" s="99"/>
      <c r="AF634" s="99"/>
      <c r="AG634" s="99"/>
      <c r="AH634" s="99"/>
      <c r="AI634" s="99"/>
      <c r="AJ634" s="99"/>
      <c r="AK634" s="99"/>
      <c r="AL634" s="99"/>
      <c r="AM634" s="99"/>
      <c r="AN634" s="99"/>
      <c r="AO634" s="99"/>
      <c r="AP634" s="99"/>
      <c r="AQ634" s="99"/>
      <c r="AR634" s="99"/>
      <c r="AS634" s="99"/>
      <c r="AT634" s="99"/>
      <c r="AU634" s="99"/>
      <c r="AV634" s="99"/>
      <c r="AW634" s="99"/>
      <c r="AX634" s="99"/>
      <c r="AY634" s="99"/>
      <c r="AZ634" s="99"/>
      <c r="BA634" s="99"/>
      <c r="BB634" s="99"/>
      <c r="BC634" s="99"/>
      <c r="BD634" s="99"/>
      <c r="BE634" s="99"/>
      <c r="BF634" s="99"/>
      <c r="BG634" s="99"/>
      <c r="BH634" s="99"/>
      <c r="BI634" s="99"/>
      <c r="BJ634" s="99"/>
      <c r="BK634" s="99"/>
      <c r="BL634" s="99"/>
      <c r="BM634" s="99"/>
      <c r="BN634" s="99"/>
      <c r="BO634" s="99"/>
      <c r="BP634" s="99"/>
      <c r="BQ634" s="99"/>
      <c r="BR634" s="99"/>
      <c r="BS634" s="99"/>
      <c r="BT634" s="99"/>
      <c r="BU634" s="99"/>
      <c r="BV634" s="99"/>
      <c r="BW634" s="99"/>
      <c r="BX634" s="99"/>
      <c r="BY634" s="99"/>
      <c r="BZ634" s="99"/>
      <c r="CA634" s="99"/>
      <c r="CB634" s="99"/>
      <c r="CC634" s="99"/>
      <c r="CD634" s="99"/>
      <c r="CE634" s="99"/>
      <c r="CF634" s="99"/>
      <c r="CG634" s="99"/>
      <c r="CH634" s="99"/>
      <c r="CI634" s="99"/>
      <c r="CJ634" s="99"/>
      <c r="CK634" s="99"/>
      <c r="CL634" s="99"/>
      <c r="CM634" s="99"/>
      <c r="CN634" s="99"/>
      <c r="CO634" s="99"/>
      <c r="CP634" s="99"/>
      <c r="CQ634" s="99"/>
      <c r="CR634" s="99"/>
      <c r="CS634" s="99"/>
      <c r="CT634" s="99"/>
      <c r="CU634" s="99"/>
      <c r="CV634" s="99"/>
      <c r="CW634" s="99"/>
      <c r="CX634" s="99"/>
      <c r="CY634" s="99"/>
      <c r="CZ634" s="99"/>
      <c r="DA634" s="99"/>
      <c r="DB634" s="99"/>
      <c r="DC634" s="99"/>
      <c r="DD634" s="99"/>
      <c r="DE634" s="99"/>
      <c r="DF634" s="99"/>
      <c r="DG634" s="99"/>
      <c r="DH634" s="99"/>
      <c r="DI634" s="99"/>
      <c r="DJ634" s="99"/>
      <c r="DK634" s="99"/>
      <c r="DL634" s="99"/>
      <c r="DM634" s="99"/>
      <c r="DN634" s="99"/>
      <c r="DO634" s="99"/>
      <c r="DP634" s="99"/>
      <c r="DQ634" s="99"/>
      <c r="DR634" s="99"/>
      <c r="DS634" s="99"/>
      <c r="DT634" s="99"/>
      <c r="DU634" s="99"/>
      <c r="DV634" s="99"/>
      <c r="DW634" s="99"/>
      <c r="DX634" s="99"/>
      <c r="DY634" s="99"/>
      <c r="DZ634" s="99"/>
      <c r="EA634" s="99"/>
      <c r="EB634" s="99"/>
      <c r="EC634" s="99"/>
      <c r="ED634" s="99"/>
      <c r="EE634" s="99"/>
      <c r="EF634" s="99"/>
      <c r="EG634" s="99"/>
      <c r="EH634" s="99"/>
      <c r="EI634" s="99"/>
      <c r="EJ634" s="99"/>
      <c r="EK634" s="99"/>
      <c r="EL634" s="99"/>
      <c r="EM634" s="99"/>
      <c r="EN634" s="99"/>
      <c r="EO634" s="99"/>
      <c r="EP634" s="99"/>
      <c r="EQ634" s="99"/>
      <c r="ER634" s="99"/>
      <c r="ES634" s="99"/>
      <c r="ET634" s="99"/>
      <c r="EU634" s="99"/>
      <c r="EV634" s="99"/>
      <c r="EW634" s="99"/>
      <c r="EX634" s="99"/>
      <c r="EY634" s="99"/>
      <c r="EZ634" s="99"/>
      <c r="FA634" s="99"/>
      <c r="FB634" s="99"/>
      <c r="FC634" s="99"/>
      <c r="FD634" s="99"/>
      <c r="FE634" s="99"/>
      <c r="FF634" s="99"/>
      <c r="FG634" s="99"/>
      <c r="FH634" s="99"/>
      <c r="FI634" s="99"/>
      <c r="FJ634" s="99"/>
      <c r="FK634" s="99"/>
      <c r="FL634" s="99"/>
      <c r="FM634" s="99"/>
      <c r="FN634" s="99"/>
      <c r="FO634" s="99"/>
      <c r="FP634" s="99"/>
      <c r="FQ634" s="99"/>
      <c r="FR634" s="99"/>
      <c r="FS634" s="99"/>
      <c r="FT634" s="99"/>
      <c r="FU634" s="99"/>
      <c r="FV634" s="99"/>
      <c r="FW634" s="99"/>
      <c r="FX634" s="99"/>
      <c r="FY634" s="99"/>
      <c r="FZ634" s="99"/>
      <c r="GA634" s="99"/>
      <c r="GB634" s="99"/>
      <c r="GC634" s="99"/>
      <c r="GD634" s="99"/>
      <c r="GE634" s="99"/>
      <c r="GF634" s="99"/>
      <c r="GG634" s="99"/>
      <c r="GH634" s="99"/>
      <c r="GI634" s="99"/>
      <c r="GJ634" s="99"/>
      <c r="GK634" s="99"/>
      <c r="GL634" s="99"/>
      <c r="GM634" s="99"/>
      <c r="GN634" s="99"/>
      <c r="GO634" s="99"/>
      <c r="GP634" s="99"/>
      <c r="GQ634" s="99"/>
      <c r="GR634" s="99"/>
      <c r="GS634" s="99"/>
      <c r="GT634" s="99"/>
      <c r="GU634" s="99"/>
      <c r="GV634" s="99"/>
      <c r="GW634" s="99"/>
      <c r="GX634" s="99"/>
      <c r="GY634" s="99"/>
      <c r="GZ634" s="99"/>
      <c r="HA634" s="99"/>
      <c r="HB634" s="99"/>
      <c r="HC634" s="99"/>
      <c r="HD634" s="99"/>
      <c r="HE634" s="99"/>
      <c r="HF634" s="99"/>
      <c r="HG634" s="99"/>
      <c r="HH634" s="99"/>
      <c r="HI634" s="99"/>
      <c r="HJ634" s="99"/>
      <c r="HK634" s="99"/>
      <c r="HL634" s="99"/>
      <c r="HM634" s="99"/>
      <c r="HN634" s="99"/>
      <c r="HO634" s="99"/>
      <c r="HP634" s="99"/>
      <c r="HQ634" s="99"/>
      <c r="HR634" s="99"/>
      <c r="HS634" s="99"/>
      <c r="HT634" s="99"/>
      <c r="HU634" s="99"/>
      <c r="HV634" s="99"/>
      <c r="HW634" s="99"/>
      <c r="HX634" s="99"/>
      <c r="HY634" s="99"/>
      <c r="HZ634" s="99"/>
      <c r="IA634" s="99"/>
      <c r="IB634" s="99"/>
      <c r="IC634" s="99"/>
      <c r="ID634" s="99"/>
      <c r="IE634" s="99"/>
      <c r="IF634" s="99"/>
      <c r="IG634" s="99"/>
      <c r="IH634" s="99"/>
      <c r="II634" s="99"/>
      <c r="IJ634" s="99"/>
      <c r="IK634" s="99"/>
      <c r="IL634" s="99"/>
      <c r="IM634" s="99"/>
      <c r="IN634" s="99"/>
      <c r="IO634" s="99"/>
      <c r="IP634" s="99"/>
      <c r="IQ634" s="99"/>
      <c r="IR634" s="99"/>
      <c r="IS634" s="99"/>
      <c r="IT634" s="99"/>
      <c r="IU634" s="99"/>
      <c r="IV634" s="99"/>
      <c r="IW634" s="99"/>
      <c r="IX634" s="99"/>
      <c r="IY634" s="99"/>
      <c r="IZ634" s="99"/>
      <c r="JA634" s="99"/>
      <c r="JB634" s="99"/>
      <c r="JC634" s="99"/>
      <c r="JD634" s="99"/>
      <c r="JE634" s="99"/>
      <c r="JF634" s="99"/>
      <c r="JG634" s="99"/>
      <c r="JH634" s="99"/>
      <c r="JI634" s="99"/>
      <c r="JJ634" s="99"/>
      <c r="JK634" s="99"/>
      <c r="JL634" s="99"/>
      <c r="JM634" s="99"/>
      <c r="JN634" s="99"/>
      <c r="JO634" s="99"/>
      <c r="JP634" s="99"/>
      <c r="JQ634" s="99"/>
      <c r="JR634" s="99"/>
      <c r="JS634" s="99"/>
      <c r="JT634" s="99"/>
      <c r="JU634" s="99"/>
      <c r="JV634" s="99"/>
      <c r="JW634" s="99"/>
      <c r="JX634" s="99"/>
      <c r="JY634" s="99"/>
      <c r="JZ634" s="99"/>
      <c r="KA634" s="99"/>
      <c r="KB634" s="99"/>
      <c r="KC634" s="99"/>
      <c r="KD634" s="99"/>
      <c r="KE634" s="99"/>
      <c r="KF634" s="99"/>
      <c r="KG634" s="99"/>
      <c r="KH634" s="99"/>
      <c r="KI634" s="99"/>
      <c r="KJ634" s="99"/>
      <c r="KK634" s="99"/>
      <c r="KL634" s="99"/>
      <c r="KM634" s="99"/>
      <c r="KN634" s="99"/>
      <c r="KO634" s="99"/>
      <c r="KP634" s="99"/>
      <c r="KQ634" s="99"/>
      <c r="KR634" s="99"/>
      <c r="KS634" s="99"/>
      <c r="KT634" s="99"/>
      <c r="KU634" s="99"/>
      <c r="KV634" s="99"/>
      <c r="KW634" s="99"/>
      <c r="KX634" s="99"/>
    </row>
    <row r="635" spans="1:425" ht="16.149999999999999" hidden="1" customHeight="1" outlineLevel="3">
      <c r="A635" s="99"/>
      <c r="B635" s="261" t="s">
        <v>938</v>
      </c>
      <c r="C635" s="1384"/>
      <c r="D635" s="251"/>
      <c r="E635" s="1469"/>
      <c r="F635" s="1469"/>
      <c r="G635" s="1470"/>
      <c r="H635" s="99"/>
      <c r="I635" s="99"/>
      <c r="J635" s="99"/>
      <c r="K635" s="99"/>
      <c r="L635" s="99"/>
      <c r="M635" s="99"/>
      <c r="N635" s="99"/>
      <c r="O635" s="99"/>
      <c r="P635" s="99"/>
      <c r="Q635" s="99"/>
      <c r="R635" s="99"/>
      <c r="S635" s="99"/>
      <c r="T635" s="99"/>
      <c r="U635" s="99"/>
      <c r="V635" s="99"/>
      <c r="W635" s="99"/>
      <c r="X635" s="99"/>
      <c r="Y635" s="99"/>
      <c r="Z635" s="99"/>
      <c r="AA635" s="99"/>
      <c r="AB635" s="99"/>
      <c r="AC635" s="99"/>
      <c r="AD635" s="99"/>
      <c r="AE635" s="99"/>
      <c r="AF635" s="99"/>
      <c r="AG635" s="99"/>
      <c r="AH635" s="99"/>
      <c r="AI635" s="99"/>
      <c r="AJ635" s="99"/>
      <c r="AK635" s="99"/>
      <c r="AL635" s="99"/>
      <c r="AM635" s="99"/>
      <c r="AN635" s="99"/>
      <c r="AO635" s="99"/>
      <c r="AP635" s="99"/>
      <c r="AQ635" s="99"/>
      <c r="AR635" s="99"/>
      <c r="AS635" s="99"/>
      <c r="AT635" s="99"/>
      <c r="AU635" s="99"/>
      <c r="AV635" s="99"/>
      <c r="AW635" s="99"/>
      <c r="AX635" s="99"/>
      <c r="AY635" s="99"/>
      <c r="AZ635" s="99"/>
      <c r="BA635" s="99"/>
      <c r="BB635" s="99"/>
      <c r="BC635" s="99"/>
      <c r="BD635" s="99"/>
      <c r="BE635" s="99"/>
      <c r="BF635" s="99"/>
      <c r="BG635" s="99"/>
      <c r="BH635" s="99"/>
      <c r="BI635" s="99"/>
      <c r="BJ635" s="99"/>
      <c r="BK635" s="99"/>
      <c r="BL635" s="99"/>
      <c r="BM635" s="99"/>
      <c r="BN635" s="99"/>
      <c r="BO635" s="99"/>
      <c r="BP635" s="99"/>
      <c r="BQ635" s="99"/>
      <c r="BR635" s="99"/>
      <c r="BS635" s="99"/>
      <c r="BT635" s="99"/>
      <c r="BU635" s="99"/>
      <c r="BV635" s="99"/>
      <c r="BW635" s="99"/>
      <c r="BX635" s="99"/>
      <c r="BY635" s="99"/>
      <c r="BZ635" s="99"/>
      <c r="CA635" s="99"/>
      <c r="CB635" s="99"/>
      <c r="CC635" s="99"/>
      <c r="CD635" s="99"/>
      <c r="CE635" s="99"/>
      <c r="CF635" s="99"/>
      <c r="CG635" s="99"/>
      <c r="CH635" s="99"/>
      <c r="CI635" s="99"/>
      <c r="CJ635" s="99"/>
      <c r="CK635" s="99"/>
      <c r="CL635" s="99"/>
      <c r="CM635" s="99"/>
      <c r="CN635" s="99"/>
      <c r="CO635" s="99"/>
      <c r="CP635" s="99"/>
      <c r="CQ635" s="99"/>
      <c r="CR635" s="99"/>
      <c r="CS635" s="99"/>
      <c r="CT635" s="99"/>
      <c r="CU635" s="99"/>
      <c r="CV635" s="99"/>
      <c r="CW635" s="99"/>
      <c r="CX635" s="99"/>
      <c r="CY635" s="99"/>
      <c r="CZ635" s="99"/>
      <c r="DA635" s="99"/>
      <c r="DB635" s="99"/>
      <c r="DC635" s="99"/>
      <c r="DD635" s="99"/>
      <c r="DE635" s="99"/>
      <c r="DF635" s="99"/>
      <c r="DG635" s="99"/>
      <c r="DH635" s="99"/>
      <c r="DI635" s="99"/>
      <c r="DJ635" s="99"/>
      <c r="DK635" s="99"/>
      <c r="DL635" s="99"/>
      <c r="DM635" s="99"/>
      <c r="DN635" s="99"/>
      <c r="DO635" s="99"/>
      <c r="DP635" s="99"/>
      <c r="DQ635" s="99"/>
      <c r="DR635" s="99"/>
      <c r="DS635" s="99"/>
      <c r="DT635" s="99"/>
      <c r="DU635" s="99"/>
      <c r="DV635" s="99"/>
      <c r="DW635" s="99"/>
      <c r="DX635" s="99"/>
      <c r="DY635" s="99"/>
      <c r="DZ635" s="99"/>
      <c r="EA635" s="99"/>
      <c r="EB635" s="99"/>
      <c r="EC635" s="99"/>
      <c r="ED635" s="99"/>
      <c r="EE635" s="99"/>
      <c r="EF635" s="99"/>
      <c r="EG635" s="99"/>
      <c r="EH635" s="99"/>
      <c r="EI635" s="99"/>
      <c r="EJ635" s="99"/>
      <c r="EK635" s="99"/>
      <c r="EL635" s="99"/>
      <c r="EM635" s="99"/>
      <c r="EN635" s="99"/>
      <c r="EO635" s="99"/>
      <c r="EP635" s="99"/>
      <c r="EQ635" s="99"/>
      <c r="ER635" s="99"/>
      <c r="ES635" s="99"/>
      <c r="ET635" s="99"/>
      <c r="EU635" s="99"/>
      <c r="EV635" s="99"/>
      <c r="EW635" s="99"/>
      <c r="EX635" s="99"/>
      <c r="EY635" s="99"/>
      <c r="EZ635" s="99"/>
      <c r="FA635" s="99"/>
      <c r="FB635" s="99"/>
      <c r="FC635" s="99"/>
      <c r="FD635" s="99"/>
      <c r="FE635" s="99"/>
      <c r="FF635" s="99"/>
      <c r="FG635" s="99"/>
      <c r="FH635" s="99"/>
      <c r="FI635" s="99"/>
      <c r="FJ635" s="99"/>
      <c r="FK635" s="99"/>
      <c r="FL635" s="99"/>
      <c r="FM635" s="99"/>
      <c r="FN635" s="99"/>
      <c r="FO635" s="99"/>
      <c r="FP635" s="99"/>
      <c r="FQ635" s="99"/>
      <c r="FR635" s="99"/>
      <c r="FS635" s="99"/>
      <c r="FT635" s="99"/>
      <c r="FU635" s="99"/>
      <c r="FV635" s="99"/>
      <c r="FW635" s="99"/>
      <c r="FX635" s="99"/>
      <c r="FY635" s="99"/>
      <c r="FZ635" s="99"/>
      <c r="GA635" s="99"/>
      <c r="GB635" s="99"/>
      <c r="GC635" s="99"/>
      <c r="GD635" s="99"/>
      <c r="GE635" s="99"/>
      <c r="GF635" s="99"/>
      <c r="GG635" s="99"/>
      <c r="GH635" s="99"/>
      <c r="GI635" s="99"/>
      <c r="GJ635" s="99"/>
      <c r="GK635" s="99"/>
      <c r="GL635" s="99"/>
      <c r="GM635" s="99"/>
      <c r="GN635" s="99"/>
      <c r="GO635" s="99"/>
      <c r="GP635" s="99"/>
      <c r="GQ635" s="99"/>
      <c r="GR635" s="99"/>
      <c r="GS635" s="99"/>
      <c r="GT635" s="99"/>
      <c r="GU635" s="99"/>
      <c r="GV635" s="99"/>
      <c r="GW635" s="99"/>
      <c r="GX635" s="99"/>
      <c r="GY635" s="99"/>
      <c r="GZ635" s="99"/>
      <c r="HA635" s="99"/>
      <c r="HB635" s="99"/>
      <c r="HC635" s="99"/>
      <c r="HD635" s="99"/>
      <c r="HE635" s="99"/>
      <c r="HF635" s="99"/>
      <c r="HG635" s="99"/>
      <c r="HH635" s="99"/>
      <c r="HI635" s="99"/>
      <c r="HJ635" s="99"/>
      <c r="HK635" s="99"/>
      <c r="HL635" s="99"/>
      <c r="HM635" s="99"/>
      <c r="HN635" s="99"/>
      <c r="HO635" s="99"/>
      <c r="HP635" s="99"/>
      <c r="HQ635" s="99"/>
      <c r="HR635" s="99"/>
      <c r="HS635" s="99"/>
      <c r="HT635" s="99"/>
      <c r="HU635" s="99"/>
      <c r="HV635" s="99"/>
      <c r="HW635" s="99"/>
      <c r="HX635" s="99"/>
      <c r="HY635" s="99"/>
      <c r="HZ635" s="99"/>
      <c r="IA635" s="99"/>
      <c r="IB635" s="99"/>
      <c r="IC635" s="99"/>
      <c r="ID635" s="99"/>
      <c r="IE635" s="99"/>
      <c r="IF635" s="99"/>
      <c r="IG635" s="99"/>
      <c r="IH635" s="99"/>
      <c r="II635" s="99"/>
      <c r="IJ635" s="99"/>
      <c r="IK635" s="99"/>
      <c r="IL635" s="99"/>
      <c r="IM635" s="99"/>
      <c r="IN635" s="99"/>
      <c r="IO635" s="99"/>
      <c r="IP635" s="99"/>
      <c r="IQ635" s="99"/>
      <c r="IR635" s="99"/>
      <c r="IS635" s="99"/>
      <c r="IT635" s="99"/>
      <c r="IU635" s="99"/>
      <c r="IV635" s="99"/>
      <c r="IW635" s="99"/>
      <c r="IX635" s="99"/>
      <c r="IY635" s="99"/>
      <c r="IZ635" s="99"/>
      <c r="JA635" s="99"/>
      <c r="JB635" s="99"/>
      <c r="JC635" s="99"/>
      <c r="JD635" s="99"/>
      <c r="JE635" s="99"/>
      <c r="JF635" s="99"/>
      <c r="JG635" s="99"/>
      <c r="JH635" s="99"/>
      <c r="JI635" s="99"/>
      <c r="JJ635" s="99"/>
      <c r="JK635" s="99"/>
      <c r="JL635" s="99"/>
      <c r="JM635" s="99"/>
      <c r="JN635" s="99"/>
      <c r="JO635" s="99"/>
      <c r="JP635" s="99"/>
      <c r="JQ635" s="99"/>
      <c r="JR635" s="99"/>
      <c r="JS635" s="99"/>
      <c r="JT635" s="99"/>
      <c r="JU635" s="99"/>
      <c r="JV635" s="99"/>
      <c r="JW635" s="99"/>
      <c r="JX635" s="99"/>
      <c r="JY635" s="99"/>
      <c r="JZ635" s="99"/>
      <c r="KA635" s="99"/>
      <c r="KB635" s="99"/>
      <c r="KC635" s="99"/>
      <c r="KD635" s="99"/>
      <c r="KE635" s="99"/>
      <c r="KF635" s="99"/>
      <c r="KG635" s="99"/>
      <c r="KH635" s="99"/>
      <c r="KI635" s="99"/>
      <c r="KJ635" s="99"/>
      <c r="KK635" s="99"/>
      <c r="KL635" s="99"/>
      <c r="KM635" s="99"/>
      <c r="KN635" s="99"/>
      <c r="KO635" s="99"/>
      <c r="KP635" s="99"/>
      <c r="KQ635" s="99"/>
      <c r="KR635" s="99"/>
      <c r="KS635" s="99"/>
      <c r="KT635" s="99"/>
      <c r="KU635" s="99"/>
      <c r="KV635" s="99"/>
      <c r="KW635" s="99"/>
      <c r="KX635" s="99"/>
    </row>
    <row r="636" spans="1:425" ht="16.149999999999999" hidden="1" customHeight="1" outlineLevel="3">
      <c r="A636" s="99"/>
      <c r="B636" s="106"/>
      <c r="C636" s="1455" t="s">
        <v>929</v>
      </c>
      <c r="D636" s="223" t="s">
        <v>189</v>
      </c>
      <c r="E636" s="1471">
        <v>1</v>
      </c>
      <c r="F636" s="1471">
        <v>1</v>
      </c>
      <c r="G636" s="1471">
        <v>1</v>
      </c>
      <c r="H636" s="99"/>
      <c r="I636" s="99"/>
      <c r="J636" s="99"/>
      <c r="K636" s="99"/>
      <c r="L636" s="99"/>
      <c r="M636" s="99"/>
      <c r="N636" s="99"/>
      <c r="O636" s="99"/>
      <c r="P636" s="99"/>
      <c r="Q636" s="99"/>
      <c r="R636" s="99"/>
      <c r="S636" s="99"/>
      <c r="T636" s="99"/>
      <c r="U636" s="99"/>
      <c r="V636" s="99"/>
      <c r="W636" s="99"/>
      <c r="X636" s="99"/>
      <c r="Y636" s="99"/>
      <c r="Z636" s="99"/>
      <c r="AA636" s="99"/>
      <c r="AB636" s="99"/>
      <c r="AC636" s="99"/>
      <c r="AD636" s="99"/>
      <c r="AE636" s="99"/>
      <c r="AF636" s="99"/>
      <c r="AG636" s="99"/>
      <c r="AH636" s="99"/>
      <c r="AI636" s="99"/>
      <c r="AJ636" s="99"/>
      <c r="AK636" s="99"/>
      <c r="AL636" s="99"/>
      <c r="AM636" s="99"/>
      <c r="AN636" s="99"/>
      <c r="AO636" s="99"/>
      <c r="AP636" s="99"/>
      <c r="AQ636" s="99"/>
      <c r="AR636" s="99"/>
      <c r="AS636" s="99"/>
      <c r="AT636" s="99"/>
      <c r="AU636" s="99"/>
      <c r="AV636" s="99"/>
      <c r="AW636" s="99"/>
      <c r="AX636" s="99"/>
      <c r="AY636" s="99"/>
      <c r="AZ636" s="99"/>
      <c r="BA636" s="99"/>
      <c r="BB636" s="99"/>
      <c r="BC636" s="99"/>
      <c r="BD636" s="99"/>
      <c r="BE636" s="99"/>
      <c r="BF636" s="99"/>
      <c r="BG636" s="99"/>
      <c r="BH636" s="99"/>
      <c r="BI636" s="99"/>
      <c r="BJ636" s="99"/>
      <c r="BK636" s="99"/>
      <c r="BL636" s="99"/>
      <c r="BM636" s="99"/>
      <c r="BN636" s="99"/>
      <c r="BO636" s="99"/>
      <c r="BP636" s="99"/>
      <c r="BQ636" s="99"/>
      <c r="BR636" s="99"/>
      <c r="BS636" s="99"/>
      <c r="BT636" s="99"/>
      <c r="BU636" s="99"/>
      <c r="BV636" s="99"/>
      <c r="BW636" s="99"/>
      <c r="BX636" s="99"/>
      <c r="BY636" s="99"/>
      <c r="BZ636" s="99"/>
      <c r="CA636" s="99"/>
      <c r="CB636" s="99"/>
      <c r="CC636" s="99"/>
      <c r="CD636" s="99"/>
      <c r="CE636" s="99"/>
      <c r="CF636" s="99"/>
      <c r="CG636" s="99"/>
      <c r="CH636" s="99"/>
      <c r="CI636" s="99"/>
      <c r="CJ636" s="99"/>
      <c r="CK636" s="99"/>
      <c r="CL636" s="99"/>
      <c r="CM636" s="99"/>
      <c r="CN636" s="99"/>
      <c r="CO636" s="99"/>
      <c r="CP636" s="99"/>
      <c r="CQ636" s="99"/>
      <c r="CR636" s="99"/>
      <c r="CS636" s="99"/>
      <c r="CT636" s="99"/>
      <c r="CU636" s="99"/>
      <c r="CV636" s="99"/>
      <c r="CW636" s="99"/>
      <c r="CX636" s="99"/>
      <c r="CY636" s="99"/>
      <c r="CZ636" s="99"/>
      <c r="DA636" s="99"/>
      <c r="DB636" s="99"/>
      <c r="DC636" s="99"/>
      <c r="DD636" s="99"/>
      <c r="DE636" s="99"/>
      <c r="DF636" s="99"/>
      <c r="DG636" s="99"/>
      <c r="DH636" s="99"/>
      <c r="DI636" s="99"/>
      <c r="DJ636" s="99"/>
      <c r="DK636" s="99"/>
      <c r="DL636" s="99"/>
      <c r="DM636" s="99"/>
      <c r="DN636" s="99"/>
      <c r="DO636" s="99"/>
      <c r="DP636" s="99"/>
      <c r="DQ636" s="99"/>
      <c r="DR636" s="99"/>
      <c r="DS636" s="99"/>
      <c r="DT636" s="99"/>
      <c r="DU636" s="99"/>
      <c r="DV636" s="99"/>
      <c r="DW636" s="99"/>
      <c r="DX636" s="99"/>
      <c r="DY636" s="99"/>
      <c r="DZ636" s="99"/>
      <c r="EA636" s="99"/>
      <c r="EB636" s="99"/>
      <c r="EC636" s="99"/>
      <c r="ED636" s="99"/>
      <c r="EE636" s="99"/>
      <c r="EF636" s="99"/>
      <c r="EG636" s="99"/>
      <c r="EH636" s="99"/>
      <c r="EI636" s="99"/>
      <c r="EJ636" s="99"/>
      <c r="EK636" s="99"/>
      <c r="EL636" s="99"/>
      <c r="EM636" s="99"/>
      <c r="EN636" s="99"/>
      <c r="EO636" s="99"/>
      <c r="EP636" s="99"/>
      <c r="EQ636" s="99"/>
      <c r="ER636" s="99"/>
      <c r="ES636" s="99"/>
      <c r="ET636" s="99"/>
      <c r="EU636" s="99"/>
      <c r="EV636" s="99"/>
      <c r="EW636" s="99"/>
      <c r="EX636" s="99"/>
      <c r="EY636" s="99"/>
      <c r="EZ636" s="99"/>
      <c r="FA636" s="99"/>
      <c r="FB636" s="99"/>
      <c r="FC636" s="99"/>
      <c r="FD636" s="99"/>
      <c r="FE636" s="99"/>
      <c r="FF636" s="99"/>
      <c r="FG636" s="99"/>
      <c r="FH636" s="99"/>
      <c r="FI636" s="99"/>
      <c r="FJ636" s="99"/>
      <c r="FK636" s="99"/>
      <c r="FL636" s="99"/>
      <c r="FM636" s="99"/>
      <c r="FN636" s="99"/>
      <c r="FO636" s="99"/>
      <c r="FP636" s="99"/>
      <c r="FQ636" s="99"/>
      <c r="FR636" s="99"/>
      <c r="FS636" s="99"/>
      <c r="FT636" s="99"/>
      <c r="FU636" s="99"/>
      <c r="FV636" s="99"/>
      <c r="FW636" s="99"/>
      <c r="FX636" s="99"/>
      <c r="FY636" s="99"/>
      <c r="FZ636" s="99"/>
      <c r="GA636" s="99"/>
      <c r="GB636" s="99"/>
      <c r="GC636" s="99"/>
      <c r="GD636" s="99"/>
      <c r="GE636" s="99"/>
      <c r="GF636" s="99"/>
      <c r="GG636" s="99"/>
      <c r="GH636" s="99"/>
      <c r="GI636" s="99"/>
      <c r="GJ636" s="99"/>
      <c r="GK636" s="99"/>
      <c r="GL636" s="99"/>
      <c r="GM636" s="99"/>
      <c r="GN636" s="99"/>
      <c r="GO636" s="99"/>
      <c r="GP636" s="99"/>
      <c r="GQ636" s="99"/>
      <c r="GR636" s="99"/>
      <c r="GS636" s="99"/>
      <c r="GT636" s="99"/>
      <c r="GU636" s="99"/>
      <c r="GV636" s="99"/>
      <c r="GW636" s="99"/>
      <c r="GX636" s="99"/>
      <c r="GY636" s="99"/>
      <c r="GZ636" s="99"/>
      <c r="HA636" s="99"/>
      <c r="HB636" s="99"/>
      <c r="HC636" s="99"/>
      <c r="HD636" s="99"/>
      <c r="HE636" s="99"/>
      <c r="HF636" s="99"/>
      <c r="HG636" s="99"/>
      <c r="HH636" s="99"/>
      <c r="HI636" s="99"/>
      <c r="HJ636" s="99"/>
      <c r="HK636" s="99"/>
      <c r="HL636" s="99"/>
      <c r="HM636" s="99"/>
      <c r="HN636" s="99"/>
      <c r="HO636" s="99"/>
      <c r="HP636" s="99"/>
      <c r="HQ636" s="99"/>
      <c r="HR636" s="99"/>
      <c r="HS636" s="99"/>
      <c r="HT636" s="99"/>
      <c r="HU636" s="99"/>
      <c r="HV636" s="99"/>
      <c r="HW636" s="99"/>
      <c r="HX636" s="99"/>
      <c r="HY636" s="99"/>
      <c r="HZ636" s="99"/>
      <c r="IA636" s="99"/>
      <c r="IB636" s="99"/>
      <c r="IC636" s="99"/>
      <c r="ID636" s="99"/>
      <c r="IE636" s="99"/>
      <c r="IF636" s="99"/>
      <c r="IG636" s="99"/>
      <c r="IH636" s="99"/>
      <c r="II636" s="99"/>
      <c r="IJ636" s="99"/>
      <c r="IK636" s="99"/>
      <c r="IL636" s="99"/>
      <c r="IM636" s="99"/>
      <c r="IN636" s="99"/>
      <c r="IO636" s="99"/>
      <c r="IP636" s="99"/>
      <c r="IQ636" s="99"/>
      <c r="IR636" s="99"/>
      <c r="IS636" s="99"/>
      <c r="IT636" s="99"/>
      <c r="IU636" s="99"/>
      <c r="IV636" s="99"/>
      <c r="IW636" s="99"/>
      <c r="IX636" s="99"/>
      <c r="IY636" s="99"/>
      <c r="IZ636" s="99"/>
      <c r="JA636" s="99"/>
      <c r="JB636" s="99"/>
      <c r="JC636" s="99"/>
      <c r="JD636" s="99"/>
      <c r="JE636" s="99"/>
      <c r="JF636" s="99"/>
      <c r="JG636" s="99"/>
      <c r="JH636" s="99"/>
      <c r="JI636" s="99"/>
      <c r="JJ636" s="99"/>
      <c r="JK636" s="99"/>
      <c r="JL636" s="99"/>
      <c r="JM636" s="99"/>
      <c r="JN636" s="99"/>
      <c r="JO636" s="99"/>
      <c r="JP636" s="99"/>
      <c r="JQ636" s="99"/>
      <c r="JR636" s="99"/>
      <c r="JS636" s="99"/>
      <c r="JT636" s="99"/>
      <c r="JU636" s="99"/>
      <c r="JV636" s="99"/>
      <c r="JW636" s="99"/>
      <c r="JX636" s="99"/>
      <c r="JY636" s="99"/>
      <c r="JZ636" s="99"/>
      <c r="KA636" s="99"/>
      <c r="KB636" s="99"/>
      <c r="KC636" s="99"/>
      <c r="KD636" s="99"/>
      <c r="KE636" s="99"/>
      <c r="KF636" s="99"/>
      <c r="KG636" s="99"/>
      <c r="KH636" s="99"/>
      <c r="KI636" s="99"/>
      <c r="KJ636" s="99"/>
      <c r="KK636" s="99"/>
      <c r="KL636" s="99"/>
      <c r="KM636" s="99"/>
      <c r="KN636" s="99"/>
      <c r="KO636" s="99"/>
      <c r="KP636" s="99"/>
      <c r="KQ636" s="99"/>
      <c r="KR636" s="99"/>
      <c r="KS636" s="99"/>
      <c r="KT636" s="99"/>
      <c r="KU636" s="99"/>
      <c r="KV636" s="99"/>
      <c r="KW636" s="99"/>
      <c r="KX636" s="99"/>
    </row>
    <row r="637" spans="1:425" ht="16.149999999999999" hidden="1" customHeight="1" outlineLevel="3">
      <c r="A637" s="99"/>
      <c r="B637" s="106"/>
      <c r="C637" s="1455" t="s">
        <v>930</v>
      </c>
      <c r="D637" s="223" t="s">
        <v>189</v>
      </c>
      <c r="E637" s="1471">
        <v>0.5</v>
      </c>
      <c r="F637" s="1471">
        <v>0.5</v>
      </c>
      <c r="G637" s="1471">
        <v>0</v>
      </c>
      <c r="H637" s="99"/>
      <c r="I637" s="99"/>
      <c r="J637" s="99"/>
      <c r="K637" s="99"/>
      <c r="L637" s="99"/>
      <c r="M637" s="99"/>
      <c r="N637" s="99"/>
      <c r="O637" s="99"/>
      <c r="P637" s="99"/>
      <c r="Q637" s="99"/>
      <c r="R637" s="99"/>
      <c r="S637" s="99"/>
      <c r="T637" s="99"/>
      <c r="U637" s="99"/>
      <c r="V637" s="99"/>
      <c r="W637" s="99"/>
      <c r="X637" s="99"/>
      <c r="Y637" s="99"/>
      <c r="Z637" s="99"/>
      <c r="AA637" s="99"/>
      <c r="AB637" s="99"/>
      <c r="AC637" s="99"/>
      <c r="AD637" s="99"/>
      <c r="AE637" s="99"/>
      <c r="AF637" s="99"/>
      <c r="AG637" s="99"/>
      <c r="AH637" s="99"/>
      <c r="AI637" s="99"/>
      <c r="AJ637" s="99"/>
      <c r="AK637" s="99"/>
      <c r="AL637" s="99"/>
      <c r="AM637" s="99"/>
      <c r="AN637" s="99"/>
      <c r="AO637" s="99"/>
      <c r="AP637" s="99"/>
      <c r="AQ637" s="99"/>
      <c r="AR637" s="99"/>
      <c r="AS637" s="99"/>
      <c r="AT637" s="99"/>
      <c r="AU637" s="99"/>
      <c r="AV637" s="99"/>
      <c r="AW637" s="99"/>
      <c r="AX637" s="99"/>
      <c r="AY637" s="99"/>
      <c r="AZ637" s="99"/>
      <c r="BA637" s="99"/>
      <c r="BB637" s="99"/>
      <c r="BC637" s="99"/>
      <c r="BD637" s="99"/>
      <c r="BE637" s="99"/>
      <c r="BF637" s="99"/>
      <c r="BG637" s="99"/>
      <c r="BH637" s="99"/>
      <c r="BI637" s="99"/>
      <c r="BJ637" s="99"/>
      <c r="BK637" s="99"/>
      <c r="BL637" s="99"/>
      <c r="BM637" s="99"/>
      <c r="BN637" s="99"/>
      <c r="BO637" s="99"/>
      <c r="BP637" s="99"/>
      <c r="BQ637" s="99"/>
      <c r="BR637" s="99"/>
      <c r="BS637" s="99"/>
      <c r="BT637" s="99"/>
      <c r="BU637" s="99"/>
      <c r="BV637" s="99"/>
      <c r="BW637" s="99"/>
      <c r="BX637" s="99"/>
      <c r="BY637" s="99"/>
      <c r="BZ637" s="99"/>
      <c r="CA637" s="99"/>
      <c r="CB637" s="99"/>
      <c r="CC637" s="99"/>
      <c r="CD637" s="99"/>
      <c r="CE637" s="99"/>
      <c r="CF637" s="99"/>
      <c r="CG637" s="99"/>
      <c r="CH637" s="99"/>
      <c r="CI637" s="99"/>
      <c r="CJ637" s="99"/>
      <c r="CK637" s="99"/>
      <c r="CL637" s="99"/>
      <c r="CM637" s="99"/>
      <c r="CN637" s="99"/>
      <c r="CO637" s="99"/>
      <c r="CP637" s="99"/>
      <c r="CQ637" s="99"/>
      <c r="CR637" s="99"/>
      <c r="CS637" s="99"/>
      <c r="CT637" s="99"/>
      <c r="CU637" s="99"/>
      <c r="CV637" s="99"/>
      <c r="CW637" s="99"/>
      <c r="CX637" s="99"/>
      <c r="CY637" s="99"/>
      <c r="CZ637" s="99"/>
      <c r="DA637" s="99"/>
      <c r="DB637" s="99"/>
      <c r="DC637" s="99"/>
      <c r="DD637" s="99"/>
      <c r="DE637" s="99"/>
      <c r="DF637" s="99"/>
      <c r="DG637" s="99"/>
      <c r="DH637" s="99"/>
      <c r="DI637" s="99"/>
      <c r="DJ637" s="99"/>
      <c r="DK637" s="99"/>
      <c r="DL637" s="99"/>
      <c r="DM637" s="99"/>
      <c r="DN637" s="99"/>
      <c r="DO637" s="99"/>
      <c r="DP637" s="99"/>
      <c r="DQ637" s="99"/>
      <c r="DR637" s="99"/>
      <c r="DS637" s="99"/>
      <c r="DT637" s="99"/>
      <c r="DU637" s="99"/>
      <c r="DV637" s="99"/>
      <c r="DW637" s="99"/>
      <c r="DX637" s="99"/>
      <c r="DY637" s="99"/>
      <c r="DZ637" s="99"/>
      <c r="EA637" s="99"/>
      <c r="EB637" s="99"/>
      <c r="EC637" s="99"/>
      <c r="ED637" s="99"/>
      <c r="EE637" s="99"/>
      <c r="EF637" s="99"/>
      <c r="EG637" s="99"/>
      <c r="EH637" s="99"/>
      <c r="EI637" s="99"/>
      <c r="EJ637" s="99"/>
      <c r="EK637" s="99"/>
      <c r="EL637" s="99"/>
      <c r="EM637" s="99"/>
      <c r="EN637" s="99"/>
      <c r="EO637" s="99"/>
      <c r="EP637" s="99"/>
      <c r="EQ637" s="99"/>
      <c r="ER637" s="99"/>
      <c r="ES637" s="99"/>
      <c r="ET637" s="99"/>
      <c r="EU637" s="99"/>
      <c r="EV637" s="99"/>
      <c r="EW637" s="99"/>
      <c r="EX637" s="99"/>
      <c r="EY637" s="99"/>
      <c r="EZ637" s="99"/>
      <c r="FA637" s="99"/>
      <c r="FB637" s="99"/>
      <c r="FC637" s="99"/>
      <c r="FD637" s="99"/>
      <c r="FE637" s="99"/>
      <c r="FF637" s="99"/>
      <c r="FG637" s="99"/>
      <c r="FH637" s="99"/>
      <c r="FI637" s="99"/>
      <c r="FJ637" s="99"/>
      <c r="FK637" s="99"/>
      <c r="FL637" s="99"/>
      <c r="FM637" s="99"/>
      <c r="FN637" s="99"/>
      <c r="FO637" s="99"/>
      <c r="FP637" s="99"/>
      <c r="FQ637" s="99"/>
      <c r="FR637" s="99"/>
      <c r="FS637" s="99"/>
      <c r="FT637" s="99"/>
      <c r="FU637" s="99"/>
      <c r="FV637" s="99"/>
      <c r="FW637" s="99"/>
      <c r="FX637" s="99"/>
      <c r="FY637" s="99"/>
      <c r="FZ637" s="99"/>
      <c r="GA637" s="99"/>
      <c r="GB637" s="99"/>
      <c r="GC637" s="99"/>
      <c r="GD637" s="99"/>
      <c r="GE637" s="99"/>
      <c r="GF637" s="99"/>
      <c r="GG637" s="99"/>
      <c r="GH637" s="99"/>
      <c r="GI637" s="99"/>
      <c r="GJ637" s="99"/>
      <c r="GK637" s="99"/>
      <c r="GL637" s="99"/>
      <c r="GM637" s="99"/>
      <c r="GN637" s="99"/>
      <c r="GO637" s="99"/>
      <c r="GP637" s="99"/>
      <c r="GQ637" s="99"/>
      <c r="GR637" s="99"/>
      <c r="GS637" s="99"/>
      <c r="GT637" s="99"/>
      <c r="GU637" s="99"/>
      <c r="GV637" s="99"/>
      <c r="GW637" s="99"/>
      <c r="GX637" s="99"/>
      <c r="GY637" s="99"/>
      <c r="GZ637" s="99"/>
      <c r="HA637" s="99"/>
      <c r="HB637" s="99"/>
      <c r="HC637" s="99"/>
      <c r="HD637" s="99"/>
      <c r="HE637" s="99"/>
      <c r="HF637" s="99"/>
      <c r="HG637" s="99"/>
      <c r="HH637" s="99"/>
      <c r="HI637" s="99"/>
      <c r="HJ637" s="99"/>
      <c r="HK637" s="99"/>
      <c r="HL637" s="99"/>
      <c r="HM637" s="99"/>
      <c r="HN637" s="99"/>
      <c r="HO637" s="99"/>
      <c r="HP637" s="99"/>
      <c r="HQ637" s="99"/>
      <c r="HR637" s="99"/>
      <c r="HS637" s="99"/>
      <c r="HT637" s="99"/>
      <c r="HU637" s="99"/>
      <c r="HV637" s="99"/>
      <c r="HW637" s="99"/>
      <c r="HX637" s="99"/>
      <c r="HY637" s="99"/>
      <c r="HZ637" s="99"/>
      <c r="IA637" s="99"/>
      <c r="IB637" s="99"/>
      <c r="IC637" s="99"/>
      <c r="ID637" s="99"/>
      <c r="IE637" s="99"/>
      <c r="IF637" s="99"/>
      <c r="IG637" s="99"/>
      <c r="IH637" s="99"/>
      <c r="II637" s="99"/>
      <c r="IJ637" s="99"/>
      <c r="IK637" s="99"/>
      <c r="IL637" s="99"/>
      <c r="IM637" s="99"/>
      <c r="IN637" s="99"/>
      <c r="IO637" s="99"/>
      <c r="IP637" s="99"/>
      <c r="IQ637" s="99"/>
      <c r="IR637" s="99"/>
      <c r="IS637" s="99"/>
      <c r="IT637" s="99"/>
      <c r="IU637" s="99"/>
      <c r="IV637" s="99"/>
      <c r="IW637" s="99"/>
      <c r="IX637" s="99"/>
      <c r="IY637" s="99"/>
      <c r="IZ637" s="99"/>
      <c r="JA637" s="99"/>
      <c r="JB637" s="99"/>
      <c r="JC637" s="99"/>
      <c r="JD637" s="99"/>
      <c r="JE637" s="99"/>
      <c r="JF637" s="99"/>
      <c r="JG637" s="99"/>
      <c r="JH637" s="99"/>
      <c r="JI637" s="99"/>
      <c r="JJ637" s="99"/>
      <c r="JK637" s="99"/>
      <c r="JL637" s="99"/>
      <c r="JM637" s="99"/>
      <c r="JN637" s="99"/>
      <c r="JO637" s="99"/>
      <c r="JP637" s="99"/>
      <c r="JQ637" s="99"/>
      <c r="JR637" s="99"/>
      <c r="JS637" s="99"/>
      <c r="JT637" s="99"/>
      <c r="JU637" s="99"/>
      <c r="JV637" s="99"/>
      <c r="JW637" s="99"/>
      <c r="JX637" s="99"/>
      <c r="JY637" s="99"/>
      <c r="JZ637" s="99"/>
      <c r="KA637" s="99"/>
      <c r="KB637" s="99"/>
      <c r="KC637" s="99"/>
      <c r="KD637" s="99"/>
      <c r="KE637" s="99"/>
      <c r="KF637" s="99"/>
      <c r="KG637" s="99"/>
      <c r="KH637" s="99"/>
      <c r="KI637" s="99"/>
      <c r="KJ637" s="99"/>
      <c r="KK637" s="99"/>
      <c r="KL637" s="99"/>
      <c r="KM637" s="99"/>
      <c r="KN637" s="99"/>
      <c r="KO637" s="99"/>
      <c r="KP637" s="99"/>
      <c r="KQ637" s="99"/>
      <c r="KR637" s="99"/>
      <c r="KS637" s="99"/>
      <c r="KT637" s="99"/>
      <c r="KU637" s="99"/>
      <c r="KV637" s="99"/>
      <c r="KW637" s="99"/>
      <c r="KX637" s="99"/>
    </row>
    <row r="638" spans="1:425" ht="16.149999999999999" hidden="1" customHeight="1" outlineLevel="3">
      <c r="A638" s="99"/>
      <c r="B638" s="106"/>
      <c r="C638" s="1455" t="s">
        <v>931</v>
      </c>
      <c r="D638" s="223" t="s">
        <v>189</v>
      </c>
      <c r="E638" s="1471">
        <v>0.3</v>
      </c>
      <c r="F638" s="1471">
        <v>0.2</v>
      </c>
      <c r="G638" s="1471">
        <v>0</v>
      </c>
      <c r="H638" s="99"/>
      <c r="I638" s="99"/>
      <c r="J638" s="99"/>
      <c r="K638" s="99"/>
      <c r="L638" s="99"/>
      <c r="M638" s="99"/>
      <c r="N638" s="99"/>
      <c r="O638" s="99"/>
      <c r="P638" s="99"/>
      <c r="Q638" s="99"/>
      <c r="R638" s="99"/>
      <c r="S638" s="99"/>
      <c r="T638" s="99"/>
      <c r="U638" s="99"/>
      <c r="V638" s="99"/>
      <c r="W638" s="99"/>
      <c r="X638" s="99"/>
      <c r="Y638" s="99"/>
      <c r="Z638" s="99"/>
      <c r="AA638" s="99"/>
      <c r="AB638" s="99"/>
      <c r="AC638" s="99"/>
      <c r="AD638" s="99"/>
      <c r="AE638" s="99"/>
      <c r="AF638" s="99"/>
      <c r="AG638" s="99"/>
      <c r="AH638" s="99"/>
      <c r="AI638" s="99"/>
      <c r="AJ638" s="99"/>
      <c r="AK638" s="99"/>
      <c r="AL638" s="99"/>
      <c r="AM638" s="99"/>
      <c r="AN638" s="99"/>
      <c r="AO638" s="99"/>
      <c r="AP638" s="99"/>
      <c r="AQ638" s="99"/>
      <c r="AR638" s="99"/>
      <c r="AS638" s="99"/>
      <c r="AT638" s="99"/>
      <c r="AU638" s="99"/>
      <c r="AV638" s="99"/>
      <c r="AW638" s="99"/>
      <c r="AX638" s="99"/>
      <c r="AY638" s="99"/>
      <c r="AZ638" s="99"/>
      <c r="BA638" s="99"/>
      <c r="BB638" s="99"/>
      <c r="BC638" s="99"/>
      <c r="BD638" s="99"/>
      <c r="BE638" s="99"/>
      <c r="BF638" s="99"/>
      <c r="BG638" s="99"/>
      <c r="BH638" s="99"/>
      <c r="BI638" s="99"/>
      <c r="BJ638" s="99"/>
      <c r="BK638" s="99"/>
      <c r="BL638" s="99"/>
      <c r="BM638" s="99"/>
      <c r="BN638" s="99"/>
      <c r="BO638" s="99"/>
      <c r="BP638" s="99"/>
      <c r="BQ638" s="99"/>
      <c r="BR638" s="99"/>
      <c r="BS638" s="99"/>
      <c r="BT638" s="99"/>
      <c r="BU638" s="99"/>
      <c r="BV638" s="99"/>
      <c r="BW638" s="99"/>
      <c r="BX638" s="99"/>
      <c r="BY638" s="99"/>
      <c r="BZ638" s="99"/>
      <c r="CA638" s="99"/>
      <c r="CB638" s="99"/>
      <c r="CC638" s="99"/>
      <c r="CD638" s="99"/>
      <c r="CE638" s="99"/>
      <c r="CF638" s="99"/>
      <c r="CG638" s="99"/>
      <c r="CH638" s="99"/>
      <c r="CI638" s="99"/>
      <c r="CJ638" s="99"/>
      <c r="CK638" s="99"/>
      <c r="CL638" s="99"/>
      <c r="CM638" s="99"/>
      <c r="CN638" s="99"/>
      <c r="CO638" s="99"/>
      <c r="CP638" s="99"/>
      <c r="CQ638" s="99"/>
      <c r="CR638" s="99"/>
      <c r="CS638" s="99"/>
      <c r="CT638" s="99"/>
      <c r="CU638" s="99"/>
      <c r="CV638" s="99"/>
      <c r="CW638" s="99"/>
      <c r="CX638" s="99"/>
      <c r="CY638" s="99"/>
      <c r="CZ638" s="99"/>
      <c r="DA638" s="99"/>
      <c r="DB638" s="99"/>
      <c r="DC638" s="99"/>
      <c r="DD638" s="99"/>
      <c r="DE638" s="99"/>
      <c r="DF638" s="99"/>
      <c r="DG638" s="99"/>
      <c r="DH638" s="99"/>
      <c r="DI638" s="99"/>
      <c r="DJ638" s="99"/>
      <c r="DK638" s="99"/>
      <c r="DL638" s="99"/>
      <c r="DM638" s="99"/>
      <c r="DN638" s="99"/>
      <c r="DO638" s="99"/>
      <c r="DP638" s="99"/>
      <c r="DQ638" s="99"/>
      <c r="DR638" s="99"/>
      <c r="DS638" s="99"/>
      <c r="DT638" s="99"/>
      <c r="DU638" s="99"/>
      <c r="DV638" s="99"/>
      <c r="DW638" s="99"/>
      <c r="DX638" s="99"/>
      <c r="DY638" s="99"/>
      <c r="DZ638" s="99"/>
      <c r="EA638" s="99"/>
      <c r="EB638" s="99"/>
      <c r="EC638" s="99"/>
      <c r="ED638" s="99"/>
      <c r="EE638" s="99"/>
      <c r="EF638" s="99"/>
      <c r="EG638" s="99"/>
      <c r="EH638" s="99"/>
      <c r="EI638" s="99"/>
      <c r="EJ638" s="99"/>
      <c r="EK638" s="99"/>
      <c r="EL638" s="99"/>
      <c r="EM638" s="99"/>
      <c r="EN638" s="99"/>
      <c r="EO638" s="99"/>
      <c r="EP638" s="99"/>
      <c r="EQ638" s="99"/>
      <c r="ER638" s="99"/>
      <c r="ES638" s="99"/>
      <c r="ET638" s="99"/>
      <c r="EU638" s="99"/>
      <c r="EV638" s="99"/>
      <c r="EW638" s="99"/>
      <c r="EX638" s="99"/>
      <c r="EY638" s="99"/>
      <c r="EZ638" s="99"/>
      <c r="FA638" s="99"/>
      <c r="FB638" s="99"/>
      <c r="FC638" s="99"/>
      <c r="FD638" s="99"/>
      <c r="FE638" s="99"/>
      <c r="FF638" s="99"/>
      <c r="FG638" s="99"/>
      <c r="FH638" s="99"/>
      <c r="FI638" s="99"/>
      <c r="FJ638" s="99"/>
      <c r="FK638" s="99"/>
      <c r="FL638" s="99"/>
      <c r="FM638" s="99"/>
      <c r="FN638" s="99"/>
      <c r="FO638" s="99"/>
      <c r="FP638" s="99"/>
      <c r="FQ638" s="99"/>
      <c r="FR638" s="99"/>
      <c r="FS638" s="99"/>
      <c r="FT638" s="99"/>
      <c r="FU638" s="99"/>
      <c r="FV638" s="99"/>
      <c r="FW638" s="99"/>
      <c r="FX638" s="99"/>
      <c r="FY638" s="99"/>
      <c r="FZ638" s="99"/>
      <c r="GA638" s="99"/>
      <c r="GB638" s="99"/>
      <c r="GC638" s="99"/>
      <c r="GD638" s="99"/>
      <c r="GE638" s="99"/>
      <c r="GF638" s="99"/>
      <c r="GG638" s="99"/>
      <c r="GH638" s="99"/>
      <c r="GI638" s="99"/>
      <c r="GJ638" s="99"/>
      <c r="GK638" s="99"/>
      <c r="GL638" s="99"/>
      <c r="GM638" s="99"/>
      <c r="GN638" s="99"/>
      <c r="GO638" s="99"/>
      <c r="GP638" s="99"/>
      <c r="GQ638" s="99"/>
      <c r="GR638" s="99"/>
      <c r="GS638" s="99"/>
      <c r="GT638" s="99"/>
      <c r="GU638" s="99"/>
      <c r="GV638" s="99"/>
      <c r="GW638" s="99"/>
      <c r="GX638" s="99"/>
      <c r="GY638" s="99"/>
      <c r="GZ638" s="99"/>
      <c r="HA638" s="99"/>
      <c r="HB638" s="99"/>
      <c r="HC638" s="99"/>
      <c r="HD638" s="99"/>
      <c r="HE638" s="99"/>
      <c r="HF638" s="99"/>
      <c r="HG638" s="99"/>
      <c r="HH638" s="99"/>
      <c r="HI638" s="99"/>
      <c r="HJ638" s="99"/>
      <c r="HK638" s="99"/>
      <c r="HL638" s="99"/>
      <c r="HM638" s="99"/>
      <c r="HN638" s="99"/>
      <c r="HO638" s="99"/>
      <c r="HP638" s="99"/>
      <c r="HQ638" s="99"/>
      <c r="HR638" s="99"/>
      <c r="HS638" s="99"/>
      <c r="HT638" s="99"/>
      <c r="HU638" s="99"/>
      <c r="HV638" s="99"/>
      <c r="HW638" s="99"/>
      <c r="HX638" s="99"/>
      <c r="HY638" s="99"/>
      <c r="HZ638" s="99"/>
      <c r="IA638" s="99"/>
      <c r="IB638" s="99"/>
      <c r="IC638" s="99"/>
      <c r="ID638" s="99"/>
      <c r="IE638" s="99"/>
      <c r="IF638" s="99"/>
      <c r="IG638" s="99"/>
      <c r="IH638" s="99"/>
      <c r="II638" s="99"/>
      <c r="IJ638" s="99"/>
      <c r="IK638" s="99"/>
      <c r="IL638" s="99"/>
      <c r="IM638" s="99"/>
      <c r="IN638" s="99"/>
      <c r="IO638" s="99"/>
      <c r="IP638" s="99"/>
      <c r="IQ638" s="99"/>
      <c r="IR638" s="99"/>
      <c r="IS638" s="99"/>
      <c r="IT638" s="99"/>
      <c r="IU638" s="99"/>
      <c r="IV638" s="99"/>
      <c r="IW638" s="99"/>
      <c r="IX638" s="99"/>
      <c r="IY638" s="99"/>
      <c r="IZ638" s="99"/>
      <c r="JA638" s="99"/>
      <c r="JB638" s="99"/>
      <c r="JC638" s="99"/>
      <c r="JD638" s="99"/>
      <c r="JE638" s="99"/>
      <c r="JF638" s="99"/>
      <c r="JG638" s="99"/>
      <c r="JH638" s="99"/>
      <c r="JI638" s="99"/>
      <c r="JJ638" s="99"/>
      <c r="JK638" s="99"/>
      <c r="JL638" s="99"/>
      <c r="JM638" s="99"/>
      <c r="JN638" s="99"/>
      <c r="JO638" s="99"/>
      <c r="JP638" s="99"/>
      <c r="JQ638" s="99"/>
      <c r="JR638" s="99"/>
      <c r="JS638" s="99"/>
      <c r="JT638" s="99"/>
      <c r="JU638" s="99"/>
      <c r="JV638" s="99"/>
      <c r="JW638" s="99"/>
      <c r="JX638" s="99"/>
      <c r="JY638" s="99"/>
      <c r="JZ638" s="99"/>
      <c r="KA638" s="99"/>
      <c r="KB638" s="99"/>
      <c r="KC638" s="99"/>
      <c r="KD638" s="99"/>
      <c r="KE638" s="99"/>
      <c r="KF638" s="99"/>
      <c r="KG638" s="99"/>
      <c r="KH638" s="99"/>
      <c r="KI638" s="99"/>
      <c r="KJ638" s="99"/>
      <c r="KK638" s="99"/>
      <c r="KL638" s="99"/>
      <c r="KM638" s="99"/>
      <c r="KN638" s="99"/>
      <c r="KO638" s="99"/>
      <c r="KP638" s="99"/>
      <c r="KQ638" s="99"/>
      <c r="KR638" s="99"/>
      <c r="KS638" s="99"/>
      <c r="KT638" s="99"/>
      <c r="KU638" s="99"/>
      <c r="KV638" s="99"/>
      <c r="KW638" s="99"/>
      <c r="KX638" s="99"/>
    </row>
    <row r="639" spans="1:425" ht="16.149999999999999" hidden="1" customHeight="1" outlineLevel="3">
      <c r="A639" s="99"/>
      <c r="B639" s="106"/>
      <c r="C639" s="1455" t="s">
        <v>932</v>
      </c>
      <c r="D639" s="223" t="s">
        <v>189</v>
      </c>
      <c r="E639" s="1471">
        <v>1</v>
      </c>
      <c r="F639" s="1471">
        <v>1</v>
      </c>
      <c r="G639" s="1471">
        <v>1</v>
      </c>
      <c r="H639" s="99"/>
      <c r="I639" s="99"/>
      <c r="J639" s="99"/>
      <c r="K639" s="99"/>
      <c r="L639" s="99"/>
      <c r="M639" s="99"/>
      <c r="N639" s="99"/>
      <c r="O639" s="99"/>
      <c r="P639" s="99"/>
      <c r="Q639" s="99"/>
      <c r="R639" s="99"/>
      <c r="S639" s="99"/>
      <c r="T639" s="99"/>
      <c r="U639" s="99"/>
      <c r="V639" s="99"/>
      <c r="W639" s="99"/>
      <c r="X639" s="99"/>
      <c r="Y639" s="99"/>
      <c r="Z639" s="99"/>
      <c r="AA639" s="99"/>
      <c r="AB639" s="99"/>
      <c r="AC639" s="99"/>
      <c r="AD639" s="99"/>
      <c r="AE639" s="99"/>
      <c r="AF639" s="99"/>
      <c r="AG639" s="99"/>
      <c r="AH639" s="99"/>
      <c r="AI639" s="99"/>
      <c r="AJ639" s="99"/>
      <c r="AK639" s="99"/>
      <c r="AL639" s="99"/>
      <c r="AM639" s="99"/>
      <c r="AN639" s="99"/>
      <c r="AO639" s="99"/>
      <c r="AP639" s="99"/>
      <c r="AQ639" s="99"/>
      <c r="AR639" s="99"/>
      <c r="AS639" s="99"/>
      <c r="AT639" s="99"/>
      <c r="AU639" s="99"/>
      <c r="AV639" s="99"/>
      <c r="AW639" s="99"/>
      <c r="AX639" s="99"/>
      <c r="AY639" s="99"/>
      <c r="AZ639" s="99"/>
      <c r="BA639" s="99"/>
      <c r="BB639" s="99"/>
      <c r="BC639" s="99"/>
      <c r="BD639" s="99"/>
      <c r="BE639" s="99"/>
      <c r="BF639" s="99"/>
      <c r="BG639" s="99"/>
      <c r="BH639" s="99"/>
      <c r="BI639" s="99"/>
      <c r="BJ639" s="99"/>
      <c r="BK639" s="99"/>
      <c r="BL639" s="99"/>
      <c r="BM639" s="99"/>
      <c r="BN639" s="99"/>
      <c r="BO639" s="99"/>
      <c r="BP639" s="99"/>
      <c r="BQ639" s="99"/>
      <c r="BR639" s="99"/>
      <c r="BS639" s="99"/>
      <c r="BT639" s="99"/>
      <c r="BU639" s="99"/>
      <c r="BV639" s="99"/>
      <c r="BW639" s="99"/>
      <c r="BX639" s="99"/>
      <c r="BY639" s="99"/>
      <c r="BZ639" s="99"/>
      <c r="CA639" s="99"/>
      <c r="CB639" s="99"/>
      <c r="CC639" s="99"/>
      <c r="CD639" s="99"/>
      <c r="CE639" s="99"/>
      <c r="CF639" s="99"/>
      <c r="CG639" s="99"/>
      <c r="CH639" s="99"/>
      <c r="CI639" s="99"/>
      <c r="CJ639" s="99"/>
      <c r="CK639" s="99"/>
      <c r="CL639" s="99"/>
      <c r="CM639" s="99"/>
      <c r="CN639" s="99"/>
      <c r="CO639" s="99"/>
      <c r="CP639" s="99"/>
      <c r="CQ639" s="99"/>
      <c r="CR639" s="99"/>
      <c r="CS639" s="99"/>
      <c r="CT639" s="99"/>
      <c r="CU639" s="99"/>
      <c r="CV639" s="99"/>
      <c r="CW639" s="99"/>
      <c r="CX639" s="99"/>
      <c r="CY639" s="99"/>
      <c r="CZ639" s="99"/>
      <c r="DA639" s="99"/>
      <c r="DB639" s="99"/>
      <c r="DC639" s="99"/>
      <c r="DD639" s="99"/>
      <c r="DE639" s="99"/>
      <c r="DF639" s="99"/>
      <c r="DG639" s="99"/>
      <c r="DH639" s="99"/>
      <c r="DI639" s="99"/>
      <c r="DJ639" s="99"/>
      <c r="DK639" s="99"/>
      <c r="DL639" s="99"/>
      <c r="DM639" s="99"/>
      <c r="DN639" s="99"/>
      <c r="DO639" s="99"/>
      <c r="DP639" s="99"/>
      <c r="DQ639" s="99"/>
      <c r="DR639" s="99"/>
      <c r="DS639" s="99"/>
      <c r="DT639" s="99"/>
      <c r="DU639" s="99"/>
      <c r="DV639" s="99"/>
      <c r="DW639" s="99"/>
      <c r="DX639" s="99"/>
      <c r="DY639" s="99"/>
      <c r="DZ639" s="99"/>
      <c r="EA639" s="99"/>
      <c r="EB639" s="99"/>
      <c r="EC639" s="99"/>
      <c r="ED639" s="99"/>
      <c r="EE639" s="99"/>
      <c r="EF639" s="99"/>
      <c r="EG639" s="99"/>
      <c r="EH639" s="99"/>
      <c r="EI639" s="99"/>
      <c r="EJ639" s="99"/>
      <c r="EK639" s="99"/>
      <c r="EL639" s="99"/>
      <c r="EM639" s="99"/>
      <c r="EN639" s="99"/>
      <c r="EO639" s="99"/>
      <c r="EP639" s="99"/>
      <c r="EQ639" s="99"/>
      <c r="ER639" s="99"/>
      <c r="ES639" s="99"/>
      <c r="ET639" s="99"/>
      <c r="EU639" s="99"/>
      <c r="EV639" s="99"/>
      <c r="EW639" s="99"/>
      <c r="EX639" s="99"/>
      <c r="EY639" s="99"/>
      <c r="EZ639" s="99"/>
      <c r="FA639" s="99"/>
      <c r="FB639" s="99"/>
      <c r="FC639" s="99"/>
      <c r="FD639" s="99"/>
      <c r="FE639" s="99"/>
      <c r="FF639" s="99"/>
      <c r="FG639" s="99"/>
      <c r="FH639" s="99"/>
      <c r="FI639" s="99"/>
      <c r="FJ639" s="99"/>
      <c r="FK639" s="99"/>
      <c r="FL639" s="99"/>
      <c r="FM639" s="99"/>
      <c r="FN639" s="99"/>
      <c r="FO639" s="99"/>
      <c r="FP639" s="99"/>
      <c r="FQ639" s="99"/>
      <c r="FR639" s="99"/>
      <c r="FS639" s="99"/>
      <c r="FT639" s="99"/>
      <c r="FU639" s="99"/>
      <c r="FV639" s="99"/>
      <c r="FW639" s="99"/>
      <c r="FX639" s="99"/>
      <c r="FY639" s="99"/>
      <c r="FZ639" s="99"/>
      <c r="GA639" s="99"/>
      <c r="GB639" s="99"/>
      <c r="GC639" s="99"/>
      <c r="GD639" s="99"/>
      <c r="GE639" s="99"/>
      <c r="GF639" s="99"/>
      <c r="GG639" s="99"/>
      <c r="GH639" s="99"/>
      <c r="GI639" s="99"/>
      <c r="GJ639" s="99"/>
      <c r="GK639" s="99"/>
      <c r="GL639" s="99"/>
      <c r="GM639" s="99"/>
      <c r="GN639" s="99"/>
      <c r="GO639" s="99"/>
      <c r="GP639" s="99"/>
      <c r="GQ639" s="99"/>
      <c r="GR639" s="99"/>
      <c r="GS639" s="99"/>
      <c r="GT639" s="99"/>
      <c r="GU639" s="99"/>
      <c r="GV639" s="99"/>
      <c r="GW639" s="99"/>
      <c r="GX639" s="99"/>
      <c r="GY639" s="99"/>
      <c r="GZ639" s="99"/>
      <c r="HA639" s="99"/>
      <c r="HB639" s="99"/>
      <c r="HC639" s="99"/>
      <c r="HD639" s="99"/>
      <c r="HE639" s="99"/>
      <c r="HF639" s="99"/>
      <c r="HG639" s="99"/>
      <c r="HH639" s="99"/>
      <c r="HI639" s="99"/>
      <c r="HJ639" s="99"/>
      <c r="HK639" s="99"/>
      <c r="HL639" s="99"/>
      <c r="HM639" s="99"/>
      <c r="HN639" s="99"/>
      <c r="HO639" s="99"/>
      <c r="HP639" s="99"/>
      <c r="HQ639" s="99"/>
      <c r="HR639" s="99"/>
      <c r="HS639" s="99"/>
      <c r="HT639" s="99"/>
      <c r="HU639" s="99"/>
      <c r="HV639" s="99"/>
      <c r="HW639" s="99"/>
      <c r="HX639" s="99"/>
      <c r="HY639" s="99"/>
      <c r="HZ639" s="99"/>
      <c r="IA639" s="99"/>
      <c r="IB639" s="99"/>
      <c r="IC639" s="99"/>
      <c r="ID639" s="99"/>
      <c r="IE639" s="99"/>
      <c r="IF639" s="99"/>
      <c r="IG639" s="99"/>
      <c r="IH639" s="99"/>
      <c r="II639" s="99"/>
      <c r="IJ639" s="99"/>
      <c r="IK639" s="99"/>
      <c r="IL639" s="99"/>
      <c r="IM639" s="99"/>
      <c r="IN639" s="99"/>
      <c r="IO639" s="99"/>
      <c r="IP639" s="99"/>
      <c r="IQ639" s="99"/>
      <c r="IR639" s="99"/>
      <c r="IS639" s="99"/>
      <c r="IT639" s="99"/>
      <c r="IU639" s="99"/>
      <c r="IV639" s="99"/>
      <c r="IW639" s="99"/>
      <c r="IX639" s="99"/>
      <c r="IY639" s="99"/>
      <c r="IZ639" s="99"/>
      <c r="JA639" s="99"/>
      <c r="JB639" s="99"/>
      <c r="JC639" s="99"/>
      <c r="JD639" s="99"/>
      <c r="JE639" s="99"/>
      <c r="JF639" s="99"/>
      <c r="JG639" s="99"/>
      <c r="JH639" s="99"/>
      <c r="JI639" s="99"/>
      <c r="JJ639" s="99"/>
      <c r="JK639" s="99"/>
      <c r="JL639" s="99"/>
      <c r="JM639" s="99"/>
      <c r="JN639" s="99"/>
      <c r="JO639" s="99"/>
      <c r="JP639" s="99"/>
      <c r="JQ639" s="99"/>
      <c r="JR639" s="99"/>
      <c r="JS639" s="99"/>
      <c r="JT639" s="99"/>
      <c r="JU639" s="99"/>
      <c r="JV639" s="99"/>
      <c r="JW639" s="99"/>
      <c r="JX639" s="99"/>
      <c r="JY639" s="99"/>
      <c r="JZ639" s="99"/>
      <c r="KA639" s="99"/>
      <c r="KB639" s="99"/>
      <c r="KC639" s="99"/>
      <c r="KD639" s="99"/>
      <c r="KE639" s="99"/>
      <c r="KF639" s="99"/>
      <c r="KG639" s="99"/>
      <c r="KH639" s="99"/>
      <c r="KI639" s="99"/>
      <c r="KJ639" s="99"/>
      <c r="KK639" s="99"/>
      <c r="KL639" s="99"/>
      <c r="KM639" s="99"/>
      <c r="KN639" s="99"/>
      <c r="KO639" s="99"/>
      <c r="KP639" s="99"/>
      <c r="KQ639" s="99"/>
      <c r="KR639" s="99"/>
      <c r="KS639" s="99"/>
      <c r="KT639" s="99"/>
      <c r="KU639" s="99"/>
      <c r="KV639" s="99"/>
      <c r="KW639" s="99"/>
      <c r="KX639" s="99"/>
    </row>
    <row r="640" spans="1:425" ht="16.149999999999999" hidden="1" customHeight="1" outlineLevel="3">
      <c r="A640" s="99"/>
      <c r="B640" s="261" t="s">
        <v>948</v>
      </c>
      <c r="C640" s="1384"/>
      <c r="D640" s="251"/>
      <c r="E640" s="1469"/>
      <c r="F640" s="1469"/>
      <c r="G640" s="1470"/>
      <c r="H640" s="99"/>
      <c r="I640" s="99"/>
      <c r="J640" s="99"/>
      <c r="K640" s="99"/>
      <c r="L640" s="99"/>
      <c r="M640" s="99"/>
      <c r="N640" s="99"/>
      <c r="O640" s="99"/>
      <c r="P640" s="99"/>
      <c r="Q640" s="99"/>
      <c r="R640" s="99"/>
      <c r="S640" s="99"/>
      <c r="T640" s="99"/>
      <c r="U640" s="99"/>
      <c r="V640" s="99"/>
      <c r="W640" s="99"/>
      <c r="X640" s="99"/>
      <c r="Y640" s="99"/>
      <c r="Z640" s="99"/>
      <c r="AA640" s="99"/>
      <c r="AB640" s="99"/>
      <c r="AC640" s="99"/>
      <c r="AD640" s="99"/>
      <c r="AE640" s="99"/>
      <c r="AF640" s="99"/>
      <c r="AG640" s="99"/>
      <c r="AH640" s="99"/>
      <c r="AI640" s="99"/>
      <c r="AJ640" s="99"/>
      <c r="AK640" s="99"/>
      <c r="AL640" s="99"/>
      <c r="AM640" s="99"/>
      <c r="AN640" s="99"/>
      <c r="AO640" s="99"/>
      <c r="AP640" s="99"/>
      <c r="AQ640" s="99"/>
      <c r="AR640" s="99"/>
      <c r="AS640" s="99"/>
      <c r="AT640" s="99"/>
      <c r="AU640" s="99"/>
      <c r="AV640" s="99"/>
      <c r="AW640" s="99"/>
      <c r="AX640" s="99"/>
      <c r="AY640" s="99"/>
      <c r="AZ640" s="99"/>
      <c r="BA640" s="99"/>
      <c r="BB640" s="99"/>
      <c r="BC640" s="99"/>
      <c r="BD640" s="99"/>
      <c r="BE640" s="99"/>
      <c r="BF640" s="99"/>
      <c r="BG640" s="99"/>
      <c r="BH640" s="99"/>
      <c r="BI640" s="99"/>
      <c r="BJ640" s="99"/>
      <c r="BK640" s="99"/>
      <c r="BL640" s="99"/>
      <c r="BM640" s="99"/>
      <c r="BN640" s="99"/>
      <c r="BO640" s="99"/>
      <c r="BP640" s="99"/>
      <c r="BQ640" s="99"/>
      <c r="BR640" s="99"/>
      <c r="BS640" s="99"/>
      <c r="BT640" s="99"/>
      <c r="BU640" s="99"/>
      <c r="BV640" s="99"/>
      <c r="BW640" s="99"/>
      <c r="BX640" s="99"/>
      <c r="BY640" s="99"/>
      <c r="BZ640" s="99"/>
      <c r="CA640" s="99"/>
      <c r="CB640" s="99"/>
      <c r="CC640" s="99"/>
      <c r="CD640" s="99"/>
      <c r="CE640" s="99"/>
      <c r="CF640" s="99"/>
      <c r="CG640" s="99"/>
      <c r="CH640" s="99"/>
      <c r="CI640" s="99"/>
      <c r="CJ640" s="99"/>
      <c r="CK640" s="99"/>
      <c r="CL640" s="99"/>
      <c r="CM640" s="99"/>
      <c r="CN640" s="99"/>
      <c r="CO640" s="99"/>
      <c r="CP640" s="99"/>
      <c r="CQ640" s="99"/>
      <c r="CR640" s="99"/>
      <c r="CS640" s="99"/>
      <c r="CT640" s="99"/>
      <c r="CU640" s="99"/>
      <c r="CV640" s="99"/>
      <c r="CW640" s="99"/>
      <c r="CX640" s="99"/>
      <c r="CY640" s="99"/>
      <c r="CZ640" s="99"/>
      <c r="DA640" s="99"/>
      <c r="DB640" s="99"/>
      <c r="DC640" s="99"/>
      <c r="DD640" s="99"/>
      <c r="DE640" s="99"/>
      <c r="DF640" s="99"/>
      <c r="DG640" s="99"/>
      <c r="DH640" s="99"/>
      <c r="DI640" s="99"/>
      <c r="DJ640" s="99"/>
      <c r="DK640" s="99"/>
      <c r="DL640" s="99"/>
      <c r="DM640" s="99"/>
      <c r="DN640" s="99"/>
      <c r="DO640" s="99"/>
      <c r="DP640" s="99"/>
      <c r="DQ640" s="99"/>
      <c r="DR640" s="99"/>
      <c r="DS640" s="99"/>
      <c r="DT640" s="99"/>
      <c r="DU640" s="99"/>
      <c r="DV640" s="99"/>
      <c r="DW640" s="99"/>
      <c r="DX640" s="99"/>
      <c r="DY640" s="99"/>
      <c r="DZ640" s="99"/>
      <c r="EA640" s="99"/>
      <c r="EB640" s="99"/>
      <c r="EC640" s="99"/>
      <c r="ED640" s="99"/>
      <c r="EE640" s="99"/>
      <c r="EF640" s="99"/>
      <c r="EG640" s="99"/>
      <c r="EH640" s="99"/>
      <c r="EI640" s="99"/>
      <c r="EJ640" s="99"/>
      <c r="EK640" s="99"/>
      <c r="EL640" s="99"/>
      <c r="EM640" s="99"/>
      <c r="EN640" s="99"/>
      <c r="EO640" s="99"/>
      <c r="EP640" s="99"/>
      <c r="EQ640" s="99"/>
      <c r="ER640" s="99"/>
      <c r="ES640" s="99"/>
      <c r="ET640" s="99"/>
      <c r="EU640" s="99"/>
      <c r="EV640" s="99"/>
      <c r="EW640" s="99"/>
      <c r="EX640" s="99"/>
      <c r="EY640" s="99"/>
      <c r="EZ640" s="99"/>
      <c r="FA640" s="99"/>
      <c r="FB640" s="99"/>
      <c r="FC640" s="99"/>
      <c r="FD640" s="99"/>
      <c r="FE640" s="99"/>
      <c r="FF640" s="99"/>
      <c r="FG640" s="99"/>
      <c r="FH640" s="99"/>
      <c r="FI640" s="99"/>
      <c r="FJ640" s="99"/>
      <c r="FK640" s="99"/>
      <c r="FL640" s="99"/>
      <c r="FM640" s="99"/>
      <c r="FN640" s="99"/>
      <c r="FO640" s="99"/>
      <c r="FP640" s="99"/>
      <c r="FQ640" s="99"/>
      <c r="FR640" s="99"/>
      <c r="FS640" s="99"/>
      <c r="FT640" s="99"/>
      <c r="FU640" s="99"/>
      <c r="FV640" s="99"/>
      <c r="FW640" s="99"/>
      <c r="FX640" s="99"/>
      <c r="FY640" s="99"/>
      <c r="FZ640" s="99"/>
      <c r="GA640" s="99"/>
      <c r="GB640" s="99"/>
      <c r="GC640" s="99"/>
      <c r="GD640" s="99"/>
      <c r="GE640" s="99"/>
      <c r="GF640" s="99"/>
      <c r="GG640" s="99"/>
      <c r="GH640" s="99"/>
      <c r="GI640" s="99"/>
      <c r="GJ640" s="99"/>
      <c r="GK640" s="99"/>
      <c r="GL640" s="99"/>
      <c r="GM640" s="99"/>
      <c r="GN640" s="99"/>
      <c r="GO640" s="99"/>
      <c r="GP640" s="99"/>
      <c r="GQ640" s="99"/>
      <c r="GR640" s="99"/>
      <c r="GS640" s="99"/>
      <c r="GT640" s="99"/>
      <c r="GU640" s="99"/>
      <c r="GV640" s="99"/>
      <c r="GW640" s="99"/>
      <c r="GX640" s="99"/>
      <c r="GY640" s="99"/>
      <c r="GZ640" s="99"/>
      <c r="HA640" s="99"/>
      <c r="HB640" s="99"/>
      <c r="HC640" s="99"/>
      <c r="HD640" s="99"/>
      <c r="HE640" s="99"/>
      <c r="HF640" s="99"/>
      <c r="HG640" s="99"/>
      <c r="HH640" s="99"/>
      <c r="HI640" s="99"/>
      <c r="HJ640" s="99"/>
      <c r="HK640" s="99"/>
      <c r="HL640" s="99"/>
      <c r="HM640" s="99"/>
      <c r="HN640" s="99"/>
      <c r="HO640" s="99"/>
      <c r="HP640" s="99"/>
      <c r="HQ640" s="99"/>
      <c r="HR640" s="99"/>
      <c r="HS640" s="99"/>
      <c r="HT640" s="99"/>
      <c r="HU640" s="99"/>
      <c r="HV640" s="99"/>
      <c r="HW640" s="99"/>
      <c r="HX640" s="99"/>
      <c r="HY640" s="99"/>
      <c r="HZ640" s="99"/>
      <c r="IA640" s="99"/>
      <c r="IB640" s="99"/>
      <c r="IC640" s="99"/>
      <c r="ID640" s="99"/>
      <c r="IE640" s="99"/>
      <c r="IF640" s="99"/>
      <c r="IG640" s="99"/>
      <c r="IH640" s="99"/>
      <c r="II640" s="99"/>
      <c r="IJ640" s="99"/>
      <c r="IK640" s="99"/>
      <c r="IL640" s="99"/>
      <c r="IM640" s="99"/>
      <c r="IN640" s="99"/>
      <c r="IO640" s="99"/>
      <c r="IP640" s="99"/>
      <c r="IQ640" s="99"/>
      <c r="IR640" s="99"/>
      <c r="IS640" s="99"/>
      <c r="IT640" s="99"/>
      <c r="IU640" s="99"/>
      <c r="IV640" s="99"/>
      <c r="IW640" s="99"/>
      <c r="IX640" s="99"/>
      <c r="IY640" s="99"/>
      <c r="IZ640" s="99"/>
      <c r="JA640" s="99"/>
      <c r="JB640" s="99"/>
      <c r="JC640" s="99"/>
      <c r="JD640" s="99"/>
      <c r="JE640" s="99"/>
      <c r="JF640" s="99"/>
      <c r="JG640" s="99"/>
      <c r="JH640" s="99"/>
      <c r="JI640" s="99"/>
      <c r="JJ640" s="99"/>
      <c r="JK640" s="99"/>
      <c r="JL640" s="99"/>
      <c r="JM640" s="99"/>
      <c r="JN640" s="99"/>
      <c r="JO640" s="99"/>
      <c r="JP640" s="99"/>
      <c r="JQ640" s="99"/>
      <c r="JR640" s="99"/>
      <c r="JS640" s="99"/>
      <c r="JT640" s="99"/>
      <c r="JU640" s="99"/>
      <c r="JV640" s="99"/>
      <c r="JW640" s="99"/>
      <c r="JX640" s="99"/>
      <c r="JY640" s="99"/>
      <c r="JZ640" s="99"/>
      <c r="KA640" s="99"/>
      <c r="KB640" s="99"/>
      <c r="KC640" s="99"/>
      <c r="KD640" s="99"/>
      <c r="KE640" s="99"/>
      <c r="KF640" s="99"/>
      <c r="KG640" s="99"/>
      <c r="KH640" s="99"/>
      <c r="KI640" s="99"/>
      <c r="KJ640" s="99"/>
      <c r="KK640" s="99"/>
      <c r="KL640" s="99"/>
      <c r="KM640" s="99"/>
      <c r="KN640" s="99"/>
      <c r="KO640" s="99"/>
      <c r="KP640" s="99"/>
      <c r="KQ640" s="99"/>
      <c r="KR640" s="99"/>
      <c r="KS640" s="99"/>
      <c r="KT640" s="99"/>
      <c r="KU640" s="99"/>
      <c r="KV640" s="99"/>
      <c r="KW640" s="99"/>
      <c r="KX640" s="99"/>
    </row>
    <row r="641" spans="1:310" ht="16.149999999999999" hidden="1" customHeight="1" outlineLevel="3">
      <c r="A641" s="99"/>
      <c r="B641" s="106"/>
      <c r="C641" s="1455" t="s">
        <v>949</v>
      </c>
      <c r="D641" s="223"/>
      <c r="E641" s="1471" t="s">
        <v>357</v>
      </c>
      <c r="F641" s="1471" t="s">
        <v>357</v>
      </c>
      <c r="G641" s="1471" t="s">
        <v>357</v>
      </c>
      <c r="H641" s="99"/>
      <c r="I641" s="99"/>
      <c r="J641" s="99"/>
      <c r="K641" s="99"/>
      <c r="L641" s="99"/>
      <c r="M641" s="99"/>
      <c r="N641" s="99"/>
      <c r="O641" s="99"/>
      <c r="P641" s="99"/>
      <c r="Q641" s="99"/>
      <c r="R641" s="99"/>
      <c r="S641" s="99"/>
      <c r="T641" s="99"/>
      <c r="U641" s="99"/>
      <c r="V641" s="99"/>
      <c r="W641" s="99"/>
      <c r="X641" s="99"/>
      <c r="Y641" s="99"/>
      <c r="Z641" s="99"/>
      <c r="AA641" s="99"/>
      <c r="AB641" s="99"/>
      <c r="AC641" s="99"/>
      <c r="AD641" s="99"/>
      <c r="AE641" s="99"/>
      <c r="AF641" s="99"/>
      <c r="AG641" s="99"/>
      <c r="AH641" s="99"/>
      <c r="AI641" s="99"/>
      <c r="AJ641" s="99"/>
      <c r="AK641" s="99"/>
      <c r="AL641" s="99"/>
      <c r="AM641" s="99"/>
      <c r="AN641" s="99"/>
      <c r="AO641" s="99"/>
      <c r="AP641" s="99"/>
      <c r="AQ641" s="99"/>
      <c r="AR641" s="99"/>
      <c r="AS641" s="99"/>
      <c r="AT641" s="99"/>
      <c r="AU641" s="99"/>
      <c r="AV641" s="99"/>
      <c r="AW641" s="99"/>
      <c r="AX641" s="99"/>
      <c r="AY641" s="99"/>
      <c r="AZ641" s="99"/>
      <c r="BA641" s="99"/>
      <c r="BB641" s="99"/>
      <c r="BC641" s="99"/>
      <c r="BD641" s="99"/>
      <c r="BE641" s="99"/>
      <c r="BF641" s="99"/>
      <c r="BG641" s="99"/>
      <c r="BH641" s="99"/>
      <c r="BI641" s="99"/>
      <c r="BJ641" s="99"/>
      <c r="BK641" s="99"/>
      <c r="BL641" s="99"/>
      <c r="BM641" s="99"/>
      <c r="BN641" s="99"/>
      <c r="BO641" s="99"/>
      <c r="BP641" s="99"/>
      <c r="BQ641" s="99"/>
      <c r="BR641" s="99"/>
      <c r="BS641" s="99"/>
      <c r="BT641" s="99"/>
      <c r="BU641" s="99"/>
      <c r="BV641" s="99"/>
      <c r="BW641" s="99"/>
      <c r="BX641" s="99"/>
      <c r="BY641" s="99"/>
      <c r="BZ641" s="99"/>
      <c r="CA641" s="99"/>
      <c r="CB641" s="99"/>
      <c r="CC641" s="99"/>
      <c r="CD641" s="99"/>
      <c r="CE641" s="99"/>
      <c r="CF641" s="99"/>
      <c r="CG641" s="99"/>
      <c r="CH641" s="99"/>
      <c r="CI641" s="99"/>
      <c r="CJ641" s="99"/>
      <c r="CK641" s="99"/>
      <c r="CL641" s="99"/>
      <c r="CM641" s="99"/>
      <c r="CN641" s="99"/>
      <c r="CO641" s="99"/>
      <c r="CP641" s="99"/>
      <c r="CQ641" s="99"/>
      <c r="CR641" s="99"/>
      <c r="CS641" s="99"/>
      <c r="CT641" s="99"/>
      <c r="CU641" s="99"/>
      <c r="CV641" s="99"/>
      <c r="CW641" s="99"/>
      <c r="CX641" s="99"/>
      <c r="CY641" s="99"/>
      <c r="CZ641" s="99"/>
      <c r="DA641" s="99"/>
      <c r="DB641" s="99"/>
      <c r="DC641" s="99"/>
      <c r="DD641" s="99"/>
      <c r="DE641" s="99"/>
      <c r="DF641" s="99"/>
      <c r="DG641" s="99"/>
      <c r="DH641" s="99"/>
      <c r="DI641" s="99"/>
      <c r="DJ641" s="99"/>
      <c r="DK641" s="99"/>
      <c r="DL641" s="99"/>
      <c r="DM641" s="99"/>
      <c r="DN641" s="99"/>
      <c r="DO641" s="99"/>
      <c r="DP641" s="99"/>
      <c r="DQ641" s="99"/>
      <c r="DR641" s="99"/>
      <c r="DS641" s="99"/>
      <c r="DT641" s="99"/>
      <c r="DU641" s="99"/>
      <c r="DV641" s="99"/>
      <c r="DW641" s="99"/>
      <c r="DX641" s="99"/>
      <c r="DY641" s="99"/>
      <c r="DZ641" s="99"/>
      <c r="EA641" s="99"/>
      <c r="EB641" s="99"/>
      <c r="EC641" s="99"/>
      <c r="ED641" s="99"/>
      <c r="EE641" s="99"/>
      <c r="EF641" s="99"/>
      <c r="EG641" s="99"/>
      <c r="EH641" s="99"/>
      <c r="EI641" s="99"/>
      <c r="EJ641" s="99"/>
      <c r="EK641" s="99"/>
      <c r="EL641" s="99"/>
      <c r="EM641" s="99"/>
      <c r="EN641" s="99"/>
      <c r="EO641" s="99"/>
      <c r="EP641" s="99"/>
      <c r="EQ641" s="99"/>
      <c r="ER641" s="99"/>
      <c r="ES641" s="99"/>
      <c r="ET641" s="99"/>
      <c r="EU641" s="99"/>
      <c r="EV641" s="99"/>
      <c r="EW641" s="99"/>
      <c r="EX641" s="99"/>
      <c r="EY641" s="99"/>
      <c r="EZ641" s="99"/>
      <c r="FA641" s="99"/>
      <c r="FB641" s="99"/>
      <c r="FC641" s="99"/>
      <c r="FD641" s="99"/>
      <c r="FE641" s="99"/>
      <c r="FF641" s="99"/>
      <c r="FG641" s="99"/>
      <c r="FH641" s="99"/>
      <c r="FI641" s="99"/>
      <c r="FJ641" s="99"/>
      <c r="FK641" s="99"/>
      <c r="FL641" s="99"/>
      <c r="FM641" s="99"/>
      <c r="FN641" s="99"/>
      <c r="FO641" s="99"/>
      <c r="FP641" s="99"/>
      <c r="FQ641" s="99"/>
      <c r="FR641" s="99"/>
      <c r="FS641" s="99"/>
      <c r="FT641" s="99"/>
      <c r="FU641" s="99"/>
      <c r="FV641" s="99"/>
      <c r="FW641" s="99"/>
      <c r="FX641" s="99"/>
      <c r="FY641" s="99"/>
      <c r="FZ641" s="99"/>
      <c r="GA641" s="99"/>
      <c r="GB641" s="99"/>
      <c r="GC641" s="99"/>
      <c r="GD641" s="99"/>
      <c r="GE641" s="99"/>
      <c r="GF641" s="99"/>
      <c r="GG641" s="99"/>
      <c r="GH641" s="99"/>
      <c r="GI641" s="99"/>
      <c r="GJ641" s="99"/>
      <c r="GK641" s="99"/>
      <c r="GL641" s="99"/>
      <c r="GM641" s="99"/>
      <c r="GN641" s="99"/>
      <c r="GO641" s="99"/>
      <c r="GP641" s="99"/>
      <c r="GQ641" s="99"/>
      <c r="GR641" s="99"/>
      <c r="GS641" s="99"/>
      <c r="GT641" s="99"/>
      <c r="GU641" s="99"/>
      <c r="GV641" s="99"/>
      <c r="GW641" s="99"/>
      <c r="GX641" s="99"/>
      <c r="GY641" s="99"/>
      <c r="GZ641" s="99"/>
      <c r="HA641" s="99"/>
      <c r="HB641" s="99"/>
      <c r="HC641" s="99"/>
      <c r="HD641" s="99"/>
      <c r="HE641" s="99"/>
      <c r="HF641" s="99"/>
      <c r="HG641" s="99"/>
      <c r="HH641" s="99"/>
      <c r="HI641" s="99"/>
      <c r="HJ641" s="99"/>
      <c r="HK641" s="99"/>
      <c r="HL641" s="99"/>
      <c r="HM641" s="99"/>
      <c r="HN641" s="99"/>
      <c r="HO641" s="99"/>
      <c r="HP641" s="99"/>
      <c r="HQ641" s="99"/>
      <c r="HR641" s="99"/>
      <c r="HS641" s="99"/>
      <c r="HT641" s="99"/>
      <c r="HU641" s="99"/>
      <c r="HV641" s="99"/>
      <c r="HW641" s="99"/>
      <c r="HX641" s="99"/>
      <c r="HY641" s="99"/>
      <c r="HZ641" s="99"/>
      <c r="IA641" s="99"/>
      <c r="IB641" s="99"/>
      <c r="IC641" s="99"/>
      <c r="ID641" s="99"/>
      <c r="IE641" s="99"/>
      <c r="IF641" s="99"/>
      <c r="IG641" s="99"/>
      <c r="IH641" s="99"/>
      <c r="II641" s="99"/>
      <c r="IJ641" s="99"/>
      <c r="IK641" s="99"/>
      <c r="IL641" s="99"/>
      <c r="IM641" s="99"/>
      <c r="IN641" s="99"/>
      <c r="IO641" s="99"/>
      <c r="IP641" s="99"/>
      <c r="IQ641" s="99"/>
      <c r="IR641" s="99"/>
      <c r="IS641" s="99"/>
      <c r="IT641" s="99"/>
      <c r="IU641" s="99"/>
      <c r="IV641" s="99"/>
      <c r="IW641" s="99"/>
      <c r="IX641" s="99"/>
      <c r="IY641" s="99"/>
      <c r="IZ641" s="99"/>
      <c r="JA641" s="99"/>
      <c r="JB641" s="99"/>
      <c r="JC641" s="99"/>
      <c r="JD641" s="99"/>
      <c r="JE641" s="99"/>
      <c r="JF641" s="99"/>
      <c r="JG641" s="99"/>
      <c r="JH641" s="99"/>
      <c r="JI641" s="99"/>
      <c r="JJ641" s="99"/>
      <c r="JK641" s="99"/>
      <c r="JL641" s="99"/>
      <c r="JM641" s="99"/>
      <c r="JN641" s="99"/>
      <c r="JO641" s="99"/>
      <c r="JP641" s="99"/>
      <c r="JQ641" s="99"/>
      <c r="JR641" s="99"/>
      <c r="JS641" s="99"/>
      <c r="JT641" s="99"/>
      <c r="JU641" s="99"/>
      <c r="JV641" s="99"/>
      <c r="JW641" s="99"/>
      <c r="JX641" s="99"/>
      <c r="JY641" s="99"/>
      <c r="JZ641" s="99"/>
      <c r="KA641" s="99"/>
      <c r="KB641" s="99"/>
      <c r="KC641" s="99"/>
      <c r="KD641" s="99"/>
      <c r="KE641" s="99"/>
      <c r="KF641" s="99"/>
      <c r="KG641" s="99"/>
      <c r="KH641" s="99"/>
      <c r="KI641" s="99"/>
      <c r="KJ641" s="99"/>
      <c r="KK641" s="99"/>
      <c r="KL641" s="99"/>
      <c r="KM641" s="99"/>
      <c r="KN641" s="99"/>
      <c r="KO641" s="99"/>
      <c r="KP641" s="99"/>
      <c r="KQ641" s="99"/>
      <c r="KR641" s="99"/>
      <c r="KS641" s="99"/>
      <c r="KT641" s="99"/>
      <c r="KU641" s="99"/>
      <c r="KV641" s="99"/>
      <c r="KW641" s="99"/>
      <c r="KX641" s="99"/>
    </row>
    <row r="642" spans="1:310" ht="16.149999999999999" hidden="1" customHeight="1" outlineLevel="3">
      <c r="A642" s="99"/>
      <c r="B642" s="106"/>
      <c r="C642" s="1455" t="s">
        <v>950</v>
      </c>
      <c r="D642" s="223"/>
      <c r="E642" s="1471" t="s">
        <v>107</v>
      </c>
      <c r="F642" s="1471" t="s">
        <v>107</v>
      </c>
      <c r="G642" s="1471" t="s">
        <v>107</v>
      </c>
      <c r="H642" s="99"/>
      <c r="I642" s="99"/>
      <c r="J642" s="99"/>
      <c r="K642" s="99"/>
      <c r="L642" s="99"/>
      <c r="M642" s="99"/>
      <c r="N642" s="99"/>
      <c r="O642" s="99"/>
      <c r="P642" s="99"/>
      <c r="Q642" s="99"/>
      <c r="R642" s="99"/>
      <c r="S642" s="99"/>
      <c r="T642" s="99"/>
      <c r="U642" s="99"/>
      <c r="V642" s="99"/>
      <c r="W642" s="99"/>
      <c r="X642" s="99"/>
      <c r="Y642" s="99"/>
      <c r="Z642" s="99"/>
      <c r="AA642" s="99"/>
      <c r="AB642" s="99"/>
      <c r="AC642" s="99"/>
      <c r="AD642" s="99"/>
      <c r="AE642" s="99"/>
      <c r="AF642" s="99"/>
      <c r="AG642" s="99"/>
      <c r="AH642" s="99"/>
      <c r="AI642" s="99"/>
      <c r="AJ642" s="99"/>
      <c r="AK642" s="99"/>
      <c r="AL642" s="99"/>
      <c r="AM642" s="99"/>
      <c r="AN642" s="99"/>
      <c r="AO642" s="99"/>
      <c r="AP642" s="99"/>
      <c r="AQ642" s="99"/>
      <c r="AR642" s="99"/>
      <c r="AS642" s="99"/>
      <c r="AT642" s="99"/>
      <c r="AU642" s="99"/>
      <c r="AV642" s="99"/>
      <c r="AW642" s="99"/>
      <c r="AX642" s="99"/>
      <c r="AY642" s="99"/>
      <c r="AZ642" s="99"/>
      <c r="BA642" s="99"/>
      <c r="BB642" s="99"/>
      <c r="BC642" s="99"/>
      <c r="BD642" s="99"/>
      <c r="BE642" s="99"/>
      <c r="BF642" s="99"/>
      <c r="BG642" s="99"/>
      <c r="BH642" s="99"/>
      <c r="BI642" s="99"/>
      <c r="BJ642" s="99"/>
      <c r="BK642" s="99"/>
      <c r="BL642" s="99"/>
      <c r="BM642" s="99"/>
      <c r="BN642" s="99"/>
      <c r="BO642" s="99"/>
      <c r="BP642" s="99"/>
      <c r="BQ642" s="99"/>
      <c r="BR642" s="99"/>
      <c r="BS642" s="99"/>
      <c r="BT642" s="99"/>
      <c r="BU642" s="99"/>
      <c r="BV642" s="99"/>
      <c r="BW642" s="99"/>
      <c r="BX642" s="99"/>
      <c r="BY642" s="99"/>
      <c r="BZ642" s="99"/>
      <c r="CA642" s="99"/>
      <c r="CB642" s="99"/>
      <c r="CC642" s="99"/>
      <c r="CD642" s="99"/>
      <c r="CE642" s="99"/>
      <c r="CF642" s="99"/>
      <c r="CG642" s="99"/>
      <c r="CH642" s="99"/>
      <c r="CI642" s="99"/>
      <c r="CJ642" s="99"/>
      <c r="CK642" s="99"/>
      <c r="CL642" s="99"/>
      <c r="CM642" s="99"/>
      <c r="CN642" s="99"/>
      <c r="CO642" s="99"/>
      <c r="CP642" s="99"/>
      <c r="CQ642" s="99"/>
      <c r="CR642" s="99"/>
      <c r="CS642" s="99"/>
      <c r="CT642" s="99"/>
      <c r="CU642" s="99"/>
      <c r="CV642" s="99"/>
      <c r="CW642" s="99"/>
      <c r="CX642" s="99"/>
      <c r="CY642" s="99"/>
      <c r="CZ642" s="99"/>
      <c r="DA642" s="99"/>
      <c r="DB642" s="99"/>
      <c r="DC642" s="99"/>
      <c r="DD642" s="99"/>
      <c r="DE642" s="99"/>
      <c r="DF642" s="99"/>
      <c r="DG642" s="99"/>
      <c r="DH642" s="99"/>
      <c r="DI642" s="99"/>
      <c r="DJ642" s="99"/>
      <c r="DK642" s="99"/>
      <c r="DL642" s="99"/>
      <c r="DM642" s="99"/>
      <c r="DN642" s="99"/>
      <c r="DO642" s="99"/>
      <c r="DP642" s="99"/>
      <c r="DQ642" s="99"/>
      <c r="DR642" s="99"/>
      <c r="DS642" s="99"/>
      <c r="DT642" s="99"/>
      <c r="DU642" s="99"/>
      <c r="DV642" s="99"/>
      <c r="DW642" s="99"/>
      <c r="DX642" s="99"/>
      <c r="DY642" s="99"/>
      <c r="DZ642" s="99"/>
      <c r="EA642" s="99"/>
      <c r="EB642" s="99"/>
      <c r="EC642" s="99"/>
      <c r="ED642" s="99"/>
      <c r="EE642" s="99"/>
      <c r="EF642" s="99"/>
      <c r="EG642" s="99"/>
      <c r="EH642" s="99"/>
      <c r="EI642" s="99"/>
      <c r="EJ642" s="99"/>
      <c r="EK642" s="99"/>
      <c r="EL642" s="99"/>
      <c r="EM642" s="99"/>
      <c r="EN642" s="99"/>
      <c r="EO642" s="99"/>
      <c r="EP642" s="99"/>
      <c r="EQ642" s="99"/>
      <c r="ER642" s="99"/>
      <c r="ES642" s="99"/>
      <c r="ET642" s="99"/>
      <c r="EU642" s="99"/>
      <c r="EV642" s="99"/>
      <c r="EW642" s="99"/>
      <c r="EX642" s="99"/>
      <c r="EY642" s="99"/>
      <c r="EZ642" s="99"/>
      <c r="FA642" s="99"/>
      <c r="FB642" s="99"/>
      <c r="FC642" s="99"/>
      <c r="FD642" s="99"/>
      <c r="FE642" s="99"/>
      <c r="FF642" s="99"/>
      <c r="FG642" s="99"/>
      <c r="FH642" s="99"/>
      <c r="FI642" s="99"/>
      <c r="FJ642" s="99"/>
      <c r="FK642" s="99"/>
      <c r="FL642" s="99"/>
      <c r="FM642" s="99"/>
      <c r="FN642" s="99"/>
      <c r="FO642" s="99"/>
      <c r="FP642" s="99"/>
      <c r="FQ642" s="99"/>
      <c r="FR642" s="99"/>
      <c r="FS642" s="99"/>
      <c r="FT642" s="99"/>
      <c r="FU642" s="99"/>
      <c r="FV642" s="99"/>
      <c r="FW642" s="99"/>
      <c r="FX642" s="99"/>
      <c r="FY642" s="99"/>
      <c r="FZ642" s="99"/>
      <c r="GA642" s="99"/>
      <c r="GB642" s="99"/>
      <c r="GC642" s="99"/>
      <c r="GD642" s="99"/>
      <c r="GE642" s="99"/>
      <c r="GF642" s="99"/>
      <c r="GG642" s="99"/>
      <c r="GH642" s="99"/>
      <c r="GI642" s="99"/>
      <c r="GJ642" s="99"/>
      <c r="GK642" s="99"/>
      <c r="GL642" s="99"/>
      <c r="GM642" s="99"/>
      <c r="GN642" s="99"/>
      <c r="GO642" s="99"/>
      <c r="GP642" s="99"/>
      <c r="GQ642" s="99"/>
      <c r="GR642" s="99"/>
      <c r="GS642" s="99"/>
      <c r="GT642" s="99"/>
      <c r="GU642" s="99"/>
      <c r="GV642" s="99"/>
      <c r="GW642" s="99"/>
      <c r="GX642" s="99"/>
      <c r="GY642" s="99"/>
      <c r="GZ642" s="99"/>
      <c r="HA642" s="99"/>
      <c r="HB642" s="99"/>
      <c r="HC642" s="99"/>
      <c r="HD642" s="99"/>
      <c r="HE642" s="99"/>
      <c r="HF642" s="99"/>
      <c r="HG642" s="99"/>
      <c r="HH642" s="99"/>
      <c r="HI642" s="99"/>
      <c r="HJ642" s="99"/>
      <c r="HK642" s="99"/>
      <c r="HL642" s="99"/>
      <c r="HM642" s="99"/>
      <c r="HN642" s="99"/>
      <c r="HO642" s="99"/>
      <c r="HP642" s="99"/>
      <c r="HQ642" s="99"/>
      <c r="HR642" s="99"/>
      <c r="HS642" s="99"/>
      <c r="HT642" s="99"/>
      <c r="HU642" s="99"/>
      <c r="HV642" s="99"/>
      <c r="HW642" s="99"/>
      <c r="HX642" s="99"/>
      <c r="HY642" s="99"/>
      <c r="HZ642" s="99"/>
      <c r="IA642" s="99"/>
      <c r="IB642" s="99"/>
      <c r="IC642" s="99"/>
      <c r="ID642" s="99"/>
      <c r="IE642" s="99"/>
      <c r="IF642" s="99"/>
      <c r="IG642" s="99"/>
      <c r="IH642" s="99"/>
      <c r="II642" s="99"/>
      <c r="IJ642" s="99"/>
      <c r="IK642" s="99"/>
      <c r="IL642" s="99"/>
      <c r="IM642" s="99"/>
      <c r="IN642" s="99"/>
      <c r="IO642" s="99"/>
      <c r="IP642" s="99"/>
      <c r="IQ642" s="99"/>
      <c r="IR642" s="99"/>
      <c r="IS642" s="99"/>
      <c r="IT642" s="99"/>
      <c r="IU642" s="99"/>
      <c r="IV642" s="99"/>
      <c r="IW642" s="99"/>
      <c r="IX642" s="99"/>
      <c r="IY642" s="99"/>
      <c r="IZ642" s="99"/>
      <c r="JA642" s="99"/>
      <c r="JB642" s="99"/>
      <c r="JC642" s="99"/>
      <c r="JD642" s="99"/>
      <c r="JE642" s="99"/>
      <c r="JF642" s="99"/>
      <c r="JG642" s="99"/>
      <c r="JH642" s="99"/>
      <c r="JI642" s="99"/>
      <c r="JJ642" s="99"/>
      <c r="JK642" s="99"/>
      <c r="JL642" s="99"/>
      <c r="JM642" s="99"/>
      <c r="JN642" s="99"/>
      <c r="JO642" s="99"/>
      <c r="JP642" s="99"/>
      <c r="JQ642" s="99"/>
      <c r="JR642" s="99"/>
      <c r="JS642" s="99"/>
      <c r="JT642" s="99"/>
      <c r="JU642" s="99"/>
      <c r="JV642" s="99"/>
      <c r="JW642" s="99"/>
      <c r="JX642" s="99"/>
      <c r="JY642" s="99"/>
      <c r="JZ642" s="99"/>
      <c r="KA642" s="99"/>
      <c r="KB642" s="99"/>
      <c r="KC642" s="99"/>
      <c r="KD642" s="99"/>
      <c r="KE642" s="99"/>
      <c r="KF642" s="99"/>
      <c r="KG642" s="99"/>
      <c r="KH642" s="99"/>
      <c r="KI642" s="99"/>
      <c r="KJ642" s="99"/>
      <c r="KK642" s="99"/>
      <c r="KL642" s="99"/>
      <c r="KM642" s="99"/>
      <c r="KN642" s="99"/>
      <c r="KO642" s="99"/>
      <c r="KP642" s="99"/>
      <c r="KQ642" s="99"/>
      <c r="KR642" s="99"/>
      <c r="KS642" s="99"/>
      <c r="KT642" s="99"/>
      <c r="KU642" s="99"/>
      <c r="KV642" s="99"/>
      <c r="KW642" s="99"/>
      <c r="KX642" s="99"/>
    </row>
    <row r="643" spans="1:310" ht="16.149999999999999" hidden="1" customHeight="1" outlineLevel="3">
      <c r="A643" s="99"/>
      <c r="B643" s="216"/>
      <c r="C643" s="1461" t="s">
        <v>951</v>
      </c>
      <c r="D643" s="226" t="s">
        <v>189</v>
      </c>
      <c r="E643" s="1472">
        <v>0.4</v>
      </c>
      <c r="F643" s="1472">
        <v>0.4</v>
      </c>
      <c r="G643" s="1472">
        <v>0.4</v>
      </c>
      <c r="H643" s="99"/>
      <c r="I643" s="99"/>
      <c r="J643" s="99"/>
      <c r="K643" s="99"/>
      <c r="L643" s="99"/>
      <c r="M643" s="99"/>
      <c r="N643" s="99"/>
      <c r="O643" s="99"/>
      <c r="P643" s="99"/>
      <c r="Q643" s="99"/>
      <c r="R643" s="99"/>
      <c r="S643" s="99"/>
      <c r="T643" s="99"/>
      <c r="U643" s="99"/>
      <c r="V643" s="99"/>
      <c r="W643" s="99"/>
      <c r="X643" s="99"/>
      <c r="Y643" s="99"/>
      <c r="Z643" s="99"/>
      <c r="AA643" s="99"/>
      <c r="AB643" s="99"/>
      <c r="AC643" s="99"/>
      <c r="AD643" s="99"/>
      <c r="AE643" s="99"/>
      <c r="AF643" s="99"/>
      <c r="AG643" s="99"/>
      <c r="AH643" s="99"/>
      <c r="AI643" s="99"/>
      <c r="AJ643" s="99"/>
      <c r="AK643" s="99"/>
      <c r="AL643" s="99"/>
      <c r="AM643" s="99"/>
      <c r="AN643" s="99"/>
      <c r="AO643" s="99"/>
      <c r="AP643" s="99"/>
      <c r="AQ643" s="99"/>
      <c r="AR643" s="99"/>
      <c r="AS643" s="99"/>
      <c r="AT643" s="99"/>
      <c r="AU643" s="99"/>
      <c r="AV643" s="99"/>
      <c r="AW643" s="99"/>
      <c r="AX643" s="99"/>
      <c r="AY643" s="99"/>
      <c r="AZ643" s="99"/>
      <c r="BA643" s="99"/>
      <c r="BB643" s="99"/>
      <c r="BC643" s="99"/>
      <c r="BD643" s="99"/>
      <c r="BE643" s="99"/>
      <c r="BF643" s="99"/>
      <c r="BG643" s="99"/>
      <c r="BH643" s="99"/>
      <c r="BI643" s="99"/>
      <c r="BJ643" s="99"/>
      <c r="BK643" s="99"/>
      <c r="BL643" s="99"/>
      <c r="BM643" s="99"/>
      <c r="BN643" s="99"/>
      <c r="BO643" s="99"/>
      <c r="BP643" s="99"/>
      <c r="BQ643" s="99"/>
      <c r="BR643" s="99"/>
      <c r="BS643" s="99"/>
      <c r="BT643" s="99"/>
      <c r="BU643" s="99"/>
      <c r="BV643" s="99"/>
      <c r="BW643" s="99"/>
      <c r="BX643" s="99"/>
      <c r="BY643" s="99"/>
      <c r="BZ643" s="99"/>
      <c r="CA643" s="99"/>
      <c r="CB643" s="99"/>
      <c r="CC643" s="99"/>
      <c r="CD643" s="99"/>
      <c r="CE643" s="99"/>
      <c r="CF643" s="99"/>
      <c r="CG643" s="99"/>
      <c r="CH643" s="99"/>
      <c r="CI643" s="99"/>
      <c r="CJ643" s="99"/>
      <c r="CK643" s="99"/>
      <c r="CL643" s="99"/>
      <c r="CM643" s="99"/>
      <c r="CN643" s="99"/>
      <c r="CO643" s="99"/>
      <c r="CP643" s="99"/>
      <c r="CQ643" s="99"/>
      <c r="CR643" s="99"/>
      <c r="CS643" s="99"/>
      <c r="CT643" s="99"/>
      <c r="CU643" s="99"/>
      <c r="CV643" s="99"/>
      <c r="CW643" s="99"/>
      <c r="CX643" s="99"/>
      <c r="CY643" s="99"/>
      <c r="CZ643" s="99"/>
      <c r="DA643" s="99"/>
      <c r="DB643" s="99"/>
      <c r="DC643" s="99"/>
      <c r="DD643" s="99"/>
      <c r="DE643" s="99"/>
      <c r="DF643" s="99"/>
      <c r="DG643" s="99"/>
      <c r="DH643" s="99"/>
      <c r="DI643" s="99"/>
      <c r="DJ643" s="99"/>
      <c r="DK643" s="99"/>
      <c r="DL643" s="99"/>
      <c r="DM643" s="99"/>
      <c r="DN643" s="99"/>
      <c r="DO643" s="99"/>
      <c r="DP643" s="99"/>
      <c r="DQ643" s="99"/>
      <c r="DR643" s="99"/>
      <c r="DS643" s="99"/>
      <c r="DT643" s="99"/>
      <c r="DU643" s="99"/>
      <c r="DV643" s="99"/>
      <c r="DW643" s="99"/>
      <c r="DX643" s="99"/>
      <c r="DY643" s="99"/>
      <c r="DZ643" s="99"/>
      <c r="EA643" s="99"/>
      <c r="EB643" s="99"/>
      <c r="EC643" s="99"/>
      <c r="ED643" s="99"/>
      <c r="EE643" s="99"/>
      <c r="EF643" s="99"/>
      <c r="EG643" s="99"/>
      <c r="EH643" s="99"/>
      <c r="EI643" s="99"/>
      <c r="EJ643" s="99"/>
      <c r="EK643" s="99"/>
      <c r="EL643" s="99"/>
      <c r="EM643" s="99"/>
      <c r="EN643" s="99"/>
      <c r="EO643" s="99"/>
      <c r="EP643" s="99"/>
      <c r="EQ643" s="99"/>
      <c r="ER643" s="99"/>
      <c r="ES643" s="99"/>
      <c r="ET643" s="99"/>
      <c r="EU643" s="99"/>
      <c r="EV643" s="99"/>
      <c r="EW643" s="99"/>
      <c r="EX643" s="99"/>
      <c r="EY643" s="99"/>
      <c r="EZ643" s="99"/>
      <c r="FA643" s="99"/>
      <c r="FB643" s="99"/>
      <c r="FC643" s="99"/>
      <c r="FD643" s="99"/>
      <c r="FE643" s="99"/>
      <c r="FF643" s="99"/>
      <c r="FG643" s="99"/>
      <c r="FH643" s="99"/>
      <c r="FI643" s="99"/>
      <c r="FJ643" s="99"/>
      <c r="FK643" s="99"/>
      <c r="FL643" s="99"/>
      <c r="FM643" s="99"/>
      <c r="FN643" s="99"/>
      <c r="FO643" s="99"/>
      <c r="FP643" s="99"/>
      <c r="FQ643" s="99"/>
      <c r="FR643" s="99"/>
      <c r="FS643" s="99"/>
      <c r="FT643" s="99"/>
      <c r="FU643" s="99"/>
      <c r="FV643" s="99"/>
      <c r="FW643" s="99"/>
      <c r="FX643" s="99"/>
      <c r="FY643" s="99"/>
      <c r="FZ643" s="99"/>
      <c r="GA643" s="99"/>
      <c r="GB643" s="99"/>
      <c r="GC643" s="99"/>
      <c r="GD643" s="99"/>
      <c r="GE643" s="99"/>
      <c r="GF643" s="99"/>
      <c r="GG643" s="99"/>
      <c r="GH643" s="99"/>
      <c r="GI643" s="99"/>
      <c r="GJ643" s="99"/>
      <c r="GK643" s="99"/>
      <c r="GL643" s="99"/>
      <c r="GM643" s="99"/>
      <c r="GN643" s="99"/>
      <c r="GO643" s="99"/>
      <c r="GP643" s="99"/>
      <c r="GQ643" s="99"/>
      <c r="GR643" s="99"/>
      <c r="GS643" s="99"/>
      <c r="GT643" s="99"/>
      <c r="GU643" s="99"/>
      <c r="GV643" s="99"/>
      <c r="GW643" s="99"/>
      <c r="GX643" s="99"/>
      <c r="GY643" s="99"/>
      <c r="GZ643" s="99"/>
      <c r="HA643" s="99"/>
      <c r="HB643" s="99"/>
      <c r="HC643" s="99"/>
      <c r="HD643" s="99"/>
      <c r="HE643" s="99"/>
      <c r="HF643" s="99"/>
      <c r="HG643" s="99"/>
      <c r="HH643" s="99"/>
      <c r="HI643" s="99"/>
      <c r="HJ643" s="99"/>
      <c r="HK643" s="99"/>
      <c r="HL643" s="99"/>
      <c r="HM643" s="99"/>
      <c r="HN643" s="99"/>
      <c r="HO643" s="99"/>
      <c r="HP643" s="99"/>
      <c r="HQ643" s="99"/>
      <c r="HR643" s="99"/>
      <c r="HS643" s="99"/>
      <c r="HT643" s="99"/>
      <c r="HU643" s="99"/>
      <c r="HV643" s="99"/>
      <c r="HW643" s="99"/>
      <c r="HX643" s="99"/>
      <c r="HY643" s="99"/>
      <c r="HZ643" s="99"/>
      <c r="IA643" s="99"/>
      <c r="IB643" s="99"/>
      <c r="IC643" s="99"/>
      <c r="ID643" s="99"/>
      <c r="IE643" s="99"/>
      <c r="IF643" s="99"/>
      <c r="IG643" s="99"/>
      <c r="IH643" s="99"/>
      <c r="II643" s="99"/>
      <c r="IJ643" s="99"/>
      <c r="IK643" s="99"/>
      <c r="IL643" s="99"/>
      <c r="IM643" s="99"/>
      <c r="IN643" s="99"/>
      <c r="IO643" s="99"/>
      <c r="IP643" s="99"/>
      <c r="IQ643" s="99"/>
      <c r="IR643" s="99"/>
      <c r="IS643" s="99"/>
      <c r="IT643" s="99"/>
      <c r="IU643" s="99"/>
      <c r="IV643" s="99"/>
      <c r="IW643" s="99"/>
      <c r="IX643" s="99"/>
      <c r="IY643" s="99"/>
      <c r="IZ643" s="99"/>
      <c r="JA643" s="99"/>
      <c r="JB643" s="99"/>
      <c r="JC643" s="99"/>
      <c r="JD643" s="99"/>
      <c r="JE643" s="99"/>
      <c r="JF643" s="99"/>
      <c r="JG643" s="99"/>
      <c r="JH643" s="99"/>
      <c r="JI643" s="99"/>
      <c r="JJ643" s="99"/>
      <c r="JK643" s="99"/>
      <c r="JL643" s="99"/>
      <c r="JM643" s="99"/>
      <c r="JN643" s="99"/>
      <c r="JO643" s="99"/>
      <c r="JP643" s="99"/>
      <c r="JQ643" s="99"/>
      <c r="JR643" s="99"/>
      <c r="JS643" s="99"/>
      <c r="JT643" s="99"/>
      <c r="JU643" s="99"/>
      <c r="JV643" s="99"/>
      <c r="JW643" s="99"/>
      <c r="JX643" s="99"/>
      <c r="JY643" s="99"/>
      <c r="JZ643" s="99"/>
      <c r="KA643" s="99"/>
      <c r="KB643" s="99"/>
      <c r="KC643" s="99"/>
      <c r="KD643" s="99"/>
      <c r="KE643" s="99"/>
      <c r="KF643" s="99"/>
      <c r="KG643" s="99"/>
      <c r="KH643" s="99"/>
      <c r="KI643" s="99"/>
      <c r="KJ643" s="99"/>
      <c r="KK643" s="99"/>
      <c r="KL643" s="99"/>
      <c r="KM643" s="99"/>
      <c r="KN643" s="99"/>
      <c r="KO643" s="99"/>
      <c r="KP643" s="99"/>
      <c r="KQ643" s="99"/>
      <c r="KR643" s="99"/>
      <c r="KS643" s="99"/>
      <c r="KT643" s="99"/>
      <c r="KU643" s="99"/>
      <c r="KV643" s="99"/>
      <c r="KW643" s="99"/>
      <c r="KX643" s="99"/>
    </row>
    <row r="644" spans="1:310" ht="16.149999999999999" hidden="1" customHeight="1" outlineLevel="3">
      <c r="A644" s="99"/>
      <c r="B644" s="106"/>
      <c r="C644" s="1455"/>
      <c r="D644" s="223"/>
      <c r="E644" s="322"/>
      <c r="F644" s="322"/>
      <c r="G644" s="322"/>
      <c r="H644" s="99"/>
      <c r="I644" s="99"/>
      <c r="J644" s="99"/>
      <c r="K644" s="99"/>
      <c r="L644" s="99"/>
      <c r="M644" s="99"/>
      <c r="N644" s="99"/>
      <c r="O644" s="99"/>
      <c r="P644" s="99"/>
      <c r="Q644" s="99"/>
      <c r="R644" s="99"/>
      <c r="S644" s="99"/>
      <c r="T644" s="99"/>
      <c r="U644" s="99"/>
      <c r="V644" s="99"/>
      <c r="W644" s="99"/>
      <c r="X644" s="99"/>
      <c r="Y644" s="99"/>
      <c r="Z644" s="99"/>
      <c r="AA644" s="99"/>
      <c r="AB644" s="99"/>
      <c r="AC644" s="99"/>
      <c r="AD644" s="99"/>
      <c r="AE644" s="99"/>
      <c r="AF644" s="99"/>
      <c r="AG644" s="99"/>
      <c r="AH644" s="99"/>
      <c r="AI644" s="99"/>
      <c r="AJ644" s="99"/>
      <c r="AK644" s="99"/>
      <c r="AL644" s="99"/>
      <c r="AM644" s="99"/>
      <c r="AN644" s="99"/>
      <c r="AO644" s="99"/>
      <c r="AP644" s="99"/>
      <c r="AQ644" s="99"/>
      <c r="AR644" s="99"/>
      <c r="AS644" s="99"/>
      <c r="AT644" s="99"/>
      <c r="AU644" s="99"/>
      <c r="AV644" s="99"/>
      <c r="AW644" s="99"/>
      <c r="AX644" s="99"/>
      <c r="AY644" s="99"/>
      <c r="AZ644" s="99"/>
      <c r="BA644" s="99"/>
      <c r="BB644" s="99"/>
      <c r="BC644" s="99"/>
      <c r="BD644" s="99"/>
      <c r="BE644" s="99"/>
      <c r="BF644" s="99"/>
      <c r="BG644" s="99"/>
      <c r="BH644" s="99"/>
      <c r="BI644" s="99"/>
      <c r="BJ644" s="99"/>
      <c r="BK644" s="99"/>
      <c r="BL644" s="99"/>
      <c r="BM644" s="99"/>
      <c r="BN644" s="99"/>
      <c r="BO644" s="99"/>
      <c r="BP644" s="99"/>
      <c r="BQ644" s="99"/>
      <c r="BR644" s="99"/>
      <c r="BS644" s="99"/>
      <c r="BT644" s="99"/>
      <c r="BU644" s="99"/>
      <c r="BV644" s="99"/>
      <c r="BW644" s="99"/>
      <c r="BX644" s="99"/>
      <c r="BY644" s="99"/>
      <c r="BZ644" s="99"/>
      <c r="CA644" s="99"/>
      <c r="CB644" s="99"/>
      <c r="CC644" s="99"/>
      <c r="CD644" s="99"/>
      <c r="CE644" s="99"/>
      <c r="CF644" s="99"/>
      <c r="CG644" s="99"/>
      <c r="CH644" s="99"/>
      <c r="CI644" s="99"/>
      <c r="CJ644" s="99"/>
      <c r="CK644" s="99"/>
      <c r="CL644" s="99"/>
      <c r="CM644" s="99"/>
      <c r="CN644" s="99"/>
      <c r="CO644" s="99"/>
      <c r="CP644" s="99"/>
      <c r="CQ644" s="99"/>
      <c r="CR644" s="99"/>
      <c r="CS644" s="99"/>
      <c r="CT644" s="99"/>
      <c r="CU644" s="99"/>
      <c r="CV644" s="99"/>
      <c r="CW644" s="99"/>
      <c r="CX644" s="99"/>
      <c r="CY644" s="99"/>
      <c r="CZ644" s="99"/>
      <c r="DA644" s="99"/>
      <c r="DB644" s="99"/>
      <c r="DC644" s="99"/>
      <c r="DD644" s="99"/>
      <c r="DE644" s="99"/>
      <c r="DF644" s="99"/>
      <c r="DG644" s="99"/>
      <c r="DH644" s="99"/>
      <c r="DI644" s="99"/>
      <c r="DJ644" s="99"/>
      <c r="DK644" s="99"/>
      <c r="DL644" s="99"/>
      <c r="DM644" s="99"/>
      <c r="DN644" s="99"/>
      <c r="DO644" s="99"/>
      <c r="DP644" s="99"/>
      <c r="DQ644" s="99"/>
      <c r="DR644" s="99"/>
      <c r="DS644" s="99"/>
      <c r="DT644" s="99"/>
      <c r="DU644" s="99"/>
      <c r="DV644" s="99"/>
      <c r="DW644" s="99"/>
      <c r="DX644" s="99"/>
      <c r="DY644" s="99"/>
      <c r="DZ644" s="99"/>
      <c r="EA644" s="99"/>
      <c r="EB644" s="99"/>
      <c r="EC644" s="99"/>
      <c r="ED644" s="99"/>
      <c r="EE644" s="99"/>
      <c r="EF644" s="99"/>
      <c r="EG644" s="99"/>
      <c r="EH644" s="99"/>
      <c r="EI644" s="99"/>
      <c r="EJ644" s="99"/>
      <c r="EK644" s="99"/>
      <c r="EL644" s="99"/>
      <c r="EM644" s="99"/>
      <c r="EN644" s="99"/>
      <c r="EO644" s="99"/>
      <c r="EP644" s="99"/>
      <c r="EQ644" s="99"/>
      <c r="ER644" s="99"/>
      <c r="ES644" s="99"/>
      <c r="ET644" s="99"/>
      <c r="EU644" s="99"/>
      <c r="EV644" s="99"/>
      <c r="EW644" s="99"/>
      <c r="EX644" s="99"/>
      <c r="EY644" s="99"/>
      <c r="EZ644" s="99"/>
      <c r="FA644" s="99"/>
      <c r="FB644" s="99"/>
      <c r="FC644" s="99"/>
      <c r="FD644" s="99"/>
      <c r="FE644" s="99"/>
      <c r="FF644" s="99"/>
      <c r="FG644" s="99"/>
      <c r="FH644" s="99"/>
      <c r="FI644" s="99"/>
      <c r="FJ644" s="99"/>
      <c r="FK644" s="99"/>
      <c r="FL644" s="99"/>
      <c r="FM644" s="99"/>
      <c r="FN644" s="99"/>
      <c r="FO644" s="99"/>
      <c r="FP644" s="99"/>
      <c r="FQ644" s="99"/>
      <c r="FR644" s="99"/>
      <c r="FS644" s="99"/>
      <c r="FT644" s="99"/>
      <c r="FU644" s="99"/>
      <c r="FV644" s="99"/>
      <c r="FW644" s="99"/>
      <c r="FX644" s="99"/>
      <c r="FY644" s="99"/>
      <c r="FZ644" s="99"/>
      <c r="GA644" s="99"/>
      <c r="GB644" s="99"/>
      <c r="GC644" s="99"/>
      <c r="GD644" s="99"/>
      <c r="GE644" s="99"/>
      <c r="GF644" s="99"/>
      <c r="GG644" s="99"/>
      <c r="GH644" s="99"/>
      <c r="GI644" s="99"/>
      <c r="GJ644" s="99"/>
      <c r="GK644" s="99"/>
      <c r="GL644" s="99"/>
      <c r="GM644" s="99"/>
      <c r="GN644" s="99"/>
      <c r="GO644" s="99"/>
      <c r="GP644" s="99"/>
      <c r="GQ644" s="99"/>
      <c r="GR644" s="99"/>
      <c r="GS644" s="99"/>
      <c r="GT644" s="99"/>
      <c r="GU644" s="99"/>
      <c r="GV644" s="99"/>
      <c r="GW644" s="99"/>
      <c r="GX644" s="99"/>
      <c r="GY644" s="99"/>
      <c r="GZ644" s="99"/>
      <c r="HA644" s="99"/>
      <c r="HB644" s="99"/>
      <c r="HC644" s="99"/>
      <c r="HD644" s="99"/>
      <c r="HE644" s="99"/>
      <c r="HF644" s="99"/>
      <c r="HG644" s="99"/>
      <c r="HH644" s="99"/>
      <c r="HI644" s="99"/>
      <c r="HJ644" s="99"/>
      <c r="HK644" s="99"/>
      <c r="HL644" s="99"/>
      <c r="HM644" s="99"/>
      <c r="HN644" s="99"/>
      <c r="HO644" s="99"/>
      <c r="HP644" s="99"/>
      <c r="HQ644" s="99"/>
      <c r="HR644" s="99"/>
      <c r="HS644" s="99"/>
      <c r="HT644" s="99"/>
      <c r="HU644" s="99"/>
      <c r="HV644" s="99"/>
      <c r="HW644" s="99"/>
      <c r="HX644" s="99"/>
      <c r="HY644" s="99"/>
      <c r="HZ644" s="99"/>
      <c r="IA644" s="99"/>
      <c r="IB644" s="99"/>
      <c r="IC644" s="99"/>
      <c r="ID644" s="99"/>
      <c r="IE644" s="99"/>
      <c r="IF644" s="99"/>
      <c r="IG644" s="99"/>
      <c r="IH644" s="99"/>
      <c r="II644" s="99"/>
      <c r="IJ644" s="99"/>
      <c r="IK644" s="99"/>
      <c r="IL644" s="99"/>
      <c r="IM644" s="99"/>
      <c r="IN644" s="99"/>
      <c r="IO644" s="99"/>
      <c r="IP644" s="99"/>
      <c r="IQ644" s="99"/>
      <c r="IR644" s="99"/>
      <c r="IS644" s="99"/>
      <c r="IT644" s="99"/>
      <c r="IU644" s="99"/>
      <c r="IV644" s="99"/>
      <c r="IW644" s="99"/>
      <c r="IX644" s="99"/>
      <c r="IY644" s="99"/>
      <c r="IZ644" s="99"/>
      <c r="JA644" s="99"/>
      <c r="JB644" s="99"/>
      <c r="JC644" s="99"/>
      <c r="JD644" s="99"/>
      <c r="JE644" s="99"/>
      <c r="JF644" s="99"/>
      <c r="JG644" s="99"/>
      <c r="JH644" s="99"/>
      <c r="JI644" s="99"/>
      <c r="JJ644" s="99"/>
      <c r="JK644" s="99"/>
      <c r="JL644" s="99"/>
      <c r="JM644" s="99"/>
      <c r="JN644" s="99"/>
      <c r="JO644" s="99"/>
      <c r="JP644" s="99"/>
      <c r="JQ644" s="99"/>
      <c r="JR644" s="99"/>
      <c r="JS644" s="99"/>
      <c r="JT644" s="99"/>
      <c r="JU644" s="99"/>
      <c r="JV644" s="99"/>
      <c r="JW644" s="99"/>
      <c r="JX644" s="99"/>
      <c r="JY644" s="99"/>
      <c r="JZ644" s="99"/>
      <c r="KA644" s="99"/>
      <c r="KB644" s="99"/>
      <c r="KC644" s="99"/>
      <c r="KD644" s="99"/>
      <c r="KE644" s="99"/>
      <c r="KF644" s="99"/>
      <c r="KG644" s="99"/>
      <c r="KH644" s="99"/>
      <c r="KI644" s="99"/>
      <c r="KJ644" s="99"/>
      <c r="KK644" s="99"/>
      <c r="KL644" s="99"/>
      <c r="KM644" s="99"/>
      <c r="KN644" s="99"/>
      <c r="KO644" s="99"/>
      <c r="KP644" s="99"/>
      <c r="KQ644" s="99"/>
      <c r="KR644" s="99"/>
      <c r="KS644" s="99"/>
      <c r="KT644" s="99"/>
      <c r="KU644" s="99"/>
      <c r="KV644" s="99"/>
      <c r="KW644" s="99"/>
      <c r="KX644" s="99"/>
    </row>
    <row r="645" spans="1:310" ht="16.149999999999999" hidden="1" customHeight="1" outlineLevel="3">
      <c r="A645" s="99"/>
      <c r="B645" s="106"/>
      <c r="C645" s="319"/>
      <c r="D645" s="223"/>
      <c r="E645" s="322"/>
      <c r="F645" s="322"/>
      <c r="G645" s="99"/>
      <c r="H645" s="99"/>
      <c r="I645" s="99"/>
      <c r="J645" s="99"/>
      <c r="K645" s="99"/>
      <c r="L645" s="99"/>
      <c r="M645" s="99"/>
      <c r="N645" s="99"/>
      <c r="O645" s="99"/>
      <c r="P645" s="99"/>
      <c r="Q645" s="99"/>
      <c r="R645" s="99"/>
      <c r="S645" s="99"/>
      <c r="T645" s="99"/>
      <c r="U645" s="99"/>
      <c r="V645" s="99"/>
      <c r="W645" s="99"/>
      <c r="X645" s="99"/>
      <c r="Y645" s="99"/>
      <c r="Z645" s="99"/>
      <c r="AA645" s="99"/>
      <c r="AB645" s="99"/>
      <c r="AC645" s="99"/>
      <c r="AD645" s="99"/>
      <c r="AE645" s="99"/>
      <c r="AF645" s="99"/>
      <c r="AG645" s="99"/>
      <c r="AH645" s="99"/>
      <c r="AI645" s="99"/>
      <c r="AJ645" s="99"/>
      <c r="AK645" s="99"/>
      <c r="AL645" s="99"/>
      <c r="AM645" s="99"/>
      <c r="AN645" s="99"/>
      <c r="AO645" s="99"/>
      <c r="AP645" s="99"/>
      <c r="AQ645" s="99"/>
      <c r="AR645" s="99"/>
      <c r="AS645" s="99"/>
      <c r="AT645" s="99"/>
      <c r="AU645" s="99"/>
      <c r="AV645" s="99"/>
      <c r="AW645" s="99"/>
      <c r="AX645" s="99"/>
      <c r="AY645" s="99"/>
      <c r="AZ645" s="99"/>
      <c r="BA645" s="99"/>
      <c r="BB645" s="99"/>
      <c r="BC645" s="99"/>
      <c r="BD645" s="99"/>
      <c r="BE645" s="99"/>
      <c r="BF645" s="99"/>
      <c r="BG645" s="99"/>
      <c r="BH645" s="99"/>
      <c r="BI645" s="99"/>
      <c r="BJ645" s="99"/>
      <c r="BK645" s="99"/>
      <c r="BL645" s="99"/>
      <c r="BM645" s="99"/>
      <c r="BN645" s="99"/>
      <c r="BO645" s="99"/>
      <c r="BP645" s="99"/>
      <c r="BQ645" s="99"/>
      <c r="BR645" s="99"/>
      <c r="BS645" s="99"/>
      <c r="BT645" s="99"/>
      <c r="BU645" s="99"/>
      <c r="BV645" s="99"/>
      <c r="BW645" s="99"/>
      <c r="BX645" s="99"/>
      <c r="BY645" s="99"/>
      <c r="BZ645" s="99"/>
      <c r="CA645" s="99"/>
      <c r="CB645" s="99"/>
      <c r="CC645" s="99"/>
      <c r="CD645" s="99"/>
      <c r="CE645" s="99"/>
      <c r="CF645" s="99"/>
      <c r="CG645" s="99"/>
      <c r="CH645" s="99"/>
      <c r="CI645" s="99"/>
      <c r="CJ645" s="99"/>
      <c r="CK645" s="99"/>
      <c r="CL645" s="99"/>
      <c r="CM645" s="99"/>
      <c r="CN645" s="99"/>
      <c r="CO645" s="99"/>
      <c r="CP645" s="99"/>
      <c r="CQ645" s="99"/>
      <c r="CR645" s="99"/>
      <c r="CS645" s="99"/>
      <c r="CT645" s="99"/>
      <c r="CU645" s="99"/>
      <c r="CV645" s="99"/>
      <c r="CW645" s="99"/>
      <c r="CX645" s="99"/>
      <c r="CY645" s="99"/>
      <c r="CZ645" s="99"/>
      <c r="DA645" s="99"/>
      <c r="DB645" s="99"/>
      <c r="DC645" s="99"/>
      <c r="DD645" s="99"/>
      <c r="DE645" s="99"/>
      <c r="DF645" s="99"/>
      <c r="DG645" s="99"/>
      <c r="DH645" s="99"/>
      <c r="DI645" s="99"/>
      <c r="DJ645" s="99"/>
      <c r="DK645" s="99"/>
      <c r="DL645" s="99"/>
      <c r="DM645" s="99"/>
      <c r="DN645" s="99"/>
      <c r="DO645" s="99"/>
      <c r="DP645" s="99"/>
      <c r="DQ645" s="99"/>
      <c r="DR645" s="99"/>
      <c r="DS645" s="99"/>
      <c r="DT645" s="99"/>
      <c r="DU645" s="99"/>
      <c r="DV645" s="99"/>
      <c r="DW645" s="99"/>
      <c r="DX645" s="99"/>
      <c r="DY645" s="99"/>
      <c r="DZ645" s="99"/>
      <c r="EA645" s="99"/>
      <c r="EB645" s="99"/>
      <c r="EC645" s="99"/>
      <c r="ED645" s="99"/>
      <c r="EE645" s="99"/>
      <c r="EF645" s="99"/>
      <c r="EG645" s="99"/>
      <c r="EH645" s="99"/>
      <c r="EI645" s="99"/>
      <c r="EJ645" s="99"/>
      <c r="EK645" s="99"/>
      <c r="EL645" s="99"/>
      <c r="EM645" s="99"/>
      <c r="EN645" s="99"/>
      <c r="EO645" s="99"/>
      <c r="EP645" s="99"/>
      <c r="EQ645" s="99"/>
      <c r="ER645" s="99"/>
      <c r="ES645" s="99"/>
      <c r="ET645" s="99"/>
      <c r="EU645" s="99"/>
      <c r="EV645" s="99"/>
      <c r="EW645" s="99"/>
      <c r="EX645" s="99"/>
      <c r="EY645" s="99"/>
      <c r="EZ645" s="99"/>
      <c r="FA645" s="99"/>
      <c r="FB645" s="99"/>
      <c r="FC645" s="99"/>
      <c r="FD645" s="99"/>
      <c r="FE645" s="99"/>
      <c r="FF645" s="99"/>
      <c r="FG645" s="99"/>
      <c r="FH645" s="99"/>
      <c r="FI645" s="99"/>
      <c r="FJ645" s="99"/>
      <c r="FK645" s="99"/>
      <c r="FL645" s="99"/>
      <c r="FM645" s="99"/>
      <c r="FN645" s="99"/>
      <c r="FO645" s="99"/>
      <c r="FP645" s="99"/>
      <c r="FQ645" s="99"/>
      <c r="FR645" s="99"/>
      <c r="FS645" s="99"/>
      <c r="FT645" s="99"/>
      <c r="FU645" s="99"/>
      <c r="FV645" s="99"/>
      <c r="FW645" s="99"/>
      <c r="FX645" s="99"/>
      <c r="FY645" s="99"/>
      <c r="FZ645" s="99"/>
      <c r="GA645" s="99"/>
      <c r="GB645" s="99"/>
      <c r="GC645" s="99"/>
      <c r="GD645" s="99"/>
      <c r="GE645" s="99"/>
      <c r="GF645" s="99"/>
      <c r="GG645" s="99"/>
      <c r="GH645" s="99"/>
      <c r="GI645" s="99"/>
      <c r="GJ645" s="99"/>
      <c r="GK645" s="99"/>
      <c r="GL645" s="99"/>
      <c r="GM645" s="99"/>
      <c r="GN645" s="99"/>
      <c r="GO645" s="99"/>
      <c r="GP645" s="99"/>
      <c r="GQ645" s="99"/>
      <c r="GR645" s="99"/>
      <c r="GS645" s="99"/>
      <c r="GT645" s="99"/>
      <c r="GU645" s="99"/>
      <c r="GV645" s="99"/>
      <c r="GW645" s="99"/>
      <c r="GX645" s="99"/>
      <c r="GY645" s="99"/>
      <c r="GZ645" s="99"/>
      <c r="HA645" s="99"/>
      <c r="HB645" s="99"/>
      <c r="HC645" s="99"/>
      <c r="HD645" s="99"/>
      <c r="HE645" s="99"/>
      <c r="HF645" s="99"/>
      <c r="HG645" s="99"/>
      <c r="HH645" s="99"/>
      <c r="HI645" s="99"/>
      <c r="HJ645" s="99"/>
      <c r="HK645" s="99"/>
      <c r="HL645" s="99"/>
      <c r="HM645" s="99"/>
      <c r="HN645" s="99"/>
      <c r="HO645" s="99"/>
      <c r="HP645" s="99"/>
      <c r="HQ645" s="99"/>
      <c r="HR645" s="99"/>
      <c r="HS645" s="99"/>
      <c r="HT645" s="99"/>
      <c r="HU645" s="99"/>
      <c r="HV645" s="99"/>
      <c r="HW645" s="99"/>
      <c r="HX645" s="99"/>
      <c r="HY645" s="99"/>
      <c r="HZ645" s="99"/>
      <c r="IA645" s="99"/>
      <c r="IB645" s="99"/>
      <c r="IC645" s="99"/>
      <c r="ID645" s="99"/>
      <c r="IE645" s="99"/>
      <c r="IF645" s="99"/>
      <c r="IG645" s="99"/>
      <c r="IH645" s="99"/>
      <c r="II645" s="99"/>
      <c r="IJ645" s="99"/>
      <c r="IK645" s="99"/>
      <c r="IL645" s="99"/>
      <c r="IM645" s="99"/>
      <c r="IN645" s="99"/>
      <c r="IO645" s="99"/>
      <c r="IP645" s="99"/>
      <c r="IQ645" s="99"/>
      <c r="IR645" s="99"/>
      <c r="IS645" s="99"/>
      <c r="IT645" s="99"/>
      <c r="IU645" s="99"/>
      <c r="IV645" s="99"/>
      <c r="IW645" s="99"/>
      <c r="IX645" s="99"/>
      <c r="IY645" s="99"/>
      <c r="IZ645" s="99"/>
      <c r="JA645" s="99"/>
      <c r="JB645" s="99"/>
      <c r="JC645" s="99"/>
      <c r="JD645" s="99"/>
      <c r="JE645" s="99"/>
      <c r="JF645" s="99"/>
      <c r="JG645" s="99"/>
      <c r="JH645" s="99"/>
      <c r="JI645" s="99"/>
      <c r="JJ645" s="99"/>
      <c r="JK645" s="99"/>
      <c r="JL645" s="99"/>
      <c r="JM645" s="99"/>
      <c r="JN645" s="99"/>
      <c r="JO645" s="99"/>
      <c r="JP645" s="99"/>
      <c r="JQ645" s="99"/>
      <c r="JR645" s="99"/>
      <c r="JS645" s="99"/>
      <c r="JT645" s="99"/>
      <c r="JU645" s="99"/>
      <c r="JV645" s="99"/>
      <c r="JW645" s="99"/>
      <c r="JX645" s="99"/>
      <c r="JY645" s="99"/>
      <c r="JZ645" s="99"/>
      <c r="KA645" s="99"/>
      <c r="KB645" s="99"/>
      <c r="KC645" s="99"/>
      <c r="KD645" s="99"/>
      <c r="KE645" s="99"/>
      <c r="KF645" s="99"/>
      <c r="KG645" s="99"/>
      <c r="KH645" s="99"/>
      <c r="KI645" s="99"/>
      <c r="KJ645" s="99"/>
      <c r="KK645" s="99"/>
      <c r="KL645" s="99"/>
      <c r="KM645" s="99"/>
      <c r="KN645" s="99"/>
      <c r="KO645" s="99"/>
      <c r="KP645" s="99"/>
      <c r="KQ645" s="99"/>
      <c r="KR645" s="99"/>
      <c r="KS645" s="99"/>
      <c r="KT645" s="99"/>
      <c r="KU645" s="99"/>
      <c r="KV645" s="99"/>
      <c r="KW645" s="99"/>
      <c r="KX645" s="99"/>
    </row>
    <row r="646" spans="1:310" ht="16.149999999999999" hidden="1" customHeight="1" outlineLevel="3">
      <c r="A646" s="99"/>
      <c r="B646" s="334" t="str">
        <f>B$325</f>
        <v>Distribuição Faixa Etária</v>
      </c>
      <c r="C646" s="334"/>
      <c r="D646" s="335"/>
      <c r="E646" s="335"/>
      <c r="F646" s="335">
        <f>YEAR(inicio)</f>
        <v>2022</v>
      </c>
      <c r="G646" s="335">
        <f t="shared" ref="G646" si="3123">F646+1</f>
        <v>2023</v>
      </c>
      <c r="H646" s="335">
        <f t="shared" ref="H646" si="3124">G646+1</f>
        <v>2024</v>
      </c>
      <c r="I646" s="335">
        <f t="shared" ref="I646" si="3125">H646+1</f>
        <v>2025</v>
      </c>
      <c r="J646" s="335">
        <f t="shared" ref="J646" si="3126">I646+1</f>
        <v>2026</v>
      </c>
      <c r="K646" s="335">
        <f t="shared" ref="K646" si="3127">J646+1</f>
        <v>2027</v>
      </c>
      <c r="L646" s="335">
        <f t="shared" ref="L646" si="3128">K646+1</f>
        <v>2028</v>
      </c>
      <c r="M646" s="335">
        <f t="shared" ref="M646" si="3129">L646+1</f>
        <v>2029</v>
      </c>
      <c r="N646" s="335">
        <f t="shared" ref="N646" si="3130">M646+1</f>
        <v>2030</v>
      </c>
      <c r="O646" s="335">
        <f t="shared" ref="O646" si="3131">N646+1</f>
        <v>2031</v>
      </c>
      <c r="P646" s="335">
        <f t="shared" ref="P646" si="3132">O646+1</f>
        <v>2032</v>
      </c>
      <c r="Q646" s="335">
        <f t="shared" ref="Q646" si="3133">P646+1</f>
        <v>2033</v>
      </c>
      <c r="R646" s="335">
        <f t="shared" ref="R646" si="3134">Q646+1</f>
        <v>2034</v>
      </c>
      <c r="S646" s="335">
        <f t="shared" ref="S646" si="3135">R646+1</f>
        <v>2035</v>
      </c>
      <c r="T646" s="335">
        <f t="shared" ref="T646" si="3136">S646+1</f>
        <v>2036</v>
      </c>
      <c r="U646" s="335">
        <f t="shared" ref="U646" si="3137">T646+1</f>
        <v>2037</v>
      </c>
      <c r="V646" s="335">
        <f t="shared" ref="V646" si="3138">U646+1</f>
        <v>2038</v>
      </c>
      <c r="W646" s="335">
        <f t="shared" ref="W646" si="3139">V646+1</f>
        <v>2039</v>
      </c>
      <c r="X646" s="335">
        <f t="shared" ref="X646" si="3140">W646+1</f>
        <v>2040</v>
      </c>
      <c r="Y646" s="335">
        <f t="shared" ref="Y646" si="3141">X646+1</f>
        <v>2041</v>
      </c>
      <c r="Z646" s="335">
        <f t="shared" ref="Z646" si="3142">Y646+1</f>
        <v>2042</v>
      </c>
      <c r="AA646" s="335">
        <f t="shared" ref="AA646" si="3143">Z646+1</f>
        <v>2043</v>
      </c>
      <c r="AB646" s="335">
        <f t="shared" ref="AB646" si="3144">AA646+1</f>
        <v>2044</v>
      </c>
      <c r="AC646" s="335">
        <f t="shared" ref="AC646" si="3145">AB646+1</f>
        <v>2045</v>
      </c>
      <c r="AD646" s="335">
        <f t="shared" ref="AD646" si="3146">AC646+1</f>
        <v>2046</v>
      </c>
      <c r="AE646" s="335">
        <f t="shared" ref="AE646" si="3147">AD646+1</f>
        <v>2047</v>
      </c>
      <c r="AF646" s="335">
        <f t="shared" ref="AF646" si="3148">AE646+1</f>
        <v>2048</v>
      </c>
      <c r="AG646" s="335">
        <f t="shared" ref="AG646" si="3149">AF646+1</f>
        <v>2049</v>
      </c>
      <c r="AH646" s="335">
        <f t="shared" ref="AH646" si="3150">AG646+1</f>
        <v>2050</v>
      </c>
      <c r="AI646" s="335">
        <f t="shared" ref="AI646" si="3151">AH646+1</f>
        <v>2051</v>
      </c>
      <c r="AJ646" s="335">
        <f t="shared" ref="AJ646" si="3152">AI646+1</f>
        <v>2052</v>
      </c>
      <c r="AK646" s="335">
        <f t="shared" ref="AK646" si="3153">AJ646+1</f>
        <v>2053</v>
      </c>
      <c r="AL646" s="335">
        <f t="shared" ref="AL646" si="3154">AK646+1</f>
        <v>2054</v>
      </c>
      <c r="AM646" s="335">
        <f t="shared" ref="AM646" si="3155">AL646+1</f>
        <v>2055</v>
      </c>
      <c r="AN646" s="335">
        <f t="shared" ref="AN646" si="3156">AM646+1</f>
        <v>2056</v>
      </c>
      <c r="AO646" s="335">
        <f t="shared" ref="AO646" si="3157">AN646+1</f>
        <v>2057</v>
      </c>
      <c r="AP646" s="99"/>
      <c r="AQ646" s="99"/>
      <c r="AR646" s="99"/>
      <c r="AS646" s="99"/>
      <c r="AT646" s="99"/>
      <c r="AU646" s="99"/>
      <c r="AV646" s="99"/>
      <c r="AW646" s="99"/>
      <c r="AX646" s="99"/>
      <c r="AY646" s="99"/>
      <c r="AZ646" s="99"/>
      <c r="BA646" s="99"/>
      <c r="BB646" s="99"/>
      <c r="BC646" s="99"/>
      <c r="BD646" s="99"/>
      <c r="BE646" s="99"/>
      <c r="BF646" s="99"/>
      <c r="BG646" s="99"/>
      <c r="BH646" s="99"/>
      <c r="BI646" s="99"/>
      <c r="BJ646" s="99"/>
      <c r="BK646" s="99"/>
      <c r="BL646" s="99"/>
      <c r="BM646" s="99"/>
      <c r="BN646" s="99"/>
      <c r="BO646" s="99"/>
      <c r="BP646" s="99"/>
      <c r="BQ646" s="99"/>
      <c r="BR646" s="99"/>
      <c r="BS646" s="99"/>
      <c r="BT646" s="99"/>
      <c r="BU646" s="99"/>
      <c r="BV646" s="99"/>
      <c r="BW646" s="99"/>
      <c r="BX646" s="99"/>
      <c r="BY646" s="99"/>
      <c r="BZ646" s="99"/>
      <c r="CA646" s="99"/>
      <c r="CB646" s="99"/>
      <c r="CC646" s="99"/>
      <c r="CD646" s="99"/>
      <c r="CE646" s="99"/>
      <c r="CF646" s="99"/>
      <c r="CG646" s="99"/>
      <c r="CH646" s="99"/>
      <c r="CI646" s="99"/>
      <c r="CJ646" s="99"/>
      <c r="CK646" s="99"/>
      <c r="CL646" s="99"/>
      <c r="CM646" s="99"/>
      <c r="CN646" s="99"/>
      <c r="CO646" s="99"/>
      <c r="CP646" s="99"/>
      <c r="CQ646" s="99"/>
      <c r="CR646" s="99"/>
      <c r="CS646" s="99"/>
      <c r="CT646" s="99"/>
      <c r="CU646" s="99"/>
      <c r="CV646" s="99"/>
      <c r="CW646" s="99"/>
      <c r="CX646" s="99"/>
      <c r="CY646" s="99"/>
      <c r="CZ646" s="99"/>
      <c r="DA646" s="99"/>
      <c r="DB646" s="99"/>
      <c r="DC646" s="99"/>
      <c r="DD646" s="99"/>
      <c r="DE646" s="99"/>
      <c r="DF646" s="99"/>
      <c r="DG646" s="99"/>
      <c r="DH646" s="99"/>
      <c r="DI646" s="99"/>
      <c r="DJ646" s="99"/>
      <c r="DK646" s="99"/>
      <c r="DL646" s="99"/>
      <c r="DM646" s="99"/>
      <c r="DN646" s="99"/>
      <c r="DO646" s="99"/>
      <c r="DP646" s="99"/>
      <c r="DQ646" s="99"/>
      <c r="DR646" s="99"/>
      <c r="DS646" s="99"/>
      <c r="DT646" s="99"/>
      <c r="DU646" s="99"/>
      <c r="DV646" s="99"/>
      <c r="DW646" s="99"/>
      <c r="DX646" s="99"/>
      <c r="DY646" s="99"/>
      <c r="DZ646" s="99"/>
      <c r="EA646" s="99"/>
      <c r="EB646" s="99"/>
      <c r="EC646" s="99"/>
      <c r="ED646" s="99"/>
      <c r="EE646" s="99"/>
      <c r="EF646" s="99"/>
      <c r="EG646" s="99"/>
      <c r="EH646" s="99"/>
      <c r="EI646" s="99"/>
      <c r="EJ646" s="99"/>
      <c r="EK646" s="99"/>
      <c r="EL646" s="99"/>
      <c r="EM646" s="99"/>
      <c r="EN646" s="99"/>
      <c r="EO646" s="99"/>
      <c r="EP646" s="99"/>
      <c r="EQ646" s="99"/>
      <c r="ER646" s="99"/>
      <c r="ES646" s="99"/>
      <c r="ET646" s="99"/>
      <c r="EU646" s="99"/>
      <c r="EV646" s="99"/>
      <c r="EW646" s="99"/>
      <c r="EX646" s="99"/>
      <c r="EY646" s="99"/>
      <c r="EZ646" s="99"/>
      <c r="FA646" s="99"/>
      <c r="FB646" s="99"/>
      <c r="FC646" s="99"/>
      <c r="FD646" s="99"/>
      <c r="FE646" s="99"/>
      <c r="FF646" s="99"/>
      <c r="FG646" s="99"/>
      <c r="FH646" s="99"/>
      <c r="FI646" s="99"/>
      <c r="FJ646" s="99"/>
      <c r="FK646" s="99"/>
      <c r="FL646" s="99"/>
      <c r="FM646" s="99"/>
      <c r="FN646" s="99"/>
      <c r="FO646" s="99"/>
      <c r="FP646" s="99"/>
      <c r="FQ646" s="99"/>
      <c r="FR646" s="99"/>
      <c r="FS646" s="99"/>
      <c r="FT646" s="99"/>
      <c r="FU646" s="99"/>
      <c r="FV646" s="99"/>
      <c r="FW646" s="99"/>
      <c r="FX646" s="99"/>
      <c r="FY646" s="99"/>
      <c r="FZ646" s="99"/>
      <c r="GA646" s="99"/>
      <c r="GB646" s="99"/>
      <c r="GC646" s="99"/>
      <c r="GD646" s="99"/>
      <c r="GE646" s="99"/>
      <c r="GF646" s="99"/>
      <c r="GG646" s="99"/>
      <c r="GH646" s="99"/>
      <c r="GI646" s="99"/>
      <c r="GJ646" s="99"/>
      <c r="GK646" s="99"/>
      <c r="GL646" s="99"/>
      <c r="GM646" s="99"/>
      <c r="GN646" s="99"/>
      <c r="GO646" s="99"/>
      <c r="GP646" s="99"/>
      <c r="GQ646" s="99"/>
      <c r="GR646" s="99"/>
      <c r="GS646" s="99"/>
      <c r="GT646" s="99"/>
      <c r="GU646" s="99"/>
      <c r="GV646" s="99"/>
      <c r="GW646" s="99"/>
      <c r="GX646" s="99"/>
      <c r="GY646" s="99"/>
      <c r="GZ646" s="99"/>
      <c r="HA646" s="99"/>
      <c r="HB646" s="99"/>
      <c r="HC646" s="99"/>
      <c r="HD646" s="99"/>
      <c r="HE646" s="99"/>
      <c r="HF646" s="99"/>
      <c r="HG646" s="99"/>
      <c r="HH646" s="99"/>
      <c r="HI646" s="99"/>
      <c r="HJ646" s="99"/>
      <c r="HK646" s="99"/>
      <c r="HL646" s="99"/>
      <c r="HM646" s="99"/>
      <c r="HN646" s="99"/>
      <c r="HO646" s="99"/>
      <c r="HP646" s="99"/>
      <c r="HQ646" s="99"/>
      <c r="HR646" s="99"/>
      <c r="HS646" s="99"/>
      <c r="HT646" s="99"/>
      <c r="HU646" s="99"/>
      <c r="HV646" s="99"/>
      <c r="HW646" s="99"/>
      <c r="HX646" s="99"/>
      <c r="HY646" s="99"/>
      <c r="HZ646" s="99"/>
      <c r="IA646" s="99"/>
      <c r="IB646" s="99"/>
      <c r="IC646" s="99"/>
      <c r="ID646" s="99"/>
      <c r="IE646" s="99"/>
      <c r="IF646" s="99"/>
      <c r="IG646" s="99"/>
      <c r="IH646" s="99"/>
      <c r="II646" s="99"/>
      <c r="IJ646" s="99"/>
      <c r="IK646" s="99"/>
      <c r="IL646" s="99"/>
      <c r="IM646" s="99"/>
      <c r="IN646" s="99"/>
      <c r="IO646" s="99"/>
      <c r="IP646" s="99"/>
      <c r="IQ646" s="99"/>
      <c r="IR646" s="99"/>
      <c r="IS646" s="99"/>
      <c r="IT646" s="99"/>
      <c r="IU646" s="99"/>
      <c r="IV646" s="99"/>
      <c r="IW646" s="99"/>
      <c r="IX646" s="99"/>
      <c r="IY646" s="99"/>
      <c r="IZ646" s="99"/>
      <c r="JA646" s="99"/>
      <c r="JB646" s="99"/>
      <c r="JC646" s="99"/>
      <c r="JD646" s="99"/>
      <c r="JE646" s="99"/>
      <c r="JF646" s="99"/>
      <c r="JG646" s="99"/>
      <c r="JH646" s="99"/>
      <c r="JI646" s="99"/>
      <c r="JJ646" s="99"/>
      <c r="JK646" s="99"/>
      <c r="JL646" s="99"/>
      <c r="JM646" s="99"/>
      <c r="JN646" s="99"/>
      <c r="JO646" s="99"/>
      <c r="JP646" s="99"/>
      <c r="JQ646" s="99"/>
      <c r="JR646" s="99"/>
      <c r="JS646" s="99"/>
      <c r="JT646" s="99"/>
      <c r="JU646" s="99"/>
      <c r="JV646" s="99"/>
      <c r="JW646" s="99"/>
      <c r="JX646" s="99"/>
      <c r="JY646" s="99"/>
      <c r="JZ646" s="99"/>
      <c r="KA646" s="99"/>
      <c r="KB646" s="99"/>
      <c r="KC646" s="99"/>
      <c r="KD646" s="99"/>
      <c r="KE646" s="99"/>
      <c r="KF646" s="99"/>
      <c r="KG646" s="99"/>
      <c r="KH646" s="99"/>
      <c r="KI646" s="99"/>
      <c r="KJ646" s="99"/>
      <c r="KK646" s="99"/>
      <c r="KL646" s="99"/>
      <c r="KM646" s="99"/>
      <c r="KN646" s="99"/>
      <c r="KO646" s="99"/>
      <c r="KP646" s="99"/>
      <c r="KQ646" s="99"/>
      <c r="KR646" s="99"/>
      <c r="KS646" s="99"/>
      <c r="KT646" s="99"/>
      <c r="KU646" s="99"/>
      <c r="KV646" s="99"/>
      <c r="KW646" s="99"/>
      <c r="KX646" s="99"/>
    </row>
    <row r="647" spans="1:310" ht="16.149999999999999" hidden="1" customHeight="1" outlineLevel="3">
      <c r="A647" s="99"/>
      <c r="B647" s="1391"/>
      <c r="C647" s="1391" t="s">
        <v>935</v>
      </c>
      <c r="D647" s="1456"/>
      <c r="E647" s="1456"/>
      <c r="F647" s="1457">
        <f>F$307</f>
        <v>348324.45400113054</v>
      </c>
      <c r="G647" s="1457">
        <f t="shared" ref="G647:AO647" si="3158">G$307</f>
        <v>358380.95720953157</v>
      </c>
      <c r="H647" s="1457">
        <f t="shared" si="3158"/>
        <v>369084.56078813982</v>
      </c>
      <c r="I647" s="1457">
        <f t="shared" si="3158"/>
        <v>379094.22024829424</v>
      </c>
      <c r="J647" s="1457">
        <f t="shared" si="3158"/>
        <v>388711.41653130442</v>
      </c>
      <c r="K647" s="1457">
        <f t="shared" si="3158"/>
        <v>397779.37152800098</v>
      </c>
      <c r="L647" s="1457">
        <f t="shared" si="3158"/>
        <v>406859.19144932623</v>
      </c>
      <c r="M647" s="1457">
        <f t="shared" si="3158"/>
        <v>415983.92299609206</v>
      </c>
      <c r="N647" s="1457">
        <f t="shared" si="3158"/>
        <v>424907.89788620581</v>
      </c>
      <c r="O647" s="1457">
        <f t="shared" si="3158"/>
        <v>433702.54973788385</v>
      </c>
      <c r="P647" s="1457">
        <f t="shared" si="3158"/>
        <v>442560.10393048835</v>
      </c>
      <c r="Q647" s="1457">
        <f t="shared" si="3158"/>
        <v>451312.98135083524</v>
      </c>
      <c r="R647" s="1457">
        <f t="shared" si="3158"/>
        <v>459913.23217595677</v>
      </c>
      <c r="S647" s="1457">
        <f t="shared" si="3158"/>
        <v>468433.95480762277</v>
      </c>
      <c r="T647" s="1457">
        <f t="shared" si="3158"/>
        <v>476827.68660368939</v>
      </c>
      <c r="U647" s="1457">
        <f t="shared" si="3158"/>
        <v>485087.50943303102</v>
      </c>
      <c r="V647" s="1457">
        <f t="shared" si="3158"/>
        <v>493207.08269057894</v>
      </c>
      <c r="W647" s="1457">
        <f t="shared" si="3158"/>
        <v>501139.83170705015</v>
      </c>
      <c r="X647" s="1457">
        <f t="shared" si="3158"/>
        <v>508799.1844441588</v>
      </c>
      <c r="Y647" s="1457">
        <f t="shared" si="3158"/>
        <v>516179.9603511747</v>
      </c>
      <c r="Z647" s="1457">
        <f t="shared" si="3158"/>
        <v>523237.9772849275</v>
      </c>
      <c r="AA647" s="1457">
        <f t="shared" si="3158"/>
        <v>530011.21993361483</v>
      </c>
      <c r="AB647" s="1457">
        <f t="shared" si="3158"/>
        <v>536496.62195950886</v>
      </c>
      <c r="AC647" s="1457">
        <f t="shared" si="3158"/>
        <v>542691.17987557547</v>
      </c>
      <c r="AD647" s="1457">
        <f t="shared" si="3158"/>
        <v>548632.61105621501</v>
      </c>
      <c r="AE647" s="1457">
        <f t="shared" si="3158"/>
        <v>554319.11796454561</v>
      </c>
      <c r="AF647" s="1457">
        <f t="shared" si="3158"/>
        <v>559789.90546793421</v>
      </c>
      <c r="AG647" s="1457">
        <f t="shared" si="3158"/>
        <v>565042.82029433944</v>
      </c>
      <c r="AH647" s="1457">
        <f t="shared" si="3158"/>
        <v>570115.17512354651</v>
      </c>
      <c r="AI647" s="1457">
        <f t="shared" si="3158"/>
        <v>575124.16551146947</v>
      </c>
      <c r="AJ647" s="1457">
        <f t="shared" si="3158"/>
        <v>580066.93833703827</v>
      </c>
      <c r="AK647" s="1457">
        <f t="shared" si="3158"/>
        <v>580066.93833703827</v>
      </c>
      <c r="AL647" s="1457">
        <f t="shared" si="3158"/>
        <v>580066.93833703827</v>
      </c>
      <c r="AM647" s="1457">
        <f t="shared" si="3158"/>
        <v>580066.93833703827</v>
      </c>
      <c r="AN647" s="1457">
        <f t="shared" si="3158"/>
        <v>580066.93833703827</v>
      </c>
      <c r="AO647" s="1457">
        <f t="shared" si="3158"/>
        <v>580066.93833703827</v>
      </c>
      <c r="AP647" s="99"/>
      <c r="AQ647" s="99"/>
      <c r="AR647" s="99"/>
      <c r="AS647" s="99"/>
      <c r="AT647" s="99"/>
      <c r="AU647" s="99"/>
      <c r="AV647" s="99"/>
      <c r="AW647" s="99"/>
      <c r="AX647" s="99"/>
      <c r="AY647" s="99"/>
      <c r="AZ647" s="99"/>
      <c r="BA647" s="99"/>
      <c r="BB647" s="99"/>
      <c r="BC647" s="99"/>
      <c r="BD647" s="99"/>
      <c r="BE647" s="99"/>
      <c r="BF647" s="99"/>
      <c r="BG647" s="99"/>
      <c r="BH647" s="99"/>
      <c r="BI647" s="99"/>
      <c r="BJ647" s="99"/>
      <c r="BK647" s="99"/>
      <c r="BL647" s="99"/>
      <c r="BM647" s="99"/>
      <c r="BN647" s="99"/>
      <c r="BO647" s="99"/>
      <c r="BP647" s="99"/>
      <c r="BQ647" s="99"/>
      <c r="BR647" s="99"/>
      <c r="BS647" s="99"/>
      <c r="BT647" s="99"/>
      <c r="BU647" s="99"/>
      <c r="BV647" s="99"/>
      <c r="BW647" s="99"/>
      <c r="BX647" s="99"/>
      <c r="BY647" s="99"/>
      <c r="BZ647" s="99"/>
      <c r="CA647" s="99"/>
      <c r="CB647" s="99"/>
      <c r="CC647" s="99"/>
      <c r="CD647" s="99"/>
      <c r="CE647" s="99"/>
      <c r="CF647" s="99"/>
      <c r="CG647" s="99"/>
      <c r="CH647" s="99"/>
      <c r="CI647" s="99"/>
      <c r="CJ647" s="99"/>
      <c r="CK647" s="99"/>
      <c r="CL647" s="99"/>
      <c r="CM647" s="99"/>
      <c r="CN647" s="99"/>
      <c r="CO647" s="99"/>
      <c r="CP647" s="99"/>
      <c r="CQ647" s="99"/>
      <c r="CR647" s="99"/>
      <c r="CS647" s="99"/>
      <c r="CT647" s="99"/>
      <c r="CU647" s="99"/>
      <c r="CV647" s="99"/>
      <c r="CW647" s="99"/>
      <c r="CX647" s="99"/>
      <c r="CY647" s="99"/>
      <c r="CZ647" s="99"/>
      <c r="DA647" s="99"/>
      <c r="DB647" s="99"/>
      <c r="DC647" s="99"/>
      <c r="DD647" s="99"/>
      <c r="DE647" s="99"/>
      <c r="DF647" s="99"/>
      <c r="DG647" s="99"/>
      <c r="DH647" s="99"/>
      <c r="DI647" s="99"/>
      <c r="DJ647" s="99"/>
      <c r="DK647" s="99"/>
      <c r="DL647" s="99"/>
      <c r="DM647" s="99"/>
      <c r="DN647" s="99"/>
      <c r="DO647" s="99"/>
      <c r="DP647" s="99"/>
      <c r="DQ647" s="99"/>
      <c r="DR647" s="99"/>
      <c r="DS647" s="99"/>
      <c r="DT647" s="99"/>
      <c r="DU647" s="99"/>
      <c r="DV647" s="99"/>
      <c r="DW647" s="99"/>
      <c r="DX647" s="99"/>
      <c r="DY647" s="99"/>
      <c r="DZ647" s="99"/>
      <c r="EA647" s="99"/>
      <c r="EB647" s="99"/>
      <c r="EC647" s="99"/>
      <c r="ED647" s="99"/>
      <c r="EE647" s="99"/>
      <c r="EF647" s="99"/>
      <c r="EG647" s="99"/>
      <c r="EH647" s="99"/>
      <c r="EI647" s="99"/>
      <c r="EJ647" s="99"/>
      <c r="EK647" s="99"/>
      <c r="EL647" s="99"/>
      <c r="EM647" s="99"/>
      <c r="EN647" s="99"/>
      <c r="EO647" s="99"/>
      <c r="EP647" s="99"/>
      <c r="EQ647" s="99"/>
      <c r="ER647" s="99"/>
      <c r="ES647" s="99"/>
      <c r="ET647" s="99"/>
      <c r="EU647" s="99"/>
      <c r="EV647" s="99"/>
      <c r="EW647" s="99"/>
      <c r="EX647" s="99"/>
      <c r="EY647" s="99"/>
      <c r="EZ647" s="99"/>
      <c r="FA647" s="99"/>
      <c r="FB647" s="99"/>
      <c r="FC647" s="99"/>
      <c r="FD647" s="99"/>
      <c r="FE647" s="99"/>
      <c r="FF647" s="99"/>
      <c r="FG647" s="99"/>
      <c r="FH647" s="99"/>
      <c r="FI647" s="99"/>
      <c r="FJ647" s="99"/>
      <c r="FK647" s="99"/>
      <c r="FL647" s="99"/>
      <c r="FM647" s="99"/>
      <c r="FN647" s="99"/>
      <c r="FO647" s="99"/>
      <c r="FP647" s="99"/>
      <c r="FQ647" s="99"/>
      <c r="FR647" s="99"/>
      <c r="FS647" s="99"/>
      <c r="FT647" s="99"/>
      <c r="FU647" s="99"/>
      <c r="FV647" s="99"/>
      <c r="FW647" s="99"/>
      <c r="FX647" s="99"/>
      <c r="FY647" s="99"/>
      <c r="FZ647" s="99"/>
      <c r="GA647" s="99"/>
      <c r="GB647" s="99"/>
      <c r="GC647" s="99"/>
      <c r="GD647" s="99"/>
      <c r="GE647" s="99"/>
      <c r="GF647" s="99"/>
      <c r="GG647" s="99"/>
      <c r="GH647" s="99"/>
      <c r="GI647" s="99"/>
      <c r="GJ647" s="99"/>
      <c r="GK647" s="99"/>
      <c r="GL647" s="99"/>
      <c r="GM647" s="99"/>
      <c r="GN647" s="99"/>
      <c r="GO647" s="99"/>
      <c r="GP647" s="99"/>
      <c r="GQ647" s="99"/>
      <c r="GR647" s="99"/>
      <c r="GS647" s="99"/>
      <c r="GT647" s="99"/>
      <c r="GU647" s="99"/>
      <c r="GV647" s="99"/>
      <c r="GW647" s="99"/>
      <c r="GX647" s="99"/>
      <c r="GY647" s="99"/>
      <c r="GZ647" s="99"/>
      <c r="HA647" s="99"/>
      <c r="HB647" s="99"/>
      <c r="HC647" s="99"/>
      <c r="HD647" s="99"/>
      <c r="HE647" s="99"/>
      <c r="HF647" s="99"/>
      <c r="HG647" s="99"/>
      <c r="HH647" s="99"/>
      <c r="HI647" s="99"/>
      <c r="HJ647" s="99"/>
      <c r="HK647" s="99"/>
      <c r="HL647" s="99"/>
      <c r="HM647" s="99"/>
      <c r="HN647" s="99"/>
      <c r="HO647" s="99"/>
      <c r="HP647" s="99"/>
      <c r="HQ647" s="99"/>
      <c r="HR647" s="99"/>
      <c r="HS647" s="99"/>
      <c r="HT647" s="99"/>
      <c r="HU647" s="99"/>
      <c r="HV647" s="99"/>
      <c r="HW647" s="99"/>
      <c r="HX647" s="99"/>
      <c r="HY647" s="99"/>
      <c r="HZ647" s="99"/>
      <c r="IA647" s="99"/>
      <c r="IB647" s="99"/>
      <c r="IC647" s="99"/>
      <c r="ID647" s="99"/>
      <c r="IE647" s="99"/>
      <c r="IF647" s="99"/>
      <c r="IG647" s="99"/>
      <c r="IH647" s="99"/>
      <c r="II647" s="99"/>
      <c r="IJ647" s="99"/>
      <c r="IK647" s="99"/>
      <c r="IL647" s="99"/>
      <c r="IM647" s="99"/>
      <c r="IN647" s="99"/>
      <c r="IO647" s="99"/>
      <c r="IP647" s="99"/>
      <c r="IQ647" s="99"/>
      <c r="IR647" s="99"/>
      <c r="IS647" s="99"/>
      <c r="IT647" s="99"/>
      <c r="IU647" s="99"/>
      <c r="IV647" s="99"/>
      <c r="IW647" s="99"/>
      <c r="IX647" s="99"/>
      <c r="IY647" s="99"/>
      <c r="IZ647" s="99"/>
      <c r="JA647" s="99"/>
      <c r="JB647" s="99"/>
      <c r="JC647" s="99"/>
      <c r="JD647" s="99"/>
      <c r="JE647" s="99"/>
      <c r="JF647" s="99"/>
      <c r="JG647" s="99"/>
      <c r="JH647" s="99"/>
      <c r="JI647" s="99"/>
      <c r="JJ647" s="99"/>
      <c r="JK647" s="99"/>
      <c r="JL647" s="99"/>
      <c r="JM647" s="99"/>
      <c r="JN647" s="99"/>
      <c r="JO647" s="99"/>
      <c r="JP647" s="99"/>
      <c r="JQ647" s="99"/>
      <c r="JR647" s="99"/>
      <c r="JS647" s="99"/>
      <c r="JT647" s="99"/>
      <c r="JU647" s="99"/>
      <c r="JV647" s="99"/>
      <c r="JW647" s="99"/>
      <c r="JX647" s="99"/>
      <c r="JY647" s="99"/>
      <c r="JZ647" s="99"/>
      <c r="KA647" s="99"/>
      <c r="KB647" s="99"/>
      <c r="KC647" s="99"/>
      <c r="KD647" s="99"/>
      <c r="KE647" s="99"/>
      <c r="KF647" s="99"/>
      <c r="KG647" s="99"/>
      <c r="KH647" s="99"/>
      <c r="KI647" s="99"/>
      <c r="KJ647" s="99"/>
      <c r="KK647" s="99"/>
      <c r="KL647" s="99"/>
      <c r="KM647" s="99"/>
      <c r="KN647" s="99"/>
      <c r="KO647" s="99"/>
      <c r="KP647" s="99"/>
      <c r="KQ647" s="99"/>
      <c r="KR647" s="99"/>
      <c r="KS647" s="99"/>
      <c r="KT647" s="99"/>
      <c r="KU647" s="99"/>
      <c r="KV647" s="99"/>
      <c r="KW647" s="99"/>
      <c r="KX647" s="99"/>
    </row>
    <row r="648" spans="1:310" ht="16.149999999999999" hidden="1" customHeight="1" outlineLevel="3">
      <c r="A648" s="99"/>
      <c r="B648" s="106"/>
      <c r="C648" s="1455" t="s">
        <v>929</v>
      </c>
      <c r="D648" s="223"/>
      <c r="E648" s="1471">
        <f>E$328</f>
        <v>0.67</v>
      </c>
      <c r="F648" s="324">
        <f>$E648*F$647</f>
        <v>233377.38418075748</v>
      </c>
      <c r="G648" s="324">
        <f t="shared" ref="G648:AO651" si="3159">$E648*G$647</f>
        <v>240115.24133038617</v>
      </c>
      <c r="H648" s="324">
        <f t="shared" si="3159"/>
        <v>247286.65572805368</v>
      </c>
      <c r="I648" s="324">
        <f t="shared" si="3159"/>
        <v>253993.12756635714</v>
      </c>
      <c r="J648" s="324">
        <f t="shared" si="3159"/>
        <v>260436.64907597398</v>
      </c>
      <c r="K648" s="324">
        <f t="shared" si="3159"/>
        <v>266512.17892376066</v>
      </c>
      <c r="L648" s="324">
        <f t="shared" si="3159"/>
        <v>272595.65827104857</v>
      </c>
      <c r="M648" s="324">
        <f t="shared" si="3159"/>
        <v>278709.22840738168</v>
      </c>
      <c r="N648" s="324">
        <f t="shared" si="3159"/>
        <v>284688.29158375791</v>
      </c>
      <c r="O648" s="324">
        <f t="shared" si="3159"/>
        <v>290580.7083243822</v>
      </c>
      <c r="P648" s="324">
        <f t="shared" si="3159"/>
        <v>296515.2696334272</v>
      </c>
      <c r="Q648" s="324">
        <f t="shared" si="3159"/>
        <v>302379.69750505965</v>
      </c>
      <c r="R648" s="324">
        <f t="shared" si="3159"/>
        <v>308141.86555789108</v>
      </c>
      <c r="S648" s="324">
        <f t="shared" si="3159"/>
        <v>313850.74972110725</v>
      </c>
      <c r="T648" s="324">
        <f t="shared" si="3159"/>
        <v>319474.55002447189</v>
      </c>
      <c r="U648" s="324">
        <f t="shared" si="3159"/>
        <v>325008.63132013078</v>
      </c>
      <c r="V648" s="324">
        <f t="shared" si="3159"/>
        <v>330448.74540268793</v>
      </c>
      <c r="W648" s="324">
        <f t="shared" si="3159"/>
        <v>335763.6872437236</v>
      </c>
      <c r="X648" s="324">
        <f t="shared" si="3159"/>
        <v>340895.45357758639</v>
      </c>
      <c r="Y648" s="324">
        <f t="shared" si="3159"/>
        <v>345840.57343528705</v>
      </c>
      <c r="Z648" s="324">
        <f t="shared" si="3159"/>
        <v>350569.44478090142</v>
      </c>
      <c r="AA648" s="324">
        <f t="shared" si="3159"/>
        <v>355107.51735552197</v>
      </c>
      <c r="AB648" s="324">
        <f t="shared" si="3159"/>
        <v>359452.73671287094</v>
      </c>
      <c r="AC648" s="324">
        <f t="shared" si="3159"/>
        <v>363603.09051663557</v>
      </c>
      <c r="AD648" s="324">
        <f t="shared" si="3159"/>
        <v>367583.84940766409</v>
      </c>
      <c r="AE648" s="324">
        <f t="shared" si="3159"/>
        <v>371393.80903624557</v>
      </c>
      <c r="AF648" s="324">
        <f t="shared" si="3159"/>
        <v>375059.23666351597</v>
      </c>
      <c r="AG648" s="324">
        <f t="shared" si="3159"/>
        <v>378578.68959720747</v>
      </c>
      <c r="AH648" s="324">
        <f t="shared" si="3159"/>
        <v>381977.16733277618</v>
      </c>
      <c r="AI648" s="324">
        <f t="shared" si="3159"/>
        <v>385333.19089268456</v>
      </c>
      <c r="AJ648" s="324">
        <f t="shared" si="3159"/>
        <v>388644.84868581564</v>
      </c>
      <c r="AK648" s="324">
        <f t="shared" si="3159"/>
        <v>388644.84868581564</v>
      </c>
      <c r="AL648" s="324">
        <f t="shared" si="3159"/>
        <v>388644.84868581564</v>
      </c>
      <c r="AM648" s="324">
        <f t="shared" si="3159"/>
        <v>388644.84868581564</v>
      </c>
      <c r="AN648" s="324">
        <f t="shared" si="3159"/>
        <v>388644.84868581564</v>
      </c>
      <c r="AO648" s="324">
        <f t="shared" si="3159"/>
        <v>388644.84868581564</v>
      </c>
      <c r="AP648" s="99"/>
      <c r="AQ648" s="99"/>
      <c r="AR648" s="99"/>
      <c r="AS648" s="99"/>
      <c r="AT648" s="99"/>
      <c r="AU648" s="99"/>
      <c r="AV648" s="99"/>
      <c r="AW648" s="99"/>
      <c r="AX648" s="99"/>
      <c r="AY648" s="99"/>
      <c r="AZ648" s="99"/>
      <c r="BA648" s="99"/>
      <c r="BB648" s="99"/>
      <c r="BC648" s="99"/>
      <c r="BD648" s="99"/>
      <c r="BE648" s="99"/>
      <c r="BF648" s="99"/>
      <c r="BG648" s="99"/>
      <c r="BH648" s="99"/>
      <c r="BI648" s="99"/>
      <c r="BJ648" s="99"/>
      <c r="BK648" s="99"/>
      <c r="BL648" s="99"/>
      <c r="BM648" s="99"/>
      <c r="BN648" s="99"/>
      <c r="BO648" s="99"/>
      <c r="BP648" s="99"/>
      <c r="BQ648" s="99"/>
      <c r="BR648" s="99"/>
      <c r="BS648" s="99"/>
      <c r="BT648" s="99"/>
      <c r="BU648" s="99"/>
      <c r="BV648" s="99"/>
      <c r="BW648" s="99"/>
      <c r="BX648" s="99"/>
      <c r="BY648" s="99"/>
      <c r="BZ648" s="99"/>
      <c r="CA648" s="99"/>
      <c r="CB648" s="99"/>
      <c r="CC648" s="99"/>
      <c r="CD648" s="99"/>
      <c r="CE648" s="99"/>
      <c r="CF648" s="99"/>
      <c r="CG648" s="99"/>
      <c r="CH648" s="99"/>
      <c r="CI648" s="99"/>
      <c r="CJ648" s="99"/>
      <c r="CK648" s="99"/>
      <c r="CL648" s="99"/>
      <c r="CM648" s="99"/>
      <c r="CN648" s="99"/>
      <c r="CO648" s="99"/>
      <c r="CP648" s="99"/>
      <c r="CQ648" s="99"/>
      <c r="CR648" s="99"/>
      <c r="CS648" s="99"/>
      <c r="CT648" s="99"/>
      <c r="CU648" s="99"/>
      <c r="CV648" s="99"/>
      <c r="CW648" s="99"/>
      <c r="CX648" s="99"/>
      <c r="CY648" s="99"/>
      <c r="CZ648" s="99"/>
      <c r="DA648" s="99"/>
      <c r="DB648" s="99"/>
      <c r="DC648" s="99"/>
      <c r="DD648" s="99"/>
      <c r="DE648" s="99"/>
      <c r="DF648" s="99"/>
      <c r="DG648" s="99"/>
      <c r="DH648" s="99"/>
      <c r="DI648" s="99"/>
      <c r="DJ648" s="99"/>
      <c r="DK648" s="99"/>
      <c r="DL648" s="99"/>
      <c r="DM648" s="99"/>
      <c r="DN648" s="99"/>
      <c r="DO648" s="99"/>
      <c r="DP648" s="99"/>
      <c r="DQ648" s="99"/>
      <c r="DR648" s="99"/>
      <c r="DS648" s="99"/>
      <c r="DT648" s="99"/>
      <c r="DU648" s="99"/>
      <c r="DV648" s="99"/>
      <c r="DW648" s="99"/>
      <c r="DX648" s="99"/>
      <c r="DY648" s="99"/>
      <c r="DZ648" s="99"/>
      <c r="EA648" s="99"/>
      <c r="EB648" s="99"/>
      <c r="EC648" s="99"/>
      <c r="ED648" s="99"/>
      <c r="EE648" s="99"/>
      <c r="EF648" s="99"/>
      <c r="EG648" s="99"/>
      <c r="EH648" s="99"/>
      <c r="EI648" s="99"/>
      <c r="EJ648" s="99"/>
      <c r="EK648" s="99"/>
      <c r="EL648" s="99"/>
      <c r="EM648" s="99"/>
      <c r="EN648" s="99"/>
      <c r="EO648" s="99"/>
      <c r="EP648" s="99"/>
      <c r="EQ648" s="99"/>
      <c r="ER648" s="99"/>
      <c r="ES648" s="99"/>
      <c r="ET648" s="99"/>
      <c r="EU648" s="99"/>
      <c r="EV648" s="99"/>
      <c r="EW648" s="99"/>
      <c r="EX648" s="99"/>
      <c r="EY648" s="99"/>
      <c r="EZ648" s="99"/>
      <c r="FA648" s="99"/>
      <c r="FB648" s="99"/>
      <c r="FC648" s="99"/>
      <c r="FD648" s="99"/>
      <c r="FE648" s="99"/>
      <c r="FF648" s="99"/>
      <c r="FG648" s="99"/>
      <c r="FH648" s="99"/>
      <c r="FI648" s="99"/>
      <c r="FJ648" s="99"/>
      <c r="FK648" s="99"/>
      <c r="FL648" s="99"/>
      <c r="FM648" s="99"/>
      <c r="FN648" s="99"/>
      <c r="FO648" s="99"/>
      <c r="FP648" s="99"/>
      <c r="FQ648" s="99"/>
      <c r="FR648" s="99"/>
      <c r="FS648" s="99"/>
      <c r="FT648" s="99"/>
      <c r="FU648" s="99"/>
      <c r="FV648" s="99"/>
      <c r="FW648" s="99"/>
      <c r="FX648" s="99"/>
      <c r="FY648" s="99"/>
      <c r="FZ648" s="99"/>
      <c r="GA648" s="99"/>
      <c r="GB648" s="99"/>
      <c r="GC648" s="99"/>
      <c r="GD648" s="99"/>
      <c r="GE648" s="99"/>
      <c r="GF648" s="99"/>
      <c r="GG648" s="99"/>
      <c r="GH648" s="99"/>
      <c r="GI648" s="99"/>
      <c r="GJ648" s="99"/>
      <c r="GK648" s="99"/>
      <c r="GL648" s="99"/>
      <c r="GM648" s="99"/>
      <c r="GN648" s="99"/>
      <c r="GO648" s="99"/>
      <c r="GP648" s="99"/>
      <c r="GQ648" s="99"/>
      <c r="GR648" s="99"/>
      <c r="GS648" s="99"/>
      <c r="GT648" s="99"/>
      <c r="GU648" s="99"/>
      <c r="GV648" s="99"/>
      <c r="GW648" s="99"/>
      <c r="GX648" s="99"/>
      <c r="GY648" s="99"/>
      <c r="GZ648" s="99"/>
      <c r="HA648" s="99"/>
      <c r="HB648" s="99"/>
      <c r="HC648" s="99"/>
      <c r="HD648" s="99"/>
      <c r="HE648" s="99"/>
      <c r="HF648" s="99"/>
      <c r="HG648" s="99"/>
      <c r="HH648" s="99"/>
      <c r="HI648" s="99"/>
      <c r="HJ648" s="99"/>
      <c r="HK648" s="99"/>
      <c r="HL648" s="99"/>
      <c r="HM648" s="99"/>
      <c r="HN648" s="99"/>
      <c r="HO648" s="99"/>
      <c r="HP648" s="99"/>
      <c r="HQ648" s="99"/>
      <c r="HR648" s="99"/>
      <c r="HS648" s="99"/>
      <c r="HT648" s="99"/>
      <c r="HU648" s="99"/>
      <c r="HV648" s="99"/>
      <c r="HW648" s="99"/>
      <c r="HX648" s="99"/>
      <c r="HY648" s="99"/>
      <c r="HZ648" s="99"/>
      <c r="IA648" s="99"/>
      <c r="IB648" s="99"/>
      <c r="IC648" s="99"/>
      <c r="ID648" s="99"/>
      <c r="IE648" s="99"/>
      <c r="IF648" s="99"/>
      <c r="IG648" s="99"/>
      <c r="IH648" s="99"/>
      <c r="II648" s="99"/>
      <c r="IJ648" s="99"/>
      <c r="IK648" s="99"/>
      <c r="IL648" s="99"/>
      <c r="IM648" s="99"/>
      <c r="IN648" s="99"/>
      <c r="IO648" s="99"/>
      <c r="IP648" s="99"/>
      <c r="IQ648" s="99"/>
      <c r="IR648" s="99"/>
      <c r="IS648" s="99"/>
      <c r="IT648" s="99"/>
      <c r="IU648" s="99"/>
      <c r="IV648" s="99"/>
      <c r="IW648" s="99"/>
      <c r="IX648" s="99"/>
      <c r="IY648" s="99"/>
      <c r="IZ648" s="99"/>
      <c r="JA648" s="99"/>
      <c r="JB648" s="99"/>
      <c r="JC648" s="99"/>
      <c r="JD648" s="99"/>
      <c r="JE648" s="99"/>
      <c r="JF648" s="99"/>
      <c r="JG648" s="99"/>
      <c r="JH648" s="99"/>
      <c r="JI648" s="99"/>
      <c r="JJ648" s="99"/>
      <c r="JK648" s="99"/>
      <c r="JL648" s="99"/>
      <c r="JM648" s="99"/>
      <c r="JN648" s="99"/>
      <c r="JO648" s="99"/>
      <c r="JP648" s="99"/>
      <c r="JQ648" s="99"/>
      <c r="JR648" s="99"/>
      <c r="JS648" s="99"/>
      <c r="JT648" s="99"/>
      <c r="JU648" s="99"/>
      <c r="JV648" s="99"/>
      <c r="JW648" s="99"/>
      <c r="JX648" s="99"/>
      <c r="JY648" s="99"/>
      <c r="JZ648" s="99"/>
      <c r="KA648" s="99"/>
      <c r="KB648" s="99"/>
      <c r="KC648" s="99"/>
      <c r="KD648" s="99"/>
      <c r="KE648" s="99"/>
      <c r="KF648" s="99"/>
      <c r="KG648" s="99"/>
      <c r="KH648" s="99"/>
      <c r="KI648" s="99"/>
      <c r="KJ648" s="99"/>
      <c r="KK648" s="99"/>
      <c r="KL648" s="99"/>
      <c r="KM648" s="99"/>
      <c r="KN648" s="99"/>
      <c r="KO648" s="99"/>
      <c r="KP648" s="99"/>
      <c r="KQ648" s="99"/>
      <c r="KR648" s="99"/>
      <c r="KS648" s="99"/>
      <c r="KT648" s="99"/>
      <c r="KU648" s="99"/>
      <c r="KV648" s="99"/>
      <c r="KW648" s="99"/>
      <c r="KX648" s="99"/>
    </row>
    <row r="649" spans="1:310" ht="16.149999999999999" hidden="1" customHeight="1" outlineLevel="3">
      <c r="A649" s="99"/>
      <c r="B649" s="106"/>
      <c r="C649" s="1455" t="s">
        <v>930</v>
      </c>
      <c r="D649" s="223"/>
      <c r="E649" s="1471">
        <f>E$329</f>
        <v>0.28999999999999998</v>
      </c>
      <c r="F649" s="324">
        <f t="shared" ref="F649:F651" si="3160">$E649*F$647</f>
        <v>101014.09166032785</v>
      </c>
      <c r="G649" s="324">
        <f t="shared" si="3159"/>
        <v>103930.47759076415</v>
      </c>
      <c r="H649" s="324">
        <f t="shared" si="3159"/>
        <v>107034.52262856055</v>
      </c>
      <c r="I649" s="324">
        <f t="shared" si="3159"/>
        <v>109937.32387200532</v>
      </c>
      <c r="J649" s="324">
        <f t="shared" si="3159"/>
        <v>112726.31079407828</v>
      </c>
      <c r="K649" s="324">
        <f t="shared" si="3159"/>
        <v>115356.01774312028</v>
      </c>
      <c r="L649" s="324">
        <f t="shared" si="3159"/>
        <v>117989.1655203046</v>
      </c>
      <c r="M649" s="324">
        <f t="shared" si="3159"/>
        <v>120635.33766886669</v>
      </c>
      <c r="N649" s="324">
        <f t="shared" si="3159"/>
        <v>123223.29038699968</v>
      </c>
      <c r="O649" s="324">
        <f t="shared" si="3159"/>
        <v>125773.73942398631</v>
      </c>
      <c r="P649" s="324">
        <f t="shared" si="3159"/>
        <v>128342.43013984161</v>
      </c>
      <c r="Q649" s="324">
        <f t="shared" si="3159"/>
        <v>130880.76459174221</v>
      </c>
      <c r="R649" s="324">
        <f t="shared" si="3159"/>
        <v>133374.83733102746</v>
      </c>
      <c r="S649" s="324">
        <f t="shared" si="3159"/>
        <v>135845.84689421058</v>
      </c>
      <c r="T649" s="324">
        <f t="shared" si="3159"/>
        <v>138280.02911506992</v>
      </c>
      <c r="U649" s="324">
        <f t="shared" si="3159"/>
        <v>140675.37773557898</v>
      </c>
      <c r="V649" s="324">
        <f t="shared" si="3159"/>
        <v>143030.0539802679</v>
      </c>
      <c r="W649" s="324">
        <f t="shared" si="3159"/>
        <v>145330.55119504454</v>
      </c>
      <c r="X649" s="324">
        <f t="shared" si="3159"/>
        <v>147551.76348880606</v>
      </c>
      <c r="Y649" s="324">
        <f t="shared" si="3159"/>
        <v>149692.18850184066</v>
      </c>
      <c r="Z649" s="324">
        <f t="shared" si="3159"/>
        <v>151739.01341262896</v>
      </c>
      <c r="AA649" s="324">
        <f t="shared" si="3159"/>
        <v>153703.25378074829</v>
      </c>
      <c r="AB649" s="324">
        <f t="shared" si="3159"/>
        <v>155584.02036825757</v>
      </c>
      <c r="AC649" s="324">
        <f t="shared" si="3159"/>
        <v>157380.44216391689</v>
      </c>
      <c r="AD649" s="324">
        <f t="shared" si="3159"/>
        <v>159103.45720630235</v>
      </c>
      <c r="AE649" s="324">
        <f t="shared" si="3159"/>
        <v>160752.54420971821</v>
      </c>
      <c r="AF649" s="324">
        <f t="shared" si="3159"/>
        <v>162339.07258570089</v>
      </c>
      <c r="AG649" s="324">
        <f t="shared" si="3159"/>
        <v>163862.41788535842</v>
      </c>
      <c r="AH649" s="324">
        <f t="shared" si="3159"/>
        <v>165333.40078582847</v>
      </c>
      <c r="AI649" s="324">
        <f t="shared" si="3159"/>
        <v>166786.00799832612</v>
      </c>
      <c r="AJ649" s="324">
        <f t="shared" si="3159"/>
        <v>168219.4121177411</v>
      </c>
      <c r="AK649" s="324">
        <f t="shared" si="3159"/>
        <v>168219.4121177411</v>
      </c>
      <c r="AL649" s="324">
        <f t="shared" si="3159"/>
        <v>168219.4121177411</v>
      </c>
      <c r="AM649" s="324">
        <f t="shared" si="3159"/>
        <v>168219.4121177411</v>
      </c>
      <c r="AN649" s="324">
        <f t="shared" si="3159"/>
        <v>168219.4121177411</v>
      </c>
      <c r="AO649" s="324">
        <f t="shared" si="3159"/>
        <v>168219.4121177411</v>
      </c>
      <c r="AP649" s="99"/>
      <c r="AQ649" s="99"/>
      <c r="AR649" s="99"/>
      <c r="AS649" s="99"/>
      <c r="AT649" s="99"/>
      <c r="AU649" s="99"/>
      <c r="AV649" s="99"/>
      <c r="AW649" s="99"/>
      <c r="AX649" s="99"/>
      <c r="AY649" s="99"/>
      <c r="AZ649" s="99"/>
      <c r="BA649" s="99"/>
      <c r="BB649" s="99"/>
      <c r="BC649" s="99"/>
      <c r="BD649" s="99"/>
      <c r="BE649" s="99"/>
      <c r="BF649" s="99"/>
      <c r="BG649" s="99"/>
      <c r="BH649" s="99"/>
      <c r="BI649" s="99"/>
      <c r="BJ649" s="99"/>
      <c r="BK649" s="99"/>
      <c r="BL649" s="99"/>
      <c r="BM649" s="99"/>
      <c r="BN649" s="99"/>
      <c r="BO649" s="99"/>
      <c r="BP649" s="99"/>
      <c r="BQ649" s="99"/>
      <c r="BR649" s="99"/>
      <c r="BS649" s="99"/>
      <c r="BT649" s="99"/>
      <c r="BU649" s="99"/>
      <c r="BV649" s="99"/>
      <c r="BW649" s="99"/>
      <c r="BX649" s="99"/>
      <c r="BY649" s="99"/>
      <c r="BZ649" s="99"/>
      <c r="CA649" s="99"/>
      <c r="CB649" s="99"/>
      <c r="CC649" s="99"/>
      <c r="CD649" s="99"/>
      <c r="CE649" s="99"/>
      <c r="CF649" s="99"/>
      <c r="CG649" s="99"/>
      <c r="CH649" s="99"/>
      <c r="CI649" s="99"/>
      <c r="CJ649" s="99"/>
      <c r="CK649" s="99"/>
      <c r="CL649" s="99"/>
      <c r="CM649" s="99"/>
      <c r="CN649" s="99"/>
      <c r="CO649" s="99"/>
      <c r="CP649" s="99"/>
      <c r="CQ649" s="99"/>
      <c r="CR649" s="99"/>
      <c r="CS649" s="99"/>
      <c r="CT649" s="99"/>
      <c r="CU649" s="99"/>
      <c r="CV649" s="99"/>
      <c r="CW649" s="99"/>
      <c r="CX649" s="99"/>
      <c r="CY649" s="99"/>
      <c r="CZ649" s="99"/>
      <c r="DA649" s="99"/>
      <c r="DB649" s="99"/>
      <c r="DC649" s="99"/>
      <c r="DD649" s="99"/>
      <c r="DE649" s="99"/>
      <c r="DF649" s="99"/>
      <c r="DG649" s="99"/>
      <c r="DH649" s="99"/>
      <c r="DI649" s="99"/>
      <c r="DJ649" s="99"/>
      <c r="DK649" s="99"/>
      <c r="DL649" s="99"/>
      <c r="DM649" s="99"/>
      <c r="DN649" s="99"/>
      <c r="DO649" s="99"/>
      <c r="DP649" s="99"/>
      <c r="DQ649" s="99"/>
      <c r="DR649" s="99"/>
      <c r="DS649" s="99"/>
      <c r="DT649" s="99"/>
      <c r="DU649" s="99"/>
      <c r="DV649" s="99"/>
      <c r="DW649" s="99"/>
      <c r="DX649" s="99"/>
      <c r="DY649" s="99"/>
      <c r="DZ649" s="99"/>
      <c r="EA649" s="99"/>
      <c r="EB649" s="99"/>
      <c r="EC649" s="99"/>
      <c r="ED649" s="99"/>
      <c r="EE649" s="99"/>
      <c r="EF649" s="99"/>
      <c r="EG649" s="99"/>
      <c r="EH649" s="99"/>
      <c r="EI649" s="99"/>
      <c r="EJ649" s="99"/>
      <c r="EK649" s="99"/>
      <c r="EL649" s="99"/>
      <c r="EM649" s="99"/>
      <c r="EN649" s="99"/>
      <c r="EO649" s="99"/>
      <c r="EP649" s="99"/>
      <c r="EQ649" s="99"/>
      <c r="ER649" s="99"/>
      <c r="ES649" s="99"/>
      <c r="ET649" s="99"/>
      <c r="EU649" s="99"/>
      <c r="EV649" s="99"/>
      <c r="EW649" s="99"/>
      <c r="EX649" s="99"/>
      <c r="EY649" s="99"/>
      <c r="EZ649" s="99"/>
      <c r="FA649" s="99"/>
      <c r="FB649" s="99"/>
      <c r="FC649" s="99"/>
      <c r="FD649" s="99"/>
      <c r="FE649" s="99"/>
      <c r="FF649" s="99"/>
      <c r="FG649" s="99"/>
      <c r="FH649" s="99"/>
      <c r="FI649" s="99"/>
      <c r="FJ649" s="99"/>
      <c r="FK649" s="99"/>
      <c r="FL649" s="99"/>
      <c r="FM649" s="99"/>
      <c r="FN649" s="99"/>
      <c r="FO649" s="99"/>
      <c r="FP649" s="99"/>
      <c r="FQ649" s="99"/>
      <c r="FR649" s="99"/>
      <c r="FS649" s="99"/>
      <c r="FT649" s="99"/>
      <c r="FU649" s="99"/>
      <c r="FV649" s="99"/>
      <c r="FW649" s="99"/>
      <c r="FX649" s="99"/>
      <c r="FY649" s="99"/>
      <c r="FZ649" s="99"/>
      <c r="GA649" s="99"/>
      <c r="GB649" s="99"/>
      <c r="GC649" s="99"/>
      <c r="GD649" s="99"/>
      <c r="GE649" s="99"/>
      <c r="GF649" s="99"/>
      <c r="GG649" s="99"/>
      <c r="GH649" s="99"/>
      <c r="GI649" s="99"/>
      <c r="GJ649" s="99"/>
      <c r="GK649" s="99"/>
      <c r="GL649" s="99"/>
      <c r="GM649" s="99"/>
      <c r="GN649" s="99"/>
      <c r="GO649" s="99"/>
      <c r="GP649" s="99"/>
      <c r="GQ649" s="99"/>
      <c r="GR649" s="99"/>
      <c r="GS649" s="99"/>
      <c r="GT649" s="99"/>
      <c r="GU649" s="99"/>
      <c r="GV649" s="99"/>
      <c r="GW649" s="99"/>
      <c r="GX649" s="99"/>
      <c r="GY649" s="99"/>
      <c r="GZ649" s="99"/>
      <c r="HA649" s="99"/>
      <c r="HB649" s="99"/>
      <c r="HC649" s="99"/>
      <c r="HD649" s="99"/>
      <c r="HE649" s="99"/>
      <c r="HF649" s="99"/>
      <c r="HG649" s="99"/>
      <c r="HH649" s="99"/>
      <c r="HI649" s="99"/>
      <c r="HJ649" s="99"/>
      <c r="HK649" s="99"/>
      <c r="HL649" s="99"/>
      <c r="HM649" s="99"/>
      <c r="HN649" s="99"/>
      <c r="HO649" s="99"/>
      <c r="HP649" s="99"/>
      <c r="HQ649" s="99"/>
      <c r="HR649" s="99"/>
      <c r="HS649" s="99"/>
      <c r="HT649" s="99"/>
      <c r="HU649" s="99"/>
      <c r="HV649" s="99"/>
      <c r="HW649" s="99"/>
      <c r="HX649" s="99"/>
      <c r="HY649" s="99"/>
      <c r="HZ649" s="99"/>
      <c r="IA649" s="99"/>
      <c r="IB649" s="99"/>
      <c r="IC649" s="99"/>
      <c r="ID649" s="99"/>
      <c r="IE649" s="99"/>
      <c r="IF649" s="99"/>
      <c r="IG649" s="99"/>
      <c r="IH649" s="99"/>
      <c r="II649" s="99"/>
      <c r="IJ649" s="99"/>
      <c r="IK649" s="99"/>
      <c r="IL649" s="99"/>
      <c r="IM649" s="99"/>
      <c r="IN649" s="99"/>
      <c r="IO649" s="99"/>
      <c r="IP649" s="99"/>
      <c r="IQ649" s="99"/>
      <c r="IR649" s="99"/>
      <c r="IS649" s="99"/>
      <c r="IT649" s="99"/>
      <c r="IU649" s="99"/>
      <c r="IV649" s="99"/>
      <c r="IW649" s="99"/>
      <c r="IX649" s="99"/>
      <c r="IY649" s="99"/>
      <c r="IZ649" s="99"/>
      <c r="JA649" s="99"/>
      <c r="JB649" s="99"/>
      <c r="JC649" s="99"/>
      <c r="JD649" s="99"/>
      <c r="JE649" s="99"/>
      <c r="JF649" s="99"/>
      <c r="JG649" s="99"/>
      <c r="JH649" s="99"/>
      <c r="JI649" s="99"/>
      <c r="JJ649" s="99"/>
      <c r="JK649" s="99"/>
      <c r="JL649" s="99"/>
      <c r="JM649" s="99"/>
      <c r="JN649" s="99"/>
      <c r="JO649" s="99"/>
      <c r="JP649" s="99"/>
      <c r="JQ649" s="99"/>
      <c r="JR649" s="99"/>
      <c r="JS649" s="99"/>
      <c r="JT649" s="99"/>
      <c r="JU649" s="99"/>
      <c r="JV649" s="99"/>
      <c r="JW649" s="99"/>
      <c r="JX649" s="99"/>
      <c r="JY649" s="99"/>
      <c r="JZ649" s="99"/>
      <c r="KA649" s="99"/>
      <c r="KB649" s="99"/>
      <c r="KC649" s="99"/>
      <c r="KD649" s="99"/>
      <c r="KE649" s="99"/>
      <c r="KF649" s="99"/>
      <c r="KG649" s="99"/>
      <c r="KH649" s="99"/>
      <c r="KI649" s="99"/>
      <c r="KJ649" s="99"/>
      <c r="KK649" s="99"/>
      <c r="KL649" s="99"/>
      <c r="KM649" s="99"/>
      <c r="KN649" s="99"/>
      <c r="KO649" s="99"/>
      <c r="KP649" s="99"/>
      <c r="KQ649" s="99"/>
      <c r="KR649" s="99"/>
      <c r="KS649" s="99"/>
      <c r="KT649" s="99"/>
      <c r="KU649" s="99"/>
      <c r="KV649" s="99"/>
      <c r="KW649" s="99"/>
      <c r="KX649" s="99"/>
    </row>
    <row r="650" spans="1:310" ht="16.149999999999999" hidden="1" customHeight="1" outlineLevel="3">
      <c r="A650" s="99"/>
      <c r="B650" s="106"/>
      <c r="C650" s="1455" t="s">
        <v>931</v>
      </c>
      <c r="D650" s="223"/>
      <c r="E650" s="1471">
        <f>E$330</f>
        <v>0.02</v>
      </c>
      <c r="F650" s="324">
        <f t="shared" si="3160"/>
        <v>6966.4890800226112</v>
      </c>
      <c r="G650" s="324">
        <f t="shared" si="3159"/>
        <v>7167.6191441906312</v>
      </c>
      <c r="H650" s="324">
        <f t="shared" si="3159"/>
        <v>7381.6912157627967</v>
      </c>
      <c r="I650" s="324">
        <f t="shared" si="3159"/>
        <v>7581.8844049658846</v>
      </c>
      <c r="J650" s="324">
        <f t="shared" si="3159"/>
        <v>7774.2283306260888</v>
      </c>
      <c r="K650" s="324">
        <f t="shared" si="3159"/>
        <v>7955.58743056002</v>
      </c>
      <c r="L650" s="324">
        <f t="shared" si="3159"/>
        <v>8137.1838289865245</v>
      </c>
      <c r="M650" s="324">
        <f t="shared" si="3159"/>
        <v>8319.6784599218408</v>
      </c>
      <c r="N650" s="324">
        <f t="shared" si="3159"/>
        <v>8498.1579577241173</v>
      </c>
      <c r="O650" s="324">
        <f t="shared" si="3159"/>
        <v>8674.0509947576775</v>
      </c>
      <c r="P650" s="324">
        <f t="shared" si="3159"/>
        <v>8851.2020786097673</v>
      </c>
      <c r="Q650" s="324">
        <f t="shared" si="3159"/>
        <v>9026.2596270167051</v>
      </c>
      <c r="R650" s="324">
        <f t="shared" si="3159"/>
        <v>9198.2646435191364</v>
      </c>
      <c r="S650" s="324">
        <f t="shared" si="3159"/>
        <v>9368.6790961524548</v>
      </c>
      <c r="T650" s="324">
        <f t="shared" si="3159"/>
        <v>9536.5537320737876</v>
      </c>
      <c r="U650" s="324">
        <f t="shared" si="3159"/>
        <v>9701.7501886606206</v>
      </c>
      <c r="V650" s="324">
        <f t="shared" si="3159"/>
        <v>9864.1416538115791</v>
      </c>
      <c r="W650" s="324">
        <f t="shared" si="3159"/>
        <v>10022.796634141003</v>
      </c>
      <c r="X650" s="324">
        <f t="shared" si="3159"/>
        <v>10175.983688883176</v>
      </c>
      <c r="Y650" s="324">
        <f t="shared" si="3159"/>
        <v>10323.599207023493</v>
      </c>
      <c r="Z650" s="324">
        <f t="shared" si="3159"/>
        <v>10464.759545698551</v>
      </c>
      <c r="AA650" s="324">
        <f t="shared" si="3159"/>
        <v>10600.224398672297</v>
      </c>
      <c r="AB650" s="324">
        <f t="shared" si="3159"/>
        <v>10729.932439190177</v>
      </c>
      <c r="AC650" s="324">
        <f t="shared" si="3159"/>
        <v>10853.823597511509</v>
      </c>
      <c r="AD650" s="324">
        <f t="shared" si="3159"/>
        <v>10972.652221124301</v>
      </c>
      <c r="AE650" s="324">
        <f t="shared" si="3159"/>
        <v>11086.382359290912</v>
      </c>
      <c r="AF650" s="324">
        <f t="shared" si="3159"/>
        <v>11195.798109358684</v>
      </c>
      <c r="AG650" s="324">
        <f t="shared" si="3159"/>
        <v>11300.856405886789</v>
      </c>
      <c r="AH650" s="324">
        <f t="shared" si="3159"/>
        <v>11402.30350247093</v>
      </c>
      <c r="AI650" s="324">
        <f t="shared" si="3159"/>
        <v>11502.483310229391</v>
      </c>
      <c r="AJ650" s="324">
        <f t="shared" si="3159"/>
        <v>11601.338766740766</v>
      </c>
      <c r="AK650" s="324">
        <f t="shared" si="3159"/>
        <v>11601.338766740766</v>
      </c>
      <c r="AL650" s="324">
        <f t="shared" si="3159"/>
        <v>11601.338766740766</v>
      </c>
      <c r="AM650" s="324">
        <f t="shared" si="3159"/>
        <v>11601.338766740766</v>
      </c>
      <c r="AN650" s="324">
        <f t="shared" si="3159"/>
        <v>11601.338766740766</v>
      </c>
      <c r="AO650" s="324">
        <f t="shared" si="3159"/>
        <v>11601.338766740766</v>
      </c>
      <c r="AP650" s="99"/>
      <c r="AQ650" s="99"/>
      <c r="AR650" s="99"/>
      <c r="AS650" s="99"/>
      <c r="AT650" s="99"/>
      <c r="AU650" s="99"/>
      <c r="AV650" s="99"/>
      <c r="AW650" s="99"/>
      <c r="AX650" s="99"/>
      <c r="AY650" s="99"/>
      <c r="AZ650" s="99"/>
      <c r="BA650" s="99"/>
      <c r="BB650" s="99"/>
      <c r="BC650" s="99"/>
      <c r="BD650" s="99"/>
      <c r="BE650" s="99"/>
      <c r="BF650" s="99"/>
      <c r="BG650" s="99"/>
      <c r="BH650" s="99"/>
      <c r="BI650" s="99"/>
      <c r="BJ650" s="99"/>
      <c r="BK650" s="99"/>
      <c r="BL650" s="99"/>
      <c r="BM650" s="99"/>
      <c r="BN650" s="99"/>
      <c r="BO650" s="99"/>
      <c r="BP650" s="99"/>
      <c r="BQ650" s="99"/>
      <c r="BR650" s="99"/>
      <c r="BS650" s="99"/>
      <c r="BT650" s="99"/>
      <c r="BU650" s="99"/>
      <c r="BV650" s="99"/>
      <c r="BW650" s="99"/>
      <c r="BX650" s="99"/>
      <c r="BY650" s="99"/>
      <c r="BZ650" s="99"/>
      <c r="CA650" s="99"/>
      <c r="CB650" s="99"/>
      <c r="CC650" s="99"/>
      <c r="CD650" s="99"/>
      <c r="CE650" s="99"/>
      <c r="CF650" s="99"/>
      <c r="CG650" s="99"/>
      <c r="CH650" s="99"/>
      <c r="CI650" s="99"/>
      <c r="CJ650" s="99"/>
      <c r="CK650" s="99"/>
      <c r="CL650" s="99"/>
      <c r="CM650" s="99"/>
      <c r="CN650" s="99"/>
      <c r="CO650" s="99"/>
      <c r="CP650" s="99"/>
      <c r="CQ650" s="99"/>
      <c r="CR650" s="99"/>
      <c r="CS650" s="99"/>
      <c r="CT650" s="99"/>
      <c r="CU650" s="99"/>
      <c r="CV650" s="99"/>
      <c r="CW650" s="99"/>
      <c r="CX650" s="99"/>
      <c r="CY650" s="99"/>
      <c r="CZ650" s="99"/>
      <c r="DA650" s="99"/>
      <c r="DB650" s="99"/>
      <c r="DC650" s="99"/>
      <c r="DD650" s="99"/>
      <c r="DE650" s="99"/>
      <c r="DF650" s="99"/>
      <c r="DG650" s="99"/>
      <c r="DH650" s="99"/>
      <c r="DI650" s="99"/>
      <c r="DJ650" s="99"/>
      <c r="DK650" s="99"/>
      <c r="DL650" s="99"/>
      <c r="DM650" s="99"/>
      <c r="DN650" s="99"/>
      <c r="DO650" s="99"/>
      <c r="DP650" s="99"/>
      <c r="DQ650" s="99"/>
      <c r="DR650" s="99"/>
      <c r="DS650" s="99"/>
      <c r="DT650" s="99"/>
      <c r="DU650" s="99"/>
      <c r="DV650" s="99"/>
      <c r="DW650" s="99"/>
      <c r="DX650" s="99"/>
      <c r="DY650" s="99"/>
      <c r="DZ650" s="99"/>
      <c r="EA650" s="99"/>
      <c r="EB650" s="99"/>
      <c r="EC650" s="99"/>
      <c r="ED650" s="99"/>
      <c r="EE650" s="99"/>
      <c r="EF650" s="99"/>
      <c r="EG650" s="99"/>
      <c r="EH650" s="99"/>
      <c r="EI650" s="99"/>
      <c r="EJ650" s="99"/>
      <c r="EK650" s="99"/>
      <c r="EL650" s="99"/>
      <c r="EM650" s="99"/>
      <c r="EN650" s="99"/>
      <c r="EO650" s="99"/>
      <c r="EP650" s="99"/>
      <c r="EQ650" s="99"/>
      <c r="ER650" s="99"/>
      <c r="ES650" s="99"/>
      <c r="ET650" s="99"/>
      <c r="EU650" s="99"/>
      <c r="EV650" s="99"/>
      <c r="EW650" s="99"/>
      <c r="EX650" s="99"/>
      <c r="EY650" s="99"/>
      <c r="EZ650" s="99"/>
      <c r="FA650" s="99"/>
      <c r="FB650" s="99"/>
      <c r="FC650" s="99"/>
      <c r="FD650" s="99"/>
      <c r="FE650" s="99"/>
      <c r="FF650" s="99"/>
      <c r="FG650" s="99"/>
      <c r="FH650" s="99"/>
      <c r="FI650" s="99"/>
      <c r="FJ650" s="99"/>
      <c r="FK650" s="99"/>
      <c r="FL650" s="99"/>
      <c r="FM650" s="99"/>
      <c r="FN650" s="99"/>
      <c r="FO650" s="99"/>
      <c r="FP650" s="99"/>
      <c r="FQ650" s="99"/>
      <c r="FR650" s="99"/>
      <c r="FS650" s="99"/>
      <c r="FT650" s="99"/>
      <c r="FU650" s="99"/>
      <c r="FV650" s="99"/>
      <c r="FW650" s="99"/>
      <c r="FX650" s="99"/>
      <c r="FY650" s="99"/>
      <c r="FZ650" s="99"/>
      <c r="GA650" s="99"/>
      <c r="GB650" s="99"/>
      <c r="GC650" s="99"/>
      <c r="GD650" s="99"/>
      <c r="GE650" s="99"/>
      <c r="GF650" s="99"/>
      <c r="GG650" s="99"/>
      <c r="GH650" s="99"/>
      <c r="GI650" s="99"/>
      <c r="GJ650" s="99"/>
      <c r="GK650" s="99"/>
      <c r="GL650" s="99"/>
      <c r="GM650" s="99"/>
      <c r="GN650" s="99"/>
      <c r="GO650" s="99"/>
      <c r="GP650" s="99"/>
      <c r="GQ650" s="99"/>
      <c r="GR650" s="99"/>
      <c r="GS650" s="99"/>
      <c r="GT650" s="99"/>
      <c r="GU650" s="99"/>
      <c r="GV650" s="99"/>
      <c r="GW650" s="99"/>
      <c r="GX650" s="99"/>
      <c r="GY650" s="99"/>
      <c r="GZ650" s="99"/>
      <c r="HA650" s="99"/>
      <c r="HB650" s="99"/>
      <c r="HC650" s="99"/>
      <c r="HD650" s="99"/>
      <c r="HE650" s="99"/>
      <c r="HF650" s="99"/>
      <c r="HG650" s="99"/>
      <c r="HH650" s="99"/>
      <c r="HI650" s="99"/>
      <c r="HJ650" s="99"/>
      <c r="HK650" s="99"/>
      <c r="HL650" s="99"/>
      <c r="HM650" s="99"/>
      <c r="HN650" s="99"/>
      <c r="HO650" s="99"/>
      <c r="HP650" s="99"/>
      <c r="HQ650" s="99"/>
      <c r="HR650" s="99"/>
      <c r="HS650" s="99"/>
      <c r="HT650" s="99"/>
      <c r="HU650" s="99"/>
      <c r="HV650" s="99"/>
      <c r="HW650" s="99"/>
      <c r="HX650" s="99"/>
      <c r="HY650" s="99"/>
      <c r="HZ650" s="99"/>
      <c r="IA650" s="99"/>
      <c r="IB650" s="99"/>
      <c r="IC650" s="99"/>
      <c r="ID650" s="99"/>
      <c r="IE650" s="99"/>
      <c r="IF650" s="99"/>
      <c r="IG650" s="99"/>
      <c r="IH650" s="99"/>
      <c r="II650" s="99"/>
      <c r="IJ650" s="99"/>
      <c r="IK650" s="99"/>
      <c r="IL650" s="99"/>
      <c r="IM650" s="99"/>
      <c r="IN650" s="99"/>
      <c r="IO650" s="99"/>
      <c r="IP650" s="99"/>
      <c r="IQ650" s="99"/>
      <c r="IR650" s="99"/>
      <c r="IS650" s="99"/>
      <c r="IT650" s="99"/>
      <c r="IU650" s="99"/>
      <c r="IV650" s="99"/>
      <c r="IW650" s="99"/>
      <c r="IX650" s="99"/>
      <c r="IY650" s="99"/>
      <c r="IZ650" s="99"/>
      <c r="JA650" s="99"/>
      <c r="JB650" s="99"/>
      <c r="JC650" s="99"/>
      <c r="JD650" s="99"/>
      <c r="JE650" s="99"/>
      <c r="JF650" s="99"/>
      <c r="JG650" s="99"/>
      <c r="JH650" s="99"/>
      <c r="JI650" s="99"/>
      <c r="JJ650" s="99"/>
      <c r="JK650" s="99"/>
      <c r="JL650" s="99"/>
      <c r="JM650" s="99"/>
      <c r="JN650" s="99"/>
      <c r="JO650" s="99"/>
      <c r="JP650" s="99"/>
      <c r="JQ650" s="99"/>
      <c r="JR650" s="99"/>
      <c r="JS650" s="99"/>
      <c r="JT650" s="99"/>
      <c r="JU650" s="99"/>
      <c r="JV650" s="99"/>
      <c r="JW650" s="99"/>
      <c r="JX650" s="99"/>
      <c r="JY650" s="99"/>
      <c r="JZ650" s="99"/>
      <c r="KA650" s="99"/>
      <c r="KB650" s="99"/>
      <c r="KC650" s="99"/>
      <c r="KD650" s="99"/>
      <c r="KE650" s="99"/>
      <c r="KF650" s="99"/>
      <c r="KG650" s="99"/>
      <c r="KH650" s="99"/>
      <c r="KI650" s="99"/>
      <c r="KJ650" s="99"/>
      <c r="KK650" s="99"/>
      <c r="KL650" s="99"/>
      <c r="KM650" s="99"/>
      <c r="KN650" s="99"/>
      <c r="KO650" s="99"/>
      <c r="KP650" s="99"/>
      <c r="KQ650" s="99"/>
      <c r="KR650" s="99"/>
      <c r="KS650" s="99"/>
      <c r="KT650" s="99"/>
      <c r="KU650" s="99"/>
      <c r="KV650" s="99"/>
      <c r="KW650" s="99"/>
      <c r="KX650" s="99"/>
    </row>
    <row r="651" spans="1:310" ht="16.149999999999999" hidden="1" customHeight="1" outlineLevel="3">
      <c r="A651" s="99"/>
      <c r="B651" s="106"/>
      <c r="C651" s="1455" t="s">
        <v>932</v>
      </c>
      <c r="D651" s="223"/>
      <c r="E651" s="1471">
        <f>E$331</f>
        <v>0.02</v>
      </c>
      <c r="F651" s="324">
        <f t="shared" si="3160"/>
        <v>6966.4890800226112</v>
      </c>
      <c r="G651" s="324">
        <f t="shared" si="3159"/>
        <v>7167.6191441906312</v>
      </c>
      <c r="H651" s="324">
        <f t="shared" si="3159"/>
        <v>7381.6912157627967</v>
      </c>
      <c r="I651" s="324">
        <f t="shared" si="3159"/>
        <v>7581.8844049658846</v>
      </c>
      <c r="J651" s="324">
        <f t="shared" si="3159"/>
        <v>7774.2283306260888</v>
      </c>
      <c r="K651" s="324">
        <f t="shared" si="3159"/>
        <v>7955.58743056002</v>
      </c>
      <c r="L651" s="324">
        <f t="shared" si="3159"/>
        <v>8137.1838289865245</v>
      </c>
      <c r="M651" s="324">
        <f t="shared" si="3159"/>
        <v>8319.6784599218408</v>
      </c>
      <c r="N651" s="324">
        <f t="shared" si="3159"/>
        <v>8498.1579577241173</v>
      </c>
      <c r="O651" s="324">
        <f t="shared" si="3159"/>
        <v>8674.0509947576775</v>
      </c>
      <c r="P651" s="324">
        <f t="shared" si="3159"/>
        <v>8851.2020786097673</v>
      </c>
      <c r="Q651" s="324">
        <f t="shared" si="3159"/>
        <v>9026.2596270167051</v>
      </c>
      <c r="R651" s="324">
        <f t="shared" si="3159"/>
        <v>9198.2646435191364</v>
      </c>
      <c r="S651" s="324">
        <f t="shared" si="3159"/>
        <v>9368.6790961524548</v>
      </c>
      <c r="T651" s="324">
        <f t="shared" si="3159"/>
        <v>9536.5537320737876</v>
      </c>
      <c r="U651" s="324">
        <f t="shared" si="3159"/>
        <v>9701.7501886606206</v>
      </c>
      <c r="V651" s="324">
        <f t="shared" si="3159"/>
        <v>9864.1416538115791</v>
      </c>
      <c r="W651" s="324">
        <f t="shared" si="3159"/>
        <v>10022.796634141003</v>
      </c>
      <c r="X651" s="324">
        <f t="shared" si="3159"/>
        <v>10175.983688883176</v>
      </c>
      <c r="Y651" s="324">
        <f t="shared" si="3159"/>
        <v>10323.599207023493</v>
      </c>
      <c r="Z651" s="324">
        <f t="shared" si="3159"/>
        <v>10464.759545698551</v>
      </c>
      <c r="AA651" s="324">
        <f t="shared" si="3159"/>
        <v>10600.224398672297</v>
      </c>
      <c r="AB651" s="324">
        <f t="shared" si="3159"/>
        <v>10729.932439190177</v>
      </c>
      <c r="AC651" s="324">
        <f t="shared" si="3159"/>
        <v>10853.823597511509</v>
      </c>
      <c r="AD651" s="324">
        <f t="shared" si="3159"/>
        <v>10972.652221124301</v>
      </c>
      <c r="AE651" s="324">
        <f t="shared" si="3159"/>
        <v>11086.382359290912</v>
      </c>
      <c r="AF651" s="324">
        <f t="shared" si="3159"/>
        <v>11195.798109358684</v>
      </c>
      <c r="AG651" s="324">
        <f t="shared" si="3159"/>
        <v>11300.856405886789</v>
      </c>
      <c r="AH651" s="324">
        <f t="shared" si="3159"/>
        <v>11402.30350247093</v>
      </c>
      <c r="AI651" s="324">
        <f t="shared" si="3159"/>
        <v>11502.483310229391</v>
      </c>
      <c r="AJ651" s="324">
        <f t="shared" si="3159"/>
        <v>11601.338766740766</v>
      </c>
      <c r="AK651" s="324">
        <f t="shared" si="3159"/>
        <v>11601.338766740766</v>
      </c>
      <c r="AL651" s="324">
        <f t="shared" si="3159"/>
        <v>11601.338766740766</v>
      </c>
      <c r="AM651" s="324">
        <f t="shared" si="3159"/>
        <v>11601.338766740766</v>
      </c>
      <c r="AN651" s="324">
        <f t="shared" si="3159"/>
        <v>11601.338766740766</v>
      </c>
      <c r="AO651" s="324">
        <f t="shared" si="3159"/>
        <v>11601.338766740766</v>
      </c>
      <c r="AP651" s="99"/>
      <c r="AQ651" s="99"/>
      <c r="AR651" s="99"/>
      <c r="AS651" s="99"/>
      <c r="AT651" s="99"/>
      <c r="AU651" s="99"/>
      <c r="AV651" s="99"/>
      <c r="AW651" s="99"/>
      <c r="AX651" s="99"/>
      <c r="AY651" s="99"/>
      <c r="AZ651" s="99"/>
      <c r="BA651" s="99"/>
      <c r="BB651" s="99"/>
      <c r="BC651" s="99"/>
      <c r="BD651" s="99"/>
      <c r="BE651" s="99"/>
      <c r="BF651" s="99"/>
      <c r="BG651" s="99"/>
      <c r="BH651" s="99"/>
      <c r="BI651" s="99"/>
      <c r="BJ651" s="99"/>
      <c r="BK651" s="99"/>
      <c r="BL651" s="99"/>
      <c r="BM651" s="99"/>
      <c r="BN651" s="99"/>
      <c r="BO651" s="99"/>
      <c r="BP651" s="99"/>
      <c r="BQ651" s="99"/>
      <c r="BR651" s="99"/>
      <c r="BS651" s="99"/>
      <c r="BT651" s="99"/>
      <c r="BU651" s="99"/>
      <c r="BV651" s="99"/>
      <c r="BW651" s="99"/>
      <c r="BX651" s="99"/>
      <c r="BY651" s="99"/>
      <c r="BZ651" s="99"/>
      <c r="CA651" s="99"/>
      <c r="CB651" s="99"/>
      <c r="CC651" s="99"/>
      <c r="CD651" s="99"/>
      <c r="CE651" s="99"/>
      <c r="CF651" s="99"/>
      <c r="CG651" s="99"/>
      <c r="CH651" s="99"/>
      <c r="CI651" s="99"/>
      <c r="CJ651" s="99"/>
      <c r="CK651" s="99"/>
      <c r="CL651" s="99"/>
      <c r="CM651" s="99"/>
      <c r="CN651" s="99"/>
      <c r="CO651" s="99"/>
      <c r="CP651" s="99"/>
      <c r="CQ651" s="99"/>
      <c r="CR651" s="99"/>
      <c r="CS651" s="99"/>
      <c r="CT651" s="99"/>
      <c r="CU651" s="99"/>
      <c r="CV651" s="99"/>
      <c r="CW651" s="99"/>
      <c r="CX651" s="99"/>
      <c r="CY651" s="99"/>
      <c r="CZ651" s="99"/>
      <c r="DA651" s="99"/>
      <c r="DB651" s="99"/>
      <c r="DC651" s="99"/>
      <c r="DD651" s="99"/>
      <c r="DE651" s="99"/>
      <c r="DF651" s="99"/>
      <c r="DG651" s="99"/>
      <c r="DH651" s="99"/>
      <c r="DI651" s="99"/>
      <c r="DJ651" s="99"/>
      <c r="DK651" s="99"/>
      <c r="DL651" s="99"/>
      <c r="DM651" s="99"/>
      <c r="DN651" s="99"/>
      <c r="DO651" s="99"/>
      <c r="DP651" s="99"/>
      <c r="DQ651" s="99"/>
      <c r="DR651" s="99"/>
      <c r="DS651" s="99"/>
      <c r="DT651" s="99"/>
      <c r="DU651" s="99"/>
      <c r="DV651" s="99"/>
      <c r="DW651" s="99"/>
      <c r="DX651" s="99"/>
      <c r="DY651" s="99"/>
      <c r="DZ651" s="99"/>
      <c r="EA651" s="99"/>
      <c r="EB651" s="99"/>
      <c r="EC651" s="99"/>
      <c r="ED651" s="99"/>
      <c r="EE651" s="99"/>
      <c r="EF651" s="99"/>
      <c r="EG651" s="99"/>
      <c r="EH651" s="99"/>
      <c r="EI651" s="99"/>
      <c r="EJ651" s="99"/>
      <c r="EK651" s="99"/>
      <c r="EL651" s="99"/>
      <c r="EM651" s="99"/>
      <c r="EN651" s="99"/>
      <c r="EO651" s="99"/>
      <c r="EP651" s="99"/>
      <c r="EQ651" s="99"/>
      <c r="ER651" s="99"/>
      <c r="ES651" s="99"/>
      <c r="ET651" s="99"/>
      <c r="EU651" s="99"/>
      <c r="EV651" s="99"/>
      <c r="EW651" s="99"/>
      <c r="EX651" s="99"/>
      <c r="EY651" s="99"/>
      <c r="EZ651" s="99"/>
      <c r="FA651" s="99"/>
      <c r="FB651" s="99"/>
      <c r="FC651" s="99"/>
      <c r="FD651" s="99"/>
      <c r="FE651" s="99"/>
      <c r="FF651" s="99"/>
      <c r="FG651" s="99"/>
      <c r="FH651" s="99"/>
      <c r="FI651" s="99"/>
      <c r="FJ651" s="99"/>
      <c r="FK651" s="99"/>
      <c r="FL651" s="99"/>
      <c r="FM651" s="99"/>
      <c r="FN651" s="99"/>
      <c r="FO651" s="99"/>
      <c r="FP651" s="99"/>
      <c r="FQ651" s="99"/>
      <c r="FR651" s="99"/>
      <c r="FS651" s="99"/>
      <c r="FT651" s="99"/>
      <c r="FU651" s="99"/>
      <c r="FV651" s="99"/>
      <c r="FW651" s="99"/>
      <c r="FX651" s="99"/>
      <c r="FY651" s="99"/>
      <c r="FZ651" s="99"/>
      <c r="GA651" s="99"/>
      <c r="GB651" s="99"/>
      <c r="GC651" s="99"/>
      <c r="GD651" s="99"/>
      <c r="GE651" s="99"/>
      <c r="GF651" s="99"/>
      <c r="GG651" s="99"/>
      <c r="GH651" s="99"/>
      <c r="GI651" s="99"/>
      <c r="GJ651" s="99"/>
      <c r="GK651" s="99"/>
      <c r="GL651" s="99"/>
      <c r="GM651" s="99"/>
      <c r="GN651" s="99"/>
      <c r="GO651" s="99"/>
      <c r="GP651" s="99"/>
      <c r="GQ651" s="99"/>
      <c r="GR651" s="99"/>
      <c r="GS651" s="99"/>
      <c r="GT651" s="99"/>
      <c r="GU651" s="99"/>
      <c r="GV651" s="99"/>
      <c r="GW651" s="99"/>
      <c r="GX651" s="99"/>
      <c r="GY651" s="99"/>
      <c r="GZ651" s="99"/>
      <c r="HA651" s="99"/>
      <c r="HB651" s="99"/>
      <c r="HC651" s="99"/>
      <c r="HD651" s="99"/>
      <c r="HE651" s="99"/>
      <c r="HF651" s="99"/>
      <c r="HG651" s="99"/>
      <c r="HH651" s="99"/>
      <c r="HI651" s="99"/>
      <c r="HJ651" s="99"/>
      <c r="HK651" s="99"/>
      <c r="HL651" s="99"/>
      <c r="HM651" s="99"/>
      <c r="HN651" s="99"/>
      <c r="HO651" s="99"/>
      <c r="HP651" s="99"/>
      <c r="HQ651" s="99"/>
      <c r="HR651" s="99"/>
      <c r="HS651" s="99"/>
      <c r="HT651" s="99"/>
      <c r="HU651" s="99"/>
      <c r="HV651" s="99"/>
      <c r="HW651" s="99"/>
      <c r="HX651" s="99"/>
      <c r="HY651" s="99"/>
      <c r="HZ651" s="99"/>
      <c r="IA651" s="99"/>
      <c r="IB651" s="99"/>
      <c r="IC651" s="99"/>
      <c r="ID651" s="99"/>
      <c r="IE651" s="99"/>
      <c r="IF651" s="99"/>
      <c r="IG651" s="99"/>
      <c r="IH651" s="99"/>
      <c r="II651" s="99"/>
      <c r="IJ651" s="99"/>
      <c r="IK651" s="99"/>
      <c r="IL651" s="99"/>
      <c r="IM651" s="99"/>
      <c r="IN651" s="99"/>
      <c r="IO651" s="99"/>
      <c r="IP651" s="99"/>
      <c r="IQ651" s="99"/>
      <c r="IR651" s="99"/>
      <c r="IS651" s="99"/>
      <c r="IT651" s="99"/>
      <c r="IU651" s="99"/>
      <c r="IV651" s="99"/>
      <c r="IW651" s="99"/>
      <c r="IX651" s="99"/>
      <c r="IY651" s="99"/>
      <c r="IZ651" s="99"/>
      <c r="JA651" s="99"/>
      <c r="JB651" s="99"/>
      <c r="JC651" s="99"/>
      <c r="JD651" s="99"/>
      <c r="JE651" s="99"/>
      <c r="JF651" s="99"/>
      <c r="JG651" s="99"/>
      <c r="JH651" s="99"/>
      <c r="JI651" s="99"/>
      <c r="JJ651" s="99"/>
      <c r="JK651" s="99"/>
      <c r="JL651" s="99"/>
      <c r="JM651" s="99"/>
      <c r="JN651" s="99"/>
      <c r="JO651" s="99"/>
      <c r="JP651" s="99"/>
      <c r="JQ651" s="99"/>
      <c r="JR651" s="99"/>
      <c r="JS651" s="99"/>
      <c r="JT651" s="99"/>
      <c r="JU651" s="99"/>
      <c r="JV651" s="99"/>
      <c r="JW651" s="99"/>
      <c r="JX651" s="99"/>
      <c r="JY651" s="99"/>
      <c r="JZ651" s="99"/>
      <c r="KA651" s="99"/>
      <c r="KB651" s="99"/>
      <c r="KC651" s="99"/>
      <c r="KD651" s="99"/>
      <c r="KE651" s="99"/>
      <c r="KF651" s="99"/>
      <c r="KG651" s="99"/>
      <c r="KH651" s="99"/>
      <c r="KI651" s="99"/>
      <c r="KJ651" s="99"/>
      <c r="KK651" s="99"/>
      <c r="KL651" s="99"/>
      <c r="KM651" s="99"/>
      <c r="KN651" s="99"/>
      <c r="KO651" s="99"/>
      <c r="KP651" s="99"/>
      <c r="KQ651" s="99"/>
      <c r="KR651" s="99"/>
      <c r="KS651" s="99"/>
      <c r="KT651" s="99"/>
      <c r="KU651" s="99"/>
      <c r="KV651" s="99"/>
      <c r="KW651" s="99"/>
      <c r="KX651" s="99"/>
    </row>
    <row r="652" spans="1:310" ht="16.149999999999999" hidden="1" customHeight="1" outlineLevel="3">
      <c r="A652" s="99"/>
      <c r="B652" s="106"/>
      <c r="C652" s="319"/>
      <c r="D652" s="223"/>
      <c r="E652" s="1471"/>
      <c r="F652" s="322"/>
      <c r="G652" s="99"/>
      <c r="H652" s="99"/>
      <c r="I652" s="99"/>
      <c r="J652" s="99"/>
      <c r="K652" s="99"/>
      <c r="L652" s="99"/>
      <c r="M652" s="99"/>
      <c r="N652" s="99"/>
      <c r="O652" s="99"/>
      <c r="P652" s="99"/>
      <c r="Q652" s="99"/>
      <c r="R652" s="99"/>
      <c r="S652" s="99"/>
      <c r="T652" s="99"/>
      <c r="U652" s="99"/>
      <c r="V652" s="99"/>
      <c r="W652" s="99"/>
      <c r="X652" s="99"/>
      <c r="Y652" s="99"/>
      <c r="Z652" s="99"/>
      <c r="AA652" s="99"/>
      <c r="AB652" s="99"/>
      <c r="AC652" s="99"/>
      <c r="AD652" s="99"/>
      <c r="AE652" s="99"/>
      <c r="AF652" s="99"/>
      <c r="AG652" s="99"/>
      <c r="AH652" s="99"/>
      <c r="AI652" s="99"/>
      <c r="AJ652" s="99"/>
      <c r="AK652" s="99"/>
      <c r="AL652" s="99"/>
      <c r="AM652" s="99"/>
      <c r="AN652" s="99"/>
      <c r="AO652" s="99"/>
      <c r="AP652" s="99"/>
      <c r="AQ652" s="99"/>
      <c r="AR652" s="99"/>
      <c r="AS652" s="99"/>
      <c r="AT652" s="99"/>
      <c r="AU652" s="99"/>
      <c r="AV652" s="99"/>
      <c r="AW652" s="99"/>
      <c r="AX652" s="99"/>
      <c r="AY652" s="99"/>
      <c r="AZ652" s="99"/>
      <c r="BA652" s="99"/>
      <c r="BB652" s="99"/>
      <c r="BC652" s="99"/>
      <c r="BD652" s="99"/>
      <c r="BE652" s="99"/>
      <c r="BF652" s="99"/>
      <c r="BG652" s="99"/>
      <c r="BH652" s="99"/>
      <c r="BI652" s="99"/>
      <c r="BJ652" s="99"/>
      <c r="BK652" s="99"/>
      <c r="BL652" s="99"/>
      <c r="BM652" s="99"/>
      <c r="BN652" s="99"/>
      <c r="BO652" s="99"/>
      <c r="BP652" s="99"/>
      <c r="BQ652" s="99"/>
      <c r="BR652" s="99"/>
      <c r="BS652" s="99"/>
      <c r="BT652" s="99"/>
      <c r="BU652" s="99"/>
      <c r="BV652" s="99"/>
      <c r="BW652" s="99"/>
      <c r="BX652" s="99"/>
      <c r="BY652" s="99"/>
      <c r="BZ652" s="99"/>
      <c r="CA652" s="99"/>
      <c r="CB652" s="99"/>
      <c r="CC652" s="99"/>
      <c r="CD652" s="99"/>
      <c r="CE652" s="99"/>
      <c r="CF652" s="99"/>
      <c r="CG652" s="99"/>
      <c r="CH652" s="99"/>
      <c r="CI652" s="99"/>
      <c r="CJ652" s="99"/>
      <c r="CK652" s="99"/>
      <c r="CL652" s="99"/>
      <c r="CM652" s="99"/>
      <c r="CN652" s="99"/>
      <c r="CO652" s="99"/>
      <c r="CP652" s="99"/>
      <c r="CQ652" s="99"/>
      <c r="CR652" s="99"/>
      <c r="CS652" s="99"/>
      <c r="CT652" s="99"/>
      <c r="CU652" s="99"/>
      <c r="CV652" s="99"/>
      <c r="CW652" s="99"/>
      <c r="CX652" s="99"/>
      <c r="CY652" s="99"/>
      <c r="CZ652" s="99"/>
      <c r="DA652" s="99"/>
      <c r="DB652" s="99"/>
      <c r="DC652" s="99"/>
      <c r="DD652" s="99"/>
      <c r="DE652" s="99"/>
      <c r="DF652" s="99"/>
      <c r="DG652" s="99"/>
      <c r="DH652" s="99"/>
      <c r="DI652" s="99"/>
      <c r="DJ652" s="99"/>
      <c r="DK652" s="99"/>
      <c r="DL652" s="99"/>
      <c r="DM652" s="99"/>
      <c r="DN652" s="99"/>
      <c r="DO652" s="99"/>
      <c r="DP652" s="99"/>
      <c r="DQ652" s="99"/>
      <c r="DR652" s="99"/>
      <c r="DS652" s="99"/>
      <c r="DT652" s="99"/>
      <c r="DU652" s="99"/>
      <c r="DV652" s="99"/>
      <c r="DW652" s="99"/>
      <c r="DX652" s="99"/>
      <c r="DY652" s="99"/>
      <c r="DZ652" s="99"/>
      <c r="EA652" s="99"/>
      <c r="EB652" s="99"/>
      <c r="EC652" s="99"/>
      <c r="ED652" s="99"/>
      <c r="EE652" s="99"/>
      <c r="EF652" s="99"/>
      <c r="EG652" s="99"/>
      <c r="EH652" s="99"/>
      <c r="EI652" s="99"/>
      <c r="EJ652" s="99"/>
      <c r="EK652" s="99"/>
      <c r="EL652" s="99"/>
      <c r="EM652" s="99"/>
      <c r="EN652" s="99"/>
      <c r="EO652" s="99"/>
      <c r="EP652" s="99"/>
      <c r="EQ652" s="99"/>
      <c r="ER652" s="99"/>
      <c r="ES652" s="99"/>
      <c r="ET652" s="99"/>
      <c r="EU652" s="99"/>
      <c r="EV652" s="99"/>
      <c r="EW652" s="99"/>
      <c r="EX652" s="99"/>
      <c r="EY652" s="99"/>
      <c r="EZ652" s="99"/>
      <c r="FA652" s="99"/>
      <c r="FB652" s="99"/>
      <c r="FC652" s="99"/>
      <c r="FD652" s="99"/>
      <c r="FE652" s="99"/>
      <c r="FF652" s="99"/>
      <c r="FG652" s="99"/>
      <c r="FH652" s="99"/>
      <c r="FI652" s="99"/>
      <c r="FJ652" s="99"/>
      <c r="FK652" s="99"/>
      <c r="FL652" s="99"/>
      <c r="FM652" s="99"/>
      <c r="FN652" s="99"/>
      <c r="FO652" s="99"/>
      <c r="FP652" s="99"/>
      <c r="FQ652" s="99"/>
      <c r="FR652" s="99"/>
      <c r="FS652" s="99"/>
      <c r="FT652" s="99"/>
      <c r="FU652" s="99"/>
      <c r="FV652" s="99"/>
      <c r="FW652" s="99"/>
      <c r="FX652" s="99"/>
      <c r="FY652" s="99"/>
      <c r="FZ652" s="99"/>
      <c r="GA652" s="99"/>
      <c r="GB652" s="99"/>
      <c r="GC652" s="99"/>
      <c r="GD652" s="99"/>
      <c r="GE652" s="99"/>
      <c r="GF652" s="99"/>
      <c r="GG652" s="99"/>
      <c r="GH652" s="99"/>
      <c r="GI652" s="99"/>
      <c r="GJ652" s="99"/>
      <c r="GK652" s="99"/>
      <c r="GL652" s="99"/>
      <c r="GM652" s="99"/>
      <c r="GN652" s="99"/>
      <c r="GO652" s="99"/>
      <c r="GP652" s="99"/>
      <c r="GQ652" s="99"/>
      <c r="GR652" s="99"/>
      <c r="GS652" s="99"/>
      <c r="GT652" s="99"/>
      <c r="GU652" s="99"/>
      <c r="GV652" s="99"/>
      <c r="GW652" s="99"/>
      <c r="GX652" s="99"/>
      <c r="GY652" s="99"/>
      <c r="GZ652" s="99"/>
      <c r="HA652" s="99"/>
      <c r="HB652" s="99"/>
      <c r="HC652" s="99"/>
      <c r="HD652" s="99"/>
      <c r="HE652" s="99"/>
      <c r="HF652" s="99"/>
      <c r="HG652" s="99"/>
      <c r="HH652" s="99"/>
      <c r="HI652" s="99"/>
      <c r="HJ652" s="99"/>
      <c r="HK652" s="99"/>
      <c r="HL652" s="99"/>
      <c r="HM652" s="99"/>
      <c r="HN652" s="99"/>
      <c r="HO652" s="99"/>
      <c r="HP652" s="99"/>
      <c r="HQ652" s="99"/>
      <c r="HR652" s="99"/>
      <c r="HS652" s="99"/>
      <c r="HT652" s="99"/>
      <c r="HU652" s="99"/>
      <c r="HV652" s="99"/>
      <c r="HW652" s="99"/>
      <c r="HX652" s="99"/>
      <c r="HY652" s="99"/>
      <c r="HZ652" s="99"/>
      <c r="IA652" s="99"/>
      <c r="IB652" s="99"/>
      <c r="IC652" s="99"/>
      <c r="ID652" s="99"/>
      <c r="IE652" s="99"/>
      <c r="IF652" s="99"/>
      <c r="IG652" s="99"/>
      <c r="IH652" s="99"/>
      <c r="II652" s="99"/>
      <c r="IJ652" s="99"/>
      <c r="IK652" s="99"/>
      <c r="IL652" s="99"/>
      <c r="IM652" s="99"/>
      <c r="IN652" s="99"/>
      <c r="IO652" s="99"/>
      <c r="IP652" s="99"/>
      <c r="IQ652" s="99"/>
      <c r="IR652" s="99"/>
      <c r="IS652" s="99"/>
      <c r="IT652" s="99"/>
      <c r="IU652" s="99"/>
      <c r="IV652" s="99"/>
      <c r="IW652" s="99"/>
      <c r="IX652" s="99"/>
      <c r="IY652" s="99"/>
      <c r="IZ652" s="99"/>
      <c r="JA652" s="99"/>
      <c r="JB652" s="99"/>
      <c r="JC652" s="99"/>
      <c r="JD652" s="99"/>
      <c r="JE652" s="99"/>
      <c r="JF652" s="99"/>
      <c r="JG652" s="99"/>
      <c r="JH652" s="99"/>
      <c r="JI652" s="99"/>
      <c r="JJ652" s="99"/>
      <c r="JK652" s="99"/>
      <c r="JL652" s="99"/>
      <c r="JM652" s="99"/>
      <c r="JN652" s="99"/>
      <c r="JO652" s="99"/>
      <c r="JP652" s="99"/>
      <c r="JQ652" s="99"/>
      <c r="JR652" s="99"/>
      <c r="JS652" s="99"/>
      <c r="JT652" s="99"/>
      <c r="JU652" s="99"/>
      <c r="JV652" s="99"/>
      <c r="JW652" s="99"/>
      <c r="JX652" s="99"/>
      <c r="JY652" s="99"/>
      <c r="JZ652" s="99"/>
      <c r="KA652" s="99"/>
      <c r="KB652" s="99"/>
      <c r="KC652" s="99"/>
      <c r="KD652" s="99"/>
      <c r="KE652" s="99"/>
      <c r="KF652" s="99"/>
      <c r="KG652" s="99"/>
      <c r="KH652" s="99"/>
      <c r="KI652" s="99"/>
      <c r="KJ652" s="99"/>
      <c r="KK652" s="99"/>
      <c r="KL652" s="99"/>
      <c r="KM652" s="99"/>
      <c r="KN652" s="99"/>
      <c r="KO652" s="99"/>
      <c r="KP652" s="99"/>
      <c r="KQ652" s="99"/>
      <c r="KR652" s="99"/>
      <c r="KS652" s="99"/>
      <c r="KT652" s="99"/>
      <c r="KU652" s="99"/>
      <c r="KV652" s="99"/>
      <c r="KW652" s="99"/>
      <c r="KX652" s="99"/>
    </row>
    <row r="653" spans="1:310" ht="16.149999999999999" hidden="1" customHeight="1" outlineLevel="3">
      <c r="A653" s="99"/>
      <c r="B653" s="334" t="s">
        <v>258</v>
      </c>
      <c r="C653" s="334"/>
      <c r="D653" s="335"/>
      <c r="E653" s="335"/>
      <c r="F653" s="335">
        <f>YEAR(inicio)</f>
        <v>2022</v>
      </c>
      <c r="G653" s="335">
        <f t="shared" ref="G653:AI653" si="3161">F653+1</f>
        <v>2023</v>
      </c>
      <c r="H653" s="335">
        <f t="shared" si="3161"/>
        <v>2024</v>
      </c>
      <c r="I653" s="335">
        <f t="shared" si="3161"/>
        <v>2025</v>
      </c>
      <c r="J653" s="335">
        <f t="shared" si="3161"/>
        <v>2026</v>
      </c>
      <c r="K653" s="335">
        <f t="shared" si="3161"/>
        <v>2027</v>
      </c>
      <c r="L653" s="335">
        <f t="shared" si="3161"/>
        <v>2028</v>
      </c>
      <c r="M653" s="335">
        <f t="shared" si="3161"/>
        <v>2029</v>
      </c>
      <c r="N653" s="335">
        <f t="shared" si="3161"/>
        <v>2030</v>
      </c>
      <c r="O653" s="335">
        <f t="shared" si="3161"/>
        <v>2031</v>
      </c>
      <c r="P653" s="335">
        <f t="shared" si="3161"/>
        <v>2032</v>
      </c>
      <c r="Q653" s="335">
        <f t="shared" si="3161"/>
        <v>2033</v>
      </c>
      <c r="R653" s="335">
        <f t="shared" si="3161"/>
        <v>2034</v>
      </c>
      <c r="S653" s="335">
        <f t="shared" si="3161"/>
        <v>2035</v>
      </c>
      <c r="T653" s="335">
        <f t="shared" si="3161"/>
        <v>2036</v>
      </c>
      <c r="U653" s="335">
        <f t="shared" si="3161"/>
        <v>2037</v>
      </c>
      <c r="V653" s="335">
        <f t="shared" si="3161"/>
        <v>2038</v>
      </c>
      <c r="W653" s="335">
        <f t="shared" si="3161"/>
        <v>2039</v>
      </c>
      <c r="X653" s="335">
        <f t="shared" si="3161"/>
        <v>2040</v>
      </c>
      <c r="Y653" s="335">
        <f t="shared" si="3161"/>
        <v>2041</v>
      </c>
      <c r="Z653" s="335">
        <f t="shared" si="3161"/>
        <v>2042</v>
      </c>
      <c r="AA653" s="335">
        <f t="shared" si="3161"/>
        <v>2043</v>
      </c>
      <c r="AB653" s="335">
        <f t="shared" si="3161"/>
        <v>2044</v>
      </c>
      <c r="AC653" s="335">
        <f t="shared" si="3161"/>
        <v>2045</v>
      </c>
      <c r="AD653" s="335">
        <f t="shared" si="3161"/>
        <v>2046</v>
      </c>
      <c r="AE653" s="335">
        <f t="shared" si="3161"/>
        <v>2047</v>
      </c>
      <c r="AF653" s="335">
        <f t="shared" si="3161"/>
        <v>2048</v>
      </c>
      <c r="AG653" s="335">
        <f t="shared" si="3161"/>
        <v>2049</v>
      </c>
      <c r="AH653" s="335">
        <f t="shared" si="3161"/>
        <v>2050</v>
      </c>
      <c r="AI653" s="335">
        <f t="shared" si="3161"/>
        <v>2051</v>
      </c>
      <c r="AJ653" s="335">
        <f t="shared" ref="AJ653" si="3162">AI653+1</f>
        <v>2052</v>
      </c>
      <c r="AK653" s="335">
        <f t="shared" ref="AK653" si="3163">AJ653+1</f>
        <v>2053</v>
      </c>
      <c r="AL653" s="335">
        <f t="shared" ref="AL653" si="3164">AK653+1</f>
        <v>2054</v>
      </c>
      <c r="AM653" s="335">
        <f t="shared" ref="AM653" si="3165">AL653+1</f>
        <v>2055</v>
      </c>
      <c r="AN653" s="335">
        <f t="shared" ref="AN653" si="3166">AM653+1</f>
        <v>2056</v>
      </c>
      <c r="AO653" s="335">
        <f t="shared" ref="AO653" si="3167">AN653+1</f>
        <v>2057</v>
      </c>
      <c r="AP653" s="99"/>
      <c r="AQ653" s="99"/>
      <c r="AR653" s="99"/>
      <c r="AS653" s="99"/>
      <c r="AT653" s="99"/>
      <c r="AU653" s="99"/>
      <c r="AV653" s="99"/>
      <c r="AW653" s="99"/>
      <c r="AX653" s="99"/>
      <c r="AY653" s="99"/>
      <c r="AZ653" s="99"/>
      <c r="BA653" s="99"/>
      <c r="BB653" s="99"/>
      <c r="BC653" s="99"/>
      <c r="BD653" s="99"/>
      <c r="BE653" s="99"/>
      <c r="BF653" s="99"/>
      <c r="BG653" s="99"/>
      <c r="BH653" s="99"/>
      <c r="BI653" s="99"/>
      <c r="BJ653" s="99"/>
      <c r="BK653" s="99"/>
      <c r="BL653" s="99"/>
      <c r="BM653" s="99"/>
      <c r="BN653" s="99"/>
      <c r="BO653" s="99"/>
      <c r="BP653" s="99"/>
      <c r="BQ653" s="99"/>
      <c r="BR653" s="99"/>
      <c r="BS653" s="99"/>
      <c r="BT653" s="99"/>
      <c r="BU653" s="99"/>
      <c r="BV653" s="99"/>
      <c r="BW653" s="99"/>
      <c r="BX653" s="99"/>
      <c r="BY653" s="99"/>
      <c r="BZ653" s="99"/>
      <c r="CA653" s="99"/>
      <c r="CB653" s="99"/>
      <c r="CC653" s="99"/>
      <c r="CD653" s="99"/>
      <c r="CE653" s="99"/>
      <c r="CF653" s="99"/>
      <c r="CG653" s="99"/>
      <c r="CH653" s="99"/>
      <c r="CI653" s="99"/>
      <c r="CJ653" s="99"/>
      <c r="CK653" s="99"/>
      <c r="CL653" s="99"/>
      <c r="CM653" s="99"/>
      <c r="CN653" s="99"/>
      <c r="CO653" s="99"/>
      <c r="CP653" s="99"/>
      <c r="CQ653" s="99"/>
      <c r="CR653" s="99"/>
      <c r="CS653" s="99"/>
      <c r="CT653" s="99"/>
      <c r="CU653" s="99"/>
      <c r="CV653" s="99"/>
      <c r="CW653" s="99"/>
      <c r="CX653" s="99"/>
      <c r="CY653" s="99"/>
      <c r="CZ653" s="99"/>
      <c r="DA653" s="99"/>
      <c r="DB653" s="99"/>
      <c r="DC653" s="99"/>
      <c r="DD653" s="99"/>
      <c r="DE653" s="99"/>
      <c r="DF653" s="99"/>
      <c r="DG653" s="99"/>
      <c r="DH653" s="99"/>
      <c r="DI653" s="99"/>
      <c r="DJ653" s="99"/>
      <c r="DK653" s="99"/>
      <c r="DL653" s="99"/>
      <c r="DM653" s="99"/>
      <c r="DN653" s="99"/>
      <c r="DO653" s="99"/>
      <c r="DP653" s="99"/>
      <c r="DQ653" s="99"/>
      <c r="DR653" s="99"/>
      <c r="DS653" s="99"/>
      <c r="DT653" s="99"/>
      <c r="DU653" s="99"/>
      <c r="DV653" s="99"/>
      <c r="DW653" s="99"/>
      <c r="DX653" s="99"/>
      <c r="DY653" s="99"/>
      <c r="DZ653" s="99"/>
      <c r="EA653" s="99"/>
      <c r="EB653" s="99"/>
      <c r="EC653" s="99"/>
      <c r="ED653" s="99"/>
      <c r="EE653" s="99"/>
      <c r="EF653" s="99"/>
      <c r="EG653" s="99"/>
      <c r="EH653" s="99"/>
      <c r="EI653" s="99"/>
      <c r="EJ653" s="99"/>
      <c r="EK653" s="99"/>
      <c r="EL653" s="99"/>
      <c r="EM653" s="99"/>
      <c r="EN653" s="99"/>
      <c r="EO653" s="99"/>
      <c r="EP653" s="99"/>
      <c r="EQ653" s="99"/>
      <c r="ER653" s="99"/>
      <c r="ES653" s="99"/>
      <c r="ET653" s="99"/>
      <c r="EU653" s="99"/>
      <c r="EV653" s="99"/>
      <c r="EW653" s="99"/>
      <c r="EX653" s="99"/>
      <c r="EY653" s="99"/>
      <c r="EZ653" s="99"/>
      <c r="FA653" s="99"/>
      <c r="FB653" s="99"/>
      <c r="FC653" s="99"/>
      <c r="FD653" s="99"/>
      <c r="FE653" s="99"/>
      <c r="FF653" s="99"/>
      <c r="FG653" s="99"/>
      <c r="FH653" s="99"/>
      <c r="FI653" s="99"/>
      <c r="FJ653" s="99"/>
      <c r="FK653" s="99"/>
      <c r="FL653" s="99"/>
      <c r="FM653" s="99"/>
      <c r="FN653" s="99"/>
      <c r="FO653" s="99"/>
      <c r="FP653" s="99"/>
      <c r="FQ653" s="99"/>
      <c r="FR653" s="99"/>
      <c r="FS653" s="99"/>
      <c r="FT653" s="99"/>
      <c r="FU653" s="99"/>
      <c r="FV653" s="99"/>
      <c r="FW653" s="99"/>
      <c r="FX653" s="99"/>
      <c r="FY653" s="99"/>
      <c r="FZ653" s="99"/>
      <c r="GA653" s="99"/>
      <c r="GB653" s="99"/>
      <c r="GC653" s="99"/>
      <c r="GD653" s="99"/>
      <c r="GE653" s="99"/>
      <c r="GF653" s="99"/>
      <c r="GG653" s="99"/>
      <c r="GH653" s="99"/>
      <c r="GI653" s="99"/>
      <c r="GJ653" s="99"/>
      <c r="GK653" s="99"/>
      <c r="GL653" s="99"/>
      <c r="GM653" s="99"/>
      <c r="GN653" s="99"/>
      <c r="GO653" s="99"/>
      <c r="GP653" s="99"/>
      <c r="GQ653" s="99"/>
      <c r="GR653" s="99"/>
      <c r="GS653" s="99"/>
      <c r="GT653" s="99"/>
      <c r="GU653" s="99"/>
      <c r="GV653" s="99"/>
      <c r="GW653" s="99"/>
      <c r="GX653" s="99"/>
      <c r="GY653" s="99"/>
      <c r="GZ653" s="99"/>
      <c r="HA653" s="99"/>
      <c r="HB653" s="99"/>
      <c r="HC653" s="99"/>
      <c r="HD653" s="99"/>
      <c r="HE653" s="99"/>
      <c r="HF653" s="99"/>
      <c r="HG653" s="99"/>
      <c r="HH653" s="99"/>
      <c r="HI653" s="99"/>
      <c r="HJ653" s="99"/>
      <c r="HK653" s="99"/>
      <c r="HL653" s="99"/>
      <c r="HM653" s="99"/>
      <c r="HN653" s="99"/>
      <c r="HO653" s="99"/>
      <c r="HP653" s="99"/>
      <c r="HQ653" s="99"/>
      <c r="HR653" s="99"/>
      <c r="HS653" s="99"/>
      <c r="HT653" s="99"/>
      <c r="HU653" s="99"/>
      <c r="HV653" s="99"/>
      <c r="HW653" s="99"/>
      <c r="HX653" s="99"/>
      <c r="HY653" s="99"/>
      <c r="HZ653" s="99"/>
      <c r="IA653" s="99"/>
      <c r="IB653" s="99"/>
      <c r="IC653" s="99"/>
      <c r="ID653" s="99"/>
      <c r="IE653" s="99"/>
      <c r="IF653" s="99"/>
      <c r="IG653" s="99"/>
      <c r="IH653" s="99"/>
      <c r="II653" s="99"/>
      <c r="IJ653" s="99"/>
      <c r="IK653" s="99"/>
      <c r="IL653" s="99"/>
      <c r="IM653" s="99"/>
      <c r="IN653" s="99"/>
      <c r="IO653" s="99"/>
      <c r="IP653" s="99"/>
      <c r="IQ653" s="99"/>
      <c r="IR653" s="99"/>
      <c r="IS653" s="99"/>
      <c r="IT653" s="99"/>
      <c r="IU653" s="99"/>
      <c r="IV653" s="99"/>
      <c r="IW653" s="99"/>
      <c r="IX653" s="99"/>
      <c r="IY653" s="99"/>
      <c r="IZ653" s="99"/>
      <c r="JA653" s="99"/>
      <c r="JB653" s="99"/>
      <c r="JC653" s="99"/>
      <c r="JD653" s="99"/>
      <c r="JE653" s="99"/>
      <c r="JF653" s="99"/>
      <c r="JG653" s="99"/>
      <c r="JH653" s="99"/>
      <c r="JI653" s="99"/>
      <c r="JJ653" s="99"/>
      <c r="JK653" s="99"/>
      <c r="JL653" s="99"/>
      <c r="JM653" s="99"/>
      <c r="JN653" s="99"/>
      <c r="JO653" s="99"/>
      <c r="JP653" s="99"/>
      <c r="JQ653" s="99"/>
      <c r="JR653" s="99"/>
      <c r="JS653" s="99"/>
      <c r="JT653" s="99"/>
      <c r="JU653" s="99"/>
      <c r="JV653" s="99"/>
      <c r="JW653" s="99"/>
      <c r="JX653" s="99"/>
      <c r="JY653" s="99"/>
      <c r="JZ653" s="99"/>
      <c r="KA653" s="99"/>
      <c r="KB653" s="99"/>
      <c r="KC653" s="99"/>
      <c r="KD653" s="99"/>
      <c r="KE653" s="99"/>
      <c r="KF653" s="99"/>
      <c r="KG653" s="99"/>
      <c r="KH653" s="99"/>
      <c r="KI653" s="99"/>
      <c r="KJ653" s="99"/>
      <c r="KK653" s="99"/>
      <c r="KL653" s="99"/>
      <c r="KM653" s="99"/>
      <c r="KN653" s="99"/>
      <c r="KO653" s="99"/>
      <c r="KP653" s="99"/>
      <c r="KQ653" s="99"/>
      <c r="KR653" s="99"/>
      <c r="KS653" s="99"/>
      <c r="KT653" s="99"/>
      <c r="KU653" s="99"/>
      <c r="KV653" s="99"/>
      <c r="KW653" s="99"/>
      <c r="KX653" s="99"/>
    </row>
    <row r="654" spans="1:310" ht="16.149999999999999" hidden="1" customHeight="1" outlineLevel="3">
      <c r="A654" s="99"/>
      <c r="B654" s="218"/>
      <c r="C654" s="1473" t="s">
        <v>936</v>
      </c>
      <c r="D654" s="223" t="s">
        <v>259</v>
      </c>
      <c r="E654" s="336"/>
      <c r="F654" s="336">
        <v>1</v>
      </c>
      <c r="G654" s="336">
        <v>1</v>
      </c>
      <c r="H654" s="336">
        <v>1</v>
      </c>
      <c r="I654" s="336">
        <v>1</v>
      </c>
      <c r="J654" s="336">
        <v>1</v>
      </c>
      <c r="K654" s="336">
        <v>1</v>
      </c>
      <c r="L654" s="336">
        <v>1</v>
      </c>
      <c r="M654" s="336">
        <v>1</v>
      </c>
      <c r="N654" s="336">
        <v>1</v>
      </c>
      <c r="O654" s="336">
        <v>1</v>
      </c>
      <c r="P654" s="336">
        <v>1</v>
      </c>
      <c r="Q654" s="336">
        <v>1</v>
      </c>
      <c r="R654" s="336">
        <v>1</v>
      </c>
      <c r="S654" s="336">
        <v>1</v>
      </c>
      <c r="T654" s="336">
        <v>1</v>
      </c>
      <c r="U654" s="336">
        <v>1</v>
      </c>
      <c r="V654" s="336">
        <v>1</v>
      </c>
      <c r="W654" s="336">
        <v>1</v>
      </c>
      <c r="X654" s="336">
        <v>1</v>
      </c>
      <c r="Y654" s="336">
        <v>1</v>
      </c>
      <c r="Z654" s="336">
        <v>1</v>
      </c>
      <c r="AA654" s="336">
        <v>1</v>
      </c>
      <c r="AB654" s="336">
        <v>1</v>
      </c>
      <c r="AC654" s="336">
        <v>1</v>
      </c>
      <c r="AD654" s="336">
        <v>1</v>
      </c>
      <c r="AE654" s="336">
        <v>1</v>
      </c>
      <c r="AF654" s="336">
        <v>1</v>
      </c>
      <c r="AG654" s="336">
        <v>1</v>
      </c>
      <c r="AH654" s="336">
        <v>1</v>
      </c>
      <c r="AI654" s="336">
        <v>1</v>
      </c>
      <c r="AJ654" s="336">
        <v>1</v>
      </c>
      <c r="AK654" s="336">
        <v>1</v>
      </c>
      <c r="AL654" s="336">
        <v>1</v>
      </c>
      <c r="AM654" s="336">
        <v>1</v>
      </c>
      <c r="AN654" s="336">
        <v>1</v>
      </c>
      <c r="AO654" s="336">
        <v>1</v>
      </c>
      <c r="AP654" s="99"/>
      <c r="AQ654" s="99"/>
      <c r="AR654" s="99"/>
      <c r="AS654" s="99"/>
      <c r="AT654" s="99"/>
      <c r="AU654" s="99"/>
      <c r="AV654" s="99"/>
      <c r="AW654" s="99"/>
      <c r="AX654" s="99"/>
      <c r="AY654" s="99"/>
      <c r="AZ654" s="99"/>
      <c r="BA654" s="99"/>
      <c r="BB654" s="99"/>
      <c r="BC654" s="99"/>
      <c r="BD654" s="99"/>
      <c r="BE654" s="99"/>
      <c r="BF654" s="99"/>
      <c r="BG654" s="99"/>
      <c r="BH654" s="99"/>
      <c r="BI654" s="99"/>
      <c r="BJ654" s="99"/>
      <c r="BK654" s="99"/>
      <c r="BL654" s="99"/>
      <c r="BM654" s="99"/>
      <c r="BN654" s="99"/>
      <c r="BO654" s="99"/>
      <c r="BP654" s="99"/>
      <c r="BQ654" s="99"/>
      <c r="BR654" s="99"/>
      <c r="BS654" s="99"/>
      <c r="BT654" s="99"/>
      <c r="BU654" s="99"/>
      <c r="BV654" s="99"/>
      <c r="BW654" s="99"/>
      <c r="BX654" s="99"/>
      <c r="BY654" s="99"/>
      <c r="BZ654" s="99"/>
      <c r="CA654" s="99"/>
      <c r="CB654" s="99"/>
      <c r="CC654" s="99"/>
      <c r="CD654" s="99"/>
      <c r="CE654" s="99"/>
      <c r="CF654" s="99"/>
      <c r="CG654" s="99"/>
      <c r="CH654" s="99"/>
      <c r="CI654" s="99"/>
      <c r="CJ654" s="99"/>
      <c r="CK654" s="99"/>
      <c r="CL654" s="99"/>
      <c r="CM654" s="99"/>
      <c r="CN654" s="99"/>
      <c r="CO654" s="99"/>
      <c r="CP654" s="99"/>
      <c r="CQ654" s="99"/>
      <c r="CR654" s="99"/>
      <c r="CS654" s="99"/>
      <c r="CT654" s="99"/>
      <c r="CU654" s="99"/>
      <c r="CV654" s="99"/>
      <c r="CW654" s="99"/>
      <c r="CX654" s="99"/>
      <c r="CY654" s="99"/>
      <c r="CZ654" s="99"/>
      <c r="DA654" s="99"/>
      <c r="DB654" s="99"/>
      <c r="DC654" s="99"/>
      <c r="DD654" s="99"/>
      <c r="DE654" s="99"/>
      <c r="DF654" s="99"/>
      <c r="DG654" s="99"/>
      <c r="DH654" s="99"/>
      <c r="DI654" s="99"/>
      <c r="DJ654" s="99"/>
      <c r="DK654" s="99"/>
      <c r="DL654" s="99"/>
      <c r="DM654" s="99"/>
      <c r="DN654" s="99"/>
      <c r="DO654" s="99"/>
      <c r="DP654" s="99"/>
      <c r="DQ654" s="99"/>
      <c r="DR654" s="99"/>
      <c r="DS654" s="99"/>
      <c r="DT654" s="99"/>
      <c r="DU654" s="99"/>
      <c r="DV654" s="99"/>
      <c r="DW654" s="99"/>
      <c r="DX654" s="99"/>
      <c r="DY654" s="99"/>
      <c r="DZ654" s="99"/>
      <c r="EA654" s="99"/>
      <c r="EB654" s="99"/>
      <c r="EC654" s="99"/>
      <c r="ED654" s="99"/>
      <c r="EE654" s="99"/>
      <c r="EF654" s="99"/>
      <c r="EG654" s="99"/>
      <c r="EH654" s="99"/>
      <c r="EI654" s="99"/>
      <c r="EJ654" s="99"/>
      <c r="EK654" s="99"/>
      <c r="EL654" s="99"/>
      <c r="EM654" s="99"/>
      <c r="EN654" s="99"/>
      <c r="EO654" s="99"/>
      <c r="EP654" s="99"/>
      <c r="EQ654" s="99"/>
      <c r="ER654" s="99"/>
      <c r="ES654" s="99"/>
      <c r="ET654" s="99"/>
      <c r="EU654" s="99"/>
      <c r="EV654" s="99"/>
      <c r="EW654" s="99"/>
      <c r="EX654" s="99"/>
      <c r="EY654" s="99"/>
      <c r="EZ654" s="99"/>
      <c r="FA654" s="99"/>
      <c r="FB654" s="99"/>
      <c r="FC654" s="99"/>
      <c r="FD654" s="99"/>
      <c r="FE654" s="99"/>
      <c r="FF654" s="99"/>
      <c r="FG654" s="99"/>
      <c r="FH654" s="99"/>
      <c r="FI654" s="99"/>
      <c r="FJ654" s="99"/>
      <c r="FK654" s="99"/>
      <c r="FL654" s="99"/>
      <c r="FM654" s="99"/>
      <c r="FN654" s="99"/>
      <c r="FO654" s="99"/>
      <c r="FP654" s="99"/>
      <c r="FQ654" s="99"/>
      <c r="FR654" s="99"/>
      <c r="FS654" s="99"/>
      <c r="FT654" s="99"/>
      <c r="FU654" s="99"/>
      <c r="FV654" s="99"/>
      <c r="FW654" s="99"/>
      <c r="FX654" s="99"/>
      <c r="FY654" s="99"/>
      <c r="FZ654" s="99"/>
      <c r="GA654" s="99"/>
      <c r="GB654" s="99"/>
      <c r="GC654" s="99"/>
      <c r="GD654" s="99"/>
      <c r="GE654" s="99"/>
      <c r="GF654" s="99"/>
      <c r="GG654" s="99"/>
      <c r="GH654" s="99"/>
      <c r="GI654" s="99"/>
      <c r="GJ654" s="99"/>
      <c r="GK654" s="99"/>
      <c r="GL654" s="99"/>
      <c r="GM654" s="99"/>
      <c r="GN654" s="99"/>
      <c r="GO654" s="99"/>
      <c r="GP654" s="99"/>
      <c r="GQ654" s="99"/>
      <c r="GR654" s="99"/>
      <c r="GS654" s="99"/>
      <c r="GT654" s="99"/>
      <c r="GU654" s="99"/>
      <c r="GV654" s="99"/>
      <c r="GW654" s="99"/>
      <c r="GX654" s="99"/>
      <c r="GY654" s="99"/>
      <c r="GZ654" s="99"/>
      <c r="HA654" s="99"/>
      <c r="HB654" s="99"/>
      <c r="HC654" s="99"/>
      <c r="HD654" s="99"/>
      <c r="HE654" s="99"/>
      <c r="HF654" s="99"/>
      <c r="HG654" s="99"/>
      <c r="HH654" s="99"/>
      <c r="HI654" s="99"/>
      <c r="HJ654" s="99"/>
      <c r="HK654" s="99"/>
      <c r="HL654" s="99"/>
      <c r="HM654" s="99"/>
      <c r="HN654" s="99"/>
      <c r="HO654" s="99"/>
      <c r="HP654" s="99"/>
      <c r="HQ654" s="99"/>
      <c r="HR654" s="99"/>
      <c r="HS654" s="99"/>
      <c r="HT654" s="99"/>
      <c r="HU654" s="99"/>
      <c r="HV654" s="99"/>
      <c r="HW654" s="99"/>
      <c r="HX654" s="99"/>
      <c r="HY654" s="99"/>
      <c r="HZ654" s="99"/>
      <c r="IA654" s="99"/>
      <c r="IB654" s="99"/>
      <c r="IC654" s="99"/>
      <c r="ID654" s="99"/>
      <c r="IE654" s="99"/>
      <c r="IF654" s="99"/>
      <c r="IG654" s="99"/>
      <c r="IH654" s="99"/>
      <c r="II654" s="99"/>
      <c r="IJ654" s="99"/>
      <c r="IK654" s="99"/>
      <c r="IL654" s="99"/>
      <c r="IM654" s="99"/>
      <c r="IN654" s="99"/>
      <c r="IO654" s="99"/>
      <c r="IP654" s="99"/>
      <c r="IQ654" s="99"/>
      <c r="IR654" s="99"/>
      <c r="IS654" s="99"/>
      <c r="IT654" s="99"/>
      <c r="IU654" s="99"/>
      <c r="IV654" s="99"/>
      <c r="IW654" s="99"/>
      <c r="IX654" s="99"/>
      <c r="IY654" s="99"/>
      <c r="IZ654" s="99"/>
      <c r="JA654" s="99"/>
      <c r="JB654" s="99"/>
      <c r="JC654" s="99"/>
      <c r="JD654" s="99"/>
      <c r="JE654" s="99"/>
      <c r="JF654" s="99"/>
      <c r="JG654" s="99"/>
      <c r="JH654" s="99"/>
      <c r="JI654" s="99"/>
      <c r="JJ654" s="99"/>
      <c r="JK654" s="99"/>
      <c r="JL654" s="99"/>
      <c r="JM654" s="99"/>
      <c r="JN654" s="99"/>
      <c r="JO654" s="99"/>
      <c r="JP654" s="99"/>
      <c r="JQ654" s="99"/>
      <c r="JR654" s="99"/>
      <c r="JS654" s="99"/>
      <c r="JT654" s="99"/>
      <c r="JU654" s="99"/>
      <c r="JV654" s="99"/>
      <c r="JW654" s="99"/>
      <c r="JX654" s="99"/>
      <c r="JY654" s="99"/>
      <c r="JZ654" s="99"/>
      <c r="KA654" s="99"/>
      <c r="KB654" s="99"/>
      <c r="KC654" s="99"/>
      <c r="KD654" s="99"/>
      <c r="KE654" s="99"/>
      <c r="KF654" s="99"/>
      <c r="KG654" s="99"/>
      <c r="KH654" s="99"/>
      <c r="KI654" s="99"/>
      <c r="KJ654" s="99"/>
      <c r="KK654" s="99"/>
      <c r="KL654" s="99"/>
      <c r="KM654" s="99"/>
      <c r="KN654" s="99"/>
      <c r="KO654" s="99"/>
      <c r="KP654" s="99"/>
      <c r="KQ654" s="99"/>
      <c r="KR654" s="99"/>
      <c r="KS654" s="99"/>
      <c r="KT654" s="99"/>
      <c r="KU654" s="99"/>
      <c r="KV654" s="99"/>
      <c r="KW654" s="99"/>
      <c r="KX654" s="99"/>
    </row>
    <row r="655" spans="1:310" ht="16.149999999999999" hidden="1" customHeight="1" outlineLevel="3">
      <c r="A655" s="99"/>
      <c r="B655" s="218"/>
      <c r="C655" s="1473" t="s">
        <v>275</v>
      </c>
      <c r="D655" s="223" t="s">
        <v>259</v>
      </c>
      <c r="E655" s="336"/>
      <c r="F655" s="336">
        <v>1</v>
      </c>
      <c r="G655" s="336">
        <v>1</v>
      </c>
      <c r="H655" s="336">
        <v>1</v>
      </c>
      <c r="I655" s="336">
        <v>1</v>
      </c>
      <c r="J655" s="336">
        <v>1</v>
      </c>
      <c r="K655" s="336">
        <v>1</v>
      </c>
      <c r="L655" s="336">
        <v>1</v>
      </c>
      <c r="M655" s="336">
        <v>1</v>
      </c>
      <c r="N655" s="336">
        <v>1</v>
      </c>
      <c r="O655" s="336">
        <v>1</v>
      </c>
      <c r="P655" s="336">
        <v>1</v>
      </c>
      <c r="Q655" s="336">
        <v>1</v>
      </c>
      <c r="R655" s="336">
        <v>1</v>
      </c>
      <c r="S655" s="336">
        <v>1</v>
      </c>
      <c r="T655" s="336">
        <v>1</v>
      </c>
      <c r="U655" s="336">
        <v>1</v>
      </c>
      <c r="V655" s="336">
        <v>1</v>
      </c>
      <c r="W655" s="336">
        <v>1</v>
      </c>
      <c r="X655" s="336">
        <v>1</v>
      </c>
      <c r="Y655" s="336">
        <v>1</v>
      </c>
      <c r="Z655" s="336">
        <v>1</v>
      </c>
      <c r="AA655" s="336">
        <v>1</v>
      </c>
      <c r="AB655" s="336">
        <v>1</v>
      </c>
      <c r="AC655" s="336">
        <v>1</v>
      </c>
      <c r="AD655" s="336">
        <v>1</v>
      </c>
      <c r="AE655" s="336">
        <v>1</v>
      </c>
      <c r="AF655" s="336">
        <v>1</v>
      </c>
      <c r="AG655" s="336">
        <v>1</v>
      </c>
      <c r="AH655" s="336">
        <v>1</v>
      </c>
      <c r="AI655" s="336">
        <v>1</v>
      </c>
      <c r="AJ655" s="336">
        <v>1</v>
      </c>
      <c r="AK655" s="336">
        <v>1</v>
      </c>
      <c r="AL655" s="336">
        <v>1</v>
      </c>
      <c r="AM655" s="336">
        <v>1</v>
      </c>
      <c r="AN655" s="336">
        <v>1</v>
      </c>
      <c r="AO655" s="336">
        <v>1</v>
      </c>
      <c r="AP655" s="99"/>
      <c r="AQ655" s="99"/>
      <c r="AR655" s="99"/>
      <c r="AS655" s="99"/>
      <c r="AT655" s="99"/>
      <c r="AU655" s="99"/>
      <c r="AV655" s="99"/>
      <c r="AW655" s="99"/>
      <c r="AX655" s="99"/>
      <c r="AY655" s="99"/>
      <c r="AZ655" s="99"/>
      <c r="BA655" s="99"/>
      <c r="BB655" s="99"/>
      <c r="BC655" s="99"/>
      <c r="BD655" s="99"/>
      <c r="BE655" s="99"/>
      <c r="BF655" s="99"/>
      <c r="BG655" s="99"/>
      <c r="BH655" s="99"/>
      <c r="BI655" s="99"/>
      <c r="BJ655" s="99"/>
      <c r="BK655" s="99"/>
      <c r="BL655" s="99"/>
      <c r="BM655" s="99"/>
      <c r="BN655" s="99"/>
      <c r="BO655" s="99"/>
      <c r="BP655" s="99"/>
      <c r="BQ655" s="99"/>
      <c r="BR655" s="99"/>
      <c r="BS655" s="99"/>
      <c r="BT655" s="99"/>
      <c r="BU655" s="99"/>
      <c r="BV655" s="99"/>
      <c r="BW655" s="99"/>
      <c r="BX655" s="99"/>
      <c r="BY655" s="99"/>
      <c r="BZ655" s="99"/>
      <c r="CA655" s="99"/>
      <c r="CB655" s="99"/>
      <c r="CC655" s="99"/>
      <c r="CD655" s="99"/>
      <c r="CE655" s="99"/>
      <c r="CF655" s="99"/>
      <c r="CG655" s="99"/>
      <c r="CH655" s="99"/>
      <c r="CI655" s="99"/>
      <c r="CJ655" s="99"/>
      <c r="CK655" s="99"/>
      <c r="CL655" s="99"/>
      <c r="CM655" s="99"/>
      <c r="CN655" s="99"/>
      <c r="CO655" s="99"/>
      <c r="CP655" s="99"/>
      <c r="CQ655" s="99"/>
      <c r="CR655" s="99"/>
      <c r="CS655" s="99"/>
      <c r="CT655" s="99"/>
      <c r="CU655" s="99"/>
      <c r="CV655" s="99"/>
      <c r="CW655" s="99"/>
      <c r="CX655" s="99"/>
      <c r="CY655" s="99"/>
      <c r="CZ655" s="99"/>
      <c r="DA655" s="99"/>
      <c r="DB655" s="99"/>
      <c r="DC655" s="99"/>
      <c r="DD655" s="99"/>
      <c r="DE655" s="99"/>
      <c r="DF655" s="99"/>
      <c r="DG655" s="99"/>
      <c r="DH655" s="99"/>
      <c r="DI655" s="99"/>
      <c r="DJ655" s="99"/>
      <c r="DK655" s="99"/>
      <c r="DL655" s="99"/>
      <c r="DM655" s="99"/>
      <c r="DN655" s="99"/>
      <c r="DO655" s="99"/>
      <c r="DP655" s="99"/>
      <c r="DQ655" s="99"/>
      <c r="DR655" s="99"/>
      <c r="DS655" s="99"/>
      <c r="DT655" s="99"/>
      <c r="DU655" s="99"/>
      <c r="DV655" s="99"/>
      <c r="DW655" s="99"/>
      <c r="DX655" s="99"/>
      <c r="DY655" s="99"/>
      <c r="DZ655" s="99"/>
      <c r="EA655" s="99"/>
      <c r="EB655" s="99"/>
      <c r="EC655" s="99"/>
      <c r="ED655" s="99"/>
      <c r="EE655" s="99"/>
      <c r="EF655" s="99"/>
      <c r="EG655" s="99"/>
      <c r="EH655" s="99"/>
      <c r="EI655" s="99"/>
      <c r="EJ655" s="99"/>
      <c r="EK655" s="99"/>
      <c r="EL655" s="99"/>
      <c r="EM655" s="99"/>
      <c r="EN655" s="99"/>
      <c r="EO655" s="99"/>
      <c r="EP655" s="99"/>
      <c r="EQ655" s="99"/>
      <c r="ER655" s="99"/>
      <c r="ES655" s="99"/>
      <c r="ET655" s="99"/>
      <c r="EU655" s="99"/>
      <c r="EV655" s="99"/>
      <c r="EW655" s="99"/>
      <c r="EX655" s="99"/>
      <c r="EY655" s="99"/>
      <c r="EZ655" s="99"/>
      <c r="FA655" s="99"/>
      <c r="FB655" s="99"/>
      <c r="FC655" s="99"/>
      <c r="FD655" s="99"/>
      <c r="FE655" s="99"/>
      <c r="FF655" s="99"/>
      <c r="FG655" s="99"/>
      <c r="FH655" s="99"/>
      <c r="FI655" s="99"/>
      <c r="FJ655" s="99"/>
      <c r="FK655" s="99"/>
      <c r="FL655" s="99"/>
      <c r="FM655" s="99"/>
      <c r="FN655" s="99"/>
      <c r="FO655" s="99"/>
      <c r="FP655" s="99"/>
      <c r="FQ655" s="99"/>
      <c r="FR655" s="99"/>
      <c r="FS655" s="99"/>
      <c r="FT655" s="99"/>
      <c r="FU655" s="99"/>
      <c r="FV655" s="99"/>
      <c r="FW655" s="99"/>
      <c r="FX655" s="99"/>
      <c r="FY655" s="99"/>
      <c r="FZ655" s="99"/>
      <c r="GA655" s="99"/>
      <c r="GB655" s="99"/>
      <c r="GC655" s="99"/>
      <c r="GD655" s="99"/>
      <c r="GE655" s="99"/>
      <c r="GF655" s="99"/>
      <c r="GG655" s="99"/>
      <c r="GH655" s="99"/>
      <c r="GI655" s="99"/>
      <c r="GJ655" s="99"/>
      <c r="GK655" s="99"/>
      <c r="GL655" s="99"/>
      <c r="GM655" s="99"/>
      <c r="GN655" s="99"/>
      <c r="GO655" s="99"/>
      <c r="GP655" s="99"/>
      <c r="GQ655" s="99"/>
      <c r="GR655" s="99"/>
      <c r="GS655" s="99"/>
      <c r="GT655" s="99"/>
      <c r="GU655" s="99"/>
      <c r="GV655" s="99"/>
      <c r="GW655" s="99"/>
      <c r="GX655" s="99"/>
      <c r="GY655" s="99"/>
      <c r="GZ655" s="99"/>
      <c r="HA655" s="99"/>
      <c r="HB655" s="99"/>
      <c r="HC655" s="99"/>
      <c r="HD655" s="99"/>
      <c r="HE655" s="99"/>
      <c r="HF655" s="99"/>
      <c r="HG655" s="99"/>
      <c r="HH655" s="99"/>
      <c r="HI655" s="99"/>
      <c r="HJ655" s="99"/>
      <c r="HK655" s="99"/>
      <c r="HL655" s="99"/>
      <c r="HM655" s="99"/>
      <c r="HN655" s="99"/>
      <c r="HO655" s="99"/>
      <c r="HP655" s="99"/>
      <c r="HQ655" s="99"/>
      <c r="HR655" s="99"/>
      <c r="HS655" s="99"/>
      <c r="HT655" s="99"/>
      <c r="HU655" s="99"/>
      <c r="HV655" s="99"/>
      <c r="HW655" s="99"/>
      <c r="HX655" s="99"/>
      <c r="HY655" s="99"/>
      <c r="HZ655" s="99"/>
      <c r="IA655" s="99"/>
      <c r="IB655" s="99"/>
      <c r="IC655" s="99"/>
      <c r="ID655" s="99"/>
      <c r="IE655" s="99"/>
      <c r="IF655" s="99"/>
      <c r="IG655" s="99"/>
      <c r="IH655" s="99"/>
      <c r="II655" s="99"/>
      <c r="IJ655" s="99"/>
      <c r="IK655" s="99"/>
      <c r="IL655" s="99"/>
      <c r="IM655" s="99"/>
      <c r="IN655" s="99"/>
      <c r="IO655" s="99"/>
      <c r="IP655" s="99"/>
      <c r="IQ655" s="99"/>
      <c r="IR655" s="99"/>
      <c r="IS655" s="99"/>
      <c r="IT655" s="99"/>
      <c r="IU655" s="99"/>
      <c r="IV655" s="99"/>
      <c r="IW655" s="99"/>
      <c r="IX655" s="99"/>
      <c r="IY655" s="99"/>
      <c r="IZ655" s="99"/>
      <c r="JA655" s="99"/>
      <c r="JB655" s="99"/>
      <c r="JC655" s="99"/>
      <c r="JD655" s="99"/>
      <c r="JE655" s="99"/>
      <c r="JF655" s="99"/>
      <c r="JG655" s="99"/>
      <c r="JH655" s="99"/>
      <c r="JI655" s="99"/>
      <c r="JJ655" s="99"/>
      <c r="JK655" s="99"/>
      <c r="JL655" s="99"/>
      <c r="JM655" s="99"/>
      <c r="JN655" s="99"/>
      <c r="JO655" s="99"/>
      <c r="JP655" s="99"/>
      <c r="JQ655" s="99"/>
      <c r="JR655" s="99"/>
      <c r="JS655" s="99"/>
      <c r="JT655" s="99"/>
      <c r="JU655" s="99"/>
      <c r="JV655" s="99"/>
      <c r="JW655" s="99"/>
      <c r="JX655" s="99"/>
      <c r="JY655" s="99"/>
      <c r="JZ655" s="99"/>
      <c r="KA655" s="99"/>
      <c r="KB655" s="99"/>
      <c r="KC655" s="99"/>
      <c r="KD655" s="99"/>
      <c r="KE655" s="99"/>
      <c r="KF655" s="99"/>
      <c r="KG655" s="99"/>
      <c r="KH655" s="99"/>
      <c r="KI655" s="99"/>
      <c r="KJ655" s="99"/>
      <c r="KK655" s="99"/>
      <c r="KL655" s="99"/>
      <c r="KM655" s="99"/>
      <c r="KN655" s="99"/>
      <c r="KO655" s="99"/>
      <c r="KP655" s="99"/>
      <c r="KQ655" s="99"/>
      <c r="KR655" s="99"/>
      <c r="KS655" s="99"/>
      <c r="KT655" s="99"/>
      <c r="KU655" s="99"/>
      <c r="KV655" s="99"/>
      <c r="KW655" s="99"/>
      <c r="KX655" s="99"/>
    </row>
    <row r="656" spans="1:310" ht="16.149999999999999" hidden="1" customHeight="1" outlineLevel="3">
      <c r="A656" s="99"/>
      <c r="B656" s="218"/>
      <c r="C656" s="1473" t="s">
        <v>937</v>
      </c>
      <c r="D656" s="223" t="s">
        <v>259</v>
      </c>
      <c r="E656" s="336"/>
      <c r="F656" s="336">
        <v>1</v>
      </c>
      <c r="G656" s="336">
        <v>1</v>
      </c>
      <c r="H656" s="336">
        <v>1</v>
      </c>
      <c r="I656" s="336">
        <v>1</v>
      </c>
      <c r="J656" s="336">
        <v>1</v>
      </c>
      <c r="K656" s="336">
        <v>1</v>
      </c>
      <c r="L656" s="336">
        <v>1</v>
      </c>
      <c r="M656" s="336">
        <v>1</v>
      </c>
      <c r="N656" s="336">
        <v>1</v>
      </c>
      <c r="O656" s="336">
        <v>1</v>
      </c>
      <c r="P656" s="336">
        <v>1</v>
      </c>
      <c r="Q656" s="336">
        <v>1</v>
      </c>
      <c r="R656" s="336">
        <v>1</v>
      </c>
      <c r="S656" s="336">
        <v>1</v>
      </c>
      <c r="T656" s="336">
        <v>1</v>
      </c>
      <c r="U656" s="336">
        <v>1</v>
      </c>
      <c r="V656" s="336">
        <v>1</v>
      </c>
      <c r="W656" s="336">
        <v>1</v>
      </c>
      <c r="X656" s="336">
        <v>1</v>
      </c>
      <c r="Y656" s="336">
        <v>1</v>
      </c>
      <c r="Z656" s="336">
        <v>1</v>
      </c>
      <c r="AA656" s="336">
        <v>1</v>
      </c>
      <c r="AB656" s="336">
        <v>1</v>
      </c>
      <c r="AC656" s="336">
        <v>1</v>
      </c>
      <c r="AD656" s="336">
        <v>1</v>
      </c>
      <c r="AE656" s="336">
        <v>1</v>
      </c>
      <c r="AF656" s="336">
        <v>1</v>
      </c>
      <c r="AG656" s="336">
        <v>1</v>
      </c>
      <c r="AH656" s="336">
        <v>1</v>
      </c>
      <c r="AI656" s="336">
        <v>1</v>
      </c>
      <c r="AJ656" s="336">
        <v>1</v>
      </c>
      <c r="AK656" s="336">
        <v>1</v>
      </c>
      <c r="AL656" s="336">
        <v>1</v>
      </c>
      <c r="AM656" s="336">
        <v>1</v>
      </c>
      <c r="AN656" s="336">
        <v>1</v>
      </c>
      <c r="AO656" s="336">
        <v>1</v>
      </c>
      <c r="AP656" s="99"/>
      <c r="AQ656" s="99"/>
      <c r="AR656" s="99"/>
      <c r="AS656" s="99"/>
      <c r="AT656" s="99"/>
      <c r="AU656" s="99"/>
      <c r="AV656" s="99"/>
      <c r="AW656" s="99"/>
      <c r="AX656" s="99"/>
      <c r="AY656" s="99"/>
      <c r="AZ656" s="99"/>
      <c r="BA656" s="99"/>
      <c r="BB656" s="99"/>
      <c r="BC656" s="99"/>
      <c r="BD656" s="99"/>
      <c r="BE656" s="99"/>
      <c r="BF656" s="99"/>
      <c r="BG656" s="99"/>
      <c r="BH656" s="99"/>
      <c r="BI656" s="99"/>
      <c r="BJ656" s="99"/>
      <c r="BK656" s="99"/>
      <c r="BL656" s="99"/>
      <c r="BM656" s="99"/>
      <c r="BN656" s="99"/>
      <c r="BO656" s="99"/>
      <c r="BP656" s="99"/>
      <c r="BQ656" s="99"/>
      <c r="BR656" s="99"/>
      <c r="BS656" s="99"/>
      <c r="BT656" s="99"/>
      <c r="BU656" s="99"/>
      <c r="BV656" s="99"/>
      <c r="BW656" s="99"/>
      <c r="BX656" s="99"/>
      <c r="BY656" s="99"/>
      <c r="BZ656" s="99"/>
      <c r="CA656" s="99"/>
      <c r="CB656" s="99"/>
      <c r="CC656" s="99"/>
      <c r="CD656" s="99"/>
      <c r="CE656" s="99"/>
      <c r="CF656" s="99"/>
      <c r="CG656" s="99"/>
      <c r="CH656" s="99"/>
      <c r="CI656" s="99"/>
      <c r="CJ656" s="99"/>
      <c r="CK656" s="99"/>
      <c r="CL656" s="99"/>
      <c r="CM656" s="99"/>
      <c r="CN656" s="99"/>
      <c r="CO656" s="99"/>
      <c r="CP656" s="99"/>
      <c r="CQ656" s="99"/>
      <c r="CR656" s="99"/>
      <c r="CS656" s="99"/>
      <c r="CT656" s="99"/>
      <c r="CU656" s="99"/>
      <c r="CV656" s="99"/>
      <c r="CW656" s="99"/>
      <c r="CX656" s="99"/>
      <c r="CY656" s="99"/>
      <c r="CZ656" s="99"/>
      <c r="DA656" s="99"/>
      <c r="DB656" s="99"/>
      <c r="DC656" s="99"/>
      <c r="DD656" s="99"/>
      <c r="DE656" s="99"/>
      <c r="DF656" s="99"/>
      <c r="DG656" s="99"/>
      <c r="DH656" s="99"/>
      <c r="DI656" s="99"/>
      <c r="DJ656" s="99"/>
      <c r="DK656" s="99"/>
      <c r="DL656" s="99"/>
      <c r="DM656" s="99"/>
      <c r="DN656" s="99"/>
      <c r="DO656" s="99"/>
      <c r="DP656" s="99"/>
      <c r="DQ656" s="99"/>
      <c r="DR656" s="99"/>
      <c r="DS656" s="99"/>
      <c r="DT656" s="99"/>
      <c r="DU656" s="99"/>
      <c r="DV656" s="99"/>
      <c r="DW656" s="99"/>
      <c r="DX656" s="99"/>
      <c r="DY656" s="99"/>
      <c r="DZ656" s="99"/>
      <c r="EA656" s="99"/>
      <c r="EB656" s="99"/>
      <c r="EC656" s="99"/>
      <c r="ED656" s="99"/>
      <c r="EE656" s="99"/>
      <c r="EF656" s="99"/>
      <c r="EG656" s="99"/>
      <c r="EH656" s="99"/>
      <c r="EI656" s="99"/>
      <c r="EJ656" s="99"/>
      <c r="EK656" s="99"/>
      <c r="EL656" s="99"/>
      <c r="EM656" s="99"/>
      <c r="EN656" s="99"/>
      <c r="EO656" s="99"/>
      <c r="EP656" s="99"/>
      <c r="EQ656" s="99"/>
      <c r="ER656" s="99"/>
      <c r="ES656" s="99"/>
      <c r="ET656" s="99"/>
      <c r="EU656" s="99"/>
      <c r="EV656" s="99"/>
      <c r="EW656" s="99"/>
      <c r="EX656" s="99"/>
      <c r="EY656" s="99"/>
      <c r="EZ656" s="99"/>
      <c r="FA656" s="99"/>
      <c r="FB656" s="99"/>
      <c r="FC656" s="99"/>
      <c r="FD656" s="99"/>
      <c r="FE656" s="99"/>
      <c r="FF656" s="99"/>
      <c r="FG656" s="99"/>
      <c r="FH656" s="99"/>
      <c r="FI656" s="99"/>
      <c r="FJ656" s="99"/>
      <c r="FK656" s="99"/>
      <c r="FL656" s="99"/>
      <c r="FM656" s="99"/>
      <c r="FN656" s="99"/>
      <c r="FO656" s="99"/>
      <c r="FP656" s="99"/>
      <c r="FQ656" s="99"/>
      <c r="FR656" s="99"/>
      <c r="FS656" s="99"/>
      <c r="FT656" s="99"/>
      <c r="FU656" s="99"/>
      <c r="FV656" s="99"/>
      <c r="FW656" s="99"/>
      <c r="FX656" s="99"/>
      <c r="FY656" s="99"/>
      <c r="FZ656" s="99"/>
      <c r="GA656" s="99"/>
      <c r="GB656" s="99"/>
      <c r="GC656" s="99"/>
      <c r="GD656" s="99"/>
      <c r="GE656" s="99"/>
      <c r="GF656" s="99"/>
      <c r="GG656" s="99"/>
      <c r="GH656" s="99"/>
      <c r="GI656" s="99"/>
      <c r="GJ656" s="99"/>
      <c r="GK656" s="99"/>
      <c r="GL656" s="99"/>
      <c r="GM656" s="99"/>
      <c r="GN656" s="99"/>
      <c r="GO656" s="99"/>
      <c r="GP656" s="99"/>
      <c r="GQ656" s="99"/>
      <c r="GR656" s="99"/>
      <c r="GS656" s="99"/>
      <c r="GT656" s="99"/>
      <c r="GU656" s="99"/>
      <c r="GV656" s="99"/>
      <c r="GW656" s="99"/>
      <c r="GX656" s="99"/>
      <c r="GY656" s="99"/>
      <c r="GZ656" s="99"/>
      <c r="HA656" s="99"/>
      <c r="HB656" s="99"/>
      <c r="HC656" s="99"/>
      <c r="HD656" s="99"/>
      <c r="HE656" s="99"/>
      <c r="HF656" s="99"/>
      <c r="HG656" s="99"/>
      <c r="HH656" s="99"/>
      <c r="HI656" s="99"/>
      <c r="HJ656" s="99"/>
      <c r="HK656" s="99"/>
      <c r="HL656" s="99"/>
      <c r="HM656" s="99"/>
      <c r="HN656" s="99"/>
      <c r="HO656" s="99"/>
      <c r="HP656" s="99"/>
      <c r="HQ656" s="99"/>
      <c r="HR656" s="99"/>
      <c r="HS656" s="99"/>
      <c r="HT656" s="99"/>
      <c r="HU656" s="99"/>
      <c r="HV656" s="99"/>
      <c r="HW656" s="99"/>
      <c r="HX656" s="99"/>
      <c r="HY656" s="99"/>
      <c r="HZ656" s="99"/>
      <c r="IA656" s="99"/>
      <c r="IB656" s="99"/>
      <c r="IC656" s="99"/>
      <c r="ID656" s="99"/>
      <c r="IE656" s="99"/>
      <c r="IF656" s="99"/>
      <c r="IG656" s="99"/>
      <c r="IH656" s="99"/>
      <c r="II656" s="99"/>
      <c r="IJ656" s="99"/>
      <c r="IK656" s="99"/>
      <c r="IL656" s="99"/>
      <c r="IM656" s="99"/>
      <c r="IN656" s="99"/>
      <c r="IO656" s="99"/>
      <c r="IP656" s="99"/>
      <c r="IQ656" s="99"/>
      <c r="IR656" s="99"/>
      <c r="IS656" s="99"/>
      <c r="IT656" s="99"/>
      <c r="IU656" s="99"/>
      <c r="IV656" s="99"/>
      <c r="IW656" s="99"/>
      <c r="IX656" s="99"/>
      <c r="IY656" s="99"/>
      <c r="IZ656" s="99"/>
      <c r="JA656" s="99"/>
      <c r="JB656" s="99"/>
      <c r="JC656" s="99"/>
      <c r="JD656" s="99"/>
      <c r="JE656" s="99"/>
      <c r="JF656" s="99"/>
      <c r="JG656" s="99"/>
      <c r="JH656" s="99"/>
      <c r="JI656" s="99"/>
      <c r="JJ656" s="99"/>
      <c r="JK656" s="99"/>
      <c r="JL656" s="99"/>
      <c r="JM656" s="99"/>
      <c r="JN656" s="99"/>
      <c r="JO656" s="99"/>
      <c r="JP656" s="99"/>
      <c r="JQ656" s="99"/>
      <c r="JR656" s="99"/>
      <c r="JS656" s="99"/>
      <c r="JT656" s="99"/>
      <c r="JU656" s="99"/>
      <c r="JV656" s="99"/>
      <c r="JW656" s="99"/>
      <c r="JX656" s="99"/>
      <c r="JY656" s="99"/>
      <c r="JZ656" s="99"/>
      <c r="KA656" s="99"/>
      <c r="KB656" s="99"/>
      <c r="KC656" s="99"/>
      <c r="KD656" s="99"/>
      <c r="KE656" s="99"/>
      <c r="KF656" s="99"/>
      <c r="KG656" s="99"/>
      <c r="KH656" s="99"/>
      <c r="KI656" s="99"/>
      <c r="KJ656" s="99"/>
      <c r="KK656" s="99"/>
      <c r="KL656" s="99"/>
      <c r="KM656" s="99"/>
      <c r="KN656" s="99"/>
      <c r="KO656" s="99"/>
      <c r="KP656" s="99"/>
      <c r="KQ656" s="99"/>
      <c r="KR656" s="99"/>
      <c r="KS656" s="99"/>
      <c r="KT656" s="99"/>
      <c r="KU656" s="99"/>
      <c r="KV656" s="99"/>
      <c r="KW656" s="99"/>
      <c r="KX656" s="99"/>
    </row>
    <row r="657" spans="1:310" ht="16.149999999999999" hidden="1" customHeight="1" outlineLevel="3">
      <c r="A657" s="99"/>
      <c r="B657" s="99"/>
      <c r="C657" s="319"/>
      <c r="D657" s="223"/>
      <c r="E657" s="321"/>
      <c r="F657" s="321"/>
      <c r="G657" s="321"/>
      <c r="H657" s="321"/>
      <c r="I657" s="321"/>
      <c r="J657" s="321"/>
      <c r="K657" s="321"/>
      <c r="L657" s="321"/>
      <c r="M657" s="321"/>
      <c r="N657" s="321"/>
      <c r="O657" s="321"/>
      <c r="P657" s="321"/>
      <c r="Q657" s="321"/>
      <c r="R657" s="321"/>
      <c r="S657" s="321"/>
      <c r="T657" s="321"/>
      <c r="U657" s="321"/>
      <c r="V657" s="321"/>
      <c r="W657" s="321"/>
      <c r="X657" s="321"/>
      <c r="Y657" s="321"/>
      <c r="Z657" s="321"/>
      <c r="AA657" s="321"/>
      <c r="AB657" s="321"/>
      <c r="AC657" s="321"/>
      <c r="AD657" s="321"/>
      <c r="AE657" s="321"/>
      <c r="AF657" s="321"/>
      <c r="AG657" s="321"/>
      <c r="AH657" s="321"/>
      <c r="AI657" s="321"/>
      <c r="AJ657" s="321"/>
      <c r="AK657" s="321"/>
      <c r="AL657" s="321"/>
      <c r="AM657" s="321"/>
      <c r="AN657" s="321"/>
      <c r="AO657" s="321"/>
      <c r="AP657" s="99"/>
      <c r="AQ657" s="99"/>
      <c r="AR657" s="99"/>
      <c r="AS657" s="99"/>
      <c r="AT657" s="99"/>
      <c r="AU657" s="99"/>
      <c r="AV657" s="99"/>
      <c r="AW657" s="99"/>
      <c r="AX657" s="99"/>
      <c r="AY657" s="99"/>
      <c r="AZ657" s="99"/>
      <c r="BA657" s="99"/>
      <c r="BB657" s="99"/>
      <c r="BC657" s="99"/>
      <c r="BD657" s="99"/>
      <c r="BE657" s="99"/>
      <c r="BF657" s="99"/>
      <c r="BG657" s="99"/>
      <c r="BH657" s="99"/>
      <c r="BI657" s="99"/>
      <c r="BJ657" s="99"/>
      <c r="BK657" s="99"/>
      <c r="BL657" s="99"/>
      <c r="BM657" s="99"/>
      <c r="BN657" s="99"/>
      <c r="BO657" s="99"/>
      <c r="BP657" s="99"/>
      <c r="BQ657" s="99"/>
      <c r="BR657" s="99"/>
      <c r="BS657" s="99"/>
      <c r="BT657" s="99"/>
      <c r="BU657" s="99"/>
      <c r="BV657" s="99"/>
      <c r="BW657" s="99"/>
      <c r="BX657" s="99"/>
      <c r="BY657" s="99"/>
      <c r="BZ657" s="99"/>
      <c r="CA657" s="99"/>
      <c r="CB657" s="99"/>
      <c r="CC657" s="99"/>
      <c r="CD657" s="99"/>
      <c r="CE657" s="99"/>
      <c r="CF657" s="99"/>
      <c r="CG657" s="99"/>
      <c r="CH657" s="99"/>
      <c r="CI657" s="99"/>
      <c r="CJ657" s="99"/>
      <c r="CK657" s="99"/>
      <c r="CL657" s="99"/>
      <c r="CM657" s="99"/>
      <c r="CN657" s="99"/>
      <c r="CO657" s="99"/>
      <c r="CP657" s="99"/>
      <c r="CQ657" s="99"/>
      <c r="CR657" s="99"/>
      <c r="CS657" s="99"/>
      <c r="CT657" s="99"/>
      <c r="CU657" s="99"/>
      <c r="CV657" s="99"/>
      <c r="CW657" s="99"/>
      <c r="CX657" s="99"/>
      <c r="CY657" s="99"/>
      <c r="CZ657" s="99"/>
      <c r="DA657" s="99"/>
      <c r="DB657" s="99"/>
      <c r="DC657" s="99"/>
      <c r="DD657" s="99"/>
      <c r="DE657" s="99"/>
      <c r="DF657" s="99"/>
      <c r="DG657" s="99"/>
      <c r="DH657" s="99"/>
      <c r="DI657" s="99"/>
      <c r="DJ657" s="99"/>
      <c r="DK657" s="99"/>
      <c r="DL657" s="99"/>
      <c r="DM657" s="99"/>
      <c r="DN657" s="99"/>
      <c r="DO657" s="99"/>
      <c r="DP657" s="99"/>
      <c r="DQ657" s="99"/>
      <c r="DR657" s="99"/>
      <c r="DS657" s="99"/>
      <c r="DT657" s="99"/>
      <c r="DU657" s="99"/>
      <c r="DV657" s="99"/>
      <c r="DW657" s="99"/>
      <c r="DX657" s="99"/>
      <c r="DY657" s="99"/>
      <c r="DZ657" s="99"/>
      <c r="EA657" s="99"/>
      <c r="EB657" s="99"/>
      <c r="EC657" s="99"/>
      <c r="ED657" s="99"/>
      <c r="EE657" s="99"/>
      <c r="EF657" s="99"/>
      <c r="EG657" s="99"/>
      <c r="EH657" s="99"/>
      <c r="EI657" s="99"/>
      <c r="EJ657" s="99"/>
      <c r="EK657" s="99"/>
      <c r="EL657" s="99"/>
      <c r="EM657" s="99"/>
      <c r="EN657" s="99"/>
      <c r="EO657" s="99"/>
      <c r="EP657" s="99"/>
      <c r="EQ657" s="99"/>
      <c r="ER657" s="99"/>
      <c r="ES657" s="99"/>
      <c r="ET657" s="99"/>
      <c r="EU657" s="99"/>
      <c r="EV657" s="99"/>
      <c r="EW657" s="99"/>
      <c r="EX657" s="99"/>
      <c r="EY657" s="99"/>
      <c r="EZ657" s="99"/>
      <c r="FA657" s="99"/>
      <c r="FB657" s="99"/>
      <c r="FC657" s="99"/>
      <c r="FD657" s="99"/>
      <c r="FE657" s="99"/>
      <c r="FF657" s="99"/>
      <c r="FG657" s="99"/>
      <c r="FH657" s="99"/>
      <c r="FI657" s="99"/>
      <c r="FJ657" s="99"/>
      <c r="FK657" s="99"/>
      <c r="FL657" s="99"/>
      <c r="FM657" s="99"/>
      <c r="FN657" s="99"/>
      <c r="FO657" s="99"/>
      <c r="FP657" s="99"/>
      <c r="FQ657" s="99"/>
      <c r="FR657" s="99"/>
      <c r="FS657" s="99"/>
      <c r="FT657" s="99"/>
      <c r="FU657" s="99"/>
      <c r="FV657" s="99"/>
      <c r="FW657" s="99"/>
      <c r="FX657" s="99"/>
      <c r="FY657" s="99"/>
      <c r="FZ657" s="99"/>
      <c r="GA657" s="99"/>
      <c r="GB657" s="99"/>
      <c r="GC657" s="99"/>
      <c r="GD657" s="99"/>
      <c r="GE657" s="99"/>
      <c r="GF657" s="99"/>
      <c r="GG657" s="99"/>
      <c r="GH657" s="99"/>
      <c r="GI657" s="99"/>
      <c r="GJ657" s="99"/>
      <c r="GK657" s="99"/>
      <c r="GL657" s="99"/>
      <c r="GM657" s="99"/>
      <c r="GN657" s="99"/>
      <c r="GO657" s="99"/>
      <c r="GP657" s="99"/>
      <c r="GQ657" s="99"/>
      <c r="GR657" s="99"/>
      <c r="GS657" s="99"/>
      <c r="GT657" s="99"/>
      <c r="GU657" s="99"/>
      <c r="GV657" s="99"/>
      <c r="GW657" s="99"/>
      <c r="GX657" s="99"/>
      <c r="GY657" s="99"/>
      <c r="GZ657" s="99"/>
      <c r="HA657" s="99"/>
      <c r="HB657" s="99"/>
      <c r="HC657" s="99"/>
      <c r="HD657" s="99"/>
      <c r="HE657" s="99"/>
      <c r="HF657" s="99"/>
      <c r="HG657" s="99"/>
      <c r="HH657" s="99"/>
      <c r="HI657" s="99"/>
      <c r="HJ657" s="99"/>
      <c r="HK657" s="99"/>
      <c r="HL657" s="99"/>
      <c r="HM657" s="99"/>
      <c r="HN657" s="99"/>
      <c r="HO657" s="99"/>
      <c r="HP657" s="99"/>
      <c r="HQ657" s="99"/>
      <c r="HR657" s="99"/>
      <c r="HS657" s="99"/>
      <c r="HT657" s="99"/>
      <c r="HU657" s="99"/>
      <c r="HV657" s="99"/>
      <c r="HW657" s="99"/>
      <c r="HX657" s="99"/>
      <c r="HY657" s="99"/>
      <c r="HZ657" s="99"/>
      <c r="IA657" s="99"/>
      <c r="IB657" s="99"/>
      <c r="IC657" s="99"/>
      <c r="ID657" s="99"/>
      <c r="IE657" s="99"/>
      <c r="IF657" s="99"/>
      <c r="IG657" s="99"/>
      <c r="IH657" s="99"/>
      <c r="II657" s="99"/>
      <c r="IJ657" s="99"/>
      <c r="IK657" s="99"/>
      <c r="IL657" s="99"/>
      <c r="IM657" s="99"/>
      <c r="IN657" s="99"/>
      <c r="IO657" s="99"/>
      <c r="IP657" s="99"/>
      <c r="IQ657" s="99"/>
      <c r="IR657" s="99"/>
      <c r="IS657" s="99"/>
      <c r="IT657" s="99"/>
      <c r="IU657" s="99"/>
      <c r="IV657" s="99"/>
      <c r="IW657" s="99"/>
      <c r="IX657" s="99"/>
      <c r="IY657" s="99"/>
      <c r="IZ657" s="99"/>
      <c r="JA657" s="99"/>
      <c r="JB657" s="99"/>
      <c r="JC657" s="99"/>
      <c r="JD657" s="99"/>
      <c r="JE657" s="99"/>
      <c r="JF657" s="99"/>
      <c r="JG657" s="99"/>
      <c r="JH657" s="99"/>
      <c r="JI657" s="99"/>
      <c r="JJ657" s="99"/>
      <c r="JK657" s="99"/>
      <c r="JL657" s="99"/>
      <c r="JM657" s="99"/>
      <c r="JN657" s="99"/>
      <c r="JO657" s="99"/>
      <c r="JP657" s="99"/>
      <c r="JQ657" s="99"/>
      <c r="JR657" s="99"/>
      <c r="JS657" s="99"/>
      <c r="JT657" s="99"/>
      <c r="JU657" s="99"/>
      <c r="JV657" s="99"/>
      <c r="JW657" s="99"/>
      <c r="JX657" s="99"/>
      <c r="JY657" s="99"/>
      <c r="JZ657" s="99"/>
      <c r="KA657" s="99"/>
      <c r="KB657" s="99"/>
      <c r="KC657" s="99"/>
      <c r="KD657" s="99"/>
      <c r="KE657" s="99"/>
      <c r="KF657" s="99"/>
      <c r="KG657" s="99"/>
      <c r="KH657" s="99"/>
      <c r="KI657" s="99"/>
      <c r="KJ657" s="99"/>
      <c r="KK657" s="99"/>
      <c r="KL657" s="99"/>
      <c r="KM657" s="99"/>
      <c r="KN657" s="99"/>
      <c r="KO657" s="99"/>
      <c r="KP657" s="99"/>
      <c r="KQ657" s="99"/>
      <c r="KR657" s="99"/>
      <c r="KS657" s="99"/>
      <c r="KT657" s="99"/>
      <c r="KU657" s="99"/>
      <c r="KV657" s="99"/>
      <c r="KW657" s="99"/>
      <c r="KX657" s="99"/>
    </row>
    <row r="658" spans="1:310" ht="16.149999999999999" hidden="1" customHeight="1" outlineLevel="3">
      <c r="A658" s="99"/>
      <c r="B658" s="99"/>
      <c r="C658" s="99"/>
      <c r="D658" s="99"/>
      <c r="E658" s="99"/>
      <c r="F658" s="99"/>
      <c r="G658" s="99"/>
      <c r="H658" s="99"/>
      <c r="I658" s="99"/>
      <c r="J658" s="99"/>
      <c r="K658" s="99"/>
      <c r="L658" s="99"/>
      <c r="M658" s="99"/>
      <c r="N658" s="99"/>
      <c r="O658" s="99"/>
      <c r="P658" s="99"/>
      <c r="Q658" s="99"/>
      <c r="R658" s="99"/>
      <c r="S658" s="99"/>
      <c r="T658" s="99"/>
      <c r="U658" s="99"/>
      <c r="V658" s="99"/>
      <c r="W658" s="99"/>
      <c r="X658" s="99"/>
      <c r="Y658" s="99"/>
      <c r="Z658" s="99"/>
      <c r="AA658" s="99"/>
      <c r="AB658" s="99"/>
      <c r="AC658" s="99"/>
      <c r="AD658" s="99"/>
      <c r="AE658" s="99"/>
      <c r="AF658" s="99"/>
      <c r="AG658" s="99"/>
      <c r="AH658" s="99"/>
      <c r="AI658" s="99"/>
      <c r="AJ658" s="99"/>
      <c r="AK658" s="99"/>
      <c r="AL658" s="99"/>
      <c r="AM658" s="99"/>
      <c r="AN658" s="99"/>
      <c r="AO658" s="99"/>
      <c r="AP658" s="99"/>
      <c r="AQ658" s="99"/>
      <c r="AR658" s="99"/>
      <c r="AS658" s="99"/>
      <c r="AT658" s="99"/>
      <c r="AU658" s="99"/>
      <c r="AV658" s="99"/>
      <c r="AW658" s="99"/>
      <c r="AX658" s="99"/>
      <c r="AY658" s="99"/>
      <c r="AZ658" s="99"/>
      <c r="BA658" s="99"/>
      <c r="BB658" s="99"/>
      <c r="BC658" s="99"/>
      <c r="BD658" s="99"/>
      <c r="BE658" s="99"/>
      <c r="BF658" s="99"/>
      <c r="BG658" s="99"/>
      <c r="BH658" s="99"/>
      <c r="BI658" s="99"/>
      <c r="BJ658" s="99"/>
      <c r="BK658" s="99"/>
      <c r="BL658" s="99"/>
      <c r="BM658" s="99"/>
      <c r="BN658" s="99"/>
      <c r="BO658" s="99"/>
      <c r="BP658" s="99"/>
      <c r="BQ658" s="99"/>
      <c r="BR658" s="99"/>
      <c r="BS658" s="99"/>
      <c r="BT658" s="99"/>
      <c r="BU658" s="99"/>
      <c r="BV658" s="99"/>
      <c r="BW658" s="99"/>
      <c r="BX658" s="99"/>
      <c r="BY658" s="99"/>
      <c r="BZ658" s="99"/>
      <c r="CA658" s="99"/>
      <c r="CB658" s="99"/>
      <c r="CC658" s="99"/>
      <c r="CD658" s="99"/>
      <c r="CE658" s="99"/>
      <c r="CF658" s="99"/>
      <c r="CG658" s="99"/>
      <c r="CH658" s="99"/>
      <c r="CI658" s="99"/>
      <c r="CJ658" s="99"/>
      <c r="CK658" s="99"/>
      <c r="CL658" s="99"/>
      <c r="CM658" s="99"/>
      <c r="CN658" s="99"/>
      <c r="CO658" s="99"/>
      <c r="CP658" s="99"/>
      <c r="CQ658" s="99"/>
      <c r="CR658" s="99"/>
      <c r="CS658" s="99"/>
      <c r="CT658" s="99"/>
      <c r="CU658" s="99"/>
      <c r="CV658" s="99"/>
      <c r="CW658" s="99"/>
      <c r="CX658" s="99"/>
      <c r="CY658" s="99"/>
      <c r="CZ658" s="99"/>
      <c r="DA658" s="99"/>
      <c r="DB658" s="99"/>
      <c r="DC658" s="99"/>
      <c r="DD658" s="99"/>
      <c r="DE658" s="99"/>
      <c r="DF658" s="99"/>
      <c r="DG658" s="99"/>
      <c r="DH658" s="99"/>
      <c r="DI658" s="99"/>
      <c r="DJ658" s="99"/>
      <c r="DK658" s="99"/>
      <c r="DL658" s="99"/>
      <c r="DM658" s="99"/>
      <c r="DN658" s="99"/>
      <c r="DO658" s="99"/>
      <c r="DP658" s="99"/>
      <c r="DQ658" s="99"/>
      <c r="DR658" s="99"/>
      <c r="DS658" s="99"/>
      <c r="DT658" s="99"/>
      <c r="DU658" s="99"/>
      <c r="DV658" s="99"/>
      <c r="DW658" s="99"/>
      <c r="DX658" s="99"/>
      <c r="DY658" s="99"/>
      <c r="DZ658" s="99"/>
      <c r="EA658" s="99"/>
      <c r="EB658" s="99"/>
      <c r="EC658" s="99"/>
      <c r="ED658" s="99"/>
      <c r="EE658" s="99"/>
      <c r="EF658" s="99"/>
      <c r="EG658" s="99"/>
      <c r="EH658" s="99"/>
      <c r="EI658" s="99"/>
      <c r="EJ658" s="99"/>
      <c r="EK658" s="99"/>
      <c r="EL658" s="99"/>
      <c r="EM658" s="99"/>
      <c r="EN658" s="99"/>
      <c r="EO658" s="99"/>
      <c r="EP658" s="99"/>
      <c r="EQ658" s="99"/>
      <c r="ER658" s="99"/>
      <c r="ES658" s="99"/>
      <c r="ET658" s="99"/>
      <c r="EU658" s="99"/>
      <c r="EV658" s="99"/>
      <c r="EW658" s="99"/>
      <c r="EX658" s="99"/>
      <c r="EY658" s="99"/>
      <c r="EZ658" s="99"/>
      <c r="FA658" s="99"/>
      <c r="FB658" s="99"/>
      <c r="FC658" s="99"/>
      <c r="FD658" s="99"/>
      <c r="FE658" s="99"/>
      <c r="FF658" s="99"/>
      <c r="FG658" s="99"/>
      <c r="FH658" s="99"/>
      <c r="FI658" s="99"/>
      <c r="FJ658" s="99"/>
      <c r="FK658" s="99"/>
      <c r="FL658" s="99"/>
      <c r="FM658" s="99"/>
      <c r="FN658" s="99"/>
      <c r="FO658" s="99"/>
      <c r="FP658" s="99"/>
      <c r="FQ658" s="99"/>
      <c r="FR658" s="99"/>
      <c r="FS658" s="99"/>
      <c r="FT658" s="99"/>
      <c r="FU658" s="99"/>
      <c r="FV658" s="99"/>
      <c r="FW658" s="99"/>
      <c r="FX658" s="99"/>
      <c r="FY658" s="99"/>
      <c r="FZ658" s="99"/>
      <c r="GA658" s="99"/>
      <c r="GB658" s="99"/>
      <c r="GC658" s="99"/>
      <c r="GD658" s="99"/>
      <c r="GE658" s="99"/>
      <c r="GF658" s="99"/>
      <c r="GG658" s="99"/>
      <c r="GH658" s="99"/>
      <c r="GI658" s="99"/>
      <c r="GJ658" s="99"/>
      <c r="GK658" s="99"/>
      <c r="GL658" s="99"/>
      <c r="GM658" s="99"/>
      <c r="GN658" s="99"/>
      <c r="GO658" s="99"/>
      <c r="GP658" s="99"/>
      <c r="GQ658" s="99"/>
      <c r="GR658" s="99"/>
      <c r="GS658" s="99"/>
      <c r="GT658" s="99"/>
      <c r="GU658" s="99"/>
      <c r="GV658" s="99"/>
      <c r="GW658" s="99"/>
      <c r="GX658" s="99"/>
      <c r="GY658" s="99"/>
      <c r="GZ658" s="99"/>
      <c r="HA658" s="99"/>
      <c r="HB658" s="99"/>
      <c r="HC658" s="99"/>
      <c r="HD658" s="99"/>
      <c r="HE658" s="99"/>
      <c r="HF658" s="99"/>
      <c r="HG658" s="99"/>
      <c r="HH658" s="99"/>
      <c r="HI658" s="99"/>
      <c r="HJ658" s="99"/>
      <c r="HK658" s="99"/>
      <c r="HL658" s="99"/>
      <c r="HM658" s="99"/>
      <c r="HN658" s="99"/>
      <c r="HO658" s="99"/>
      <c r="HP658" s="99"/>
      <c r="HQ658" s="99"/>
      <c r="HR658" s="99"/>
      <c r="HS658" s="99"/>
      <c r="HT658" s="99"/>
      <c r="HU658" s="99"/>
      <c r="HV658" s="99"/>
      <c r="HW658" s="99"/>
      <c r="HX658" s="99"/>
      <c r="HY658" s="99"/>
      <c r="HZ658" s="99"/>
      <c r="IA658" s="99"/>
      <c r="IB658" s="99"/>
      <c r="IC658" s="99"/>
      <c r="ID658" s="99"/>
      <c r="IE658" s="99"/>
      <c r="IF658" s="99"/>
      <c r="IG658" s="99"/>
      <c r="IH658" s="99"/>
      <c r="II658" s="99"/>
      <c r="IJ658" s="99"/>
      <c r="IK658" s="99"/>
      <c r="IL658" s="99"/>
      <c r="IM658" s="99"/>
      <c r="IN658" s="99"/>
      <c r="IO658" s="99"/>
      <c r="IP658" s="99"/>
      <c r="IQ658" s="99"/>
      <c r="IR658" s="99"/>
      <c r="IS658" s="99"/>
      <c r="IT658" s="99"/>
      <c r="IU658" s="99"/>
      <c r="IV658" s="99"/>
      <c r="IW658" s="99"/>
      <c r="IX658" s="99"/>
      <c r="IY658" s="99"/>
      <c r="IZ658" s="99"/>
      <c r="JA658" s="99"/>
      <c r="JB658" s="99"/>
      <c r="JC658" s="99"/>
      <c r="JD658" s="99"/>
      <c r="JE658" s="99"/>
      <c r="JF658" s="99"/>
      <c r="JG658" s="99"/>
      <c r="JH658" s="99"/>
      <c r="JI658" s="99"/>
      <c r="JJ658" s="99"/>
      <c r="JK658" s="99"/>
      <c r="JL658" s="99"/>
      <c r="JM658" s="99"/>
      <c r="JN658" s="99"/>
      <c r="JO658" s="99"/>
      <c r="JP658" s="99"/>
      <c r="JQ658" s="99"/>
      <c r="JR658" s="99"/>
      <c r="JS658" s="99"/>
      <c r="JT658" s="99"/>
      <c r="JU658" s="99"/>
      <c r="JV658" s="99"/>
      <c r="JW658" s="99"/>
      <c r="JX658" s="99"/>
      <c r="JY658" s="99"/>
      <c r="JZ658" s="99"/>
      <c r="KA658" s="99"/>
      <c r="KB658" s="99"/>
      <c r="KC658" s="99"/>
      <c r="KD658" s="99"/>
      <c r="KE658" s="99"/>
      <c r="KF658" s="99"/>
      <c r="KG658" s="99"/>
      <c r="KH658" s="99"/>
      <c r="KI658" s="99"/>
      <c r="KJ658" s="99"/>
      <c r="KK658" s="99"/>
      <c r="KL658" s="99"/>
      <c r="KM658" s="99"/>
      <c r="KN658" s="99"/>
      <c r="KO658" s="99"/>
      <c r="KP658" s="99"/>
      <c r="KQ658" s="99"/>
      <c r="KR658" s="99"/>
      <c r="KS658" s="99"/>
      <c r="KT658" s="99"/>
      <c r="KU658" s="99"/>
      <c r="KV658" s="99"/>
      <c r="KW658" s="99"/>
      <c r="KX658" s="99"/>
    </row>
    <row r="659" spans="1:310" ht="16.149999999999999" hidden="1" customHeight="1" outlineLevel="3">
      <c r="A659" s="99"/>
      <c r="B659" s="214" t="s">
        <v>260</v>
      </c>
      <c r="C659" s="246"/>
      <c r="D659" s="226"/>
      <c r="E659" s="335"/>
      <c r="F659" s="335">
        <f>YEAR(inicio)</f>
        <v>2022</v>
      </c>
      <c r="G659" s="335">
        <f t="shared" ref="G659:AI659" si="3168">F659+1</f>
        <v>2023</v>
      </c>
      <c r="H659" s="335">
        <f t="shared" si="3168"/>
        <v>2024</v>
      </c>
      <c r="I659" s="335">
        <f t="shared" si="3168"/>
        <v>2025</v>
      </c>
      <c r="J659" s="335">
        <f t="shared" si="3168"/>
        <v>2026</v>
      </c>
      <c r="K659" s="335">
        <f t="shared" si="3168"/>
        <v>2027</v>
      </c>
      <c r="L659" s="335">
        <f t="shared" si="3168"/>
        <v>2028</v>
      </c>
      <c r="M659" s="335">
        <f t="shared" si="3168"/>
        <v>2029</v>
      </c>
      <c r="N659" s="335">
        <f t="shared" si="3168"/>
        <v>2030</v>
      </c>
      <c r="O659" s="335">
        <f t="shared" si="3168"/>
        <v>2031</v>
      </c>
      <c r="P659" s="335">
        <f t="shared" si="3168"/>
        <v>2032</v>
      </c>
      <c r="Q659" s="335">
        <f t="shared" si="3168"/>
        <v>2033</v>
      </c>
      <c r="R659" s="335">
        <f t="shared" si="3168"/>
        <v>2034</v>
      </c>
      <c r="S659" s="335">
        <f t="shared" si="3168"/>
        <v>2035</v>
      </c>
      <c r="T659" s="335">
        <f t="shared" si="3168"/>
        <v>2036</v>
      </c>
      <c r="U659" s="335">
        <f t="shared" si="3168"/>
        <v>2037</v>
      </c>
      <c r="V659" s="335">
        <f t="shared" si="3168"/>
        <v>2038</v>
      </c>
      <c r="W659" s="335">
        <f t="shared" si="3168"/>
        <v>2039</v>
      </c>
      <c r="X659" s="335">
        <f t="shared" si="3168"/>
        <v>2040</v>
      </c>
      <c r="Y659" s="335">
        <f t="shared" si="3168"/>
        <v>2041</v>
      </c>
      <c r="Z659" s="335">
        <f t="shared" si="3168"/>
        <v>2042</v>
      </c>
      <c r="AA659" s="335">
        <f t="shared" si="3168"/>
        <v>2043</v>
      </c>
      <c r="AB659" s="335">
        <f t="shared" si="3168"/>
        <v>2044</v>
      </c>
      <c r="AC659" s="335">
        <f t="shared" si="3168"/>
        <v>2045</v>
      </c>
      <c r="AD659" s="335">
        <f t="shared" si="3168"/>
        <v>2046</v>
      </c>
      <c r="AE659" s="335">
        <f t="shared" si="3168"/>
        <v>2047</v>
      </c>
      <c r="AF659" s="335">
        <f t="shared" si="3168"/>
        <v>2048</v>
      </c>
      <c r="AG659" s="335">
        <f t="shared" si="3168"/>
        <v>2049</v>
      </c>
      <c r="AH659" s="335">
        <f t="shared" si="3168"/>
        <v>2050</v>
      </c>
      <c r="AI659" s="335">
        <f t="shared" si="3168"/>
        <v>2051</v>
      </c>
      <c r="AJ659" s="335">
        <f t="shared" ref="AJ659" si="3169">AI659+1</f>
        <v>2052</v>
      </c>
      <c r="AK659" s="335">
        <f t="shared" ref="AK659" si="3170">AJ659+1</f>
        <v>2053</v>
      </c>
      <c r="AL659" s="335">
        <f t="shared" ref="AL659" si="3171">AK659+1</f>
        <v>2054</v>
      </c>
      <c r="AM659" s="335">
        <f t="shared" ref="AM659" si="3172">AL659+1</f>
        <v>2055</v>
      </c>
      <c r="AN659" s="335">
        <f t="shared" ref="AN659" si="3173">AM659+1</f>
        <v>2056</v>
      </c>
      <c r="AO659" s="335">
        <f t="shared" ref="AO659" si="3174">AN659+1</f>
        <v>2057</v>
      </c>
      <c r="AP659" s="99"/>
      <c r="AQ659" s="99"/>
      <c r="AR659" s="99"/>
      <c r="AS659" s="99"/>
      <c r="AT659" s="99"/>
      <c r="AU659" s="99"/>
      <c r="AV659" s="99"/>
      <c r="AW659" s="99"/>
      <c r="AX659" s="99"/>
      <c r="AY659" s="99"/>
      <c r="AZ659" s="99"/>
      <c r="BA659" s="99"/>
      <c r="BB659" s="99"/>
      <c r="BC659" s="99"/>
      <c r="BD659" s="99"/>
      <c r="BE659" s="99"/>
      <c r="BF659" s="99"/>
      <c r="BG659" s="99"/>
      <c r="BH659" s="99"/>
      <c r="BI659" s="99"/>
      <c r="BJ659" s="99"/>
      <c r="BK659" s="99"/>
      <c r="BL659" s="99"/>
      <c r="BM659" s="99"/>
      <c r="BN659" s="99"/>
      <c r="BO659" s="99"/>
      <c r="BP659" s="99"/>
      <c r="BQ659" s="99"/>
      <c r="BR659" s="99"/>
      <c r="BS659" s="99"/>
      <c r="BT659" s="99"/>
      <c r="BU659" s="99"/>
      <c r="BV659" s="99"/>
      <c r="BW659" s="99"/>
      <c r="BX659" s="99"/>
      <c r="BY659" s="99"/>
      <c r="BZ659" s="99"/>
      <c r="CA659" s="99"/>
      <c r="CB659" s="99"/>
      <c r="CC659" s="99"/>
      <c r="CD659" s="99"/>
      <c r="CE659" s="99"/>
      <c r="CF659" s="99"/>
      <c r="CG659" s="99"/>
      <c r="CH659" s="99"/>
      <c r="CI659" s="99"/>
      <c r="CJ659" s="99"/>
      <c r="CK659" s="99"/>
      <c r="CL659" s="99"/>
      <c r="CM659" s="99"/>
      <c r="CN659" s="99"/>
      <c r="CO659" s="99"/>
      <c r="CP659" s="99"/>
      <c r="CQ659" s="99"/>
      <c r="CR659" s="99"/>
      <c r="CS659" s="99"/>
      <c r="CT659" s="99"/>
      <c r="CU659" s="99"/>
      <c r="CV659" s="99"/>
      <c r="CW659" s="99"/>
      <c r="CX659" s="99"/>
      <c r="CY659" s="99"/>
      <c r="CZ659" s="99"/>
      <c r="DA659" s="99"/>
      <c r="DB659" s="99"/>
      <c r="DC659" s="99"/>
      <c r="DD659" s="99"/>
      <c r="DE659" s="99"/>
      <c r="DF659" s="99"/>
      <c r="DG659" s="99"/>
      <c r="DH659" s="99"/>
      <c r="DI659" s="99"/>
      <c r="DJ659" s="99"/>
      <c r="DK659" s="99"/>
      <c r="DL659" s="99"/>
      <c r="DM659" s="99"/>
      <c r="DN659" s="99"/>
      <c r="DO659" s="99"/>
      <c r="DP659" s="99"/>
      <c r="DQ659" s="99"/>
      <c r="DR659" s="99"/>
      <c r="DS659" s="99"/>
      <c r="DT659" s="99"/>
      <c r="DU659" s="99"/>
      <c r="DV659" s="99"/>
      <c r="DW659" s="99"/>
      <c r="DX659" s="99"/>
      <c r="DY659" s="99"/>
      <c r="DZ659" s="99"/>
      <c r="EA659" s="99"/>
      <c r="EB659" s="99"/>
      <c r="EC659" s="99"/>
      <c r="ED659" s="99"/>
      <c r="EE659" s="99"/>
      <c r="EF659" s="99"/>
      <c r="EG659" s="99"/>
      <c r="EH659" s="99"/>
      <c r="EI659" s="99"/>
      <c r="EJ659" s="99"/>
      <c r="EK659" s="99"/>
      <c r="EL659" s="99"/>
      <c r="EM659" s="99"/>
      <c r="EN659" s="99"/>
      <c r="EO659" s="99"/>
      <c r="EP659" s="99"/>
      <c r="EQ659" s="99"/>
      <c r="ER659" s="99"/>
      <c r="ES659" s="99"/>
      <c r="ET659" s="99"/>
      <c r="EU659" s="99"/>
      <c r="EV659" s="99"/>
      <c r="EW659" s="99"/>
      <c r="EX659" s="99"/>
      <c r="EY659" s="99"/>
      <c r="EZ659" s="99"/>
      <c r="FA659" s="99"/>
      <c r="FB659" s="99"/>
      <c r="FC659" s="99"/>
      <c r="FD659" s="99"/>
      <c r="FE659" s="99"/>
      <c r="FF659" s="99"/>
      <c r="FG659" s="99"/>
      <c r="FH659" s="99"/>
      <c r="FI659" s="99"/>
      <c r="FJ659" s="99"/>
      <c r="FK659" s="99"/>
      <c r="FL659" s="99"/>
      <c r="FM659" s="99"/>
      <c r="FN659" s="99"/>
      <c r="FO659" s="99"/>
      <c r="FP659" s="99"/>
      <c r="FQ659" s="99"/>
      <c r="FR659" s="99"/>
      <c r="FS659" s="99"/>
      <c r="FT659" s="99"/>
      <c r="FU659" s="99"/>
      <c r="FV659" s="99"/>
      <c r="FW659" s="99"/>
      <c r="FX659" s="99"/>
      <c r="FY659" s="99"/>
      <c r="FZ659" s="99"/>
      <c r="GA659" s="99"/>
      <c r="GB659" s="99"/>
      <c r="GC659" s="99"/>
      <c r="GD659" s="99"/>
      <c r="GE659" s="99"/>
      <c r="GF659" s="99"/>
      <c r="GG659" s="99"/>
      <c r="GH659" s="99"/>
      <c r="GI659" s="99"/>
      <c r="GJ659" s="99"/>
      <c r="GK659" s="99"/>
      <c r="GL659" s="99"/>
      <c r="GM659" s="99"/>
      <c r="GN659" s="99"/>
      <c r="GO659" s="99"/>
      <c r="GP659" s="99"/>
      <c r="GQ659" s="99"/>
      <c r="GR659" s="99"/>
      <c r="GS659" s="99"/>
      <c r="GT659" s="99"/>
      <c r="GU659" s="99"/>
      <c r="GV659" s="99"/>
      <c r="GW659" s="99"/>
      <c r="GX659" s="99"/>
      <c r="GY659" s="99"/>
      <c r="GZ659" s="99"/>
      <c r="HA659" s="99"/>
      <c r="HB659" s="99"/>
      <c r="HC659" s="99"/>
      <c r="HD659" s="99"/>
      <c r="HE659" s="99"/>
      <c r="HF659" s="99"/>
      <c r="HG659" s="99"/>
      <c r="HH659" s="99"/>
      <c r="HI659" s="99"/>
      <c r="HJ659" s="99"/>
      <c r="HK659" s="99"/>
      <c r="HL659" s="99"/>
      <c r="HM659" s="99"/>
      <c r="HN659" s="99"/>
      <c r="HO659" s="99"/>
      <c r="HP659" s="99"/>
      <c r="HQ659" s="99"/>
      <c r="HR659" s="99"/>
      <c r="HS659" s="99"/>
      <c r="HT659" s="99"/>
      <c r="HU659" s="99"/>
      <c r="HV659" s="99"/>
      <c r="HW659" s="99"/>
      <c r="HX659" s="99"/>
      <c r="HY659" s="99"/>
      <c r="HZ659" s="99"/>
      <c r="IA659" s="99"/>
      <c r="IB659" s="99"/>
      <c r="IC659" s="99"/>
      <c r="ID659" s="99"/>
      <c r="IE659" s="99"/>
      <c r="IF659" s="99"/>
      <c r="IG659" s="99"/>
      <c r="IH659" s="99"/>
      <c r="II659" s="99"/>
      <c r="IJ659" s="99"/>
      <c r="IK659" s="99"/>
      <c r="IL659" s="99"/>
      <c r="IM659" s="99"/>
      <c r="IN659" s="99"/>
      <c r="IO659" s="99"/>
      <c r="IP659" s="99"/>
      <c r="IQ659" s="99"/>
      <c r="IR659" s="99"/>
      <c r="IS659" s="99"/>
      <c r="IT659" s="99"/>
      <c r="IU659" s="99"/>
      <c r="IV659" s="99"/>
      <c r="IW659" s="99"/>
      <c r="IX659" s="99"/>
      <c r="IY659" s="99"/>
      <c r="IZ659" s="99"/>
      <c r="JA659" s="99"/>
      <c r="JB659" s="99"/>
      <c r="JC659" s="99"/>
      <c r="JD659" s="99"/>
      <c r="JE659" s="99"/>
      <c r="JF659" s="99"/>
      <c r="JG659" s="99"/>
      <c r="JH659" s="99"/>
      <c r="JI659" s="99"/>
      <c r="JJ659" s="99"/>
      <c r="JK659" s="99"/>
      <c r="JL659" s="99"/>
      <c r="JM659" s="99"/>
      <c r="JN659" s="99"/>
      <c r="JO659" s="99"/>
      <c r="JP659" s="99"/>
      <c r="JQ659" s="99"/>
      <c r="JR659" s="99"/>
      <c r="JS659" s="99"/>
      <c r="JT659" s="99"/>
      <c r="JU659" s="99"/>
      <c r="JV659" s="99"/>
      <c r="JW659" s="99"/>
      <c r="JX659" s="99"/>
      <c r="JY659" s="99"/>
      <c r="JZ659" s="99"/>
      <c r="KA659" s="99"/>
      <c r="KB659" s="99"/>
      <c r="KC659" s="99"/>
      <c r="KD659" s="99"/>
      <c r="KE659" s="99"/>
      <c r="KF659" s="99"/>
      <c r="KG659" s="99"/>
      <c r="KH659" s="99"/>
      <c r="KI659" s="99"/>
      <c r="KJ659" s="99"/>
      <c r="KK659" s="99"/>
      <c r="KL659" s="99"/>
      <c r="KM659" s="99"/>
      <c r="KN659" s="99"/>
      <c r="KO659" s="99"/>
      <c r="KP659" s="99"/>
      <c r="KQ659" s="99"/>
      <c r="KR659" s="99"/>
      <c r="KS659" s="99"/>
      <c r="KT659" s="99"/>
      <c r="KU659" s="99"/>
      <c r="KV659" s="99"/>
      <c r="KW659" s="99"/>
      <c r="KX659" s="99"/>
    </row>
    <row r="660" spans="1:310" ht="16.149999999999999" hidden="1" customHeight="1" outlineLevel="3">
      <c r="A660" s="99"/>
      <c r="B660" s="218" t="s">
        <v>933</v>
      </c>
      <c r="C660" s="319"/>
      <c r="D660" s="223"/>
      <c r="E660" s="99"/>
      <c r="F660" s="323"/>
      <c r="G660" s="323"/>
      <c r="H660" s="323"/>
      <c r="I660" s="323"/>
      <c r="J660" s="323"/>
      <c r="K660" s="323"/>
      <c r="L660" s="323"/>
      <c r="M660" s="323"/>
      <c r="N660" s="323"/>
      <c r="O660" s="323"/>
      <c r="P660" s="323"/>
      <c r="Q660" s="323"/>
      <c r="R660" s="323"/>
      <c r="S660" s="323"/>
      <c r="T660" s="323"/>
      <c r="U660" s="323"/>
      <c r="V660" s="323"/>
      <c r="W660" s="323"/>
      <c r="X660" s="323"/>
      <c r="Y660" s="323"/>
      <c r="Z660" s="323"/>
      <c r="AA660" s="323"/>
      <c r="AB660" s="323"/>
      <c r="AC660" s="323"/>
      <c r="AD660" s="323"/>
      <c r="AE660" s="323"/>
      <c r="AF660" s="323"/>
      <c r="AG660" s="323"/>
      <c r="AH660" s="323"/>
      <c r="AI660" s="99"/>
      <c r="AJ660" s="99"/>
      <c r="AK660" s="99"/>
      <c r="AL660" s="99"/>
      <c r="AM660" s="99"/>
      <c r="AN660" s="99"/>
      <c r="AO660" s="99"/>
      <c r="AP660" s="99"/>
      <c r="AQ660" s="99"/>
      <c r="AR660" s="99"/>
      <c r="AS660" s="99"/>
      <c r="AT660" s="99"/>
      <c r="AU660" s="99"/>
      <c r="AV660" s="99"/>
      <c r="AW660" s="99"/>
      <c r="AX660" s="99"/>
      <c r="AY660" s="99"/>
      <c r="AZ660" s="99"/>
      <c r="BA660" s="99"/>
      <c r="BB660" s="99"/>
      <c r="BC660" s="99"/>
      <c r="BD660" s="99"/>
      <c r="BE660" s="99"/>
      <c r="BF660" s="99"/>
      <c r="BG660" s="99"/>
      <c r="BH660" s="99"/>
      <c r="BI660" s="99"/>
      <c r="BJ660" s="99"/>
      <c r="BK660" s="99"/>
      <c r="BL660" s="99"/>
      <c r="BM660" s="99"/>
      <c r="BN660" s="99"/>
      <c r="BO660" s="99"/>
      <c r="BP660" s="99"/>
      <c r="BQ660" s="99"/>
      <c r="BR660" s="99"/>
      <c r="BS660" s="99"/>
      <c r="BT660" s="99"/>
      <c r="BU660" s="99"/>
      <c r="BV660" s="99"/>
      <c r="BW660" s="99"/>
      <c r="BX660" s="99"/>
      <c r="BY660" s="99"/>
      <c r="BZ660" s="99"/>
      <c r="CA660" s="99"/>
      <c r="CB660" s="99"/>
      <c r="CC660" s="99"/>
      <c r="CD660" s="99"/>
      <c r="CE660" s="99"/>
      <c r="CF660" s="99"/>
      <c r="CG660" s="99"/>
      <c r="CH660" s="99"/>
      <c r="CI660" s="99"/>
      <c r="CJ660" s="99"/>
      <c r="CK660" s="99"/>
      <c r="CL660" s="99"/>
      <c r="CM660" s="99"/>
      <c r="CN660" s="99"/>
      <c r="CO660" s="99"/>
      <c r="CP660" s="99"/>
      <c r="CQ660" s="99"/>
      <c r="CR660" s="99"/>
      <c r="CS660" s="99"/>
      <c r="CT660" s="99"/>
      <c r="CU660" s="99"/>
      <c r="CV660" s="99"/>
      <c r="CW660" s="99"/>
      <c r="CX660" s="99"/>
      <c r="CY660" s="99"/>
      <c r="CZ660" s="99"/>
      <c r="DA660" s="99"/>
      <c r="DB660" s="99"/>
      <c r="DC660" s="99"/>
      <c r="DD660" s="99"/>
      <c r="DE660" s="99"/>
      <c r="DF660" s="99"/>
      <c r="DG660" s="99"/>
      <c r="DH660" s="99"/>
      <c r="DI660" s="99"/>
      <c r="DJ660" s="99"/>
      <c r="DK660" s="99"/>
      <c r="DL660" s="99"/>
      <c r="DM660" s="99"/>
      <c r="DN660" s="99"/>
      <c r="DO660" s="99"/>
      <c r="DP660" s="99"/>
      <c r="DQ660" s="99"/>
      <c r="DR660" s="99"/>
      <c r="DS660" s="99"/>
      <c r="DT660" s="99"/>
      <c r="DU660" s="99"/>
      <c r="DV660" s="99"/>
      <c r="DW660" s="99"/>
      <c r="DX660" s="99"/>
      <c r="DY660" s="99"/>
      <c r="DZ660" s="99"/>
      <c r="EA660" s="99"/>
      <c r="EB660" s="99"/>
      <c r="EC660" s="99"/>
      <c r="ED660" s="99"/>
      <c r="EE660" s="99"/>
      <c r="EF660" s="99"/>
      <c r="EG660" s="99"/>
      <c r="EH660" s="99"/>
      <c r="EI660" s="99"/>
      <c r="EJ660" s="99"/>
      <c r="EK660" s="99"/>
      <c r="EL660" s="99"/>
      <c r="EM660" s="99"/>
      <c r="EN660" s="99"/>
      <c r="EO660" s="99"/>
      <c r="EP660" s="99"/>
      <c r="EQ660" s="99"/>
      <c r="ER660" s="99"/>
      <c r="ES660" s="99"/>
      <c r="ET660" s="99"/>
      <c r="EU660" s="99"/>
      <c r="EV660" s="99"/>
      <c r="EW660" s="99"/>
      <c r="EX660" s="99"/>
      <c r="EY660" s="99"/>
      <c r="EZ660" s="99"/>
      <c r="FA660" s="99"/>
      <c r="FB660" s="99"/>
      <c r="FC660" s="99"/>
      <c r="FD660" s="99"/>
      <c r="FE660" s="99"/>
      <c r="FF660" s="99"/>
      <c r="FG660" s="99"/>
      <c r="FH660" s="99"/>
      <c r="FI660" s="99"/>
      <c r="FJ660" s="99"/>
      <c r="FK660" s="99"/>
      <c r="FL660" s="99"/>
      <c r="FM660" s="99"/>
      <c r="FN660" s="99"/>
      <c r="FO660" s="99"/>
      <c r="FP660" s="99"/>
      <c r="FQ660" s="99"/>
      <c r="FR660" s="99"/>
      <c r="FS660" s="99"/>
      <c r="FT660" s="99"/>
      <c r="FU660" s="99"/>
      <c r="FV660" s="99"/>
      <c r="FW660" s="99"/>
      <c r="FX660" s="99"/>
      <c r="FY660" s="99"/>
      <c r="FZ660" s="99"/>
      <c r="GA660" s="99"/>
      <c r="GB660" s="99"/>
      <c r="GC660" s="99"/>
      <c r="GD660" s="99"/>
      <c r="GE660" s="99"/>
      <c r="GF660" s="99"/>
      <c r="GG660" s="99"/>
      <c r="GH660" s="99"/>
      <c r="GI660" s="99"/>
      <c r="GJ660" s="99"/>
      <c r="GK660" s="99"/>
      <c r="GL660" s="99"/>
      <c r="GM660" s="99"/>
      <c r="GN660" s="99"/>
      <c r="GO660" s="99"/>
      <c r="GP660" s="99"/>
      <c r="GQ660" s="99"/>
      <c r="GR660" s="99"/>
      <c r="GS660" s="99"/>
      <c r="GT660" s="99"/>
      <c r="GU660" s="99"/>
      <c r="GV660" s="99"/>
      <c r="GW660" s="99"/>
      <c r="GX660" s="99"/>
      <c r="GY660" s="99"/>
      <c r="GZ660" s="99"/>
      <c r="HA660" s="99"/>
      <c r="HB660" s="99"/>
      <c r="HC660" s="99"/>
      <c r="HD660" s="99"/>
      <c r="HE660" s="99"/>
      <c r="HF660" s="99"/>
      <c r="HG660" s="99"/>
      <c r="HH660" s="99"/>
      <c r="HI660" s="99"/>
      <c r="HJ660" s="99"/>
      <c r="HK660" s="99"/>
      <c r="HL660" s="99"/>
      <c r="HM660" s="99"/>
      <c r="HN660" s="99"/>
      <c r="HO660" s="99"/>
      <c r="HP660" s="99"/>
      <c r="HQ660" s="99"/>
      <c r="HR660" s="99"/>
      <c r="HS660" s="99"/>
      <c r="HT660" s="99"/>
      <c r="HU660" s="99"/>
      <c r="HV660" s="99"/>
      <c r="HW660" s="99"/>
      <c r="HX660" s="99"/>
      <c r="HY660" s="99"/>
      <c r="HZ660" s="99"/>
      <c r="IA660" s="99"/>
      <c r="IB660" s="99"/>
      <c r="IC660" s="99"/>
      <c r="ID660" s="99"/>
      <c r="IE660" s="99"/>
      <c r="IF660" s="99"/>
      <c r="IG660" s="99"/>
      <c r="IH660" s="99"/>
      <c r="II660" s="99"/>
      <c r="IJ660" s="99"/>
      <c r="IK660" s="99"/>
      <c r="IL660" s="99"/>
      <c r="IM660" s="99"/>
      <c r="IN660" s="99"/>
      <c r="IO660" s="99"/>
      <c r="IP660" s="99"/>
      <c r="IQ660" s="99"/>
      <c r="IR660" s="99"/>
      <c r="IS660" s="99"/>
      <c r="IT660" s="99"/>
      <c r="IU660" s="99"/>
      <c r="IV660" s="99"/>
      <c r="IW660" s="99"/>
      <c r="IX660" s="99"/>
      <c r="IY660" s="99"/>
      <c r="IZ660" s="99"/>
      <c r="JA660" s="99"/>
      <c r="JB660" s="99"/>
      <c r="JC660" s="99"/>
      <c r="JD660" s="99"/>
      <c r="JE660" s="99"/>
      <c r="JF660" s="99"/>
      <c r="JG660" s="99"/>
      <c r="JH660" s="99"/>
      <c r="JI660" s="99"/>
      <c r="JJ660" s="99"/>
      <c r="JK660" s="99"/>
      <c r="JL660" s="99"/>
      <c r="JM660" s="99"/>
      <c r="JN660" s="99"/>
      <c r="JO660" s="99"/>
      <c r="JP660" s="99"/>
      <c r="JQ660" s="99"/>
      <c r="JR660" s="99"/>
      <c r="JS660" s="99"/>
      <c r="JT660" s="99"/>
      <c r="JU660" s="99"/>
      <c r="JV660" s="99"/>
      <c r="JW660" s="99"/>
      <c r="JX660" s="99"/>
      <c r="JY660" s="99"/>
      <c r="JZ660" s="99"/>
      <c r="KA660" s="99"/>
      <c r="KB660" s="99"/>
      <c r="KC660" s="99"/>
      <c r="KD660" s="99"/>
      <c r="KE660" s="99"/>
      <c r="KF660" s="99"/>
      <c r="KG660" s="99"/>
      <c r="KH660" s="99"/>
      <c r="KI660" s="99"/>
      <c r="KJ660" s="99"/>
      <c r="KK660" s="99"/>
      <c r="KL660" s="99"/>
      <c r="KM660" s="99"/>
      <c r="KN660" s="99"/>
      <c r="KO660" s="99"/>
      <c r="KP660" s="99"/>
      <c r="KQ660" s="99"/>
      <c r="KR660" s="99"/>
      <c r="KS660" s="99"/>
      <c r="KT660" s="99"/>
      <c r="KU660" s="99"/>
      <c r="KV660" s="99"/>
      <c r="KW660" s="99"/>
      <c r="KX660" s="99"/>
    </row>
    <row r="661" spans="1:310" ht="16.149999999999999" hidden="1" customHeight="1" outlineLevel="3">
      <c r="A661" s="99"/>
      <c r="B661" s="218"/>
      <c r="C661" s="319" t="s">
        <v>261</v>
      </c>
      <c r="D661" s="223" t="s">
        <v>219</v>
      </c>
      <c r="E661" s="99"/>
      <c r="F661" s="324">
        <f t="shared" ref="F661:AO661" si="3175">F307</f>
        <v>348324.45400113054</v>
      </c>
      <c r="G661" s="324">
        <f t="shared" si="3175"/>
        <v>358380.95720953157</v>
      </c>
      <c r="H661" s="324">
        <f t="shared" si="3175"/>
        <v>369084.56078813982</v>
      </c>
      <c r="I661" s="324">
        <f t="shared" si="3175"/>
        <v>379094.22024829424</v>
      </c>
      <c r="J661" s="324">
        <f t="shared" si="3175"/>
        <v>388711.41653130442</v>
      </c>
      <c r="K661" s="324">
        <f t="shared" si="3175"/>
        <v>397779.37152800098</v>
      </c>
      <c r="L661" s="324">
        <f t="shared" si="3175"/>
        <v>406859.19144932623</v>
      </c>
      <c r="M661" s="324">
        <f t="shared" si="3175"/>
        <v>415983.92299609206</v>
      </c>
      <c r="N661" s="324">
        <f t="shared" si="3175"/>
        <v>424907.89788620581</v>
      </c>
      <c r="O661" s="324">
        <f t="shared" si="3175"/>
        <v>433702.54973788385</v>
      </c>
      <c r="P661" s="324">
        <f t="shared" si="3175"/>
        <v>442560.10393048835</v>
      </c>
      <c r="Q661" s="324">
        <f t="shared" si="3175"/>
        <v>451312.98135083524</v>
      </c>
      <c r="R661" s="324">
        <f t="shared" si="3175"/>
        <v>459913.23217595677</v>
      </c>
      <c r="S661" s="324">
        <f t="shared" si="3175"/>
        <v>468433.95480762277</v>
      </c>
      <c r="T661" s="324">
        <f t="shared" si="3175"/>
        <v>476827.68660368939</v>
      </c>
      <c r="U661" s="324">
        <f t="shared" si="3175"/>
        <v>485087.50943303102</v>
      </c>
      <c r="V661" s="324">
        <f t="shared" si="3175"/>
        <v>493207.08269057894</v>
      </c>
      <c r="W661" s="324">
        <f t="shared" si="3175"/>
        <v>501139.83170705015</v>
      </c>
      <c r="X661" s="324">
        <f t="shared" si="3175"/>
        <v>508799.1844441588</v>
      </c>
      <c r="Y661" s="324">
        <f t="shared" si="3175"/>
        <v>516179.9603511747</v>
      </c>
      <c r="Z661" s="324">
        <f t="shared" si="3175"/>
        <v>523237.9772849275</v>
      </c>
      <c r="AA661" s="324">
        <f t="shared" si="3175"/>
        <v>530011.21993361483</v>
      </c>
      <c r="AB661" s="324">
        <f t="shared" si="3175"/>
        <v>536496.62195950886</v>
      </c>
      <c r="AC661" s="324">
        <f t="shared" si="3175"/>
        <v>542691.17987557547</v>
      </c>
      <c r="AD661" s="324">
        <f t="shared" si="3175"/>
        <v>548632.61105621501</v>
      </c>
      <c r="AE661" s="324">
        <f t="shared" si="3175"/>
        <v>554319.11796454561</v>
      </c>
      <c r="AF661" s="324">
        <f t="shared" si="3175"/>
        <v>559789.90546793421</v>
      </c>
      <c r="AG661" s="324">
        <f t="shared" si="3175"/>
        <v>565042.82029433944</v>
      </c>
      <c r="AH661" s="324">
        <f t="shared" si="3175"/>
        <v>570115.17512354651</v>
      </c>
      <c r="AI661" s="324">
        <f t="shared" si="3175"/>
        <v>575124.16551146947</v>
      </c>
      <c r="AJ661" s="324">
        <f t="shared" si="3175"/>
        <v>580066.93833703827</v>
      </c>
      <c r="AK661" s="324">
        <f t="shared" si="3175"/>
        <v>580066.93833703827</v>
      </c>
      <c r="AL661" s="324">
        <f t="shared" si="3175"/>
        <v>580066.93833703827</v>
      </c>
      <c r="AM661" s="324">
        <f t="shared" si="3175"/>
        <v>580066.93833703827</v>
      </c>
      <c r="AN661" s="324">
        <f t="shared" si="3175"/>
        <v>580066.93833703827</v>
      </c>
      <c r="AO661" s="324">
        <f t="shared" si="3175"/>
        <v>580066.93833703827</v>
      </c>
      <c r="AP661" s="99"/>
      <c r="AQ661" s="99"/>
      <c r="AR661" s="99"/>
      <c r="AS661" s="99"/>
      <c r="AT661" s="99"/>
      <c r="AU661" s="99"/>
      <c r="AV661" s="99"/>
      <c r="AW661" s="99"/>
      <c r="AX661" s="99"/>
      <c r="AY661" s="99"/>
      <c r="AZ661" s="99"/>
      <c r="BA661" s="99"/>
      <c r="BB661" s="99"/>
      <c r="BC661" s="99"/>
      <c r="BD661" s="99"/>
      <c r="BE661" s="99"/>
      <c r="BF661" s="99"/>
      <c r="BG661" s="99"/>
      <c r="BH661" s="99"/>
      <c r="BI661" s="99"/>
      <c r="BJ661" s="99"/>
      <c r="BK661" s="99"/>
      <c r="BL661" s="99"/>
      <c r="BM661" s="99"/>
      <c r="BN661" s="99"/>
      <c r="BO661" s="99"/>
      <c r="BP661" s="99"/>
      <c r="BQ661" s="99"/>
      <c r="BR661" s="99"/>
      <c r="BS661" s="99"/>
      <c r="BT661" s="99"/>
      <c r="BU661" s="99"/>
      <c r="BV661" s="99"/>
      <c r="BW661" s="99"/>
      <c r="BX661" s="99"/>
      <c r="BY661" s="99"/>
      <c r="BZ661" s="99"/>
      <c r="CA661" s="99"/>
      <c r="CB661" s="99"/>
      <c r="CC661" s="99"/>
      <c r="CD661" s="99"/>
      <c r="CE661" s="99"/>
      <c r="CF661" s="99"/>
      <c r="CG661" s="99"/>
      <c r="CH661" s="99"/>
      <c r="CI661" s="99"/>
      <c r="CJ661" s="99"/>
      <c r="CK661" s="99"/>
      <c r="CL661" s="99"/>
      <c r="CM661" s="99"/>
      <c r="CN661" s="99"/>
      <c r="CO661" s="99"/>
      <c r="CP661" s="99"/>
      <c r="CQ661" s="99"/>
      <c r="CR661" s="99"/>
      <c r="CS661" s="99"/>
      <c r="CT661" s="99"/>
      <c r="CU661" s="99"/>
      <c r="CV661" s="99"/>
      <c r="CW661" s="99"/>
      <c r="CX661" s="99"/>
      <c r="CY661" s="99"/>
      <c r="CZ661" s="99"/>
      <c r="DA661" s="99"/>
      <c r="DB661" s="99"/>
      <c r="DC661" s="99"/>
      <c r="DD661" s="99"/>
      <c r="DE661" s="99"/>
      <c r="DF661" s="99"/>
      <c r="DG661" s="99"/>
      <c r="DH661" s="99"/>
      <c r="DI661" s="99"/>
      <c r="DJ661" s="99"/>
      <c r="DK661" s="99"/>
      <c r="DL661" s="99"/>
      <c r="DM661" s="99"/>
      <c r="DN661" s="99"/>
      <c r="DO661" s="99"/>
      <c r="DP661" s="99"/>
      <c r="DQ661" s="99"/>
      <c r="DR661" s="99"/>
      <c r="DS661" s="99"/>
      <c r="DT661" s="99"/>
      <c r="DU661" s="99"/>
      <c r="DV661" s="99"/>
      <c r="DW661" s="99"/>
      <c r="DX661" s="99"/>
      <c r="DY661" s="99"/>
      <c r="DZ661" s="99"/>
      <c r="EA661" s="99"/>
      <c r="EB661" s="99"/>
      <c r="EC661" s="99"/>
      <c r="ED661" s="99"/>
      <c r="EE661" s="99"/>
      <c r="EF661" s="99"/>
      <c r="EG661" s="99"/>
      <c r="EH661" s="99"/>
      <c r="EI661" s="99"/>
      <c r="EJ661" s="99"/>
      <c r="EK661" s="99"/>
      <c r="EL661" s="99"/>
      <c r="EM661" s="99"/>
      <c r="EN661" s="99"/>
      <c r="EO661" s="99"/>
      <c r="EP661" s="99"/>
      <c r="EQ661" s="99"/>
      <c r="ER661" s="99"/>
      <c r="ES661" s="99"/>
      <c r="ET661" s="99"/>
      <c r="EU661" s="99"/>
      <c r="EV661" s="99"/>
      <c r="EW661" s="99"/>
      <c r="EX661" s="99"/>
      <c r="EY661" s="99"/>
      <c r="EZ661" s="99"/>
      <c r="FA661" s="99"/>
      <c r="FB661" s="99"/>
      <c r="FC661" s="99"/>
      <c r="FD661" s="99"/>
      <c r="FE661" s="99"/>
      <c r="FF661" s="99"/>
      <c r="FG661" s="99"/>
      <c r="FH661" s="99"/>
      <c r="FI661" s="99"/>
      <c r="FJ661" s="99"/>
      <c r="FK661" s="99"/>
      <c r="FL661" s="99"/>
      <c r="FM661" s="99"/>
      <c r="FN661" s="99"/>
      <c r="FO661" s="99"/>
      <c r="FP661" s="99"/>
      <c r="FQ661" s="99"/>
      <c r="FR661" s="99"/>
      <c r="FS661" s="99"/>
      <c r="FT661" s="99"/>
      <c r="FU661" s="99"/>
      <c r="FV661" s="99"/>
      <c r="FW661" s="99"/>
      <c r="FX661" s="99"/>
      <c r="FY661" s="99"/>
      <c r="FZ661" s="99"/>
      <c r="GA661" s="99"/>
      <c r="GB661" s="99"/>
      <c r="GC661" s="99"/>
      <c r="GD661" s="99"/>
      <c r="GE661" s="99"/>
      <c r="GF661" s="99"/>
      <c r="GG661" s="99"/>
      <c r="GH661" s="99"/>
      <c r="GI661" s="99"/>
      <c r="GJ661" s="99"/>
      <c r="GK661" s="99"/>
      <c r="GL661" s="99"/>
      <c r="GM661" s="99"/>
      <c r="GN661" s="99"/>
      <c r="GO661" s="99"/>
      <c r="GP661" s="99"/>
      <c r="GQ661" s="99"/>
      <c r="GR661" s="99"/>
      <c r="GS661" s="99"/>
      <c r="GT661" s="99"/>
      <c r="GU661" s="99"/>
      <c r="GV661" s="99"/>
      <c r="GW661" s="99"/>
      <c r="GX661" s="99"/>
      <c r="GY661" s="99"/>
      <c r="GZ661" s="99"/>
      <c r="HA661" s="99"/>
      <c r="HB661" s="99"/>
      <c r="HC661" s="99"/>
      <c r="HD661" s="99"/>
      <c r="HE661" s="99"/>
      <c r="HF661" s="99"/>
      <c r="HG661" s="99"/>
      <c r="HH661" s="99"/>
      <c r="HI661" s="99"/>
      <c r="HJ661" s="99"/>
      <c r="HK661" s="99"/>
      <c r="HL661" s="99"/>
      <c r="HM661" s="99"/>
      <c r="HN661" s="99"/>
      <c r="HO661" s="99"/>
      <c r="HP661" s="99"/>
      <c r="HQ661" s="99"/>
      <c r="HR661" s="99"/>
      <c r="HS661" s="99"/>
      <c r="HT661" s="99"/>
      <c r="HU661" s="99"/>
      <c r="HV661" s="99"/>
      <c r="HW661" s="99"/>
      <c r="HX661" s="99"/>
      <c r="HY661" s="99"/>
      <c r="HZ661" s="99"/>
      <c r="IA661" s="99"/>
      <c r="IB661" s="99"/>
      <c r="IC661" s="99"/>
      <c r="ID661" s="99"/>
      <c r="IE661" s="99"/>
      <c r="IF661" s="99"/>
      <c r="IG661" s="99"/>
      <c r="IH661" s="99"/>
      <c r="II661" s="99"/>
      <c r="IJ661" s="99"/>
      <c r="IK661" s="99"/>
      <c r="IL661" s="99"/>
      <c r="IM661" s="99"/>
      <c r="IN661" s="99"/>
      <c r="IO661" s="99"/>
      <c r="IP661" s="99"/>
      <c r="IQ661" s="99"/>
      <c r="IR661" s="99"/>
      <c r="IS661" s="99"/>
      <c r="IT661" s="99"/>
      <c r="IU661" s="99"/>
      <c r="IV661" s="99"/>
      <c r="IW661" s="99"/>
      <c r="IX661" s="99"/>
      <c r="IY661" s="99"/>
      <c r="IZ661" s="99"/>
      <c r="JA661" s="99"/>
      <c r="JB661" s="99"/>
      <c r="JC661" s="99"/>
      <c r="JD661" s="99"/>
      <c r="JE661" s="99"/>
      <c r="JF661" s="99"/>
      <c r="JG661" s="99"/>
      <c r="JH661" s="99"/>
      <c r="JI661" s="99"/>
      <c r="JJ661" s="99"/>
      <c r="JK661" s="99"/>
      <c r="JL661" s="99"/>
      <c r="JM661" s="99"/>
      <c r="JN661" s="99"/>
      <c r="JO661" s="99"/>
      <c r="JP661" s="99"/>
      <c r="JQ661" s="99"/>
      <c r="JR661" s="99"/>
      <c r="JS661" s="99"/>
      <c r="JT661" s="99"/>
      <c r="JU661" s="99"/>
      <c r="JV661" s="99"/>
      <c r="JW661" s="99"/>
      <c r="JX661" s="99"/>
      <c r="JY661" s="99"/>
      <c r="JZ661" s="99"/>
      <c r="KA661" s="99"/>
      <c r="KB661" s="99"/>
      <c r="KC661" s="99"/>
      <c r="KD661" s="99"/>
      <c r="KE661" s="99"/>
      <c r="KF661" s="99"/>
      <c r="KG661" s="99"/>
      <c r="KH661" s="99"/>
      <c r="KI661" s="99"/>
      <c r="KJ661" s="99"/>
      <c r="KK661" s="99"/>
      <c r="KL661" s="99"/>
      <c r="KM661" s="99"/>
      <c r="KN661" s="99"/>
      <c r="KO661" s="99"/>
      <c r="KP661" s="99"/>
      <c r="KQ661" s="99"/>
      <c r="KR661" s="99"/>
      <c r="KS661" s="99"/>
      <c r="KT661" s="99"/>
      <c r="KU661" s="99"/>
      <c r="KV661" s="99"/>
      <c r="KW661" s="99"/>
      <c r="KX661" s="99"/>
    </row>
    <row r="662" spans="1:310" ht="16.149999999999999" hidden="1" customHeight="1" outlineLevel="3">
      <c r="A662" s="99"/>
      <c r="B662" s="218"/>
      <c r="C662" s="319"/>
      <c r="D662" s="223"/>
      <c r="E662" s="99"/>
      <c r="F662" s="324"/>
      <c r="G662" s="324"/>
      <c r="H662" s="324"/>
      <c r="I662" s="324"/>
      <c r="J662" s="324"/>
      <c r="K662" s="324"/>
      <c r="L662" s="324"/>
      <c r="M662" s="324"/>
      <c r="N662" s="324"/>
      <c r="O662" s="324"/>
      <c r="P662" s="324"/>
      <c r="Q662" s="324"/>
      <c r="R662" s="324"/>
      <c r="S662" s="324"/>
      <c r="T662" s="324"/>
      <c r="U662" s="324"/>
      <c r="V662" s="324"/>
      <c r="W662" s="324"/>
      <c r="X662" s="324"/>
      <c r="Y662" s="324"/>
      <c r="Z662" s="324"/>
      <c r="AA662" s="324"/>
      <c r="AB662" s="324"/>
      <c r="AC662" s="324"/>
      <c r="AD662" s="324"/>
      <c r="AE662" s="324"/>
      <c r="AF662" s="324"/>
      <c r="AG662" s="324"/>
      <c r="AH662" s="324"/>
      <c r="AI662" s="324"/>
      <c r="AJ662" s="324"/>
      <c r="AK662" s="324"/>
      <c r="AL662" s="324"/>
      <c r="AM662" s="324"/>
      <c r="AN662" s="324"/>
      <c r="AO662" s="324"/>
      <c r="AP662" s="99"/>
      <c r="AQ662" s="99"/>
      <c r="AR662" s="99"/>
      <c r="AS662" s="99"/>
      <c r="AT662" s="99"/>
      <c r="AU662" s="99"/>
      <c r="AV662" s="99"/>
      <c r="AW662" s="99"/>
      <c r="AX662" s="99"/>
      <c r="AY662" s="99"/>
      <c r="AZ662" s="99"/>
      <c r="BA662" s="99"/>
      <c r="BB662" s="99"/>
      <c r="BC662" s="99"/>
      <c r="BD662" s="99"/>
      <c r="BE662" s="99"/>
      <c r="BF662" s="99"/>
      <c r="BG662" s="99"/>
      <c r="BH662" s="99"/>
      <c r="BI662" s="99"/>
      <c r="BJ662" s="99"/>
      <c r="BK662" s="99"/>
      <c r="BL662" s="99"/>
      <c r="BM662" s="99"/>
      <c r="BN662" s="99"/>
      <c r="BO662" s="99"/>
      <c r="BP662" s="99"/>
      <c r="BQ662" s="99"/>
      <c r="BR662" s="99"/>
      <c r="BS662" s="99"/>
      <c r="BT662" s="99"/>
      <c r="BU662" s="99"/>
      <c r="BV662" s="99"/>
      <c r="BW662" s="99"/>
      <c r="BX662" s="99"/>
      <c r="BY662" s="99"/>
      <c r="BZ662" s="99"/>
      <c r="CA662" s="99"/>
      <c r="CB662" s="99"/>
      <c r="CC662" s="99"/>
      <c r="CD662" s="99"/>
      <c r="CE662" s="99"/>
      <c r="CF662" s="99"/>
      <c r="CG662" s="99"/>
      <c r="CH662" s="99"/>
      <c r="CI662" s="99"/>
      <c r="CJ662" s="99"/>
      <c r="CK662" s="99"/>
      <c r="CL662" s="99"/>
      <c r="CM662" s="99"/>
      <c r="CN662" s="99"/>
      <c r="CO662" s="99"/>
      <c r="CP662" s="99"/>
      <c r="CQ662" s="99"/>
      <c r="CR662" s="99"/>
      <c r="CS662" s="99"/>
      <c r="CT662" s="99"/>
      <c r="CU662" s="99"/>
      <c r="CV662" s="99"/>
      <c r="CW662" s="99"/>
      <c r="CX662" s="99"/>
      <c r="CY662" s="99"/>
      <c r="CZ662" s="99"/>
      <c r="DA662" s="99"/>
      <c r="DB662" s="99"/>
      <c r="DC662" s="99"/>
      <c r="DD662" s="99"/>
      <c r="DE662" s="99"/>
      <c r="DF662" s="99"/>
      <c r="DG662" s="99"/>
      <c r="DH662" s="99"/>
      <c r="DI662" s="99"/>
      <c r="DJ662" s="99"/>
      <c r="DK662" s="99"/>
      <c r="DL662" s="99"/>
      <c r="DM662" s="99"/>
      <c r="DN662" s="99"/>
      <c r="DO662" s="99"/>
      <c r="DP662" s="99"/>
      <c r="DQ662" s="99"/>
      <c r="DR662" s="99"/>
      <c r="DS662" s="99"/>
      <c r="DT662" s="99"/>
      <c r="DU662" s="99"/>
      <c r="DV662" s="99"/>
      <c r="DW662" s="99"/>
      <c r="DX662" s="99"/>
      <c r="DY662" s="99"/>
      <c r="DZ662" s="99"/>
      <c r="EA662" s="99"/>
      <c r="EB662" s="99"/>
      <c r="EC662" s="99"/>
      <c r="ED662" s="99"/>
      <c r="EE662" s="99"/>
      <c r="EF662" s="99"/>
      <c r="EG662" s="99"/>
      <c r="EH662" s="99"/>
      <c r="EI662" s="99"/>
      <c r="EJ662" s="99"/>
      <c r="EK662" s="99"/>
      <c r="EL662" s="99"/>
      <c r="EM662" s="99"/>
      <c r="EN662" s="99"/>
      <c r="EO662" s="99"/>
      <c r="EP662" s="99"/>
      <c r="EQ662" s="99"/>
      <c r="ER662" s="99"/>
      <c r="ES662" s="99"/>
      <c r="ET662" s="99"/>
      <c r="EU662" s="99"/>
      <c r="EV662" s="99"/>
      <c r="EW662" s="99"/>
      <c r="EX662" s="99"/>
      <c r="EY662" s="99"/>
      <c r="EZ662" s="99"/>
      <c r="FA662" s="99"/>
      <c r="FB662" s="99"/>
      <c r="FC662" s="99"/>
      <c r="FD662" s="99"/>
      <c r="FE662" s="99"/>
      <c r="FF662" s="99"/>
      <c r="FG662" s="99"/>
      <c r="FH662" s="99"/>
      <c r="FI662" s="99"/>
      <c r="FJ662" s="99"/>
      <c r="FK662" s="99"/>
      <c r="FL662" s="99"/>
      <c r="FM662" s="99"/>
      <c r="FN662" s="99"/>
      <c r="FO662" s="99"/>
      <c r="FP662" s="99"/>
      <c r="FQ662" s="99"/>
      <c r="FR662" s="99"/>
      <c r="FS662" s="99"/>
      <c r="FT662" s="99"/>
      <c r="FU662" s="99"/>
      <c r="FV662" s="99"/>
      <c r="FW662" s="99"/>
      <c r="FX662" s="99"/>
      <c r="FY662" s="99"/>
      <c r="FZ662" s="99"/>
      <c r="GA662" s="99"/>
      <c r="GB662" s="99"/>
      <c r="GC662" s="99"/>
      <c r="GD662" s="99"/>
      <c r="GE662" s="99"/>
      <c r="GF662" s="99"/>
      <c r="GG662" s="99"/>
      <c r="GH662" s="99"/>
      <c r="GI662" s="99"/>
      <c r="GJ662" s="99"/>
      <c r="GK662" s="99"/>
      <c r="GL662" s="99"/>
      <c r="GM662" s="99"/>
      <c r="GN662" s="99"/>
      <c r="GO662" s="99"/>
      <c r="GP662" s="99"/>
      <c r="GQ662" s="99"/>
      <c r="GR662" s="99"/>
      <c r="GS662" s="99"/>
      <c r="GT662" s="99"/>
      <c r="GU662" s="99"/>
      <c r="GV662" s="99"/>
      <c r="GW662" s="99"/>
      <c r="GX662" s="99"/>
      <c r="GY662" s="99"/>
      <c r="GZ662" s="99"/>
      <c r="HA662" s="99"/>
      <c r="HB662" s="99"/>
      <c r="HC662" s="99"/>
      <c r="HD662" s="99"/>
      <c r="HE662" s="99"/>
      <c r="HF662" s="99"/>
      <c r="HG662" s="99"/>
      <c r="HH662" s="99"/>
      <c r="HI662" s="99"/>
      <c r="HJ662" s="99"/>
      <c r="HK662" s="99"/>
      <c r="HL662" s="99"/>
      <c r="HM662" s="99"/>
      <c r="HN662" s="99"/>
      <c r="HO662" s="99"/>
      <c r="HP662" s="99"/>
      <c r="HQ662" s="99"/>
      <c r="HR662" s="99"/>
      <c r="HS662" s="99"/>
      <c r="HT662" s="99"/>
      <c r="HU662" s="99"/>
      <c r="HV662" s="99"/>
      <c r="HW662" s="99"/>
      <c r="HX662" s="99"/>
      <c r="HY662" s="99"/>
      <c r="HZ662" s="99"/>
      <c r="IA662" s="99"/>
      <c r="IB662" s="99"/>
      <c r="IC662" s="99"/>
      <c r="ID662" s="99"/>
      <c r="IE662" s="99"/>
      <c r="IF662" s="99"/>
      <c r="IG662" s="99"/>
      <c r="IH662" s="99"/>
      <c r="II662" s="99"/>
      <c r="IJ662" s="99"/>
      <c r="IK662" s="99"/>
      <c r="IL662" s="99"/>
      <c r="IM662" s="99"/>
      <c r="IN662" s="99"/>
      <c r="IO662" s="99"/>
      <c r="IP662" s="99"/>
      <c r="IQ662" s="99"/>
      <c r="IR662" s="99"/>
      <c r="IS662" s="99"/>
      <c r="IT662" s="99"/>
      <c r="IU662" s="99"/>
      <c r="IV662" s="99"/>
      <c r="IW662" s="99"/>
      <c r="IX662" s="99"/>
      <c r="IY662" s="99"/>
      <c r="IZ662" s="99"/>
      <c r="JA662" s="99"/>
      <c r="JB662" s="99"/>
      <c r="JC662" s="99"/>
      <c r="JD662" s="99"/>
      <c r="JE662" s="99"/>
      <c r="JF662" s="99"/>
      <c r="JG662" s="99"/>
      <c r="JH662" s="99"/>
      <c r="JI662" s="99"/>
      <c r="JJ662" s="99"/>
      <c r="JK662" s="99"/>
      <c r="JL662" s="99"/>
      <c r="JM662" s="99"/>
      <c r="JN662" s="99"/>
      <c r="JO662" s="99"/>
      <c r="JP662" s="99"/>
      <c r="JQ662" s="99"/>
      <c r="JR662" s="99"/>
      <c r="JS662" s="99"/>
      <c r="JT662" s="99"/>
      <c r="JU662" s="99"/>
      <c r="JV662" s="99"/>
      <c r="JW662" s="99"/>
      <c r="JX662" s="99"/>
      <c r="JY662" s="99"/>
      <c r="JZ662" s="99"/>
      <c r="KA662" s="99"/>
      <c r="KB662" s="99"/>
      <c r="KC662" s="99"/>
      <c r="KD662" s="99"/>
      <c r="KE662" s="99"/>
      <c r="KF662" s="99"/>
      <c r="KG662" s="99"/>
      <c r="KH662" s="99"/>
      <c r="KI662" s="99"/>
      <c r="KJ662" s="99"/>
      <c r="KK662" s="99"/>
      <c r="KL662" s="99"/>
      <c r="KM662" s="99"/>
      <c r="KN662" s="99"/>
      <c r="KO662" s="99"/>
      <c r="KP662" s="99"/>
      <c r="KQ662" s="99"/>
      <c r="KR662" s="99"/>
      <c r="KS662" s="99"/>
      <c r="KT662" s="99"/>
      <c r="KU662" s="99"/>
      <c r="KV662" s="99"/>
      <c r="KW662" s="99"/>
      <c r="KX662" s="99"/>
    </row>
    <row r="663" spans="1:310" ht="16.149999999999999" hidden="1" customHeight="1" outlineLevel="3">
      <c r="A663" s="99"/>
      <c r="B663" s="1383" t="s">
        <v>936</v>
      </c>
      <c r="C663" s="1384"/>
      <c r="D663" s="251"/>
      <c r="E663" s="1385"/>
      <c r="F663" s="1387">
        <f>IF(F$659&gt;=$E$632,1,0)</f>
        <v>0</v>
      </c>
      <c r="G663" s="1387">
        <f t="shared" ref="G663:AO663" si="3176">IF(G$659&gt;=$E$632,1,0)</f>
        <v>1</v>
      </c>
      <c r="H663" s="1387">
        <f t="shared" si="3176"/>
        <v>1</v>
      </c>
      <c r="I663" s="1387">
        <f t="shared" si="3176"/>
        <v>1</v>
      </c>
      <c r="J663" s="1387">
        <f t="shared" si="3176"/>
        <v>1</v>
      </c>
      <c r="K663" s="1387">
        <f t="shared" si="3176"/>
        <v>1</v>
      </c>
      <c r="L663" s="1387">
        <f t="shared" si="3176"/>
        <v>1</v>
      </c>
      <c r="M663" s="1387">
        <f t="shared" si="3176"/>
        <v>1</v>
      </c>
      <c r="N663" s="1387">
        <f t="shared" si="3176"/>
        <v>1</v>
      </c>
      <c r="O663" s="1387">
        <f t="shared" si="3176"/>
        <v>1</v>
      </c>
      <c r="P663" s="1387">
        <f t="shared" si="3176"/>
        <v>1</v>
      </c>
      <c r="Q663" s="1387">
        <f t="shared" si="3176"/>
        <v>1</v>
      </c>
      <c r="R663" s="1387">
        <f t="shared" si="3176"/>
        <v>1</v>
      </c>
      <c r="S663" s="1387">
        <f t="shared" si="3176"/>
        <v>1</v>
      </c>
      <c r="T663" s="1387">
        <f t="shared" si="3176"/>
        <v>1</v>
      </c>
      <c r="U663" s="1387">
        <f t="shared" si="3176"/>
        <v>1</v>
      </c>
      <c r="V663" s="1387">
        <f t="shared" si="3176"/>
        <v>1</v>
      </c>
      <c r="W663" s="1387">
        <f t="shared" si="3176"/>
        <v>1</v>
      </c>
      <c r="X663" s="1387">
        <f t="shared" si="3176"/>
        <v>1</v>
      </c>
      <c r="Y663" s="1387">
        <f t="shared" si="3176"/>
        <v>1</v>
      </c>
      <c r="Z663" s="1387">
        <f t="shared" si="3176"/>
        <v>1</v>
      </c>
      <c r="AA663" s="1387">
        <f t="shared" si="3176"/>
        <v>1</v>
      </c>
      <c r="AB663" s="1387">
        <f t="shared" si="3176"/>
        <v>1</v>
      </c>
      <c r="AC663" s="1387">
        <f t="shared" si="3176"/>
        <v>1</v>
      </c>
      <c r="AD663" s="1387">
        <f t="shared" si="3176"/>
        <v>1</v>
      </c>
      <c r="AE663" s="1387">
        <f t="shared" si="3176"/>
        <v>1</v>
      </c>
      <c r="AF663" s="1387">
        <f t="shared" si="3176"/>
        <v>1</v>
      </c>
      <c r="AG663" s="1387">
        <f t="shared" si="3176"/>
        <v>1</v>
      </c>
      <c r="AH663" s="1387">
        <f t="shared" si="3176"/>
        <v>1</v>
      </c>
      <c r="AI663" s="1387">
        <f t="shared" si="3176"/>
        <v>1</v>
      </c>
      <c r="AJ663" s="1387">
        <f t="shared" si="3176"/>
        <v>1</v>
      </c>
      <c r="AK663" s="1387">
        <f t="shared" si="3176"/>
        <v>1</v>
      </c>
      <c r="AL663" s="1387">
        <f t="shared" si="3176"/>
        <v>1</v>
      </c>
      <c r="AM663" s="1387">
        <f t="shared" si="3176"/>
        <v>1</v>
      </c>
      <c r="AN663" s="1387">
        <f t="shared" si="3176"/>
        <v>1</v>
      </c>
      <c r="AO663" s="1387">
        <f t="shared" si="3176"/>
        <v>1</v>
      </c>
      <c r="AP663" s="99"/>
      <c r="AQ663" s="99"/>
      <c r="AR663" s="99"/>
      <c r="AS663" s="99"/>
      <c r="AT663" s="99"/>
      <c r="AU663" s="99"/>
      <c r="AV663" s="99"/>
      <c r="AW663" s="99"/>
      <c r="AX663" s="99"/>
      <c r="AY663" s="99"/>
      <c r="AZ663" s="99"/>
      <c r="BA663" s="99"/>
      <c r="BB663" s="99"/>
      <c r="BC663" s="99"/>
      <c r="BD663" s="99"/>
      <c r="BE663" s="99"/>
      <c r="BF663" s="99"/>
      <c r="BG663" s="99"/>
      <c r="BH663" s="99"/>
      <c r="BI663" s="99"/>
      <c r="BJ663" s="99"/>
      <c r="BK663" s="99"/>
      <c r="BL663" s="99"/>
      <c r="BM663" s="99"/>
      <c r="BN663" s="99"/>
      <c r="BO663" s="99"/>
      <c r="BP663" s="99"/>
      <c r="BQ663" s="99"/>
      <c r="BR663" s="99"/>
      <c r="BS663" s="99"/>
      <c r="BT663" s="99"/>
      <c r="BU663" s="99"/>
      <c r="BV663" s="99"/>
      <c r="BW663" s="99"/>
      <c r="BX663" s="99"/>
      <c r="BY663" s="99"/>
      <c r="BZ663" s="99"/>
      <c r="CA663" s="99"/>
      <c r="CB663" s="99"/>
      <c r="CC663" s="99"/>
      <c r="CD663" s="99"/>
      <c r="CE663" s="99"/>
      <c r="CF663" s="99"/>
      <c r="CG663" s="99"/>
      <c r="CH663" s="99"/>
      <c r="CI663" s="99"/>
      <c r="CJ663" s="99"/>
      <c r="CK663" s="99"/>
      <c r="CL663" s="99"/>
      <c r="CM663" s="99"/>
      <c r="CN663" s="99"/>
      <c r="CO663" s="99"/>
      <c r="CP663" s="99"/>
      <c r="CQ663" s="99"/>
      <c r="CR663" s="99"/>
      <c r="CS663" s="99"/>
      <c r="CT663" s="99"/>
      <c r="CU663" s="99"/>
      <c r="CV663" s="99"/>
      <c r="CW663" s="99"/>
      <c r="CX663" s="99"/>
      <c r="CY663" s="99"/>
      <c r="CZ663" s="99"/>
      <c r="DA663" s="99"/>
      <c r="DB663" s="99"/>
      <c r="DC663" s="99"/>
      <c r="DD663" s="99"/>
      <c r="DE663" s="99"/>
      <c r="DF663" s="99"/>
      <c r="DG663" s="99"/>
      <c r="DH663" s="99"/>
      <c r="DI663" s="99"/>
      <c r="DJ663" s="99"/>
      <c r="DK663" s="99"/>
      <c r="DL663" s="99"/>
      <c r="DM663" s="99"/>
      <c r="DN663" s="99"/>
      <c r="DO663" s="99"/>
      <c r="DP663" s="99"/>
      <c r="DQ663" s="99"/>
      <c r="DR663" s="99"/>
      <c r="DS663" s="99"/>
      <c r="DT663" s="99"/>
      <c r="DU663" s="99"/>
      <c r="DV663" s="99"/>
      <c r="DW663" s="99"/>
      <c r="DX663" s="99"/>
      <c r="DY663" s="99"/>
      <c r="DZ663" s="99"/>
      <c r="EA663" s="99"/>
      <c r="EB663" s="99"/>
      <c r="EC663" s="99"/>
      <c r="ED663" s="99"/>
      <c r="EE663" s="99"/>
      <c r="EF663" s="99"/>
      <c r="EG663" s="99"/>
      <c r="EH663" s="99"/>
      <c r="EI663" s="99"/>
      <c r="EJ663" s="99"/>
      <c r="EK663" s="99"/>
      <c r="EL663" s="99"/>
      <c r="EM663" s="99"/>
      <c r="EN663" s="99"/>
      <c r="EO663" s="99"/>
      <c r="EP663" s="99"/>
      <c r="EQ663" s="99"/>
      <c r="ER663" s="99"/>
      <c r="ES663" s="99"/>
      <c r="ET663" s="99"/>
      <c r="EU663" s="99"/>
      <c r="EV663" s="99"/>
      <c r="EW663" s="99"/>
      <c r="EX663" s="99"/>
      <c r="EY663" s="99"/>
      <c r="EZ663" s="99"/>
      <c r="FA663" s="99"/>
      <c r="FB663" s="99"/>
      <c r="FC663" s="99"/>
      <c r="FD663" s="99"/>
      <c r="FE663" s="99"/>
      <c r="FF663" s="99"/>
      <c r="FG663" s="99"/>
      <c r="FH663" s="99"/>
      <c r="FI663" s="99"/>
      <c r="FJ663" s="99"/>
      <c r="FK663" s="99"/>
      <c r="FL663" s="99"/>
      <c r="FM663" s="99"/>
      <c r="FN663" s="99"/>
      <c r="FO663" s="99"/>
      <c r="FP663" s="99"/>
      <c r="FQ663" s="99"/>
      <c r="FR663" s="99"/>
      <c r="FS663" s="99"/>
      <c r="FT663" s="99"/>
      <c r="FU663" s="99"/>
      <c r="FV663" s="99"/>
      <c r="FW663" s="99"/>
      <c r="FX663" s="99"/>
      <c r="FY663" s="99"/>
      <c r="FZ663" s="99"/>
      <c r="GA663" s="99"/>
      <c r="GB663" s="99"/>
      <c r="GC663" s="99"/>
      <c r="GD663" s="99"/>
      <c r="GE663" s="99"/>
      <c r="GF663" s="99"/>
      <c r="GG663" s="99"/>
      <c r="GH663" s="99"/>
      <c r="GI663" s="99"/>
      <c r="GJ663" s="99"/>
      <c r="GK663" s="99"/>
      <c r="GL663" s="99"/>
      <c r="GM663" s="99"/>
      <c r="GN663" s="99"/>
      <c r="GO663" s="99"/>
      <c r="GP663" s="99"/>
      <c r="GQ663" s="99"/>
      <c r="GR663" s="99"/>
      <c r="GS663" s="99"/>
      <c r="GT663" s="99"/>
      <c r="GU663" s="99"/>
      <c r="GV663" s="99"/>
      <c r="GW663" s="99"/>
      <c r="GX663" s="99"/>
      <c r="GY663" s="99"/>
      <c r="GZ663" s="99"/>
      <c r="HA663" s="99"/>
      <c r="HB663" s="99"/>
      <c r="HC663" s="99"/>
      <c r="HD663" s="99"/>
      <c r="HE663" s="99"/>
      <c r="HF663" s="99"/>
      <c r="HG663" s="99"/>
      <c r="HH663" s="99"/>
      <c r="HI663" s="99"/>
      <c r="HJ663" s="99"/>
      <c r="HK663" s="99"/>
      <c r="HL663" s="99"/>
      <c r="HM663" s="99"/>
      <c r="HN663" s="99"/>
      <c r="HO663" s="99"/>
      <c r="HP663" s="99"/>
      <c r="HQ663" s="99"/>
      <c r="HR663" s="99"/>
      <c r="HS663" s="99"/>
      <c r="HT663" s="99"/>
      <c r="HU663" s="99"/>
      <c r="HV663" s="99"/>
      <c r="HW663" s="99"/>
      <c r="HX663" s="99"/>
      <c r="HY663" s="99"/>
      <c r="HZ663" s="99"/>
      <c r="IA663" s="99"/>
      <c r="IB663" s="99"/>
      <c r="IC663" s="99"/>
      <c r="ID663" s="99"/>
      <c r="IE663" s="99"/>
      <c r="IF663" s="99"/>
      <c r="IG663" s="99"/>
      <c r="IH663" s="99"/>
      <c r="II663" s="99"/>
      <c r="IJ663" s="99"/>
      <c r="IK663" s="99"/>
      <c r="IL663" s="99"/>
      <c r="IM663" s="99"/>
      <c r="IN663" s="99"/>
      <c r="IO663" s="99"/>
      <c r="IP663" s="99"/>
      <c r="IQ663" s="99"/>
      <c r="IR663" s="99"/>
      <c r="IS663" s="99"/>
      <c r="IT663" s="99"/>
      <c r="IU663" s="99"/>
      <c r="IV663" s="99"/>
      <c r="IW663" s="99"/>
      <c r="IX663" s="99"/>
      <c r="IY663" s="99"/>
      <c r="IZ663" s="99"/>
      <c r="JA663" s="99"/>
      <c r="JB663" s="99"/>
      <c r="JC663" s="99"/>
      <c r="JD663" s="99"/>
      <c r="JE663" s="99"/>
      <c r="JF663" s="99"/>
      <c r="JG663" s="99"/>
      <c r="JH663" s="99"/>
      <c r="JI663" s="99"/>
      <c r="JJ663" s="99"/>
      <c r="JK663" s="99"/>
      <c r="JL663" s="99"/>
      <c r="JM663" s="99"/>
      <c r="JN663" s="99"/>
      <c r="JO663" s="99"/>
      <c r="JP663" s="99"/>
      <c r="JQ663" s="99"/>
      <c r="JR663" s="99"/>
      <c r="JS663" s="99"/>
      <c r="JT663" s="99"/>
      <c r="JU663" s="99"/>
      <c r="JV663" s="99"/>
      <c r="JW663" s="99"/>
      <c r="JX663" s="99"/>
      <c r="JY663" s="99"/>
      <c r="JZ663" s="99"/>
      <c r="KA663" s="99"/>
      <c r="KB663" s="99"/>
      <c r="KC663" s="99"/>
      <c r="KD663" s="99"/>
      <c r="KE663" s="99"/>
      <c r="KF663" s="99"/>
      <c r="KG663" s="99"/>
      <c r="KH663" s="99"/>
      <c r="KI663" s="99"/>
      <c r="KJ663" s="99"/>
      <c r="KK663" s="99"/>
      <c r="KL663" s="99"/>
      <c r="KM663" s="99"/>
      <c r="KN663" s="99"/>
      <c r="KO663" s="99"/>
      <c r="KP663" s="99"/>
      <c r="KQ663" s="99"/>
      <c r="KR663" s="99"/>
      <c r="KS663" s="99"/>
      <c r="KT663" s="99"/>
      <c r="KU663" s="99"/>
      <c r="KV663" s="99"/>
      <c r="KW663" s="99"/>
      <c r="KX663" s="99"/>
    </row>
    <row r="664" spans="1:310" ht="16.149999999999999" hidden="1" customHeight="1" outlineLevel="3">
      <c r="A664" s="99"/>
      <c r="B664" s="218"/>
      <c r="C664" s="319" t="s">
        <v>939</v>
      </c>
      <c r="D664" s="223" t="s">
        <v>941</v>
      </c>
      <c r="E664" s="99"/>
      <c r="F664" s="324">
        <f t="shared" ref="F664:AO664" si="3177">SUMPRODUCT($E$636:$E$639,F$648:F$651)</f>
        <v>292940.86581495078</v>
      </c>
      <c r="G664" s="324">
        <f t="shared" si="3177"/>
        <v>301398.38501321606</v>
      </c>
      <c r="H664" s="324">
        <f t="shared" si="3177"/>
        <v>310400.11562282563</v>
      </c>
      <c r="I664" s="324">
        <f t="shared" si="3177"/>
        <v>318818.23922881548</v>
      </c>
      <c r="J664" s="324">
        <f t="shared" si="3177"/>
        <v>326906.30130282708</v>
      </c>
      <c r="K664" s="324">
        <f t="shared" si="3177"/>
        <v>334532.45145504887</v>
      </c>
      <c r="L664" s="324">
        <f t="shared" si="3177"/>
        <v>342168.58000888338</v>
      </c>
      <c r="M664" s="324">
        <f t="shared" si="3177"/>
        <v>349842.47923971346</v>
      </c>
      <c r="N664" s="324">
        <f t="shared" si="3177"/>
        <v>357347.54212229914</v>
      </c>
      <c r="O664" s="324">
        <f t="shared" si="3177"/>
        <v>364743.84432956035</v>
      </c>
      <c r="P664" s="324">
        <f t="shared" si="3177"/>
        <v>372193.04740554071</v>
      </c>
      <c r="Q664" s="324">
        <f t="shared" si="3177"/>
        <v>379554.21731605247</v>
      </c>
      <c r="R664" s="324">
        <f t="shared" si="3177"/>
        <v>386787.02825997968</v>
      </c>
      <c r="S664" s="324">
        <f t="shared" si="3177"/>
        <v>393952.95599321072</v>
      </c>
      <c r="T664" s="324">
        <f t="shared" si="3177"/>
        <v>401012.08443370275</v>
      </c>
      <c r="U664" s="324">
        <f t="shared" si="3177"/>
        <v>407958.59543317906</v>
      </c>
      <c r="V664" s="324">
        <f t="shared" si="3177"/>
        <v>414787.15654277685</v>
      </c>
      <c r="W664" s="324">
        <f t="shared" si="3177"/>
        <v>421458.59846562915</v>
      </c>
      <c r="X664" s="324">
        <f t="shared" si="3177"/>
        <v>427900.11411753757</v>
      </c>
      <c r="Y664" s="324">
        <f t="shared" si="3177"/>
        <v>434107.34665533795</v>
      </c>
      <c r="Z664" s="324">
        <f t="shared" si="3177"/>
        <v>440043.13889662403</v>
      </c>
      <c r="AA664" s="324">
        <f t="shared" si="3177"/>
        <v>445739.43596417014</v>
      </c>
      <c r="AB664" s="324">
        <f t="shared" si="3177"/>
        <v>451193.65906794695</v>
      </c>
      <c r="AC664" s="324">
        <f t="shared" si="3177"/>
        <v>456403.28227535897</v>
      </c>
      <c r="AD664" s="324">
        <f t="shared" si="3177"/>
        <v>461400.02589827689</v>
      </c>
      <c r="AE664" s="324">
        <f t="shared" si="3177"/>
        <v>466182.37820818287</v>
      </c>
      <c r="AF664" s="324">
        <f t="shared" si="3177"/>
        <v>470783.31049853272</v>
      </c>
      <c r="AG664" s="324">
        <f t="shared" si="3177"/>
        <v>475201.01186753949</v>
      </c>
      <c r="AH664" s="324">
        <f t="shared" si="3177"/>
        <v>479466.86227890267</v>
      </c>
      <c r="AI664" s="324">
        <f t="shared" si="3177"/>
        <v>483679.42319514579</v>
      </c>
      <c r="AJ664" s="324">
        <f t="shared" si="3177"/>
        <v>487836.29514144914</v>
      </c>
      <c r="AK664" s="324">
        <f t="shared" si="3177"/>
        <v>487836.29514144914</v>
      </c>
      <c r="AL664" s="324">
        <f t="shared" si="3177"/>
        <v>487836.29514144914</v>
      </c>
      <c r="AM664" s="324">
        <f t="shared" si="3177"/>
        <v>487836.29514144914</v>
      </c>
      <c r="AN664" s="324">
        <f t="shared" si="3177"/>
        <v>487836.29514144914</v>
      </c>
      <c r="AO664" s="324">
        <f t="shared" si="3177"/>
        <v>487836.29514144914</v>
      </c>
      <c r="AP664" s="99"/>
      <c r="AQ664" s="99"/>
      <c r="AR664" s="99"/>
      <c r="AS664" s="99"/>
      <c r="AT664" s="99"/>
      <c r="AU664" s="99"/>
      <c r="AV664" s="99"/>
      <c r="AW664" s="99"/>
      <c r="AX664" s="99"/>
      <c r="AY664" s="99"/>
      <c r="AZ664" s="99"/>
      <c r="BA664" s="99"/>
      <c r="BB664" s="99"/>
      <c r="BC664" s="99"/>
      <c r="BD664" s="99"/>
      <c r="BE664" s="99"/>
      <c r="BF664" s="99"/>
      <c r="BG664" s="99"/>
      <c r="BH664" s="99"/>
      <c r="BI664" s="99"/>
      <c r="BJ664" s="99"/>
      <c r="BK664" s="99"/>
      <c r="BL664" s="99"/>
      <c r="BM664" s="99"/>
      <c r="BN664" s="99"/>
      <c r="BO664" s="99"/>
      <c r="BP664" s="99"/>
      <c r="BQ664" s="99"/>
      <c r="BR664" s="99"/>
      <c r="BS664" s="99"/>
      <c r="BT664" s="99"/>
      <c r="BU664" s="99"/>
      <c r="BV664" s="99"/>
      <c r="BW664" s="99"/>
      <c r="BX664" s="99"/>
      <c r="BY664" s="99"/>
      <c r="BZ664" s="99"/>
      <c r="CA664" s="99"/>
      <c r="CB664" s="99"/>
      <c r="CC664" s="99"/>
      <c r="CD664" s="99"/>
      <c r="CE664" s="99"/>
      <c r="CF664" s="99"/>
      <c r="CG664" s="99"/>
      <c r="CH664" s="99"/>
      <c r="CI664" s="99"/>
      <c r="CJ664" s="99"/>
      <c r="CK664" s="99"/>
      <c r="CL664" s="99"/>
      <c r="CM664" s="99"/>
      <c r="CN664" s="99"/>
      <c r="CO664" s="99"/>
      <c r="CP664" s="99"/>
      <c r="CQ664" s="99"/>
      <c r="CR664" s="99"/>
      <c r="CS664" s="99"/>
      <c r="CT664" s="99"/>
      <c r="CU664" s="99"/>
      <c r="CV664" s="99"/>
      <c r="CW664" s="99"/>
      <c r="CX664" s="99"/>
      <c r="CY664" s="99"/>
      <c r="CZ664" s="99"/>
      <c r="DA664" s="99"/>
      <c r="DB664" s="99"/>
      <c r="DC664" s="99"/>
      <c r="DD664" s="99"/>
      <c r="DE664" s="99"/>
      <c r="DF664" s="99"/>
      <c r="DG664" s="99"/>
      <c r="DH664" s="99"/>
      <c r="DI664" s="99"/>
      <c r="DJ664" s="99"/>
      <c r="DK664" s="99"/>
      <c r="DL664" s="99"/>
      <c r="DM664" s="99"/>
      <c r="DN664" s="99"/>
      <c r="DO664" s="99"/>
      <c r="DP664" s="99"/>
      <c r="DQ664" s="99"/>
      <c r="DR664" s="99"/>
      <c r="DS664" s="99"/>
      <c r="DT664" s="99"/>
      <c r="DU664" s="99"/>
      <c r="DV664" s="99"/>
      <c r="DW664" s="99"/>
      <c r="DX664" s="99"/>
      <c r="DY664" s="99"/>
      <c r="DZ664" s="99"/>
      <c r="EA664" s="99"/>
      <c r="EB664" s="99"/>
      <c r="EC664" s="99"/>
      <c r="ED664" s="99"/>
      <c r="EE664" s="99"/>
      <c r="EF664" s="99"/>
      <c r="EG664" s="99"/>
      <c r="EH664" s="99"/>
      <c r="EI664" s="99"/>
      <c r="EJ664" s="99"/>
      <c r="EK664" s="99"/>
      <c r="EL664" s="99"/>
      <c r="EM664" s="99"/>
      <c r="EN664" s="99"/>
      <c r="EO664" s="99"/>
      <c r="EP664" s="99"/>
      <c r="EQ664" s="99"/>
      <c r="ER664" s="99"/>
      <c r="ES664" s="99"/>
      <c r="ET664" s="99"/>
      <c r="EU664" s="99"/>
      <c r="EV664" s="99"/>
      <c r="EW664" s="99"/>
      <c r="EX664" s="99"/>
      <c r="EY664" s="99"/>
      <c r="EZ664" s="99"/>
      <c r="FA664" s="99"/>
      <c r="FB664" s="99"/>
      <c r="FC664" s="99"/>
      <c r="FD664" s="99"/>
      <c r="FE664" s="99"/>
      <c r="FF664" s="99"/>
      <c r="FG664" s="99"/>
      <c r="FH664" s="99"/>
      <c r="FI664" s="99"/>
      <c r="FJ664" s="99"/>
      <c r="FK664" s="99"/>
      <c r="FL664" s="99"/>
      <c r="FM664" s="99"/>
      <c r="FN664" s="99"/>
      <c r="FO664" s="99"/>
      <c r="FP664" s="99"/>
      <c r="FQ664" s="99"/>
      <c r="FR664" s="99"/>
      <c r="FS664" s="99"/>
      <c r="FT664" s="99"/>
      <c r="FU664" s="99"/>
      <c r="FV664" s="99"/>
      <c r="FW664" s="99"/>
      <c r="FX664" s="99"/>
      <c r="FY664" s="99"/>
      <c r="FZ664" s="99"/>
      <c r="GA664" s="99"/>
      <c r="GB664" s="99"/>
      <c r="GC664" s="99"/>
      <c r="GD664" s="99"/>
      <c r="GE664" s="99"/>
      <c r="GF664" s="99"/>
      <c r="GG664" s="99"/>
      <c r="GH664" s="99"/>
      <c r="GI664" s="99"/>
      <c r="GJ664" s="99"/>
      <c r="GK664" s="99"/>
      <c r="GL664" s="99"/>
      <c r="GM664" s="99"/>
      <c r="GN664" s="99"/>
      <c r="GO664" s="99"/>
      <c r="GP664" s="99"/>
      <c r="GQ664" s="99"/>
      <c r="GR664" s="99"/>
      <c r="GS664" s="99"/>
      <c r="GT664" s="99"/>
      <c r="GU664" s="99"/>
      <c r="GV664" s="99"/>
      <c r="GW664" s="99"/>
      <c r="GX664" s="99"/>
      <c r="GY664" s="99"/>
      <c r="GZ664" s="99"/>
      <c r="HA664" s="99"/>
      <c r="HB664" s="99"/>
      <c r="HC664" s="99"/>
      <c r="HD664" s="99"/>
      <c r="HE664" s="99"/>
      <c r="HF664" s="99"/>
      <c r="HG664" s="99"/>
      <c r="HH664" s="99"/>
      <c r="HI664" s="99"/>
      <c r="HJ664" s="99"/>
      <c r="HK664" s="99"/>
      <c r="HL664" s="99"/>
      <c r="HM664" s="99"/>
      <c r="HN664" s="99"/>
      <c r="HO664" s="99"/>
      <c r="HP664" s="99"/>
      <c r="HQ664" s="99"/>
      <c r="HR664" s="99"/>
      <c r="HS664" s="99"/>
      <c r="HT664" s="99"/>
      <c r="HU664" s="99"/>
      <c r="HV664" s="99"/>
      <c r="HW664" s="99"/>
      <c r="HX664" s="99"/>
      <c r="HY664" s="99"/>
      <c r="HZ664" s="99"/>
      <c r="IA664" s="99"/>
      <c r="IB664" s="99"/>
      <c r="IC664" s="99"/>
      <c r="ID664" s="99"/>
      <c r="IE664" s="99"/>
      <c r="IF664" s="99"/>
      <c r="IG664" s="99"/>
      <c r="IH664" s="99"/>
      <c r="II664" s="99"/>
      <c r="IJ664" s="99"/>
      <c r="IK664" s="99"/>
      <c r="IL664" s="99"/>
      <c r="IM664" s="99"/>
      <c r="IN664" s="99"/>
      <c r="IO664" s="99"/>
      <c r="IP664" s="99"/>
      <c r="IQ664" s="99"/>
      <c r="IR664" s="99"/>
      <c r="IS664" s="99"/>
      <c r="IT664" s="99"/>
      <c r="IU664" s="99"/>
      <c r="IV664" s="99"/>
      <c r="IW664" s="99"/>
      <c r="IX664" s="99"/>
      <c r="IY664" s="99"/>
      <c r="IZ664" s="99"/>
      <c r="JA664" s="99"/>
      <c r="JB664" s="99"/>
      <c r="JC664" s="99"/>
      <c r="JD664" s="99"/>
      <c r="JE664" s="99"/>
      <c r="JF664" s="99"/>
      <c r="JG664" s="99"/>
      <c r="JH664" s="99"/>
      <c r="JI664" s="99"/>
      <c r="JJ664" s="99"/>
      <c r="JK664" s="99"/>
      <c r="JL664" s="99"/>
      <c r="JM664" s="99"/>
      <c r="JN664" s="99"/>
      <c r="JO664" s="99"/>
      <c r="JP664" s="99"/>
      <c r="JQ664" s="99"/>
      <c r="JR664" s="99"/>
      <c r="JS664" s="99"/>
      <c r="JT664" s="99"/>
      <c r="JU664" s="99"/>
      <c r="JV664" s="99"/>
      <c r="JW664" s="99"/>
      <c r="JX664" s="99"/>
      <c r="JY664" s="99"/>
      <c r="JZ664" s="99"/>
      <c r="KA664" s="99"/>
      <c r="KB664" s="99"/>
      <c r="KC664" s="99"/>
      <c r="KD664" s="99"/>
      <c r="KE664" s="99"/>
      <c r="KF664" s="99"/>
      <c r="KG664" s="99"/>
      <c r="KH664" s="99"/>
      <c r="KI664" s="99"/>
      <c r="KJ664" s="99"/>
      <c r="KK664" s="99"/>
      <c r="KL664" s="99"/>
      <c r="KM664" s="99"/>
      <c r="KN664" s="99"/>
      <c r="KO664" s="99"/>
      <c r="KP664" s="99"/>
      <c r="KQ664" s="99"/>
      <c r="KR664" s="99"/>
      <c r="KS664" s="99"/>
      <c r="KT664" s="99"/>
      <c r="KU664" s="99"/>
      <c r="KV664" s="99"/>
      <c r="KW664" s="99"/>
      <c r="KX664" s="99"/>
    </row>
    <row r="665" spans="1:310" ht="16.149999999999999" hidden="1" customHeight="1" outlineLevel="3">
      <c r="A665" s="99"/>
      <c r="B665" s="218"/>
      <c r="C665" s="319" t="s">
        <v>940</v>
      </c>
      <c r="D665" s="223" t="s">
        <v>941</v>
      </c>
      <c r="E665" s="160">
        <f>$E$634</f>
        <v>0.56000000000000005</v>
      </c>
      <c r="F665" s="324">
        <f>$E665*F664</f>
        <v>164046.88485637246</v>
      </c>
      <c r="G665" s="324">
        <f t="shared" ref="G665:AO665" si="3178">$E665*G664</f>
        <v>168783.09560740102</v>
      </c>
      <c r="H665" s="324">
        <f t="shared" si="3178"/>
        <v>173824.06474878237</v>
      </c>
      <c r="I665" s="324">
        <f t="shared" si="3178"/>
        <v>178538.2139681367</v>
      </c>
      <c r="J665" s="324">
        <f t="shared" si="3178"/>
        <v>183067.52872958319</v>
      </c>
      <c r="K665" s="324">
        <f t="shared" si="3178"/>
        <v>187338.17281482738</v>
      </c>
      <c r="L665" s="324">
        <f t="shared" si="3178"/>
        <v>191614.40480497471</v>
      </c>
      <c r="M665" s="324">
        <f t="shared" si="3178"/>
        <v>195911.78837423955</v>
      </c>
      <c r="N665" s="324">
        <f t="shared" si="3178"/>
        <v>200114.62358848754</v>
      </c>
      <c r="O665" s="324">
        <f t="shared" si="3178"/>
        <v>204256.55282455383</v>
      </c>
      <c r="P665" s="324">
        <f t="shared" si="3178"/>
        <v>208428.10654710283</v>
      </c>
      <c r="Q665" s="324">
        <f t="shared" si="3178"/>
        <v>212550.36169698939</v>
      </c>
      <c r="R665" s="324">
        <f t="shared" si="3178"/>
        <v>216600.73582558864</v>
      </c>
      <c r="S665" s="324">
        <f t="shared" si="3178"/>
        <v>220613.65535619803</v>
      </c>
      <c r="T665" s="324">
        <f t="shared" si="3178"/>
        <v>224566.76728287357</v>
      </c>
      <c r="U665" s="324">
        <f t="shared" si="3178"/>
        <v>228456.81344258029</v>
      </c>
      <c r="V665" s="324">
        <f t="shared" si="3178"/>
        <v>232280.80766395506</v>
      </c>
      <c r="W665" s="324">
        <f t="shared" si="3178"/>
        <v>236016.81514075235</v>
      </c>
      <c r="X665" s="324">
        <f t="shared" si="3178"/>
        <v>239624.06390582107</v>
      </c>
      <c r="Y665" s="324">
        <f t="shared" si="3178"/>
        <v>243100.11412698927</v>
      </c>
      <c r="Z665" s="324">
        <f t="shared" si="3178"/>
        <v>246424.15778210948</v>
      </c>
      <c r="AA665" s="324">
        <f t="shared" si="3178"/>
        <v>249614.08413993529</v>
      </c>
      <c r="AB665" s="324">
        <f t="shared" si="3178"/>
        <v>252668.44907805033</v>
      </c>
      <c r="AC665" s="324">
        <f t="shared" si="3178"/>
        <v>255585.83807420105</v>
      </c>
      <c r="AD665" s="324">
        <f t="shared" si="3178"/>
        <v>258384.01450303508</v>
      </c>
      <c r="AE665" s="324">
        <f t="shared" si="3178"/>
        <v>261062.13179658243</v>
      </c>
      <c r="AF665" s="324">
        <f t="shared" si="3178"/>
        <v>263638.65387917834</v>
      </c>
      <c r="AG665" s="324">
        <f t="shared" si="3178"/>
        <v>266112.56664582214</v>
      </c>
      <c r="AH665" s="324">
        <f t="shared" si="3178"/>
        <v>268501.44287618552</v>
      </c>
      <c r="AI665" s="324">
        <f t="shared" si="3178"/>
        <v>270860.47698928165</v>
      </c>
      <c r="AJ665" s="324">
        <f t="shared" si="3178"/>
        <v>273188.32527921157</v>
      </c>
      <c r="AK665" s="324">
        <f t="shared" si="3178"/>
        <v>273188.32527921157</v>
      </c>
      <c r="AL665" s="324">
        <f t="shared" si="3178"/>
        <v>273188.32527921157</v>
      </c>
      <c r="AM665" s="324">
        <f t="shared" si="3178"/>
        <v>273188.32527921157</v>
      </c>
      <c r="AN665" s="324">
        <f t="shared" si="3178"/>
        <v>273188.32527921157</v>
      </c>
      <c r="AO665" s="324">
        <f t="shared" si="3178"/>
        <v>273188.32527921157</v>
      </c>
      <c r="AP665" s="99"/>
      <c r="AQ665" s="99"/>
      <c r="AR665" s="99"/>
      <c r="AS665" s="99"/>
      <c r="AT665" s="99"/>
      <c r="AU665" s="99"/>
      <c r="AV665" s="99"/>
      <c r="AW665" s="99"/>
      <c r="AX665" s="99"/>
      <c r="AY665" s="99"/>
      <c r="AZ665" s="99"/>
      <c r="BA665" s="99"/>
      <c r="BB665" s="99"/>
      <c r="BC665" s="99"/>
      <c r="BD665" s="99"/>
      <c r="BE665" s="99"/>
      <c r="BF665" s="99"/>
      <c r="BG665" s="99"/>
      <c r="BH665" s="99"/>
      <c r="BI665" s="99"/>
      <c r="BJ665" s="99"/>
      <c r="BK665" s="99"/>
      <c r="BL665" s="99"/>
      <c r="BM665" s="99"/>
      <c r="BN665" s="99"/>
      <c r="BO665" s="99"/>
      <c r="BP665" s="99"/>
      <c r="BQ665" s="99"/>
      <c r="BR665" s="99"/>
      <c r="BS665" s="99"/>
      <c r="BT665" s="99"/>
      <c r="BU665" s="99"/>
      <c r="BV665" s="99"/>
      <c r="BW665" s="99"/>
      <c r="BX665" s="99"/>
      <c r="BY665" s="99"/>
      <c r="BZ665" s="99"/>
      <c r="CA665" s="99"/>
      <c r="CB665" s="99"/>
      <c r="CC665" s="99"/>
      <c r="CD665" s="99"/>
      <c r="CE665" s="99"/>
      <c r="CF665" s="99"/>
      <c r="CG665" s="99"/>
      <c r="CH665" s="99"/>
      <c r="CI665" s="99"/>
      <c r="CJ665" s="99"/>
      <c r="CK665" s="99"/>
      <c r="CL665" s="99"/>
      <c r="CM665" s="99"/>
      <c r="CN665" s="99"/>
      <c r="CO665" s="99"/>
      <c r="CP665" s="99"/>
      <c r="CQ665" s="99"/>
      <c r="CR665" s="99"/>
      <c r="CS665" s="99"/>
      <c r="CT665" s="99"/>
      <c r="CU665" s="99"/>
      <c r="CV665" s="99"/>
      <c r="CW665" s="99"/>
      <c r="CX665" s="99"/>
      <c r="CY665" s="99"/>
      <c r="CZ665" s="99"/>
      <c r="DA665" s="99"/>
      <c r="DB665" s="99"/>
      <c r="DC665" s="99"/>
      <c r="DD665" s="99"/>
      <c r="DE665" s="99"/>
      <c r="DF665" s="99"/>
      <c r="DG665" s="99"/>
      <c r="DH665" s="99"/>
      <c r="DI665" s="99"/>
      <c r="DJ665" s="99"/>
      <c r="DK665" s="99"/>
      <c r="DL665" s="99"/>
      <c r="DM665" s="99"/>
      <c r="DN665" s="99"/>
      <c r="DO665" s="99"/>
      <c r="DP665" s="99"/>
      <c r="DQ665" s="99"/>
      <c r="DR665" s="99"/>
      <c r="DS665" s="99"/>
      <c r="DT665" s="99"/>
      <c r="DU665" s="99"/>
      <c r="DV665" s="99"/>
      <c r="DW665" s="99"/>
      <c r="DX665" s="99"/>
      <c r="DY665" s="99"/>
      <c r="DZ665" s="99"/>
      <c r="EA665" s="99"/>
      <c r="EB665" s="99"/>
      <c r="EC665" s="99"/>
      <c r="ED665" s="99"/>
      <c r="EE665" s="99"/>
      <c r="EF665" s="99"/>
      <c r="EG665" s="99"/>
      <c r="EH665" s="99"/>
      <c r="EI665" s="99"/>
      <c r="EJ665" s="99"/>
      <c r="EK665" s="99"/>
      <c r="EL665" s="99"/>
      <c r="EM665" s="99"/>
      <c r="EN665" s="99"/>
      <c r="EO665" s="99"/>
      <c r="EP665" s="99"/>
      <c r="EQ665" s="99"/>
      <c r="ER665" s="99"/>
      <c r="ES665" s="99"/>
      <c r="ET665" s="99"/>
      <c r="EU665" s="99"/>
      <c r="EV665" s="99"/>
      <c r="EW665" s="99"/>
      <c r="EX665" s="99"/>
      <c r="EY665" s="99"/>
      <c r="EZ665" s="99"/>
      <c r="FA665" s="99"/>
      <c r="FB665" s="99"/>
      <c r="FC665" s="99"/>
      <c r="FD665" s="99"/>
      <c r="FE665" s="99"/>
      <c r="FF665" s="99"/>
      <c r="FG665" s="99"/>
      <c r="FH665" s="99"/>
      <c r="FI665" s="99"/>
      <c r="FJ665" s="99"/>
      <c r="FK665" s="99"/>
      <c r="FL665" s="99"/>
      <c r="FM665" s="99"/>
      <c r="FN665" s="99"/>
      <c r="FO665" s="99"/>
      <c r="FP665" s="99"/>
      <c r="FQ665" s="99"/>
      <c r="FR665" s="99"/>
      <c r="FS665" s="99"/>
      <c r="FT665" s="99"/>
      <c r="FU665" s="99"/>
      <c r="FV665" s="99"/>
      <c r="FW665" s="99"/>
      <c r="FX665" s="99"/>
      <c r="FY665" s="99"/>
      <c r="FZ665" s="99"/>
      <c r="GA665" s="99"/>
      <c r="GB665" s="99"/>
      <c r="GC665" s="99"/>
      <c r="GD665" s="99"/>
      <c r="GE665" s="99"/>
      <c r="GF665" s="99"/>
      <c r="GG665" s="99"/>
      <c r="GH665" s="99"/>
      <c r="GI665" s="99"/>
      <c r="GJ665" s="99"/>
      <c r="GK665" s="99"/>
      <c r="GL665" s="99"/>
      <c r="GM665" s="99"/>
      <c r="GN665" s="99"/>
      <c r="GO665" s="99"/>
      <c r="GP665" s="99"/>
      <c r="GQ665" s="99"/>
      <c r="GR665" s="99"/>
      <c r="GS665" s="99"/>
      <c r="GT665" s="99"/>
      <c r="GU665" s="99"/>
      <c r="GV665" s="99"/>
      <c r="GW665" s="99"/>
      <c r="GX665" s="99"/>
      <c r="GY665" s="99"/>
      <c r="GZ665" s="99"/>
      <c r="HA665" s="99"/>
      <c r="HB665" s="99"/>
      <c r="HC665" s="99"/>
      <c r="HD665" s="99"/>
      <c r="HE665" s="99"/>
      <c r="HF665" s="99"/>
      <c r="HG665" s="99"/>
      <c r="HH665" s="99"/>
      <c r="HI665" s="99"/>
      <c r="HJ665" s="99"/>
      <c r="HK665" s="99"/>
      <c r="HL665" s="99"/>
      <c r="HM665" s="99"/>
      <c r="HN665" s="99"/>
      <c r="HO665" s="99"/>
      <c r="HP665" s="99"/>
      <c r="HQ665" s="99"/>
      <c r="HR665" s="99"/>
      <c r="HS665" s="99"/>
      <c r="HT665" s="99"/>
      <c r="HU665" s="99"/>
      <c r="HV665" s="99"/>
      <c r="HW665" s="99"/>
      <c r="HX665" s="99"/>
      <c r="HY665" s="99"/>
      <c r="HZ665" s="99"/>
      <c r="IA665" s="99"/>
      <c r="IB665" s="99"/>
      <c r="IC665" s="99"/>
      <c r="ID665" s="99"/>
      <c r="IE665" s="99"/>
      <c r="IF665" s="99"/>
      <c r="IG665" s="99"/>
      <c r="IH665" s="99"/>
      <c r="II665" s="99"/>
      <c r="IJ665" s="99"/>
      <c r="IK665" s="99"/>
      <c r="IL665" s="99"/>
      <c r="IM665" s="99"/>
      <c r="IN665" s="99"/>
      <c r="IO665" s="99"/>
      <c r="IP665" s="99"/>
      <c r="IQ665" s="99"/>
      <c r="IR665" s="99"/>
      <c r="IS665" s="99"/>
      <c r="IT665" s="99"/>
      <c r="IU665" s="99"/>
      <c r="IV665" s="99"/>
      <c r="IW665" s="99"/>
      <c r="IX665" s="99"/>
      <c r="IY665" s="99"/>
      <c r="IZ665" s="99"/>
      <c r="JA665" s="99"/>
      <c r="JB665" s="99"/>
      <c r="JC665" s="99"/>
      <c r="JD665" s="99"/>
      <c r="JE665" s="99"/>
      <c r="JF665" s="99"/>
      <c r="JG665" s="99"/>
      <c r="JH665" s="99"/>
      <c r="JI665" s="99"/>
      <c r="JJ665" s="99"/>
      <c r="JK665" s="99"/>
      <c r="JL665" s="99"/>
      <c r="JM665" s="99"/>
      <c r="JN665" s="99"/>
      <c r="JO665" s="99"/>
      <c r="JP665" s="99"/>
      <c r="JQ665" s="99"/>
      <c r="JR665" s="99"/>
      <c r="JS665" s="99"/>
      <c r="JT665" s="99"/>
      <c r="JU665" s="99"/>
      <c r="JV665" s="99"/>
      <c r="JW665" s="99"/>
      <c r="JX665" s="99"/>
      <c r="JY665" s="99"/>
      <c r="JZ665" s="99"/>
      <c r="KA665" s="99"/>
      <c r="KB665" s="99"/>
      <c r="KC665" s="99"/>
      <c r="KD665" s="99"/>
      <c r="KE665" s="99"/>
      <c r="KF665" s="99"/>
      <c r="KG665" s="99"/>
      <c r="KH665" s="99"/>
      <c r="KI665" s="99"/>
      <c r="KJ665" s="99"/>
      <c r="KK665" s="99"/>
      <c r="KL665" s="99"/>
      <c r="KM665" s="99"/>
      <c r="KN665" s="99"/>
      <c r="KO665" s="99"/>
      <c r="KP665" s="99"/>
      <c r="KQ665" s="99"/>
      <c r="KR665" s="99"/>
      <c r="KS665" s="99"/>
      <c r="KT665" s="99"/>
      <c r="KU665" s="99"/>
      <c r="KV665" s="99"/>
      <c r="KW665" s="99"/>
      <c r="KX665" s="99"/>
    </row>
    <row r="666" spans="1:310" ht="16.149999999999999" hidden="1" customHeight="1" outlineLevel="3">
      <c r="A666" s="99"/>
      <c r="B666" s="218"/>
      <c r="C666" s="319" t="s">
        <v>256</v>
      </c>
      <c r="D666" s="223" t="s">
        <v>264</v>
      </c>
      <c r="E666" s="99"/>
      <c r="F666" s="1458">
        <f>$E$633</f>
        <v>8</v>
      </c>
      <c r="G666" s="1458">
        <f t="shared" ref="G666:AO666" si="3179">$E$633</f>
        <v>8</v>
      </c>
      <c r="H666" s="1458">
        <f t="shared" si="3179"/>
        <v>8</v>
      </c>
      <c r="I666" s="1458">
        <f t="shared" si="3179"/>
        <v>8</v>
      </c>
      <c r="J666" s="1458">
        <f t="shared" si="3179"/>
        <v>8</v>
      </c>
      <c r="K666" s="1458">
        <f t="shared" si="3179"/>
        <v>8</v>
      </c>
      <c r="L666" s="1458">
        <f t="shared" si="3179"/>
        <v>8</v>
      </c>
      <c r="M666" s="1458">
        <f t="shared" si="3179"/>
        <v>8</v>
      </c>
      <c r="N666" s="1458">
        <f t="shared" si="3179"/>
        <v>8</v>
      </c>
      <c r="O666" s="1458">
        <f t="shared" si="3179"/>
        <v>8</v>
      </c>
      <c r="P666" s="1458">
        <f t="shared" si="3179"/>
        <v>8</v>
      </c>
      <c r="Q666" s="1458">
        <f t="shared" si="3179"/>
        <v>8</v>
      </c>
      <c r="R666" s="1458">
        <f t="shared" si="3179"/>
        <v>8</v>
      </c>
      <c r="S666" s="1458">
        <f t="shared" si="3179"/>
        <v>8</v>
      </c>
      <c r="T666" s="1458">
        <f t="shared" si="3179"/>
        <v>8</v>
      </c>
      <c r="U666" s="1458">
        <f t="shared" si="3179"/>
        <v>8</v>
      </c>
      <c r="V666" s="1458">
        <f t="shared" si="3179"/>
        <v>8</v>
      </c>
      <c r="W666" s="1458">
        <f t="shared" si="3179"/>
        <v>8</v>
      </c>
      <c r="X666" s="1458">
        <f t="shared" si="3179"/>
        <v>8</v>
      </c>
      <c r="Y666" s="1458">
        <f t="shared" si="3179"/>
        <v>8</v>
      </c>
      <c r="Z666" s="1458">
        <f t="shared" si="3179"/>
        <v>8</v>
      </c>
      <c r="AA666" s="1458">
        <f t="shared" si="3179"/>
        <v>8</v>
      </c>
      <c r="AB666" s="1458">
        <f t="shared" si="3179"/>
        <v>8</v>
      </c>
      <c r="AC666" s="1458">
        <f t="shared" si="3179"/>
        <v>8</v>
      </c>
      <c r="AD666" s="1458">
        <f t="shared" si="3179"/>
        <v>8</v>
      </c>
      <c r="AE666" s="1458">
        <f t="shared" si="3179"/>
        <v>8</v>
      </c>
      <c r="AF666" s="1458">
        <f t="shared" si="3179"/>
        <v>8</v>
      </c>
      <c r="AG666" s="1458">
        <f t="shared" si="3179"/>
        <v>8</v>
      </c>
      <c r="AH666" s="1458">
        <f t="shared" si="3179"/>
        <v>8</v>
      </c>
      <c r="AI666" s="1458">
        <f t="shared" si="3179"/>
        <v>8</v>
      </c>
      <c r="AJ666" s="1458">
        <f t="shared" si="3179"/>
        <v>8</v>
      </c>
      <c r="AK666" s="1458">
        <f t="shared" si="3179"/>
        <v>8</v>
      </c>
      <c r="AL666" s="1458">
        <f t="shared" si="3179"/>
        <v>8</v>
      </c>
      <c r="AM666" s="1458">
        <f t="shared" si="3179"/>
        <v>8</v>
      </c>
      <c r="AN666" s="1458">
        <f t="shared" si="3179"/>
        <v>8</v>
      </c>
      <c r="AO666" s="1458">
        <f t="shared" si="3179"/>
        <v>8</v>
      </c>
      <c r="AP666" s="99"/>
      <c r="AQ666" s="99"/>
      <c r="AR666" s="99"/>
      <c r="AS666" s="99"/>
      <c r="AT666" s="99"/>
      <c r="AU666" s="99"/>
      <c r="AV666" s="99"/>
      <c r="AW666" s="99"/>
      <c r="AX666" s="99"/>
      <c r="AY666" s="99"/>
      <c r="AZ666" s="99"/>
      <c r="BA666" s="99"/>
      <c r="BB666" s="99"/>
      <c r="BC666" s="99"/>
      <c r="BD666" s="99"/>
      <c r="BE666" s="99"/>
      <c r="BF666" s="99"/>
      <c r="BG666" s="99"/>
      <c r="BH666" s="99"/>
      <c r="BI666" s="99"/>
      <c r="BJ666" s="99"/>
      <c r="BK666" s="99"/>
      <c r="BL666" s="99"/>
      <c r="BM666" s="99"/>
      <c r="BN666" s="99"/>
      <c r="BO666" s="99"/>
      <c r="BP666" s="99"/>
      <c r="BQ666" s="99"/>
      <c r="BR666" s="99"/>
      <c r="BS666" s="99"/>
      <c r="BT666" s="99"/>
      <c r="BU666" s="99"/>
      <c r="BV666" s="99"/>
      <c r="BW666" s="99"/>
      <c r="BX666" s="99"/>
      <c r="BY666" s="99"/>
      <c r="BZ666" s="99"/>
      <c r="CA666" s="99"/>
      <c r="CB666" s="99"/>
      <c r="CC666" s="99"/>
      <c r="CD666" s="99"/>
      <c r="CE666" s="99"/>
      <c r="CF666" s="99"/>
      <c r="CG666" s="99"/>
      <c r="CH666" s="99"/>
      <c r="CI666" s="99"/>
      <c r="CJ666" s="99"/>
      <c r="CK666" s="99"/>
      <c r="CL666" s="99"/>
      <c r="CM666" s="99"/>
      <c r="CN666" s="99"/>
      <c r="CO666" s="99"/>
      <c r="CP666" s="99"/>
      <c r="CQ666" s="99"/>
      <c r="CR666" s="99"/>
      <c r="CS666" s="99"/>
      <c r="CT666" s="99"/>
      <c r="CU666" s="99"/>
      <c r="CV666" s="99"/>
      <c r="CW666" s="99"/>
      <c r="CX666" s="99"/>
      <c r="CY666" s="99"/>
      <c r="CZ666" s="99"/>
      <c r="DA666" s="99"/>
      <c r="DB666" s="99"/>
      <c r="DC666" s="99"/>
      <c r="DD666" s="99"/>
      <c r="DE666" s="99"/>
      <c r="DF666" s="99"/>
      <c r="DG666" s="99"/>
      <c r="DH666" s="99"/>
      <c r="DI666" s="99"/>
      <c r="DJ666" s="99"/>
      <c r="DK666" s="99"/>
      <c r="DL666" s="99"/>
      <c r="DM666" s="99"/>
      <c r="DN666" s="99"/>
      <c r="DO666" s="99"/>
      <c r="DP666" s="99"/>
      <c r="DQ666" s="99"/>
      <c r="DR666" s="99"/>
      <c r="DS666" s="99"/>
      <c r="DT666" s="99"/>
      <c r="DU666" s="99"/>
      <c r="DV666" s="99"/>
      <c r="DW666" s="99"/>
      <c r="DX666" s="99"/>
      <c r="DY666" s="99"/>
      <c r="DZ666" s="99"/>
      <c r="EA666" s="99"/>
      <c r="EB666" s="99"/>
      <c r="EC666" s="99"/>
      <c r="ED666" s="99"/>
      <c r="EE666" s="99"/>
      <c r="EF666" s="99"/>
      <c r="EG666" s="99"/>
      <c r="EH666" s="99"/>
      <c r="EI666" s="99"/>
      <c r="EJ666" s="99"/>
      <c r="EK666" s="99"/>
      <c r="EL666" s="99"/>
      <c r="EM666" s="99"/>
      <c r="EN666" s="99"/>
      <c r="EO666" s="99"/>
      <c r="EP666" s="99"/>
      <c r="EQ666" s="99"/>
      <c r="ER666" s="99"/>
      <c r="ES666" s="99"/>
      <c r="ET666" s="99"/>
      <c r="EU666" s="99"/>
      <c r="EV666" s="99"/>
      <c r="EW666" s="99"/>
      <c r="EX666" s="99"/>
      <c r="EY666" s="99"/>
      <c r="EZ666" s="99"/>
      <c r="FA666" s="99"/>
      <c r="FB666" s="99"/>
      <c r="FC666" s="99"/>
      <c r="FD666" s="99"/>
      <c r="FE666" s="99"/>
      <c r="FF666" s="99"/>
      <c r="FG666" s="99"/>
      <c r="FH666" s="99"/>
      <c r="FI666" s="99"/>
      <c r="FJ666" s="99"/>
      <c r="FK666" s="99"/>
      <c r="FL666" s="99"/>
      <c r="FM666" s="99"/>
      <c r="FN666" s="99"/>
      <c r="FO666" s="99"/>
      <c r="FP666" s="99"/>
      <c r="FQ666" s="99"/>
      <c r="FR666" s="99"/>
      <c r="FS666" s="99"/>
      <c r="FT666" s="99"/>
      <c r="FU666" s="99"/>
      <c r="FV666" s="99"/>
      <c r="FW666" s="99"/>
      <c r="FX666" s="99"/>
      <c r="FY666" s="99"/>
      <c r="FZ666" s="99"/>
      <c r="GA666" s="99"/>
      <c r="GB666" s="99"/>
      <c r="GC666" s="99"/>
      <c r="GD666" s="99"/>
      <c r="GE666" s="99"/>
      <c r="GF666" s="99"/>
      <c r="GG666" s="99"/>
      <c r="GH666" s="99"/>
      <c r="GI666" s="99"/>
      <c r="GJ666" s="99"/>
      <c r="GK666" s="99"/>
      <c r="GL666" s="99"/>
      <c r="GM666" s="99"/>
      <c r="GN666" s="99"/>
      <c r="GO666" s="99"/>
      <c r="GP666" s="99"/>
      <c r="GQ666" s="99"/>
      <c r="GR666" s="99"/>
      <c r="GS666" s="99"/>
      <c r="GT666" s="99"/>
      <c r="GU666" s="99"/>
      <c r="GV666" s="99"/>
      <c r="GW666" s="99"/>
      <c r="GX666" s="99"/>
      <c r="GY666" s="99"/>
      <c r="GZ666" s="99"/>
      <c r="HA666" s="99"/>
      <c r="HB666" s="99"/>
      <c r="HC666" s="99"/>
      <c r="HD666" s="99"/>
      <c r="HE666" s="99"/>
      <c r="HF666" s="99"/>
      <c r="HG666" s="99"/>
      <c r="HH666" s="99"/>
      <c r="HI666" s="99"/>
      <c r="HJ666" s="99"/>
      <c r="HK666" s="99"/>
      <c r="HL666" s="99"/>
      <c r="HM666" s="99"/>
      <c r="HN666" s="99"/>
      <c r="HO666" s="99"/>
      <c r="HP666" s="99"/>
      <c r="HQ666" s="99"/>
      <c r="HR666" s="99"/>
      <c r="HS666" s="99"/>
      <c r="HT666" s="99"/>
      <c r="HU666" s="99"/>
      <c r="HV666" s="99"/>
      <c r="HW666" s="99"/>
      <c r="HX666" s="99"/>
      <c r="HY666" s="99"/>
      <c r="HZ666" s="99"/>
      <c r="IA666" s="99"/>
      <c r="IB666" s="99"/>
      <c r="IC666" s="99"/>
      <c r="ID666" s="99"/>
      <c r="IE666" s="99"/>
      <c r="IF666" s="99"/>
      <c r="IG666" s="99"/>
      <c r="IH666" s="99"/>
      <c r="II666" s="99"/>
      <c r="IJ666" s="99"/>
      <c r="IK666" s="99"/>
      <c r="IL666" s="99"/>
      <c r="IM666" s="99"/>
      <c r="IN666" s="99"/>
      <c r="IO666" s="99"/>
      <c r="IP666" s="99"/>
      <c r="IQ666" s="99"/>
      <c r="IR666" s="99"/>
      <c r="IS666" s="99"/>
      <c r="IT666" s="99"/>
      <c r="IU666" s="99"/>
      <c r="IV666" s="99"/>
      <c r="IW666" s="99"/>
      <c r="IX666" s="99"/>
      <c r="IY666" s="99"/>
      <c r="IZ666" s="99"/>
      <c r="JA666" s="99"/>
      <c r="JB666" s="99"/>
      <c r="JC666" s="99"/>
      <c r="JD666" s="99"/>
      <c r="JE666" s="99"/>
      <c r="JF666" s="99"/>
      <c r="JG666" s="99"/>
      <c r="JH666" s="99"/>
      <c r="JI666" s="99"/>
      <c r="JJ666" s="99"/>
      <c r="JK666" s="99"/>
      <c r="JL666" s="99"/>
      <c r="JM666" s="99"/>
      <c r="JN666" s="99"/>
      <c r="JO666" s="99"/>
      <c r="JP666" s="99"/>
      <c r="JQ666" s="99"/>
      <c r="JR666" s="99"/>
      <c r="JS666" s="99"/>
      <c r="JT666" s="99"/>
      <c r="JU666" s="99"/>
      <c r="JV666" s="99"/>
      <c r="JW666" s="99"/>
      <c r="JX666" s="99"/>
      <c r="JY666" s="99"/>
      <c r="JZ666" s="99"/>
      <c r="KA666" s="99"/>
      <c r="KB666" s="99"/>
      <c r="KC666" s="99"/>
      <c r="KD666" s="99"/>
      <c r="KE666" s="99"/>
      <c r="KF666" s="99"/>
      <c r="KG666" s="99"/>
      <c r="KH666" s="99"/>
      <c r="KI666" s="99"/>
      <c r="KJ666" s="99"/>
      <c r="KK666" s="99"/>
      <c r="KL666" s="99"/>
      <c r="KM666" s="99"/>
      <c r="KN666" s="99"/>
      <c r="KO666" s="99"/>
      <c r="KP666" s="99"/>
      <c r="KQ666" s="99"/>
      <c r="KR666" s="99"/>
      <c r="KS666" s="99"/>
      <c r="KT666" s="99"/>
      <c r="KU666" s="99"/>
      <c r="KV666" s="99"/>
      <c r="KW666" s="99"/>
      <c r="KX666" s="99"/>
    </row>
    <row r="667" spans="1:310" ht="16.5" hidden="1" customHeight="1" outlineLevel="3">
      <c r="B667" s="99"/>
      <c r="C667" s="327" t="s">
        <v>942</v>
      </c>
      <c r="D667" s="226" t="s">
        <v>189</v>
      </c>
      <c r="E667" s="328"/>
      <c r="F667" s="1459">
        <f>F654</f>
        <v>1</v>
      </c>
      <c r="G667" s="1459">
        <f t="shared" ref="G667:AO667" si="3180">G654</f>
        <v>1</v>
      </c>
      <c r="H667" s="1459">
        <f t="shared" si="3180"/>
        <v>1</v>
      </c>
      <c r="I667" s="1459">
        <f t="shared" si="3180"/>
        <v>1</v>
      </c>
      <c r="J667" s="1459">
        <f t="shared" si="3180"/>
        <v>1</v>
      </c>
      <c r="K667" s="1459">
        <f t="shared" si="3180"/>
        <v>1</v>
      </c>
      <c r="L667" s="1459">
        <f t="shared" si="3180"/>
        <v>1</v>
      </c>
      <c r="M667" s="1459">
        <f t="shared" si="3180"/>
        <v>1</v>
      </c>
      <c r="N667" s="1459">
        <f t="shared" si="3180"/>
        <v>1</v>
      </c>
      <c r="O667" s="1459">
        <f t="shared" si="3180"/>
        <v>1</v>
      </c>
      <c r="P667" s="1459">
        <f t="shared" si="3180"/>
        <v>1</v>
      </c>
      <c r="Q667" s="1459">
        <f t="shared" si="3180"/>
        <v>1</v>
      </c>
      <c r="R667" s="1459">
        <f t="shared" si="3180"/>
        <v>1</v>
      </c>
      <c r="S667" s="1459">
        <f t="shared" si="3180"/>
        <v>1</v>
      </c>
      <c r="T667" s="1459">
        <f t="shared" si="3180"/>
        <v>1</v>
      </c>
      <c r="U667" s="1459">
        <f t="shared" si="3180"/>
        <v>1</v>
      </c>
      <c r="V667" s="1459">
        <f t="shared" si="3180"/>
        <v>1</v>
      </c>
      <c r="W667" s="1459">
        <f t="shared" si="3180"/>
        <v>1</v>
      </c>
      <c r="X667" s="1459">
        <f t="shared" si="3180"/>
        <v>1</v>
      </c>
      <c r="Y667" s="1459">
        <f t="shared" si="3180"/>
        <v>1</v>
      </c>
      <c r="Z667" s="1459">
        <f t="shared" si="3180"/>
        <v>1</v>
      </c>
      <c r="AA667" s="1459">
        <f t="shared" si="3180"/>
        <v>1</v>
      </c>
      <c r="AB667" s="1459">
        <f t="shared" si="3180"/>
        <v>1</v>
      </c>
      <c r="AC667" s="1459">
        <f t="shared" si="3180"/>
        <v>1</v>
      </c>
      <c r="AD667" s="1459">
        <f t="shared" si="3180"/>
        <v>1</v>
      </c>
      <c r="AE667" s="1459">
        <f t="shared" si="3180"/>
        <v>1</v>
      </c>
      <c r="AF667" s="1459">
        <f t="shared" si="3180"/>
        <v>1</v>
      </c>
      <c r="AG667" s="1459">
        <f t="shared" si="3180"/>
        <v>1</v>
      </c>
      <c r="AH667" s="1459">
        <f t="shared" si="3180"/>
        <v>1</v>
      </c>
      <c r="AI667" s="1459">
        <f t="shared" si="3180"/>
        <v>1</v>
      </c>
      <c r="AJ667" s="1459">
        <f t="shared" si="3180"/>
        <v>1</v>
      </c>
      <c r="AK667" s="1459">
        <f t="shared" si="3180"/>
        <v>1</v>
      </c>
      <c r="AL667" s="1459">
        <f t="shared" si="3180"/>
        <v>1</v>
      </c>
      <c r="AM667" s="1459">
        <f t="shared" si="3180"/>
        <v>1</v>
      </c>
      <c r="AN667" s="1459">
        <f t="shared" si="3180"/>
        <v>1</v>
      </c>
      <c r="AO667" s="1459">
        <f t="shared" si="3180"/>
        <v>1</v>
      </c>
    </row>
    <row r="668" spans="1:310" ht="16.5" hidden="1" customHeight="1" outlineLevel="3">
      <c r="B668" s="99"/>
      <c r="C668" s="1462" t="s">
        <v>946</v>
      </c>
      <c r="D668" s="223" t="s">
        <v>952</v>
      </c>
      <c r="E668" s="1463">
        <f>IF(E$641="sim",1,0)</f>
        <v>1</v>
      </c>
      <c r="F668" s="1464">
        <f>F665*F666*F667*F663</f>
        <v>0</v>
      </c>
      <c r="G668" s="1464">
        <f t="shared" ref="G668:AO668" si="3181">G665*G666*G667*G663</f>
        <v>1350264.7648592081</v>
      </c>
      <c r="H668" s="1464">
        <f t="shared" si="3181"/>
        <v>1390592.517990259</v>
      </c>
      <c r="I668" s="1464">
        <f t="shared" si="3181"/>
        <v>1428305.7117450936</v>
      </c>
      <c r="J668" s="1464">
        <f t="shared" si="3181"/>
        <v>1464540.2298366656</v>
      </c>
      <c r="K668" s="1464">
        <f t="shared" si="3181"/>
        <v>1498705.3825186191</v>
      </c>
      <c r="L668" s="1464">
        <f t="shared" si="3181"/>
        <v>1532915.2384397977</v>
      </c>
      <c r="M668" s="1464">
        <f t="shared" si="3181"/>
        <v>1567294.3069939164</v>
      </c>
      <c r="N668" s="1464">
        <f t="shared" si="3181"/>
        <v>1600916.9887079003</v>
      </c>
      <c r="O668" s="1464">
        <f t="shared" si="3181"/>
        <v>1634052.4225964306</v>
      </c>
      <c r="P668" s="1464">
        <f t="shared" si="3181"/>
        <v>1667424.8523768226</v>
      </c>
      <c r="Q668" s="1464">
        <f t="shared" si="3181"/>
        <v>1700402.8935759151</v>
      </c>
      <c r="R668" s="1464">
        <f t="shared" si="3181"/>
        <v>1732805.8866047091</v>
      </c>
      <c r="S668" s="1464">
        <f t="shared" si="3181"/>
        <v>1764909.2428495842</v>
      </c>
      <c r="T668" s="1464">
        <f t="shared" si="3181"/>
        <v>1796534.1382629885</v>
      </c>
      <c r="U668" s="1464">
        <f t="shared" si="3181"/>
        <v>1827654.5075406423</v>
      </c>
      <c r="V668" s="1464">
        <f t="shared" si="3181"/>
        <v>1858246.4613116405</v>
      </c>
      <c r="W668" s="1464">
        <f t="shared" si="3181"/>
        <v>1888134.5211260188</v>
      </c>
      <c r="X668" s="1464">
        <f t="shared" si="3181"/>
        <v>1916992.5112465685</v>
      </c>
      <c r="Y668" s="1464">
        <f t="shared" si="3181"/>
        <v>1944800.9130159141</v>
      </c>
      <c r="Z668" s="1464">
        <f t="shared" si="3181"/>
        <v>1971393.2622568759</v>
      </c>
      <c r="AA668" s="1464">
        <f t="shared" si="3181"/>
        <v>1996912.6731194824</v>
      </c>
      <c r="AB668" s="1464">
        <f t="shared" si="3181"/>
        <v>2021347.5926244026</v>
      </c>
      <c r="AC668" s="1464">
        <f t="shared" si="3181"/>
        <v>2044686.7045936084</v>
      </c>
      <c r="AD668" s="1464">
        <f t="shared" si="3181"/>
        <v>2067072.1160242807</v>
      </c>
      <c r="AE668" s="1464">
        <f t="shared" si="3181"/>
        <v>2088497.0543726594</v>
      </c>
      <c r="AF668" s="1464">
        <f t="shared" si="3181"/>
        <v>2109109.2310334267</v>
      </c>
      <c r="AG668" s="1464">
        <f t="shared" si="3181"/>
        <v>2128900.5331665771</v>
      </c>
      <c r="AH668" s="1464">
        <f t="shared" si="3181"/>
        <v>2148011.5430094842</v>
      </c>
      <c r="AI668" s="1464">
        <f t="shared" si="3181"/>
        <v>2166883.8159142532</v>
      </c>
      <c r="AJ668" s="1464">
        <f t="shared" si="3181"/>
        <v>2185506.6022336925</v>
      </c>
      <c r="AK668" s="1464">
        <f t="shared" si="3181"/>
        <v>2185506.6022336925</v>
      </c>
      <c r="AL668" s="1464">
        <f t="shared" si="3181"/>
        <v>2185506.6022336925</v>
      </c>
      <c r="AM668" s="1464">
        <f t="shared" si="3181"/>
        <v>2185506.6022336925</v>
      </c>
      <c r="AN668" s="1464">
        <f t="shared" si="3181"/>
        <v>2185506.6022336925</v>
      </c>
      <c r="AO668" s="1464">
        <f t="shared" si="3181"/>
        <v>2185506.6022336925</v>
      </c>
    </row>
    <row r="669" spans="1:310" ht="16.5" hidden="1" customHeight="1" outlineLevel="3">
      <c r="B669" s="99"/>
      <c r="C669" s="1462" t="s">
        <v>947</v>
      </c>
      <c r="D669" s="223" t="s">
        <v>952</v>
      </c>
      <c r="E669" s="1463">
        <f>IF(E$642="sim",1,0)</f>
        <v>0</v>
      </c>
      <c r="F669" s="1463">
        <f>F668*$E670</f>
        <v>0</v>
      </c>
      <c r="G669" s="1463">
        <f t="shared" ref="G669:AO669" si="3182">G668*$E670</f>
        <v>540105.90594368323</v>
      </c>
      <c r="H669" s="1463">
        <f t="shared" si="3182"/>
        <v>556237.00719610357</v>
      </c>
      <c r="I669" s="1463">
        <f t="shared" si="3182"/>
        <v>571322.28469803743</v>
      </c>
      <c r="J669" s="1463">
        <f t="shared" si="3182"/>
        <v>585816.09193466627</v>
      </c>
      <c r="K669" s="1463">
        <f t="shared" si="3182"/>
        <v>599482.1530074476</v>
      </c>
      <c r="L669" s="1463">
        <f t="shared" si="3182"/>
        <v>613166.09537591913</v>
      </c>
      <c r="M669" s="1463">
        <f t="shared" si="3182"/>
        <v>626917.72279756656</v>
      </c>
      <c r="N669" s="1463">
        <f t="shared" si="3182"/>
        <v>640366.79548316018</v>
      </c>
      <c r="O669" s="1463">
        <f t="shared" si="3182"/>
        <v>653620.96903857228</v>
      </c>
      <c r="P669" s="1463">
        <f t="shared" si="3182"/>
        <v>666969.94095072907</v>
      </c>
      <c r="Q669" s="1463">
        <f t="shared" si="3182"/>
        <v>680161.15743036615</v>
      </c>
      <c r="R669" s="1463">
        <f t="shared" si="3182"/>
        <v>693122.35464188363</v>
      </c>
      <c r="S669" s="1463">
        <f t="shared" si="3182"/>
        <v>705963.6971398337</v>
      </c>
      <c r="T669" s="1463">
        <f t="shared" si="3182"/>
        <v>718613.65530519548</v>
      </c>
      <c r="U669" s="1463">
        <f t="shared" si="3182"/>
        <v>731061.80301625701</v>
      </c>
      <c r="V669" s="1463">
        <f t="shared" si="3182"/>
        <v>743298.58452465618</v>
      </c>
      <c r="W669" s="1463">
        <f t="shared" si="3182"/>
        <v>755253.80845040758</v>
      </c>
      <c r="X669" s="1463">
        <f t="shared" si="3182"/>
        <v>766797.0044986275</v>
      </c>
      <c r="Y669" s="1463">
        <f t="shared" si="3182"/>
        <v>777920.36520636571</v>
      </c>
      <c r="Z669" s="1463">
        <f t="shared" si="3182"/>
        <v>788557.30490275042</v>
      </c>
      <c r="AA669" s="1463">
        <f t="shared" si="3182"/>
        <v>798765.06924779294</v>
      </c>
      <c r="AB669" s="1463">
        <f t="shared" si="3182"/>
        <v>808539.03704976104</v>
      </c>
      <c r="AC669" s="1463">
        <f t="shared" si="3182"/>
        <v>817874.68183744338</v>
      </c>
      <c r="AD669" s="1463">
        <f t="shared" si="3182"/>
        <v>826828.84640971234</v>
      </c>
      <c r="AE669" s="1463">
        <f t="shared" si="3182"/>
        <v>835398.82174906379</v>
      </c>
      <c r="AF669" s="1463">
        <f t="shared" si="3182"/>
        <v>843643.69241337071</v>
      </c>
      <c r="AG669" s="1463">
        <f t="shared" si="3182"/>
        <v>851560.21326663089</v>
      </c>
      <c r="AH669" s="1463">
        <f t="shared" si="3182"/>
        <v>859204.61720379372</v>
      </c>
      <c r="AI669" s="1463">
        <f t="shared" si="3182"/>
        <v>866753.52636570134</v>
      </c>
      <c r="AJ669" s="1463">
        <f t="shared" si="3182"/>
        <v>874202.64089347702</v>
      </c>
      <c r="AK669" s="1463">
        <f t="shared" si="3182"/>
        <v>874202.64089347702</v>
      </c>
      <c r="AL669" s="1463">
        <f t="shared" si="3182"/>
        <v>874202.64089347702</v>
      </c>
      <c r="AM669" s="1463">
        <f t="shared" si="3182"/>
        <v>874202.64089347702</v>
      </c>
      <c r="AN669" s="1463">
        <f t="shared" si="3182"/>
        <v>874202.64089347702</v>
      </c>
      <c r="AO669" s="1463">
        <f t="shared" si="3182"/>
        <v>874202.64089347702</v>
      </c>
    </row>
    <row r="670" spans="1:310" ht="16.5" hidden="1" customHeight="1" outlineLevel="3">
      <c r="B670" s="99"/>
      <c r="C670" s="1462" t="s">
        <v>951</v>
      </c>
      <c r="D670" s="223" t="s">
        <v>189</v>
      </c>
      <c r="E670" s="326">
        <f>$E$643</f>
        <v>0.4</v>
      </c>
      <c r="F670" s="326"/>
      <c r="G670" s="326"/>
      <c r="H670" s="326"/>
      <c r="I670" s="326"/>
      <c r="J670" s="326"/>
      <c r="K670" s="326"/>
      <c r="L670" s="326"/>
      <c r="M670" s="326"/>
      <c r="N670" s="326"/>
      <c r="O670" s="326"/>
      <c r="P670" s="326"/>
      <c r="Q670" s="326"/>
      <c r="R670" s="326"/>
      <c r="S670" s="326"/>
      <c r="T670" s="326"/>
      <c r="U670" s="326"/>
      <c r="V670" s="326"/>
      <c r="W670" s="326"/>
      <c r="X670" s="326"/>
      <c r="Y670" s="326"/>
      <c r="Z670" s="326"/>
      <c r="AA670" s="326"/>
      <c r="AB670" s="326"/>
      <c r="AC670" s="326"/>
      <c r="AD670" s="326"/>
      <c r="AE670" s="326"/>
      <c r="AF670" s="326"/>
      <c r="AG670" s="326"/>
      <c r="AH670" s="326"/>
      <c r="AI670" s="326"/>
      <c r="AJ670" s="326"/>
      <c r="AK670" s="326"/>
      <c r="AL670" s="326"/>
      <c r="AM670" s="326"/>
      <c r="AN670" s="326"/>
      <c r="AO670" s="326"/>
    </row>
    <row r="671" spans="1:310" ht="16.5" hidden="1" customHeight="1" outlineLevel="3">
      <c r="C671" s="338" t="s">
        <v>943</v>
      </c>
      <c r="D671" s="251" t="s">
        <v>232</v>
      </c>
      <c r="E671" s="340"/>
      <c r="F671" s="340">
        <f>SUMPRODUCT($E668:$E669,F668:F669)</f>
        <v>0</v>
      </c>
      <c r="G671" s="340">
        <f t="shared" ref="G671:AO671" si="3183">SUMPRODUCT($E668:$E669,G668:G669)</f>
        <v>1350264.7648592081</v>
      </c>
      <c r="H671" s="340">
        <f t="shared" si="3183"/>
        <v>1390592.517990259</v>
      </c>
      <c r="I671" s="340">
        <f t="shared" si="3183"/>
        <v>1428305.7117450936</v>
      </c>
      <c r="J671" s="340">
        <f t="shared" si="3183"/>
        <v>1464540.2298366656</v>
      </c>
      <c r="K671" s="340">
        <f t="shared" si="3183"/>
        <v>1498705.3825186191</v>
      </c>
      <c r="L671" s="340">
        <f t="shared" si="3183"/>
        <v>1532915.2384397977</v>
      </c>
      <c r="M671" s="340">
        <f t="shared" si="3183"/>
        <v>1567294.3069939164</v>
      </c>
      <c r="N671" s="340">
        <f t="shared" si="3183"/>
        <v>1600916.9887079003</v>
      </c>
      <c r="O671" s="340">
        <f t="shared" si="3183"/>
        <v>1634052.4225964306</v>
      </c>
      <c r="P671" s="340">
        <f t="shared" si="3183"/>
        <v>1667424.8523768226</v>
      </c>
      <c r="Q671" s="340">
        <f t="shared" si="3183"/>
        <v>1700402.8935759151</v>
      </c>
      <c r="R671" s="340">
        <f t="shared" si="3183"/>
        <v>1732805.8866047091</v>
      </c>
      <c r="S671" s="340">
        <f t="shared" si="3183"/>
        <v>1764909.2428495842</v>
      </c>
      <c r="T671" s="340">
        <f t="shared" si="3183"/>
        <v>1796534.1382629885</v>
      </c>
      <c r="U671" s="340">
        <f t="shared" si="3183"/>
        <v>1827654.5075406423</v>
      </c>
      <c r="V671" s="340">
        <f t="shared" si="3183"/>
        <v>1858246.4613116405</v>
      </c>
      <c r="W671" s="340">
        <f t="shared" si="3183"/>
        <v>1888134.5211260188</v>
      </c>
      <c r="X671" s="340">
        <f t="shared" si="3183"/>
        <v>1916992.5112465685</v>
      </c>
      <c r="Y671" s="340">
        <f t="shared" si="3183"/>
        <v>1944800.9130159141</v>
      </c>
      <c r="Z671" s="340">
        <f t="shared" si="3183"/>
        <v>1971393.2622568759</v>
      </c>
      <c r="AA671" s="340">
        <f t="shared" si="3183"/>
        <v>1996912.6731194824</v>
      </c>
      <c r="AB671" s="340">
        <f t="shared" si="3183"/>
        <v>2021347.5926244026</v>
      </c>
      <c r="AC671" s="340">
        <f t="shared" si="3183"/>
        <v>2044686.7045936084</v>
      </c>
      <c r="AD671" s="340">
        <f t="shared" si="3183"/>
        <v>2067072.1160242807</v>
      </c>
      <c r="AE671" s="340">
        <f t="shared" si="3183"/>
        <v>2088497.0543726594</v>
      </c>
      <c r="AF671" s="340">
        <f t="shared" si="3183"/>
        <v>2109109.2310334267</v>
      </c>
      <c r="AG671" s="340">
        <f t="shared" si="3183"/>
        <v>2128900.5331665771</v>
      </c>
      <c r="AH671" s="340">
        <f t="shared" si="3183"/>
        <v>2148011.5430094842</v>
      </c>
      <c r="AI671" s="340">
        <f t="shared" si="3183"/>
        <v>2166883.8159142532</v>
      </c>
      <c r="AJ671" s="340">
        <f t="shared" si="3183"/>
        <v>2185506.6022336925</v>
      </c>
      <c r="AK671" s="340">
        <f t="shared" si="3183"/>
        <v>2185506.6022336925</v>
      </c>
      <c r="AL671" s="340">
        <f t="shared" si="3183"/>
        <v>2185506.6022336925</v>
      </c>
      <c r="AM671" s="340">
        <f t="shared" si="3183"/>
        <v>2185506.6022336925</v>
      </c>
      <c r="AN671" s="340">
        <f t="shared" si="3183"/>
        <v>2185506.6022336925</v>
      </c>
      <c r="AO671" s="340">
        <f t="shared" si="3183"/>
        <v>2185506.6022336925</v>
      </c>
    </row>
    <row r="672" spans="1:310" ht="16.5" hidden="1" customHeight="1" outlineLevel="3">
      <c r="C672" s="341"/>
      <c r="D672" s="342"/>
      <c r="E672" s="343"/>
      <c r="F672" s="343"/>
      <c r="G672" s="343"/>
      <c r="H672" s="343"/>
      <c r="I672" s="343"/>
      <c r="J672" s="343"/>
      <c r="K672" s="343"/>
      <c r="L672" s="343"/>
      <c r="M672" s="343"/>
      <c r="N672" s="343"/>
      <c r="O672" s="343"/>
      <c r="P672" s="343"/>
      <c r="Q672" s="343"/>
      <c r="R672" s="343"/>
      <c r="S672" s="343"/>
      <c r="T672" s="343"/>
      <c r="U672" s="343"/>
      <c r="V672" s="343"/>
      <c r="W672" s="343"/>
      <c r="X672" s="343"/>
      <c r="Y672" s="343"/>
      <c r="Z672" s="343"/>
      <c r="AA672" s="343"/>
      <c r="AB672" s="343"/>
      <c r="AC672" s="343"/>
      <c r="AD672" s="343"/>
      <c r="AE672" s="343"/>
      <c r="AF672" s="343"/>
      <c r="AG672" s="343"/>
      <c r="AH672" s="343"/>
      <c r="AI672" s="343"/>
      <c r="AJ672" s="343"/>
      <c r="AK672" s="343"/>
      <c r="AL672" s="343"/>
      <c r="AM672" s="343"/>
      <c r="AN672" s="343"/>
      <c r="AO672" s="343"/>
    </row>
    <row r="673" spans="2:41" ht="16.5" hidden="1" customHeight="1" outlineLevel="3">
      <c r="B673" s="1383" t="s">
        <v>944</v>
      </c>
      <c r="C673" s="338"/>
      <c r="D673" s="339"/>
      <c r="E673" s="340"/>
      <c r="F673" s="1387">
        <f>IF(F$659&gt;=$F$632,1,0)</f>
        <v>0</v>
      </c>
      <c r="G673" s="1387">
        <f t="shared" ref="G673:AO673" si="3184">IF(G$659&gt;=$F$632,1,0)</f>
        <v>0</v>
      </c>
      <c r="H673" s="1387">
        <f t="shared" si="3184"/>
        <v>1</v>
      </c>
      <c r="I673" s="1387">
        <f t="shared" si="3184"/>
        <v>1</v>
      </c>
      <c r="J673" s="1387">
        <f t="shared" si="3184"/>
        <v>1</v>
      </c>
      <c r="K673" s="1387">
        <f t="shared" si="3184"/>
        <v>1</v>
      </c>
      <c r="L673" s="1387">
        <f t="shared" si="3184"/>
        <v>1</v>
      </c>
      <c r="M673" s="1387">
        <f t="shared" si="3184"/>
        <v>1</v>
      </c>
      <c r="N673" s="1387">
        <f t="shared" si="3184"/>
        <v>1</v>
      </c>
      <c r="O673" s="1387">
        <f t="shared" si="3184"/>
        <v>1</v>
      </c>
      <c r="P673" s="1387">
        <f t="shared" si="3184"/>
        <v>1</v>
      </c>
      <c r="Q673" s="1387">
        <f t="shared" si="3184"/>
        <v>1</v>
      </c>
      <c r="R673" s="1387">
        <f t="shared" si="3184"/>
        <v>1</v>
      </c>
      <c r="S673" s="1387">
        <f t="shared" si="3184"/>
        <v>1</v>
      </c>
      <c r="T673" s="1387">
        <f t="shared" si="3184"/>
        <v>1</v>
      </c>
      <c r="U673" s="1387">
        <f t="shared" si="3184"/>
        <v>1</v>
      </c>
      <c r="V673" s="1387">
        <f t="shared" si="3184"/>
        <v>1</v>
      </c>
      <c r="W673" s="1387">
        <f t="shared" si="3184"/>
        <v>1</v>
      </c>
      <c r="X673" s="1387">
        <f t="shared" si="3184"/>
        <v>1</v>
      </c>
      <c r="Y673" s="1387">
        <f t="shared" si="3184"/>
        <v>1</v>
      </c>
      <c r="Z673" s="1387">
        <f t="shared" si="3184"/>
        <v>1</v>
      </c>
      <c r="AA673" s="1387">
        <f t="shared" si="3184"/>
        <v>1</v>
      </c>
      <c r="AB673" s="1387">
        <f t="shared" si="3184"/>
        <v>1</v>
      </c>
      <c r="AC673" s="1387">
        <f t="shared" si="3184"/>
        <v>1</v>
      </c>
      <c r="AD673" s="1387">
        <f t="shared" si="3184"/>
        <v>1</v>
      </c>
      <c r="AE673" s="1387">
        <f t="shared" si="3184"/>
        <v>1</v>
      </c>
      <c r="AF673" s="1387">
        <f t="shared" si="3184"/>
        <v>1</v>
      </c>
      <c r="AG673" s="1387">
        <f t="shared" si="3184"/>
        <v>1</v>
      </c>
      <c r="AH673" s="1387">
        <f t="shared" si="3184"/>
        <v>1</v>
      </c>
      <c r="AI673" s="1387">
        <f t="shared" si="3184"/>
        <v>1</v>
      </c>
      <c r="AJ673" s="1387">
        <f t="shared" si="3184"/>
        <v>1</v>
      </c>
      <c r="AK673" s="1387">
        <f t="shared" si="3184"/>
        <v>1</v>
      </c>
      <c r="AL673" s="1387">
        <f t="shared" si="3184"/>
        <v>1</v>
      </c>
      <c r="AM673" s="1387">
        <f t="shared" si="3184"/>
        <v>1</v>
      </c>
      <c r="AN673" s="1387">
        <f t="shared" si="3184"/>
        <v>1</v>
      </c>
      <c r="AO673" s="1387">
        <f t="shared" si="3184"/>
        <v>1</v>
      </c>
    </row>
    <row r="674" spans="2:41" ht="16.5" hidden="1" customHeight="1" outlineLevel="3">
      <c r="C674" s="319" t="s">
        <v>939</v>
      </c>
      <c r="D674" s="223" t="s">
        <v>941</v>
      </c>
      <c r="E674" s="99"/>
      <c r="F674" s="324">
        <f t="shared" ref="F674:AO674" si="3185">SUMPRODUCT($F$636:$F$639,F$648:F$651)</f>
        <v>292244.21690694854</v>
      </c>
      <c r="G674" s="324">
        <f t="shared" si="3185"/>
        <v>300681.62309879699</v>
      </c>
      <c r="H674" s="324">
        <f t="shared" si="3185"/>
        <v>309661.94650124933</v>
      </c>
      <c r="I674" s="324">
        <f t="shared" si="3185"/>
        <v>318060.05078831891</v>
      </c>
      <c r="J674" s="324">
        <f t="shared" si="3185"/>
        <v>326128.87846976449</v>
      </c>
      <c r="K674" s="324">
        <f t="shared" si="3185"/>
        <v>333736.89271199284</v>
      </c>
      <c r="L674" s="324">
        <f t="shared" si="3185"/>
        <v>341354.86162598472</v>
      </c>
      <c r="M674" s="324">
        <f t="shared" si="3185"/>
        <v>349010.51139372127</v>
      </c>
      <c r="N674" s="324">
        <f t="shared" si="3185"/>
        <v>356497.72632652672</v>
      </c>
      <c r="O674" s="324">
        <f t="shared" si="3185"/>
        <v>363876.43923008454</v>
      </c>
      <c r="P674" s="324">
        <f t="shared" si="3185"/>
        <v>371307.92719767976</v>
      </c>
      <c r="Q674" s="324">
        <f t="shared" si="3185"/>
        <v>378651.59135335084</v>
      </c>
      <c r="R674" s="324">
        <f t="shared" si="3185"/>
        <v>385867.20179562777</v>
      </c>
      <c r="S674" s="324">
        <f t="shared" si="3185"/>
        <v>393016.0880835955</v>
      </c>
      <c r="T674" s="324">
        <f t="shared" si="3185"/>
        <v>400058.4290604954</v>
      </c>
      <c r="U674" s="324">
        <f t="shared" si="3185"/>
        <v>406988.42041431298</v>
      </c>
      <c r="V674" s="324">
        <f t="shared" si="3185"/>
        <v>413800.74237739574</v>
      </c>
      <c r="W674" s="324">
        <f t="shared" si="3185"/>
        <v>420456.3188022151</v>
      </c>
      <c r="X674" s="324">
        <f t="shared" si="3185"/>
        <v>426882.51574864925</v>
      </c>
      <c r="Y674" s="324">
        <f t="shared" si="3185"/>
        <v>433074.9867346356</v>
      </c>
      <c r="Z674" s="324">
        <f t="shared" si="3185"/>
        <v>438996.66294205416</v>
      </c>
      <c r="AA674" s="324">
        <f t="shared" si="3185"/>
        <v>444679.41352430289</v>
      </c>
      <c r="AB674" s="324">
        <f t="shared" si="3185"/>
        <v>450120.66582402791</v>
      </c>
      <c r="AC674" s="324">
        <f t="shared" si="3185"/>
        <v>455317.89991560782</v>
      </c>
      <c r="AD674" s="324">
        <f t="shared" si="3185"/>
        <v>460302.76067616447</v>
      </c>
      <c r="AE674" s="324">
        <f t="shared" si="3185"/>
        <v>465073.7399722538</v>
      </c>
      <c r="AF674" s="324">
        <f t="shared" si="3185"/>
        <v>469663.73068759684</v>
      </c>
      <c r="AG674" s="324">
        <f t="shared" si="3185"/>
        <v>474070.92622695083</v>
      </c>
      <c r="AH674" s="324">
        <f t="shared" si="3185"/>
        <v>478326.63192865555</v>
      </c>
      <c r="AI674" s="324">
        <f t="shared" si="3185"/>
        <v>482529.17486412288</v>
      </c>
      <c r="AJ674" s="324">
        <f t="shared" si="3185"/>
        <v>486676.16126477509</v>
      </c>
      <c r="AK674" s="324">
        <f t="shared" si="3185"/>
        <v>486676.16126477509</v>
      </c>
      <c r="AL674" s="324">
        <f t="shared" si="3185"/>
        <v>486676.16126477509</v>
      </c>
      <c r="AM674" s="324">
        <f t="shared" si="3185"/>
        <v>486676.16126477509</v>
      </c>
      <c r="AN674" s="324">
        <f t="shared" si="3185"/>
        <v>486676.16126477509</v>
      </c>
      <c r="AO674" s="324">
        <f t="shared" si="3185"/>
        <v>486676.16126477509</v>
      </c>
    </row>
    <row r="675" spans="2:41" ht="16.5" hidden="1" customHeight="1" outlineLevel="3">
      <c r="C675" s="319" t="s">
        <v>940</v>
      </c>
      <c r="D675" s="223" t="s">
        <v>941</v>
      </c>
      <c r="E675" s="160">
        <f>$F$634</f>
        <v>0.13</v>
      </c>
      <c r="F675" s="324">
        <f>$E675*F674</f>
        <v>37991.748197903311</v>
      </c>
      <c r="G675" s="324">
        <f t="shared" ref="G675" si="3186">$E675*G674</f>
        <v>39088.611002843609</v>
      </c>
      <c r="H675" s="324">
        <f t="shared" ref="H675" si="3187">$E675*H674</f>
        <v>40256.053045162414</v>
      </c>
      <c r="I675" s="324">
        <f t="shared" ref="I675" si="3188">$E675*I674</f>
        <v>41347.806602481462</v>
      </c>
      <c r="J675" s="324">
        <f t="shared" ref="J675" si="3189">$E675*J674</f>
        <v>42396.754201069387</v>
      </c>
      <c r="K675" s="324">
        <f t="shared" ref="K675" si="3190">$E675*K674</f>
        <v>43385.796052559068</v>
      </c>
      <c r="L675" s="324">
        <f t="shared" ref="L675" si="3191">$E675*L674</f>
        <v>44376.132011378017</v>
      </c>
      <c r="M675" s="324">
        <f t="shared" ref="M675" si="3192">$E675*M674</f>
        <v>45371.366481183766</v>
      </c>
      <c r="N675" s="324">
        <f t="shared" ref="N675" si="3193">$E675*N674</f>
        <v>46344.704422448478</v>
      </c>
      <c r="O675" s="324">
        <f t="shared" ref="O675" si="3194">$E675*O674</f>
        <v>47303.937099910989</v>
      </c>
      <c r="P675" s="324">
        <f t="shared" ref="P675" si="3195">$E675*P674</f>
        <v>48270.030535698374</v>
      </c>
      <c r="Q675" s="324">
        <f t="shared" ref="Q675" si="3196">$E675*Q674</f>
        <v>49224.706875935612</v>
      </c>
      <c r="R675" s="324">
        <f t="shared" ref="R675" si="3197">$E675*R674</f>
        <v>50162.736233431613</v>
      </c>
      <c r="S675" s="324">
        <f t="shared" ref="S675" si="3198">$E675*S674</f>
        <v>51092.091450867418</v>
      </c>
      <c r="T675" s="324">
        <f t="shared" ref="T675" si="3199">$E675*T674</f>
        <v>52007.595777864401</v>
      </c>
      <c r="U675" s="324">
        <f t="shared" ref="U675" si="3200">$E675*U674</f>
        <v>52908.494653860689</v>
      </c>
      <c r="V675" s="324">
        <f t="shared" ref="V675" si="3201">$E675*V674</f>
        <v>53794.096509061448</v>
      </c>
      <c r="W675" s="324">
        <f t="shared" ref="W675" si="3202">$E675*W674</f>
        <v>54659.321444287962</v>
      </c>
      <c r="X675" s="324">
        <f t="shared" ref="X675" si="3203">$E675*X674</f>
        <v>55494.727047324406</v>
      </c>
      <c r="Y675" s="324">
        <f t="shared" ref="Y675" si="3204">$E675*Y674</f>
        <v>56299.748275502629</v>
      </c>
      <c r="Z675" s="324">
        <f t="shared" ref="Z675" si="3205">$E675*Z674</f>
        <v>57069.566182467046</v>
      </c>
      <c r="AA675" s="324">
        <f t="shared" ref="AA675" si="3206">$E675*AA674</f>
        <v>57808.323758159378</v>
      </c>
      <c r="AB675" s="324">
        <f t="shared" ref="AB675" si="3207">$E675*AB674</f>
        <v>58515.686557123627</v>
      </c>
      <c r="AC675" s="324">
        <f t="shared" ref="AC675" si="3208">$E675*AC674</f>
        <v>59191.326989029018</v>
      </c>
      <c r="AD675" s="324">
        <f t="shared" ref="AD675" si="3209">$E675*AD674</f>
        <v>59839.358887901384</v>
      </c>
      <c r="AE675" s="324">
        <f t="shared" ref="AE675" si="3210">$E675*AE674</f>
        <v>60459.586196392993</v>
      </c>
      <c r="AF675" s="324">
        <f t="shared" ref="AF675" si="3211">$E675*AF674</f>
        <v>61056.28498938759</v>
      </c>
      <c r="AG675" s="324">
        <f t="shared" ref="AG675" si="3212">$E675*AG674</f>
        <v>61629.220409503607</v>
      </c>
      <c r="AH675" s="324">
        <f t="shared" ref="AH675" si="3213">$E675*AH674</f>
        <v>62182.462150725223</v>
      </c>
      <c r="AI675" s="324">
        <f t="shared" ref="AI675" si="3214">$E675*AI674</f>
        <v>62728.792732335976</v>
      </c>
      <c r="AJ675" s="324">
        <f t="shared" ref="AJ675" si="3215">$E675*AJ674</f>
        <v>63267.900964420762</v>
      </c>
      <c r="AK675" s="324">
        <f t="shared" ref="AK675" si="3216">$E675*AK674</f>
        <v>63267.900964420762</v>
      </c>
      <c r="AL675" s="324">
        <f t="shared" ref="AL675" si="3217">$E675*AL674</f>
        <v>63267.900964420762</v>
      </c>
      <c r="AM675" s="324">
        <f t="shared" ref="AM675" si="3218">$E675*AM674</f>
        <v>63267.900964420762</v>
      </c>
      <c r="AN675" s="324">
        <f t="shared" ref="AN675" si="3219">$E675*AN674</f>
        <v>63267.900964420762</v>
      </c>
      <c r="AO675" s="324">
        <f t="shared" ref="AO675" si="3220">$E675*AO674</f>
        <v>63267.900964420762</v>
      </c>
    </row>
    <row r="676" spans="2:41" ht="16.5" hidden="1" customHeight="1" outlineLevel="3">
      <c r="C676" s="319" t="s">
        <v>256</v>
      </c>
      <c r="D676" s="223" t="s">
        <v>264</v>
      </c>
      <c r="E676" s="99"/>
      <c r="F676" s="1458">
        <f>$F$633</f>
        <v>40</v>
      </c>
      <c r="G676" s="1458">
        <f t="shared" ref="G676:AO676" si="3221">$F$633</f>
        <v>40</v>
      </c>
      <c r="H676" s="1458">
        <f t="shared" si="3221"/>
        <v>40</v>
      </c>
      <c r="I676" s="1458">
        <f t="shared" si="3221"/>
        <v>40</v>
      </c>
      <c r="J676" s="1458">
        <f t="shared" si="3221"/>
        <v>40</v>
      </c>
      <c r="K676" s="1458">
        <f t="shared" si="3221"/>
        <v>40</v>
      </c>
      <c r="L676" s="1458">
        <f t="shared" si="3221"/>
        <v>40</v>
      </c>
      <c r="M676" s="1458">
        <f t="shared" si="3221"/>
        <v>40</v>
      </c>
      <c r="N676" s="1458">
        <f t="shared" si="3221"/>
        <v>40</v>
      </c>
      <c r="O676" s="1458">
        <f t="shared" si="3221"/>
        <v>40</v>
      </c>
      <c r="P676" s="1458">
        <f t="shared" si="3221"/>
        <v>40</v>
      </c>
      <c r="Q676" s="1458">
        <f t="shared" si="3221"/>
        <v>40</v>
      </c>
      <c r="R676" s="1458">
        <f t="shared" si="3221"/>
        <v>40</v>
      </c>
      <c r="S676" s="1458">
        <f t="shared" si="3221"/>
        <v>40</v>
      </c>
      <c r="T676" s="1458">
        <f t="shared" si="3221"/>
        <v>40</v>
      </c>
      <c r="U676" s="1458">
        <f t="shared" si="3221"/>
        <v>40</v>
      </c>
      <c r="V676" s="1458">
        <f t="shared" si="3221"/>
        <v>40</v>
      </c>
      <c r="W676" s="1458">
        <f t="shared" si="3221"/>
        <v>40</v>
      </c>
      <c r="X676" s="1458">
        <f t="shared" si="3221"/>
        <v>40</v>
      </c>
      <c r="Y676" s="1458">
        <f t="shared" si="3221"/>
        <v>40</v>
      </c>
      <c r="Z676" s="1458">
        <f t="shared" si="3221"/>
        <v>40</v>
      </c>
      <c r="AA676" s="1458">
        <f t="shared" si="3221"/>
        <v>40</v>
      </c>
      <c r="AB676" s="1458">
        <f t="shared" si="3221"/>
        <v>40</v>
      </c>
      <c r="AC676" s="1458">
        <f t="shared" si="3221"/>
        <v>40</v>
      </c>
      <c r="AD676" s="1458">
        <f t="shared" si="3221"/>
        <v>40</v>
      </c>
      <c r="AE676" s="1458">
        <f t="shared" si="3221"/>
        <v>40</v>
      </c>
      <c r="AF676" s="1458">
        <f t="shared" si="3221"/>
        <v>40</v>
      </c>
      <c r="AG676" s="1458">
        <f t="shared" si="3221"/>
        <v>40</v>
      </c>
      <c r="AH676" s="1458">
        <f t="shared" si="3221"/>
        <v>40</v>
      </c>
      <c r="AI676" s="1458">
        <f t="shared" si="3221"/>
        <v>40</v>
      </c>
      <c r="AJ676" s="1458">
        <f t="shared" si="3221"/>
        <v>40</v>
      </c>
      <c r="AK676" s="1458">
        <f t="shared" si="3221"/>
        <v>40</v>
      </c>
      <c r="AL676" s="1458">
        <f t="shared" si="3221"/>
        <v>40</v>
      </c>
      <c r="AM676" s="1458">
        <f t="shared" si="3221"/>
        <v>40</v>
      </c>
      <c r="AN676" s="1458">
        <f t="shared" si="3221"/>
        <v>40</v>
      </c>
      <c r="AO676" s="1458">
        <f t="shared" si="3221"/>
        <v>40</v>
      </c>
    </row>
    <row r="677" spans="2:41" ht="16.5" hidden="1" customHeight="1" outlineLevel="3">
      <c r="C677" s="319" t="s">
        <v>942</v>
      </c>
      <c r="D677" s="226" t="s">
        <v>189</v>
      </c>
      <c r="E677" s="325"/>
      <c r="F677" s="326">
        <f>F655</f>
        <v>1</v>
      </c>
      <c r="G677" s="326">
        <f t="shared" ref="G677:AO677" si="3222">G655</f>
        <v>1</v>
      </c>
      <c r="H677" s="326">
        <f t="shared" si="3222"/>
        <v>1</v>
      </c>
      <c r="I677" s="326">
        <f t="shared" si="3222"/>
        <v>1</v>
      </c>
      <c r="J677" s="326">
        <f t="shared" si="3222"/>
        <v>1</v>
      </c>
      <c r="K677" s="326">
        <f t="shared" si="3222"/>
        <v>1</v>
      </c>
      <c r="L677" s="326">
        <f t="shared" si="3222"/>
        <v>1</v>
      </c>
      <c r="M677" s="326">
        <f t="shared" si="3222"/>
        <v>1</v>
      </c>
      <c r="N677" s="326">
        <f t="shared" si="3222"/>
        <v>1</v>
      </c>
      <c r="O677" s="326">
        <f t="shared" si="3222"/>
        <v>1</v>
      </c>
      <c r="P677" s="326">
        <f t="shared" si="3222"/>
        <v>1</v>
      </c>
      <c r="Q677" s="326">
        <f t="shared" si="3222"/>
        <v>1</v>
      </c>
      <c r="R677" s="326">
        <f t="shared" si="3222"/>
        <v>1</v>
      </c>
      <c r="S677" s="326">
        <f t="shared" si="3222"/>
        <v>1</v>
      </c>
      <c r="T677" s="326">
        <f t="shared" si="3222"/>
        <v>1</v>
      </c>
      <c r="U677" s="326">
        <f t="shared" si="3222"/>
        <v>1</v>
      </c>
      <c r="V677" s="326">
        <f t="shared" si="3222"/>
        <v>1</v>
      </c>
      <c r="W677" s="326">
        <f t="shared" si="3222"/>
        <v>1</v>
      </c>
      <c r="X677" s="326">
        <f t="shared" si="3222"/>
        <v>1</v>
      </c>
      <c r="Y677" s="326">
        <f t="shared" si="3222"/>
        <v>1</v>
      </c>
      <c r="Z677" s="326">
        <f t="shared" si="3222"/>
        <v>1</v>
      </c>
      <c r="AA677" s="326">
        <f t="shared" si="3222"/>
        <v>1</v>
      </c>
      <c r="AB677" s="326">
        <f t="shared" si="3222"/>
        <v>1</v>
      </c>
      <c r="AC677" s="326">
        <f t="shared" si="3222"/>
        <v>1</v>
      </c>
      <c r="AD677" s="326">
        <f t="shared" si="3222"/>
        <v>1</v>
      </c>
      <c r="AE677" s="326">
        <f t="shared" si="3222"/>
        <v>1</v>
      </c>
      <c r="AF677" s="326">
        <f t="shared" si="3222"/>
        <v>1</v>
      </c>
      <c r="AG677" s="326">
        <f t="shared" si="3222"/>
        <v>1</v>
      </c>
      <c r="AH677" s="326">
        <f t="shared" si="3222"/>
        <v>1</v>
      </c>
      <c r="AI677" s="326">
        <f t="shared" si="3222"/>
        <v>1</v>
      </c>
      <c r="AJ677" s="326">
        <f t="shared" si="3222"/>
        <v>1</v>
      </c>
      <c r="AK677" s="326">
        <f t="shared" si="3222"/>
        <v>1</v>
      </c>
      <c r="AL677" s="326">
        <f t="shared" si="3222"/>
        <v>1</v>
      </c>
      <c r="AM677" s="326">
        <f t="shared" si="3222"/>
        <v>1</v>
      </c>
      <c r="AN677" s="326">
        <f t="shared" si="3222"/>
        <v>1</v>
      </c>
      <c r="AO677" s="326">
        <f t="shared" si="3222"/>
        <v>1</v>
      </c>
    </row>
    <row r="678" spans="2:41" ht="16.5" hidden="1" customHeight="1" outlineLevel="3">
      <c r="B678" s="99"/>
      <c r="C678" s="1465" t="s">
        <v>946</v>
      </c>
      <c r="D678" s="251" t="s">
        <v>952</v>
      </c>
      <c r="E678" s="1464">
        <f>IF(F$641="sim",1,0)</f>
        <v>1</v>
      </c>
      <c r="F678" s="1464">
        <f>F675*F676*F677*F673</f>
        <v>0</v>
      </c>
      <c r="G678" s="1464">
        <f t="shared" ref="G678:AO678" si="3223">G675*G676*G677*G673</f>
        <v>0</v>
      </c>
      <c r="H678" s="1464">
        <f t="shared" si="3223"/>
        <v>1610242.1218064965</v>
      </c>
      <c r="I678" s="1464">
        <f t="shared" si="3223"/>
        <v>1653912.2640992585</v>
      </c>
      <c r="J678" s="1464">
        <f t="shared" si="3223"/>
        <v>1695870.1680427755</v>
      </c>
      <c r="K678" s="1464">
        <f t="shared" si="3223"/>
        <v>1735431.8421023628</v>
      </c>
      <c r="L678" s="1464">
        <f t="shared" si="3223"/>
        <v>1775045.2804551206</v>
      </c>
      <c r="M678" s="1464">
        <f t="shared" si="3223"/>
        <v>1814854.6592473506</v>
      </c>
      <c r="N678" s="1464">
        <f t="shared" si="3223"/>
        <v>1853788.1768979391</v>
      </c>
      <c r="O678" s="1464">
        <f t="shared" si="3223"/>
        <v>1892157.4839964395</v>
      </c>
      <c r="P678" s="1464">
        <f t="shared" si="3223"/>
        <v>1930801.2214279349</v>
      </c>
      <c r="Q678" s="1464">
        <f t="shared" si="3223"/>
        <v>1968988.2750374244</v>
      </c>
      <c r="R678" s="1464">
        <f t="shared" si="3223"/>
        <v>2006509.4493372645</v>
      </c>
      <c r="S678" s="1464">
        <f t="shared" si="3223"/>
        <v>2043683.6580346967</v>
      </c>
      <c r="T678" s="1464">
        <f t="shared" si="3223"/>
        <v>2080303.831114576</v>
      </c>
      <c r="U678" s="1464">
        <f t="shared" si="3223"/>
        <v>2116339.7861544276</v>
      </c>
      <c r="V678" s="1464">
        <f t="shared" si="3223"/>
        <v>2151763.860362458</v>
      </c>
      <c r="W678" s="1464">
        <f t="shared" si="3223"/>
        <v>2186372.8577715186</v>
      </c>
      <c r="X678" s="1464">
        <f t="shared" si="3223"/>
        <v>2219789.0818929761</v>
      </c>
      <c r="Y678" s="1464">
        <f t="shared" si="3223"/>
        <v>2251989.9310201053</v>
      </c>
      <c r="Z678" s="1464">
        <f t="shared" si="3223"/>
        <v>2282782.647298682</v>
      </c>
      <c r="AA678" s="1464">
        <f t="shared" si="3223"/>
        <v>2312332.9503263752</v>
      </c>
      <c r="AB678" s="1464">
        <f t="shared" si="3223"/>
        <v>2340627.462284945</v>
      </c>
      <c r="AC678" s="1464">
        <f t="shared" si="3223"/>
        <v>2367653.0795611609</v>
      </c>
      <c r="AD678" s="1464">
        <f t="shared" si="3223"/>
        <v>2393574.3555160556</v>
      </c>
      <c r="AE678" s="1464">
        <f t="shared" si="3223"/>
        <v>2418383.4478557198</v>
      </c>
      <c r="AF678" s="1464">
        <f t="shared" si="3223"/>
        <v>2442251.3995755035</v>
      </c>
      <c r="AG678" s="1464">
        <f t="shared" si="3223"/>
        <v>2465168.8163801441</v>
      </c>
      <c r="AH678" s="1464">
        <f t="shared" si="3223"/>
        <v>2487298.4860290089</v>
      </c>
      <c r="AI678" s="1464">
        <f t="shared" si="3223"/>
        <v>2509151.7092934391</v>
      </c>
      <c r="AJ678" s="1464">
        <f t="shared" si="3223"/>
        <v>2530716.0385768306</v>
      </c>
      <c r="AK678" s="1464">
        <f t="shared" si="3223"/>
        <v>2530716.0385768306</v>
      </c>
      <c r="AL678" s="1464">
        <f t="shared" si="3223"/>
        <v>2530716.0385768306</v>
      </c>
      <c r="AM678" s="1464">
        <f t="shared" si="3223"/>
        <v>2530716.0385768306</v>
      </c>
      <c r="AN678" s="1464">
        <f t="shared" si="3223"/>
        <v>2530716.0385768306</v>
      </c>
      <c r="AO678" s="1464">
        <f t="shared" si="3223"/>
        <v>2530716.0385768306</v>
      </c>
    </row>
    <row r="679" spans="2:41" ht="16.5" hidden="1" customHeight="1" outlineLevel="3">
      <c r="B679" s="99"/>
      <c r="C679" s="1462" t="s">
        <v>947</v>
      </c>
      <c r="D679" s="223" t="s">
        <v>952</v>
      </c>
      <c r="E679" s="1463">
        <f>IF(F$642="sim",1,0)</f>
        <v>0</v>
      </c>
      <c r="F679" s="1463">
        <f>F678*$E680</f>
        <v>0</v>
      </c>
      <c r="G679" s="1463">
        <f t="shared" ref="G679" si="3224">G678*$E680</f>
        <v>0</v>
      </c>
      <c r="H679" s="1463">
        <f t="shared" ref="H679" si="3225">H678*$E680</f>
        <v>644096.84872259863</v>
      </c>
      <c r="I679" s="1463">
        <f t="shared" ref="I679" si="3226">I678*$E680</f>
        <v>661564.90563970339</v>
      </c>
      <c r="J679" s="1463">
        <f t="shared" ref="J679" si="3227">J678*$E680</f>
        <v>678348.06721711019</v>
      </c>
      <c r="K679" s="1463">
        <f t="shared" ref="K679" si="3228">K678*$E680</f>
        <v>694172.7368409452</v>
      </c>
      <c r="L679" s="1463">
        <f t="shared" ref="L679" si="3229">L678*$E680</f>
        <v>710018.11218204827</v>
      </c>
      <c r="M679" s="1463">
        <f t="shared" ref="M679" si="3230">M678*$E680</f>
        <v>725941.86369894026</v>
      </c>
      <c r="N679" s="1463">
        <f t="shared" ref="N679" si="3231">N678*$E680</f>
        <v>741515.27075917565</v>
      </c>
      <c r="O679" s="1463">
        <f t="shared" ref="O679" si="3232">O678*$E680</f>
        <v>756862.99359857582</v>
      </c>
      <c r="P679" s="1463">
        <f t="shared" ref="P679" si="3233">P678*$E680</f>
        <v>772320.48857117398</v>
      </c>
      <c r="Q679" s="1463">
        <f t="shared" ref="Q679" si="3234">Q678*$E680</f>
        <v>787595.31001496979</v>
      </c>
      <c r="R679" s="1463">
        <f t="shared" ref="R679" si="3235">R678*$E680</f>
        <v>802603.77973490581</v>
      </c>
      <c r="S679" s="1463">
        <f t="shared" ref="S679" si="3236">S678*$E680</f>
        <v>817473.46321387868</v>
      </c>
      <c r="T679" s="1463">
        <f t="shared" ref="T679" si="3237">T678*$E680</f>
        <v>832121.53244583041</v>
      </c>
      <c r="U679" s="1463">
        <f t="shared" ref="U679" si="3238">U678*$E680</f>
        <v>846535.91446177103</v>
      </c>
      <c r="V679" s="1463">
        <f t="shared" ref="V679" si="3239">V678*$E680</f>
        <v>860705.54414498329</v>
      </c>
      <c r="W679" s="1463">
        <f t="shared" ref="W679" si="3240">W678*$E680</f>
        <v>874549.1431086075</v>
      </c>
      <c r="X679" s="1463">
        <f t="shared" ref="X679" si="3241">X678*$E680</f>
        <v>887915.6327571905</v>
      </c>
      <c r="Y679" s="1463">
        <f t="shared" ref="Y679" si="3242">Y678*$E680</f>
        <v>900795.97240804217</v>
      </c>
      <c r="Z679" s="1463">
        <f t="shared" ref="Z679" si="3243">Z678*$E680</f>
        <v>913113.05891947285</v>
      </c>
      <c r="AA679" s="1463">
        <f t="shared" ref="AA679" si="3244">AA678*$E680</f>
        <v>924933.18013055017</v>
      </c>
      <c r="AB679" s="1463">
        <f t="shared" ref="AB679" si="3245">AB678*$E680</f>
        <v>936250.98491397803</v>
      </c>
      <c r="AC679" s="1463">
        <f t="shared" ref="AC679" si="3246">AC678*$E680</f>
        <v>947061.2318244644</v>
      </c>
      <c r="AD679" s="1463">
        <f t="shared" ref="AD679" si="3247">AD678*$E680</f>
        <v>957429.74220642226</v>
      </c>
      <c r="AE679" s="1463">
        <f t="shared" ref="AE679" si="3248">AE678*$E680</f>
        <v>967353.379142288</v>
      </c>
      <c r="AF679" s="1463">
        <f t="shared" ref="AF679" si="3249">AF678*$E680</f>
        <v>976900.55983020144</v>
      </c>
      <c r="AG679" s="1463">
        <f t="shared" ref="AG679" si="3250">AG678*$E680</f>
        <v>986067.52655205771</v>
      </c>
      <c r="AH679" s="1463">
        <f t="shared" ref="AH679" si="3251">AH678*$E680</f>
        <v>994919.39441160357</v>
      </c>
      <c r="AI679" s="1463">
        <f t="shared" ref="AI679" si="3252">AI678*$E680</f>
        <v>1003660.6837173756</v>
      </c>
      <c r="AJ679" s="1463">
        <f t="shared" ref="AJ679" si="3253">AJ678*$E680</f>
        <v>1012286.4154307323</v>
      </c>
      <c r="AK679" s="1463">
        <f t="shared" ref="AK679" si="3254">AK678*$E680</f>
        <v>1012286.4154307323</v>
      </c>
      <c r="AL679" s="1463">
        <f t="shared" ref="AL679" si="3255">AL678*$E680</f>
        <v>1012286.4154307323</v>
      </c>
      <c r="AM679" s="1463">
        <f t="shared" ref="AM679" si="3256">AM678*$E680</f>
        <v>1012286.4154307323</v>
      </c>
      <c r="AN679" s="1463">
        <f t="shared" ref="AN679" si="3257">AN678*$E680</f>
        <v>1012286.4154307323</v>
      </c>
      <c r="AO679" s="1463">
        <f t="shared" ref="AO679" si="3258">AO678*$E680</f>
        <v>1012286.4154307323</v>
      </c>
    </row>
    <row r="680" spans="2:41" ht="16.5" hidden="1" customHeight="1" outlineLevel="3">
      <c r="B680" s="99"/>
      <c r="C680" s="1462" t="s">
        <v>951</v>
      </c>
      <c r="D680" s="223" t="s">
        <v>189</v>
      </c>
      <c r="E680" s="326">
        <f>$F$643</f>
        <v>0.4</v>
      </c>
      <c r="F680" s="326"/>
      <c r="G680" s="326"/>
      <c r="H680" s="326"/>
      <c r="I680" s="326"/>
      <c r="J680" s="326"/>
      <c r="K680" s="326"/>
      <c r="L680" s="326"/>
      <c r="M680" s="326"/>
      <c r="N680" s="326"/>
      <c r="O680" s="326"/>
      <c r="P680" s="326"/>
      <c r="Q680" s="326"/>
      <c r="R680" s="326"/>
      <c r="S680" s="326"/>
      <c r="T680" s="326"/>
      <c r="U680" s="326"/>
      <c r="V680" s="326"/>
      <c r="W680" s="326"/>
      <c r="X680" s="326"/>
      <c r="Y680" s="326"/>
      <c r="Z680" s="326"/>
      <c r="AA680" s="326"/>
      <c r="AB680" s="326"/>
      <c r="AC680" s="326"/>
      <c r="AD680" s="326"/>
      <c r="AE680" s="326"/>
      <c r="AF680" s="326"/>
      <c r="AG680" s="326"/>
      <c r="AH680" s="326"/>
      <c r="AI680" s="326"/>
      <c r="AJ680" s="326"/>
      <c r="AK680" s="326"/>
      <c r="AL680" s="326"/>
      <c r="AM680" s="326"/>
      <c r="AN680" s="326"/>
      <c r="AO680" s="326"/>
    </row>
    <row r="681" spans="2:41" ht="16.5" hidden="1" customHeight="1" outlineLevel="3">
      <c r="C681" s="338" t="s">
        <v>945</v>
      </c>
      <c r="D681" s="251" t="s">
        <v>232</v>
      </c>
      <c r="E681" s="340"/>
      <c r="F681" s="340">
        <f>SUMPRODUCT($E678:$E679,F678:F679)</f>
        <v>0</v>
      </c>
      <c r="G681" s="340">
        <f t="shared" ref="G681:AO681" si="3259">SUMPRODUCT($E678:$E679,G678:G679)</f>
        <v>0</v>
      </c>
      <c r="H681" s="340">
        <f t="shared" si="3259"/>
        <v>1610242.1218064965</v>
      </c>
      <c r="I681" s="340">
        <f t="shared" si="3259"/>
        <v>1653912.2640992585</v>
      </c>
      <c r="J681" s="340">
        <f t="shared" si="3259"/>
        <v>1695870.1680427755</v>
      </c>
      <c r="K681" s="340">
        <f t="shared" si="3259"/>
        <v>1735431.8421023628</v>
      </c>
      <c r="L681" s="340">
        <f t="shared" si="3259"/>
        <v>1775045.2804551206</v>
      </c>
      <c r="M681" s="340">
        <f t="shared" si="3259"/>
        <v>1814854.6592473506</v>
      </c>
      <c r="N681" s="340">
        <f t="shared" si="3259"/>
        <v>1853788.1768979391</v>
      </c>
      <c r="O681" s="340">
        <f t="shared" si="3259"/>
        <v>1892157.4839964395</v>
      </c>
      <c r="P681" s="340">
        <f t="shared" si="3259"/>
        <v>1930801.2214279349</v>
      </c>
      <c r="Q681" s="340">
        <f t="shared" si="3259"/>
        <v>1968988.2750374244</v>
      </c>
      <c r="R681" s="340">
        <f t="shared" si="3259"/>
        <v>2006509.4493372645</v>
      </c>
      <c r="S681" s="340">
        <f t="shared" si="3259"/>
        <v>2043683.6580346967</v>
      </c>
      <c r="T681" s="340">
        <f t="shared" si="3259"/>
        <v>2080303.831114576</v>
      </c>
      <c r="U681" s="340">
        <f t="shared" si="3259"/>
        <v>2116339.7861544276</v>
      </c>
      <c r="V681" s="340">
        <f t="shared" si="3259"/>
        <v>2151763.860362458</v>
      </c>
      <c r="W681" s="340">
        <f t="shared" si="3259"/>
        <v>2186372.8577715186</v>
      </c>
      <c r="X681" s="340">
        <f t="shared" si="3259"/>
        <v>2219789.0818929761</v>
      </c>
      <c r="Y681" s="340">
        <f t="shared" si="3259"/>
        <v>2251989.9310201053</v>
      </c>
      <c r="Z681" s="340">
        <f t="shared" si="3259"/>
        <v>2282782.647298682</v>
      </c>
      <c r="AA681" s="340">
        <f t="shared" si="3259"/>
        <v>2312332.9503263752</v>
      </c>
      <c r="AB681" s="340">
        <f t="shared" si="3259"/>
        <v>2340627.462284945</v>
      </c>
      <c r="AC681" s="340">
        <f t="shared" si="3259"/>
        <v>2367653.0795611609</v>
      </c>
      <c r="AD681" s="340">
        <f t="shared" si="3259"/>
        <v>2393574.3555160556</v>
      </c>
      <c r="AE681" s="340">
        <f t="shared" si="3259"/>
        <v>2418383.4478557198</v>
      </c>
      <c r="AF681" s="340">
        <f t="shared" si="3259"/>
        <v>2442251.3995755035</v>
      </c>
      <c r="AG681" s="340">
        <f t="shared" si="3259"/>
        <v>2465168.8163801441</v>
      </c>
      <c r="AH681" s="340">
        <f t="shared" si="3259"/>
        <v>2487298.4860290089</v>
      </c>
      <c r="AI681" s="340">
        <f t="shared" si="3259"/>
        <v>2509151.7092934391</v>
      </c>
      <c r="AJ681" s="340">
        <f t="shared" si="3259"/>
        <v>2530716.0385768306</v>
      </c>
      <c r="AK681" s="340">
        <f t="shared" si="3259"/>
        <v>2530716.0385768306</v>
      </c>
      <c r="AL681" s="340">
        <f t="shared" si="3259"/>
        <v>2530716.0385768306</v>
      </c>
      <c r="AM681" s="340">
        <f t="shared" si="3259"/>
        <v>2530716.0385768306</v>
      </c>
      <c r="AN681" s="340">
        <f t="shared" si="3259"/>
        <v>2530716.0385768306</v>
      </c>
      <c r="AO681" s="340">
        <f t="shared" si="3259"/>
        <v>2530716.0385768306</v>
      </c>
    </row>
    <row r="682" spans="2:41" ht="16.5" hidden="1" customHeight="1" outlineLevel="3">
      <c r="C682" s="341"/>
      <c r="D682" s="342"/>
      <c r="E682" s="343"/>
      <c r="F682" s="343"/>
      <c r="G682" s="343"/>
      <c r="H682" s="343"/>
      <c r="I682" s="343"/>
      <c r="J682" s="343"/>
      <c r="K682" s="343"/>
      <c r="L682" s="343"/>
      <c r="M682" s="343"/>
      <c r="N682" s="343"/>
      <c r="O682" s="343"/>
      <c r="P682" s="343"/>
      <c r="Q682" s="343"/>
      <c r="R682" s="343"/>
      <c r="S682" s="343"/>
      <c r="T682" s="343"/>
      <c r="U682" s="343"/>
      <c r="V682" s="343"/>
      <c r="W682" s="343"/>
      <c r="X682" s="343"/>
      <c r="Y682" s="343"/>
      <c r="Z682" s="343"/>
      <c r="AA682" s="343"/>
      <c r="AB682" s="343"/>
      <c r="AC682" s="343"/>
      <c r="AD682" s="343"/>
      <c r="AE682" s="343"/>
      <c r="AF682" s="343"/>
      <c r="AG682" s="343"/>
      <c r="AH682" s="343"/>
      <c r="AI682" s="343"/>
      <c r="AJ682" s="343"/>
      <c r="AK682" s="343"/>
      <c r="AL682" s="343"/>
      <c r="AM682" s="343"/>
      <c r="AN682" s="343"/>
      <c r="AO682" s="343"/>
    </row>
    <row r="683" spans="2:41" ht="16.5" hidden="1" customHeight="1" outlineLevel="3">
      <c r="B683" s="1383" t="s">
        <v>937</v>
      </c>
      <c r="C683" s="338"/>
      <c r="D683" s="339"/>
      <c r="E683" s="340"/>
      <c r="F683" s="1387">
        <f>IF(F$659&gt;=$G$632,1,0)</f>
        <v>0</v>
      </c>
      <c r="G683" s="1387">
        <f t="shared" ref="G683:AO683" si="3260">IF(G$659&gt;=$G$632,1,0)</f>
        <v>0</v>
      </c>
      <c r="H683" s="1387">
        <f t="shared" si="3260"/>
        <v>1</v>
      </c>
      <c r="I683" s="1387">
        <f t="shared" si="3260"/>
        <v>1</v>
      </c>
      <c r="J683" s="1387">
        <f t="shared" si="3260"/>
        <v>1</v>
      </c>
      <c r="K683" s="1387">
        <f t="shared" si="3260"/>
        <v>1</v>
      </c>
      <c r="L683" s="1387">
        <f t="shared" si="3260"/>
        <v>1</v>
      </c>
      <c r="M683" s="1387">
        <f t="shared" si="3260"/>
        <v>1</v>
      </c>
      <c r="N683" s="1387">
        <f t="shared" si="3260"/>
        <v>1</v>
      </c>
      <c r="O683" s="1387">
        <f t="shared" si="3260"/>
        <v>1</v>
      </c>
      <c r="P683" s="1387">
        <f t="shared" si="3260"/>
        <v>1</v>
      </c>
      <c r="Q683" s="1387">
        <f t="shared" si="3260"/>
        <v>1</v>
      </c>
      <c r="R683" s="1387">
        <f t="shared" si="3260"/>
        <v>1</v>
      </c>
      <c r="S683" s="1387">
        <f t="shared" si="3260"/>
        <v>1</v>
      </c>
      <c r="T683" s="1387">
        <f t="shared" si="3260"/>
        <v>1</v>
      </c>
      <c r="U683" s="1387">
        <f t="shared" si="3260"/>
        <v>1</v>
      </c>
      <c r="V683" s="1387">
        <f t="shared" si="3260"/>
        <v>1</v>
      </c>
      <c r="W683" s="1387">
        <f t="shared" si="3260"/>
        <v>1</v>
      </c>
      <c r="X683" s="1387">
        <f t="shared" si="3260"/>
        <v>1</v>
      </c>
      <c r="Y683" s="1387">
        <f t="shared" si="3260"/>
        <v>1</v>
      </c>
      <c r="Z683" s="1387">
        <f t="shared" si="3260"/>
        <v>1</v>
      </c>
      <c r="AA683" s="1387">
        <f t="shared" si="3260"/>
        <v>1</v>
      </c>
      <c r="AB683" s="1387">
        <f t="shared" si="3260"/>
        <v>1</v>
      </c>
      <c r="AC683" s="1387">
        <f t="shared" si="3260"/>
        <v>1</v>
      </c>
      <c r="AD683" s="1387">
        <f t="shared" si="3260"/>
        <v>1</v>
      </c>
      <c r="AE683" s="1387">
        <f t="shared" si="3260"/>
        <v>1</v>
      </c>
      <c r="AF683" s="1387">
        <f t="shared" si="3260"/>
        <v>1</v>
      </c>
      <c r="AG683" s="1387">
        <f t="shared" si="3260"/>
        <v>1</v>
      </c>
      <c r="AH683" s="1387">
        <f t="shared" si="3260"/>
        <v>1</v>
      </c>
      <c r="AI683" s="1387">
        <f t="shared" si="3260"/>
        <v>1</v>
      </c>
      <c r="AJ683" s="1387">
        <f t="shared" si="3260"/>
        <v>1</v>
      </c>
      <c r="AK683" s="1387">
        <f t="shared" si="3260"/>
        <v>1</v>
      </c>
      <c r="AL683" s="1387">
        <f t="shared" si="3260"/>
        <v>1</v>
      </c>
      <c r="AM683" s="1387">
        <f t="shared" si="3260"/>
        <v>1</v>
      </c>
      <c r="AN683" s="1387">
        <f t="shared" si="3260"/>
        <v>1</v>
      </c>
      <c r="AO683" s="1387">
        <f t="shared" si="3260"/>
        <v>1</v>
      </c>
    </row>
    <row r="684" spans="2:41" ht="16.5" hidden="1" customHeight="1" outlineLevel="3">
      <c r="B684" s="218"/>
      <c r="C684" s="319" t="s">
        <v>939</v>
      </c>
      <c r="D684" s="223" t="s">
        <v>941</v>
      </c>
      <c r="E684" s="99"/>
      <c r="F684" s="324">
        <f t="shared" ref="F684:AO684" si="3261">SUMPRODUCT($G$636:$G$639,F$648:F$651)</f>
        <v>240343.87326078009</v>
      </c>
      <c r="G684" s="324">
        <f t="shared" si="3261"/>
        <v>247282.8604745768</v>
      </c>
      <c r="H684" s="324">
        <f t="shared" si="3261"/>
        <v>254668.34694381649</v>
      </c>
      <c r="I684" s="324">
        <f t="shared" si="3261"/>
        <v>261575.01197132302</v>
      </c>
      <c r="J684" s="324">
        <f t="shared" si="3261"/>
        <v>268210.87740660005</v>
      </c>
      <c r="K684" s="324">
        <f t="shared" si="3261"/>
        <v>274467.76635432069</v>
      </c>
      <c r="L684" s="324">
        <f t="shared" si="3261"/>
        <v>280732.84210003511</v>
      </c>
      <c r="M684" s="324">
        <f t="shared" si="3261"/>
        <v>287028.90686730354</v>
      </c>
      <c r="N684" s="324">
        <f t="shared" si="3261"/>
        <v>293186.44954148203</v>
      </c>
      <c r="O684" s="324">
        <f t="shared" si="3261"/>
        <v>299254.75931913988</v>
      </c>
      <c r="P684" s="324">
        <f t="shared" si="3261"/>
        <v>305366.47171203699</v>
      </c>
      <c r="Q684" s="324">
        <f t="shared" si="3261"/>
        <v>311405.95713207638</v>
      </c>
      <c r="R684" s="324">
        <f t="shared" si="3261"/>
        <v>317340.13020141021</v>
      </c>
      <c r="S684" s="324">
        <f t="shared" si="3261"/>
        <v>323219.42881725973</v>
      </c>
      <c r="T684" s="324">
        <f t="shared" si="3261"/>
        <v>329011.10375654569</v>
      </c>
      <c r="U684" s="324">
        <f t="shared" si="3261"/>
        <v>334710.38150879141</v>
      </c>
      <c r="V684" s="324">
        <f t="shared" si="3261"/>
        <v>340312.88705649949</v>
      </c>
      <c r="W684" s="324">
        <f t="shared" si="3261"/>
        <v>345786.48387786461</v>
      </c>
      <c r="X684" s="324">
        <f t="shared" si="3261"/>
        <v>351071.43726646958</v>
      </c>
      <c r="Y684" s="324">
        <f t="shared" si="3261"/>
        <v>356164.17264231056</v>
      </c>
      <c r="Z684" s="324">
        <f t="shared" si="3261"/>
        <v>361034.20432659995</v>
      </c>
      <c r="AA684" s="324">
        <f t="shared" si="3261"/>
        <v>365707.74175419426</v>
      </c>
      <c r="AB684" s="324">
        <f t="shared" si="3261"/>
        <v>370182.66915206111</v>
      </c>
      <c r="AC684" s="324">
        <f t="shared" si="3261"/>
        <v>374456.91411414708</v>
      </c>
      <c r="AD684" s="324">
        <f t="shared" si="3261"/>
        <v>378556.50162878842</v>
      </c>
      <c r="AE684" s="324">
        <f t="shared" si="3261"/>
        <v>382480.19139553647</v>
      </c>
      <c r="AF684" s="324">
        <f t="shared" si="3261"/>
        <v>386255.03477287467</v>
      </c>
      <c r="AG684" s="324">
        <f t="shared" si="3261"/>
        <v>389879.54600309423</v>
      </c>
      <c r="AH684" s="324">
        <f t="shared" si="3261"/>
        <v>393379.47083524714</v>
      </c>
      <c r="AI684" s="324">
        <f t="shared" si="3261"/>
        <v>396835.67420291394</v>
      </c>
      <c r="AJ684" s="324">
        <f t="shared" si="3261"/>
        <v>400246.18745255639</v>
      </c>
      <c r="AK684" s="324">
        <f t="shared" si="3261"/>
        <v>400246.18745255639</v>
      </c>
      <c r="AL684" s="324">
        <f t="shared" si="3261"/>
        <v>400246.18745255639</v>
      </c>
      <c r="AM684" s="324">
        <f t="shared" si="3261"/>
        <v>400246.18745255639</v>
      </c>
      <c r="AN684" s="324">
        <f t="shared" si="3261"/>
        <v>400246.18745255639</v>
      </c>
      <c r="AO684" s="324">
        <f t="shared" si="3261"/>
        <v>400246.18745255639</v>
      </c>
    </row>
    <row r="685" spans="2:41" ht="16.5" hidden="1" customHeight="1" outlineLevel="3">
      <c r="C685" s="319" t="s">
        <v>940</v>
      </c>
      <c r="D685" s="223" t="s">
        <v>262</v>
      </c>
      <c r="E685" s="326">
        <f>$G$634</f>
        <v>0.11</v>
      </c>
      <c r="F685" s="324">
        <f>$E685*F684</f>
        <v>26437.826058685809</v>
      </c>
      <c r="G685" s="324">
        <f t="shared" ref="G685:AO685" si="3262">$E685*G684</f>
        <v>27201.114652203447</v>
      </c>
      <c r="H685" s="324">
        <f t="shared" si="3262"/>
        <v>28013.518163819816</v>
      </c>
      <c r="I685" s="324">
        <f t="shared" si="3262"/>
        <v>28773.251316845533</v>
      </c>
      <c r="J685" s="324">
        <f t="shared" si="3262"/>
        <v>29503.196514726005</v>
      </c>
      <c r="K685" s="324">
        <f t="shared" si="3262"/>
        <v>30191.454298975277</v>
      </c>
      <c r="L685" s="324">
        <f t="shared" si="3262"/>
        <v>30880.612631003863</v>
      </c>
      <c r="M685" s="324">
        <f t="shared" si="3262"/>
        <v>31573.179755403387</v>
      </c>
      <c r="N685" s="324">
        <f t="shared" si="3262"/>
        <v>32250.509449563022</v>
      </c>
      <c r="O685" s="324">
        <f t="shared" si="3262"/>
        <v>32918.023525105389</v>
      </c>
      <c r="P685" s="324">
        <f t="shared" si="3262"/>
        <v>33590.311888324068</v>
      </c>
      <c r="Q685" s="324">
        <f t="shared" si="3262"/>
        <v>34254.655284528402</v>
      </c>
      <c r="R685" s="324">
        <f t="shared" si="3262"/>
        <v>34907.41432215512</v>
      </c>
      <c r="S685" s="324">
        <f t="shared" si="3262"/>
        <v>35554.137169898568</v>
      </c>
      <c r="T685" s="324">
        <f t="shared" si="3262"/>
        <v>36191.221413220024</v>
      </c>
      <c r="U685" s="324">
        <f t="shared" si="3262"/>
        <v>36818.141965967057</v>
      </c>
      <c r="V685" s="324">
        <f t="shared" si="3262"/>
        <v>37434.417576214946</v>
      </c>
      <c r="W685" s="324">
        <f t="shared" si="3262"/>
        <v>38036.513226565105</v>
      </c>
      <c r="X685" s="324">
        <f t="shared" si="3262"/>
        <v>38617.858099311656</v>
      </c>
      <c r="Y685" s="324">
        <f t="shared" si="3262"/>
        <v>39178.058990654165</v>
      </c>
      <c r="Z685" s="324">
        <f t="shared" si="3262"/>
        <v>39713.762475925992</v>
      </c>
      <c r="AA685" s="324">
        <f t="shared" si="3262"/>
        <v>40227.851592961371</v>
      </c>
      <c r="AB685" s="324">
        <f t="shared" si="3262"/>
        <v>40720.093606726725</v>
      </c>
      <c r="AC685" s="324">
        <f t="shared" si="3262"/>
        <v>41190.260552556181</v>
      </c>
      <c r="AD685" s="324">
        <f t="shared" si="3262"/>
        <v>41641.215179166727</v>
      </c>
      <c r="AE685" s="324">
        <f t="shared" si="3262"/>
        <v>42072.821053509011</v>
      </c>
      <c r="AF685" s="324">
        <f t="shared" si="3262"/>
        <v>42488.053825016214</v>
      </c>
      <c r="AG685" s="324">
        <f t="shared" si="3262"/>
        <v>42886.750060340368</v>
      </c>
      <c r="AH685" s="324">
        <f t="shared" si="3262"/>
        <v>43271.741791877183</v>
      </c>
      <c r="AI685" s="324">
        <f t="shared" si="3262"/>
        <v>43651.924162320531</v>
      </c>
      <c r="AJ685" s="324">
        <f t="shared" si="3262"/>
        <v>44027.080619781205</v>
      </c>
      <c r="AK685" s="324">
        <f t="shared" si="3262"/>
        <v>44027.080619781205</v>
      </c>
      <c r="AL685" s="324">
        <f t="shared" si="3262"/>
        <v>44027.080619781205</v>
      </c>
      <c r="AM685" s="324">
        <f t="shared" si="3262"/>
        <v>44027.080619781205</v>
      </c>
      <c r="AN685" s="324">
        <f t="shared" si="3262"/>
        <v>44027.080619781205</v>
      </c>
      <c r="AO685" s="324">
        <f t="shared" si="3262"/>
        <v>44027.080619781205</v>
      </c>
    </row>
    <row r="686" spans="2:41" ht="16.5" hidden="1" customHeight="1" outlineLevel="3">
      <c r="C686" s="319" t="s">
        <v>263</v>
      </c>
      <c r="D686" s="223" t="s">
        <v>264</v>
      </c>
      <c r="E686" s="325"/>
      <c r="F686" s="337">
        <f>G633</f>
        <v>20</v>
      </c>
      <c r="G686" s="337">
        <f>F686</f>
        <v>20</v>
      </c>
      <c r="H686" s="337">
        <f t="shared" ref="H686:AI686" si="3263">G686</f>
        <v>20</v>
      </c>
      <c r="I686" s="337">
        <f t="shared" si="3263"/>
        <v>20</v>
      </c>
      <c r="J686" s="337">
        <f t="shared" si="3263"/>
        <v>20</v>
      </c>
      <c r="K686" s="337">
        <f t="shared" si="3263"/>
        <v>20</v>
      </c>
      <c r="L686" s="337">
        <f t="shared" si="3263"/>
        <v>20</v>
      </c>
      <c r="M686" s="337">
        <f t="shared" si="3263"/>
        <v>20</v>
      </c>
      <c r="N686" s="337">
        <f t="shared" si="3263"/>
        <v>20</v>
      </c>
      <c r="O686" s="337">
        <f t="shared" si="3263"/>
        <v>20</v>
      </c>
      <c r="P686" s="337">
        <f t="shared" si="3263"/>
        <v>20</v>
      </c>
      <c r="Q686" s="337">
        <f t="shared" si="3263"/>
        <v>20</v>
      </c>
      <c r="R686" s="337">
        <f t="shared" si="3263"/>
        <v>20</v>
      </c>
      <c r="S686" s="337">
        <f t="shared" si="3263"/>
        <v>20</v>
      </c>
      <c r="T686" s="337">
        <f t="shared" si="3263"/>
        <v>20</v>
      </c>
      <c r="U686" s="337">
        <f t="shared" si="3263"/>
        <v>20</v>
      </c>
      <c r="V686" s="337">
        <f t="shared" si="3263"/>
        <v>20</v>
      </c>
      <c r="W686" s="337">
        <f t="shared" si="3263"/>
        <v>20</v>
      </c>
      <c r="X686" s="337">
        <f t="shared" si="3263"/>
        <v>20</v>
      </c>
      <c r="Y686" s="337">
        <f t="shared" si="3263"/>
        <v>20</v>
      </c>
      <c r="Z686" s="337">
        <f t="shared" si="3263"/>
        <v>20</v>
      </c>
      <c r="AA686" s="337">
        <f t="shared" si="3263"/>
        <v>20</v>
      </c>
      <c r="AB686" s="337">
        <f t="shared" si="3263"/>
        <v>20</v>
      </c>
      <c r="AC686" s="337">
        <f t="shared" si="3263"/>
        <v>20</v>
      </c>
      <c r="AD686" s="337">
        <f t="shared" si="3263"/>
        <v>20</v>
      </c>
      <c r="AE686" s="337">
        <f t="shared" si="3263"/>
        <v>20</v>
      </c>
      <c r="AF686" s="337">
        <f t="shared" si="3263"/>
        <v>20</v>
      </c>
      <c r="AG686" s="337">
        <f t="shared" si="3263"/>
        <v>20</v>
      </c>
      <c r="AH686" s="337">
        <f t="shared" si="3263"/>
        <v>20</v>
      </c>
      <c r="AI686" s="337">
        <f t="shared" si="3263"/>
        <v>20</v>
      </c>
      <c r="AJ686" s="337">
        <f t="shared" ref="AJ686" si="3264">AI686</f>
        <v>20</v>
      </c>
      <c r="AK686" s="337">
        <f t="shared" ref="AK686" si="3265">AJ686</f>
        <v>20</v>
      </c>
      <c r="AL686" s="337">
        <f t="shared" ref="AL686" si="3266">AK686</f>
        <v>20</v>
      </c>
      <c r="AM686" s="337">
        <f t="shared" ref="AM686" si="3267">AL686</f>
        <v>20</v>
      </c>
      <c r="AN686" s="337">
        <f t="shared" ref="AN686" si="3268">AM686</f>
        <v>20</v>
      </c>
      <c r="AO686" s="337">
        <f t="shared" ref="AO686" si="3269">AN686</f>
        <v>20</v>
      </c>
    </row>
    <row r="687" spans="2:41" ht="16.5" hidden="1" customHeight="1" outlineLevel="3">
      <c r="C687" s="319" t="s">
        <v>265</v>
      </c>
      <c r="D687" s="223" t="s">
        <v>189</v>
      </c>
      <c r="E687" s="325"/>
      <c r="F687" s="326">
        <f>F656</f>
        <v>1</v>
      </c>
      <c r="G687" s="326">
        <f t="shared" ref="G687:AO687" si="3270">G656</f>
        <v>1</v>
      </c>
      <c r="H687" s="326">
        <f t="shared" si="3270"/>
        <v>1</v>
      </c>
      <c r="I687" s="326">
        <f t="shared" si="3270"/>
        <v>1</v>
      </c>
      <c r="J687" s="326">
        <f t="shared" si="3270"/>
        <v>1</v>
      </c>
      <c r="K687" s="326">
        <f t="shared" si="3270"/>
        <v>1</v>
      </c>
      <c r="L687" s="326">
        <f t="shared" si="3270"/>
        <v>1</v>
      </c>
      <c r="M687" s="326">
        <f t="shared" si="3270"/>
        <v>1</v>
      </c>
      <c r="N687" s="326">
        <f t="shared" si="3270"/>
        <v>1</v>
      </c>
      <c r="O687" s="326">
        <f t="shared" si="3270"/>
        <v>1</v>
      </c>
      <c r="P687" s="326">
        <f t="shared" si="3270"/>
        <v>1</v>
      </c>
      <c r="Q687" s="326">
        <f t="shared" si="3270"/>
        <v>1</v>
      </c>
      <c r="R687" s="326">
        <f t="shared" si="3270"/>
        <v>1</v>
      </c>
      <c r="S687" s="326">
        <f t="shared" si="3270"/>
        <v>1</v>
      </c>
      <c r="T687" s="326">
        <f t="shared" si="3270"/>
        <v>1</v>
      </c>
      <c r="U687" s="326">
        <f t="shared" si="3270"/>
        <v>1</v>
      </c>
      <c r="V687" s="326">
        <f t="shared" si="3270"/>
        <v>1</v>
      </c>
      <c r="W687" s="326">
        <f t="shared" si="3270"/>
        <v>1</v>
      </c>
      <c r="X687" s="326">
        <f t="shared" si="3270"/>
        <v>1</v>
      </c>
      <c r="Y687" s="326">
        <f t="shared" si="3270"/>
        <v>1</v>
      </c>
      <c r="Z687" s="326">
        <f t="shared" si="3270"/>
        <v>1</v>
      </c>
      <c r="AA687" s="326">
        <f t="shared" si="3270"/>
        <v>1</v>
      </c>
      <c r="AB687" s="326">
        <f t="shared" si="3270"/>
        <v>1</v>
      </c>
      <c r="AC687" s="326">
        <f t="shared" si="3270"/>
        <v>1</v>
      </c>
      <c r="AD687" s="326">
        <f t="shared" si="3270"/>
        <v>1</v>
      </c>
      <c r="AE687" s="326">
        <f t="shared" si="3270"/>
        <v>1</v>
      </c>
      <c r="AF687" s="326">
        <f t="shared" si="3270"/>
        <v>1</v>
      </c>
      <c r="AG687" s="326">
        <f t="shared" si="3270"/>
        <v>1</v>
      </c>
      <c r="AH687" s="326">
        <f t="shared" si="3270"/>
        <v>1</v>
      </c>
      <c r="AI687" s="326">
        <f t="shared" si="3270"/>
        <v>1</v>
      </c>
      <c r="AJ687" s="326">
        <f t="shared" si="3270"/>
        <v>1</v>
      </c>
      <c r="AK687" s="326">
        <f t="shared" si="3270"/>
        <v>1</v>
      </c>
      <c r="AL687" s="326">
        <f t="shared" si="3270"/>
        <v>1</v>
      </c>
      <c r="AM687" s="326">
        <f t="shared" si="3270"/>
        <v>1</v>
      </c>
      <c r="AN687" s="326">
        <f t="shared" si="3270"/>
        <v>1</v>
      </c>
      <c r="AO687" s="326">
        <f t="shared" si="3270"/>
        <v>1</v>
      </c>
    </row>
    <row r="688" spans="2:41" ht="16.5" hidden="1" customHeight="1" outlineLevel="3">
      <c r="B688" s="99"/>
      <c r="C688" s="1465" t="s">
        <v>946</v>
      </c>
      <c r="D688" s="251" t="s">
        <v>952</v>
      </c>
      <c r="E688" s="1464">
        <f>IF(G$641="sim",1,0)</f>
        <v>1</v>
      </c>
      <c r="F688" s="1464">
        <f>F685*F686*F687*F683</f>
        <v>0</v>
      </c>
      <c r="G688" s="1464">
        <f t="shared" ref="G688:AO688" si="3271">G685*G686*G687*G683</f>
        <v>0</v>
      </c>
      <c r="H688" s="1464">
        <f t="shared" si="3271"/>
        <v>560270.3632763963</v>
      </c>
      <c r="I688" s="1464">
        <f t="shared" si="3271"/>
        <v>575465.02633691067</v>
      </c>
      <c r="J688" s="1464">
        <f t="shared" si="3271"/>
        <v>590063.93029452011</v>
      </c>
      <c r="K688" s="1464">
        <f t="shared" si="3271"/>
        <v>603829.08597950556</v>
      </c>
      <c r="L688" s="1464">
        <f t="shared" si="3271"/>
        <v>617612.25262007723</v>
      </c>
      <c r="M688" s="1464">
        <f t="shared" si="3271"/>
        <v>631463.59510806773</v>
      </c>
      <c r="N688" s="1464">
        <f t="shared" si="3271"/>
        <v>645010.18899126048</v>
      </c>
      <c r="O688" s="1464">
        <f t="shared" si="3271"/>
        <v>658360.47050210775</v>
      </c>
      <c r="P688" s="1464">
        <f t="shared" si="3271"/>
        <v>671806.23776648135</v>
      </c>
      <c r="Q688" s="1464">
        <f t="shared" si="3271"/>
        <v>685093.10569056799</v>
      </c>
      <c r="R688" s="1464">
        <f t="shared" si="3271"/>
        <v>698148.28644310241</v>
      </c>
      <c r="S688" s="1464">
        <f t="shared" si="3271"/>
        <v>711082.74339797138</v>
      </c>
      <c r="T688" s="1464">
        <f t="shared" si="3271"/>
        <v>723824.42826440046</v>
      </c>
      <c r="U688" s="1464">
        <f t="shared" si="3271"/>
        <v>736362.83931934112</v>
      </c>
      <c r="V688" s="1464">
        <f t="shared" si="3271"/>
        <v>748688.35152429889</v>
      </c>
      <c r="W688" s="1464">
        <f t="shared" si="3271"/>
        <v>760730.26453130203</v>
      </c>
      <c r="X688" s="1464">
        <f t="shared" si="3271"/>
        <v>772357.16198623308</v>
      </c>
      <c r="Y688" s="1464">
        <f t="shared" si="3271"/>
        <v>783561.17981308326</v>
      </c>
      <c r="Z688" s="1464">
        <f t="shared" si="3271"/>
        <v>794275.24951851985</v>
      </c>
      <c r="AA688" s="1464">
        <f t="shared" si="3271"/>
        <v>804557.03185922746</v>
      </c>
      <c r="AB688" s="1464">
        <f t="shared" si="3271"/>
        <v>814401.87213453453</v>
      </c>
      <c r="AC688" s="1464">
        <f t="shared" si="3271"/>
        <v>823805.21105112368</v>
      </c>
      <c r="AD688" s="1464">
        <f t="shared" si="3271"/>
        <v>832824.30358333455</v>
      </c>
      <c r="AE688" s="1464">
        <f t="shared" si="3271"/>
        <v>841456.42107018025</v>
      </c>
      <c r="AF688" s="1464">
        <f t="shared" si="3271"/>
        <v>849761.0765003243</v>
      </c>
      <c r="AG688" s="1464">
        <f t="shared" si="3271"/>
        <v>857735.00120680733</v>
      </c>
      <c r="AH688" s="1464">
        <f t="shared" si="3271"/>
        <v>865434.83583754371</v>
      </c>
      <c r="AI688" s="1464">
        <f t="shared" si="3271"/>
        <v>873038.48324641061</v>
      </c>
      <c r="AJ688" s="1464">
        <f t="shared" si="3271"/>
        <v>880541.61239562416</v>
      </c>
      <c r="AK688" s="1464">
        <f t="shared" si="3271"/>
        <v>880541.61239562416</v>
      </c>
      <c r="AL688" s="1464">
        <f t="shared" si="3271"/>
        <v>880541.61239562416</v>
      </c>
      <c r="AM688" s="1464">
        <f t="shared" si="3271"/>
        <v>880541.61239562416</v>
      </c>
      <c r="AN688" s="1464">
        <f t="shared" si="3271"/>
        <v>880541.61239562416</v>
      </c>
      <c r="AO688" s="1464">
        <f t="shared" si="3271"/>
        <v>880541.61239562416</v>
      </c>
    </row>
    <row r="689" spans="2:41" ht="16.5" hidden="1" customHeight="1" outlineLevel="3">
      <c r="B689" s="99"/>
      <c r="C689" s="1462" t="s">
        <v>947</v>
      </c>
      <c r="D689" s="223" t="s">
        <v>952</v>
      </c>
      <c r="E689" s="1463">
        <f>IF(G$642="sim",1,0)</f>
        <v>0</v>
      </c>
      <c r="F689" s="1463">
        <f>F688*$E690</f>
        <v>0</v>
      </c>
      <c r="G689" s="1463">
        <f t="shared" ref="G689" si="3272">G688*$E690</f>
        <v>0</v>
      </c>
      <c r="H689" s="1463">
        <f t="shared" ref="H689" si="3273">H688*$E690</f>
        <v>224108.14531055852</v>
      </c>
      <c r="I689" s="1463">
        <f t="shared" ref="I689" si="3274">I688*$E690</f>
        <v>230186.01053476427</v>
      </c>
      <c r="J689" s="1463">
        <f t="shared" ref="J689" si="3275">J688*$E690</f>
        <v>236025.57211780804</v>
      </c>
      <c r="K689" s="1463">
        <f t="shared" ref="K689" si="3276">K688*$E690</f>
        <v>241531.63439180225</v>
      </c>
      <c r="L689" s="1463">
        <f t="shared" ref="L689" si="3277">L688*$E690</f>
        <v>247044.90104803091</v>
      </c>
      <c r="M689" s="1463">
        <f t="shared" ref="M689" si="3278">M688*$E690</f>
        <v>252585.4380432271</v>
      </c>
      <c r="N689" s="1463">
        <f t="shared" ref="N689" si="3279">N688*$E690</f>
        <v>258004.0755965042</v>
      </c>
      <c r="O689" s="1463">
        <f t="shared" ref="O689" si="3280">O688*$E690</f>
        <v>263344.18820084311</v>
      </c>
      <c r="P689" s="1463">
        <f t="shared" ref="P689" si="3281">P688*$E690</f>
        <v>268722.49510659254</v>
      </c>
      <c r="Q689" s="1463">
        <f t="shared" ref="Q689" si="3282">Q688*$E690</f>
        <v>274037.24227622722</v>
      </c>
      <c r="R689" s="1463">
        <f t="shared" ref="R689" si="3283">R688*$E690</f>
        <v>279259.31457724096</v>
      </c>
      <c r="S689" s="1463">
        <f t="shared" ref="S689" si="3284">S688*$E690</f>
        <v>284433.09735918854</v>
      </c>
      <c r="T689" s="1463">
        <f t="shared" ref="T689" si="3285">T688*$E690</f>
        <v>289529.77130576019</v>
      </c>
      <c r="U689" s="1463">
        <f t="shared" ref="U689" si="3286">U688*$E690</f>
        <v>294545.13572773646</v>
      </c>
      <c r="V689" s="1463">
        <f t="shared" ref="V689" si="3287">V688*$E690</f>
        <v>299475.34060971957</v>
      </c>
      <c r="W689" s="1463">
        <f t="shared" ref="W689" si="3288">W688*$E690</f>
        <v>304292.10581252084</v>
      </c>
      <c r="X689" s="1463">
        <f t="shared" ref="X689" si="3289">X688*$E690</f>
        <v>308942.86479449325</v>
      </c>
      <c r="Y689" s="1463">
        <f t="shared" ref="Y689" si="3290">Y688*$E690</f>
        <v>313424.47192523332</v>
      </c>
      <c r="Z689" s="1463">
        <f t="shared" ref="Z689" si="3291">Z688*$E690</f>
        <v>317710.09980740794</v>
      </c>
      <c r="AA689" s="1463">
        <f t="shared" ref="AA689" si="3292">AA688*$E690</f>
        <v>321822.81274369103</v>
      </c>
      <c r="AB689" s="1463">
        <f t="shared" ref="AB689" si="3293">AB688*$E690</f>
        <v>325760.74885381386</v>
      </c>
      <c r="AC689" s="1463">
        <f t="shared" ref="AC689" si="3294">AC688*$E690</f>
        <v>329522.08442044951</v>
      </c>
      <c r="AD689" s="1463">
        <f t="shared" ref="AD689" si="3295">AD688*$E690</f>
        <v>333129.72143333382</v>
      </c>
      <c r="AE689" s="1463">
        <f t="shared" ref="AE689" si="3296">AE688*$E690</f>
        <v>336582.56842807215</v>
      </c>
      <c r="AF689" s="1463">
        <f t="shared" ref="AF689" si="3297">AF688*$E690</f>
        <v>339904.43060012977</v>
      </c>
      <c r="AG689" s="1463">
        <f t="shared" ref="AG689" si="3298">AG688*$E690</f>
        <v>343094.00048272294</v>
      </c>
      <c r="AH689" s="1463">
        <f t="shared" ref="AH689" si="3299">AH688*$E690</f>
        <v>346173.93433501752</v>
      </c>
      <c r="AI689" s="1463">
        <f t="shared" ref="AI689" si="3300">AI688*$E690</f>
        <v>349215.39329856425</v>
      </c>
      <c r="AJ689" s="1463">
        <f t="shared" ref="AJ689" si="3301">AJ688*$E690</f>
        <v>352216.6449582497</v>
      </c>
      <c r="AK689" s="1463">
        <f t="shared" ref="AK689" si="3302">AK688*$E690</f>
        <v>352216.6449582497</v>
      </c>
      <c r="AL689" s="1463">
        <f t="shared" ref="AL689" si="3303">AL688*$E690</f>
        <v>352216.6449582497</v>
      </c>
      <c r="AM689" s="1463">
        <f t="shared" ref="AM689" si="3304">AM688*$E690</f>
        <v>352216.6449582497</v>
      </c>
      <c r="AN689" s="1463">
        <f t="shared" ref="AN689" si="3305">AN688*$E690</f>
        <v>352216.6449582497</v>
      </c>
      <c r="AO689" s="1463">
        <f t="shared" ref="AO689" si="3306">AO688*$E690</f>
        <v>352216.6449582497</v>
      </c>
    </row>
    <row r="690" spans="2:41" ht="16.5" hidden="1" customHeight="1" outlineLevel="3">
      <c r="B690" s="99"/>
      <c r="C690" s="1462" t="s">
        <v>951</v>
      </c>
      <c r="D690" s="223" t="s">
        <v>189</v>
      </c>
      <c r="E690" s="326">
        <f>$G$643</f>
        <v>0.4</v>
      </c>
      <c r="F690" s="326"/>
      <c r="G690" s="326"/>
      <c r="H690" s="326"/>
      <c r="I690" s="326"/>
      <c r="J690" s="326"/>
      <c r="K690" s="326"/>
      <c r="L690" s="326"/>
      <c r="M690" s="326"/>
      <c r="N690" s="326"/>
      <c r="O690" s="326"/>
      <c r="P690" s="326"/>
      <c r="Q690" s="326"/>
      <c r="R690" s="326"/>
      <c r="S690" s="326"/>
      <c r="T690" s="326"/>
      <c r="U690" s="326"/>
      <c r="V690" s="326"/>
      <c r="W690" s="326"/>
      <c r="X690" s="326"/>
      <c r="Y690" s="326"/>
      <c r="Z690" s="326"/>
      <c r="AA690" s="326"/>
      <c r="AB690" s="326"/>
      <c r="AC690" s="326"/>
      <c r="AD690" s="326"/>
      <c r="AE690" s="326"/>
      <c r="AF690" s="326"/>
      <c r="AG690" s="326"/>
      <c r="AH690" s="326"/>
      <c r="AI690" s="326"/>
      <c r="AJ690" s="326"/>
      <c r="AK690" s="326"/>
      <c r="AL690" s="326"/>
      <c r="AM690" s="326"/>
      <c r="AN690" s="326"/>
      <c r="AO690" s="326"/>
    </row>
    <row r="691" spans="2:41" ht="16.5" hidden="1" customHeight="1" outlineLevel="3">
      <c r="C691" s="338" t="s">
        <v>266</v>
      </c>
      <c r="D691" s="251" t="s">
        <v>232</v>
      </c>
      <c r="E691" s="340"/>
      <c r="F691" s="340">
        <f>SUMPRODUCT($E688:$E689,F688:F689)</f>
        <v>0</v>
      </c>
      <c r="G691" s="340">
        <f t="shared" ref="G691:AO691" si="3307">SUMPRODUCT($E688:$E689,G688:G689)</f>
        <v>0</v>
      </c>
      <c r="H691" s="340">
        <f t="shared" si="3307"/>
        <v>560270.3632763963</v>
      </c>
      <c r="I691" s="340">
        <f t="shared" si="3307"/>
        <v>575465.02633691067</v>
      </c>
      <c r="J691" s="340">
        <f t="shared" si="3307"/>
        <v>590063.93029452011</v>
      </c>
      <c r="K691" s="340">
        <f t="shared" si="3307"/>
        <v>603829.08597950556</v>
      </c>
      <c r="L691" s="340">
        <f t="shared" si="3307"/>
        <v>617612.25262007723</v>
      </c>
      <c r="M691" s="340">
        <f t="shared" si="3307"/>
        <v>631463.59510806773</v>
      </c>
      <c r="N691" s="340">
        <f t="shared" si="3307"/>
        <v>645010.18899126048</v>
      </c>
      <c r="O691" s="340">
        <f t="shared" si="3307"/>
        <v>658360.47050210775</v>
      </c>
      <c r="P691" s="340">
        <f t="shared" si="3307"/>
        <v>671806.23776648135</v>
      </c>
      <c r="Q691" s="340">
        <f t="shared" si="3307"/>
        <v>685093.10569056799</v>
      </c>
      <c r="R691" s="340">
        <f t="shared" si="3307"/>
        <v>698148.28644310241</v>
      </c>
      <c r="S691" s="340">
        <f t="shared" si="3307"/>
        <v>711082.74339797138</v>
      </c>
      <c r="T691" s="340">
        <f t="shared" si="3307"/>
        <v>723824.42826440046</v>
      </c>
      <c r="U691" s="340">
        <f t="shared" si="3307"/>
        <v>736362.83931934112</v>
      </c>
      <c r="V691" s="340">
        <f t="shared" si="3307"/>
        <v>748688.35152429889</v>
      </c>
      <c r="W691" s="340">
        <f t="shared" si="3307"/>
        <v>760730.26453130203</v>
      </c>
      <c r="X691" s="340">
        <f t="shared" si="3307"/>
        <v>772357.16198623308</v>
      </c>
      <c r="Y691" s="340">
        <f t="shared" si="3307"/>
        <v>783561.17981308326</v>
      </c>
      <c r="Z691" s="340">
        <f t="shared" si="3307"/>
        <v>794275.24951851985</v>
      </c>
      <c r="AA691" s="340">
        <f t="shared" si="3307"/>
        <v>804557.03185922746</v>
      </c>
      <c r="AB691" s="340">
        <f t="shared" si="3307"/>
        <v>814401.87213453453</v>
      </c>
      <c r="AC691" s="340">
        <f t="shared" si="3307"/>
        <v>823805.21105112368</v>
      </c>
      <c r="AD691" s="340">
        <f t="shared" si="3307"/>
        <v>832824.30358333455</v>
      </c>
      <c r="AE691" s="340">
        <f t="shared" si="3307"/>
        <v>841456.42107018025</v>
      </c>
      <c r="AF691" s="340">
        <f t="shared" si="3307"/>
        <v>849761.0765003243</v>
      </c>
      <c r="AG691" s="340">
        <f t="shared" si="3307"/>
        <v>857735.00120680733</v>
      </c>
      <c r="AH691" s="340">
        <f t="shared" si="3307"/>
        <v>865434.83583754371</v>
      </c>
      <c r="AI691" s="340">
        <f t="shared" si="3307"/>
        <v>873038.48324641061</v>
      </c>
      <c r="AJ691" s="340">
        <f t="shared" si="3307"/>
        <v>880541.61239562416</v>
      </c>
      <c r="AK691" s="340">
        <f t="shared" si="3307"/>
        <v>880541.61239562416</v>
      </c>
      <c r="AL691" s="340">
        <f t="shared" si="3307"/>
        <v>880541.61239562416</v>
      </c>
      <c r="AM691" s="340">
        <f t="shared" si="3307"/>
        <v>880541.61239562416</v>
      </c>
      <c r="AN691" s="340">
        <f t="shared" si="3307"/>
        <v>880541.61239562416</v>
      </c>
      <c r="AO691" s="340">
        <f t="shared" si="3307"/>
        <v>880541.61239562416</v>
      </c>
    </row>
    <row r="692" spans="2:41" ht="16.5" hidden="1" customHeight="1" outlineLevel="3">
      <c r="B692" s="99"/>
      <c r="C692" s="319"/>
      <c r="D692" s="99"/>
      <c r="E692" s="325"/>
      <c r="F692" s="325"/>
      <c r="G692" s="325"/>
      <c r="H692" s="325"/>
      <c r="I692" s="325"/>
      <c r="J692" s="325"/>
      <c r="K692" s="325"/>
      <c r="L692" s="325"/>
      <c r="M692" s="325"/>
      <c r="N692" s="325"/>
      <c r="O692" s="325"/>
      <c r="P692" s="325"/>
      <c r="Q692" s="325"/>
      <c r="R692" s="325"/>
      <c r="S692" s="325"/>
      <c r="T692" s="325"/>
      <c r="U692" s="325"/>
      <c r="V692" s="325"/>
      <c r="W692" s="325"/>
      <c r="X692" s="325"/>
      <c r="Y692" s="325"/>
      <c r="Z692" s="325"/>
      <c r="AA692" s="325"/>
      <c r="AB692" s="325"/>
      <c r="AC692" s="325"/>
      <c r="AD692" s="325"/>
      <c r="AE692" s="325"/>
      <c r="AF692" s="325"/>
      <c r="AG692" s="325"/>
      <c r="AH692" s="325"/>
      <c r="AI692" s="325"/>
      <c r="AJ692" s="325"/>
      <c r="AK692" s="325"/>
      <c r="AL692" s="325"/>
      <c r="AM692" s="325"/>
      <c r="AN692" s="325"/>
      <c r="AO692" s="325"/>
    </row>
    <row r="693" spans="2:41" ht="16.5" hidden="1" customHeight="1" outlineLevel="3">
      <c r="B693" s="99"/>
      <c r="C693" s="261" t="s">
        <v>2</v>
      </c>
      <c r="D693" s="251" t="s">
        <v>232</v>
      </c>
      <c r="E693" s="333"/>
      <c r="F693" s="262">
        <f t="shared" ref="F693:AO693" si="3308">(F671+F681+F691)*(1+$D$629)</f>
        <v>0</v>
      </c>
      <c r="G693" s="262">
        <f t="shared" si="3308"/>
        <v>1350264.7648592081</v>
      </c>
      <c r="H693" s="262">
        <f t="shared" si="3308"/>
        <v>3561105.0030731517</v>
      </c>
      <c r="I693" s="262">
        <f t="shared" si="3308"/>
        <v>3657683.0021812627</v>
      </c>
      <c r="J693" s="262">
        <f t="shared" si="3308"/>
        <v>3750474.3281739615</v>
      </c>
      <c r="K693" s="262">
        <f t="shared" si="3308"/>
        <v>3837966.3106004875</v>
      </c>
      <c r="L693" s="262">
        <f t="shared" si="3308"/>
        <v>3925572.7715149955</v>
      </c>
      <c r="M693" s="262">
        <f t="shared" si="3308"/>
        <v>4013612.5613493347</v>
      </c>
      <c r="N693" s="262">
        <f t="shared" si="3308"/>
        <v>4099715.3545971001</v>
      </c>
      <c r="O693" s="262">
        <f t="shared" si="3308"/>
        <v>4184570.377094978</v>
      </c>
      <c r="P693" s="262">
        <f t="shared" si="3308"/>
        <v>4270032.3115712386</v>
      </c>
      <c r="Q693" s="262">
        <f t="shared" si="3308"/>
        <v>4354484.2743039075</v>
      </c>
      <c r="R693" s="262">
        <f t="shared" si="3308"/>
        <v>4437463.6223850762</v>
      </c>
      <c r="S693" s="262">
        <f t="shared" si="3308"/>
        <v>4519675.6442822525</v>
      </c>
      <c r="T693" s="262">
        <f t="shared" si="3308"/>
        <v>4600662.3976419643</v>
      </c>
      <c r="U693" s="262">
        <f t="shared" si="3308"/>
        <v>4680357.1330144107</v>
      </c>
      <c r="V693" s="262">
        <f t="shared" si="3308"/>
        <v>4758698.6731983973</v>
      </c>
      <c r="W693" s="262">
        <f t="shared" si="3308"/>
        <v>4835237.6434288397</v>
      </c>
      <c r="X693" s="262">
        <f t="shared" si="3308"/>
        <v>4909138.7551257778</v>
      </c>
      <c r="Y693" s="262">
        <f t="shared" si="3308"/>
        <v>4980352.0238491027</v>
      </c>
      <c r="Z693" s="262">
        <f t="shared" si="3308"/>
        <v>5048451.1590740783</v>
      </c>
      <c r="AA693" s="262">
        <f t="shared" si="3308"/>
        <v>5113802.6553050848</v>
      </c>
      <c r="AB693" s="262">
        <f t="shared" si="3308"/>
        <v>5176376.9270438822</v>
      </c>
      <c r="AC693" s="262">
        <f t="shared" si="3308"/>
        <v>5236144.9952058922</v>
      </c>
      <c r="AD693" s="262">
        <f t="shared" si="3308"/>
        <v>5293470.7751236707</v>
      </c>
      <c r="AE693" s="262">
        <f t="shared" si="3308"/>
        <v>5348336.9232985592</v>
      </c>
      <c r="AF693" s="262">
        <f t="shared" si="3308"/>
        <v>5401121.7071092548</v>
      </c>
      <c r="AG693" s="262">
        <f t="shared" si="3308"/>
        <v>5451804.350753529</v>
      </c>
      <c r="AH693" s="262">
        <f t="shared" si="3308"/>
        <v>5500744.8648760365</v>
      </c>
      <c r="AI693" s="262">
        <f t="shared" si="3308"/>
        <v>5549074.008454103</v>
      </c>
      <c r="AJ693" s="262">
        <f t="shared" si="3308"/>
        <v>5596764.2532061469</v>
      </c>
      <c r="AK693" s="262">
        <f t="shared" si="3308"/>
        <v>5596764.2532061469</v>
      </c>
      <c r="AL693" s="262">
        <f t="shared" si="3308"/>
        <v>5596764.2532061469</v>
      </c>
      <c r="AM693" s="262">
        <f t="shared" si="3308"/>
        <v>5596764.2532061469</v>
      </c>
      <c r="AN693" s="262">
        <f t="shared" si="3308"/>
        <v>5596764.2532061469</v>
      </c>
      <c r="AO693" s="262">
        <f t="shared" si="3308"/>
        <v>5596764.2532061469</v>
      </c>
    </row>
    <row r="694" spans="2:41" ht="16.5" hidden="1" customHeight="1" outlineLevel="3">
      <c r="B694" s="99"/>
      <c r="C694" s="1687"/>
      <c r="D694" s="991"/>
      <c r="E694" s="325"/>
      <c r="F694" s="1298"/>
      <c r="G694" s="1298"/>
      <c r="H694" s="1298"/>
      <c r="I694" s="1298"/>
      <c r="J694" s="1298"/>
      <c r="K694" s="1298"/>
      <c r="L694" s="1298"/>
      <c r="M694" s="1298"/>
      <c r="N694" s="1298"/>
      <c r="O694" s="1298"/>
      <c r="P694" s="1298"/>
      <c r="Q694" s="1298"/>
      <c r="R694" s="1298"/>
      <c r="S694" s="1298"/>
      <c r="T694" s="1298"/>
      <c r="U694" s="1298"/>
      <c r="V694" s="1298"/>
      <c r="W694" s="1298"/>
      <c r="X694" s="1298"/>
      <c r="Y694" s="1298"/>
      <c r="Z694" s="1298"/>
      <c r="AA694" s="1298"/>
      <c r="AB694" s="1298"/>
      <c r="AC694" s="1298"/>
      <c r="AD694" s="1298"/>
      <c r="AE694" s="1298"/>
      <c r="AF694" s="1298"/>
      <c r="AG694" s="1298"/>
      <c r="AH694" s="1298"/>
      <c r="AI694" s="1298"/>
      <c r="AJ694" s="1298"/>
      <c r="AK694" s="1298"/>
      <c r="AL694" s="1298"/>
      <c r="AM694" s="1298"/>
      <c r="AN694" s="1298"/>
      <c r="AO694" s="1298"/>
    </row>
    <row r="695" spans="2:41" ht="16.5" hidden="1" customHeight="1" outlineLevel="3">
      <c r="B695" s="99"/>
      <c r="C695" s="1687"/>
      <c r="D695" s="991"/>
      <c r="E695" s="325"/>
      <c r="F695" s="1298"/>
      <c r="G695" s="1298"/>
      <c r="H695" s="1298"/>
      <c r="I695" s="1298"/>
      <c r="J695" s="1298"/>
      <c r="K695" s="1298"/>
      <c r="L695" s="1298"/>
      <c r="M695" s="1298"/>
      <c r="N695" s="1298"/>
      <c r="O695" s="1298"/>
      <c r="P695" s="1298"/>
      <c r="Q695" s="1298"/>
      <c r="R695" s="1298"/>
      <c r="S695" s="1298"/>
      <c r="T695" s="1298"/>
      <c r="U695" s="1298"/>
      <c r="V695" s="1298"/>
      <c r="W695" s="1298"/>
      <c r="X695" s="1298"/>
      <c r="Y695" s="1298"/>
      <c r="Z695" s="1298"/>
      <c r="AA695" s="1298"/>
      <c r="AB695" s="1298"/>
      <c r="AC695" s="1298"/>
      <c r="AD695" s="1298"/>
      <c r="AE695" s="1298"/>
      <c r="AF695" s="1298"/>
      <c r="AG695" s="1298"/>
      <c r="AH695" s="1298"/>
      <c r="AI695" s="1298"/>
      <c r="AJ695" s="1298"/>
      <c r="AK695" s="1298"/>
      <c r="AL695" s="1298"/>
      <c r="AM695" s="1298"/>
      <c r="AN695" s="1298"/>
      <c r="AO695" s="1298"/>
    </row>
    <row r="696" spans="2:41" ht="16.5" hidden="1" customHeight="1" outlineLevel="3">
      <c r="B696" s="214" t="s">
        <v>254</v>
      </c>
      <c r="C696" s="215"/>
      <c r="D696" s="165"/>
      <c r="E696" s="252" t="s">
        <v>936</v>
      </c>
      <c r="F696" s="252" t="s">
        <v>275</v>
      </c>
      <c r="G696" s="252" t="s">
        <v>255</v>
      </c>
      <c r="H696" s="99"/>
      <c r="I696" s="99"/>
      <c r="J696" s="99"/>
      <c r="K696" s="99"/>
      <c r="L696" s="99"/>
      <c r="M696" s="99"/>
      <c r="N696" s="99"/>
      <c r="O696" s="99"/>
      <c r="P696" s="99"/>
      <c r="Q696" s="99"/>
      <c r="R696" s="99"/>
      <c r="S696" s="99"/>
      <c r="T696" s="99"/>
      <c r="U696" s="99"/>
      <c r="V696" s="99"/>
      <c r="W696" s="99"/>
      <c r="X696" s="99"/>
      <c r="Y696" s="99"/>
      <c r="Z696" s="99"/>
      <c r="AA696" s="99"/>
      <c r="AB696" s="99"/>
      <c r="AC696" s="99"/>
      <c r="AD696" s="99"/>
      <c r="AE696" s="99"/>
      <c r="AF696" s="99"/>
      <c r="AG696" s="99"/>
      <c r="AH696" s="99"/>
      <c r="AI696" s="99"/>
      <c r="AJ696" s="99"/>
      <c r="AK696" s="99"/>
      <c r="AL696" s="99"/>
      <c r="AM696" s="99"/>
      <c r="AN696" s="99"/>
      <c r="AO696" s="99"/>
    </row>
    <row r="697" spans="2:41" ht="16.5" hidden="1" customHeight="1" outlineLevel="3">
      <c r="B697" s="217"/>
      <c r="C697" s="319" t="s">
        <v>230</v>
      </c>
      <c r="D697" s="223" t="s">
        <v>271</v>
      </c>
      <c r="E697" s="1466">
        <v>2023</v>
      </c>
      <c r="F697" s="1466">
        <v>2024</v>
      </c>
      <c r="G697" s="1466">
        <v>2024</v>
      </c>
      <c r="H697" s="99"/>
      <c r="I697" s="99"/>
      <c r="J697" s="99"/>
      <c r="K697" s="99"/>
      <c r="L697" s="99"/>
      <c r="M697" s="99"/>
      <c r="N697" s="99"/>
      <c r="O697" s="99"/>
      <c r="P697" s="99"/>
      <c r="Q697" s="99"/>
      <c r="R697" s="99"/>
      <c r="S697" s="99"/>
      <c r="T697" s="99"/>
      <c r="U697" s="99"/>
      <c r="V697" s="99"/>
      <c r="W697" s="99"/>
      <c r="X697" s="99"/>
      <c r="Y697" s="99"/>
      <c r="Z697" s="99"/>
      <c r="AA697" s="99"/>
      <c r="AB697" s="99"/>
      <c r="AC697" s="99"/>
      <c r="AD697" s="99"/>
      <c r="AE697" s="99"/>
      <c r="AF697" s="99"/>
      <c r="AG697" s="99"/>
      <c r="AH697" s="99"/>
      <c r="AI697" s="99"/>
      <c r="AJ697" s="99"/>
      <c r="AK697" s="99"/>
      <c r="AL697" s="99"/>
      <c r="AM697" s="99"/>
      <c r="AN697" s="99"/>
      <c r="AO697" s="99"/>
    </row>
    <row r="698" spans="2:41" ht="16.5" hidden="1" customHeight="1" outlineLevel="3">
      <c r="B698" s="106"/>
      <c r="C698" s="319" t="s">
        <v>256</v>
      </c>
      <c r="D698" s="223" t="s">
        <v>257</v>
      </c>
      <c r="E698" s="1467">
        <v>4</v>
      </c>
      <c r="F698" s="1467">
        <v>40</v>
      </c>
      <c r="G698" s="1467">
        <v>15</v>
      </c>
      <c r="H698" s="99"/>
      <c r="I698" s="99"/>
      <c r="J698" s="99"/>
      <c r="K698" s="99"/>
      <c r="L698" s="99"/>
      <c r="M698" s="99"/>
      <c r="N698" s="99"/>
      <c r="O698" s="99"/>
      <c r="P698" s="99"/>
      <c r="Q698" s="99"/>
      <c r="R698" s="99"/>
      <c r="S698" s="99"/>
      <c r="T698" s="99"/>
      <c r="U698" s="99"/>
      <c r="V698" s="99"/>
      <c r="W698" s="99"/>
      <c r="X698" s="99"/>
      <c r="Y698" s="99"/>
      <c r="Z698" s="99"/>
      <c r="AA698" s="99"/>
      <c r="AB698" s="99"/>
      <c r="AC698" s="99"/>
      <c r="AD698" s="99"/>
      <c r="AE698" s="99"/>
      <c r="AF698" s="99"/>
      <c r="AG698" s="99"/>
      <c r="AH698" s="99"/>
      <c r="AI698" s="99"/>
      <c r="AJ698" s="99"/>
      <c r="AK698" s="99"/>
      <c r="AL698" s="99"/>
      <c r="AM698" s="99"/>
      <c r="AN698" s="99"/>
      <c r="AO698" s="99"/>
    </row>
    <row r="699" spans="2:41" ht="16.5" hidden="1" customHeight="1" outlineLevel="3">
      <c r="B699" s="106"/>
      <c r="C699" s="319" t="s">
        <v>934</v>
      </c>
      <c r="D699" s="223" t="s">
        <v>189</v>
      </c>
      <c r="E699" s="1468">
        <v>0.9662921348314607</v>
      </c>
      <c r="F699" s="1468">
        <v>0.11610486891385768</v>
      </c>
      <c r="G699" s="1468">
        <v>0.14981273408239701</v>
      </c>
      <c r="H699" s="99"/>
      <c r="I699" s="99"/>
      <c r="J699" s="99"/>
      <c r="K699" s="99"/>
      <c r="L699" s="99"/>
      <c r="M699" s="99"/>
      <c r="N699" s="99"/>
      <c r="O699" s="99"/>
      <c r="P699" s="99"/>
      <c r="Q699" s="99"/>
      <c r="R699" s="99"/>
      <c r="S699" s="99"/>
      <c r="T699" s="99"/>
      <c r="U699" s="99"/>
      <c r="V699" s="99"/>
      <c r="W699" s="99"/>
      <c r="X699" s="99"/>
      <c r="Y699" s="99"/>
      <c r="Z699" s="99"/>
      <c r="AA699" s="99"/>
      <c r="AB699" s="99"/>
      <c r="AC699" s="99"/>
      <c r="AD699" s="99"/>
      <c r="AE699" s="99"/>
      <c r="AF699" s="99"/>
      <c r="AG699" s="99"/>
      <c r="AH699" s="99"/>
      <c r="AI699" s="99"/>
      <c r="AJ699" s="99"/>
      <c r="AK699" s="99"/>
      <c r="AL699" s="99"/>
      <c r="AM699" s="99"/>
      <c r="AN699" s="99"/>
      <c r="AO699" s="99"/>
    </row>
    <row r="700" spans="2:41" ht="16.5" hidden="1" customHeight="1" outlineLevel="3">
      <c r="B700" s="261" t="s">
        <v>938</v>
      </c>
      <c r="C700" s="1384"/>
      <c r="D700" s="251"/>
      <c r="E700" s="1469"/>
      <c r="F700" s="1469"/>
      <c r="G700" s="1470"/>
      <c r="H700" s="99"/>
      <c r="I700" s="99"/>
      <c r="J700" s="99"/>
      <c r="K700" s="99"/>
      <c r="L700" s="99"/>
      <c r="M700" s="99"/>
      <c r="N700" s="99"/>
      <c r="O700" s="99"/>
      <c r="P700" s="99"/>
      <c r="Q700" s="99"/>
      <c r="R700" s="99"/>
      <c r="S700" s="99"/>
      <c r="T700" s="99"/>
      <c r="U700" s="99"/>
      <c r="V700" s="99"/>
      <c r="W700" s="99"/>
      <c r="X700" s="99"/>
      <c r="Y700" s="99"/>
      <c r="Z700" s="99"/>
      <c r="AA700" s="99"/>
      <c r="AB700" s="99"/>
      <c r="AC700" s="99"/>
      <c r="AD700" s="99"/>
      <c r="AE700" s="99"/>
      <c r="AF700" s="99"/>
      <c r="AG700" s="99"/>
      <c r="AH700" s="99"/>
      <c r="AI700" s="99"/>
      <c r="AJ700" s="99"/>
      <c r="AK700" s="99"/>
      <c r="AL700" s="99"/>
      <c r="AM700" s="99"/>
      <c r="AN700" s="99"/>
      <c r="AO700" s="99"/>
    </row>
    <row r="701" spans="2:41" ht="16.5" hidden="1" customHeight="1" outlineLevel="3">
      <c r="B701" s="106"/>
      <c r="C701" s="1455" t="s">
        <v>929</v>
      </c>
      <c r="D701" s="223" t="s">
        <v>189</v>
      </c>
      <c r="E701" s="1471">
        <v>1</v>
      </c>
      <c r="F701" s="1471">
        <v>1</v>
      </c>
      <c r="G701" s="1471">
        <v>1</v>
      </c>
      <c r="H701" s="99"/>
      <c r="I701" s="99"/>
      <c r="J701" s="99"/>
      <c r="K701" s="99"/>
      <c r="L701" s="99"/>
      <c r="M701" s="99"/>
      <c r="N701" s="99"/>
      <c r="O701" s="99"/>
      <c r="P701" s="99"/>
      <c r="Q701" s="99"/>
      <c r="R701" s="99"/>
      <c r="S701" s="99"/>
      <c r="T701" s="99"/>
      <c r="U701" s="99"/>
      <c r="V701" s="99"/>
      <c r="W701" s="99"/>
      <c r="X701" s="99"/>
      <c r="Y701" s="99"/>
      <c r="Z701" s="99"/>
      <c r="AA701" s="99"/>
      <c r="AB701" s="99"/>
      <c r="AC701" s="99"/>
      <c r="AD701" s="99"/>
      <c r="AE701" s="99"/>
      <c r="AF701" s="99"/>
      <c r="AG701" s="99"/>
      <c r="AH701" s="99"/>
      <c r="AI701" s="99"/>
      <c r="AJ701" s="99"/>
      <c r="AK701" s="99"/>
      <c r="AL701" s="99"/>
      <c r="AM701" s="99"/>
      <c r="AN701" s="99"/>
      <c r="AO701" s="99"/>
    </row>
    <row r="702" spans="2:41" ht="16.5" hidden="1" customHeight="1" outlineLevel="3">
      <c r="B702" s="106"/>
      <c r="C702" s="1455" t="s">
        <v>930</v>
      </c>
      <c r="D702" s="223" t="s">
        <v>189</v>
      </c>
      <c r="E702" s="1471">
        <v>0.5</v>
      </c>
      <c r="F702" s="1471">
        <v>0.5</v>
      </c>
      <c r="G702" s="1471">
        <v>0</v>
      </c>
      <c r="H702" s="99"/>
      <c r="I702" s="99"/>
      <c r="J702" s="99"/>
      <c r="K702" s="99"/>
      <c r="L702" s="99"/>
      <c r="M702" s="99"/>
      <c r="N702" s="99"/>
      <c r="O702" s="99"/>
      <c r="P702" s="99"/>
      <c r="Q702" s="99"/>
      <c r="R702" s="99"/>
      <c r="S702" s="99"/>
      <c r="T702" s="99"/>
      <c r="U702" s="99"/>
      <c r="V702" s="99"/>
      <c r="W702" s="99"/>
      <c r="X702" s="99"/>
      <c r="Y702" s="99"/>
      <c r="Z702" s="99"/>
      <c r="AA702" s="99"/>
      <c r="AB702" s="99"/>
      <c r="AC702" s="99"/>
      <c r="AD702" s="99"/>
      <c r="AE702" s="99"/>
      <c r="AF702" s="99"/>
      <c r="AG702" s="99"/>
      <c r="AH702" s="99"/>
      <c r="AI702" s="99"/>
      <c r="AJ702" s="99"/>
      <c r="AK702" s="99"/>
      <c r="AL702" s="99"/>
      <c r="AM702" s="99"/>
      <c r="AN702" s="99"/>
      <c r="AO702" s="99"/>
    </row>
    <row r="703" spans="2:41" ht="16.5" hidden="1" customHeight="1" outlineLevel="3">
      <c r="B703" s="106"/>
      <c r="C703" s="1455" t="s">
        <v>931</v>
      </c>
      <c r="D703" s="223" t="s">
        <v>189</v>
      </c>
      <c r="E703" s="1471">
        <v>0.3</v>
      </c>
      <c r="F703" s="1471">
        <v>0.2</v>
      </c>
      <c r="G703" s="1471">
        <v>0</v>
      </c>
      <c r="H703" s="99"/>
      <c r="I703" s="99"/>
      <c r="J703" s="99"/>
      <c r="K703" s="99"/>
      <c r="L703" s="99"/>
      <c r="M703" s="99"/>
      <c r="N703" s="99"/>
      <c r="O703" s="99"/>
      <c r="P703" s="99"/>
      <c r="Q703" s="99"/>
      <c r="R703" s="99"/>
      <c r="S703" s="99"/>
      <c r="T703" s="99"/>
      <c r="U703" s="99"/>
      <c r="V703" s="99"/>
      <c r="W703" s="99"/>
      <c r="X703" s="99"/>
      <c r="Y703" s="99"/>
      <c r="Z703" s="99"/>
      <c r="AA703" s="99"/>
      <c r="AB703" s="99"/>
      <c r="AC703" s="99"/>
      <c r="AD703" s="99"/>
      <c r="AE703" s="99"/>
      <c r="AF703" s="99"/>
      <c r="AG703" s="99"/>
      <c r="AH703" s="99"/>
      <c r="AI703" s="99"/>
      <c r="AJ703" s="99"/>
      <c r="AK703" s="99"/>
      <c r="AL703" s="99"/>
      <c r="AM703" s="99"/>
      <c r="AN703" s="99"/>
      <c r="AO703" s="99"/>
    </row>
    <row r="704" spans="2:41" ht="16.5" hidden="1" customHeight="1" outlineLevel="3">
      <c r="B704" s="106"/>
      <c r="C704" s="1455" t="s">
        <v>932</v>
      </c>
      <c r="D704" s="223" t="s">
        <v>189</v>
      </c>
      <c r="E704" s="1471">
        <v>1</v>
      </c>
      <c r="F704" s="1471">
        <v>1</v>
      </c>
      <c r="G704" s="1471">
        <v>1</v>
      </c>
      <c r="H704" s="99"/>
      <c r="I704" s="99"/>
      <c r="J704" s="99"/>
      <c r="K704" s="99"/>
      <c r="L704" s="99"/>
      <c r="M704" s="99"/>
      <c r="N704" s="99"/>
      <c r="O704" s="99"/>
      <c r="P704" s="99"/>
      <c r="Q704" s="99"/>
      <c r="R704" s="99"/>
      <c r="S704" s="99"/>
      <c r="T704" s="99"/>
      <c r="U704" s="99"/>
      <c r="V704" s="99"/>
      <c r="W704" s="99"/>
      <c r="X704" s="99"/>
      <c r="Y704" s="99"/>
      <c r="Z704" s="99"/>
      <c r="AA704" s="99"/>
      <c r="AB704" s="99"/>
      <c r="AC704" s="99"/>
      <c r="AD704" s="99"/>
      <c r="AE704" s="99"/>
      <c r="AF704" s="99"/>
      <c r="AG704" s="99"/>
      <c r="AH704" s="99"/>
      <c r="AI704" s="99"/>
      <c r="AJ704" s="99"/>
      <c r="AK704" s="99"/>
      <c r="AL704" s="99"/>
      <c r="AM704" s="99"/>
      <c r="AN704" s="99"/>
      <c r="AO704" s="99"/>
    </row>
    <row r="705" spans="2:41" ht="16.5" hidden="1" customHeight="1" outlineLevel="3">
      <c r="B705" s="261" t="s">
        <v>948</v>
      </c>
      <c r="C705" s="1384"/>
      <c r="D705" s="251"/>
      <c r="E705" s="1469"/>
      <c r="F705" s="1469"/>
      <c r="G705" s="1470"/>
      <c r="H705" s="99"/>
      <c r="I705" s="99"/>
      <c r="J705" s="99"/>
      <c r="K705" s="99"/>
      <c r="L705" s="99"/>
      <c r="M705" s="99"/>
      <c r="N705" s="99"/>
      <c r="O705" s="99"/>
      <c r="P705" s="99"/>
      <c r="Q705" s="99"/>
      <c r="R705" s="99"/>
      <c r="S705" s="99"/>
      <c r="T705" s="99"/>
      <c r="U705" s="99"/>
      <c r="V705" s="99"/>
      <c r="W705" s="99"/>
      <c r="X705" s="99"/>
      <c r="Y705" s="99"/>
      <c r="Z705" s="99"/>
      <c r="AA705" s="99"/>
      <c r="AB705" s="99"/>
      <c r="AC705" s="99"/>
      <c r="AD705" s="99"/>
      <c r="AE705" s="99"/>
      <c r="AF705" s="99"/>
      <c r="AG705" s="99"/>
      <c r="AH705" s="99"/>
      <c r="AI705" s="99"/>
      <c r="AJ705" s="99"/>
      <c r="AK705" s="99"/>
      <c r="AL705" s="99"/>
      <c r="AM705" s="99"/>
      <c r="AN705" s="99"/>
      <c r="AO705" s="99"/>
    </row>
    <row r="706" spans="2:41" ht="16.5" hidden="1" customHeight="1" outlineLevel="3">
      <c r="B706" s="106"/>
      <c r="C706" s="1455" t="s">
        <v>949</v>
      </c>
      <c r="D706" s="223"/>
      <c r="E706" s="1471" t="s">
        <v>357</v>
      </c>
      <c r="F706" s="1471" t="s">
        <v>357</v>
      </c>
      <c r="G706" s="1471" t="s">
        <v>357</v>
      </c>
      <c r="H706" s="99"/>
      <c r="I706" s="99"/>
      <c r="J706" s="99"/>
      <c r="K706" s="99"/>
      <c r="L706" s="99"/>
      <c r="M706" s="99"/>
      <c r="N706" s="99"/>
      <c r="O706" s="99"/>
      <c r="P706" s="99"/>
      <c r="Q706" s="99"/>
      <c r="R706" s="99"/>
      <c r="S706" s="99"/>
      <c r="T706" s="99"/>
      <c r="U706" s="99"/>
      <c r="V706" s="99"/>
      <c r="W706" s="99"/>
      <c r="X706" s="99"/>
      <c r="Y706" s="99"/>
      <c r="Z706" s="99"/>
      <c r="AA706" s="99"/>
      <c r="AB706" s="99"/>
      <c r="AC706" s="99"/>
      <c r="AD706" s="99"/>
      <c r="AE706" s="99"/>
      <c r="AF706" s="99"/>
      <c r="AG706" s="99"/>
      <c r="AH706" s="99"/>
      <c r="AI706" s="99"/>
      <c r="AJ706" s="99"/>
      <c r="AK706" s="99"/>
      <c r="AL706" s="99"/>
      <c r="AM706" s="99"/>
      <c r="AN706" s="99"/>
      <c r="AO706" s="99"/>
    </row>
    <row r="707" spans="2:41" ht="16.5" hidden="1" customHeight="1" outlineLevel="3">
      <c r="B707" s="106"/>
      <c r="C707" s="1455" t="s">
        <v>950</v>
      </c>
      <c r="D707" s="223"/>
      <c r="E707" s="1471" t="s">
        <v>107</v>
      </c>
      <c r="F707" s="1471" t="s">
        <v>107</v>
      </c>
      <c r="G707" s="1471" t="s">
        <v>107</v>
      </c>
      <c r="H707" s="99"/>
      <c r="I707" s="99"/>
      <c r="J707" s="99"/>
      <c r="K707" s="99"/>
      <c r="L707" s="99"/>
      <c r="M707" s="99"/>
      <c r="N707" s="99"/>
      <c r="O707" s="99"/>
      <c r="P707" s="99"/>
      <c r="Q707" s="99"/>
      <c r="R707" s="99"/>
      <c r="S707" s="99"/>
      <c r="T707" s="99"/>
      <c r="U707" s="99"/>
      <c r="V707" s="99"/>
      <c r="W707" s="99"/>
      <c r="X707" s="99"/>
      <c r="Y707" s="99"/>
      <c r="Z707" s="99"/>
      <c r="AA707" s="99"/>
      <c r="AB707" s="99"/>
      <c r="AC707" s="99"/>
      <c r="AD707" s="99"/>
      <c r="AE707" s="99"/>
      <c r="AF707" s="99"/>
      <c r="AG707" s="99"/>
      <c r="AH707" s="99"/>
      <c r="AI707" s="99"/>
      <c r="AJ707" s="99"/>
      <c r="AK707" s="99"/>
      <c r="AL707" s="99"/>
      <c r="AM707" s="99"/>
      <c r="AN707" s="99"/>
      <c r="AO707" s="99"/>
    </row>
    <row r="708" spans="2:41" ht="16.5" hidden="1" customHeight="1" outlineLevel="3">
      <c r="B708" s="216"/>
      <c r="C708" s="1461" t="s">
        <v>951</v>
      </c>
      <c r="D708" s="226" t="s">
        <v>189</v>
      </c>
      <c r="E708" s="1472">
        <v>0.4</v>
      </c>
      <c r="F708" s="1472">
        <v>0.4</v>
      </c>
      <c r="G708" s="1472">
        <v>0.4</v>
      </c>
      <c r="H708" s="99"/>
      <c r="I708" s="99"/>
      <c r="J708" s="99"/>
      <c r="K708" s="99"/>
      <c r="L708" s="99"/>
      <c r="M708" s="99"/>
      <c r="N708" s="99"/>
      <c r="O708" s="99"/>
      <c r="P708" s="99"/>
      <c r="Q708" s="99"/>
      <c r="R708" s="99"/>
      <c r="S708" s="99"/>
      <c r="T708" s="99"/>
      <c r="U708" s="99"/>
      <c r="V708" s="99"/>
      <c r="W708" s="99"/>
      <c r="X708" s="99"/>
      <c r="Y708" s="99"/>
      <c r="Z708" s="99"/>
      <c r="AA708" s="99"/>
      <c r="AB708" s="99"/>
      <c r="AC708" s="99"/>
      <c r="AD708" s="99"/>
      <c r="AE708" s="99"/>
      <c r="AF708" s="99"/>
      <c r="AG708" s="99"/>
      <c r="AH708" s="99"/>
      <c r="AI708" s="99"/>
      <c r="AJ708" s="99"/>
      <c r="AK708" s="99"/>
      <c r="AL708" s="99"/>
      <c r="AM708" s="99"/>
      <c r="AN708" s="99"/>
      <c r="AO708" s="99"/>
    </row>
    <row r="709" spans="2:41" ht="16.5" hidden="1" customHeight="1" outlineLevel="3">
      <c r="B709" s="106"/>
      <c r="C709" s="1455"/>
      <c r="D709" s="223"/>
      <c r="E709" s="322"/>
      <c r="F709" s="322"/>
      <c r="G709" s="322"/>
      <c r="H709" s="99"/>
      <c r="I709" s="99"/>
      <c r="J709" s="99"/>
      <c r="K709" s="99"/>
      <c r="L709" s="99"/>
      <c r="M709" s="99"/>
      <c r="N709" s="99"/>
      <c r="O709" s="99"/>
      <c r="P709" s="99"/>
      <c r="Q709" s="99"/>
      <c r="R709" s="99"/>
      <c r="S709" s="99"/>
      <c r="T709" s="99"/>
      <c r="U709" s="99"/>
      <c r="V709" s="99"/>
      <c r="W709" s="99"/>
      <c r="X709" s="99"/>
      <c r="Y709" s="99"/>
      <c r="Z709" s="99"/>
      <c r="AA709" s="99"/>
      <c r="AB709" s="99"/>
      <c r="AC709" s="99"/>
      <c r="AD709" s="99"/>
      <c r="AE709" s="99"/>
      <c r="AF709" s="99"/>
      <c r="AG709" s="99"/>
      <c r="AH709" s="99"/>
      <c r="AI709" s="99"/>
      <c r="AJ709" s="99"/>
      <c r="AK709" s="99"/>
      <c r="AL709" s="99"/>
      <c r="AM709" s="99"/>
      <c r="AN709" s="99"/>
      <c r="AO709" s="99"/>
    </row>
    <row r="710" spans="2:41" ht="16.5" hidden="1" customHeight="1" outlineLevel="3">
      <c r="B710" s="106"/>
      <c r="C710" s="319"/>
      <c r="D710" s="223"/>
      <c r="E710" s="322"/>
      <c r="F710" s="322"/>
      <c r="G710" s="99"/>
      <c r="H710" s="99"/>
      <c r="I710" s="99"/>
      <c r="J710" s="99"/>
      <c r="K710" s="99"/>
      <c r="L710" s="99"/>
      <c r="M710" s="99"/>
      <c r="N710" s="99"/>
      <c r="O710" s="99"/>
      <c r="P710" s="99"/>
      <c r="Q710" s="99"/>
      <c r="R710" s="99"/>
      <c r="S710" s="99"/>
      <c r="T710" s="99"/>
      <c r="U710" s="99"/>
      <c r="V710" s="99"/>
      <c r="W710" s="99"/>
      <c r="X710" s="99"/>
      <c r="Y710" s="99"/>
      <c r="Z710" s="99"/>
      <c r="AA710" s="99"/>
      <c r="AB710" s="99"/>
      <c r="AC710" s="99"/>
      <c r="AD710" s="99"/>
      <c r="AE710" s="99"/>
      <c r="AF710" s="99"/>
      <c r="AG710" s="99"/>
      <c r="AH710" s="99"/>
      <c r="AI710" s="99"/>
      <c r="AJ710" s="99"/>
      <c r="AK710" s="99"/>
      <c r="AL710" s="99"/>
      <c r="AM710" s="99"/>
      <c r="AN710" s="99"/>
      <c r="AO710" s="99"/>
    </row>
    <row r="711" spans="2:41" ht="16.5" hidden="1" customHeight="1" outlineLevel="3">
      <c r="B711" s="334">
        <f>B$312</f>
        <v>1</v>
      </c>
      <c r="C711" s="334"/>
      <c r="D711" s="335"/>
      <c r="E711" s="335"/>
      <c r="F711" s="335">
        <f>YEAR(inicio)</f>
        <v>2022</v>
      </c>
      <c r="G711" s="335">
        <f t="shared" ref="G711:AO711" si="3309">F711+1</f>
        <v>2023</v>
      </c>
      <c r="H711" s="335">
        <f t="shared" si="3309"/>
        <v>2024</v>
      </c>
      <c r="I711" s="335">
        <f t="shared" si="3309"/>
        <v>2025</v>
      </c>
      <c r="J711" s="335">
        <f t="shared" si="3309"/>
        <v>2026</v>
      </c>
      <c r="K711" s="335">
        <f t="shared" si="3309"/>
        <v>2027</v>
      </c>
      <c r="L711" s="335">
        <f t="shared" si="3309"/>
        <v>2028</v>
      </c>
      <c r="M711" s="335">
        <f t="shared" si="3309"/>
        <v>2029</v>
      </c>
      <c r="N711" s="335">
        <f t="shared" si="3309"/>
        <v>2030</v>
      </c>
      <c r="O711" s="335">
        <f t="shared" si="3309"/>
        <v>2031</v>
      </c>
      <c r="P711" s="335">
        <f t="shared" si="3309"/>
        <v>2032</v>
      </c>
      <c r="Q711" s="335">
        <f t="shared" si="3309"/>
        <v>2033</v>
      </c>
      <c r="R711" s="335">
        <f t="shared" si="3309"/>
        <v>2034</v>
      </c>
      <c r="S711" s="335">
        <f t="shared" si="3309"/>
        <v>2035</v>
      </c>
      <c r="T711" s="335">
        <f t="shared" si="3309"/>
        <v>2036</v>
      </c>
      <c r="U711" s="335">
        <f t="shared" si="3309"/>
        <v>2037</v>
      </c>
      <c r="V711" s="335">
        <f t="shared" si="3309"/>
        <v>2038</v>
      </c>
      <c r="W711" s="335">
        <f t="shared" si="3309"/>
        <v>2039</v>
      </c>
      <c r="X711" s="335">
        <f t="shared" si="3309"/>
        <v>2040</v>
      </c>
      <c r="Y711" s="335">
        <f t="shared" si="3309"/>
        <v>2041</v>
      </c>
      <c r="Z711" s="335">
        <f t="shared" si="3309"/>
        <v>2042</v>
      </c>
      <c r="AA711" s="335">
        <f t="shared" si="3309"/>
        <v>2043</v>
      </c>
      <c r="AB711" s="335">
        <f t="shared" si="3309"/>
        <v>2044</v>
      </c>
      <c r="AC711" s="335">
        <f t="shared" si="3309"/>
        <v>2045</v>
      </c>
      <c r="AD711" s="335">
        <f t="shared" si="3309"/>
        <v>2046</v>
      </c>
      <c r="AE711" s="335">
        <f t="shared" si="3309"/>
        <v>2047</v>
      </c>
      <c r="AF711" s="335">
        <f t="shared" si="3309"/>
        <v>2048</v>
      </c>
      <c r="AG711" s="335">
        <f t="shared" si="3309"/>
        <v>2049</v>
      </c>
      <c r="AH711" s="335">
        <f t="shared" si="3309"/>
        <v>2050</v>
      </c>
      <c r="AI711" s="335">
        <f t="shared" si="3309"/>
        <v>2051</v>
      </c>
      <c r="AJ711" s="335">
        <f t="shared" si="3309"/>
        <v>2052</v>
      </c>
      <c r="AK711" s="335">
        <f t="shared" si="3309"/>
        <v>2053</v>
      </c>
      <c r="AL711" s="335">
        <f t="shared" si="3309"/>
        <v>2054</v>
      </c>
      <c r="AM711" s="335">
        <f t="shared" si="3309"/>
        <v>2055</v>
      </c>
      <c r="AN711" s="335">
        <f t="shared" si="3309"/>
        <v>2056</v>
      </c>
      <c r="AO711" s="335">
        <f t="shared" si="3309"/>
        <v>2057</v>
      </c>
    </row>
    <row r="712" spans="2:41" ht="16.5" hidden="1" customHeight="1" outlineLevel="3">
      <c r="B712" s="341"/>
      <c r="C712" s="341" t="s">
        <v>935</v>
      </c>
      <c r="D712" s="1696"/>
      <c r="E712" s="1696"/>
      <c r="F712" s="1697">
        <f>F$316</f>
        <v>14997.692735074859</v>
      </c>
      <c r="G712" s="1697">
        <f t="shared" ref="G712:AO712" si="3310">G$316</f>
        <v>40834.311479812342</v>
      </c>
      <c r="H712" s="1697">
        <f t="shared" si="3310"/>
        <v>55947.764590913081</v>
      </c>
      <c r="I712" s="1697">
        <f t="shared" si="3310"/>
        <v>66670.93022454984</v>
      </c>
      <c r="J712" s="1697">
        <f t="shared" si="3310"/>
        <v>74988.463675374296</v>
      </c>
      <c r="K712" s="1697">
        <f t="shared" si="3310"/>
        <v>84583.332491690351</v>
      </c>
      <c r="L712" s="1697">
        <f t="shared" si="3310"/>
        <v>86419.894924431806</v>
      </c>
      <c r="M712" s="1697">
        <f t="shared" si="3310"/>
        <v>88263.482943088107</v>
      </c>
      <c r="N712" s="1697">
        <f t="shared" si="3310"/>
        <v>90063.450356399568</v>
      </c>
      <c r="O712" s="1697">
        <f t="shared" si="3310"/>
        <v>91834.585047850749</v>
      </c>
      <c r="P712" s="1697">
        <f t="shared" si="3310"/>
        <v>93616.488971249579</v>
      </c>
      <c r="Q712" s="1697">
        <f t="shared" si="3310"/>
        <v>95374.695321368388</v>
      </c>
      <c r="R712" s="1697">
        <f t="shared" si="3310"/>
        <v>97099.405226581817</v>
      </c>
      <c r="S712" s="1697">
        <f t="shared" si="3310"/>
        <v>98805.695935207492</v>
      </c>
      <c r="T712" s="1697">
        <f t="shared" si="3310"/>
        <v>100483.87220360506</v>
      </c>
      <c r="U712" s="1697">
        <f t="shared" si="3310"/>
        <v>102132.57227770268</v>
      </c>
      <c r="V712" s="1697">
        <f t="shared" si="3310"/>
        <v>103750.56719944878</v>
      </c>
      <c r="W712" s="1697">
        <f t="shared" si="3310"/>
        <v>105328.39137669341</v>
      </c>
      <c r="X712" s="1697">
        <f t="shared" si="3310"/>
        <v>106848.42019384447</v>
      </c>
      <c r="Y712" s="1697">
        <f t="shared" si="3310"/>
        <v>108309.70167723125</v>
      </c>
      <c r="Z712" s="1697">
        <f t="shared" si="3310"/>
        <v>109703.33628458666</v>
      </c>
      <c r="AA712" s="1697">
        <f t="shared" si="3310"/>
        <v>111037.21810461464</v>
      </c>
      <c r="AB712" s="1697">
        <f t="shared" si="3310"/>
        <v>112310.82579296673</v>
      </c>
      <c r="AC712" s="1697">
        <f t="shared" si="3310"/>
        <v>113523.64211855778</v>
      </c>
      <c r="AD712" s="1697">
        <f t="shared" si="3310"/>
        <v>114683.44509239253</v>
      </c>
      <c r="AE712" s="1697">
        <f t="shared" si="3310"/>
        <v>115789.96606476251</v>
      </c>
      <c r="AF712" s="1697">
        <f t="shared" si="3310"/>
        <v>116851.28250761153</v>
      </c>
      <c r="AG712" s="1697">
        <f t="shared" si="3310"/>
        <v>117867.02234240861</v>
      </c>
      <c r="AH712" s="1697">
        <f t="shared" si="3310"/>
        <v>118844.81910279319</v>
      </c>
      <c r="AI712" s="1697">
        <f t="shared" si="3310"/>
        <v>119808.52088991886</v>
      </c>
      <c r="AJ712" s="1697">
        <f t="shared" si="3310"/>
        <v>120757.58034914242</v>
      </c>
      <c r="AK712" s="1697">
        <f t="shared" si="3310"/>
        <v>120757.58034914242</v>
      </c>
      <c r="AL712" s="1697">
        <f t="shared" si="3310"/>
        <v>120757.58034914242</v>
      </c>
      <c r="AM712" s="1697">
        <f t="shared" si="3310"/>
        <v>120757.58034914242</v>
      </c>
      <c r="AN712" s="1697">
        <f t="shared" si="3310"/>
        <v>120757.58034914242</v>
      </c>
      <c r="AO712" s="1697">
        <f t="shared" si="3310"/>
        <v>120757.58034914242</v>
      </c>
    </row>
    <row r="713" spans="2:41" ht="16.5" hidden="1" customHeight="1" outlineLevel="3">
      <c r="B713" s="106"/>
      <c r="C713" s="1455" t="s">
        <v>929</v>
      </c>
      <c r="D713" s="223"/>
      <c r="E713" s="1471">
        <f>$E334</f>
        <v>0.76492812384813857</v>
      </c>
      <c r="F713" s="324">
        <f>$E713*F$712</f>
        <v>11472.156965891671</v>
      </c>
      <c r="G713" s="324">
        <f t="shared" ref="G713:AO716" si="3311">$E713*G$712</f>
        <v>31235.313268883361</v>
      </c>
      <c r="H713" s="324">
        <f t="shared" si="3311"/>
        <v>42796.018602024466</v>
      </c>
      <c r="I713" s="324">
        <f t="shared" si="3311"/>
        <v>50998.469571875066</v>
      </c>
      <c r="J713" s="324">
        <f t="shared" si="3311"/>
        <v>57360.784829458353</v>
      </c>
      <c r="K713" s="324">
        <f t="shared" si="3311"/>
        <v>64700.169831692001</v>
      </c>
      <c r="L713" s="324">
        <f t="shared" si="3311"/>
        <v>66105.008087698894</v>
      </c>
      <c r="M713" s="324">
        <f t="shared" si="3311"/>
        <v>67515.220411958566</v>
      </c>
      <c r="N713" s="324">
        <f t="shared" si="3311"/>
        <v>68892.066108410683</v>
      </c>
      <c r="O713" s="324">
        <f t="shared" si="3311"/>
        <v>70246.856845024799</v>
      </c>
      <c r="P713" s="324">
        <f t="shared" si="3311"/>
        <v>71609.885270027895</v>
      </c>
      <c r="Q713" s="324">
        <f t="shared" si="3311"/>
        <v>72954.786754762157</v>
      </c>
      <c r="R713" s="324">
        <f t="shared" si="3311"/>
        <v>74274.065866739373</v>
      </c>
      <c r="S713" s="324">
        <f t="shared" si="3311"/>
        <v>75579.255617227915</v>
      </c>
      <c r="T713" s="324">
        <f t="shared" si="3311"/>
        <v>76862.939841699743</v>
      </c>
      <c r="U713" s="324">
        <f t="shared" si="3311"/>
        <v>78124.07689616752</v>
      </c>
      <c r="V713" s="324">
        <f t="shared" si="3311"/>
        <v>79361.726716054574</v>
      </c>
      <c r="W713" s="324">
        <f t="shared" si="3311"/>
        <v>80568.648803716555</v>
      </c>
      <c r="X713" s="324">
        <f t="shared" si="3311"/>
        <v>81731.361595015012</v>
      </c>
      <c r="Y713" s="324">
        <f t="shared" si="3311"/>
        <v>82849.136898516081</v>
      </c>
      <c r="Z713" s="324">
        <f t="shared" si="3311"/>
        <v>83915.167204050304</v>
      </c>
      <c r="AA713" s="324">
        <f t="shared" si="3311"/>
        <v>84935.490922079451</v>
      </c>
      <c r="AB713" s="324">
        <f t="shared" si="3311"/>
        <v>85909.709261649172</v>
      </c>
      <c r="AC713" s="324">
        <f t="shared" si="3311"/>
        <v>86837.426578155922</v>
      </c>
      <c r="AD713" s="324">
        <f t="shared" si="3311"/>
        <v>87724.592490964831</v>
      </c>
      <c r="AE713" s="324">
        <f t="shared" si="3311"/>
        <v>88571.001502358427</v>
      </c>
      <c r="AF713" s="324">
        <f t="shared" si="3311"/>
        <v>89382.832297796092</v>
      </c>
      <c r="AG713" s="324">
        <f t="shared" si="3311"/>
        <v>90159.800263945246</v>
      </c>
      <c r="AH713" s="324">
        <f t="shared" si="3311"/>
        <v>90907.744505371011</v>
      </c>
      <c r="AI713" s="324">
        <f t="shared" si="3311"/>
        <v>91644.907105346152</v>
      </c>
      <c r="AJ713" s="324">
        <f t="shared" si="3311"/>
        <v>92370.869376910356</v>
      </c>
      <c r="AK713" s="324">
        <f t="shared" si="3311"/>
        <v>92370.869376910356</v>
      </c>
      <c r="AL713" s="324">
        <f t="shared" si="3311"/>
        <v>92370.869376910356</v>
      </c>
      <c r="AM713" s="324">
        <f t="shared" si="3311"/>
        <v>92370.869376910356</v>
      </c>
      <c r="AN713" s="324">
        <f t="shared" si="3311"/>
        <v>92370.869376910356</v>
      </c>
      <c r="AO713" s="324">
        <f t="shared" si="3311"/>
        <v>92370.869376910356</v>
      </c>
    </row>
    <row r="714" spans="2:41" ht="16.5" hidden="1" customHeight="1" outlineLevel="3">
      <c r="B714" s="106"/>
      <c r="C714" s="1455" t="s">
        <v>930</v>
      </c>
      <c r="D714" s="223"/>
      <c r="E714" s="1471">
        <f>$E335</f>
        <v>8.7725764835974926E-2</v>
      </c>
      <c r="F714" s="324">
        <f t="shared" ref="F714:U716" si="3312">$E714*F$712</f>
        <v>1315.6840659593868</v>
      </c>
      <c r="G714" s="324">
        <f t="shared" si="3312"/>
        <v>3582.2212061169689</v>
      </c>
      <c r="H714" s="324">
        <f t="shared" si="3312"/>
        <v>4908.0604396009257</v>
      </c>
      <c r="I714" s="324">
        <f t="shared" si="3312"/>
        <v>5848.7583462745524</v>
      </c>
      <c r="J714" s="324">
        <f t="shared" si="3312"/>
        <v>6578.4203297969334</v>
      </c>
      <c r="K714" s="324">
        <f t="shared" si="3312"/>
        <v>7420.1375352091045</v>
      </c>
      <c r="L714" s="324">
        <f t="shared" si="3312"/>
        <v>7581.2513792903674</v>
      </c>
      <c r="M714" s="324">
        <f t="shared" si="3312"/>
        <v>7742.9815482694312</v>
      </c>
      <c r="N714" s="324">
        <f t="shared" si="3312"/>
        <v>7900.8850662820105</v>
      </c>
      <c r="O714" s="324">
        <f t="shared" si="3312"/>
        <v>8056.2592117170943</v>
      </c>
      <c r="P714" s="324">
        <f t="shared" si="3312"/>
        <v>8212.5780962614808</v>
      </c>
      <c r="Q714" s="324">
        <f t="shared" si="3312"/>
        <v>8366.8180930651215</v>
      </c>
      <c r="R714" s="324">
        <f t="shared" si="3312"/>
        <v>8518.1195886201513</v>
      </c>
      <c r="S714" s="324">
        <f t="shared" si="3312"/>
        <v>8667.8052460668569</v>
      </c>
      <c r="T714" s="324">
        <f t="shared" si="3312"/>
        <v>8815.0245427416157</v>
      </c>
      <c r="U714" s="324">
        <f t="shared" si="3312"/>
        <v>8959.658017726957</v>
      </c>
      <c r="V714" s="324">
        <f t="shared" si="3311"/>
        <v>9101.597859737858</v>
      </c>
      <c r="W714" s="324">
        <f t="shared" si="3311"/>
        <v>9240.0136924633352</v>
      </c>
      <c r="X714" s="324">
        <f t="shared" si="3311"/>
        <v>9373.3593830206355</v>
      </c>
      <c r="Y714" s="324">
        <f t="shared" si="3311"/>
        <v>9501.5514187913868</v>
      </c>
      <c r="Z714" s="324">
        <f t="shared" si="3311"/>
        <v>9623.809080623525</v>
      </c>
      <c r="AA714" s="324">
        <f t="shared" si="3311"/>
        <v>9740.8248834862825</v>
      </c>
      <c r="AB714" s="324">
        <f t="shared" si="3311"/>
        <v>9852.5530920479468</v>
      </c>
      <c r="AC714" s="324">
        <f t="shared" si="3311"/>
        <v>9958.9483318159782</v>
      </c>
      <c r="AD714" s="324">
        <f t="shared" si="3311"/>
        <v>10060.69293475467</v>
      </c>
      <c r="AE714" s="324">
        <f t="shared" si="3311"/>
        <v>10157.763333362873</v>
      </c>
      <c r="AF714" s="324">
        <f t="shared" si="3311"/>
        <v>10250.868130044799</v>
      </c>
      <c r="AG714" s="324">
        <f t="shared" si="3311"/>
        <v>10339.974683926741</v>
      </c>
      <c r="AH714" s="324">
        <f t="shared" si="3311"/>
        <v>10425.752652585616</v>
      </c>
      <c r="AI714" s="324">
        <f t="shared" si="3311"/>
        <v>10510.294128935011</v>
      </c>
      <c r="AJ714" s="324">
        <f t="shared" si="3311"/>
        <v>10593.551095870214</v>
      </c>
      <c r="AK714" s="324">
        <f t="shared" si="3311"/>
        <v>10593.551095870214</v>
      </c>
      <c r="AL714" s="324">
        <f t="shared" si="3311"/>
        <v>10593.551095870214</v>
      </c>
      <c r="AM714" s="324">
        <f t="shared" si="3311"/>
        <v>10593.551095870214</v>
      </c>
      <c r="AN714" s="324">
        <f t="shared" si="3311"/>
        <v>10593.551095870214</v>
      </c>
      <c r="AO714" s="324">
        <f t="shared" si="3311"/>
        <v>10593.551095870214</v>
      </c>
    </row>
    <row r="715" spans="2:41" ht="16.5" hidden="1" customHeight="1" outlineLevel="3">
      <c r="B715" s="106"/>
      <c r="C715" s="1455" t="s">
        <v>931</v>
      </c>
      <c r="D715" s="223"/>
      <c r="E715" s="1471">
        <f>$E336</f>
        <v>0.10495761150018429</v>
      </c>
      <c r="F715" s="324">
        <f t="shared" si="3312"/>
        <v>1574.1220074871235</v>
      </c>
      <c r="G715" s="324">
        <f t="shared" si="3311"/>
        <v>4285.8718001756597</v>
      </c>
      <c r="H715" s="324">
        <f t="shared" si="3311"/>
        <v>5872.1437402368219</v>
      </c>
      <c r="I715" s="324">
        <f t="shared" si="3311"/>
        <v>6997.6215928641968</v>
      </c>
      <c r="J715" s="324">
        <f t="shared" si="3311"/>
        <v>7870.6100374356174</v>
      </c>
      <c r="K715" s="324">
        <f t="shared" si="3311"/>
        <v>8877.664551053751</v>
      </c>
      <c r="L715" s="324">
        <f t="shared" si="3311"/>
        <v>9070.4257573652612</v>
      </c>
      <c r="M715" s="324">
        <f t="shared" si="3311"/>
        <v>9263.9243523937839</v>
      </c>
      <c r="N715" s="324">
        <f t="shared" si="3311"/>
        <v>9452.8446328731206</v>
      </c>
      <c r="O715" s="324">
        <f t="shared" si="3311"/>
        <v>9638.7386997329522</v>
      </c>
      <c r="P715" s="324">
        <f t="shared" si="3311"/>
        <v>9825.7630794557008</v>
      </c>
      <c r="Q715" s="324">
        <f t="shared" si="3311"/>
        <v>10010.300218488628</v>
      </c>
      <c r="R715" s="324">
        <f t="shared" si="3311"/>
        <v>10191.321650670538</v>
      </c>
      <c r="S715" s="324">
        <f t="shared" si="3311"/>
        <v>10370.409847972845</v>
      </c>
      <c r="T715" s="324">
        <f t="shared" si="3311"/>
        <v>10546.547220780147</v>
      </c>
      <c r="U715" s="324">
        <f t="shared" si="3311"/>
        <v>10719.59084263761</v>
      </c>
      <c r="V715" s="324">
        <f t="shared" si="3311"/>
        <v>10889.411725043508</v>
      </c>
      <c r="W715" s="324">
        <f t="shared" si="3311"/>
        <v>11055.016382054348</v>
      </c>
      <c r="X715" s="324">
        <f t="shared" si="3311"/>
        <v>11214.554976113974</v>
      </c>
      <c r="Y715" s="324">
        <f t="shared" si="3311"/>
        <v>11367.927590339696</v>
      </c>
      <c r="Z715" s="324">
        <f t="shared" si="3311"/>
        <v>11514.200150031718</v>
      </c>
      <c r="AA715" s="324">
        <f t="shared" si="3311"/>
        <v>11654.201199885372</v>
      </c>
      <c r="AB715" s="324">
        <f t="shared" si="3311"/>
        <v>11787.876020843079</v>
      </c>
      <c r="AC715" s="324">
        <f t="shared" si="3311"/>
        <v>11915.170325565545</v>
      </c>
      <c r="AD715" s="324">
        <f t="shared" si="3311"/>
        <v>12036.900475510052</v>
      </c>
      <c r="AE715" s="324">
        <f t="shared" si="3311"/>
        <v>12153.038273844866</v>
      </c>
      <c r="AF715" s="324">
        <f t="shared" si="3311"/>
        <v>12264.431512732172</v>
      </c>
      <c r="AG715" s="324">
        <f t="shared" si="3311"/>
        <v>12371.041139698065</v>
      </c>
      <c r="AH715" s="324">
        <f t="shared" si="3311"/>
        <v>12473.668352200648</v>
      </c>
      <c r="AI715" s="324">
        <f t="shared" si="3311"/>
        <v>12574.816189975818</v>
      </c>
      <c r="AJ715" s="324">
        <f t="shared" si="3311"/>
        <v>12674.427203987578</v>
      </c>
      <c r="AK715" s="324">
        <f t="shared" si="3311"/>
        <v>12674.427203987578</v>
      </c>
      <c r="AL715" s="324">
        <f t="shared" si="3311"/>
        <v>12674.427203987578</v>
      </c>
      <c r="AM715" s="324">
        <f t="shared" si="3311"/>
        <v>12674.427203987578</v>
      </c>
      <c r="AN715" s="324">
        <f t="shared" si="3311"/>
        <v>12674.427203987578</v>
      </c>
      <c r="AO715" s="324">
        <f t="shared" si="3311"/>
        <v>12674.427203987578</v>
      </c>
    </row>
    <row r="716" spans="2:41" ht="16.5" hidden="1" customHeight="1" outlineLevel="3">
      <c r="B716" s="106"/>
      <c r="C716" s="1455" t="s">
        <v>932</v>
      </c>
      <c r="D716" s="223"/>
      <c r="E716" s="1471">
        <f>$E337</f>
        <v>4.2388499815702176E-2</v>
      </c>
      <c r="F716" s="324">
        <f t="shared" si="3312"/>
        <v>635.72969573667854</v>
      </c>
      <c r="G716" s="324">
        <f t="shared" si="3311"/>
        <v>1730.9052046363506</v>
      </c>
      <c r="H716" s="324">
        <f t="shared" si="3311"/>
        <v>2371.5418090508679</v>
      </c>
      <c r="I716" s="324">
        <f t="shared" si="3311"/>
        <v>2826.0807135360237</v>
      </c>
      <c r="J716" s="324">
        <f t="shared" si="3311"/>
        <v>3178.6484786833926</v>
      </c>
      <c r="K716" s="324">
        <f t="shared" si="3311"/>
        <v>3585.3605737354924</v>
      </c>
      <c r="L716" s="324">
        <f t="shared" si="3311"/>
        <v>3663.2097000772792</v>
      </c>
      <c r="M716" s="324">
        <f t="shared" si="3311"/>
        <v>3741.3566304663223</v>
      </c>
      <c r="N716" s="324">
        <f t="shared" si="3311"/>
        <v>3817.6545488337451</v>
      </c>
      <c r="O716" s="324">
        <f t="shared" si="3311"/>
        <v>3892.7302913759072</v>
      </c>
      <c r="P716" s="324">
        <f t="shared" si="3311"/>
        <v>3968.2625255044977</v>
      </c>
      <c r="Q716" s="324">
        <f t="shared" si="3311"/>
        <v>4042.790255052475</v>
      </c>
      <c r="R716" s="324">
        <f t="shared" si="3311"/>
        <v>4115.8981205517539</v>
      </c>
      <c r="S716" s="324">
        <f t="shared" si="3311"/>
        <v>4188.2252239398676</v>
      </c>
      <c r="T716" s="324">
        <f t="shared" si="3311"/>
        <v>4259.3605983835541</v>
      </c>
      <c r="U716" s="324">
        <f t="shared" si="3311"/>
        <v>4329.2465211705894</v>
      </c>
      <c r="V716" s="324">
        <f t="shared" si="3311"/>
        <v>4397.8308986128304</v>
      </c>
      <c r="W716" s="324">
        <f t="shared" si="3311"/>
        <v>4464.7124984591755</v>
      </c>
      <c r="X716" s="324">
        <f t="shared" si="3311"/>
        <v>4529.1442396948451</v>
      </c>
      <c r="Y716" s="324">
        <f t="shared" si="3311"/>
        <v>4591.0857695840741</v>
      </c>
      <c r="Z716" s="324">
        <f t="shared" si="3311"/>
        <v>4650.1598498811154</v>
      </c>
      <c r="AA716" s="324">
        <f t="shared" si="3311"/>
        <v>4706.7010991635398</v>
      </c>
      <c r="AB716" s="324">
        <f t="shared" si="3311"/>
        <v>4760.6874184265298</v>
      </c>
      <c r="AC716" s="324">
        <f t="shared" si="3311"/>
        <v>4812.0968830203265</v>
      </c>
      <c r="AD716" s="324">
        <f t="shared" si="3311"/>
        <v>4861.2591911629715</v>
      </c>
      <c r="AE716" s="324">
        <f t="shared" si="3311"/>
        <v>4908.162955196347</v>
      </c>
      <c r="AF716" s="324">
        <f t="shared" si="3311"/>
        <v>4953.150567038454</v>
      </c>
      <c r="AG716" s="324">
        <f t="shared" si="3311"/>
        <v>4996.206254838552</v>
      </c>
      <c r="AH716" s="324">
        <f t="shared" si="3311"/>
        <v>5037.6535926359074</v>
      </c>
      <c r="AI716" s="324">
        <f t="shared" si="3311"/>
        <v>5078.5034656618755</v>
      </c>
      <c r="AJ716" s="324">
        <f t="shared" si="3311"/>
        <v>5118.7326723742635</v>
      </c>
      <c r="AK716" s="324">
        <f t="shared" si="3311"/>
        <v>5118.7326723742635</v>
      </c>
      <c r="AL716" s="324">
        <f t="shared" si="3311"/>
        <v>5118.7326723742635</v>
      </c>
      <c r="AM716" s="324">
        <f t="shared" si="3311"/>
        <v>5118.7326723742635</v>
      </c>
      <c r="AN716" s="324">
        <f t="shared" si="3311"/>
        <v>5118.7326723742635</v>
      </c>
      <c r="AO716" s="324">
        <f t="shared" si="3311"/>
        <v>5118.7326723742635</v>
      </c>
    </row>
    <row r="717" spans="2:41" ht="16.5" hidden="1" customHeight="1" outlineLevel="3">
      <c r="B717" s="106"/>
      <c r="C717" s="319"/>
      <c r="D717" s="223"/>
      <c r="E717" s="1471"/>
      <c r="F717" s="322"/>
      <c r="G717" s="99"/>
      <c r="H717" s="99"/>
      <c r="I717" s="99"/>
      <c r="J717" s="99"/>
      <c r="K717" s="99"/>
      <c r="L717" s="99"/>
      <c r="M717" s="99"/>
      <c r="N717" s="99"/>
      <c r="O717" s="99"/>
      <c r="P717" s="99"/>
      <c r="Q717" s="99"/>
      <c r="R717" s="99"/>
      <c r="S717" s="99"/>
      <c r="T717" s="99"/>
      <c r="U717" s="99"/>
      <c r="V717" s="99"/>
      <c r="W717" s="99"/>
      <c r="X717" s="99"/>
      <c r="Y717" s="99"/>
      <c r="Z717" s="99"/>
      <c r="AA717" s="99"/>
      <c r="AB717" s="99"/>
      <c r="AC717" s="99"/>
      <c r="AD717" s="99"/>
      <c r="AE717" s="99"/>
      <c r="AF717" s="99"/>
      <c r="AG717" s="99"/>
      <c r="AH717" s="99"/>
      <c r="AI717" s="99"/>
      <c r="AJ717" s="99"/>
      <c r="AK717" s="99"/>
      <c r="AL717" s="99"/>
      <c r="AM717" s="99"/>
      <c r="AN717" s="99"/>
      <c r="AO717" s="99"/>
    </row>
    <row r="718" spans="2:41" ht="16.5" hidden="1" customHeight="1" outlineLevel="3">
      <c r="B718" s="334" t="s">
        <v>258</v>
      </c>
      <c r="C718" s="334"/>
      <c r="D718" s="335"/>
      <c r="E718" s="335"/>
      <c r="F718" s="335">
        <f>YEAR(inicio)</f>
        <v>2022</v>
      </c>
      <c r="G718" s="335">
        <f t="shared" ref="G718:AO718" si="3313">F718+1</f>
        <v>2023</v>
      </c>
      <c r="H718" s="335">
        <f t="shared" si="3313"/>
        <v>2024</v>
      </c>
      <c r="I718" s="335">
        <f t="shared" si="3313"/>
        <v>2025</v>
      </c>
      <c r="J718" s="335">
        <f t="shared" si="3313"/>
        <v>2026</v>
      </c>
      <c r="K718" s="335">
        <f t="shared" si="3313"/>
        <v>2027</v>
      </c>
      <c r="L718" s="335">
        <f t="shared" si="3313"/>
        <v>2028</v>
      </c>
      <c r="M718" s="335">
        <f t="shared" si="3313"/>
        <v>2029</v>
      </c>
      <c r="N718" s="335">
        <f t="shared" si="3313"/>
        <v>2030</v>
      </c>
      <c r="O718" s="335">
        <f t="shared" si="3313"/>
        <v>2031</v>
      </c>
      <c r="P718" s="335">
        <f t="shared" si="3313"/>
        <v>2032</v>
      </c>
      <c r="Q718" s="335">
        <f t="shared" si="3313"/>
        <v>2033</v>
      </c>
      <c r="R718" s="335">
        <f t="shared" si="3313"/>
        <v>2034</v>
      </c>
      <c r="S718" s="335">
        <f t="shared" si="3313"/>
        <v>2035</v>
      </c>
      <c r="T718" s="335">
        <f t="shared" si="3313"/>
        <v>2036</v>
      </c>
      <c r="U718" s="335">
        <f t="shared" si="3313"/>
        <v>2037</v>
      </c>
      <c r="V718" s="335">
        <f t="shared" si="3313"/>
        <v>2038</v>
      </c>
      <c r="W718" s="335">
        <f t="shared" si="3313"/>
        <v>2039</v>
      </c>
      <c r="X718" s="335">
        <f t="shared" si="3313"/>
        <v>2040</v>
      </c>
      <c r="Y718" s="335">
        <f t="shared" si="3313"/>
        <v>2041</v>
      </c>
      <c r="Z718" s="335">
        <f t="shared" si="3313"/>
        <v>2042</v>
      </c>
      <c r="AA718" s="335">
        <f t="shared" si="3313"/>
        <v>2043</v>
      </c>
      <c r="AB718" s="335">
        <f t="shared" si="3313"/>
        <v>2044</v>
      </c>
      <c r="AC718" s="335">
        <f t="shared" si="3313"/>
        <v>2045</v>
      </c>
      <c r="AD718" s="335">
        <f t="shared" si="3313"/>
        <v>2046</v>
      </c>
      <c r="AE718" s="335">
        <f t="shared" si="3313"/>
        <v>2047</v>
      </c>
      <c r="AF718" s="335">
        <f t="shared" si="3313"/>
        <v>2048</v>
      </c>
      <c r="AG718" s="335">
        <f t="shared" si="3313"/>
        <v>2049</v>
      </c>
      <c r="AH718" s="335">
        <f t="shared" si="3313"/>
        <v>2050</v>
      </c>
      <c r="AI718" s="335">
        <f t="shared" si="3313"/>
        <v>2051</v>
      </c>
      <c r="AJ718" s="335">
        <f t="shared" si="3313"/>
        <v>2052</v>
      </c>
      <c r="AK718" s="335">
        <f t="shared" si="3313"/>
        <v>2053</v>
      </c>
      <c r="AL718" s="335">
        <f t="shared" si="3313"/>
        <v>2054</v>
      </c>
      <c r="AM718" s="335">
        <f t="shared" si="3313"/>
        <v>2055</v>
      </c>
      <c r="AN718" s="335">
        <f t="shared" si="3313"/>
        <v>2056</v>
      </c>
      <c r="AO718" s="335">
        <f t="shared" si="3313"/>
        <v>2057</v>
      </c>
    </row>
    <row r="719" spans="2:41" ht="16.5" hidden="1" customHeight="1" outlineLevel="3">
      <c r="B719" s="218"/>
      <c r="C719" s="1473" t="s">
        <v>936</v>
      </c>
      <c r="D719" s="223" t="s">
        <v>259</v>
      </c>
      <c r="E719" s="336"/>
      <c r="F719" s="336">
        <v>1</v>
      </c>
      <c r="G719" s="336">
        <v>1</v>
      </c>
      <c r="H719" s="336">
        <v>1</v>
      </c>
      <c r="I719" s="336">
        <v>1</v>
      </c>
      <c r="J719" s="336">
        <v>1</v>
      </c>
      <c r="K719" s="336">
        <v>1</v>
      </c>
      <c r="L719" s="336">
        <v>1</v>
      </c>
      <c r="M719" s="336">
        <v>1</v>
      </c>
      <c r="N719" s="336">
        <v>1</v>
      </c>
      <c r="O719" s="336">
        <v>1</v>
      </c>
      <c r="P719" s="336">
        <v>1</v>
      </c>
      <c r="Q719" s="336">
        <v>1</v>
      </c>
      <c r="R719" s="336">
        <v>1</v>
      </c>
      <c r="S719" s="336">
        <v>1</v>
      </c>
      <c r="T719" s="336">
        <v>1</v>
      </c>
      <c r="U719" s="336">
        <v>1</v>
      </c>
      <c r="V719" s="336">
        <v>1</v>
      </c>
      <c r="W719" s="336">
        <v>1</v>
      </c>
      <c r="X719" s="336">
        <v>1</v>
      </c>
      <c r="Y719" s="336">
        <v>1</v>
      </c>
      <c r="Z719" s="336">
        <v>1</v>
      </c>
      <c r="AA719" s="336">
        <v>1</v>
      </c>
      <c r="AB719" s="336">
        <v>1</v>
      </c>
      <c r="AC719" s="336">
        <v>1</v>
      </c>
      <c r="AD719" s="336">
        <v>1</v>
      </c>
      <c r="AE719" s="336">
        <v>1</v>
      </c>
      <c r="AF719" s="336">
        <v>1</v>
      </c>
      <c r="AG719" s="336">
        <v>1</v>
      </c>
      <c r="AH719" s="336">
        <v>1</v>
      </c>
      <c r="AI719" s="336">
        <v>1</v>
      </c>
      <c r="AJ719" s="336">
        <v>1</v>
      </c>
      <c r="AK719" s="336">
        <v>1</v>
      </c>
      <c r="AL719" s="336">
        <v>1</v>
      </c>
      <c r="AM719" s="336">
        <v>1</v>
      </c>
      <c r="AN719" s="336">
        <v>1</v>
      </c>
      <c r="AO719" s="336">
        <v>1</v>
      </c>
    </row>
    <row r="720" spans="2:41" ht="16.5" hidden="1" customHeight="1" outlineLevel="3">
      <c r="B720" s="218"/>
      <c r="C720" s="1473" t="s">
        <v>275</v>
      </c>
      <c r="D720" s="223" t="s">
        <v>259</v>
      </c>
      <c r="E720" s="336"/>
      <c r="F720" s="336">
        <v>1</v>
      </c>
      <c r="G720" s="336">
        <v>1</v>
      </c>
      <c r="H720" s="336">
        <v>1</v>
      </c>
      <c r="I720" s="336">
        <v>1</v>
      </c>
      <c r="J720" s="336">
        <v>1</v>
      </c>
      <c r="K720" s="336">
        <v>1</v>
      </c>
      <c r="L720" s="336">
        <v>1</v>
      </c>
      <c r="M720" s="336">
        <v>1</v>
      </c>
      <c r="N720" s="336">
        <v>1</v>
      </c>
      <c r="O720" s="336">
        <v>1</v>
      </c>
      <c r="P720" s="336">
        <v>1</v>
      </c>
      <c r="Q720" s="336">
        <v>1</v>
      </c>
      <c r="R720" s="336">
        <v>1</v>
      </c>
      <c r="S720" s="336">
        <v>1</v>
      </c>
      <c r="T720" s="336">
        <v>1</v>
      </c>
      <c r="U720" s="336">
        <v>1</v>
      </c>
      <c r="V720" s="336">
        <v>1</v>
      </c>
      <c r="W720" s="336">
        <v>1</v>
      </c>
      <c r="X720" s="336">
        <v>1</v>
      </c>
      <c r="Y720" s="336">
        <v>1</v>
      </c>
      <c r="Z720" s="336">
        <v>1</v>
      </c>
      <c r="AA720" s="336">
        <v>1</v>
      </c>
      <c r="AB720" s="336">
        <v>1</v>
      </c>
      <c r="AC720" s="336">
        <v>1</v>
      </c>
      <c r="AD720" s="336">
        <v>1</v>
      </c>
      <c r="AE720" s="336">
        <v>1</v>
      </c>
      <c r="AF720" s="336">
        <v>1</v>
      </c>
      <c r="AG720" s="336">
        <v>1</v>
      </c>
      <c r="AH720" s="336">
        <v>1</v>
      </c>
      <c r="AI720" s="336">
        <v>1</v>
      </c>
      <c r="AJ720" s="336">
        <v>1</v>
      </c>
      <c r="AK720" s="336">
        <v>1</v>
      </c>
      <c r="AL720" s="336">
        <v>1</v>
      </c>
      <c r="AM720" s="336">
        <v>1</v>
      </c>
      <c r="AN720" s="336">
        <v>1</v>
      </c>
      <c r="AO720" s="336">
        <v>1</v>
      </c>
    </row>
    <row r="721" spans="2:41" ht="16.5" hidden="1" customHeight="1" outlineLevel="3">
      <c r="B721" s="218"/>
      <c r="C721" s="1473" t="s">
        <v>937</v>
      </c>
      <c r="D721" s="223" t="s">
        <v>259</v>
      </c>
      <c r="E721" s="336"/>
      <c r="F721" s="336">
        <v>1</v>
      </c>
      <c r="G721" s="336">
        <v>1</v>
      </c>
      <c r="H721" s="336">
        <v>1</v>
      </c>
      <c r="I721" s="336">
        <v>1</v>
      </c>
      <c r="J721" s="336">
        <v>1</v>
      </c>
      <c r="K721" s="336">
        <v>1</v>
      </c>
      <c r="L721" s="336">
        <v>1</v>
      </c>
      <c r="M721" s="336">
        <v>1</v>
      </c>
      <c r="N721" s="336">
        <v>1</v>
      </c>
      <c r="O721" s="336">
        <v>1</v>
      </c>
      <c r="P721" s="336">
        <v>1</v>
      </c>
      <c r="Q721" s="336">
        <v>1</v>
      </c>
      <c r="R721" s="336">
        <v>1</v>
      </c>
      <c r="S721" s="336">
        <v>1</v>
      </c>
      <c r="T721" s="336">
        <v>1</v>
      </c>
      <c r="U721" s="336">
        <v>1</v>
      </c>
      <c r="V721" s="336">
        <v>1</v>
      </c>
      <c r="W721" s="336">
        <v>1</v>
      </c>
      <c r="X721" s="336">
        <v>1</v>
      </c>
      <c r="Y721" s="336">
        <v>1</v>
      </c>
      <c r="Z721" s="336">
        <v>1</v>
      </c>
      <c r="AA721" s="336">
        <v>1</v>
      </c>
      <c r="AB721" s="336">
        <v>1</v>
      </c>
      <c r="AC721" s="336">
        <v>1</v>
      </c>
      <c r="AD721" s="336">
        <v>1</v>
      </c>
      <c r="AE721" s="336">
        <v>1</v>
      </c>
      <c r="AF721" s="336">
        <v>1</v>
      </c>
      <c r="AG721" s="336">
        <v>1</v>
      </c>
      <c r="AH721" s="336">
        <v>1</v>
      </c>
      <c r="AI721" s="336">
        <v>1</v>
      </c>
      <c r="AJ721" s="336">
        <v>1</v>
      </c>
      <c r="AK721" s="336">
        <v>1</v>
      </c>
      <c r="AL721" s="336">
        <v>1</v>
      </c>
      <c r="AM721" s="336">
        <v>1</v>
      </c>
      <c r="AN721" s="336">
        <v>1</v>
      </c>
      <c r="AO721" s="336">
        <v>1</v>
      </c>
    </row>
    <row r="722" spans="2:41" ht="16.5" hidden="1" customHeight="1" outlineLevel="3">
      <c r="B722" s="99"/>
      <c r="C722" s="319"/>
      <c r="D722" s="223"/>
      <c r="E722" s="321"/>
      <c r="F722" s="321"/>
      <c r="G722" s="321"/>
      <c r="H722" s="321"/>
      <c r="I722" s="321"/>
      <c r="J722" s="321"/>
      <c r="K722" s="321"/>
      <c r="L722" s="321"/>
      <c r="M722" s="321"/>
      <c r="N722" s="321"/>
      <c r="O722" s="321"/>
      <c r="P722" s="321"/>
      <c r="Q722" s="321"/>
      <c r="R722" s="321"/>
      <c r="S722" s="321"/>
      <c r="T722" s="321"/>
      <c r="U722" s="321"/>
      <c r="V722" s="321"/>
      <c r="W722" s="321"/>
      <c r="X722" s="321"/>
      <c r="Y722" s="321"/>
      <c r="Z722" s="321"/>
      <c r="AA722" s="321"/>
      <c r="AB722" s="321"/>
      <c r="AC722" s="321"/>
      <c r="AD722" s="321"/>
      <c r="AE722" s="321"/>
      <c r="AF722" s="321"/>
      <c r="AG722" s="321"/>
      <c r="AH722" s="321"/>
      <c r="AI722" s="321"/>
      <c r="AJ722" s="321"/>
      <c r="AK722" s="321"/>
      <c r="AL722" s="321"/>
      <c r="AM722" s="321"/>
      <c r="AN722" s="321"/>
      <c r="AO722" s="321"/>
    </row>
    <row r="723" spans="2:41" ht="16.5" hidden="1" customHeight="1" outlineLevel="3">
      <c r="B723" s="99"/>
      <c r="C723" s="99"/>
      <c r="D723" s="99"/>
      <c r="E723" s="99"/>
      <c r="F723" s="99"/>
      <c r="G723" s="99"/>
      <c r="H723" s="99"/>
      <c r="I723" s="99"/>
      <c r="J723" s="99"/>
      <c r="K723" s="99"/>
      <c r="L723" s="99"/>
      <c r="M723" s="99"/>
      <c r="N723" s="99"/>
      <c r="O723" s="99"/>
      <c r="P723" s="99"/>
      <c r="Q723" s="99"/>
      <c r="R723" s="99"/>
      <c r="S723" s="99"/>
      <c r="T723" s="99"/>
      <c r="U723" s="99"/>
      <c r="V723" s="99"/>
      <c r="W723" s="99"/>
      <c r="X723" s="99"/>
      <c r="Y723" s="99"/>
      <c r="Z723" s="99"/>
      <c r="AA723" s="99"/>
      <c r="AB723" s="99"/>
      <c r="AC723" s="99"/>
      <c r="AD723" s="99"/>
      <c r="AE723" s="99"/>
      <c r="AF723" s="99"/>
      <c r="AG723" s="99"/>
      <c r="AH723" s="99"/>
      <c r="AI723" s="99"/>
      <c r="AJ723" s="99"/>
      <c r="AK723" s="99"/>
      <c r="AL723" s="99"/>
      <c r="AM723" s="99"/>
      <c r="AN723" s="99"/>
      <c r="AO723" s="99"/>
    </row>
    <row r="724" spans="2:41" ht="16.5" hidden="1" customHeight="1" outlineLevel="3">
      <c r="B724" s="214" t="s">
        <v>260</v>
      </c>
      <c r="C724" s="246"/>
      <c r="D724" s="226"/>
      <c r="E724" s="335"/>
      <c r="F724" s="335">
        <f>YEAR(inicio)</f>
        <v>2022</v>
      </c>
      <c r="G724" s="335">
        <f t="shared" ref="G724:AO724" si="3314">F724+1</f>
        <v>2023</v>
      </c>
      <c r="H724" s="335">
        <f t="shared" si="3314"/>
        <v>2024</v>
      </c>
      <c r="I724" s="335">
        <f t="shared" si="3314"/>
        <v>2025</v>
      </c>
      <c r="J724" s="335">
        <f t="shared" si="3314"/>
        <v>2026</v>
      </c>
      <c r="K724" s="335">
        <f t="shared" si="3314"/>
        <v>2027</v>
      </c>
      <c r="L724" s="335">
        <f t="shared" si="3314"/>
        <v>2028</v>
      </c>
      <c r="M724" s="335">
        <f t="shared" si="3314"/>
        <v>2029</v>
      </c>
      <c r="N724" s="335">
        <f t="shared" si="3314"/>
        <v>2030</v>
      </c>
      <c r="O724" s="335">
        <f t="shared" si="3314"/>
        <v>2031</v>
      </c>
      <c r="P724" s="335">
        <f t="shared" si="3314"/>
        <v>2032</v>
      </c>
      <c r="Q724" s="335">
        <f t="shared" si="3314"/>
        <v>2033</v>
      </c>
      <c r="R724" s="335">
        <f t="shared" si="3314"/>
        <v>2034</v>
      </c>
      <c r="S724" s="335">
        <f t="shared" si="3314"/>
        <v>2035</v>
      </c>
      <c r="T724" s="335">
        <f t="shared" si="3314"/>
        <v>2036</v>
      </c>
      <c r="U724" s="335">
        <f t="shared" si="3314"/>
        <v>2037</v>
      </c>
      <c r="V724" s="335">
        <f t="shared" si="3314"/>
        <v>2038</v>
      </c>
      <c r="W724" s="335">
        <f t="shared" si="3314"/>
        <v>2039</v>
      </c>
      <c r="X724" s="335">
        <f t="shared" si="3314"/>
        <v>2040</v>
      </c>
      <c r="Y724" s="335">
        <f t="shared" si="3314"/>
        <v>2041</v>
      </c>
      <c r="Z724" s="335">
        <f t="shared" si="3314"/>
        <v>2042</v>
      </c>
      <c r="AA724" s="335">
        <f t="shared" si="3314"/>
        <v>2043</v>
      </c>
      <c r="AB724" s="335">
        <f t="shared" si="3314"/>
        <v>2044</v>
      </c>
      <c r="AC724" s="335">
        <f t="shared" si="3314"/>
        <v>2045</v>
      </c>
      <c r="AD724" s="335">
        <f t="shared" si="3314"/>
        <v>2046</v>
      </c>
      <c r="AE724" s="335">
        <f t="shared" si="3314"/>
        <v>2047</v>
      </c>
      <c r="AF724" s="335">
        <f t="shared" si="3314"/>
        <v>2048</v>
      </c>
      <c r="AG724" s="335">
        <f t="shared" si="3314"/>
        <v>2049</v>
      </c>
      <c r="AH724" s="335">
        <f t="shared" si="3314"/>
        <v>2050</v>
      </c>
      <c r="AI724" s="335">
        <f t="shared" si="3314"/>
        <v>2051</v>
      </c>
      <c r="AJ724" s="335">
        <f t="shared" si="3314"/>
        <v>2052</v>
      </c>
      <c r="AK724" s="335">
        <f t="shared" si="3314"/>
        <v>2053</v>
      </c>
      <c r="AL724" s="335">
        <f t="shared" si="3314"/>
        <v>2054</v>
      </c>
      <c r="AM724" s="335">
        <f t="shared" si="3314"/>
        <v>2055</v>
      </c>
      <c r="AN724" s="335">
        <f t="shared" si="3314"/>
        <v>2056</v>
      </c>
      <c r="AO724" s="335">
        <f t="shared" si="3314"/>
        <v>2057</v>
      </c>
    </row>
    <row r="725" spans="2:41" ht="16.5" hidden="1" customHeight="1" outlineLevel="3">
      <c r="B725" s="218" t="s">
        <v>933</v>
      </c>
      <c r="C725" s="319"/>
      <c r="D725" s="223"/>
      <c r="E725" s="99"/>
      <c r="F725" s="323"/>
      <c r="G725" s="323"/>
      <c r="H725" s="323"/>
      <c r="I725" s="323"/>
      <c r="J725" s="323"/>
      <c r="K725" s="323"/>
      <c r="L725" s="323"/>
      <c r="M725" s="323"/>
      <c r="N725" s="323"/>
      <c r="O725" s="323"/>
      <c r="P725" s="323"/>
      <c r="Q725" s="323"/>
      <c r="R725" s="323"/>
      <c r="S725" s="323"/>
      <c r="T725" s="323"/>
      <c r="U725" s="323"/>
      <c r="V725" s="323"/>
      <c r="W725" s="323"/>
      <c r="X725" s="323"/>
      <c r="Y725" s="323"/>
      <c r="Z725" s="323"/>
      <c r="AA725" s="323"/>
      <c r="AB725" s="323"/>
      <c r="AC725" s="323"/>
      <c r="AD725" s="323"/>
      <c r="AE725" s="323"/>
      <c r="AF725" s="323"/>
      <c r="AG725" s="323"/>
      <c r="AH725" s="323"/>
      <c r="AI725" s="99"/>
      <c r="AJ725" s="99"/>
      <c r="AK725" s="99"/>
      <c r="AL725" s="99"/>
      <c r="AM725" s="99"/>
      <c r="AN725" s="99"/>
      <c r="AO725" s="99"/>
    </row>
    <row r="726" spans="2:41" ht="16.5" hidden="1" customHeight="1" outlineLevel="3">
      <c r="B726" s="218"/>
      <c r="C726" s="319" t="s">
        <v>261</v>
      </c>
      <c r="D726" s="223" t="s">
        <v>219</v>
      </c>
      <c r="E726" s="99"/>
      <c r="F726" s="324">
        <f t="shared" ref="F726:AO726" si="3315">F316</f>
        <v>14997.692735074859</v>
      </c>
      <c r="G726" s="324">
        <f t="shared" si="3315"/>
        <v>40834.311479812342</v>
      </c>
      <c r="H726" s="324">
        <f t="shared" si="3315"/>
        <v>55947.764590913081</v>
      </c>
      <c r="I726" s="324">
        <f t="shared" si="3315"/>
        <v>66670.93022454984</v>
      </c>
      <c r="J726" s="324">
        <f t="shared" si="3315"/>
        <v>74988.463675374296</v>
      </c>
      <c r="K726" s="324">
        <f t="shared" si="3315"/>
        <v>84583.332491690351</v>
      </c>
      <c r="L726" s="324">
        <f t="shared" si="3315"/>
        <v>86419.894924431806</v>
      </c>
      <c r="M726" s="324">
        <f t="shared" si="3315"/>
        <v>88263.482943088107</v>
      </c>
      <c r="N726" s="324">
        <f t="shared" si="3315"/>
        <v>90063.450356399568</v>
      </c>
      <c r="O726" s="324">
        <f t="shared" si="3315"/>
        <v>91834.585047850749</v>
      </c>
      <c r="P726" s="324">
        <f t="shared" si="3315"/>
        <v>93616.488971249579</v>
      </c>
      <c r="Q726" s="324">
        <f t="shared" si="3315"/>
        <v>95374.695321368388</v>
      </c>
      <c r="R726" s="324">
        <f t="shared" si="3315"/>
        <v>97099.405226581817</v>
      </c>
      <c r="S726" s="324">
        <f t="shared" si="3315"/>
        <v>98805.695935207492</v>
      </c>
      <c r="T726" s="324">
        <f t="shared" si="3315"/>
        <v>100483.87220360506</v>
      </c>
      <c r="U726" s="324">
        <f t="shared" si="3315"/>
        <v>102132.57227770268</v>
      </c>
      <c r="V726" s="324">
        <f t="shared" si="3315"/>
        <v>103750.56719944878</v>
      </c>
      <c r="W726" s="324">
        <f t="shared" si="3315"/>
        <v>105328.39137669341</v>
      </c>
      <c r="X726" s="324">
        <f t="shared" si="3315"/>
        <v>106848.42019384447</v>
      </c>
      <c r="Y726" s="324">
        <f t="shared" si="3315"/>
        <v>108309.70167723125</v>
      </c>
      <c r="Z726" s="324">
        <f t="shared" si="3315"/>
        <v>109703.33628458666</v>
      </c>
      <c r="AA726" s="324">
        <f t="shared" si="3315"/>
        <v>111037.21810461464</v>
      </c>
      <c r="AB726" s="324">
        <f t="shared" si="3315"/>
        <v>112310.82579296673</v>
      </c>
      <c r="AC726" s="324">
        <f t="shared" si="3315"/>
        <v>113523.64211855778</v>
      </c>
      <c r="AD726" s="324">
        <f t="shared" si="3315"/>
        <v>114683.44509239253</v>
      </c>
      <c r="AE726" s="324">
        <f t="shared" si="3315"/>
        <v>115789.96606476251</v>
      </c>
      <c r="AF726" s="324">
        <f t="shared" si="3315"/>
        <v>116851.28250761153</v>
      </c>
      <c r="AG726" s="324">
        <f t="shared" si="3315"/>
        <v>117867.02234240861</v>
      </c>
      <c r="AH726" s="324">
        <f t="shared" si="3315"/>
        <v>118844.81910279319</v>
      </c>
      <c r="AI726" s="324">
        <f t="shared" si="3315"/>
        <v>119808.52088991886</v>
      </c>
      <c r="AJ726" s="324">
        <f t="shared" si="3315"/>
        <v>120757.58034914242</v>
      </c>
      <c r="AK726" s="324">
        <f t="shared" si="3315"/>
        <v>120757.58034914242</v>
      </c>
      <c r="AL726" s="324">
        <f t="shared" si="3315"/>
        <v>120757.58034914242</v>
      </c>
      <c r="AM726" s="324">
        <f t="shared" si="3315"/>
        <v>120757.58034914242</v>
      </c>
      <c r="AN726" s="324">
        <f t="shared" si="3315"/>
        <v>120757.58034914242</v>
      </c>
      <c r="AO726" s="324">
        <f t="shared" si="3315"/>
        <v>120757.58034914242</v>
      </c>
    </row>
    <row r="727" spans="2:41" ht="16.5" hidden="1" customHeight="1" outlineLevel="3">
      <c r="B727" s="218"/>
      <c r="C727" s="319"/>
      <c r="D727" s="223"/>
      <c r="E727" s="99"/>
      <c r="F727" s="324"/>
      <c r="G727" s="324"/>
      <c r="H727" s="324"/>
      <c r="I727" s="324"/>
      <c r="J727" s="324"/>
      <c r="K727" s="324"/>
      <c r="L727" s="324"/>
      <c r="M727" s="324"/>
      <c r="N727" s="324"/>
      <c r="O727" s="324"/>
      <c r="P727" s="324"/>
      <c r="Q727" s="324"/>
      <c r="R727" s="324"/>
      <c r="S727" s="324"/>
      <c r="T727" s="324"/>
      <c r="U727" s="324"/>
      <c r="V727" s="324"/>
      <c r="W727" s="324"/>
      <c r="X727" s="324"/>
      <c r="Y727" s="324"/>
      <c r="Z727" s="324"/>
      <c r="AA727" s="324"/>
      <c r="AB727" s="324"/>
      <c r="AC727" s="324"/>
      <c r="AD727" s="324"/>
      <c r="AE727" s="324"/>
      <c r="AF727" s="324"/>
      <c r="AG727" s="324"/>
      <c r="AH727" s="324"/>
      <c r="AI727" s="324"/>
      <c r="AJ727" s="324"/>
      <c r="AK727" s="324"/>
      <c r="AL727" s="324"/>
      <c r="AM727" s="324"/>
      <c r="AN727" s="324"/>
      <c r="AO727" s="324"/>
    </row>
    <row r="728" spans="2:41" ht="16.5" hidden="1" customHeight="1" outlineLevel="3">
      <c r="B728" s="1383" t="s">
        <v>936</v>
      </c>
      <c r="C728" s="1384"/>
      <c r="D728" s="251"/>
      <c r="E728" s="1385"/>
      <c r="F728" s="1387">
        <f>IF(F$724&gt;=$E$697,1,0)</f>
        <v>0</v>
      </c>
      <c r="G728" s="1387">
        <f t="shared" ref="G728:AO728" si="3316">IF(G$724&gt;=$E$697,1,0)</f>
        <v>1</v>
      </c>
      <c r="H728" s="1387">
        <f t="shared" si="3316"/>
        <v>1</v>
      </c>
      <c r="I728" s="1387">
        <f t="shared" si="3316"/>
        <v>1</v>
      </c>
      <c r="J728" s="1387">
        <f t="shared" si="3316"/>
        <v>1</v>
      </c>
      <c r="K728" s="1387">
        <f t="shared" si="3316"/>
        <v>1</v>
      </c>
      <c r="L728" s="1387">
        <f t="shared" si="3316"/>
        <v>1</v>
      </c>
      <c r="M728" s="1387">
        <f t="shared" si="3316"/>
        <v>1</v>
      </c>
      <c r="N728" s="1387">
        <f t="shared" si="3316"/>
        <v>1</v>
      </c>
      <c r="O728" s="1387">
        <f t="shared" si="3316"/>
        <v>1</v>
      </c>
      <c r="P728" s="1387">
        <f t="shared" si="3316"/>
        <v>1</v>
      </c>
      <c r="Q728" s="1387">
        <f t="shared" si="3316"/>
        <v>1</v>
      </c>
      <c r="R728" s="1387">
        <f t="shared" si="3316"/>
        <v>1</v>
      </c>
      <c r="S728" s="1387">
        <f t="shared" si="3316"/>
        <v>1</v>
      </c>
      <c r="T728" s="1387">
        <f t="shared" si="3316"/>
        <v>1</v>
      </c>
      <c r="U728" s="1387">
        <f t="shared" si="3316"/>
        <v>1</v>
      </c>
      <c r="V728" s="1387">
        <f t="shared" si="3316"/>
        <v>1</v>
      </c>
      <c r="W728" s="1387">
        <f t="shared" si="3316"/>
        <v>1</v>
      </c>
      <c r="X728" s="1387">
        <f t="shared" si="3316"/>
        <v>1</v>
      </c>
      <c r="Y728" s="1387">
        <f t="shared" si="3316"/>
        <v>1</v>
      </c>
      <c r="Z728" s="1387">
        <f t="shared" si="3316"/>
        <v>1</v>
      </c>
      <c r="AA728" s="1387">
        <f t="shared" si="3316"/>
        <v>1</v>
      </c>
      <c r="AB728" s="1387">
        <f t="shared" si="3316"/>
        <v>1</v>
      </c>
      <c r="AC728" s="1387">
        <f t="shared" si="3316"/>
        <v>1</v>
      </c>
      <c r="AD728" s="1387">
        <f t="shared" si="3316"/>
        <v>1</v>
      </c>
      <c r="AE728" s="1387">
        <f t="shared" si="3316"/>
        <v>1</v>
      </c>
      <c r="AF728" s="1387">
        <f t="shared" si="3316"/>
        <v>1</v>
      </c>
      <c r="AG728" s="1387">
        <f t="shared" si="3316"/>
        <v>1</v>
      </c>
      <c r="AH728" s="1387">
        <f t="shared" si="3316"/>
        <v>1</v>
      </c>
      <c r="AI728" s="1387">
        <f t="shared" si="3316"/>
        <v>1</v>
      </c>
      <c r="AJ728" s="1387">
        <f t="shared" si="3316"/>
        <v>1</v>
      </c>
      <c r="AK728" s="1387">
        <f t="shared" si="3316"/>
        <v>1</v>
      </c>
      <c r="AL728" s="1387">
        <f t="shared" si="3316"/>
        <v>1</v>
      </c>
      <c r="AM728" s="1387">
        <f t="shared" si="3316"/>
        <v>1</v>
      </c>
      <c r="AN728" s="1387">
        <f t="shared" si="3316"/>
        <v>1</v>
      </c>
      <c r="AO728" s="1387">
        <f t="shared" si="3316"/>
        <v>1</v>
      </c>
    </row>
    <row r="729" spans="2:41" ht="16.5" hidden="1" customHeight="1" outlineLevel="3">
      <c r="B729" s="218"/>
      <c r="C729" s="319" t="s">
        <v>939</v>
      </c>
      <c r="D729" s="223" t="s">
        <v>941</v>
      </c>
      <c r="E729" s="99"/>
      <c r="F729" s="324">
        <f>SUMPRODUCT($E$701:$E$704,F$713:F$716)</f>
        <v>13237.96529685418</v>
      </c>
      <c r="G729" s="324">
        <f t="shared" ref="G729:AO729" si="3317">SUMPRODUCT($E$701:$E$704,G$713:G$716)</f>
        <v>36043.090616630892</v>
      </c>
      <c r="H729" s="324">
        <f t="shared" si="3317"/>
        <v>49383.233752946842</v>
      </c>
      <c r="I729" s="324">
        <f t="shared" si="3317"/>
        <v>58848.215936407621</v>
      </c>
      <c r="J729" s="324">
        <f t="shared" si="3317"/>
        <v>66189.826484270903</v>
      </c>
      <c r="K729" s="324">
        <f t="shared" si="3317"/>
        <v>74658.898538348178</v>
      </c>
      <c r="L729" s="324">
        <f t="shared" si="3317"/>
        <v>76279.971204630929</v>
      </c>
      <c r="M729" s="324">
        <f t="shared" si="3317"/>
        <v>77907.245122277745</v>
      </c>
      <c r="N729" s="324">
        <f t="shared" si="3317"/>
        <v>79496.016580247364</v>
      </c>
      <c r="O729" s="324">
        <f t="shared" si="3317"/>
        <v>81059.338352179126</v>
      </c>
      <c r="P729" s="324">
        <f t="shared" si="3317"/>
        <v>82632.165767499842</v>
      </c>
      <c r="Q729" s="324">
        <f t="shared" si="3317"/>
        <v>84184.07612189377</v>
      </c>
      <c r="R729" s="324">
        <f t="shared" si="3317"/>
        <v>85706.420276802353</v>
      </c>
      <c r="S729" s="324">
        <f t="shared" si="3317"/>
        <v>87212.506418593068</v>
      </c>
      <c r="T729" s="324">
        <f t="shared" si="3317"/>
        <v>88693.776877688157</v>
      </c>
      <c r="U729" s="324">
        <f t="shared" si="3317"/>
        <v>90149.029678992869</v>
      </c>
      <c r="V729" s="324">
        <f t="shared" si="3317"/>
        <v>91577.180062049389</v>
      </c>
      <c r="W729" s="324">
        <f t="shared" si="3317"/>
        <v>92969.873063023711</v>
      </c>
      <c r="X729" s="324">
        <f t="shared" si="3317"/>
        <v>94311.552019054361</v>
      </c>
      <c r="Y729" s="324">
        <f t="shared" si="3317"/>
        <v>95601.376654597741</v>
      </c>
      <c r="Z729" s="324">
        <f t="shared" si="3317"/>
        <v>96831.491639252708</v>
      </c>
      <c r="AA729" s="324">
        <f t="shared" si="3317"/>
        <v>98008.864822951757</v>
      </c>
      <c r="AB729" s="324">
        <f t="shared" si="3317"/>
        <v>99133.036032352597</v>
      </c>
      <c r="AC729" s="324">
        <f t="shared" si="3317"/>
        <v>100203.5487247539</v>
      </c>
      <c r="AD729" s="324">
        <f t="shared" si="3317"/>
        <v>101227.26829215816</v>
      </c>
      <c r="AE729" s="324">
        <f t="shared" si="3317"/>
        <v>102203.95760638967</v>
      </c>
      <c r="AF729" s="324">
        <f t="shared" si="3317"/>
        <v>103140.7463836766</v>
      </c>
      <c r="AG729" s="324">
        <f t="shared" si="3317"/>
        <v>104037.30620265659</v>
      </c>
      <c r="AH729" s="324">
        <f t="shared" si="3317"/>
        <v>104900.37492995993</v>
      </c>
      <c r="AI729" s="324">
        <f t="shared" si="3317"/>
        <v>105751.00249246828</v>
      </c>
      <c r="AJ729" s="324">
        <f t="shared" si="3317"/>
        <v>106588.70575841599</v>
      </c>
      <c r="AK729" s="324">
        <f t="shared" si="3317"/>
        <v>106588.70575841599</v>
      </c>
      <c r="AL729" s="324">
        <f t="shared" si="3317"/>
        <v>106588.70575841599</v>
      </c>
      <c r="AM729" s="324">
        <f t="shared" si="3317"/>
        <v>106588.70575841599</v>
      </c>
      <c r="AN729" s="324">
        <f t="shared" si="3317"/>
        <v>106588.70575841599</v>
      </c>
      <c r="AO729" s="324">
        <f t="shared" si="3317"/>
        <v>106588.70575841599</v>
      </c>
    </row>
    <row r="730" spans="2:41" ht="16.5" hidden="1" customHeight="1" outlineLevel="3">
      <c r="B730" s="218"/>
      <c r="C730" s="319" t="s">
        <v>940</v>
      </c>
      <c r="D730" s="223" t="s">
        <v>941</v>
      </c>
      <c r="E730" s="160">
        <f>$E$699</f>
        <v>0.9662921348314607</v>
      </c>
      <c r="F730" s="324">
        <f>$E730*F729</f>
        <v>12791.741747522017</v>
      </c>
      <c r="G730" s="324">
        <f t="shared" ref="G730:AO730" si="3318">$E730*G729</f>
        <v>34828.154977868056</v>
      </c>
      <c r="H730" s="324">
        <f t="shared" si="3318"/>
        <v>47718.630368016049</v>
      </c>
      <c r="I730" s="324">
        <f t="shared" si="3318"/>
        <v>56864.568208214107</v>
      </c>
      <c r="J730" s="324">
        <f t="shared" si="3318"/>
        <v>63958.70873761009</v>
      </c>
      <c r="K730" s="324">
        <f t="shared" si="3318"/>
        <v>72142.306452785881</v>
      </c>
      <c r="L730" s="324">
        <f t="shared" si="3318"/>
        <v>73708.736220205174</v>
      </c>
      <c r="M730" s="324">
        <f t="shared" si="3318"/>
        <v>75281.158208043664</v>
      </c>
      <c r="N730" s="324">
        <f t="shared" si="3318"/>
        <v>76816.375571924422</v>
      </c>
      <c r="O730" s="324">
        <f t="shared" si="3318"/>
        <v>78327.001104352865</v>
      </c>
      <c r="P730" s="324">
        <f t="shared" si="3318"/>
        <v>79846.811865224576</v>
      </c>
      <c r="Q730" s="324">
        <f t="shared" si="3318"/>
        <v>81346.410634638931</v>
      </c>
      <c r="R730" s="324">
        <f t="shared" si="3318"/>
        <v>82817.43981803373</v>
      </c>
      <c r="S730" s="324">
        <f t="shared" si="3318"/>
        <v>84272.759011224771</v>
      </c>
      <c r="T730" s="324">
        <f t="shared" si="3318"/>
        <v>85704.099005406533</v>
      </c>
      <c r="U730" s="324">
        <f t="shared" si="3318"/>
        <v>87110.298341498725</v>
      </c>
      <c r="V730" s="324">
        <f t="shared" si="3318"/>
        <v>88490.308824002786</v>
      </c>
      <c r="W730" s="324">
        <f t="shared" si="3318"/>
        <v>89836.057117079094</v>
      </c>
      <c r="X730" s="324">
        <f t="shared" si="3318"/>
        <v>91132.510939760396</v>
      </c>
      <c r="Y730" s="324">
        <f t="shared" si="3318"/>
        <v>92378.858340397826</v>
      </c>
      <c r="Z730" s="324">
        <f t="shared" si="3318"/>
        <v>93567.508775008231</v>
      </c>
      <c r="AA730" s="324">
        <f t="shared" si="3318"/>
        <v>94705.19522217811</v>
      </c>
      <c r="AB730" s="324">
        <f t="shared" si="3318"/>
        <v>95791.473020026111</v>
      </c>
      <c r="AC730" s="324">
        <f t="shared" si="3318"/>
        <v>96825.901014930743</v>
      </c>
      <c r="AD730" s="324">
        <f t="shared" si="3318"/>
        <v>97815.113181186534</v>
      </c>
      <c r="AE730" s="324">
        <f t="shared" si="3318"/>
        <v>98758.880383702373</v>
      </c>
      <c r="AF730" s="324">
        <f t="shared" si="3318"/>
        <v>99664.092011193119</v>
      </c>
      <c r="AG730" s="324">
        <f t="shared" si="3318"/>
        <v>100530.4307126794</v>
      </c>
      <c r="AH730" s="324">
        <f t="shared" si="3318"/>
        <v>101364.40723569161</v>
      </c>
      <c r="AI730" s="324">
        <f t="shared" si="3318"/>
        <v>102186.36195901429</v>
      </c>
      <c r="AJ730" s="324">
        <f t="shared" si="3318"/>
        <v>102995.8280362222</v>
      </c>
      <c r="AK730" s="324">
        <f t="shared" si="3318"/>
        <v>102995.8280362222</v>
      </c>
      <c r="AL730" s="324">
        <f t="shared" si="3318"/>
        <v>102995.8280362222</v>
      </c>
      <c r="AM730" s="324">
        <f t="shared" si="3318"/>
        <v>102995.8280362222</v>
      </c>
      <c r="AN730" s="324">
        <f t="shared" si="3318"/>
        <v>102995.8280362222</v>
      </c>
      <c r="AO730" s="324">
        <f t="shared" si="3318"/>
        <v>102995.8280362222</v>
      </c>
    </row>
    <row r="731" spans="2:41" ht="16.5" hidden="1" customHeight="1" outlineLevel="3">
      <c r="B731" s="218"/>
      <c r="C731" s="319" t="s">
        <v>256</v>
      </c>
      <c r="D731" s="223" t="s">
        <v>264</v>
      </c>
      <c r="E731" s="99"/>
      <c r="F731" s="1458">
        <f>$E$698</f>
        <v>4</v>
      </c>
      <c r="G731" s="1458">
        <f t="shared" ref="G731:AO731" si="3319">$E$698</f>
        <v>4</v>
      </c>
      <c r="H731" s="1458">
        <f t="shared" si="3319"/>
        <v>4</v>
      </c>
      <c r="I731" s="1458">
        <f t="shared" si="3319"/>
        <v>4</v>
      </c>
      <c r="J731" s="1458">
        <f t="shared" si="3319"/>
        <v>4</v>
      </c>
      <c r="K731" s="1458">
        <f t="shared" si="3319"/>
        <v>4</v>
      </c>
      <c r="L731" s="1458">
        <f t="shared" si="3319"/>
        <v>4</v>
      </c>
      <c r="M731" s="1458">
        <f t="shared" si="3319"/>
        <v>4</v>
      </c>
      <c r="N731" s="1458">
        <f t="shared" si="3319"/>
        <v>4</v>
      </c>
      <c r="O731" s="1458">
        <f t="shared" si="3319"/>
        <v>4</v>
      </c>
      <c r="P731" s="1458">
        <f t="shared" si="3319"/>
        <v>4</v>
      </c>
      <c r="Q731" s="1458">
        <f t="shared" si="3319"/>
        <v>4</v>
      </c>
      <c r="R731" s="1458">
        <f t="shared" si="3319"/>
        <v>4</v>
      </c>
      <c r="S731" s="1458">
        <f t="shared" si="3319"/>
        <v>4</v>
      </c>
      <c r="T731" s="1458">
        <f t="shared" si="3319"/>
        <v>4</v>
      </c>
      <c r="U731" s="1458">
        <f t="shared" si="3319"/>
        <v>4</v>
      </c>
      <c r="V731" s="1458">
        <f t="shared" si="3319"/>
        <v>4</v>
      </c>
      <c r="W731" s="1458">
        <f t="shared" si="3319"/>
        <v>4</v>
      </c>
      <c r="X731" s="1458">
        <f t="shared" si="3319"/>
        <v>4</v>
      </c>
      <c r="Y731" s="1458">
        <f t="shared" si="3319"/>
        <v>4</v>
      </c>
      <c r="Z731" s="1458">
        <f t="shared" si="3319"/>
        <v>4</v>
      </c>
      <c r="AA731" s="1458">
        <f t="shared" si="3319"/>
        <v>4</v>
      </c>
      <c r="AB731" s="1458">
        <f t="shared" si="3319"/>
        <v>4</v>
      </c>
      <c r="AC731" s="1458">
        <f t="shared" si="3319"/>
        <v>4</v>
      </c>
      <c r="AD731" s="1458">
        <f t="shared" si="3319"/>
        <v>4</v>
      </c>
      <c r="AE731" s="1458">
        <f t="shared" si="3319"/>
        <v>4</v>
      </c>
      <c r="AF731" s="1458">
        <f t="shared" si="3319"/>
        <v>4</v>
      </c>
      <c r="AG731" s="1458">
        <f t="shared" si="3319"/>
        <v>4</v>
      </c>
      <c r="AH731" s="1458">
        <f t="shared" si="3319"/>
        <v>4</v>
      </c>
      <c r="AI731" s="1458">
        <f t="shared" si="3319"/>
        <v>4</v>
      </c>
      <c r="AJ731" s="1458">
        <f t="shared" si="3319"/>
        <v>4</v>
      </c>
      <c r="AK731" s="1458">
        <f t="shared" si="3319"/>
        <v>4</v>
      </c>
      <c r="AL731" s="1458">
        <f t="shared" si="3319"/>
        <v>4</v>
      </c>
      <c r="AM731" s="1458">
        <f t="shared" si="3319"/>
        <v>4</v>
      </c>
      <c r="AN731" s="1458">
        <f t="shared" si="3319"/>
        <v>4</v>
      </c>
      <c r="AO731" s="1458">
        <f t="shared" si="3319"/>
        <v>4</v>
      </c>
    </row>
    <row r="732" spans="2:41" ht="16.5" hidden="1" customHeight="1" outlineLevel="3">
      <c r="B732" s="99"/>
      <c r="C732" s="327" t="s">
        <v>942</v>
      </c>
      <c r="D732" s="226" t="s">
        <v>189</v>
      </c>
      <c r="E732" s="328"/>
      <c r="F732" s="1459">
        <f>F719</f>
        <v>1</v>
      </c>
      <c r="G732" s="1459">
        <f t="shared" ref="G732:AO732" si="3320">G719</f>
        <v>1</v>
      </c>
      <c r="H732" s="1459">
        <f t="shared" si="3320"/>
        <v>1</v>
      </c>
      <c r="I732" s="1459">
        <f t="shared" si="3320"/>
        <v>1</v>
      </c>
      <c r="J732" s="1459">
        <f t="shared" si="3320"/>
        <v>1</v>
      </c>
      <c r="K732" s="1459">
        <f t="shared" si="3320"/>
        <v>1</v>
      </c>
      <c r="L732" s="1459">
        <f t="shared" si="3320"/>
        <v>1</v>
      </c>
      <c r="M732" s="1459">
        <f t="shared" si="3320"/>
        <v>1</v>
      </c>
      <c r="N732" s="1459">
        <f t="shared" si="3320"/>
        <v>1</v>
      </c>
      <c r="O732" s="1459">
        <f t="shared" si="3320"/>
        <v>1</v>
      </c>
      <c r="P732" s="1459">
        <f t="shared" si="3320"/>
        <v>1</v>
      </c>
      <c r="Q732" s="1459">
        <f t="shared" si="3320"/>
        <v>1</v>
      </c>
      <c r="R732" s="1459">
        <f t="shared" si="3320"/>
        <v>1</v>
      </c>
      <c r="S732" s="1459">
        <f t="shared" si="3320"/>
        <v>1</v>
      </c>
      <c r="T732" s="1459">
        <f t="shared" si="3320"/>
        <v>1</v>
      </c>
      <c r="U732" s="1459">
        <f t="shared" si="3320"/>
        <v>1</v>
      </c>
      <c r="V732" s="1459">
        <f t="shared" si="3320"/>
        <v>1</v>
      </c>
      <c r="W732" s="1459">
        <f t="shared" si="3320"/>
        <v>1</v>
      </c>
      <c r="X732" s="1459">
        <f t="shared" si="3320"/>
        <v>1</v>
      </c>
      <c r="Y732" s="1459">
        <f t="shared" si="3320"/>
        <v>1</v>
      </c>
      <c r="Z732" s="1459">
        <f t="shared" si="3320"/>
        <v>1</v>
      </c>
      <c r="AA732" s="1459">
        <f t="shared" si="3320"/>
        <v>1</v>
      </c>
      <c r="AB732" s="1459">
        <f t="shared" si="3320"/>
        <v>1</v>
      </c>
      <c r="AC732" s="1459">
        <f t="shared" si="3320"/>
        <v>1</v>
      </c>
      <c r="AD732" s="1459">
        <f t="shared" si="3320"/>
        <v>1</v>
      </c>
      <c r="AE732" s="1459">
        <f t="shared" si="3320"/>
        <v>1</v>
      </c>
      <c r="AF732" s="1459">
        <f t="shared" si="3320"/>
        <v>1</v>
      </c>
      <c r="AG732" s="1459">
        <f t="shared" si="3320"/>
        <v>1</v>
      </c>
      <c r="AH732" s="1459">
        <f t="shared" si="3320"/>
        <v>1</v>
      </c>
      <c r="AI732" s="1459">
        <f t="shared" si="3320"/>
        <v>1</v>
      </c>
      <c r="AJ732" s="1459">
        <f t="shared" si="3320"/>
        <v>1</v>
      </c>
      <c r="AK732" s="1459">
        <f t="shared" si="3320"/>
        <v>1</v>
      </c>
      <c r="AL732" s="1459">
        <f t="shared" si="3320"/>
        <v>1</v>
      </c>
      <c r="AM732" s="1459">
        <f t="shared" si="3320"/>
        <v>1</v>
      </c>
      <c r="AN732" s="1459">
        <f t="shared" si="3320"/>
        <v>1</v>
      </c>
      <c r="AO732" s="1459">
        <f t="shared" si="3320"/>
        <v>1</v>
      </c>
    </row>
    <row r="733" spans="2:41" ht="16.5" hidden="1" customHeight="1" outlineLevel="3">
      <c r="B733" s="99"/>
      <c r="C733" s="1462" t="s">
        <v>946</v>
      </c>
      <c r="D733" s="223" t="s">
        <v>952</v>
      </c>
      <c r="E733" s="1463">
        <f>IF(E$706="sim",1,0)</f>
        <v>1</v>
      </c>
      <c r="F733" s="1464">
        <f>F730*F731*F732*F728</f>
        <v>0</v>
      </c>
      <c r="G733" s="1464">
        <f t="shared" ref="G733:AO733" si="3321">G730*G731*G732*G728</f>
        <v>139312.61991147223</v>
      </c>
      <c r="H733" s="1464">
        <f t="shared" si="3321"/>
        <v>190874.5214720642</v>
      </c>
      <c r="I733" s="1464">
        <f t="shared" si="3321"/>
        <v>227458.27283285643</v>
      </c>
      <c r="J733" s="1464">
        <f t="shared" si="3321"/>
        <v>255834.83495044036</v>
      </c>
      <c r="K733" s="1464">
        <f t="shared" si="3321"/>
        <v>288569.22581114352</v>
      </c>
      <c r="L733" s="1464">
        <f t="shared" si="3321"/>
        <v>294834.94488082069</v>
      </c>
      <c r="M733" s="1464">
        <f t="shared" si="3321"/>
        <v>301124.63283217466</v>
      </c>
      <c r="N733" s="1464">
        <f t="shared" si="3321"/>
        <v>307265.50228769769</v>
      </c>
      <c r="O733" s="1464">
        <f t="shared" si="3321"/>
        <v>313308.00441741146</v>
      </c>
      <c r="P733" s="1464">
        <f t="shared" si="3321"/>
        <v>319387.2474608983</v>
      </c>
      <c r="Q733" s="1464">
        <f t="shared" si="3321"/>
        <v>325385.64253855572</v>
      </c>
      <c r="R733" s="1464">
        <f t="shared" si="3321"/>
        <v>331269.75927213492</v>
      </c>
      <c r="S733" s="1464">
        <f t="shared" si="3321"/>
        <v>337091.03604489908</v>
      </c>
      <c r="T733" s="1464">
        <f t="shared" si="3321"/>
        <v>342816.39602162613</v>
      </c>
      <c r="U733" s="1464">
        <f t="shared" si="3321"/>
        <v>348441.1933659949</v>
      </c>
      <c r="V733" s="1464">
        <f t="shared" si="3321"/>
        <v>353961.23529601115</v>
      </c>
      <c r="W733" s="1464">
        <f t="shared" si="3321"/>
        <v>359344.22846831637</v>
      </c>
      <c r="X733" s="1464">
        <f t="shared" si="3321"/>
        <v>364530.04375904158</v>
      </c>
      <c r="Y733" s="1464">
        <f t="shared" si="3321"/>
        <v>369515.43336159131</v>
      </c>
      <c r="Z733" s="1464">
        <f t="shared" si="3321"/>
        <v>374270.03510003292</v>
      </c>
      <c r="AA733" s="1464">
        <f t="shared" si="3321"/>
        <v>378820.78088871244</v>
      </c>
      <c r="AB733" s="1464">
        <f t="shared" si="3321"/>
        <v>383165.89208010444</v>
      </c>
      <c r="AC733" s="1464">
        <f t="shared" si="3321"/>
        <v>387303.60405972297</v>
      </c>
      <c r="AD733" s="1464">
        <f t="shared" si="3321"/>
        <v>391260.45272474614</v>
      </c>
      <c r="AE733" s="1464">
        <f t="shared" si="3321"/>
        <v>395035.52153480949</v>
      </c>
      <c r="AF733" s="1464">
        <f t="shared" si="3321"/>
        <v>398656.36804477248</v>
      </c>
      <c r="AG733" s="1464">
        <f t="shared" si="3321"/>
        <v>402121.7228507176</v>
      </c>
      <c r="AH733" s="1464">
        <f t="shared" si="3321"/>
        <v>405457.62894276646</v>
      </c>
      <c r="AI733" s="1464">
        <f t="shared" si="3321"/>
        <v>408745.44783605717</v>
      </c>
      <c r="AJ733" s="1464">
        <f t="shared" si="3321"/>
        <v>411983.3121448888</v>
      </c>
      <c r="AK733" s="1464">
        <f t="shared" si="3321"/>
        <v>411983.3121448888</v>
      </c>
      <c r="AL733" s="1464">
        <f t="shared" si="3321"/>
        <v>411983.3121448888</v>
      </c>
      <c r="AM733" s="1464">
        <f t="shared" si="3321"/>
        <v>411983.3121448888</v>
      </c>
      <c r="AN733" s="1464">
        <f t="shared" si="3321"/>
        <v>411983.3121448888</v>
      </c>
      <c r="AO733" s="1464">
        <f t="shared" si="3321"/>
        <v>411983.3121448888</v>
      </c>
    </row>
    <row r="734" spans="2:41" ht="16.5" hidden="1" customHeight="1" outlineLevel="3">
      <c r="B734" s="99"/>
      <c r="C734" s="1462" t="s">
        <v>947</v>
      </c>
      <c r="D734" s="223" t="s">
        <v>952</v>
      </c>
      <c r="E734" s="1463">
        <f>IF(E$707="sim",1,0)</f>
        <v>0</v>
      </c>
      <c r="F734" s="1463">
        <f>F733*$E735</f>
        <v>0</v>
      </c>
      <c r="G734" s="1463">
        <f t="shared" ref="G734:AO734" si="3322">G733*$E735</f>
        <v>55725.047964588892</v>
      </c>
      <c r="H734" s="1463">
        <f t="shared" si="3322"/>
        <v>76349.808588825676</v>
      </c>
      <c r="I734" s="1463">
        <f t="shared" si="3322"/>
        <v>90983.309133142582</v>
      </c>
      <c r="J734" s="1463">
        <f t="shared" si="3322"/>
        <v>102333.93398017615</v>
      </c>
      <c r="K734" s="1463">
        <f t="shared" si="3322"/>
        <v>115427.69032445742</v>
      </c>
      <c r="L734" s="1463">
        <f t="shared" si="3322"/>
        <v>117933.97795232828</v>
      </c>
      <c r="M734" s="1463">
        <f t="shared" si="3322"/>
        <v>120449.85313286987</v>
      </c>
      <c r="N734" s="1463">
        <f t="shared" si="3322"/>
        <v>122906.20091507908</v>
      </c>
      <c r="O734" s="1463">
        <f t="shared" si="3322"/>
        <v>125323.20176696459</v>
      </c>
      <c r="P734" s="1463">
        <f t="shared" si="3322"/>
        <v>127754.89898435933</v>
      </c>
      <c r="Q734" s="1463">
        <f t="shared" si="3322"/>
        <v>130154.25701542229</v>
      </c>
      <c r="R734" s="1463">
        <f t="shared" si="3322"/>
        <v>132507.90370885396</v>
      </c>
      <c r="S734" s="1463">
        <f t="shared" si="3322"/>
        <v>134836.41441795963</v>
      </c>
      <c r="T734" s="1463">
        <f t="shared" si="3322"/>
        <v>137126.55840865045</v>
      </c>
      <c r="U734" s="1463">
        <f t="shared" si="3322"/>
        <v>139376.47734639797</v>
      </c>
      <c r="V734" s="1463">
        <f t="shared" si="3322"/>
        <v>141584.49411840446</v>
      </c>
      <c r="W734" s="1463">
        <f t="shared" si="3322"/>
        <v>143737.69138732654</v>
      </c>
      <c r="X734" s="1463">
        <f t="shared" si="3322"/>
        <v>145812.01750361663</v>
      </c>
      <c r="Y734" s="1463">
        <f t="shared" si="3322"/>
        <v>147806.17334463654</v>
      </c>
      <c r="Z734" s="1463">
        <f t="shared" si="3322"/>
        <v>149708.01404001316</v>
      </c>
      <c r="AA734" s="1463">
        <f t="shared" si="3322"/>
        <v>151528.31235548499</v>
      </c>
      <c r="AB734" s="1463">
        <f t="shared" si="3322"/>
        <v>153266.35683204178</v>
      </c>
      <c r="AC734" s="1463">
        <f t="shared" si="3322"/>
        <v>154921.4416238892</v>
      </c>
      <c r="AD734" s="1463">
        <f t="shared" si="3322"/>
        <v>156504.18108989845</v>
      </c>
      <c r="AE734" s="1463">
        <f t="shared" si="3322"/>
        <v>158014.20861392381</v>
      </c>
      <c r="AF734" s="1463">
        <f t="shared" si="3322"/>
        <v>159462.54721790901</v>
      </c>
      <c r="AG734" s="1463">
        <f t="shared" si="3322"/>
        <v>160848.68914028705</v>
      </c>
      <c r="AH734" s="1463">
        <f t="shared" si="3322"/>
        <v>162183.05157710658</v>
      </c>
      <c r="AI734" s="1463">
        <f t="shared" si="3322"/>
        <v>163498.17913442288</v>
      </c>
      <c r="AJ734" s="1463">
        <f t="shared" si="3322"/>
        <v>164793.32485795554</v>
      </c>
      <c r="AK734" s="1463">
        <f t="shared" si="3322"/>
        <v>164793.32485795554</v>
      </c>
      <c r="AL734" s="1463">
        <f t="shared" si="3322"/>
        <v>164793.32485795554</v>
      </c>
      <c r="AM734" s="1463">
        <f t="shared" si="3322"/>
        <v>164793.32485795554</v>
      </c>
      <c r="AN734" s="1463">
        <f t="shared" si="3322"/>
        <v>164793.32485795554</v>
      </c>
      <c r="AO734" s="1463">
        <f t="shared" si="3322"/>
        <v>164793.32485795554</v>
      </c>
    </row>
    <row r="735" spans="2:41" ht="16.5" hidden="1" customHeight="1" outlineLevel="3">
      <c r="B735" s="99"/>
      <c r="C735" s="1462" t="s">
        <v>951</v>
      </c>
      <c r="D735" s="223" t="s">
        <v>189</v>
      </c>
      <c r="E735" s="326">
        <f>$E$708</f>
        <v>0.4</v>
      </c>
      <c r="F735" s="326"/>
      <c r="G735" s="326"/>
      <c r="H735" s="326"/>
      <c r="I735" s="326"/>
      <c r="J735" s="326"/>
      <c r="K735" s="326"/>
      <c r="L735" s="326"/>
      <c r="M735" s="326"/>
      <c r="N735" s="326"/>
      <c r="O735" s="326"/>
      <c r="P735" s="326"/>
      <c r="Q735" s="326"/>
      <c r="R735" s="326"/>
      <c r="S735" s="326"/>
      <c r="T735" s="326"/>
      <c r="U735" s="326"/>
      <c r="V735" s="326"/>
      <c r="W735" s="326"/>
      <c r="X735" s="326"/>
      <c r="Y735" s="326"/>
      <c r="Z735" s="326"/>
      <c r="AA735" s="326"/>
      <c r="AB735" s="326"/>
      <c r="AC735" s="326"/>
      <c r="AD735" s="326"/>
      <c r="AE735" s="326"/>
      <c r="AF735" s="326"/>
      <c r="AG735" s="326"/>
      <c r="AH735" s="326"/>
      <c r="AI735" s="326"/>
      <c r="AJ735" s="326"/>
      <c r="AK735" s="326"/>
      <c r="AL735" s="326"/>
      <c r="AM735" s="326"/>
      <c r="AN735" s="326"/>
      <c r="AO735" s="326"/>
    </row>
    <row r="736" spans="2:41" ht="16.5" hidden="1" customHeight="1" outlineLevel="3">
      <c r="C736" s="338" t="s">
        <v>943</v>
      </c>
      <c r="D736" s="251" t="s">
        <v>232</v>
      </c>
      <c r="E736" s="340"/>
      <c r="F736" s="340">
        <f>SUMPRODUCT($E733:$E734,F733:F734)</f>
        <v>0</v>
      </c>
      <c r="G736" s="340">
        <f t="shared" ref="G736:AO736" si="3323">SUMPRODUCT($E733:$E734,G733:G734)</f>
        <v>139312.61991147223</v>
      </c>
      <c r="H736" s="340">
        <f t="shared" si="3323"/>
        <v>190874.5214720642</v>
      </c>
      <c r="I736" s="340">
        <f t="shared" si="3323"/>
        <v>227458.27283285643</v>
      </c>
      <c r="J736" s="340">
        <f t="shared" si="3323"/>
        <v>255834.83495044036</v>
      </c>
      <c r="K736" s="340">
        <f t="shared" si="3323"/>
        <v>288569.22581114352</v>
      </c>
      <c r="L736" s="340">
        <f t="shared" si="3323"/>
        <v>294834.94488082069</v>
      </c>
      <c r="M736" s="340">
        <f t="shared" si="3323"/>
        <v>301124.63283217466</v>
      </c>
      <c r="N736" s="340">
        <f t="shared" si="3323"/>
        <v>307265.50228769769</v>
      </c>
      <c r="O736" s="340">
        <f t="shared" si="3323"/>
        <v>313308.00441741146</v>
      </c>
      <c r="P736" s="340">
        <f t="shared" si="3323"/>
        <v>319387.2474608983</v>
      </c>
      <c r="Q736" s="340">
        <f t="shared" si="3323"/>
        <v>325385.64253855572</v>
      </c>
      <c r="R736" s="340">
        <f t="shared" si="3323"/>
        <v>331269.75927213492</v>
      </c>
      <c r="S736" s="340">
        <f t="shared" si="3323"/>
        <v>337091.03604489908</v>
      </c>
      <c r="T736" s="340">
        <f t="shared" si="3323"/>
        <v>342816.39602162613</v>
      </c>
      <c r="U736" s="340">
        <f t="shared" si="3323"/>
        <v>348441.1933659949</v>
      </c>
      <c r="V736" s="340">
        <f t="shared" si="3323"/>
        <v>353961.23529601115</v>
      </c>
      <c r="W736" s="340">
        <f t="shared" si="3323"/>
        <v>359344.22846831637</v>
      </c>
      <c r="X736" s="340">
        <f t="shared" si="3323"/>
        <v>364530.04375904158</v>
      </c>
      <c r="Y736" s="340">
        <f t="shared" si="3323"/>
        <v>369515.43336159131</v>
      </c>
      <c r="Z736" s="340">
        <f t="shared" si="3323"/>
        <v>374270.03510003292</v>
      </c>
      <c r="AA736" s="340">
        <f t="shared" si="3323"/>
        <v>378820.78088871244</v>
      </c>
      <c r="AB736" s="340">
        <f t="shared" si="3323"/>
        <v>383165.89208010444</v>
      </c>
      <c r="AC736" s="340">
        <f t="shared" si="3323"/>
        <v>387303.60405972297</v>
      </c>
      <c r="AD736" s="340">
        <f t="shared" si="3323"/>
        <v>391260.45272474614</v>
      </c>
      <c r="AE736" s="340">
        <f t="shared" si="3323"/>
        <v>395035.52153480949</v>
      </c>
      <c r="AF736" s="340">
        <f t="shared" si="3323"/>
        <v>398656.36804477248</v>
      </c>
      <c r="AG736" s="340">
        <f t="shared" si="3323"/>
        <v>402121.7228507176</v>
      </c>
      <c r="AH736" s="340">
        <f t="shared" si="3323"/>
        <v>405457.62894276646</v>
      </c>
      <c r="AI736" s="340">
        <f t="shared" si="3323"/>
        <v>408745.44783605717</v>
      </c>
      <c r="AJ736" s="340">
        <f t="shared" si="3323"/>
        <v>411983.3121448888</v>
      </c>
      <c r="AK736" s="340">
        <f t="shared" si="3323"/>
        <v>411983.3121448888</v>
      </c>
      <c r="AL736" s="340">
        <f t="shared" si="3323"/>
        <v>411983.3121448888</v>
      </c>
      <c r="AM736" s="340">
        <f t="shared" si="3323"/>
        <v>411983.3121448888</v>
      </c>
      <c r="AN736" s="340">
        <f t="shared" si="3323"/>
        <v>411983.3121448888</v>
      </c>
      <c r="AO736" s="340">
        <f t="shared" si="3323"/>
        <v>411983.3121448888</v>
      </c>
    </row>
    <row r="737" spans="2:41" ht="16.5" hidden="1" customHeight="1" outlineLevel="3">
      <c r="C737" s="341"/>
      <c r="D737" s="342"/>
      <c r="E737" s="343"/>
      <c r="F737" s="343"/>
      <c r="G737" s="343"/>
      <c r="H737" s="343"/>
      <c r="I737" s="343"/>
      <c r="J737" s="343"/>
      <c r="K737" s="343"/>
      <c r="L737" s="343"/>
      <c r="M737" s="343"/>
      <c r="N737" s="343"/>
      <c r="O737" s="343"/>
      <c r="P737" s="343"/>
      <c r="Q737" s="343"/>
      <c r="R737" s="343"/>
      <c r="S737" s="343"/>
      <c r="T737" s="343"/>
      <c r="U737" s="343"/>
      <c r="V737" s="343"/>
      <c r="W737" s="343"/>
      <c r="X737" s="343"/>
      <c r="Y737" s="343"/>
      <c r="Z737" s="343"/>
      <c r="AA737" s="343"/>
      <c r="AB737" s="343"/>
      <c r="AC737" s="343"/>
      <c r="AD737" s="343"/>
      <c r="AE737" s="343"/>
      <c r="AF737" s="343"/>
      <c r="AG737" s="343"/>
      <c r="AH737" s="343"/>
      <c r="AI737" s="343"/>
      <c r="AJ737" s="343"/>
      <c r="AK737" s="343"/>
      <c r="AL737" s="343"/>
      <c r="AM737" s="343"/>
      <c r="AN737" s="343"/>
      <c r="AO737" s="343"/>
    </row>
    <row r="738" spans="2:41" ht="16.5" hidden="1" customHeight="1" outlineLevel="3">
      <c r="B738" s="1383" t="s">
        <v>944</v>
      </c>
      <c r="C738" s="338"/>
      <c r="D738" s="339"/>
      <c r="E738" s="340"/>
      <c r="F738" s="1387">
        <f>IF(F$724&gt;=$F$697,1,0)</f>
        <v>0</v>
      </c>
      <c r="G738" s="1387">
        <f t="shared" ref="G738:AO738" si="3324">IF(G$724&gt;=$F$697,1,0)</f>
        <v>0</v>
      </c>
      <c r="H738" s="1387">
        <f t="shared" si="3324"/>
        <v>1</v>
      </c>
      <c r="I738" s="1387">
        <f t="shared" si="3324"/>
        <v>1</v>
      </c>
      <c r="J738" s="1387">
        <f t="shared" si="3324"/>
        <v>1</v>
      </c>
      <c r="K738" s="1387">
        <f t="shared" si="3324"/>
        <v>1</v>
      </c>
      <c r="L738" s="1387">
        <f t="shared" si="3324"/>
        <v>1</v>
      </c>
      <c r="M738" s="1387">
        <f t="shared" si="3324"/>
        <v>1</v>
      </c>
      <c r="N738" s="1387">
        <f t="shared" si="3324"/>
        <v>1</v>
      </c>
      <c r="O738" s="1387">
        <f t="shared" si="3324"/>
        <v>1</v>
      </c>
      <c r="P738" s="1387">
        <f t="shared" si="3324"/>
        <v>1</v>
      </c>
      <c r="Q738" s="1387">
        <f t="shared" si="3324"/>
        <v>1</v>
      </c>
      <c r="R738" s="1387">
        <f t="shared" si="3324"/>
        <v>1</v>
      </c>
      <c r="S738" s="1387">
        <f t="shared" si="3324"/>
        <v>1</v>
      </c>
      <c r="T738" s="1387">
        <f t="shared" si="3324"/>
        <v>1</v>
      </c>
      <c r="U738" s="1387">
        <f t="shared" si="3324"/>
        <v>1</v>
      </c>
      <c r="V738" s="1387">
        <f t="shared" si="3324"/>
        <v>1</v>
      </c>
      <c r="W738" s="1387">
        <f t="shared" si="3324"/>
        <v>1</v>
      </c>
      <c r="X738" s="1387">
        <f t="shared" si="3324"/>
        <v>1</v>
      </c>
      <c r="Y738" s="1387">
        <f t="shared" si="3324"/>
        <v>1</v>
      </c>
      <c r="Z738" s="1387">
        <f t="shared" si="3324"/>
        <v>1</v>
      </c>
      <c r="AA738" s="1387">
        <f t="shared" si="3324"/>
        <v>1</v>
      </c>
      <c r="AB738" s="1387">
        <f t="shared" si="3324"/>
        <v>1</v>
      </c>
      <c r="AC738" s="1387">
        <f t="shared" si="3324"/>
        <v>1</v>
      </c>
      <c r="AD738" s="1387">
        <f t="shared" si="3324"/>
        <v>1</v>
      </c>
      <c r="AE738" s="1387">
        <f t="shared" si="3324"/>
        <v>1</v>
      </c>
      <c r="AF738" s="1387">
        <f t="shared" si="3324"/>
        <v>1</v>
      </c>
      <c r="AG738" s="1387">
        <f t="shared" si="3324"/>
        <v>1</v>
      </c>
      <c r="AH738" s="1387">
        <f t="shared" si="3324"/>
        <v>1</v>
      </c>
      <c r="AI738" s="1387">
        <f t="shared" si="3324"/>
        <v>1</v>
      </c>
      <c r="AJ738" s="1387">
        <f t="shared" si="3324"/>
        <v>1</v>
      </c>
      <c r="AK738" s="1387">
        <f t="shared" si="3324"/>
        <v>1</v>
      </c>
      <c r="AL738" s="1387">
        <f t="shared" si="3324"/>
        <v>1</v>
      </c>
      <c r="AM738" s="1387">
        <f t="shared" si="3324"/>
        <v>1</v>
      </c>
      <c r="AN738" s="1387">
        <f t="shared" si="3324"/>
        <v>1</v>
      </c>
      <c r="AO738" s="1387">
        <f t="shared" si="3324"/>
        <v>1</v>
      </c>
    </row>
    <row r="739" spans="2:41" ht="16.5" hidden="1" customHeight="1" outlineLevel="3">
      <c r="C739" s="319" t="s">
        <v>939</v>
      </c>
      <c r="D739" s="223" t="s">
        <v>941</v>
      </c>
      <c r="E739" s="99"/>
      <c r="F739" s="324">
        <f>SUMPRODUCT($F$701:$F$704,F$713:F$716)</f>
        <v>13080.553096105466</v>
      </c>
      <c r="G739" s="324">
        <f t="shared" ref="G739:AO739" si="3325">SUMPRODUCT($F$701:$F$704,G$713:G$716)</f>
        <v>35614.503436613326</v>
      </c>
      <c r="H739" s="324">
        <f t="shared" si="3325"/>
        <v>48796.019378923163</v>
      </c>
      <c r="I739" s="324">
        <f t="shared" si="3325"/>
        <v>58148.453777121205</v>
      </c>
      <c r="J739" s="324">
        <f t="shared" si="3325"/>
        <v>65402.765480527334</v>
      </c>
      <c r="K739" s="324">
        <f t="shared" si="3325"/>
        <v>73771.132083242803</v>
      </c>
      <c r="L739" s="324">
        <f t="shared" si="3325"/>
        <v>75372.928628894399</v>
      </c>
      <c r="M739" s="324">
        <f t="shared" si="3325"/>
        <v>76980.852687038365</v>
      </c>
      <c r="N739" s="324">
        <f t="shared" si="3325"/>
        <v>78550.732116960047</v>
      </c>
      <c r="O739" s="324">
        <f t="shared" si="3325"/>
        <v>80095.464482205833</v>
      </c>
      <c r="P739" s="324">
        <f t="shared" si="3325"/>
        <v>81649.589459554278</v>
      </c>
      <c r="Q739" s="324">
        <f t="shared" si="3325"/>
        <v>83183.046100044914</v>
      </c>
      <c r="R739" s="324">
        <f t="shared" si="3325"/>
        <v>84687.288111735295</v>
      </c>
      <c r="S739" s="324">
        <f t="shared" si="3325"/>
        <v>86175.465433795776</v>
      </c>
      <c r="T739" s="324">
        <f t="shared" si="3325"/>
        <v>87639.122155610137</v>
      </c>
      <c r="U739" s="324">
        <f t="shared" si="3325"/>
        <v>89077.070594729114</v>
      </c>
      <c r="V739" s="324">
        <f t="shared" si="3325"/>
        <v>90488.238889545042</v>
      </c>
      <c r="W739" s="324">
        <f t="shared" si="3325"/>
        <v>91864.371424818281</v>
      </c>
      <c r="X739" s="324">
        <f t="shared" si="3325"/>
        <v>93190.09652144296</v>
      </c>
      <c r="Y739" s="324">
        <f t="shared" si="3325"/>
        <v>94464.583895563774</v>
      </c>
      <c r="Z739" s="324">
        <f t="shared" si="3325"/>
        <v>95680.071624249525</v>
      </c>
      <c r="AA739" s="324">
        <f t="shared" si="3325"/>
        <v>96843.444702963199</v>
      </c>
      <c r="AB739" s="324">
        <f t="shared" si="3325"/>
        <v>97954.248430268301</v>
      </c>
      <c r="AC739" s="324">
        <f t="shared" si="3325"/>
        <v>99012.031692197343</v>
      </c>
      <c r="AD739" s="324">
        <f t="shared" si="3325"/>
        <v>100023.57824460715</v>
      </c>
      <c r="AE739" s="324">
        <f t="shared" si="3325"/>
        <v>100988.65377900518</v>
      </c>
      <c r="AF739" s="324">
        <f t="shared" si="3325"/>
        <v>101914.30323240338</v>
      </c>
      <c r="AG739" s="324">
        <f t="shared" si="3325"/>
        <v>102800.20208868678</v>
      </c>
      <c r="AH739" s="324">
        <f t="shared" si="3325"/>
        <v>103653.00809473985</v>
      </c>
      <c r="AI739" s="324">
        <f t="shared" si="3325"/>
        <v>104493.5208734707</v>
      </c>
      <c r="AJ739" s="324">
        <f t="shared" si="3325"/>
        <v>105321.26303801723</v>
      </c>
      <c r="AK739" s="324">
        <f t="shared" si="3325"/>
        <v>105321.26303801723</v>
      </c>
      <c r="AL739" s="324">
        <f t="shared" si="3325"/>
        <v>105321.26303801723</v>
      </c>
      <c r="AM739" s="324">
        <f t="shared" si="3325"/>
        <v>105321.26303801723</v>
      </c>
      <c r="AN739" s="324">
        <f t="shared" si="3325"/>
        <v>105321.26303801723</v>
      </c>
      <c r="AO739" s="324">
        <f t="shared" si="3325"/>
        <v>105321.26303801723</v>
      </c>
    </row>
    <row r="740" spans="2:41" ht="16.5" hidden="1" customHeight="1" outlineLevel="3">
      <c r="C740" s="319" t="s">
        <v>940</v>
      </c>
      <c r="D740" s="223" t="s">
        <v>941</v>
      </c>
      <c r="E740" s="160">
        <f>$F$699</f>
        <v>0.11610486891385768</v>
      </c>
      <c r="F740" s="324">
        <f>$E740*F739</f>
        <v>1518.7159025440806</v>
      </c>
      <c r="G740" s="324">
        <f t="shared" ref="G740:AO740" si="3326">$E740*G739</f>
        <v>4135.0172529401243</v>
      </c>
      <c r="H740" s="324">
        <f t="shared" si="3326"/>
        <v>5665.4554335079329</v>
      </c>
      <c r="I740" s="324">
        <f t="shared" si="3326"/>
        <v>6751.3186033361699</v>
      </c>
      <c r="J740" s="324">
        <f t="shared" si="3326"/>
        <v>7593.5795127204028</v>
      </c>
      <c r="K740" s="324">
        <f t="shared" si="3326"/>
        <v>8565.1876201517862</v>
      </c>
      <c r="L740" s="324">
        <f t="shared" si="3326"/>
        <v>8751.1639981113349</v>
      </c>
      <c r="M740" s="324">
        <f t="shared" si="3326"/>
        <v>8937.8518101055779</v>
      </c>
      <c r="N740" s="324">
        <f t="shared" si="3326"/>
        <v>9120.1224555271965</v>
      </c>
      <c r="O740" s="324">
        <f t="shared" si="3326"/>
        <v>9299.4734043010521</v>
      </c>
      <c r="P740" s="324">
        <f t="shared" si="3326"/>
        <v>9479.9148810718452</v>
      </c>
      <c r="Q740" s="324">
        <f t="shared" si="3326"/>
        <v>9657.9566633010945</v>
      </c>
      <c r="R740" s="324">
        <f t="shared" si="3326"/>
        <v>9832.6064848831247</v>
      </c>
      <c r="S740" s="324">
        <f t="shared" si="3326"/>
        <v>10005.391117781533</v>
      </c>
      <c r="T740" s="324">
        <f t="shared" si="3326"/>
        <v>10175.328789602676</v>
      </c>
      <c r="U740" s="324">
        <f t="shared" si="3326"/>
        <v>10342.281604631471</v>
      </c>
      <c r="V740" s="324">
        <f t="shared" si="3326"/>
        <v>10506.125114516466</v>
      </c>
      <c r="W740" s="324">
        <f t="shared" si="3326"/>
        <v>10665.900802132461</v>
      </c>
      <c r="X740" s="324">
        <f t="shared" si="3326"/>
        <v>10819.82394069188</v>
      </c>
      <c r="Y740" s="324">
        <f t="shared" si="3326"/>
        <v>10967.798130196543</v>
      </c>
      <c r="Z740" s="324">
        <f t="shared" si="3326"/>
        <v>11108.922173602006</v>
      </c>
      <c r="AA740" s="324">
        <f t="shared" si="3326"/>
        <v>11243.995452403968</v>
      </c>
      <c r="AB740" s="324">
        <f t="shared" si="3326"/>
        <v>11372.965173551751</v>
      </c>
      <c r="AC740" s="324">
        <f t="shared" si="3326"/>
        <v>11495.778960517295</v>
      </c>
      <c r="AD740" s="324">
        <f t="shared" si="3326"/>
        <v>11613.2244403851</v>
      </c>
      <c r="AE740" s="324">
        <f t="shared" si="3326"/>
        <v>11725.274408798356</v>
      </c>
      <c r="AF740" s="324">
        <f t="shared" si="3326"/>
        <v>11832.746817245337</v>
      </c>
      <c r="AG740" s="324">
        <f t="shared" si="3326"/>
        <v>11935.603987825058</v>
      </c>
      <c r="AH740" s="324">
        <f t="shared" si="3326"/>
        <v>12034.618917366801</v>
      </c>
      <c r="AI740" s="324">
        <f t="shared" si="3326"/>
        <v>12132.206543361766</v>
      </c>
      <c r="AJ740" s="324">
        <f t="shared" si="3326"/>
        <v>12228.311438870915</v>
      </c>
      <c r="AK740" s="324">
        <f t="shared" si="3326"/>
        <v>12228.311438870915</v>
      </c>
      <c r="AL740" s="324">
        <f t="shared" si="3326"/>
        <v>12228.311438870915</v>
      </c>
      <c r="AM740" s="324">
        <f t="shared" si="3326"/>
        <v>12228.311438870915</v>
      </c>
      <c r="AN740" s="324">
        <f t="shared" si="3326"/>
        <v>12228.311438870915</v>
      </c>
      <c r="AO740" s="324">
        <f t="shared" si="3326"/>
        <v>12228.311438870915</v>
      </c>
    </row>
    <row r="741" spans="2:41" ht="16.5" hidden="1" customHeight="1" outlineLevel="3">
      <c r="C741" s="319" t="s">
        <v>256</v>
      </c>
      <c r="D741" s="223" t="s">
        <v>264</v>
      </c>
      <c r="E741" s="99"/>
      <c r="F741" s="1458">
        <f>$F$698</f>
        <v>40</v>
      </c>
      <c r="G741" s="1458">
        <f t="shared" ref="G741:AO741" si="3327">$F$698</f>
        <v>40</v>
      </c>
      <c r="H741" s="1458">
        <f t="shared" si="3327"/>
        <v>40</v>
      </c>
      <c r="I741" s="1458">
        <f t="shared" si="3327"/>
        <v>40</v>
      </c>
      <c r="J741" s="1458">
        <f t="shared" si="3327"/>
        <v>40</v>
      </c>
      <c r="K741" s="1458">
        <f t="shared" si="3327"/>
        <v>40</v>
      </c>
      <c r="L741" s="1458">
        <f t="shared" si="3327"/>
        <v>40</v>
      </c>
      <c r="M741" s="1458">
        <f t="shared" si="3327"/>
        <v>40</v>
      </c>
      <c r="N741" s="1458">
        <f t="shared" si="3327"/>
        <v>40</v>
      </c>
      <c r="O741" s="1458">
        <f t="shared" si="3327"/>
        <v>40</v>
      </c>
      <c r="P741" s="1458">
        <f t="shared" si="3327"/>
        <v>40</v>
      </c>
      <c r="Q741" s="1458">
        <f t="shared" si="3327"/>
        <v>40</v>
      </c>
      <c r="R741" s="1458">
        <f t="shared" si="3327"/>
        <v>40</v>
      </c>
      <c r="S741" s="1458">
        <f t="shared" si="3327"/>
        <v>40</v>
      </c>
      <c r="T741" s="1458">
        <f t="shared" si="3327"/>
        <v>40</v>
      </c>
      <c r="U741" s="1458">
        <f t="shared" si="3327"/>
        <v>40</v>
      </c>
      <c r="V741" s="1458">
        <f t="shared" si="3327"/>
        <v>40</v>
      </c>
      <c r="W741" s="1458">
        <f t="shared" si="3327"/>
        <v>40</v>
      </c>
      <c r="X741" s="1458">
        <f t="shared" si="3327"/>
        <v>40</v>
      </c>
      <c r="Y741" s="1458">
        <f t="shared" si="3327"/>
        <v>40</v>
      </c>
      <c r="Z741" s="1458">
        <f t="shared" si="3327"/>
        <v>40</v>
      </c>
      <c r="AA741" s="1458">
        <f t="shared" si="3327"/>
        <v>40</v>
      </c>
      <c r="AB741" s="1458">
        <f t="shared" si="3327"/>
        <v>40</v>
      </c>
      <c r="AC741" s="1458">
        <f t="shared" si="3327"/>
        <v>40</v>
      </c>
      <c r="AD741" s="1458">
        <f t="shared" si="3327"/>
        <v>40</v>
      </c>
      <c r="AE741" s="1458">
        <f t="shared" si="3327"/>
        <v>40</v>
      </c>
      <c r="AF741" s="1458">
        <f t="shared" si="3327"/>
        <v>40</v>
      </c>
      <c r="AG741" s="1458">
        <f t="shared" si="3327"/>
        <v>40</v>
      </c>
      <c r="AH741" s="1458">
        <f t="shared" si="3327"/>
        <v>40</v>
      </c>
      <c r="AI741" s="1458">
        <f t="shared" si="3327"/>
        <v>40</v>
      </c>
      <c r="AJ741" s="1458">
        <f t="shared" si="3327"/>
        <v>40</v>
      </c>
      <c r="AK741" s="1458">
        <f t="shared" si="3327"/>
        <v>40</v>
      </c>
      <c r="AL741" s="1458">
        <f t="shared" si="3327"/>
        <v>40</v>
      </c>
      <c r="AM741" s="1458">
        <f t="shared" si="3327"/>
        <v>40</v>
      </c>
      <c r="AN741" s="1458">
        <f t="shared" si="3327"/>
        <v>40</v>
      </c>
      <c r="AO741" s="1458">
        <f t="shared" si="3327"/>
        <v>40</v>
      </c>
    </row>
    <row r="742" spans="2:41" ht="16.5" hidden="1" customHeight="1" outlineLevel="3">
      <c r="C742" s="319" t="s">
        <v>942</v>
      </c>
      <c r="D742" s="226" t="s">
        <v>189</v>
      </c>
      <c r="E742" s="325"/>
      <c r="F742" s="326">
        <f>F720</f>
        <v>1</v>
      </c>
      <c r="G742" s="326">
        <f t="shared" ref="G742:AO742" si="3328">G720</f>
        <v>1</v>
      </c>
      <c r="H742" s="326">
        <f t="shared" si="3328"/>
        <v>1</v>
      </c>
      <c r="I742" s="326">
        <f t="shared" si="3328"/>
        <v>1</v>
      </c>
      <c r="J742" s="326">
        <f t="shared" si="3328"/>
        <v>1</v>
      </c>
      <c r="K742" s="326">
        <f t="shared" si="3328"/>
        <v>1</v>
      </c>
      <c r="L742" s="326">
        <f t="shared" si="3328"/>
        <v>1</v>
      </c>
      <c r="M742" s="326">
        <f t="shared" si="3328"/>
        <v>1</v>
      </c>
      <c r="N742" s="326">
        <f t="shared" si="3328"/>
        <v>1</v>
      </c>
      <c r="O742" s="326">
        <f t="shared" si="3328"/>
        <v>1</v>
      </c>
      <c r="P742" s="326">
        <f t="shared" si="3328"/>
        <v>1</v>
      </c>
      <c r="Q742" s="326">
        <f t="shared" si="3328"/>
        <v>1</v>
      </c>
      <c r="R742" s="326">
        <f t="shared" si="3328"/>
        <v>1</v>
      </c>
      <c r="S742" s="326">
        <f t="shared" si="3328"/>
        <v>1</v>
      </c>
      <c r="T742" s="326">
        <f t="shared" si="3328"/>
        <v>1</v>
      </c>
      <c r="U742" s="326">
        <f t="shared" si="3328"/>
        <v>1</v>
      </c>
      <c r="V742" s="326">
        <f t="shared" si="3328"/>
        <v>1</v>
      </c>
      <c r="W742" s="326">
        <f t="shared" si="3328"/>
        <v>1</v>
      </c>
      <c r="X742" s="326">
        <f t="shared" si="3328"/>
        <v>1</v>
      </c>
      <c r="Y742" s="326">
        <f t="shared" si="3328"/>
        <v>1</v>
      </c>
      <c r="Z742" s="326">
        <f t="shared" si="3328"/>
        <v>1</v>
      </c>
      <c r="AA742" s="326">
        <f t="shared" si="3328"/>
        <v>1</v>
      </c>
      <c r="AB742" s="326">
        <f t="shared" si="3328"/>
        <v>1</v>
      </c>
      <c r="AC742" s="326">
        <f t="shared" si="3328"/>
        <v>1</v>
      </c>
      <c r="AD742" s="326">
        <f t="shared" si="3328"/>
        <v>1</v>
      </c>
      <c r="AE742" s="326">
        <f t="shared" si="3328"/>
        <v>1</v>
      </c>
      <c r="AF742" s="326">
        <f t="shared" si="3328"/>
        <v>1</v>
      </c>
      <c r="AG742" s="326">
        <f t="shared" si="3328"/>
        <v>1</v>
      </c>
      <c r="AH742" s="326">
        <f t="shared" si="3328"/>
        <v>1</v>
      </c>
      <c r="AI742" s="326">
        <f t="shared" si="3328"/>
        <v>1</v>
      </c>
      <c r="AJ742" s="326">
        <f t="shared" si="3328"/>
        <v>1</v>
      </c>
      <c r="AK742" s="326">
        <f t="shared" si="3328"/>
        <v>1</v>
      </c>
      <c r="AL742" s="326">
        <f t="shared" si="3328"/>
        <v>1</v>
      </c>
      <c r="AM742" s="326">
        <f t="shared" si="3328"/>
        <v>1</v>
      </c>
      <c r="AN742" s="326">
        <f t="shared" si="3328"/>
        <v>1</v>
      </c>
      <c r="AO742" s="326">
        <f t="shared" si="3328"/>
        <v>1</v>
      </c>
    </row>
    <row r="743" spans="2:41" ht="16.5" hidden="1" customHeight="1" outlineLevel="3">
      <c r="B743" s="99"/>
      <c r="C743" s="1465" t="s">
        <v>946</v>
      </c>
      <c r="D743" s="251" t="s">
        <v>952</v>
      </c>
      <c r="E743" s="1464">
        <f>IF(F$706="sim",1,0)</f>
        <v>1</v>
      </c>
      <c r="F743" s="1464">
        <f>F740*F741*F742*F738</f>
        <v>0</v>
      </c>
      <c r="G743" s="1464">
        <f t="shared" ref="G743:AO743" si="3329">G740*G741*G742*G738</f>
        <v>0</v>
      </c>
      <c r="H743" s="1464">
        <f t="shared" si="3329"/>
        <v>226618.21734031732</v>
      </c>
      <c r="I743" s="1464">
        <f t="shared" si="3329"/>
        <v>270052.74413344677</v>
      </c>
      <c r="J743" s="1464">
        <f t="shared" si="3329"/>
        <v>303743.18050881609</v>
      </c>
      <c r="K743" s="1464">
        <f t="shared" si="3329"/>
        <v>342607.50480607146</v>
      </c>
      <c r="L743" s="1464">
        <f t="shared" si="3329"/>
        <v>350046.55992445338</v>
      </c>
      <c r="M743" s="1464">
        <f t="shared" si="3329"/>
        <v>357514.07240422314</v>
      </c>
      <c r="N743" s="1464">
        <f t="shared" si="3329"/>
        <v>364804.89822108787</v>
      </c>
      <c r="O743" s="1464">
        <f t="shared" si="3329"/>
        <v>371978.9361720421</v>
      </c>
      <c r="P743" s="1464">
        <f t="shared" si="3329"/>
        <v>379196.59524287382</v>
      </c>
      <c r="Q743" s="1464">
        <f t="shared" si="3329"/>
        <v>386318.26653204381</v>
      </c>
      <c r="R743" s="1464">
        <f t="shared" si="3329"/>
        <v>393304.25939532497</v>
      </c>
      <c r="S743" s="1464">
        <f t="shared" si="3329"/>
        <v>400215.64471126132</v>
      </c>
      <c r="T743" s="1464">
        <f t="shared" si="3329"/>
        <v>407013.15158410702</v>
      </c>
      <c r="U743" s="1464">
        <f t="shared" si="3329"/>
        <v>413691.26418525883</v>
      </c>
      <c r="V743" s="1464">
        <f t="shared" si="3329"/>
        <v>420245.00458065863</v>
      </c>
      <c r="W743" s="1464">
        <f t="shared" si="3329"/>
        <v>426636.03208529844</v>
      </c>
      <c r="X743" s="1464">
        <f t="shared" si="3329"/>
        <v>432792.95762767521</v>
      </c>
      <c r="Y743" s="1464">
        <f t="shared" si="3329"/>
        <v>438711.9252078617</v>
      </c>
      <c r="Z743" s="1464">
        <f t="shared" si="3329"/>
        <v>444356.88694408024</v>
      </c>
      <c r="AA743" s="1464">
        <f t="shared" si="3329"/>
        <v>449759.81809615868</v>
      </c>
      <c r="AB743" s="1464">
        <f t="shared" si="3329"/>
        <v>454918.60694207007</v>
      </c>
      <c r="AC743" s="1464">
        <f t="shared" si="3329"/>
        <v>459831.15842069179</v>
      </c>
      <c r="AD743" s="1464">
        <f t="shared" si="3329"/>
        <v>464528.977615404</v>
      </c>
      <c r="AE743" s="1464">
        <f t="shared" si="3329"/>
        <v>469010.97635193425</v>
      </c>
      <c r="AF743" s="1464">
        <f t="shared" si="3329"/>
        <v>473309.87268981349</v>
      </c>
      <c r="AG743" s="1464">
        <f t="shared" si="3329"/>
        <v>477424.15951300232</v>
      </c>
      <c r="AH743" s="1464">
        <f t="shared" si="3329"/>
        <v>481384.75669467205</v>
      </c>
      <c r="AI743" s="1464">
        <f t="shared" si="3329"/>
        <v>485288.26173447067</v>
      </c>
      <c r="AJ743" s="1464">
        <f t="shared" si="3329"/>
        <v>489132.45755483658</v>
      </c>
      <c r="AK743" s="1464">
        <f t="shared" si="3329"/>
        <v>489132.45755483658</v>
      </c>
      <c r="AL743" s="1464">
        <f t="shared" si="3329"/>
        <v>489132.45755483658</v>
      </c>
      <c r="AM743" s="1464">
        <f t="shared" si="3329"/>
        <v>489132.45755483658</v>
      </c>
      <c r="AN743" s="1464">
        <f t="shared" si="3329"/>
        <v>489132.45755483658</v>
      </c>
      <c r="AO743" s="1464">
        <f t="shared" si="3329"/>
        <v>489132.45755483658</v>
      </c>
    </row>
    <row r="744" spans="2:41" ht="16.5" hidden="1" customHeight="1" outlineLevel="3">
      <c r="B744" s="99"/>
      <c r="C744" s="1462" t="s">
        <v>947</v>
      </c>
      <c r="D744" s="223" t="s">
        <v>952</v>
      </c>
      <c r="E744" s="1463">
        <f>IF(F$707="sim",1,0)</f>
        <v>0</v>
      </c>
      <c r="F744" s="1463">
        <f>F743*$E745</f>
        <v>0</v>
      </c>
      <c r="G744" s="1463">
        <f t="shared" ref="G744:AO744" si="3330">G743*$E745</f>
        <v>0</v>
      </c>
      <c r="H744" s="1463">
        <f t="shared" si="3330"/>
        <v>90647.28693612694</v>
      </c>
      <c r="I744" s="1463">
        <f t="shared" si="3330"/>
        <v>108021.09765337872</v>
      </c>
      <c r="J744" s="1463">
        <f t="shared" si="3330"/>
        <v>121497.27220352645</v>
      </c>
      <c r="K744" s="1463">
        <f t="shared" si="3330"/>
        <v>137043.00192242858</v>
      </c>
      <c r="L744" s="1463">
        <f t="shared" si="3330"/>
        <v>140018.62396978136</v>
      </c>
      <c r="M744" s="1463">
        <f t="shared" si="3330"/>
        <v>143005.62896168928</v>
      </c>
      <c r="N744" s="1463">
        <f t="shared" si="3330"/>
        <v>145921.95928843514</v>
      </c>
      <c r="O744" s="1463">
        <f t="shared" si="3330"/>
        <v>148791.57446881683</v>
      </c>
      <c r="P744" s="1463">
        <f t="shared" si="3330"/>
        <v>151678.63809714952</v>
      </c>
      <c r="Q744" s="1463">
        <f t="shared" si="3330"/>
        <v>154527.30661281754</v>
      </c>
      <c r="R744" s="1463">
        <f t="shared" si="3330"/>
        <v>157321.70375813</v>
      </c>
      <c r="S744" s="1463">
        <f t="shared" si="3330"/>
        <v>160086.25788450454</v>
      </c>
      <c r="T744" s="1463">
        <f t="shared" si="3330"/>
        <v>162805.26063364281</v>
      </c>
      <c r="U744" s="1463">
        <f t="shared" si="3330"/>
        <v>165476.50567410354</v>
      </c>
      <c r="V744" s="1463">
        <f t="shared" si="3330"/>
        <v>168098.00183226346</v>
      </c>
      <c r="W744" s="1463">
        <f t="shared" si="3330"/>
        <v>170654.4128341194</v>
      </c>
      <c r="X744" s="1463">
        <f t="shared" si="3330"/>
        <v>173117.18305107008</v>
      </c>
      <c r="Y744" s="1463">
        <f t="shared" si="3330"/>
        <v>175484.77008314469</v>
      </c>
      <c r="Z744" s="1463">
        <f t="shared" si="3330"/>
        <v>177742.7547776321</v>
      </c>
      <c r="AA744" s="1463">
        <f t="shared" si="3330"/>
        <v>179903.92723846348</v>
      </c>
      <c r="AB744" s="1463">
        <f t="shared" si="3330"/>
        <v>181967.44277682804</v>
      </c>
      <c r="AC744" s="1463">
        <f t="shared" si="3330"/>
        <v>183932.46336827672</v>
      </c>
      <c r="AD744" s="1463">
        <f t="shared" si="3330"/>
        <v>185811.5910461616</v>
      </c>
      <c r="AE744" s="1463">
        <f t="shared" si="3330"/>
        <v>187604.39054077372</v>
      </c>
      <c r="AF744" s="1463">
        <f t="shared" si="3330"/>
        <v>189323.9490759254</v>
      </c>
      <c r="AG744" s="1463">
        <f t="shared" si="3330"/>
        <v>190969.66380520095</v>
      </c>
      <c r="AH744" s="1463">
        <f t="shared" si="3330"/>
        <v>192553.90267786884</v>
      </c>
      <c r="AI744" s="1463">
        <f t="shared" si="3330"/>
        <v>194115.30469378829</v>
      </c>
      <c r="AJ744" s="1463">
        <f t="shared" si="3330"/>
        <v>195652.98302193463</v>
      </c>
      <c r="AK744" s="1463">
        <f t="shared" si="3330"/>
        <v>195652.98302193463</v>
      </c>
      <c r="AL744" s="1463">
        <f t="shared" si="3330"/>
        <v>195652.98302193463</v>
      </c>
      <c r="AM744" s="1463">
        <f t="shared" si="3330"/>
        <v>195652.98302193463</v>
      </c>
      <c r="AN744" s="1463">
        <f t="shared" si="3330"/>
        <v>195652.98302193463</v>
      </c>
      <c r="AO744" s="1463">
        <f t="shared" si="3330"/>
        <v>195652.98302193463</v>
      </c>
    </row>
    <row r="745" spans="2:41" ht="16.5" hidden="1" customHeight="1" outlineLevel="3">
      <c r="B745" s="99"/>
      <c r="C745" s="1462" t="s">
        <v>951</v>
      </c>
      <c r="D745" s="223" t="s">
        <v>189</v>
      </c>
      <c r="E745" s="326">
        <f>$F$708</f>
        <v>0.4</v>
      </c>
      <c r="F745" s="326"/>
      <c r="G745" s="326"/>
      <c r="H745" s="326"/>
      <c r="I745" s="326"/>
      <c r="J745" s="326"/>
      <c r="K745" s="326"/>
      <c r="L745" s="326"/>
      <c r="M745" s="326"/>
      <c r="N745" s="326"/>
      <c r="O745" s="326"/>
      <c r="P745" s="326"/>
      <c r="Q745" s="326"/>
      <c r="R745" s="326"/>
      <c r="S745" s="326"/>
      <c r="T745" s="326"/>
      <c r="U745" s="326"/>
      <c r="V745" s="326"/>
      <c r="W745" s="326"/>
      <c r="X745" s="326"/>
      <c r="Y745" s="326"/>
      <c r="Z745" s="326"/>
      <c r="AA745" s="326"/>
      <c r="AB745" s="326"/>
      <c r="AC745" s="326"/>
      <c r="AD745" s="326"/>
      <c r="AE745" s="326"/>
      <c r="AF745" s="326"/>
      <c r="AG745" s="326"/>
      <c r="AH745" s="326"/>
      <c r="AI745" s="326"/>
      <c r="AJ745" s="326"/>
      <c r="AK745" s="326"/>
      <c r="AL745" s="326"/>
      <c r="AM745" s="326"/>
      <c r="AN745" s="326"/>
      <c r="AO745" s="326"/>
    </row>
    <row r="746" spans="2:41" ht="16.5" hidden="1" customHeight="1" outlineLevel="3">
      <c r="C746" s="338" t="s">
        <v>945</v>
      </c>
      <c r="D746" s="251" t="s">
        <v>232</v>
      </c>
      <c r="E746" s="340"/>
      <c r="F746" s="340">
        <f>SUMPRODUCT($E743:$E744,F743:F744)</f>
        <v>0</v>
      </c>
      <c r="G746" s="340">
        <f t="shared" ref="G746:AO746" si="3331">SUMPRODUCT($E743:$E744,G743:G744)</f>
        <v>0</v>
      </c>
      <c r="H746" s="340">
        <f t="shared" si="3331"/>
        <v>226618.21734031732</v>
      </c>
      <c r="I746" s="340">
        <f t="shared" si="3331"/>
        <v>270052.74413344677</v>
      </c>
      <c r="J746" s="340">
        <f t="shared" si="3331"/>
        <v>303743.18050881609</v>
      </c>
      <c r="K746" s="340">
        <f t="shared" si="3331"/>
        <v>342607.50480607146</v>
      </c>
      <c r="L746" s="340">
        <f t="shared" si="3331"/>
        <v>350046.55992445338</v>
      </c>
      <c r="M746" s="340">
        <f t="shared" si="3331"/>
        <v>357514.07240422314</v>
      </c>
      <c r="N746" s="340">
        <f t="shared" si="3331"/>
        <v>364804.89822108787</v>
      </c>
      <c r="O746" s="340">
        <f t="shared" si="3331"/>
        <v>371978.9361720421</v>
      </c>
      <c r="P746" s="340">
        <f t="shared" si="3331"/>
        <v>379196.59524287382</v>
      </c>
      <c r="Q746" s="340">
        <f t="shared" si="3331"/>
        <v>386318.26653204381</v>
      </c>
      <c r="R746" s="340">
        <f t="shared" si="3331"/>
        <v>393304.25939532497</v>
      </c>
      <c r="S746" s="340">
        <f t="shared" si="3331"/>
        <v>400215.64471126132</v>
      </c>
      <c r="T746" s="340">
        <f t="shared" si="3331"/>
        <v>407013.15158410702</v>
      </c>
      <c r="U746" s="340">
        <f t="shared" si="3331"/>
        <v>413691.26418525883</v>
      </c>
      <c r="V746" s="340">
        <f t="shared" si="3331"/>
        <v>420245.00458065863</v>
      </c>
      <c r="W746" s="340">
        <f t="shared" si="3331"/>
        <v>426636.03208529844</v>
      </c>
      <c r="X746" s="340">
        <f t="shared" si="3331"/>
        <v>432792.95762767521</v>
      </c>
      <c r="Y746" s="340">
        <f t="shared" si="3331"/>
        <v>438711.9252078617</v>
      </c>
      <c r="Z746" s="340">
        <f t="shared" si="3331"/>
        <v>444356.88694408024</v>
      </c>
      <c r="AA746" s="340">
        <f t="shared" si="3331"/>
        <v>449759.81809615868</v>
      </c>
      <c r="AB746" s="340">
        <f t="shared" si="3331"/>
        <v>454918.60694207007</v>
      </c>
      <c r="AC746" s="340">
        <f t="shared" si="3331"/>
        <v>459831.15842069179</v>
      </c>
      <c r="AD746" s="340">
        <f t="shared" si="3331"/>
        <v>464528.977615404</v>
      </c>
      <c r="AE746" s="340">
        <f t="shared" si="3331"/>
        <v>469010.97635193425</v>
      </c>
      <c r="AF746" s="340">
        <f t="shared" si="3331"/>
        <v>473309.87268981349</v>
      </c>
      <c r="AG746" s="340">
        <f t="shared" si="3331"/>
        <v>477424.15951300232</v>
      </c>
      <c r="AH746" s="340">
        <f t="shared" si="3331"/>
        <v>481384.75669467205</v>
      </c>
      <c r="AI746" s="340">
        <f t="shared" si="3331"/>
        <v>485288.26173447067</v>
      </c>
      <c r="AJ746" s="340">
        <f t="shared" si="3331"/>
        <v>489132.45755483658</v>
      </c>
      <c r="AK746" s="340">
        <f t="shared" si="3331"/>
        <v>489132.45755483658</v>
      </c>
      <c r="AL746" s="340">
        <f t="shared" si="3331"/>
        <v>489132.45755483658</v>
      </c>
      <c r="AM746" s="340">
        <f t="shared" si="3331"/>
        <v>489132.45755483658</v>
      </c>
      <c r="AN746" s="340">
        <f t="shared" si="3331"/>
        <v>489132.45755483658</v>
      </c>
      <c r="AO746" s="340">
        <f t="shared" si="3331"/>
        <v>489132.45755483658</v>
      </c>
    </row>
    <row r="747" spans="2:41" ht="16.5" hidden="1" customHeight="1" outlineLevel="3">
      <c r="C747" s="341"/>
      <c r="D747" s="342"/>
      <c r="E747" s="343"/>
      <c r="F747" s="343"/>
      <c r="G747" s="343"/>
      <c r="H747" s="343"/>
      <c r="I747" s="343"/>
      <c r="J747" s="343"/>
      <c r="K747" s="343"/>
      <c r="L747" s="343"/>
      <c r="M747" s="343"/>
      <c r="N747" s="343"/>
      <c r="O747" s="343"/>
      <c r="P747" s="343"/>
      <c r="Q747" s="343"/>
      <c r="R747" s="343"/>
      <c r="S747" s="343"/>
      <c r="T747" s="343"/>
      <c r="U747" s="343"/>
      <c r="V747" s="343"/>
      <c r="W747" s="343"/>
      <c r="X747" s="343"/>
      <c r="Y747" s="343"/>
      <c r="Z747" s="343"/>
      <c r="AA747" s="343"/>
      <c r="AB747" s="343"/>
      <c r="AC747" s="343"/>
      <c r="AD747" s="343"/>
      <c r="AE747" s="343"/>
      <c r="AF747" s="343"/>
      <c r="AG747" s="343"/>
      <c r="AH747" s="343"/>
      <c r="AI747" s="343"/>
      <c r="AJ747" s="343"/>
      <c r="AK747" s="343"/>
      <c r="AL747" s="343"/>
      <c r="AM747" s="343"/>
      <c r="AN747" s="343"/>
      <c r="AO747" s="343"/>
    </row>
    <row r="748" spans="2:41" ht="16.5" hidden="1" customHeight="1" outlineLevel="3">
      <c r="B748" s="1383" t="s">
        <v>937</v>
      </c>
      <c r="C748" s="338"/>
      <c r="D748" s="339"/>
      <c r="E748" s="340"/>
      <c r="F748" s="1387">
        <f>IF(F$724&gt;=$G$697,1,0)</f>
        <v>0</v>
      </c>
      <c r="G748" s="1387">
        <f t="shared" ref="G748:AO748" si="3332">IF(G$724&gt;=$G$697,1,0)</f>
        <v>0</v>
      </c>
      <c r="H748" s="1387">
        <f t="shared" si="3332"/>
        <v>1</v>
      </c>
      <c r="I748" s="1387">
        <f t="shared" si="3332"/>
        <v>1</v>
      </c>
      <c r="J748" s="1387">
        <f t="shared" si="3332"/>
        <v>1</v>
      </c>
      <c r="K748" s="1387">
        <f t="shared" si="3332"/>
        <v>1</v>
      </c>
      <c r="L748" s="1387">
        <f t="shared" si="3332"/>
        <v>1</v>
      </c>
      <c r="M748" s="1387">
        <f t="shared" si="3332"/>
        <v>1</v>
      </c>
      <c r="N748" s="1387">
        <f t="shared" si="3332"/>
        <v>1</v>
      </c>
      <c r="O748" s="1387">
        <f t="shared" si="3332"/>
        <v>1</v>
      </c>
      <c r="P748" s="1387">
        <f t="shared" si="3332"/>
        <v>1</v>
      </c>
      <c r="Q748" s="1387">
        <f t="shared" si="3332"/>
        <v>1</v>
      </c>
      <c r="R748" s="1387">
        <f t="shared" si="3332"/>
        <v>1</v>
      </c>
      <c r="S748" s="1387">
        <f t="shared" si="3332"/>
        <v>1</v>
      </c>
      <c r="T748" s="1387">
        <f t="shared" si="3332"/>
        <v>1</v>
      </c>
      <c r="U748" s="1387">
        <f t="shared" si="3332"/>
        <v>1</v>
      </c>
      <c r="V748" s="1387">
        <f t="shared" si="3332"/>
        <v>1</v>
      </c>
      <c r="W748" s="1387">
        <f t="shared" si="3332"/>
        <v>1</v>
      </c>
      <c r="X748" s="1387">
        <f t="shared" si="3332"/>
        <v>1</v>
      </c>
      <c r="Y748" s="1387">
        <f t="shared" si="3332"/>
        <v>1</v>
      </c>
      <c r="Z748" s="1387">
        <f t="shared" si="3332"/>
        <v>1</v>
      </c>
      <c r="AA748" s="1387">
        <f t="shared" si="3332"/>
        <v>1</v>
      </c>
      <c r="AB748" s="1387">
        <f t="shared" si="3332"/>
        <v>1</v>
      </c>
      <c r="AC748" s="1387">
        <f t="shared" si="3332"/>
        <v>1</v>
      </c>
      <c r="AD748" s="1387">
        <f t="shared" si="3332"/>
        <v>1</v>
      </c>
      <c r="AE748" s="1387">
        <f t="shared" si="3332"/>
        <v>1</v>
      </c>
      <c r="AF748" s="1387">
        <f t="shared" si="3332"/>
        <v>1</v>
      </c>
      <c r="AG748" s="1387">
        <f t="shared" si="3332"/>
        <v>1</v>
      </c>
      <c r="AH748" s="1387">
        <f t="shared" si="3332"/>
        <v>1</v>
      </c>
      <c r="AI748" s="1387">
        <f t="shared" si="3332"/>
        <v>1</v>
      </c>
      <c r="AJ748" s="1387">
        <f t="shared" si="3332"/>
        <v>1</v>
      </c>
      <c r="AK748" s="1387">
        <f t="shared" si="3332"/>
        <v>1</v>
      </c>
      <c r="AL748" s="1387">
        <f t="shared" si="3332"/>
        <v>1</v>
      </c>
      <c r="AM748" s="1387">
        <f t="shared" si="3332"/>
        <v>1</v>
      </c>
      <c r="AN748" s="1387">
        <f t="shared" si="3332"/>
        <v>1</v>
      </c>
      <c r="AO748" s="1387">
        <f t="shared" si="3332"/>
        <v>1</v>
      </c>
    </row>
    <row r="749" spans="2:41" ht="16.5" hidden="1" customHeight="1" outlineLevel="3">
      <c r="B749" s="218"/>
      <c r="C749" s="319" t="s">
        <v>939</v>
      </c>
      <c r="D749" s="223" t="s">
        <v>941</v>
      </c>
      <c r="E749" s="99"/>
      <c r="F749" s="324">
        <f>SUMPRODUCT($G$701:$G$704,F$713:F$716)</f>
        <v>12107.886661628349</v>
      </c>
      <c r="G749" s="324">
        <f t="shared" ref="G749:AO749" si="3333">SUMPRODUCT($G$701:$G$704,G$713:G$716)</f>
        <v>32966.218473519715</v>
      </c>
      <c r="H749" s="324">
        <f t="shared" si="3333"/>
        <v>45167.560411075334</v>
      </c>
      <c r="I749" s="324">
        <f t="shared" si="3333"/>
        <v>53824.550285411089</v>
      </c>
      <c r="J749" s="324">
        <f t="shared" si="3333"/>
        <v>60539.433308141743</v>
      </c>
      <c r="K749" s="324">
        <f t="shared" si="3333"/>
        <v>68285.530405427489</v>
      </c>
      <c r="L749" s="324">
        <f t="shared" si="3333"/>
        <v>69768.217787776171</v>
      </c>
      <c r="M749" s="324">
        <f t="shared" si="3333"/>
        <v>71256.577042424891</v>
      </c>
      <c r="N749" s="324">
        <f t="shared" si="3333"/>
        <v>72709.720657244427</v>
      </c>
      <c r="O749" s="324">
        <f t="shared" si="3333"/>
        <v>74139.587136400703</v>
      </c>
      <c r="P749" s="324">
        <f t="shared" si="3333"/>
        <v>75578.147795532394</v>
      </c>
      <c r="Q749" s="324">
        <f t="shared" si="3333"/>
        <v>76997.577009814631</v>
      </c>
      <c r="R749" s="324">
        <f t="shared" si="3333"/>
        <v>78389.963987291121</v>
      </c>
      <c r="S749" s="324">
        <f t="shared" si="3333"/>
        <v>79767.48084116778</v>
      </c>
      <c r="T749" s="324">
        <f t="shared" si="3333"/>
        <v>81122.300440083302</v>
      </c>
      <c r="U749" s="324">
        <f t="shared" si="3333"/>
        <v>82453.323417338106</v>
      </c>
      <c r="V749" s="324">
        <f t="shared" si="3333"/>
        <v>83759.557614667399</v>
      </c>
      <c r="W749" s="324">
        <f t="shared" si="3333"/>
        <v>85033.361302175734</v>
      </c>
      <c r="X749" s="324">
        <f t="shared" si="3333"/>
        <v>86260.505834709853</v>
      </c>
      <c r="Y749" s="324">
        <f t="shared" si="3333"/>
        <v>87440.222668100148</v>
      </c>
      <c r="Z749" s="324">
        <f t="shared" si="3333"/>
        <v>88565.327053931425</v>
      </c>
      <c r="AA749" s="324">
        <f t="shared" si="3333"/>
        <v>89642.192021242983</v>
      </c>
      <c r="AB749" s="324">
        <f t="shared" si="3333"/>
        <v>90670.396680075704</v>
      </c>
      <c r="AC749" s="324">
        <f t="shared" si="3333"/>
        <v>91649.523461176243</v>
      </c>
      <c r="AD749" s="324">
        <f t="shared" si="3333"/>
        <v>92585.851682127803</v>
      </c>
      <c r="AE749" s="324">
        <f t="shared" si="3333"/>
        <v>93479.164457554769</v>
      </c>
      <c r="AF749" s="324">
        <f t="shared" si="3333"/>
        <v>94335.982864834543</v>
      </c>
      <c r="AG749" s="324">
        <f t="shared" si="3333"/>
        <v>95156.006518783804</v>
      </c>
      <c r="AH749" s="324">
        <f t="shared" si="3333"/>
        <v>95945.398098006917</v>
      </c>
      <c r="AI749" s="324">
        <f t="shared" si="3333"/>
        <v>96723.410571008033</v>
      </c>
      <c r="AJ749" s="324">
        <f t="shared" si="3333"/>
        <v>97489.602049284615</v>
      </c>
      <c r="AK749" s="324">
        <f t="shared" si="3333"/>
        <v>97489.602049284615</v>
      </c>
      <c r="AL749" s="324">
        <f t="shared" si="3333"/>
        <v>97489.602049284615</v>
      </c>
      <c r="AM749" s="324">
        <f t="shared" si="3333"/>
        <v>97489.602049284615</v>
      </c>
      <c r="AN749" s="324">
        <f t="shared" si="3333"/>
        <v>97489.602049284615</v>
      </c>
      <c r="AO749" s="324">
        <f t="shared" si="3333"/>
        <v>97489.602049284615</v>
      </c>
    </row>
    <row r="750" spans="2:41" ht="16.5" hidden="1" customHeight="1" outlineLevel="3">
      <c r="C750" s="319" t="s">
        <v>940</v>
      </c>
      <c r="D750" s="223" t="s">
        <v>262</v>
      </c>
      <c r="E750" s="326">
        <f>$G$699</f>
        <v>0.14981273408239701</v>
      </c>
      <c r="F750" s="324">
        <f>$E750*F749</f>
        <v>1813.9156047383294</v>
      </c>
      <c r="G750" s="324">
        <f t="shared" ref="G750:AO750" si="3334">$E750*G749</f>
        <v>4938.7593218756128</v>
      </c>
      <c r="H750" s="324">
        <f t="shared" si="3334"/>
        <v>6766.6757170150313</v>
      </c>
      <c r="I750" s="324">
        <f t="shared" si="3334"/>
        <v>8063.6030390128972</v>
      </c>
      <c r="J750" s="324">
        <f t="shared" si="3334"/>
        <v>9069.5780236916471</v>
      </c>
      <c r="K750" s="324">
        <f t="shared" si="3334"/>
        <v>10230.042008303744</v>
      </c>
      <c r="L750" s="324">
        <f t="shared" si="3334"/>
        <v>10452.167458842872</v>
      </c>
      <c r="M750" s="324">
        <f t="shared" si="3334"/>
        <v>10675.142628078636</v>
      </c>
      <c r="N750" s="324">
        <f t="shared" si="3334"/>
        <v>10892.842046029127</v>
      </c>
      <c r="O750" s="324">
        <f t="shared" si="3334"/>
        <v>11107.054252644301</v>
      </c>
      <c r="P750" s="324">
        <f t="shared" si="3334"/>
        <v>11322.568958132195</v>
      </c>
      <c r="Q750" s="324">
        <f t="shared" si="3334"/>
        <v>11535.217529560245</v>
      </c>
      <c r="R750" s="324">
        <f t="shared" si="3334"/>
        <v>11743.814829556723</v>
      </c>
      <c r="S750" s="324">
        <f t="shared" si="3334"/>
        <v>11950.184395680566</v>
      </c>
      <c r="T750" s="324">
        <f t="shared" si="3334"/>
        <v>12153.153623982518</v>
      </c>
      <c r="U750" s="324">
        <f t="shared" si="3334"/>
        <v>12352.557815331553</v>
      </c>
      <c r="V750" s="324">
        <f t="shared" si="3334"/>
        <v>12548.248331785378</v>
      </c>
      <c r="W750" s="324">
        <f t="shared" si="3334"/>
        <v>12739.080344895241</v>
      </c>
      <c r="X750" s="324">
        <f t="shared" si="3334"/>
        <v>12922.922222428442</v>
      </c>
      <c r="Y750" s="324">
        <f t="shared" si="3334"/>
        <v>13099.658826681671</v>
      </c>
      <c r="Z750" s="324">
        <f t="shared" si="3334"/>
        <v>13268.21379085115</v>
      </c>
      <c r="AA750" s="324">
        <f t="shared" si="3334"/>
        <v>13429.541875841645</v>
      </c>
      <c r="AB750" s="324">
        <f t="shared" si="3334"/>
        <v>13583.580026977634</v>
      </c>
      <c r="AC750" s="324">
        <f t="shared" si="3334"/>
        <v>13730.265687067602</v>
      </c>
      <c r="AD750" s="324">
        <f t="shared" si="3334"/>
        <v>13870.539577846863</v>
      </c>
      <c r="AE750" s="324">
        <f t="shared" si="3334"/>
        <v>14004.369207124311</v>
      </c>
      <c r="AF750" s="324">
        <f t="shared" si="3334"/>
        <v>14132.731515331017</v>
      </c>
      <c r="AG750" s="324">
        <f t="shared" si="3334"/>
        <v>14255.581500941395</v>
      </c>
      <c r="AH750" s="324">
        <f t="shared" si="3334"/>
        <v>14373.84241168643</v>
      </c>
      <c r="AI750" s="324">
        <f t="shared" si="3334"/>
        <v>14490.398587416934</v>
      </c>
      <c r="AJ750" s="324">
        <f t="shared" si="3334"/>
        <v>14605.183827608182</v>
      </c>
      <c r="AK750" s="324">
        <f t="shared" si="3334"/>
        <v>14605.183827608182</v>
      </c>
      <c r="AL750" s="324">
        <f t="shared" si="3334"/>
        <v>14605.183827608182</v>
      </c>
      <c r="AM750" s="324">
        <f t="shared" si="3334"/>
        <v>14605.183827608182</v>
      </c>
      <c r="AN750" s="324">
        <f t="shared" si="3334"/>
        <v>14605.183827608182</v>
      </c>
      <c r="AO750" s="324">
        <f t="shared" si="3334"/>
        <v>14605.183827608182</v>
      </c>
    </row>
    <row r="751" spans="2:41" ht="16.5" hidden="1" customHeight="1" outlineLevel="3">
      <c r="C751" s="319" t="s">
        <v>263</v>
      </c>
      <c r="D751" s="223" t="s">
        <v>264</v>
      </c>
      <c r="E751" s="325"/>
      <c r="F751" s="337">
        <f>G698</f>
        <v>15</v>
      </c>
      <c r="G751" s="337">
        <f>F751</f>
        <v>15</v>
      </c>
      <c r="H751" s="337">
        <f t="shared" ref="H751:AO751" si="3335">G751</f>
        <v>15</v>
      </c>
      <c r="I751" s="337">
        <f t="shared" si="3335"/>
        <v>15</v>
      </c>
      <c r="J751" s="337">
        <f t="shared" si="3335"/>
        <v>15</v>
      </c>
      <c r="K751" s="337">
        <f t="shared" si="3335"/>
        <v>15</v>
      </c>
      <c r="L751" s="337">
        <f t="shared" si="3335"/>
        <v>15</v>
      </c>
      <c r="M751" s="337">
        <f t="shared" si="3335"/>
        <v>15</v>
      </c>
      <c r="N751" s="337">
        <f t="shared" si="3335"/>
        <v>15</v>
      </c>
      <c r="O751" s="337">
        <f t="shared" si="3335"/>
        <v>15</v>
      </c>
      <c r="P751" s="337">
        <f t="shared" si="3335"/>
        <v>15</v>
      </c>
      <c r="Q751" s="337">
        <f t="shared" si="3335"/>
        <v>15</v>
      </c>
      <c r="R751" s="337">
        <f t="shared" si="3335"/>
        <v>15</v>
      </c>
      <c r="S751" s="337">
        <f t="shared" si="3335"/>
        <v>15</v>
      </c>
      <c r="T751" s="337">
        <f t="shared" si="3335"/>
        <v>15</v>
      </c>
      <c r="U751" s="337">
        <f t="shared" si="3335"/>
        <v>15</v>
      </c>
      <c r="V751" s="337">
        <f t="shared" si="3335"/>
        <v>15</v>
      </c>
      <c r="W751" s="337">
        <f t="shared" si="3335"/>
        <v>15</v>
      </c>
      <c r="X751" s="337">
        <f t="shared" si="3335"/>
        <v>15</v>
      </c>
      <c r="Y751" s="337">
        <f t="shared" si="3335"/>
        <v>15</v>
      </c>
      <c r="Z751" s="337">
        <f t="shared" si="3335"/>
        <v>15</v>
      </c>
      <c r="AA751" s="337">
        <f t="shared" si="3335"/>
        <v>15</v>
      </c>
      <c r="AB751" s="337">
        <f t="shared" si="3335"/>
        <v>15</v>
      </c>
      <c r="AC751" s="337">
        <f t="shared" si="3335"/>
        <v>15</v>
      </c>
      <c r="AD751" s="337">
        <f t="shared" si="3335"/>
        <v>15</v>
      </c>
      <c r="AE751" s="337">
        <f t="shared" si="3335"/>
        <v>15</v>
      </c>
      <c r="AF751" s="337">
        <f t="shared" si="3335"/>
        <v>15</v>
      </c>
      <c r="AG751" s="337">
        <f t="shared" si="3335"/>
        <v>15</v>
      </c>
      <c r="AH751" s="337">
        <f t="shared" si="3335"/>
        <v>15</v>
      </c>
      <c r="AI751" s="337">
        <f t="shared" si="3335"/>
        <v>15</v>
      </c>
      <c r="AJ751" s="337">
        <f t="shared" si="3335"/>
        <v>15</v>
      </c>
      <c r="AK751" s="337">
        <f t="shared" si="3335"/>
        <v>15</v>
      </c>
      <c r="AL751" s="337">
        <f t="shared" si="3335"/>
        <v>15</v>
      </c>
      <c r="AM751" s="337">
        <f t="shared" si="3335"/>
        <v>15</v>
      </c>
      <c r="AN751" s="337">
        <f t="shared" si="3335"/>
        <v>15</v>
      </c>
      <c r="AO751" s="337">
        <f t="shared" si="3335"/>
        <v>15</v>
      </c>
    </row>
    <row r="752" spans="2:41" ht="16.5" hidden="1" customHeight="1" outlineLevel="3">
      <c r="C752" s="319" t="s">
        <v>265</v>
      </c>
      <c r="D752" s="223" t="s">
        <v>189</v>
      </c>
      <c r="E752" s="325"/>
      <c r="F752" s="326">
        <f>F721</f>
        <v>1</v>
      </c>
      <c r="G752" s="326">
        <f t="shared" ref="G752:AO752" si="3336">G721</f>
        <v>1</v>
      </c>
      <c r="H752" s="326">
        <f t="shared" si="3336"/>
        <v>1</v>
      </c>
      <c r="I752" s="326">
        <f t="shared" si="3336"/>
        <v>1</v>
      </c>
      <c r="J752" s="326">
        <f t="shared" si="3336"/>
        <v>1</v>
      </c>
      <c r="K752" s="326">
        <f t="shared" si="3336"/>
        <v>1</v>
      </c>
      <c r="L752" s="326">
        <f t="shared" si="3336"/>
        <v>1</v>
      </c>
      <c r="M752" s="326">
        <f t="shared" si="3336"/>
        <v>1</v>
      </c>
      <c r="N752" s="326">
        <f t="shared" si="3336"/>
        <v>1</v>
      </c>
      <c r="O752" s="326">
        <f t="shared" si="3336"/>
        <v>1</v>
      </c>
      <c r="P752" s="326">
        <f t="shared" si="3336"/>
        <v>1</v>
      </c>
      <c r="Q752" s="326">
        <f t="shared" si="3336"/>
        <v>1</v>
      </c>
      <c r="R752" s="326">
        <f t="shared" si="3336"/>
        <v>1</v>
      </c>
      <c r="S752" s="326">
        <f t="shared" si="3336"/>
        <v>1</v>
      </c>
      <c r="T752" s="326">
        <f t="shared" si="3336"/>
        <v>1</v>
      </c>
      <c r="U752" s="326">
        <f t="shared" si="3336"/>
        <v>1</v>
      </c>
      <c r="V752" s="326">
        <f t="shared" si="3336"/>
        <v>1</v>
      </c>
      <c r="W752" s="326">
        <f t="shared" si="3336"/>
        <v>1</v>
      </c>
      <c r="X752" s="326">
        <f t="shared" si="3336"/>
        <v>1</v>
      </c>
      <c r="Y752" s="326">
        <f t="shared" si="3336"/>
        <v>1</v>
      </c>
      <c r="Z752" s="326">
        <f t="shared" si="3336"/>
        <v>1</v>
      </c>
      <c r="AA752" s="326">
        <f t="shared" si="3336"/>
        <v>1</v>
      </c>
      <c r="AB752" s="326">
        <f t="shared" si="3336"/>
        <v>1</v>
      </c>
      <c r="AC752" s="326">
        <f t="shared" si="3336"/>
        <v>1</v>
      </c>
      <c r="AD752" s="326">
        <f t="shared" si="3336"/>
        <v>1</v>
      </c>
      <c r="AE752" s="326">
        <f t="shared" si="3336"/>
        <v>1</v>
      </c>
      <c r="AF752" s="326">
        <f t="shared" si="3336"/>
        <v>1</v>
      </c>
      <c r="AG752" s="326">
        <f t="shared" si="3336"/>
        <v>1</v>
      </c>
      <c r="AH752" s="326">
        <f t="shared" si="3336"/>
        <v>1</v>
      </c>
      <c r="AI752" s="326">
        <f t="shared" si="3336"/>
        <v>1</v>
      </c>
      <c r="AJ752" s="326">
        <f t="shared" si="3336"/>
        <v>1</v>
      </c>
      <c r="AK752" s="326">
        <f t="shared" si="3336"/>
        <v>1</v>
      </c>
      <c r="AL752" s="326">
        <f t="shared" si="3336"/>
        <v>1</v>
      </c>
      <c r="AM752" s="326">
        <f t="shared" si="3336"/>
        <v>1</v>
      </c>
      <c r="AN752" s="326">
        <f t="shared" si="3336"/>
        <v>1</v>
      </c>
      <c r="AO752" s="326">
        <f t="shared" si="3336"/>
        <v>1</v>
      </c>
    </row>
    <row r="753" spans="2:41" ht="16.5" hidden="1" customHeight="1" outlineLevel="3">
      <c r="B753" s="99"/>
      <c r="C753" s="1465" t="s">
        <v>946</v>
      </c>
      <c r="D753" s="251" t="s">
        <v>952</v>
      </c>
      <c r="E753" s="1464">
        <f>IF(G$706="sim",1,0)</f>
        <v>1</v>
      </c>
      <c r="F753" s="1464">
        <f>F750*F751*F752*F748</f>
        <v>0</v>
      </c>
      <c r="G753" s="1464">
        <f t="shared" ref="G753:AO753" si="3337">G750*G751*G752*G748</f>
        <v>0</v>
      </c>
      <c r="H753" s="1464">
        <f t="shared" si="3337"/>
        <v>101500.13575522546</v>
      </c>
      <c r="I753" s="1464">
        <f t="shared" si="3337"/>
        <v>120954.04558519345</v>
      </c>
      <c r="J753" s="1464">
        <f t="shared" si="3337"/>
        <v>136043.67035537469</v>
      </c>
      <c r="K753" s="1464">
        <f t="shared" si="3337"/>
        <v>153450.63012455616</v>
      </c>
      <c r="L753" s="1464">
        <f t="shared" si="3337"/>
        <v>156782.5118826431</v>
      </c>
      <c r="M753" s="1464">
        <f t="shared" si="3337"/>
        <v>160127.13942117954</v>
      </c>
      <c r="N753" s="1464">
        <f t="shared" si="3337"/>
        <v>163392.6306904369</v>
      </c>
      <c r="O753" s="1464">
        <f t="shared" si="3337"/>
        <v>166605.81378966451</v>
      </c>
      <c r="P753" s="1464">
        <f t="shared" si="3337"/>
        <v>169838.53437198291</v>
      </c>
      <c r="Q753" s="1464">
        <f t="shared" si="3337"/>
        <v>173028.26294340368</v>
      </c>
      <c r="R753" s="1464">
        <f t="shared" si="3337"/>
        <v>176157.22244335082</v>
      </c>
      <c r="S753" s="1464">
        <f t="shared" si="3337"/>
        <v>179252.7659352085</v>
      </c>
      <c r="T753" s="1464">
        <f t="shared" si="3337"/>
        <v>182297.30435973778</v>
      </c>
      <c r="U753" s="1464">
        <f t="shared" si="3337"/>
        <v>185288.36722997329</v>
      </c>
      <c r="V753" s="1464">
        <f t="shared" si="3337"/>
        <v>188223.72497678068</v>
      </c>
      <c r="W753" s="1464">
        <f t="shared" si="3337"/>
        <v>191086.20517342861</v>
      </c>
      <c r="X753" s="1464">
        <f t="shared" si="3337"/>
        <v>193843.83333642664</v>
      </c>
      <c r="Y753" s="1464">
        <f t="shared" si="3337"/>
        <v>196494.88240022506</v>
      </c>
      <c r="Z753" s="1464">
        <f t="shared" si="3337"/>
        <v>199023.20686276726</v>
      </c>
      <c r="AA753" s="1464">
        <f t="shared" si="3337"/>
        <v>201443.12813762468</v>
      </c>
      <c r="AB753" s="1464">
        <f t="shared" si="3337"/>
        <v>203753.7004046645</v>
      </c>
      <c r="AC753" s="1464">
        <f t="shared" si="3337"/>
        <v>205953.98530601402</v>
      </c>
      <c r="AD753" s="1464">
        <f t="shared" si="3337"/>
        <v>208058.09366770295</v>
      </c>
      <c r="AE753" s="1464">
        <f t="shared" si="3337"/>
        <v>210065.53810686467</v>
      </c>
      <c r="AF753" s="1464">
        <f t="shared" si="3337"/>
        <v>211990.97272996526</v>
      </c>
      <c r="AG753" s="1464">
        <f t="shared" si="3337"/>
        <v>213833.72251412092</v>
      </c>
      <c r="AH753" s="1464">
        <f t="shared" si="3337"/>
        <v>215607.63617529644</v>
      </c>
      <c r="AI753" s="1464">
        <f t="shared" si="3337"/>
        <v>217355.978811254</v>
      </c>
      <c r="AJ753" s="1464">
        <f t="shared" si="3337"/>
        <v>219077.75741412272</v>
      </c>
      <c r="AK753" s="1464">
        <f t="shared" si="3337"/>
        <v>219077.75741412272</v>
      </c>
      <c r="AL753" s="1464">
        <f t="shared" si="3337"/>
        <v>219077.75741412272</v>
      </c>
      <c r="AM753" s="1464">
        <f t="shared" si="3337"/>
        <v>219077.75741412272</v>
      </c>
      <c r="AN753" s="1464">
        <f t="shared" si="3337"/>
        <v>219077.75741412272</v>
      </c>
      <c r="AO753" s="1464">
        <f t="shared" si="3337"/>
        <v>219077.75741412272</v>
      </c>
    </row>
    <row r="754" spans="2:41" ht="16.5" hidden="1" customHeight="1" outlineLevel="3">
      <c r="B754" s="99"/>
      <c r="C754" s="1462" t="s">
        <v>947</v>
      </c>
      <c r="D754" s="223" t="s">
        <v>952</v>
      </c>
      <c r="E754" s="1463">
        <f>IF(G$707="sim",1,0)</f>
        <v>0</v>
      </c>
      <c r="F754" s="1463">
        <f>F753*$E755</f>
        <v>0</v>
      </c>
      <c r="G754" s="1463">
        <f t="shared" ref="G754:AO754" si="3338">G753*$E755</f>
        <v>0</v>
      </c>
      <c r="H754" s="1463">
        <f t="shared" si="3338"/>
        <v>40600.05430209019</v>
      </c>
      <c r="I754" s="1463">
        <f t="shared" si="3338"/>
        <v>48381.618234077381</v>
      </c>
      <c r="J754" s="1463">
        <f t="shared" si="3338"/>
        <v>54417.468142149883</v>
      </c>
      <c r="K754" s="1463">
        <f t="shared" si="3338"/>
        <v>61380.252049822469</v>
      </c>
      <c r="L754" s="1463">
        <f t="shared" si="3338"/>
        <v>62713.004753057241</v>
      </c>
      <c r="M754" s="1463">
        <f t="shared" si="3338"/>
        <v>64050.855768471818</v>
      </c>
      <c r="N754" s="1463">
        <f t="shared" si="3338"/>
        <v>65357.052276174763</v>
      </c>
      <c r="O754" s="1463">
        <f t="shared" si="3338"/>
        <v>66642.325515865799</v>
      </c>
      <c r="P754" s="1463">
        <f t="shared" si="3338"/>
        <v>67935.413748793173</v>
      </c>
      <c r="Q754" s="1463">
        <f t="shared" si="3338"/>
        <v>69211.305177361472</v>
      </c>
      <c r="R754" s="1463">
        <f t="shared" si="3338"/>
        <v>70462.888977340335</v>
      </c>
      <c r="S754" s="1463">
        <f t="shared" si="3338"/>
        <v>71701.106374083407</v>
      </c>
      <c r="T754" s="1463">
        <f t="shared" si="3338"/>
        <v>72918.921743895116</v>
      </c>
      <c r="U754" s="1463">
        <f t="shared" si="3338"/>
        <v>74115.34689198932</v>
      </c>
      <c r="V754" s="1463">
        <f t="shared" si="3338"/>
        <v>75289.489990712274</v>
      </c>
      <c r="W754" s="1463">
        <f t="shared" si="3338"/>
        <v>76434.482069371443</v>
      </c>
      <c r="X754" s="1463">
        <f t="shared" si="3338"/>
        <v>77537.53333457066</v>
      </c>
      <c r="Y754" s="1463">
        <f t="shared" si="3338"/>
        <v>78597.952960090028</v>
      </c>
      <c r="Z754" s="1463">
        <f t="shared" si="3338"/>
        <v>79609.282745106902</v>
      </c>
      <c r="AA754" s="1463">
        <f t="shared" si="3338"/>
        <v>80577.25125504988</v>
      </c>
      <c r="AB754" s="1463">
        <f t="shared" si="3338"/>
        <v>81501.480161865809</v>
      </c>
      <c r="AC754" s="1463">
        <f t="shared" si="3338"/>
        <v>82381.594122405615</v>
      </c>
      <c r="AD754" s="1463">
        <f t="shared" si="3338"/>
        <v>83223.237467081184</v>
      </c>
      <c r="AE754" s="1463">
        <f t="shared" si="3338"/>
        <v>84026.215242745879</v>
      </c>
      <c r="AF754" s="1463">
        <f t="shared" si="3338"/>
        <v>84796.389091986115</v>
      </c>
      <c r="AG754" s="1463">
        <f t="shared" si="3338"/>
        <v>85533.489005648371</v>
      </c>
      <c r="AH754" s="1463">
        <f t="shared" si="3338"/>
        <v>86243.054470118586</v>
      </c>
      <c r="AI754" s="1463">
        <f t="shared" si="3338"/>
        <v>86942.391524501611</v>
      </c>
      <c r="AJ754" s="1463">
        <f t="shared" si="3338"/>
        <v>87631.102965649101</v>
      </c>
      <c r="AK754" s="1463">
        <f t="shared" si="3338"/>
        <v>87631.102965649101</v>
      </c>
      <c r="AL754" s="1463">
        <f t="shared" si="3338"/>
        <v>87631.102965649101</v>
      </c>
      <c r="AM754" s="1463">
        <f t="shared" si="3338"/>
        <v>87631.102965649101</v>
      </c>
      <c r="AN754" s="1463">
        <f t="shared" si="3338"/>
        <v>87631.102965649101</v>
      </c>
      <c r="AO754" s="1463">
        <f t="shared" si="3338"/>
        <v>87631.102965649101</v>
      </c>
    </row>
    <row r="755" spans="2:41" ht="16.5" hidden="1" customHeight="1" outlineLevel="3">
      <c r="B755" s="99"/>
      <c r="C755" s="1462" t="s">
        <v>951</v>
      </c>
      <c r="D755" s="223" t="s">
        <v>189</v>
      </c>
      <c r="E755" s="326">
        <f>$G$708</f>
        <v>0.4</v>
      </c>
      <c r="F755" s="326"/>
      <c r="G755" s="326"/>
      <c r="H755" s="326"/>
      <c r="I755" s="326"/>
      <c r="J755" s="326"/>
      <c r="K755" s="326"/>
      <c r="L755" s="326"/>
      <c r="M755" s="326"/>
      <c r="N755" s="326"/>
      <c r="O755" s="326"/>
      <c r="P755" s="326"/>
      <c r="Q755" s="326"/>
      <c r="R755" s="326"/>
      <c r="S755" s="326"/>
      <c r="T755" s="326"/>
      <c r="U755" s="326"/>
      <c r="V755" s="326"/>
      <c r="W755" s="326"/>
      <c r="X755" s="326"/>
      <c r="Y755" s="326"/>
      <c r="Z755" s="326"/>
      <c r="AA755" s="326"/>
      <c r="AB755" s="326"/>
      <c r="AC755" s="326"/>
      <c r="AD755" s="326"/>
      <c r="AE755" s="326"/>
      <c r="AF755" s="326"/>
      <c r="AG755" s="326"/>
      <c r="AH755" s="326"/>
      <c r="AI755" s="326"/>
      <c r="AJ755" s="326"/>
      <c r="AK755" s="326"/>
      <c r="AL755" s="326"/>
      <c r="AM755" s="326"/>
      <c r="AN755" s="326"/>
      <c r="AO755" s="326"/>
    </row>
    <row r="756" spans="2:41" ht="16.5" hidden="1" customHeight="1" outlineLevel="3">
      <c r="C756" s="338" t="s">
        <v>266</v>
      </c>
      <c r="D756" s="251" t="s">
        <v>232</v>
      </c>
      <c r="E756" s="340"/>
      <c r="F756" s="340">
        <f>SUMPRODUCT($E753:$E754,F753:F754)</f>
        <v>0</v>
      </c>
      <c r="G756" s="340">
        <f t="shared" ref="G756:AO756" si="3339">SUMPRODUCT($E753:$E754,G753:G754)</f>
        <v>0</v>
      </c>
      <c r="H756" s="340">
        <f t="shared" si="3339"/>
        <v>101500.13575522546</v>
      </c>
      <c r="I756" s="340">
        <f t="shared" si="3339"/>
        <v>120954.04558519345</v>
      </c>
      <c r="J756" s="340">
        <f t="shared" si="3339"/>
        <v>136043.67035537469</v>
      </c>
      <c r="K756" s="340">
        <f t="shared" si="3339"/>
        <v>153450.63012455616</v>
      </c>
      <c r="L756" s="340">
        <f t="shared" si="3339"/>
        <v>156782.5118826431</v>
      </c>
      <c r="M756" s="340">
        <f t="shared" si="3339"/>
        <v>160127.13942117954</v>
      </c>
      <c r="N756" s="340">
        <f t="shared" si="3339"/>
        <v>163392.6306904369</v>
      </c>
      <c r="O756" s="340">
        <f t="shared" si="3339"/>
        <v>166605.81378966451</v>
      </c>
      <c r="P756" s="340">
        <f t="shared" si="3339"/>
        <v>169838.53437198291</v>
      </c>
      <c r="Q756" s="340">
        <f t="shared" si="3339"/>
        <v>173028.26294340368</v>
      </c>
      <c r="R756" s="340">
        <f t="shared" si="3339"/>
        <v>176157.22244335082</v>
      </c>
      <c r="S756" s="340">
        <f t="shared" si="3339"/>
        <v>179252.7659352085</v>
      </c>
      <c r="T756" s="340">
        <f t="shared" si="3339"/>
        <v>182297.30435973778</v>
      </c>
      <c r="U756" s="340">
        <f t="shared" si="3339"/>
        <v>185288.36722997329</v>
      </c>
      <c r="V756" s="340">
        <f t="shared" si="3339"/>
        <v>188223.72497678068</v>
      </c>
      <c r="W756" s="340">
        <f t="shared" si="3339"/>
        <v>191086.20517342861</v>
      </c>
      <c r="X756" s="340">
        <f t="shared" si="3339"/>
        <v>193843.83333642664</v>
      </c>
      <c r="Y756" s="340">
        <f t="shared" si="3339"/>
        <v>196494.88240022506</v>
      </c>
      <c r="Z756" s="340">
        <f t="shared" si="3339"/>
        <v>199023.20686276726</v>
      </c>
      <c r="AA756" s="340">
        <f t="shared" si="3339"/>
        <v>201443.12813762468</v>
      </c>
      <c r="AB756" s="340">
        <f t="shared" si="3339"/>
        <v>203753.7004046645</v>
      </c>
      <c r="AC756" s="340">
        <f t="shared" si="3339"/>
        <v>205953.98530601402</v>
      </c>
      <c r="AD756" s="340">
        <f t="shared" si="3339"/>
        <v>208058.09366770295</v>
      </c>
      <c r="AE756" s="340">
        <f t="shared" si="3339"/>
        <v>210065.53810686467</v>
      </c>
      <c r="AF756" s="340">
        <f t="shared" si="3339"/>
        <v>211990.97272996526</v>
      </c>
      <c r="AG756" s="340">
        <f t="shared" si="3339"/>
        <v>213833.72251412092</v>
      </c>
      <c r="AH756" s="340">
        <f t="shared" si="3339"/>
        <v>215607.63617529644</v>
      </c>
      <c r="AI756" s="340">
        <f t="shared" si="3339"/>
        <v>217355.978811254</v>
      </c>
      <c r="AJ756" s="340">
        <f t="shared" si="3339"/>
        <v>219077.75741412272</v>
      </c>
      <c r="AK756" s="340">
        <f t="shared" si="3339"/>
        <v>219077.75741412272</v>
      </c>
      <c r="AL756" s="340">
        <f t="shared" si="3339"/>
        <v>219077.75741412272</v>
      </c>
      <c r="AM756" s="340">
        <f t="shared" si="3339"/>
        <v>219077.75741412272</v>
      </c>
      <c r="AN756" s="340">
        <f t="shared" si="3339"/>
        <v>219077.75741412272</v>
      </c>
      <c r="AO756" s="340">
        <f t="shared" si="3339"/>
        <v>219077.75741412272</v>
      </c>
    </row>
    <row r="757" spans="2:41" ht="16.5" hidden="1" customHeight="1" outlineLevel="3">
      <c r="B757" s="99"/>
      <c r="C757" s="319"/>
      <c r="D757" s="99"/>
      <c r="E757" s="325"/>
      <c r="F757" s="325"/>
      <c r="G757" s="325"/>
      <c r="H757" s="325"/>
      <c r="I757" s="325"/>
      <c r="J757" s="325"/>
      <c r="K757" s="325"/>
      <c r="L757" s="325"/>
      <c r="M757" s="325"/>
      <c r="N757" s="325"/>
      <c r="O757" s="325"/>
      <c r="P757" s="325"/>
      <c r="Q757" s="325"/>
      <c r="R757" s="325"/>
      <c r="S757" s="325"/>
      <c r="T757" s="325"/>
      <c r="U757" s="325"/>
      <c r="V757" s="325"/>
      <c r="W757" s="325"/>
      <c r="X757" s="325"/>
      <c r="Y757" s="325"/>
      <c r="Z757" s="325"/>
      <c r="AA757" s="325"/>
      <c r="AB757" s="325"/>
      <c r="AC757" s="325"/>
      <c r="AD757" s="325"/>
      <c r="AE757" s="325"/>
      <c r="AF757" s="325"/>
      <c r="AG757" s="325"/>
      <c r="AH757" s="325"/>
      <c r="AI757" s="325"/>
      <c r="AJ757" s="325"/>
      <c r="AK757" s="325"/>
      <c r="AL757" s="325"/>
      <c r="AM757" s="325"/>
      <c r="AN757" s="325"/>
      <c r="AO757" s="325"/>
    </row>
    <row r="758" spans="2:41" ht="16.5" hidden="1" customHeight="1" outlineLevel="3">
      <c r="B758" s="218"/>
      <c r="C758" s="261" t="s">
        <v>2</v>
      </c>
      <c r="D758" s="251" t="s">
        <v>232</v>
      </c>
      <c r="E758" s="333"/>
      <c r="F758" s="262">
        <f>(F736+F746+F756)*(1+$D$629)</f>
        <v>0</v>
      </c>
      <c r="G758" s="262">
        <f>(G736+G746+G756)*(1+$D$629)</f>
        <v>139312.61991147223</v>
      </c>
      <c r="H758" s="262">
        <f t="shared" ref="G758:AO758" si="3340">(H736+H746+H756)*(1+$D$629)</f>
        <v>518992.87456760695</v>
      </c>
      <c r="I758" s="262">
        <f t="shared" si="3340"/>
        <v>618465.06255149667</v>
      </c>
      <c r="J758" s="262">
        <f t="shared" si="3340"/>
        <v>695621.68581463117</v>
      </c>
      <c r="K758" s="262">
        <f t="shared" si="3340"/>
        <v>784627.36074177106</v>
      </c>
      <c r="L758" s="262">
        <f t="shared" si="3340"/>
        <v>801664.01668791717</v>
      </c>
      <c r="M758" s="262">
        <f t="shared" si="3340"/>
        <v>818765.84465757734</v>
      </c>
      <c r="N758" s="262">
        <f t="shared" si="3340"/>
        <v>835463.03119922255</v>
      </c>
      <c r="O758" s="262">
        <f t="shared" si="3340"/>
        <v>851892.75437911809</v>
      </c>
      <c r="P758" s="262">
        <f t="shared" si="3340"/>
        <v>868422.37707575504</v>
      </c>
      <c r="Q758" s="262">
        <f t="shared" si="3340"/>
        <v>884732.17201400327</v>
      </c>
      <c r="R758" s="262">
        <f t="shared" si="3340"/>
        <v>900731.24111081078</v>
      </c>
      <c r="S758" s="262">
        <f t="shared" si="3340"/>
        <v>916559.44669136894</v>
      </c>
      <c r="T758" s="262">
        <f t="shared" si="3340"/>
        <v>932126.85196547094</v>
      </c>
      <c r="U758" s="262">
        <f t="shared" si="3340"/>
        <v>947420.82478122704</v>
      </c>
      <c r="V758" s="262">
        <f t="shared" si="3340"/>
        <v>962429.96485345054</v>
      </c>
      <c r="W758" s="262">
        <f t="shared" si="3340"/>
        <v>977066.46572704345</v>
      </c>
      <c r="X758" s="262">
        <f t="shared" si="3340"/>
        <v>991166.83472314337</v>
      </c>
      <c r="Y758" s="262">
        <f t="shared" si="3340"/>
        <v>1004722.240969678</v>
      </c>
      <c r="Z758" s="262">
        <f t="shared" si="3340"/>
        <v>1017650.1289068804</v>
      </c>
      <c r="AA758" s="262">
        <f t="shared" si="3340"/>
        <v>1030023.7271224958</v>
      </c>
      <c r="AB758" s="262">
        <f t="shared" si="3340"/>
        <v>1041838.199426839</v>
      </c>
      <c r="AC758" s="262">
        <f t="shared" si="3340"/>
        <v>1053088.7477864288</v>
      </c>
      <c r="AD758" s="262">
        <f t="shared" si="3340"/>
        <v>1063847.5240078531</v>
      </c>
      <c r="AE758" s="262">
        <f t="shared" si="3340"/>
        <v>1074112.0359936084</v>
      </c>
      <c r="AF758" s="262">
        <f t="shared" si="3340"/>
        <v>1083957.2134645514</v>
      </c>
      <c r="AG758" s="262">
        <f t="shared" si="3340"/>
        <v>1093379.6048778407</v>
      </c>
      <c r="AH758" s="262">
        <f t="shared" si="3340"/>
        <v>1102450.0218127349</v>
      </c>
      <c r="AI758" s="262">
        <f t="shared" si="3340"/>
        <v>1111389.6883817818</v>
      </c>
      <c r="AJ758" s="262">
        <f t="shared" si="3340"/>
        <v>1120193.5271138481</v>
      </c>
      <c r="AK758" s="262">
        <f t="shared" si="3340"/>
        <v>1120193.5271138481</v>
      </c>
      <c r="AL758" s="262">
        <f t="shared" si="3340"/>
        <v>1120193.5271138481</v>
      </c>
      <c r="AM758" s="262">
        <f t="shared" si="3340"/>
        <v>1120193.5271138481</v>
      </c>
      <c r="AN758" s="262">
        <f t="shared" si="3340"/>
        <v>1120193.5271138481</v>
      </c>
      <c r="AO758" s="262">
        <f t="shared" si="3340"/>
        <v>1120193.5271138481</v>
      </c>
    </row>
    <row r="759" spans="2:41" ht="16.5" hidden="1" customHeight="1" outlineLevel="3">
      <c r="B759" s="99"/>
      <c r="C759" s="1687"/>
      <c r="D759" s="991"/>
      <c r="E759" s="325"/>
      <c r="F759" s="1298"/>
      <c r="G759" s="1298"/>
      <c r="H759" s="1298"/>
      <c r="I759" s="1298"/>
      <c r="J759" s="1298"/>
      <c r="K759" s="1298"/>
      <c r="L759" s="1298"/>
      <c r="M759" s="1298"/>
      <c r="N759" s="1298"/>
      <c r="O759" s="1298"/>
      <c r="P759" s="1298"/>
      <c r="Q759" s="1298"/>
      <c r="R759" s="1298"/>
      <c r="S759" s="1298"/>
      <c r="T759" s="1298"/>
      <c r="U759" s="1298"/>
      <c r="V759" s="1298"/>
      <c r="W759" s="1298"/>
      <c r="X759" s="1298"/>
      <c r="Y759" s="1298"/>
      <c r="Z759" s="1298"/>
      <c r="AA759" s="1298"/>
      <c r="AB759" s="1298"/>
      <c r="AC759" s="1298"/>
      <c r="AD759" s="1298"/>
      <c r="AE759" s="1298"/>
      <c r="AF759" s="1298"/>
      <c r="AG759" s="1298"/>
      <c r="AH759" s="1298"/>
      <c r="AI759" s="1298"/>
      <c r="AJ759" s="1298"/>
      <c r="AK759" s="1298"/>
      <c r="AL759" s="1298"/>
      <c r="AM759" s="1298"/>
      <c r="AN759" s="1298"/>
      <c r="AO759" s="1298"/>
    </row>
    <row r="760" spans="2:41" ht="16.5" hidden="1" customHeight="1" outlineLevel="3">
      <c r="B760" s="99"/>
      <c r="C760" s="1687"/>
      <c r="D760" s="991"/>
      <c r="E760" s="325"/>
      <c r="F760" s="1298"/>
      <c r="G760" s="1298"/>
      <c r="H760" s="1298"/>
      <c r="I760" s="1298"/>
      <c r="J760" s="1298"/>
      <c r="K760" s="1298"/>
      <c r="L760" s="1298"/>
      <c r="M760" s="1298"/>
      <c r="N760" s="1298"/>
      <c r="O760" s="1298"/>
      <c r="P760" s="1298"/>
      <c r="Q760" s="1298"/>
      <c r="R760" s="1298"/>
      <c r="S760" s="1298"/>
      <c r="T760" s="1298"/>
      <c r="U760" s="1298"/>
      <c r="V760" s="1298"/>
      <c r="W760" s="1298"/>
      <c r="X760" s="1298"/>
      <c r="Y760" s="1298"/>
      <c r="Z760" s="1298"/>
      <c r="AA760" s="1298"/>
      <c r="AB760" s="1298"/>
      <c r="AC760" s="1298"/>
      <c r="AD760" s="1298"/>
      <c r="AE760" s="1298"/>
      <c r="AF760" s="1298"/>
      <c r="AG760" s="1298"/>
      <c r="AH760" s="1298"/>
      <c r="AI760" s="1298"/>
      <c r="AJ760" s="1298"/>
      <c r="AK760" s="1298"/>
      <c r="AL760" s="1298"/>
      <c r="AM760" s="1298"/>
      <c r="AN760" s="1298"/>
      <c r="AO760" s="1298"/>
    </row>
    <row r="761" spans="2:41" ht="16.5" hidden="1" customHeight="1" outlineLevel="3">
      <c r="B761" s="1695" t="s">
        <v>2</v>
      </c>
      <c r="C761" s="1687"/>
      <c r="D761" s="991"/>
      <c r="E761" s="325"/>
      <c r="F761" s="1298"/>
      <c r="G761" s="1298"/>
      <c r="H761" s="1298"/>
      <c r="I761" s="1298"/>
      <c r="J761" s="1298"/>
      <c r="K761" s="1298"/>
      <c r="L761" s="1298"/>
      <c r="M761" s="1298"/>
      <c r="N761" s="1298"/>
      <c r="O761" s="1298"/>
      <c r="P761" s="1298"/>
      <c r="Q761" s="1298"/>
      <c r="R761" s="1298"/>
      <c r="S761" s="1298"/>
      <c r="T761" s="1298"/>
      <c r="U761" s="1298"/>
      <c r="V761" s="1298"/>
      <c r="W761" s="1298"/>
      <c r="X761" s="1298"/>
      <c r="Y761" s="1298"/>
      <c r="Z761" s="1298"/>
      <c r="AA761" s="1298"/>
      <c r="AB761" s="1298"/>
      <c r="AC761" s="1298"/>
      <c r="AD761" s="1298"/>
      <c r="AE761" s="1298"/>
      <c r="AF761" s="1298"/>
      <c r="AG761" s="1298"/>
      <c r="AH761" s="1298"/>
      <c r="AI761" s="1298"/>
      <c r="AJ761" s="1298"/>
      <c r="AK761" s="1298"/>
      <c r="AL761" s="1298"/>
      <c r="AM761" s="1298"/>
      <c r="AN761" s="1298"/>
      <c r="AO761" s="1298"/>
    </row>
    <row r="762" spans="2:41" ht="16.5" hidden="1" customHeight="1" outlineLevel="3">
      <c r="B762" s="99"/>
      <c r="C762" s="1687"/>
      <c r="D762" s="991"/>
      <c r="E762" s="325"/>
      <c r="F762" s="1298"/>
      <c r="G762" s="1298"/>
      <c r="H762" s="1298"/>
      <c r="I762" s="1298"/>
      <c r="J762" s="1298"/>
      <c r="K762" s="1298"/>
      <c r="L762" s="1298"/>
      <c r="M762" s="1298"/>
      <c r="N762" s="1298"/>
      <c r="O762" s="1298"/>
      <c r="P762" s="1298"/>
      <c r="Q762" s="1298"/>
      <c r="R762" s="1298"/>
      <c r="S762" s="1298"/>
      <c r="T762" s="1298"/>
      <c r="U762" s="1298"/>
      <c r="V762" s="1298"/>
      <c r="W762" s="1298"/>
      <c r="X762" s="1298"/>
      <c r="Y762" s="1298"/>
      <c r="Z762" s="1298"/>
      <c r="AA762" s="1298"/>
      <c r="AB762" s="1298"/>
      <c r="AC762" s="1298"/>
      <c r="AD762" s="1298"/>
      <c r="AE762" s="1298"/>
      <c r="AF762" s="1298"/>
      <c r="AG762" s="1298"/>
      <c r="AH762" s="1298"/>
      <c r="AI762" s="1298"/>
      <c r="AJ762" s="1298"/>
      <c r="AK762" s="1298"/>
      <c r="AL762" s="1298"/>
      <c r="AM762" s="1298"/>
      <c r="AN762" s="1298"/>
      <c r="AO762" s="1298"/>
    </row>
    <row r="763" spans="2:41" ht="16.5" hidden="1" customHeight="1" outlineLevel="3">
      <c r="B763" s="99"/>
      <c r="C763" s="261" t="s">
        <v>2</v>
      </c>
      <c r="D763" s="251" t="s">
        <v>232</v>
      </c>
      <c r="E763" s="333"/>
      <c r="F763" s="262">
        <f>F758+F693</f>
        <v>0</v>
      </c>
      <c r="G763" s="262">
        <f t="shared" ref="G763:AO763" si="3341">G758+G693</f>
        <v>1489577.3847706805</v>
      </c>
      <c r="H763" s="262">
        <f t="shared" si="3341"/>
        <v>4080097.8776407586</v>
      </c>
      <c r="I763" s="262">
        <f t="shared" si="3341"/>
        <v>4276148.0647327593</v>
      </c>
      <c r="J763" s="262">
        <f t="shared" si="3341"/>
        <v>4446096.0139885927</v>
      </c>
      <c r="K763" s="262">
        <f t="shared" si="3341"/>
        <v>4622593.6713422583</v>
      </c>
      <c r="L763" s="262">
        <f t="shared" si="3341"/>
        <v>4727236.7882029125</v>
      </c>
      <c r="M763" s="262">
        <f t="shared" si="3341"/>
        <v>4832378.4060069118</v>
      </c>
      <c r="N763" s="262">
        <f t="shared" si="3341"/>
        <v>4935178.3857963225</v>
      </c>
      <c r="O763" s="262">
        <f t="shared" si="3341"/>
        <v>5036463.1314740963</v>
      </c>
      <c r="P763" s="262">
        <f t="shared" si="3341"/>
        <v>5138454.6886469936</v>
      </c>
      <c r="Q763" s="262">
        <f t="shared" si="3341"/>
        <v>5239216.4463179111</v>
      </c>
      <c r="R763" s="262">
        <f t="shared" si="3341"/>
        <v>5338194.8634958873</v>
      </c>
      <c r="S763" s="262">
        <f t="shared" si="3341"/>
        <v>5436235.0909736212</v>
      </c>
      <c r="T763" s="262">
        <f t="shared" si="3341"/>
        <v>5532789.2496074354</v>
      </c>
      <c r="U763" s="262">
        <f t="shared" si="3341"/>
        <v>5627777.9577956377</v>
      </c>
      <c r="V763" s="262">
        <f t="shared" si="3341"/>
        <v>5721128.6380518479</v>
      </c>
      <c r="W763" s="262">
        <f t="shared" si="3341"/>
        <v>5812304.1091558831</v>
      </c>
      <c r="X763" s="262">
        <f t="shared" si="3341"/>
        <v>5900305.5898489207</v>
      </c>
      <c r="Y763" s="262">
        <f t="shared" si="3341"/>
        <v>5985074.2648187811</v>
      </c>
      <c r="Z763" s="262">
        <f t="shared" si="3341"/>
        <v>6066101.2879809588</v>
      </c>
      <c r="AA763" s="262">
        <f t="shared" si="3341"/>
        <v>6143826.3824275807</v>
      </c>
      <c r="AB763" s="262">
        <f t="shared" si="3341"/>
        <v>6218215.1264707213</v>
      </c>
      <c r="AC763" s="262">
        <f t="shared" si="3341"/>
        <v>6289233.742992321</v>
      </c>
      <c r="AD763" s="262">
        <f t="shared" si="3341"/>
        <v>6357318.2991315238</v>
      </c>
      <c r="AE763" s="262">
        <f t="shared" si="3341"/>
        <v>6422448.9592921678</v>
      </c>
      <c r="AF763" s="262">
        <f t="shared" si="3341"/>
        <v>6485078.9205738064</v>
      </c>
      <c r="AG763" s="262">
        <f t="shared" si="3341"/>
        <v>6545183.9556313697</v>
      </c>
      <c r="AH763" s="262">
        <f t="shared" si="3341"/>
        <v>6603194.8866887717</v>
      </c>
      <c r="AI763" s="262">
        <f t="shared" si="3341"/>
        <v>6660463.6968358848</v>
      </c>
      <c r="AJ763" s="262">
        <f t="shared" si="3341"/>
        <v>6716957.7803199952</v>
      </c>
      <c r="AK763" s="262">
        <f t="shared" si="3341"/>
        <v>6716957.7803199952</v>
      </c>
      <c r="AL763" s="262">
        <f t="shared" si="3341"/>
        <v>6716957.7803199952</v>
      </c>
      <c r="AM763" s="262">
        <f t="shared" si="3341"/>
        <v>6716957.7803199952</v>
      </c>
      <c r="AN763" s="262">
        <f t="shared" si="3341"/>
        <v>6716957.7803199952</v>
      </c>
      <c r="AO763" s="262">
        <f t="shared" si="3341"/>
        <v>6716957.7803199952</v>
      </c>
    </row>
    <row r="764" spans="2:41" ht="16.5" hidden="1" customHeight="1" outlineLevel="3">
      <c r="B764" s="99"/>
      <c r="C764" s="1687"/>
      <c r="D764" s="991"/>
      <c r="E764" s="325"/>
      <c r="F764" s="1298"/>
      <c r="G764" s="1298"/>
      <c r="H764" s="1298"/>
      <c r="I764" s="1298"/>
      <c r="J764" s="1298"/>
      <c r="K764" s="1298"/>
      <c r="L764" s="1298"/>
      <c r="M764" s="1298"/>
      <c r="N764" s="1298"/>
      <c r="O764" s="1298"/>
      <c r="P764" s="1298"/>
      <c r="Q764" s="1298"/>
      <c r="R764" s="1298"/>
      <c r="S764" s="1298"/>
      <c r="T764" s="1298"/>
      <c r="U764" s="1298"/>
      <c r="V764" s="1298"/>
      <c r="W764" s="1298"/>
      <c r="X764" s="1298"/>
      <c r="Y764" s="1298"/>
      <c r="Z764" s="1298"/>
      <c r="AA764" s="1298"/>
      <c r="AB764" s="1298"/>
      <c r="AC764" s="1298"/>
      <c r="AD764" s="1298"/>
      <c r="AE764" s="1298"/>
      <c r="AF764" s="1298"/>
      <c r="AG764" s="1298"/>
      <c r="AH764" s="1298"/>
      <c r="AI764" s="1298"/>
      <c r="AJ764" s="1298"/>
      <c r="AK764" s="1298"/>
      <c r="AL764" s="1298"/>
      <c r="AM764" s="1298"/>
      <c r="AN764" s="1298"/>
      <c r="AO764" s="1298"/>
    </row>
    <row r="765" spans="2:41" ht="16.5" hidden="1" customHeight="1" outlineLevel="3">
      <c r="B765" s="99"/>
      <c r="C765" s="1687"/>
      <c r="D765" s="991"/>
      <c r="E765" s="325"/>
      <c r="F765" s="1298"/>
      <c r="G765" s="1298"/>
      <c r="H765" s="1298"/>
      <c r="I765" s="1298"/>
      <c r="J765" s="1298"/>
      <c r="K765" s="1298"/>
      <c r="L765" s="1298"/>
      <c r="M765" s="1298"/>
      <c r="N765" s="1298"/>
      <c r="O765" s="1298"/>
      <c r="P765" s="1298"/>
      <c r="Q765" s="1298"/>
      <c r="R765" s="1298"/>
      <c r="S765" s="1298"/>
      <c r="T765" s="1298"/>
      <c r="U765" s="1298"/>
      <c r="V765" s="1298"/>
      <c r="W765" s="1298"/>
      <c r="X765" s="1298"/>
      <c r="Y765" s="1298"/>
      <c r="Z765" s="1298"/>
      <c r="AA765" s="1298"/>
      <c r="AB765" s="1298"/>
      <c r="AC765" s="1298"/>
      <c r="AD765" s="1298"/>
      <c r="AE765" s="1298"/>
      <c r="AF765" s="1298"/>
      <c r="AG765" s="1298"/>
      <c r="AH765" s="1298"/>
      <c r="AI765" s="1298"/>
      <c r="AJ765" s="1298"/>
      <c r="AK765" s="1298"/>
      <c r="AL765" s="1298"/>
      <c r="AM765" s="1298"/>
      <c r="AN765" s="1298"/>
      <c r="AO765" s="1298"/>
    </row>
    <row r="766" spans="2:41" ht="16.5" hidden="1" customHeight="1" outlineLevel="3">
      <c r="B766" s="99"/>
      <c r="C766" s="1687"/>
      <c r="D766" s="991"/>
      <c r="E766" s="325"/>
      <c r="F766" s="1298"/>
      <c r="G766" s="1298"/>
      <c r="H766" s="1298"/>
      <c r="I766" s="1298"/>
      <c r="J766" s="1298"/>
      <c r="K766" s="1298"/>
      <c r="L766" s="1298"/>
      <c r="M766" s="1298"/>
      <c r="N766" s="1298"/>
      <c r="O766" s="1298"/>
      <c r="P766" s="1298"/>
      <c r="Q766" s="1298"/>
      <c r="R766" s="1298"/>
      <c r="S766" s="1298"/>
      <c r="T766" s="1298"/>
      <c r="U766" s="1298"/>
      <c r="V766" s="1298"/>
      <c r="W766" s="1298"/>
      <c r="X766" s="1298"/>
      <c r="Y766" s="1298"/>
      <c r="Z766" s="1298"/>
      <c r="AA766" s="1298"/>
      <c r="AB766" s="1298"/>
      <c r="AC766" s="1298"/>
      <c r="AD766" s="1298"/>
      <c r="AE766" s="1298"/>
      <c r="AF766" s="1298"/>
      <c r="AG766" s="1298"/>
      <c r="AH766" s="1298"/>
      <c r="AI766" s="1298"/>
      <c r="AJ766" s="1298"/>
      <c r="AK766" s="1298"/>
      <c r="AL766" s="1298"/>
      <c r="AM766" s="1298"/>
      <c r="AN766" s="1298"/>
      <c r="AO766" s="1298"/>
    </row>
    <row r="767" spans="2:41" ht="16.5" hidden="1" customHeight="1" outlineLevel="3">
      <c r="B767" s="99"/>
      <c r="C767" s="1687"/>
      <c r="D767" s="991"/>
      <c r="E767" s="325"/>
      <c r="F767" s="1298"/>
      <c r="G767" s="1298"/>
      <c r="H767" s="1298"/>
      <c r="I767" s="1298"/>
      <c r="J767" s="1298"/>
      <c r="K767" s="1298"/>
      <c r="L767" s="1298"/>
      <c r="M767" s="1298"/>
      <c r="N767" s="1298"/>
      <c r="O767" s="1298"/>
      <c r="P767" s="1298"/>
      <c r="Q767" s="1298"/>
      <c r="R767" s="1298"/>
      <c r="S767" s="1298"/>
      <c r="T767" s="1298"/>
      <c r="U767" s="1298"/>
      <c r="V767" s="1298"/>
      <c r="W767" s="1298"/>
      <c r="X767" s="1298"/>
      <c r="Y767" s="1298"/>
      <c r="Z767" s="1298"/>
      <c r="AA767" s="1298"/>
      <c r="AB767" s="1298"/>
      <c r="AC767" s="1298"/>
      <c r="AD767" s="1298"/>
      <c r="AE767" s="1298"/>
      <c r="AF767" s="1298"/>
      <c r="AG767" s="1298"/>
      <c r="AH767" s="1298"/>
      <c r="AI767" s="1298"/>
      <c r="AJ767" s="1298"/>
      <c r="AK767" s="1298"/>
      <c r="AL767" s="1298"/>
      <c r="AM767" s="1298"/>
      <c r="AN767" s="1298"/>
      <c r="AO767" s="1298"/>
    </row>
    <row r="768" spans="2:41" ht="16.5" hidden="1" customHeight="1" outlineLevel="3">
      <c r="B768" s="99"/>
      <c r="C768" s="1687"/>
      <c r="D768" s="991"/>
      <c r="E768" s="325"/>
      <c r="F768" s="1298"/>
      <c r="G768" s="1298"/>
      <c r="H768" s="1298"/>
      <c r="I768" s="1298"/>
      <c r="J768" s="1298"/>
      <c r="K768" s="1298"/>
      <c r="L768" s="1298"/>
      <c r="M768" s="1298"/>
      <c r="N768" s="1298"/>
      <c r="O768" s="1298"/>
      <c r="P768" s="1298"/>
      <c r="Q768" s="1298"/>
      <c r="R768" s="1298"/>
      <c r="S768" s="1298"/>
      <c r="T768" s="1298"/>
      <c r="U768" s="1298"/>
      <c r="V768" s="1298"/>
      <c r="W768" s="1298"/>
      <c r="X768" s="1298"/>
      <c r="Y768" s="1298"/>
      <c r="Z768" s="1298"/>
      <c r="AA768" s="1298"/>
      <c r="AB768" s="1298"/>
      <c r="AC768" s="1298"/>
      <c r="AD768" s="1298"/>
      <c r="AE768" s="1298"/>
      <c r="AF768" s="1298"/>
      <c r="AG768" s="1298"/>
      <c r="AH768" s="1298"/>
      <c r="AI768" s="1298"/>
      <c r="AJ768" s="1298"/>
      <c r="AK768" s="1298"/>
      <c r="AL768" s="1298"/>
      <c r="AM768" s="1298"/>
      <c r="AN768" s="1298"/>
      <c r="AO768" s="1298"/>
    </row>
    <row r="769" spans="1:310" ht="16.5" hidden="1" customHeight="1" outlineLevel="3">
      <c r="B769" s="218"/>
    </row>
    <row r="770" spans="1:310" ht="16.5" hidden="1" customHeight="1" outlineLevel="2"/>
    <row r="771" spans="1:310" ht="16.149999999999999" hidden="1" customHeight="1" outlineLevel="2" collapsed="1">
      <c r="A771" s="99"/>
      <c r="B771" s="168"/>
      <c r="C771" s="168" t="s">
        <v>6</v>
      </c>
      <c r="D771" s="168"/>
      <c r="E771" s="168"/>
      <c r="F771" s="168"/>
      <c r="G771" s="168"/>
      <c r="H771" s="168"/>
      <c r="I771" s="168"/>
      <c r="J771" s="168"/>
      <c r="K771" s="168"/>
      <c r="L771" s="168"/>
      <c r="M771" s="168"/>
      <c r="N771" s="168"/>
      <c r="O771" s="168"/>
      <c r="P771" s="168"/>
      <c r="Q771" s="168"/>
      <c r="R771" s="168"/>
      <c r="S771" s="168"/>
      <c r="T771" s="168"/>
      <c r="U771" s="168"/>
      <c r="V771" s="168"/>
      <c r="W771" s="168"/>
      <c r="X771" s="168"/>
      <c r="Y771" s="168"/>
      <c r="Z771" s="168"/>
      <c r="AA771" s="168"/>
      <c r="AB771" s="168"/>
      <c r="AC771" s="168"/>
      <c r="AD771" s="168"/>
      <c r="AE771" s="168"/>
      <c r="AF771" s="168"/>
      <c r="AG771" s="168"/>
      <c r="AH771" s="168"/>
      <c r="AI771" s="168"/>
      <c r="AJ771" s="168"/>
      <c r="AK771" s="168"/>
      <c r="AL771" s="168"/>
      <c r="AM771" s="168"/>
      <c r="AN771" s="168"/>
      <c r="AO771" s="168"/>
      <c r="AP771" s="168"/>
      <c r="AQ771" s="168"/>
      <c r="AR771" s="168"/>
      <c r="AS771" s="168"/>
      <c r="AT771" s="168"/>
      <c r="AU771" s="168"/>
      <c r="AV771" s="168"/>
      <c r="AW771" s="168"/>
      <c r="AX771" s="168"/>
      <c r="AY771" s="168"/>
      <c r="AZ771" s="168"/>
      <c r="BA771" s="168"/>
      <c r="BB771" s="168"/>
      <c r="BC771" s="168"/>
      <c r="BD771" s="168"/>
      <c r="BE771" s="168"/>
      <c r="BF771" s="168"/>
      <c r="BG771" s="168"/>
      <c r="BH771" s="168"/>
      <c r="BI771" s="168"/>
      <c r="BJ771" s="168"/>
      <c r="BK771" s="168"/>
      <c r="BL771" s="168"/>
      <c r="BM771" s="168"/>
      <c r="BN771" s="168"/>
      <c r="BO771" s="168"/>
      <c r="BP771" s="168"/>
      <c r="BQ771" s="168"/>
      <c r="BR771" s="168"/>
      <c r="BS771" s="168"/>
      <c r="BT771" s="168"/>
      <c r="BU771" s="168"/>
      <c r="BV771" s="168"/>
      <c r="BW771" s="168"/>
      <c r="BX771" s="168"/>
      <c r="BY771" s="168"/>
      <c r="BZ771" s="168"/>
      <c r="CA771" s="168"/>
      <c r="CB771" s="168"/>
      <c r="CC771" s="168"/>
      <c r="CD771" s="168"/>
      <c r="CE771" s="168"/>
      <c r="CF771" s="168"/>
      <c r="CG771" s="168"/>
      <c r="CH771" s="168"/>
      <c r="CI771" s="168"/>
      <c r="CJ771" s="168"/>
      <c r="CK771" s="168"/>
      <c r="CL771" s="168"/>
      <c r="CM771" s="168"/>
      <c r="CN771" s="168"/>
      <c r="CO771" s="168"/>
      <c r="CP771" s="168"/>
      <c r="CQ771" s="168"/>
      <c r="CR771" s="168"/>
      <c r="CS771" s="168"/>
      <c r="CT771" s="168"/>
      <c r="CU771" s="168"/>
      <c r="CV771" s="168"/>
      <c r="CW771" s="168"/>
      <c r="CX771" s="168"/>
      <c r="CY771" s="168"/>
      <c r="CZ771" s="168"/>
      <c r="DA771" s="168"/>
      <c r="DB771" s="168"/>
      <c r="DC771" s="168"/>
      <c r="DD771" s="168"/>
      <c r="DE771" s="168"/>
      <c r="DF771" s="168"/>
      <c r="DG771" s="168"/>
      <c r="DH771" s="168"/>
      <c r="DI771" s="168"/>
      <c r="DJ771" s="168"/>
      <c r="DK771" s="168"/>
      <c r="DL771" s="168"/>
      <c r="DM771" s="168"/>
      <c r="DN771" s="168"/>
      <c r="DO771" s="168"/>
      <c r="DP771" s="168"/>
      <c r="DQ771" s="168"/>
      <c r="DR771" s="168"/>
      <c r="DS771" s="168"/>
      <c r="DT771" s="168"/>
      <c r="DU771" s="168"/>
      <c r="DV771" s="168"/>
      <c r="DW771" s="168"/>
      <c r="DX771" s="168"/>
      <c r="DY771" s="168"/>
      <c r="DZ771" s="168"/>
      <c r="EA771" s="168"/>
      <c r="EB771" s="168"/>
      <c r="EC771" s="168"/>
      <c r="ED771" s="168"/>
      <c r="EE771" s="168"/>
      <c r="EF771" s="168"/>
      <c r="EG771" s="168"/>
      <c r="EH771" s="168"/>
      <c r="EI771" s="168"/>
      <c r="EJ771" s="168"/>
      <c r="EK771" s="168"/>
      <c r="EL771" s="168"/>
      <c r="EM771" s="168"/>
      <c r="EN771" s="168"/>
      <c r="EO771" s="168"/>
      <c r="EP771" s="168"/>
      <c r="EQ771" s="168"/>
      <c r="ER771" s="168"/>
      <c r="ES771" s="168"/>
      <c r="ET771" s="168"/>
      <c r="EU771" s="168"/>
      <c r="EV771" s="168"/>
      <c r="EW771" s="168"/>
      <c r="EX771" s="168"/>
      <c r="EY771" s="168"/>
      <c r="EZ771" s="168"/>
      <c r="FA771" s="168"/>
      <c r="FB771" s="168"/>
      <c r="FC771" s="168"/>
      <c r="FD771" s="168"/>
      <c r="FE771" s="168"/>
      <c r="FF771" s="168"/>
      <c r="FG771" s="168"/>
      <c r="FH771" s="168"/>
      <c r="FI771" s="168"/>
      <c r="FJ771" s="168"/>
      <c r="FK771" s="168"/>
      <c r="FL771" s="168"/>
      <c r="FM771" s="168"/>
      <c r="FN771" s="168"/>
      <c r="FO771" s="168"/>
      <c r="FP771" s="168"/>
      <c r="FQ771" s="168"/>
      <c r="FR771" s="168"/>
      <c r="FS771" s="168"/>
      <c r="FT771" s="168"/>
      <c r="FU771" s="168"/>
      <c r="FV771" s="168"/>
      <c r="FW771" s="168"/>
      <c r="FX771" s="168"/>
      <c r="FY771" s="168"/>
      <c r="FZ771" s="168"/>
      <c r="GA771" s="168"/>
      <c r="GB771" s="168"/>
      <c r="GC771" s="168"/>
      <c r="GD771" s="168"/>
      <c r="GE771" s="168"/>
      <c r="GF771" s="168"/>
      <c r="GG771" s="168"/>
      <c r="GH771" s="168"/>
      <c r="GI771" s="168"/>
      <c r="GJ771" s="168"/>
      <c r="GK771" s="168"/>
      <c r="GL771" s="168"/>
      <c r="GM771" s="168"/>
      <c r="GN771" s="168"/>
      <c r="GO771" s="168"/>
      <c r="GP771" s="168"/>
      <c r="GQ771" s="168"/>
      <c r="GR771" s="168"/>
      <c r="GS771" s="168"/>
      <c r="GT771" s="168"/>
      <c r="GU771" s="168"/>
      <c r="GV771" s="168"/>
      <c r="GW771" s="168"/>
      <c r="GX771" s="168"/>
      <c r="GY771" s="168"/>
      <c r="GZ771" s="168"/>
      <c r="HA771" s="168"/>
      <c r="HB771" s="168"/>
      <c r="HC771" s="168"/>
      <c r="HD771" s="168"/>
      <c r="HE771" s="168"/>
      <c r="HF771" s="168"/>
      <c r="HG771" s="168"/>
      <c r="HH771" s="168"/>
      <c r="HI771" s="168"/>
      <c r="HJ771" s="168"/>
      <c r="HK771" s="168"/>
      <c r="HL771" s="168"/>
      <c r="HM771" s="168"/>
      <c r="HN771" s="168"/>
      <c r="HO771" s="168"/>
      <c r="HP771" s="168"/>
      <c r="HQ771" s="168"/>
      <c r="HR771" s="168"/>
      <c r="HS771" s="168"/>
      <c r="HT771" s="168"/>
      <c r="HU771" s="168"/>
      <c r="HV771" s="168"/>
      <c r="HW771" s="168"/>
      <c r="HX771" s="168"/>
      <c r="HY771" s="168"/>
      <c r="HZ771" s="168"/>
      <c r="IA771" s="168"/>
      <c r="IB771" s="168"/>
      <c r="IC771" s="168"/>
      <c r="ID771" s="168"/>
      <c r="IE771" s="168"/>
      <c r="IF771" s="168"/>
      <c r="IG771" s="168"/>
      <c r="IH771" s="168"/>
      <c r="II771" s="168"/>
      <c r="IJ771" s="168"/>
      <c r="IK771" s="168"/>
      <c r="IL771" s="168"/>
      <c r="IM771" s="168"/>
      <c r="IN771" s="168"/>
      <c r="IO771" s="168"/>
      <c r="IP771" s="168"/>
      <c r="IQ771" s="168"/>
      <c r="IR771" s="168"/>
      <c r="IS771" s="168"/>
      <c r="IT771" s="168"/>
      <c r="IU771" s="168"/>
      <c r="IV771" s="168"/>
      <c r="IW771" s="168"/>
      <c r="IX771" s="168"/>
      <c r="IY771" s="168"/>
      <c r="IZ771" s="168"/>
      <c r="JA771" s="168"/>
      <c r="JB771" s="168"/>
      <c r="JC771" s="168"/>
      <c r="JD771" s="168"/>
      <c r="JE771" s="168"/>
      <c r="JF771" s="168"/>
      <c r="JG771" s="168"/>
      <c r="JH771" s="168"/>
      <c r="JI771" s="168"/>
      <c r="JJ771" s="168"/>
      <c r="JK771" s="168"/>
      <c r="JL771" s="168"/>
      <c r="JM771" s="168"/>
      <c r="JN771" s="168"/>
      <c r="JO771" s="168"/>
      <c r="JP771" s="168"/>
      <c r="JQ771" s="168"/>
      <c r="JR771" s="168"/>
      <c r="JS771" s="168"/>
      <c r="JT771" s="168"/>
      <c r="JU771" s="168"/>
      <c r="JV771" s="168"/>
      <c r="JW771" s="168"/>
      <c r="JX771" s="168"/>
      <c r="JY771" s="168"/>
      <c r="JZ771" s="168"/>
      <c r="KA771" s="168"/>
      <c r="KB771" s="168"/>
      <c r="KC771" s="168"/>
      <c r="KD771" s="168"/>
      <c r="KE771" s="168"/>
      <c r="KF771" s="168"/>
      <c r="KG771" s="168"/>
      <c r="KH771" s="168"/>
      <c r="KI771" s="168"/>
      <c r="KJ771" s="168"/>
      <c r="KK771" s="168"/>
      <c r="KL771" s="168"/>
      <c r="KM771" s="168"/>
      <c r="KN771" s="168"/>
      <c r="KO771" s="168"/>
      <c r="KP771" s="168"/>
      <c r="KQ771" s="168"/>
      <c r="KR771" s="168"/>
      <c r="KS771" s="168"/>
      <c r="KT771" s="168"/>
      <c r="KU771" s="168"/>
      <c r="KV771" s="168"/>
      <c r="KW771" s="168"/>
      <c r="KX771" s="168"/>
    </row>
    <row r="772" spans="1:310" ht="16.149999999999999" hidden="1" customHeight="1" outlineLevel="3">
      <c r="A772" s="99"/>
      <c r="B772" s="99"/>
    </row>
    <row r="773" spans="1:310" ht="16.149999999999999" hidden="1" customHeight="1" outlineLevel="3">
      <c r="A773" s="99"/>
      <c r="B773" s="99"/>
      <c r="C773" s="316" t="str">
        <f>"Sensibilidade - "&amp;C771</f>
        <v>Sensibilidade - Hospedagem</v>
      </c>
      <c r="D773" s="317">
        <f>hospedagem.sens</f>
        <v>0</v>
      </c>
      <c r="E773" s="318"/>
      <c r="F773" s="99"/>
      <c r="G773" s="99"/>
      <c r="H773" s="99"/>
      <c r="I773" s="99"/>
      <c r="J773" s="99"/>
      <c r="K773" s="99"/>
      <c r="L773" s="99"/>
      <c r="M773" s="99"/>
      <c r="N773" s="99"/>
      <c r="O773" s="99"/>
      <c r="P773" s="99"/>
      <c r="Q773" s="99"/>
      <c r="R773" s="99"/>
      <c r="S773" s="99"/>
      <c r="T773" s="99"/>
      <c r="U773" s="99"/>
      <c r="V773" s="99"/>
      <c r="W773" s="99"/>
      <c r="X773" s="99"/>
      <c r="Y773" s="99"/>
      <c r="Z773" s="99"/>
      <c r="AA773" s="99"/>
      <c r="AB773" s="99"/>
      <c r="AC773" s="99"/>
      <c r="AD773" s="99"/>
      <c r="AE773" s="99"/>
      <c r="AF773" s="99"/>
      <c r="AG773" s="99"/>
      <c r="AH773" s="99"/>
      <c r="AI773" s="99"/>
      <c r="AJ773" s="99"/>
      <c r="AK773" s="99"/>
      <c r="AL773" s="99"/>
      <c r="AM773" s="99"/>
      <c r="AN773" s="99"/>
      <c r="AO773" s="99"/>
      <c r="AP773" s="99"/>
      <c r="AQ773" s="99"/>
      <c r="AR773" s="99"/>
      <c r="AS773" s="99"/>
      <c r="AT773" s="99"/>
      <c r="AU773" s="99"/>
      <c r="AV773" s="99"/>
      <c r="AW773" s="99"/>
      <c r="AX773" s="99"/>
      <c r="AY773" s="99"/>
      <c r="AZ773" s="99"/>
      <c r="BA773" s="99"/>
      <c r="BB773" s="99"/>
      <c r="BC773" s="99"/>
      <c r="BD773" s="99"/>
      <c r="BE773" s="99"/>
      <c r="BF773" s="99"/>
      <c r="BG773" s="99"/>
      <c r="BH773" s="99"/>
      <c r="BI773" s="99"/>
      <c r="BJ773" s="99"/>
      <c r="BK773" s="99"/>
      <c r="BL773" s="99"/>
      <c r="BM773" s="99"/>
      <c r="BN773" s="99"/>
      <c r="BO773" s="99"/>
      <c r="BP773" s="99"/>
      <c r="BQ773" s="99"/>
      <c r="BR773" s="99"/>
      <c r="BS773" s="99"/>
      <c r="BT773" s="99"/>
      <c r="BU773" s="99"/>
      <c r="BV773" s="99"/>
      <c r="BW773" s="99"/>
      <c r="BX773" s="99"/>
      <c r="BY773" s="99"/>
      <c r="BZ773" s="99"/>
      <c r="CA773" s="99"/>
      <c r="CB773" s="99"/>
      <c r="CC773" s="99"/>
      <c r="CD773" s="99"/>
      <c r="CE773" s="99"/>
      <c r="CF773" s="99"/>
      <c r="CG773" s="99"/>
      <c r="CH773" s="99"/>
      <c r="CI773" s="99"/>
      <c r="CJ773" s="99"/>
      <c r="CK773" s="99"/>
      <c r="CL773" s="99"/>
      <c r="CM773" s="99"/>
      <c r="CN773" s="99"/>
      <c r="CO773" s="99"/>
      <c r="CP773" s="99"/>
      <c r="CQ773" s="99"/>
      <c r="CR773" s="99"/>
      <c r="CS773" s="99"/>
      <c r="CT773" s="99"/>
      <c r="CU773" s="99"/>
      <c r="CV773" s="99"/>
      <c r="CW773" s="99"/>
      <c r="CX773" s="99"/>
      <c r="CY773" s="99"/>
      <c r="CZ773" s="99"/>
      <c r="DA773" s="99"/>
      <c r="DB773" s="99"/>
      <c r="DC773" s="99"/>
      <c r="DD773" s="99"/>
      <c r="DE773" s="99"/>
      <c r="DF773" s="99"/>
      <c r="DG773" s="99"/>
      <c r="DH773" s="99"/>
      <c r="DI773" s="99"/>
      <c r="DJ773" s="99"/>
      <c r="DK773" s="99"/>
      <c r="DL773" s="99"/>
      <c r="DM773" s="99"/>
      <c r="DN773" s="99"/>
      <c r="DO773" s="99"/>
      <c r="DP773" s="99"/>
      <c r="DQ773" s="99"/>
      <c r="DR773" s="99"/>
      <c r="DS773" s="99"/>
      <c r="DT773" s="99"/>
      <c r="DU773" s="99"/>
      <c r="DV773" s="99"/>
      <c r="DW773" s="99"/>
      <c r="DX773" s="99"/>
      <c r="DY773" s="99"/>
      <c r="DZ773" s="99"/>
      <c r="EA773" s="99"/>
      <c r="EB773" s="99"/>
      <c r="EC773" s="99"/>
      <c r="ED773" s="99"/>
      <c r="EE773" s="99"/>
      <c r="EF773" s="99"/>
      <c r="EG773" s="99"/>
      <c r="EH773" s="99"/>
      <c r="EI773" s="99"/>
      <c r="EJ773" s="99"/>
      <c r="EK773" s="99"/>
      <c r="EL773" s="99"/>
      <c r="EM773" s="99"/>
      <c r="EN773" s="99"/>
      <c r="EO773" s="99"/>
      <c r="EP773" s="99"/>
      <c r="EQ773" s="99"/>
      <c r="ER773" s="99"/>
      <c r="ES773" s="99"/>
      <c r="ET773" s="99"/>
      <c r="EU773" s="99"/>
      <c r="EV773" s="99"/>
      <c r="EW773" s="99"/>
      <c r="EX773" s="99"/>
      <c r="EY773" s="99"/>
      <c r="EZ773" s="99"/>
      <c r="FA773" s="99"/>
      <c r="FB773" s="99"/>
      <c r="FC773" s="99"/>
      <c r="FD773" s="99"/>
      <c r="FE773" s="99"/>
      <c r="FF773" s="99"/>
      <c r="FG773" s="99"/>
      <c r="FH773" s="99"/>
      <c r="FI773" s="99"/>
      <c r="FJ773" s="99"/>
      <c r="FK773" s="99"/>
      <c r="FL773" s="99"/>
      <c r="FM773" s="99"/>
      <c r="FN773" s="99"/>
      <c r="FO773" s="99"/>
      <c r="FP773" s="99"/>
      <c r="FQ773" s="99"/>
      <c r="FR773" s="99"/>
      <c r="FS773" s="99"/>
      <c r="FT773" s="99"/>
      <c r="FU773" s="99"/>
      <c r="FV773" s="99"/>
      <c r="FW773" s="99"/>
      <c r="FX773" s="99"/>
      <c r="FY773" s="99"/>
      <c r="FZ773" s="99"/>
      <c r="GA773" s="99"/>
      <c r="GB773" s="99"/>
      <c r="GC773" s="99"/>
      <c r="GD773" s="99"/>
      <c r="GE773" s="99"/>
      <c r="GF773" s="99"/>
      <c r="GG773" s="99"/>
      <c r="GH773" s="99"/>
      <c r="GI773" s="99"/>
      <c r="GJ773" s="99"/>
      <c r="GK773" s="99"/>
      <c r="GL773" s="99"/>
      <c r="GM773" s="99"/>
      <c r="GN773" s="99"/>
      <c r="GO773" s="99"/>
      <c r="GP773" s="99"/>
      <c r="GQ773" s="99"/>
      <c r="GR773" s="99"/>
      <c r="GS773" s="99"/>
      <c r="GT773" s="99"/>
      <c r="GU773" s="99"/>
      <c r="GV773" s="99"/>
      <c r="GW773" s="99"/>
      <c r="GX773" s="99"/>
      <c r="GY773" s="99"/>
      <c r="GZ773" s="99"/>
      <c r="HA773" s="99"/>
      <c r="HB773" s="99"/>
      <c r="HC773" s="99"/>
      <c r="HD773" s="99"/>
      <c r="HE773" s="99"/>
      <c r="HF773" s="99"/>
      <c r="HG773" s="99"/>
      <c r="HH773" s="99"/>
      <c r="HI773" s="99"/>
      <c r="HJ773" s="99"/>
      <c r="HK773" s="99"/>
      <c r="HL773" s="99"/>
      <c r="HM773" s="99"/>
      <c r="HN773" s="99"/>
      <c r="HO773" s="99"/>
      <c r="HP773" s="99"/>
      <c r="HQ773" s="99"/>
      <c r="HR773" s="99"/>
      <c r="HS773" s="99"/>
      <c r="HT773" s="99"/>
      <c r="HU773" s="99"/>
      <c r="HV773" s="99"/>
      <c r="HW773" s="99"/>
      <c r="HX773" s="99"/>
      <c r="HY773" s="99"/>
      <c r="HZ773" s="99"/>
      <c r="IA773" s="99"/>
      <c r="IB773" s="99"/>
      <c r="IC773" s="99"/>
      <c r="ID773" s="99"/>
      <c r="IE773" s="99"/>
      <c r="IF773" s="99"/>
      <c r="IG773" s="99"/>
      <c r="IH773" s="99"/>
      <c r="II773" s="99"/>
      <c r="IJ773" s="99"/>
      <c r="IK773" s="99"/>
      <c r="IL773" s="99"/>
      <c r="IM773" s="99"/>
      <c r="IN773" s="99"/>
      <c r="IO773" s="99"/>
      <c r="IP773" s="99"/>
      <c r="IQ773" s="99"/>
      <c r="IR773" s="99"/>
      <c r="IS773" s="99"/>
      <c r="IT773" s="99"/>
      <c r="IU773" s="99"/>
      <c r="IV773" s="99"/>
      <c r="IW773" s="99"/>
      <c r="IX773" s="99"/>
      <c r="IY773" s="99"/>
      <c r="IZ773" s="99"/>
      <c r="JA773" s="99"/>
      <c r="JB773" s="99"/>
      <c r="JC773" s="99"/>
      <c r="JD773" s="99"/>
      <c r="JE773" s="99"/>
      <c r="JF773" s="99"/>
      <c r="JG773" s="99"/>
      <c r="JH773" s="99"/>
      <c r="JI773" s="99"/>
      <c r="JJ773" s="99"/>
      <c r="JK773" s="99"/>
      <c r="JL773" s="99"/>
      <c r="JM773" s="99"/>
      <c r="JN773" s="99"/>
      <c r="JO773" s="99"/>
      <c r="JP773" s="99"/>
      <c r="JQ773" s="99"/>
      <c r="JR773" s="99"/>
      <c r="JS773" s="99"/>
      <c r="JT773" s="99"/>
      <c r="JU773" s="99"/>
      <c r="JV773" s="99"/>
      <c r="JW773" s="99"/>
      <c r="JX773" s="99"/>
      <c r="JY773" s="99"/>
      <c r="JZ773" s="99"/>
      <c r="KA773" s="99"/>
      <c r="KB773" s="99"/>
      <c r="KC773" s="99"/>
      <c r="KD773" s="99"/>
      <c r="KE773" s="99"/>
      <c r="KF773" s="99"/>
      <c r="KG773" s="99"/>
      <c r="KH773" s="99"/>
      <c r="KI773" s="99"/>
      <c r="KJ773" s="99"/>
      <c r="KK773" s="99"/>
      <c r="KL773" s="99"/>
      <c r="KM773" s="99"/>
      <c r="KN773" s="99"/>
      <c r="KO773" s="99"/>
      <c r="KP773" s="99"/>
      <c r="KQ773" s="99"/>
      <c r="KR773" s="99"/>
      <c r="KS773" s="99"/>
      <c r="KT773" s="99"/>
      <c r="KU773" s="99"/>
      <c r="KV773" s="99"/>
      <c r="KW773" s="99"/>
      <c r="KX773" s="99"/>
    </row>
    <row r="774" spans="1:310" ht="16.149999999999999" hidden="1" customHeight="1" outlineLevel="3">
      <c r="A774" s="99"/>
      <c r="B774" s="99"/>
      <c r="C774" s="344"/>
      <c r="D774" s="99"/>
      <c r="E774" s="99"/>
      <c r="F774" s="99"/>
      <c r="G774" s="99"/>
      <c r="H774" s="99"/>
      <c r="I774" s="99"/>
      <c r="J774" s="99"/>
      <c r="K774" s="99"/>
      <c r="L774" s="99"/>
      <c r="M774" s="99"/>
      <c r="N774" s="99"/>
      <c r="O774" s="99"/>
      <c r="P774" s="99"/>
      <c r="Q774" s="99"/>
      <c r="R774" s="99"/>
      <c r="S774" s="99"/>
      <c r="T774" s="99"/>
      <c r="U774" s="99"/>
      <c r="V774" s="99"/>
      <c r="W774" s="99"/>
      <c r="X774" s="99"/>
      <c r="Y774" s="99"/>
      <c r="Z774" s="99"/>
      <c r="AA774" s="99"/>
      <c r="AB774" s="99"/>
      <c r="AC774" s="99"/>
      <c r="AD774" s="99"/>
      <c r="AE774" s="99"/>
      <c r="AF774" s="99"/>
      <c r="AG774" s="99"/>
      <c r="AH774" s="99"/>
      <c r="AI774" s="99"/>
      <c r="AJ774" s="99"/>
      <c r="AK774" s="99"/>
      <c r="AL774" s="99"/>
      <c r="AM774" s="99"/>
      <c r="AN774" s="99"/>
      <c r="AO774" s="99"/>
      <c r="AP774" s="99"/>
      <c r="AQ774" s="99"/>
      <c r="AR774" s="99"/>
      <c r="AS774" s="99"/>
      <c r="AT774" s="99"/>
      <c r="AU774" s="99"/>
      <c r="AV774" s="99"/>
      <c r="AW774" s="99"/>
      <c r="AX774" s="99"/>
      <c r="AY774" s="99"/>
      <c r="AZ774" s="99"/>
      <c r="BA774" s="99"/>
      <c r="BB774" s="99"/>
      <c r="BC774" s="99"/>
      <c r="BD774" s="99"/>
      <c r="BE774" s="99"/>
      <c r="BF774" s="99"/>
      <c r="BG774" s="99"/>
      <c r="BH774" s="99"/>
      <c r="BI774" s="99"/>
      <c r="BJ774" s="99"/>
      <c r="BK774" s="99"/>
      <c r="BL774" s="99"/>
      <c r="BM774" s="99"/>
      <c r="BN774" s="99"/>
      <c r="BO774" s="99"/>
      <c r="BP774" s="99"/>
      <c r="BQ774" s="99"/>
      <c r="BR774" s="99"/>
      <c r="BS774" s="99"/>
      <c r="BT774" s="99"/>
      <c r="BU774" s="99"/>
      <c r="BV774" s="99"/>
      <c r="BW774" s="99"/>
      <c r="BX774" s="99"/>
      <c r="BY774" s="99"/>
      <c r="BZ774" s="99"/>
      <c r="CA774" s="99"/>
      <c r="CB774" s="99"/>
      <c r="CC774" s="99"/>
      <c r="CD774" s="99"/>
      <c r="CE774" s="99"/>
      <c r="CF774" s="99"/>
      <c r="CG774" s="99"/>
      <c r="CH774" s="99"/>
      <c r="CI774" s="99"/>
      <c r="CJ774" s="99"/>
      <c r="CK774" s="99"/>
      <c r="CL774" s="99"/>
      <c r="CM774" s="99"/>
      <c r="CN774" s="99"/>
      <c r="CO774" s="99"/>
      <c r="CP774" s="99"/>
      <c r="CQ774" s="99"/>
      <c r="CR774" s="99"/>
      <c r="CS774" s="99"/>
      <c r="CT774" s="99"/>
      <c r="CU774" s="99"/>
      <c r="CV774" s="99"/>
      <c r="CW774" s="99"/>
      <c r="CX774" s="99"/>
      <c r="CY774" s="99"/>
      <c r="CZ774" s="99"/>
      <c r="DA774" s="99"/>
      <c r="DB774" s="99"/>
      <c r="DC774" s="99"/>
      <c r="DD774" s="99"/>
      <c r="DE774" s="99"/>
      <c r="DF774" s="99"/>
      <c r="DG774" s="99"/>
      <c r="DH774" s="99"/>
      <c r="DI774" s="99"/>
      <c r="DJ774" s="99"/>
      <c r="DK774" s="99"/>
      <c r="DL774" s="99"/>
      <c r="DM774" s="99"/>
      <c r="DN774" s="99"/>
      <c r="DO774" s="99"/>
      <c r="DP774" s="99"/>
      <c r="DQ774" s="99"/>
      <c r="DR774" s="99"/>
      <c r="DS774" s="99"/>
      <c r="DT774" s="99"/>
      <c r="DU774" s="99"/>
      <c r="DV774" s="99"/>
      <c r="DW774" s="99"/>
      <c r="DX774" s="99"/>
      <c r="DY774" s="99"/>
      <c r="DZ774" s="99"/>
      <c r="EA774" s="99"/>
      <c r="EB774" s="99"/>
      <c r="EC774" s="99"/>
      <c r="ED774" s="99"/>
      <c r="EE774" s="99"/>
      <c r="EF774" s="99"/>
      <c r="EG774" s="99"/>
      <c r="EH774" s="99"/>
      <c r="EI774" s="99"/>
      <c r="EJ774" s="99"/>
      <c r="EK774" s="99"/>
      <c r="EL774" s="99"/>
      <c r="EM774" s="99"/>
      <c r="EN774" s="99"/>
      <c r="EO774" s="99"/>
      <c r="EP774" s="99"/>
      <c r="EQ774" s="99"/>
      <c r="ER774" s="99"/>
      <c r="ES774" s="99"/>
      <c r="ET774" s="99"/>
      <c r="EU774" s="99"/>
      <c r="EV774" s="99"/>
      <c r="EW774" s="99"/>
      <c r="EX774" s="99"/>
      <c r="EY774" s="99"/>
      <c r="EZ774" s="99"/>
      <c r="FA774" s="99"/>
      <c r="FB774" s="99"/>
      <c r="FC774" s="99"/>
      <c r="FD774" s="99"/>
      <c r="FE774" s="99"/>
      <c r="FF774" s="99"/>
      <c r="FG774" s="99"/>
      <c r="FH774" s="99"/>
      <c r="FI774" s="99"/>
      <c r="FJ774" s="99"/>
      <c r="FK774" s="99"/>
      <c r="FL774" s="99"/>
      <c r="FM774" s="99"/>
      <c r="FN774" s="99"/>
      <c r="FO774" s="99"/>
      <c r="FP774" s="99"/>
      <c r="FQ774" s="99"/>
      <c r="FR774" s="99"/>
      <c r="FS774" s="99"/>
      <c r="FT774" s="99"/>
      <c r="FU774" s="99"/>
      <c r="FV774" s="99"/>
      <c r="FW774" s="99"/>
      <c r="FX774" s="99"/>
      <c r="FY774" s="99"/>
      <c r="FZ774" s="99"/>
      <c r="GA774" s="99"/>
      <c r="GB774" s="99"/>
      <c r="GC774" s="99"/>
      <c r="GD774" s="99"/>
      <c r="GE774" s="99"/>
      <c r="GF774" s="99"/>
      <c r="GG774" s="99"/>
      <c r="GH774" s="99"/>
      <c r="GI774" s="99"/>
      <c r="GJ774" s="99"/>
      <c r="GK774" s="99"/>
      <c r="GL774" s="99"/>
      <c r="GM774" s="99"/>
      <c r="GN774" s="99"/>
      <c r="GO774" s="99"/>
      <c r="GP774" s="99"/>
      <c r="GQ774" s="99"/>
      <c r="GR774" s="99"/>
      <c r="GS774" s="99"/>
      <c r="GT774" s="99"/>
      <c r="GU774" s="99"/>
      <c r="GV774" s="99"/>
      <c r="GW774" s="99"/>
      <c r="GX774" s="99"/>
      <c r="GY774" s="99"/>
      <c r="GZ774" s="99"/>
      <c r="HA774" s="99"/>
      <c r="HB774" s="99"/>
      <c r="HC774" s="99"/>
      <c r="HD774" s="99"/>
      <c r="HE774" s="99"/>
      <c r="HF774" s="99"/>
      <c r="HG774" s="99"/>
      <c r="HH774" s="99"/>
      <c r="HI774" s="99"/>
      <c r="HJ774" s="99"/>
      <c r="HK774" s="99"/>
      <c r="HL774" s="99"/>
      <c r="HM774" s="99"/>
      <c r="HN774" s="99"/>
      <c r="HO774" s="99"/>
      <c r="HP774" s="99"/>
      <c r="HQ774" s="99"/>
      <c r="HR774" s="99"/>
      <c r="HS774" s="99"/>
      <c r="HT774" s="99"/>
      <c r="HU774" s="99"/>
      <c r="HV774" s="99"/>
      <c r="HW774" s="99"/>
      <c r="HX774" s="99"/>
      <c r="HY774" s="99"/>
      <c r="HZ774" s="99"/>
      <c r="IA774" s="99"/>
      <c r="IB774" s="99"/>
      <c r="IC774" s="99"/>
      <c r="ID774" s="99"/>
      <c r="IE774" s="99"/>
      <c r="IF774" s="99"/>
      <c r="IG774" s="99"/>
      <c r="IH774" s="99"/>
      <c r="II774" s="99"/>
      <c r="IJ774" s="99"/>
      <c r="IK774" s="99"/>
      <c r="IL774" s="99"/>
      <c r="IM774" s="99"/>
      <c r="IN774" s="99"/>
      <c r="IO774" s="99"/>
      <c r="IP774" s="99"/>
      <c r="IQ774" s="99"/>
      <c r="IR774" s="99"/>
      <c r="IS774" s="99"/>
      <c r="IT774" s="99"/>
      <c r="IU774" s="99"/>
      <c r="IV774" s="99"/>
      <c r="IW774" s="99"/>
      <c r="IX774" s="99"/>
      <c r="IY774" s="99"/>
      <c r="IZ774" s="99"/>
      <c r="JA774" s="99"/>
      <c r="JB774" s="99"/>
      <c r="JC774" s="99"/>
      <c r="JD774" s="99"/>
      <c r="JE774" s="99"/>
      <c r="JF774" s="99"/>
      <c r="JG774" s="99"/>
      <c r="JH774" s="99"/>
      <c r="JI774" s="99"/>
      <c r="JJ774" s="99"/>
      <c r="JK774" s="99"/>
      <c r="JL774" s="99"/>
      <c r="JM774" s="99"/>
      <c r="JN774" s="99"/>
      <c r="JO774" s="99"/>
      <c r="JP774" s="99"/>
      <c r="JQ774" s="99"/>
      <c r="JR774" s="99"/>
      <c r="JS774" s="99"/>
      <c r="JT774" s="99"/>
      <c r="JU774" s="99"/>
      <c r="JV774" s="99"/>
      <c r="JW774" s="99"/>
      <c r="JX774" s="99"/>
      <c r="JY774" s="99"/>
      <c r="JZ774" s="99"/>
      <c r="KA774" s="99"/>
      <c r="KB774" s="99"/>
      <c r="KC774" s="99"/>
      <c r="KD774" s="99"/>
      <c r="KE774" s="99"/>
      <c r="KF774" s="99"/>
      <c r="KG774" s="99"/>
      <c r="KH774" s="99"/>
      <c r="KI774" s="99"/>
      <c r="KJ774" s="99"/>
      <c r="KK774" s="99"/>
      <c r="KL774" s="99"/>
      <c r="KM774" s="99"/>
      <c r="KN774" s="99"/>
      <c r="KO774" s="99"/>
      <c r="KP774" s="99"/>
      <c r="KQ774" s="99"/>
      <c r="KR774" s="99"/>
      <c r="KS774" s="99"/>
      <c r="KT774" s="99"/>
      <c r="KU774" s="99"/>
      <c r="KV774" s="99"/>
      <c r="KW774" s="99"/>
      <c r="KX774" s="99"/>
    </row>
    <row r="775" spans="1:310" ht="16.149999999999999" hidden="1" customHeight="1" outlineLevel="3">
      <c r="A775" s="99"/>
      <c r="B775" s="214" t="s">
        <v>1240</v>
      </c>
      <c r="C775" s="215"/>
      <c r="D775" s="165"/>
      <c r="E775" s="252" t="s">
        <v>1181</v>
      </c>
      <c r="F775" s="252" t="s">
        <v>299</v>
      </c>
      <c r="G775" s="252" t="s">
        <v>300</v>
      </c>
      <c r="H775" s="252" t="s">
        <v>1047</v>
      </c>
      <c r="I775" s="99"/>
      <c r="J775" s="99"/>
      <c r="K775" s="99"/>
      <c r="L775" s="99"/>
      <c r="M775" s="99"/>
      <c r="N775" s="99"/>
      <c r="O775" s="99"/>
      <c r="P775" s="99"/>
      <c r="Q775" s="99"/>
      <c r="R775" s="99"/>
      <c r="S775" s="99"/>
      <c r="T775" s="99"/>
      <c r="U775" s="99"/>
      <c r="V775" s="99"/>
      <c r="W775" s="99"/>
      <c r="X775" s="99"/>
      <c r="Y775" s="99"/>
      <c r="Z775" s="99"/>
      <c r="AA775" s="99"/>
      <c r="AB775" s="99"/>
      <c r="AC775" s="99"/>
      <c r="AD775" s="99"/>
      <c r="AE775" s="99"/>
      <c r="AF775" s="99"/>
      <c r="AG775" s="99"/>
      <c r="AH775" s="99"/>
      <c r="AI775" s="99"/>
      <c r="AJ775" s="99"/>
      <c r="AK775" s="99"/>
      <c r="AL775" s="99"/>
      <c r="AM775" s="99"/>
      <c r="AN775" s="99"/>
      <c r="AO775" s="99"/>
      <c r="AP775" s="99"/>
      <c r="AQ775" s="99"/>
      <c r="AR775" s="99"/>
      <c r="AS775" s="99"/>
      <c r="AT775" s="99"/>
      <c r="AU775" s="99"/>
      <c r="AV775" s="99"/>
      <c r="AW775" s="99"/>
      <c r="AX775" s="99"/>
      <c r="AY775" s="99"/>
      <c r="AZ775" s="99"/>
      <c r="BA775" s="99"/>
      <c r="BB775" s="99"/>
      <c r="BC775" s="99"/>
      <c r="BD775" s="99"/>
      <c r="BE775" s="99"/>
      <c r="BF775" s="99"/>
      <c r="BG775" s="99"/>
      <c r="BH775" s="99"/>
      <c r="BI775" s="99"/>
      <c r="BJ775" s="99"/>
      <c r="BK775" s="99"/>
      <c r="BL775" s="99"/>
      <c r="BM775" s="99"/>
      <c r="BN775" s="99"/>
      <c r="BO775" s="99"/>
      <c r="BP775" s="99"/>
      <c r="BQ775" s="99"/>
      <c r="BR775" s="99"/>
      <c r="BS775" s="99"/>
      <c r="BT775" s="99"/>
      <c r="BU775" s="99"/>
      <c r="BV775" s="99"/>
      <c r="BW775" s="99"/>
      <c r="BX775" s="99"/>
      <c r="BY775" s="99"/>
      <c r="BZ775" s="99"/>
      <c r="CA775" s="99"/>
      <c r="CB775" s="99"/>
      <c r="CC775" s="99"/>
      <c r="CD775" s="99"/>
      <c r="CE775" s="99"/>
      <c r="CF775" s="99"/>
      <c r="CG775" s="99"/>
      <c r="CH775" s="99"/>
      <c r="CI775" s="99"/>
      <c r="CJ775" s="99"/>
      <c r="CK775" s="99"/>
      <c r="CL775" s="99"/>
      <c r="CM775" s="99"/>
      <c r="CN775" s="99"/>
      <c r="CO775" s="99"/>
      <c r="CP775" s="99"/>
      <c r="CQ775" s="99"/>
      <c r="CR775" s="99"/>
      <c r="CS775" s="99"/>
      <c r="CT775" s="99"/>
      <c r="CU775" s="99"/>
      <c r="CV775" s="99"/>
      <c r="CW775" s="99"/>
      <c r="CX775" s="99"/>
      <c r="CY775" s="99"/>
      <c r="CZ775" s="99"/>
      <c r="DA775" s="99"/>
      <c r="DB775" s="99"/>
      <c r="DC775" s="99"/>
      <c r="DD775" s="99"/>
      <c r="DE775" s="99"/>
      <c r="DF775" s="99"/>
      <c r="DG775" s="99"/>
      <c r="DH775" s="99"/>
      <c r="DI775" s="99"/>
      <c r="DJ775" s="99"/>
      <c r="DK775" s="99"/>
      <c r="DL775" s="99"/>
      <c r="DM775" s="99"/>
      <c r="DN775" s="99"/>
      <c r="DO775" s="99"/>
      <c r="DP775" s="99"/>
      <c r="DQ775" s="99"/>
      <c r="DR775" s="99"/>
      <c r="DS775" s="99"/>
      <c r="DT775" s="99"/>
      <c r="DU775" s="99"/>
      <c r="DV775" s="99"/>
      <c r="DW775" s="99"/>
      <c r="DX775" s="99"/>
      <c r="DY775" s="99"/>
      <c r="DZ775" s="99"/>
      <c r="EA775" s="99"/>
      <c r="EB775" s="99"/>
      <c r="EC775" s="99"/>
      <c r="ED775" s="99"/>
      <c r="EE775" s="99"/>
      <c r="EF775" s="99"/>
      <c r="EG775" s="99"/>
      <c r="EH775" s="99"/>
      <c r="EI775" s="99"/>
      <c r="EJ775" s="99"/>
      <c r="EK775" s="99"/>
      <c r="EL775" s="99"/>
      <c r="EM775" s="99"/>
      <c r="EN775" s="99"/>
      <c r="EO775" s="99"/>
      <c r="EP775" s="99"/>
      <c r="EQ775" s="99"/>
      <c r="ER775" s="99"/>
      <c r="ES775" s="99"/>
      <c r="ET775" s="99"/>
      <c r="EU775" s="99"/>
      <c r="EV775" s="99"/>
      <c r="EW775" s="99"/>
      <c r="EX775" s="99"/>
      <c r="EY775" s="99"/>
      <c r="EZ775" s="99"/>
      <c r="FA775" s="99"/>
      <c r="FB775" s="99"/>
      <c r="FC775" s="99"/>
      <c r="FD775" s="99"/>
      <c r="FE775" s="99"/>
      <c r="FF775" s="99"/>
      <c r="FG775" s="99"/>
      <c r="FH775" s="99"/>
      <c r="FI775" s="99"/>
      <c r="FJ775" s="99"/>
      <c r="FK775" s="99"/>
      <c r="FL775" s="99"/>
      <c r="FM775" s="99"/>
      <c r="FN775" s="99"/>
      <c r="FO775" s="99"/>
      <c r="FP775" s="99"/>
      <c r="FQ775" s="99"/>
      <c r="FR775" s="99"/>
      <c r="FS775" s="99"/>
      <c r="FT775" s="99"/>
      <c r="FU775" s="99"/>
      <c r="FV775" s="99"/>
      <c r="FW775" s="99"/>
      <c r="FX775" s="99"/>
      <c r="FY775" s="99"/>
      <c r="FZ775" s="99"/>
      <c r="GA775" s="99"/>
      <c r="GB775" s="99"/>
      <c r="GC775" s="99"/>
      <c r="GD775" s="99"/>
      <c r="GE775" s="99"/>
      <c r="GF775" s="99"/>
      <c r="GG775" s="99"/>
      <c r="GH775" s="99"/>
      <c r="GI775" s="99"/>
      <c r="GJ775" s="99"/>
      <c r="GK775" s="99"/>
      <c r="GL775" s="99"/>
      <c r="GM775" s="99"/>
      <c r="GN775" s="99"/>
      <c r="GO775" s="99"/>
      <c r="GP775" s="99"/>
      <c r="GQ775" s="99"/>
      <c r="GR775" s="99"/>
      <c r="GS775" s="99"/>
      <c r="GT775" s="99"/>
      <c r="GU775" s="99"/>
      <c r="GV775" s="99"/>
      <c r="GW775" s="99"/>
      <c r="GX775" s="99"/>
      <c r="GY775" s="99"/>
      <c r="GZ775" s="99"/>
      <c r="HA775" s="99"/>
      <c r="HB775" s="99"/>
      <c r="HC775" s="99"/>
      <c r="HD775" s="99"/>
      <c r="HE775" s="99"/>
      <c r="HF775" s="99"/>
      <c r="HG775" s="99"/>
      <c r="HH775" s="99"/>
      <c r="HI775" s="99"/>
      <c r="HJ775" s="99"/>
      <c r="HK775" s="99"/>
      <c r="HL775" s="99"/>
      <c r="HM775" s="99"/>
      <c r="HN775" s="99"/>
      <c r="HO775" s="99"/>
      <c r="HP775" s="99"/>
      <c r="HQ775" s="99"/>
      <c r="HR775" s="99"/>
      <c r="HS775" s="99"/>
      <c r="HT775" s="99"/>
      <c r="HU775" s="99"/>
      <c r="HV775" s="99"/>
      <c r="HW775" s="99"/>
      <c r="HX775" s="99"/>
      <c r="HY775" s="99"/>
      <c r="HZ775" s="99"/>
      <c r="IA775" s="99"/>
      <c r="IB775" s="99"/>
      <c r="IC775" s="99"/>
      <c r="ID775" s="99"/>
      <c r="IE775" s="99"/>
      <c r="IF775" s="99"/>
      <c r="IG775" s="99"/>
      <c r="IH775" s="99"/>
      <c r="II775" s="99"/>
      <c r="IJ775" s="99"/>
      <c r="IK775" s="99"/>
      <c r="IL775" s="99"/>
      <c r="IM775" s="99"/>
      <c r="IN775" s="99"/>
      <c r="IO775" s="99"/>
      <c r="IP775" s="99"/>
      <c r="IQ775" s="99"/>
      <c r="IR775" s="99"/>
      <c r="IS775" s="99"/>
      <c r="IT775" s="99"/>
      <c r="IU775" s="99"/>
      <c r="IV775" s="99"/>
      <c r="IW775" s="99"/>
      <c r="IX775" s="99"/>
      <c r="IY775" s="99"/>
      <c r="IZ775" s="99"/>
      <c r="JA775" s="99"/>
      <c r="JB775" s="99"/>
      <c r="JC775" s="99"/>
      <c r="JD775" s="99"/>
      <c r="JE775" s="99"/>
      <c r="JF775" s="99"/>
      <c r="JG775" s="99"/>
      <c r="JH775" s="99"/>
      <c r="JI775" s="99"/>
      <c r="JJ775" s="99"/>
      <c r="JK775" s="99"/>
      <c r="JL775" s="99"/>
      <c r="JM775" s="99"/>
      <c r="JN775" s="99"/>
      <c r="JO775" s="99"/>
      <c r="JP775" s="99"/>
      <c r="JQ775" s="99"/>
      <c r="JR775" s="99"/>
      <c r="JS775" s="99"/>
      <c r="JT775" s="99"/>
      <c r="JU775" s="99"/>
      <c r="JV775" s="99"/>
      <c r="JW775" s="99"/>
      <c r="JX775" s="99"/>
      <c r="JY775" s="99"/>
      <c r="JZ775" s="99"/>
      <c r="KA775" s="99"/>
      <c r="KB775" s="99"/>
      <c r="KC775" s="99"/>
      <c r="KD775" s="99"/>
      <c r="KE775" s="99"/>
      <c r="KF775" s="99"/>
      <c r="KG775" s="99"/>
      <c r="KH775" s="99"/>
      <c r="KI775" s="99"/>
      <c r="KJ775" s="99"/>
      <c r="KK775" s="99"/>
      <c r="KL775" s="99"/>
      <c r="KM775" s="99"/>
      <c r="KN775" s="99"/>
      <c r="KO775" s="99"/>
      <c r="KP775" s="99"/>
      <c r="KQ775" s="99"/>
      <c r="KR775" s="99"/>
      <c r="KS775" s="99"/>
      <c r="KT775" s="99"/>
      <c r="KU775" s="99"/>
      <c r="KV775" s="99"/>
      <c r="KW775" s="99"/>
      <c r="KX775" s="99"/>
    </row>
    <row r="776" spans="1:310" ht="16.149999999999999" hidden="1" customHeight="1" outlineLevel="3">
      <c r="A776" s="99"/>
      <c r="B776" s="217"/>
      <c r="C776" s="319" t="s">
        <v>954</v>
      </c>
      <c r="D776" s="223" t="s">
        <v>271</v>
      </c>
      <c r="E776" s="1554">
        <v>2025</v>
      </c>
      <c r="F776" s="1554">
        <v>2025</v>
      </c>
      <c r="G776" s="1554">
        <v>2025</v>
      </c>
      <c r="H776" s="1673">
        <v>2025</v>
      </c>
      <c r="I776" s="99"/>
      <c r="J776" s="99"/>
      <c r="K776" s="99"/>
      <c r="L776" s="99"/>
      <c r="M776" s="99"/>
      <c r="N776" s="99"/>
      <c r="O776" s="99"/>
      <c r="P776" s="99"/>
      <c r="Q776" s="99"/>
      <c r="R776" s="99"/>
      <c r="S776" s="99"/>
      <c r="T776" s="99"/>
      <c r="U776" s="99"/>
      <c r="V776" s="99"/>
      <c r="W776" s="99"/>
      <c r="X776" s="99"/>
      <c r="Y776" s="99"/>
      <c r="Z776" s="99"/>
      <c r="AA776" s="99"/>
      <c r="AB776" s="99"/>
      <c r="AC776" s="99"/>
      <c r="AD776" s="99"/>
      <c r="AE776" s="99"/>
      <c r="AF776" s="99"/>
      <c r="AG776" s="99"/>
      <c r="AH776" s="99"/>
      <c r="AI776" s="99"/>
      <c r="AJ776" s="99"/>
      <c r="AK776" s="99"/>
      <c r="AL776" s="99"/>
      <c r="AM776" s="99"/>
      <c r="AN776" s="99"/>
      <c r="AO776" s="99"/>
      <c r="AP776" s="99"/>
      <c r="AQ776" s="99"/>
      <c r="AR776" s="99"/>
      <c r="AS776" s="99"/>
      <c r="AT776" s="99"/>
      <c r="AU776" s="99"/>
      <c r="AV776" s="99"/>
      <c r="AW776" s="99"/>
      <c r="AX776" s="99"/>
      <c r="AY776" s="99"/>
      <c r="AZ776" s="99"/>
      <c r="BA776" s="99"/>
      <c r="BB776" s="99"/>
      <c r="BC776" s="99"/>
      <c r="BD776" s="99"/>
      <c r="BE776" s="99"/>
      <c r="BF776" s="99"/>
      <c r="BG776" s="99"/>
      <c r="BH776" s="99"/>
      <c r="BI776" s="99"/>
      <c r="BJ776" s="99"/>
      <c r="BK776" s="99"/>
      <c r="BL776" s="99"/>
      <c r="BM776" s="99"/>
      <c r="BN776" s="99"/>
      <c r="BO776" s="99"/>
      <c r="BP776" s="99"/>
      <c r="BQ776" s="99"/>
      <c r="BR776" s="99"/>
      <c r="BS776" s="99"/>
      <c r="BT776" s="99"/>
      <c r="BU776" s="99"/>
      <c r="BV776" s="99"/>
      <c r="BW776" s="99"/>
      <c r="BX776" s="99"/>
      <c r="BY776" s="99"/>
      <c r="BZ776" s="99"/>
      <c r="CA776" s="99"/>
      <c r="CB776" s="99"/>
      <c r="CC776" s="99"/>
      <c r="CD776" s="99"/>
      <c r="CE776" s="99"/>
      <c r="CF776" s="99"/>
      <c r="CG776" s="99"/>
      <c r="CH776" s="99"/>
      <c r="CI776" s="99"/>
      <c r="CJ776" s="99"/>
      <c r="CK776" s="99"/>
      <c r="CL776" s="99"/>
      <c r="CM776" s="99"/>
      <c r="CN776" s="99"/>
      <c r="CO776" s="99"/>
      <c r="CP776" s="99"/>
      <c r="CQ776" s="99"/>
      <c r="CR776" s="99"/>
      <c r="CS776" s="99"/>
      <c r="CT776" s="99"/>
      <c r="CU776" s="99"/>
      <c r="CV776" s="99"/>
      <c r="CW776" s="99"/>
      <c r="CX776" s="99"/>
      <c r="CY776" s="99"/>
      <c r="CZ776" s="99"/>
      <c r="DA776" s="99"/>
      <c r="DB776" s="99"/>
      <c r="DC776" s="99"/>
      <c r="DD776" s="99"/>
      <c r="DE776" s="99"/>
      <c r="DF776" s="99"/>
      <c r="DG776" s="99"/>
      <c r="DH776" s="99"/>
      <c r="DI776" s="99"/>
      <c r="DJ776" s="99"/>
      <c r="DK776" s="99"/>
      <c r="DL776" s="99"/>
      <c r="DM776" s="99"/>
      <c r="DN776" s="99"/>
      <c r="DO776" s="99"/>
      <c r="DP776" s="99"/>
      <c r="DQ776" s="99"/>
      <c r="DR776" s="99"/>
      <c r="DS776" s="99"/>
      <c r="DT776" s="99"/>
      <c r="DU776" s="99"/>
      <c r="DV776" s="99"/>
      <c r="DW776" s="99"/>
      <c r="DX776" s="99"/>
      <c r="DY776" s="99"/>
      <c r="DZ776" s="99"/>
      <c r="EA776" s="99"/>
      <c r="EB776" s="99"/>
      <c r="EC776" s="99"/>
      <c r="ED776" s="99"/>
      <c r="EE776" s="99"/>
      <c r="EF776" s="99"/>
      <c r="EG776" s="99"/>
      <c r="EH776" s="99"/>
      <c r="EI776" s="99"/>
      <c r="EJ776" s="99"/>
      <c r="EK776" s="99"/>
      <c r="EL776" s="99"/>
      <c r="EM776" s="99"/>
      <c r="EN776" s="99"/>
      <c r="EO776" s="99"/>
      <c r="EP776" s="99"/>
      <c r="EQ776" s="99"/>
      <c r="ER776" s="99"/>
      <c r="ES776" s="99"/>
      <c r="ET776" s="99"/>
      <c r="EU776" s="99"/>
      <c r="EV776" s="99"/>
      <c r="EW776" s="99"/>
      <c r="EX776" s="99"/>
      <c r="EY776" s="99"/>
      <c r="EZ776" s="99"/>
      <c r="FA776" s="99"/>
      <c r="FB776" s="99"/>
      <c r="FC776" s="99"/>
      <c r="FD776" s="99"/>
      <c r="FE776" s="99"/>
      <c r="FF776" s="99"/>
      <c r="FG776" s="99"/>
      <c r="FH776" s="99"/>
      <c r="FI776" s="99"/>
      <c r="FJ776" s="99"/>
      <c r="FK776" s="99"/>
      <c r="FL776" s="99"/>
      <c r="FM776" s="99"/>
      <c r="FN776" s="99"/>
      <c r="FO776" s="99"/>
      <c r="FP776" s="99"/>
      <c r="FQ776" s="99"/>
      <c r="FR776" s="99"/>
      <c r="FS776" s="99"/>
      <c r="FT776" s="99"/>
      <c r="FU776" s="99"/>
      <c r="FV776" s="99"/>
      <c r="FW776" s="99"/>
      <c r="FX776" s="99"/>
      <c r="FY776" s="99"/>
      <c r="FZ776" s="99"/>
      <c r="GA776" s="99"/>
      <c r="GB776" s="99"/>
      <c r="GC776" s="99"/>
      <c r="GD776" s="99"/>
      <c r="GE776" s="99"/>
      <c r="GF776" s="99"/>
      <c r="GG776" s="99"/>
      <c r="GH776" s="99"/>
      <c r="GI776" s="99"/>
      <c r="GJ776" s="99"/>
      <c r="GK776" s="99"/>
      <c r="GL776" s="99"/>
      <c r="GM776" s="99"/>
      <c r="GN776" s="99"/>
      <c r="GO776" s="99"/>
      <c r="GP776" s="99"/>
      <c r="GQ776" s="99"/>
      <c r="GR776" s="99"/>
      <c r="GS776" s="99"/>
      <c r="GT776" s="99"/>
      <c r="GU776" s="99"/>
      <c r="GV776" s="99"/>
      <c r="GW776" s="99"/>
      <c r="GX776" s="99"/>
      <c r="GY776" s="99"/>
      <c r="GZ776" s="99"/>
      <c r="HA776" s="99"/>
      <c r="HB776" s="99"/>
      <c r="HC776" s="99"/>
      <c r="HD776" s="99"/>
      <c r="HE776" s="99"/>
      <c r="HF776" s="99"/>
      <c r="HG776" s="99"/>
      <c r="HH776" s="99"/>
      <c r="HI776" s="99"/>
      <c r="HJ776" s="99"/>
      <c r="HK776" s="99"/>
      <c r="HL776" s="99"/>
      <c r="HM776" s="99"/>
      <c r="HN776" s="99"/>
      <c r="HO776" s="99"/>
      <c r="HP776" s="99"/>
      <c r="HQ776" s="99"/>
      <c r="HR776" s="99"/>
      <c r="HS776" s="99"/>
      <c r="HT776" s="99"/>
      <c r="HU776" s="99"/>
      <c r="HV776" s="99"/>
      <c r="HW776" s="99"/>
      <c r="HX776" s="99"/>
      <c r="HY776" s="99"/>
      <c r="HZ776" s="99"/>
      <c r="IA776" s="99"/>
      <c r="IB776" s="99"/>
      <c r="IC776" s="99"/>
      <c r="ID776" s="99"/>
      <c r="IE776" s="99"/>
      <c r="IF776" s="99"/>
      <c r="IG776" s="99"/>
      <c r="IH776" s="99"/>
      <c r="II776" s="99"/>
      <c r="IJ776" s="99"/>
      <c r="IK776" s="99"/>
      <c r="IL776" s="99"/>
      <c r="IM776" s="99"/>
      <c r="IN776" s="99"/>
      <c r="IO776" s="99"/>
      <c r="IP776" s="99"/>
      <c r="IQ776" s="99"/>
      <c r="IR776" s="99"/>
      <c r="IS776" s="99"/>
      <c r="IT776" s="99"/>
      <c r="IU776" s="99"/>
      <c r="IV776" s="99"/>
      <c r="IW776" s="99"/>
      <c r="IX776" s="99"/>
      <c r="IY776" s="99"/>
      <c r="IZ776" s="99"/>
      <c r="JA776" s="99"/>
      <c r="JB776" s="99"/>
      <c r="JC776" s="99"/>
      <c r="JD776" s="99"/>
      <c r="JE776" s="99"/>
      <c r="JF776" s="99"/>
      <c r="JG776" s="99"/>
      <c r="JH776" s="99"/>
      <c r="JI776" s="99"/>
      <c r="JJ776" s="99"/>
      <c r="JK776" s="99"/>
      <c r="JL776" s="99"/>
      <c r="JM776" s="99"/>
      <c r="JN776" s="99"/>
      <c r="JO776" s="99"/>
      <c r="JP776" s="99"/>
      <c r="JQ776" s="99"/>
      <c r="JR776" s="99"/>
      <c r="JS776" s="99"/>
      <c r="JT776" s="99"/>
      <c r="JU776" s="99"/>
      <c r="JV776" s="99"/>
      <c r="JW776" s="99"/>
      <c r="JX776" s="99"/>
      <c r="JY776" s="99"/>
      <c r="JZ776" s="99"/>
      <c r="KA776" s="99"/>
      <c r="KB776" s="99"/>
      <c r="KC776" s="99"/>
      <c r="KD776" s="99"/>
      <c r="KE776" s="99"/>
      <c r="KF776" s="99"/>
      <c r="KG776" s="99"/>
      <c r="KH776" s="99"/>
      <c r="KI776" s="99"/>
      <c r="KJ776" s="99"/>
      <c r="KK776" s="99"/>
      <c r="KL776" s="99"/>
      <c r="KM776" s="99"/>
      <c r="KN776" s="99"/>
      <c r="KO776" s="99"/>
      <c r="KP776" s="99"/>
      <c r="KQ776" s="99"/>
      <c r="KR776" s="99"/>
      <c r="KS776" s="99"/>
      <c r="KT776" s="99"/>
      <c r="KU776" s="99"/>
      <c r="KV776" s="99"/>
      <c r="KW776" s="99"/>
      <c r="KX776" s="99"/>
    </row>
    <row r="777" spans="1:310" ht="16.149999999999999" hidden="1" customHeight="1" outlineLevel="3">
      <c r="A777" s="99"/>
      <c r="B777" s="217"/>
      <c r="C777" s="319" t="s">
        <v>955</v>
      </c>
      <c r="D777" s="223" t="s">
        <v>276</v>
      </c>
      <c r="E777" s="1554">
        <v>0</v>
      </c>
      <c r="F777" s="1554">
        <v>0</v>
      </c>
      <c r="G777" s="1554">
        <v>0</v>
      </c>
      <c r="H777" s="1673">
        <v>0</v>
      </c>
      <c r="I777" s="99"/>
      <c r="J777" s="99"/>
      <c r="K777" s="99"/>
      <c r="L777" s="99"/>
      <c r="M777" s="99"/>
      <c r="N777" s="99"/>
      <c r="O777" s="99"/>
      <c r="P777" s="99"/>
      <c r="Q777" s="99"/>
      <c r="R777" s="99"/>
      <c r="S777" s="99"/>
      <c r="T777" s="99"/>
      <c r="U777" s="99"/>
      <c r="V777" s="99"/>
      <c r="W777" s="99"/>
      <c r="X777" s="99"/>
      <c r="Y777" s="99"/>
      <c r="Z777" s="99"/>
      <c r="AA777" s="99"/>
      <c r="AB777" s="99"/>
      <c r="AC777" s="99"/>
      <c r="AD777" s="99"/>
      <c r="AE777" s="99"/>
      <c r="AF777" s="99"/>
      <c r="AG777" s="99"/>
      <c r="AH777" s="99"/>
      <c r="AI777" s="99"/>
      <c r="AJ777" s="99"/>
      <c r="AK777" s="99"/>
      <c r="AL777" s="99"/>
      <c r="AM777" s="99"/>
      <c r="AN777" s="99"/>
      <c r="AO777" s="99"/>
      <c r="AP777" s="99"/>
      <c r="AQ777" s="99"/>
      <c r="AR777" s="99"/>
      <c r="AS777" s="99"/>
      <c r="AT777" s="99"/>
      <c r="AU777" s="99"/>
      <c r="AV777" s="99"/>
      <c r="AW777" s="99"/>
      <c r="AX777" s="99"/>
      <c r="AY777" s="99"/>
      <c r="AZ777" s="99"/>
      <c r="BA777" s="99"/>
      <c r="BB777" s="99"/>
      <c r="BC777" s="99"/>
      <c r="BD777" s="99"/>
      <c r="BE777" s="99"/>
      <c r="BF777" s="99"/>
      <c r="BG777" s="99"/>
      <c r="BH777" s="99"/>
      <c r="BI777" s="99"/>
      <c r="BJ777" s="99"/>
      <c r="BK777" s="99"/>
      <c r="BL777" s="99"/>
      <c r="BM777" s="99"/>
      <c r="BN777" s="99"/>
      <c r="BO777" s="99"/>
      <c r="BP777" s="99"/>
      <c r="BQ777" s="99"/>
      <c r="BR777" s="99"/>
      <c r="BS777" s="99"/>
      <c r="BT777" s="99"/>
      <c r="BU777" s="99"/>
      <c r="BV777" s="99"/>
      <c r="BW777" s="99"/>
      <c r="BX777" s="99"/>
      <c r="BY777" s="99"/>
      <c r="BZ777" s="99"/>
      <c r="CA777" s="99"/>
      <c r="CB777" s="99"/>
      <c r="CC777" s="99"/>
      <c r="CD777" s="99"/>
      <c r="CE777" s="99"/>
      <c r="CF777" s="99"/>
      <c r="CG777" s="99"/>
      <c r="CH777" s="99"/>
      <c r="CI777" s="99"/>
      <c r="CJ777" s="99"/>
      <c r="CK777" s="99"/>
      <c r="CL777" s="99"/>
      <c r="CM777" s="99"/>
      <c r="CN777" s="99"/>
      <c r="CO777" s="99"/>
      <c r="CP777" s="99"/>
      <c r="CQ777" s="99"/>
      <c r="CR777" s="99"/>
      <c r="CS777" s="99"/>
      <c r="CT777" s="99"/>
      <c r="CU777" s="99"/>
      <c r="CV777" s="99"/>
      <c r="CW777" s="99"/>
      <c r="CX777" s="99"/>
      <c r="CY777" s="99"/>
      <c r="CZ777" s="99"/>
      <c r="DA777" s="99"/>
      <c r="DB777" s="99"/>
      <c r="DC777" s="99"/>
      <c r="DD777" s="99"/>
      <c r="DE777" s="99"/>
      <c r="DF777" s="99"/>
      <c r="DG777" s="99"/>
      <c r="DH777" s="99"/>
      <c r="DI777" s="99"/>
      <c r="DJ777" s="99"/>
      <c r="DK777" s="99"/>
      <c r="DL777" s="99"/>
      <c r="DM777" s="99"/>
      <c r="DN777" s="99"/>
      <c r="DO777" s="99"/>
      <c r="DP777" s="99"/>
      <c r="DQ777" s="99"/>
      <c r="DR777" s="99"/>
      <c r="DS777" s="99"/>
      <c r="DT777" s="99"/>
      <c r="DU777" s="99"/>
      <c r="DV777" s="99"/>
      <c r="DW777" s="99"/>
      <c r="DX777" s="99"/>
      <c r="DY777" s="99"/>
      <c r="DZ777" s="99"/>
      <c r="EA777" s="99"/>
      <c r="EB777" s="99"/>
      <c r="EC777" s="99"/>
      <c r="ED777" s="99"/>
      <c r="EE777" s="99"/>
      <c r="EF777" s="99"/>
      <c r="EG777" s="99"/>
      <c r="EH777" s="99"/>
      <c r="EI777" s="99"/>
      <c r="EJ777" s="99"/>
      <c r="EK777" s="99"/>
      <c r="EL777" s="99"/>
      <c r="EM777" s="99"/>
      <c r="EN777" s="99"/>
      <c r="EO777" s="99"/>
      <c r="EP777" s="99"/>
      <c r="EQ777" s="99"/>
      <c r="ER777" s="99"/>
      <c r="ES777" s="99"/>
      <c r="ET777" s="99"/>
      <c r="EU777" s="99"/>
      <c r="EV777" s="99"/>
      <c r="EW777" s="99"/>
      <c r="EX777" s="99"/>
      <c r="EY777" s="99"/>
      <c r="EZ777" s="99"/>
      <c r="FA777" s="99"/>
      <c r="FB777" s="99"/>
      <c r="FC777" s="99"/>
      <c r="FD777" s="99"/>
      <c r="FE777" s="99"/>
      <c r="FF777" s="99"/>
      <c r="FG777" s="99"/>
      <c r="FH777" s="99"/>
      <c r="FI777" s="99"/>
      <c r="FJ777" s="99"/>
      <c r="FK777" s="99"/>
      <c r="FL777" s="99"/>
      <c r="FM777" s="99"/>
      <c r="FN777" s="99"/>
      <c r="FO777" s="99"/>
      <c r="FP777" s="99"/>
      <c r="FQ777" s="99"/>
      <c r="FR777" s="99"/>
      <c r="FS777" s="99"/>
      <c r="FT777" s="99"/>
      <c r="FU777" s="99"/>
      <c r="FV777" s="99"/>
      <c r="FW777" s="99"/>
      <c r="FX777" s="99"/>
      <c r="FY777" s="99"/>
      <c r="FZ777" s="99"/>
      <c r="GA777" s="99"/>
      <c r="GB777" s="99"/>
      <c r="GC777" s="99"/>
      <c r="GD777" s="99"/>
      <c r="GE777" s="99"/>
      <c r="GF777" s="99"/>
      <c r="GG777" s="99"/>
      <c r="GH777" s="99"/>
      <c r="GI777" s="99"/>
      <c r="GJ777" s="99"/>
      <c r="GK777" s="99"/>
      <c r="GL777" s="99"/>
      <c r="GM777" s="99"/>
      <c r="GN777" s="99"/>
      <c r="GO777" s="99"/>
      <c r="GP777" s="99"/>
      <c r="GQ777" s="99"/>
      <c r="GR777" s="99"/>
      <c r="GS777" s="99"/>
      <c r="GT777" s="99"/>
      <c r="GU777" s="99"/>
      <c r="GV777" s="99"/>
      <c r="GW777" s="99"/>
      <c r="GX777" s="99"/>
      <c r="GY777" s="99"/>
      <c r="GZ777" s="99"/>
      <c r="HA777" s="99"/>
      <c r="HB777" s="99"/>
      <c r="HC777" s="99"/>
      <c r="HD777" s="99"/>
      <c r="HE777" s="99"/>
      <c r="HF777" s="99"/>
      <c r="HG777" s="99"/>
      <c r="HH777" s="99"/>
      <c r="HI777" s="99"/>
      <c r="HJ777" s="99"/>
      <c r="HK777" s="99"/>
      <c r="HL777" s="99"/>
      <c r="HM777" s="99"/>
      <c r="HN777" s="99"/>
      <c r="HO777" s="99"/>
      <c r="HP777" s="99"/>
      <c r="HQ777" s="99"/>
      <c r="HR777" s="99"/>
      <c r="HS777" s="99"/>
      <c r="HT777" s="99"/>
      <c r="HU777" s="99"/>
      <c r="HV777" s="99"/>
      <c r="HW777" s="99"/>
      <c r="HX777" s="99"/>
      <c r="HY777" s="99"/>
      <c r="HZ777" s="99"/>
      <c r="IA777" s="99"/>
      <c r="IB777" s="99"/>
      <c r="IC777" s="99"/>
      <c r="ID777" s="99"/>
      <c r="IE777" s="99"/>
      <c r="IF777" s="99"/>
      <c r="IG777" s="99"/>
      <c r="IH777" s="99"/>
      <c r="II777" s="99"/>
      <c r="IJ777" s="99"/>
      <c r="IK777" s="99"/>
      <c r="IL777" s="99"/>
      <c r="IM777" s="99"/>
      <c r="IN777" s="99"/>
      <c r="IO777" s="99"/>
      <c r="IP777" s="99"/>
      <c r="IQ777" s="99"/>
      <c r="IR777" s="99"/>
      <c r="IS777" s="99"/>
      <c r="IT777" s="99"/>
      <c r="IU777" s="99"/>
      <c r="IV777" s="99"/>
      <c r="IW777" s="99"/>
      <c r="IX777" s="99"/>
      <c r="IY777" s="99"/>
      <c r="IZ777" s="99"/>
      <c r="JA777" s="99"/>
      <c r="JB777" s="99"/>
      <c r="JC777" s="99"/>
      <c r="JD777" s="99"/>
      <c r="JE777" s="99"/>
      <c r="JF777" s="99"/>
      <c r="JG777" s="99"/>
      <c r="JH777" s="99"/>
      <c r="JI777" s="99"/>
      <c r="JJ777" s="99"/>
      <c r="JK777" s="99"/>
      <c r="JL777" s="99"/>
      <c r="JM777" s="99"/>
      <c r="JN777" s="99"/>
      <c r="JO777" s="99"/>
      <c r="JP777" s="99"/>
      <c r="JQ777" s="99"/>
      <c r="JR777" s="99"/>
      <c r="JS777" s="99"/>
      <c r="JT777" s="99"/>
      <c r="JU777" s="99"/>
      <c r="JV777" s="99"/>
      <c r="JW777" s="99"/>
      <c r="JX777" s="99"/>
      <c r="JY777" s="99"/>
      <c r="JZ777" s="99"/>
      <c r="KA777" s="99"/>
      <c r="KB777" s="99"/>
      <c r="KC777" s="99"/>
      <c r="KD777" s="99"/>
      <c r="KE777" s="99"/>
      <c r="KF777" s="99"/>
      <c r="KG777" s="99"/>
      <c r="KH777" s="99"/>
      <c r="KI777" s="99"/>
      <c r="KJ777" s="99"/>
      <c r="KK777" s="99"/>
      <c r="KL777" s="99"/>
      <c r="KM777" s="99"/>
      <c r="KN777" s="99"/>
      <c r="KO777" s="99"/>
      <c r="KP777" s="99"/>
      <c r="KQ777" s="99"/>
      <c r="KR777" s="99"/>
      <c r="KS777" s="99"/>
      <c r="KT777" s="99"/>
      <c r="KU777" s="99"/>
      <c r="KV777" s="99"/>
      <c r="KW777" s="99"/>
      <c r="KX777" s="99"/>
    </row>
    <row r="778" spans="1:310" ht="16.149999999999999" hidden="1" customHeight="1" outlineLevel="3">
      <c r="A778" s="99"/>
      <c r="B778" s="217"/>
      <c r="C778" s="319" t="s">
        <v>956</v>
      </c>
      <c r="D778" s="223" t="s">
        <v>957</v>
      </c>
      <c r="E778" s="1554">
        <v>550</v>
      </c>
      <c r="F778" s="1554">
        <v>550</v>
      </c>
      <c r="G778" s="1554">
        <v>550</v>
      </c>
      <c r="H778" s="1673">
        <v>550</v>
      </c>
      <c r="I778" s="99"/>
      <c r="J778" s="99"/>
      <c r="K778" s="99"/>
      <c r="L778" s="99"/>
      <c r="M778" s="99"/>
      <c r="N778" s="99"/>
      <c r="O778" s="99"/>
      <c r="P778" s="99"/>
      <c r="Q778" s="99"/>
      <c r="R778" s="99"/>
      <c r="S778" s="99"/>
      <c r="T778" s="99"/>
      <c r="U778" s="99"/>
      <c r="V778" s="99"/>
      <c r="W778" s="99"/>
      <c r="X778" s="99"/>
      <c r="Y778" s="99"/>
      <c r="Z778" s="99"/>
      <c r="AA778" s="99"/>
      <c r="AB778" s="99"/>
      <c r="AC778" s="99"/>
      <c r="AD778" s="99"/>
      <c r="AE778" s="99"/>
      <c r="AF778" s="99"/>
      <c r="AG778" s="99"/>
      <c r="AH778" s="99"/>
      <c r="AI778" s="99"/>
      <c r="AJ778" s="99"/>
      <c r="AK778" s="99"/>
      <c r="AL778" s="99"/>
      <c r="AM778" s="99"/>
      <c r="AN778" s="99"/>
      <c r="AO778" s="99"/>
      <c r="AP778" s="99"/>
      <c r="AQ778" s="99"/>
      <c r="AR778" s="99"/>
      <c r="AS778" s="99"/>
      <c r="AT778" s="99"/>
      <c r="AU778" s="99"/>
      <c r="AV778" s="99"/>
      <c r="AW778" s="99"/>
      <c r="AX778" s="99"/>
      <c r="AY778" s="99"/>
      <c r="AZ778" s="99"/>
      <c r="BA778" s="99"/>
      <c r="BB778" s="99"/>
      <c r="BC778" s="99"/>
      <c r="BD778" s="99"/>
      <c r="BE778" s="99"/>
      <c r="BF778" s="99"/>
      <c r="BG778" s="99"/>
      <c r="BH778" s="99"/>
      <c r="BI778" s="99"/>
      <c r="BJ778" s="99"/>
      <c r="BK778" s="99"/>
      <c r="BL778" s="99"/>
      <c r="BM778" s="99"/>
      <c r="BN778" s="99"/>
      <c r="BO778" s="99"/>
      <c r="BP778" s="99"/>
      <c r="BQ778" s="99"/>
      <c r="BR778" s="99"/>
      <c r="BS778" s="99"/>
      <c r="BT778" s="99"/>
      <c r="BU778" s="99"/>
      <c r="BV778" s="99"/>
      <c r="BW778" s="99"/>
      <c r="BX778" s="99"/>
      <c r="BY778" s="99"/>
      <c r="BZ778" s="99"/>
      <c r="CA778" s="99"/>
      <c r="CB778" s="99"/>
      <c r="CC778" s="99"/>
      <c r="CD778" s="99"/>
      <c r="CE778" s="99"/>
      <c r="CF778" s="99"/>
      <c r="CG778" s="99"/>
      <c r="CH778" s="99"/>
      <c r="CI778" s="99"/>
      <c r="CJ778" s="99"/>
      <c r="CK778" s="99"/>
      <c r="CL778" s="99"/>
      <c r="CM778" s="99"/>
      <c r="CN778" s="99"/>
      <c r="CO778" s="99"/>
      <c r="CP778" s="99"/>
      <c r="CQ778" s="99"/>
      <c r="CR778" s="99"/>
      <c r="CS778" s="99"/>
      <c r="CT778" s="99"/>
      <c r="CU778" s="99"/>
      <c r="CV778" s="99"/>
      <c r="CW778" s="99"/>
      <c r="CX778" s="99"/>
      <c r="CY778" s="99"/>
      <c r="CZ778" s="99"/>
      <c r="DA778" s="99"/>
      <c r="DB778" s="99"/>
      <c r="DC778" s="99"/>
      <c r="DD778" s="99"/>
      <c r="DE778" s="99"/>
      <c r="DF778" s="99"/>
      <c r="DG778" s="99"/>
      <c r="DH778" s="99"/>
      <c r="DI778" s="99"/>
      <c r="DJ778" s="99"/>
      <c r="DK778" s="99"/>
      <c r="DL778" s="99"/>
      <c r="DM778" s="99"/>
      <c r="DN778" s="99"/>
      <c r="DO778" s="99"/>
      <c r="DP778" s="99"/>
      <c r="DQ778" s="99"/>
      <c r="DR778" s="99"/>
      <c r="DS778" s="99"/>
      <c r="DT778" s="99"/>
      <c r="DU778" s="99"/>
      <c r="DV778" s="99"/>
      <c r="DW778" s="99"/>
      <c r="DX778" s="99"/>
      <c r="DY778" s="99"/>
      <c r="DZ778" s="99"/>
      <c r="EA778" s="99"/>
      <c r="EB778" s="99"/>
      <c r="EC778" s="99"/>
      <c r="ED778" s="99"/>
      <c r="EE778" s="99"/>
      <c r="EF778" s="99"/>
      <c r="EG778" s="99"/>
      <c r="EH778" s="99"/>
      <c r="EI778" s="99"/>
      <c r="EJ778" s="99"/>
      <c r="EK778" s="99"/>
      <c r="EL778" s="99"/>
      <c r="EM778" s="99"/>
      <c r="EN778" s="99"/>
      <c r="EO778" s="99"/>
      <c r="EP778" s="99"/>
      <c r="EQ778" s="99"/>
      <c r="ER778" s="99"/>
      <c r="ES778" s="99"/>
      <c r="ET778" s="99"/>
      <c r="EU778" s="99"/>
      <c r="EV778" s="99"/>
      <c r="EW778" s="99"/>
      <c r="EX778" s="99"/>
      <c r="EY778" s="99"/>
      <c r="EZ778" s="99"/>
      <c r="FA778" s="99"/>
      <c r="FB778" s="99"/>
      <c r="FC778" s="99"/>
      <c r="FD778" s="99"/>
      <c r="FE778" s="99"/>
      <c r="FF778" s="99"/>
      <c r="FG778" s="99"/>
      <c r="FH778" s="99"/>
      <c r="FI778" s="99"/>
      <c r="FJ778" s="99"/>
      <c r="FK778" s="99"/>
      <c r="FL778" s="99"/>
      <c r="FM778" s="99"/>
      <c r="FN778" s="99"/>
      <c r="FO778" s="99"/>
      <c r="FP778" s="99"/>
      <c r="FQ778" s="99"/>
      <c r="FR778" s="99"/>
      <c r="FS778" s="99"/>
      <c r="FT778" s="99"/>
      <c r="FU778" s="99"/>
      <c r="FV778" s="99"/>
      <c r="FW778" s="99"/>
      <c r="FX778" s="99"/>
      <c r="FY778" s="99"/>
      <c r="FZ778" s="99"/>
      <c r="GA778" s="99"/>
      <c r="GB778" s="99"/>
      <c r="GC778" s="99"/>
      <c r="GD778" s="99"/>
      <c r="GE778" s="99"/>
      <c r="GF778" s="99"/>
      <c r="GG778" s="99"/>
      <c r="GH778" s="99"/>
      <c r="GI778" s="99"/>
      <c r="GJ778" s="99"/>
      <c r="GK778" s="99"/>
      <c r="GL778" s="99"/>
      <c r="GM778" s="99"/>
      <c r="GN778" s="99"/>
      <c r="GO778" s="99"/>
      <c r="GP778" s="99"/>
      <c r="GQ778" s="99"/>
      <c r="GR778" s="99"/>
      <c r="GS778" s="99"/>
      <c r="GT778" s="99"/>
      <c r="GU778" s="99"/>
      <c r="GV778" s="99"/>
      <c r="GW778" s="99"/>
      <c r="GX778" s="99"/>
      <c r="GY778" s="99"/>
      <c r="GZ778" s="99"/>
      <c r="HA778" s="99"/>
      <c r="HB778" s="99"/>
      <c r="HC778" s="99"/>
      <c r="HD778" s="99"/>
      <c r="HE778" s="99"/>
      <c r="HF778" s="99"/>
      <c r="HG778" s="99"/>
      <c r="HH778" s="99"/>
      <c r="HI778" s="99"/>
      <c r="HJ778" s="99"/>
      <c r="HK778" s="99"/>
      <c r="HL778" s="99"/>
      <c r="HM778" s="99"/>
      <c r="HN778" s="99"/>
      <c r="HO778" s="99"/>
      <c r="HP778" s="99"/>
      <c r="HQ778" s="99"/>
      <c r="HR778" s="99"/>
      <c r="HS778" s="99"/>
      <c r="HT778" s="99"/>
      <c r="HU778" s="99"/>
      <c r="HV778" s="99"/>
      <c r="HW778" s="99"/>
      <c r="HX778" s="99"/>
      <c r="HY778" s="99"/>
      <c r="HZ778" s="99"/>
      <c r="IA778" s="99"/>
      <c r="IB778" s="99"/>
      <c r="IC778" s="99"/>
      <c r="ID778" s="99"/>
      <c r="IE778" s="99"/>
      <c r="IF778" s="99"/>
      <c r="IG778" s="99"/>
      <c r="IH778" s="99"/>
      <c r="II778" s="99"/>
      <c r="IJ778" s="99"/>
      <c r="IK778" s="99"/>
      <c r="IL778" s="99"/>
      <c r="IM778" s="99"/>
      <c r="IN778" s="99"/>
      <c r="IO778" s="99"/>
      <c r="IP778" s="99"/>
      <c r="IQ778" s="99"/>
      <c r="IR778" s="99"/>
      <c r="IS778" s="99"/>
      <c r="IT778" s="99"/>
      <c r="IU778" s="99"/>
      <c r="IV778" s="99"/>
      <c r="IW778" s="99"/>
      <c r="IX778" s="99"/>
      <c r="IY778" s="99"/>
      <c r="IZ778" s="99"/>
      <c r="JA778" s="99"/>
      <c r="JB778" s="99"/>
      <c r="JC778" s="99"/>
      <c r="JD778" s="99"/>
      <c r="JE778" s="99"/>
      <c r="JF778" s="99"/>
      <c r="JG778" s="99"/>
      <c r="JH778" s="99"/>
      <c r="JI778" s="99"/>
      <c r="JJ778" s="99"/>
      <c r="JK778" s="99"/>
      <c r="JL778" s="99"/>
      <c r="JM778" s="99"/>
      <c r="JN778" s="99"/>
      <c r="JO778" s="99"/>
      <c r="JP778" s="99"/>
      <c r="JQ778" s="99"/>
      <c r="JR778" s="99"/>
      <c r="JS778" s="99"/>
      <c r="JT778" s="99"/>
      <c r="JU778" s="99"/>
      <c r="JV778" s="99"/>
      <c r="JW778" s="99"/>
      <c r="JX778" s="99"/>
      <c r="JY778" s="99"/>
      <c r="JZ778" s="99"/>
      <c r="KA778" s="99"/>
      <c r="KB778" s="99"/>
      <c r="KC778" s="99"/>
      <c r="KD778" s="99"/>
      <c r="KE778" s="99"/>
      <c r="KF778" s="99"/>
      <c r="KG778" s="99"/>
      <c r="KH778" s="99"/>
      <c r="KI778" s="99"/>
      <c r="KJ778" s="99"/>
      <c r="KK778" s="99"/>
      <c r="KL778" s="99"/>
      <c r="KM778" s="99"/>
      <c r="KN778" s="99"/>
      <c r="KO778" s="99"/>
      <c r="KP778" s="99"/>
      <c r="KQ778" s="99"/>
      <c r="KR778" s="99"/>
      <c r="KS778" s="99"/>
      <c r="KT778" s="99"/>
      <c r="KU778" s="99"/>
      <c r="KV778" s="99"/>
      <c r="KW778" s="99"/>
      <c r="KX778" s="99"/>
    </row>
    <row r="779" spans="1:310" ht="16.149999999999999" hidden="1" customHeight="1" outlineLevel="3">
      <c r="A779" s="99"/>
      <c r="B779" s="217"/>
      <c r="C779" s="319" t="s">
        <v>971</v>
      </c>
      <c r="D779" s="223" t="s">
        <v>972</v>
      </c>
      <c r="E779" s="1555">
        <v>0.05</v>
      </c>
      <c r="F779" s="1555">
        <v>0.05</v>
      </c>
      <c r="G779" s="1555">
        <v>0.05</v>
      </c>
      <c r="H779" s="1674">
        <v>0.05</v>
      </c>
      <c r="I779" s="99"/>
      <c r="J779" s="99"/>
      <c r="K779" s="99"/>
      <c r="L779" s="99"/>
      <c r="M779" s="99"/>
      <c r="N779" s="99"/>
      <c r="O779" s="99"/>
      <c r="P779" s="99"/>
      <c r="Q779" s="99"/>
      <c r="R779" s="99"/>
      <c r="S779" s="99"/>
      <c r="T779" s="99"/>
      <c r="U779" s="99"/>
      <c r="V779" s="99"/>
      <c r="W779" s="99"/>
      <c r="X779" s="99"/>
      <c r="Y779" s="99"/>
      <c r="Z779" s="99"/>
      <c r="AA779" s="99"/>
      <c r="AB779" s="99"/>
      <c r="AC779" s="99"/>
      <c r="AD779" s="99"/>
      <c r="AE779" s="99"/>
      <c r="AF779" s="99"/>
      <c r="AG779" s="99"/>
      <c r="AH779" s="99"/>
      <c r="AI779" s="99"/>
      <c r="AJ779" s="99"/>
      <c r="AK779" s="99"/>
      <c r="AL779" s="99"/>
      <c r="AM779" s="99"/>
      <c r="AN779" s="99"/>
      <c r="AO779" s="99"/>
      <c r="AP779" s="99"/>
      <c r="AQ779" s="99"/>
      <c r="AR779" s="99"/>
      <c r="AS779" s="99"/>
      <c r="AT779" s="99"/>
      <c r="AU779" s="99"/>
      <c r="AV779" s="99"/>
      <c r="AW779" s="99"/>
      <c r="AX779" s="99"/>
      <c r="AY779" s="99"/>
      <c r="AZ779" s="99"/>
      <c r="BA779" s="99"/>
      <c r="BB779" s="99"/>
      <c r="BC779" s="99"/>
      <c r="BD779" s="99"/>
      <c r="BE779" s="99"/>
      <c r="BF779" s="99"/>
      <c r="BG779" s="99"/>
      <c r="BH779" s="99"/>
      <c r="BI779" s="99"/>
      <c r="BJ779" s="99"/>
      <c r="BK779" s="99"/>
      <c r="BL779" s="99"/>
      <c r="BM779" s="99"/>
      <c r="BN779" s="99"/>
      <c r="BO779" s="99"/>
      <c r="BP779" s="99"/>
      <c r="BQ779" s="99"/>
      <c r="BR779" s="99"/>
      <c r="BS779" s="99"/>
      <c r="BT779" s="99"/>
      <c r="BU779" s="99"/>
      <c r="BV779" s="99"/>
      <c r="BW779" s="99"/>
      <c r="BX779" s="99"/>
      <c r="BY779" s="99"/>
      <c r="BZ779" s="99"/>
      <c r="CA779" s="99"/>
      <c r="CB779" s="99"/>
      <c r="CC779" s="99"/>
      <c r="CD779" s="99"/>
      <c r="CE779" s="99"/>
      <c r="CF779" s="99"/>
      <c r="CG779" s="99"/>
      <c r="CH779" s="99"/>
      <c r="CI779" s="99"/>
      <c r="CJ779" s="99"/>
      <c r="CK779" s="99"/>
      <c r="CL779" s="99"/>
      <c r="CM779" s="99"/>
      <c r="CN779" s="99"/>
      <c r="CO779" s="99"/>
      <c r="CP779" s="99"/>
      <c r="CQ779" s="99"/>
      <c r="CR779" s="99"/>
      <c r="CS779" s="99"/>
      <c r="CT779" s="99"/>
      <c r="CU779" s="99"/>
      <c r="CV779" s="99"/>
      <c r="CW779" s="99"/>
      <c r="CX779" s="99"/>
      <c r="CY779" s="99"/>
      <c r="CZ779" s="99"/>
      <c r="DA779" s="99"/>
      <c r="DB779" s="99"/>
      <c r="DC779" s="99"/>
      <c r="DD779" s="99"/>
      <c r="DE779" s="99"/>
      <c r="DF779" s="99"/>
      <c r="DG779" s="99"/>
      <c r="DH779" s="99"/>
      <c r="DI779" s="99"/>
      <c r="DJ779" s="99"/>
      <c r="DK779" s="99"/>
      <c r="DL779" s="99"/>
      <c r="DM779" s="99"/>
      <c r="DN779" s="99"/>
      <c r="DO779" s="99"/>
      <c r="DP779" s="99"/>
      <c r="DQ779" s="99"/>
      <c r="DR779" s="99"/>
      <c r="DS779" s="99"/>
      <c r="DT779" s="99"/>
      <c r="DU779" s="99"/>
      <c r="DV779" s="99"/>
      <c r="DW779" s="99"/>
      <c r="DX779" s="99"/>
      <c r="DY779" s="99"/>
      <c r="DZ779" s="99"/>
      <c r="EA779" s="99"/>
      <c r="EB779" s="99"/>
      <c r="EC779" s="99"/>
      <c r="ED779" s="99"/>
      <c r="EE779" s="99"/>
      <c r="EF779" s="99"/>
      <c r="EG779" s="99"/>
      <c r="EH779" s="99"/>
      <c r="EI779" s="99"/>
      <c r="EJ779" s="99"/>
      <c r="EK779" s="99"/>
      <c r="EL779" s="99"/>
      <c r="EM779" s="99"/>
      <c r="EN779" s="99"/>
      <c r="EO779" s="99"/>
      <c r="EP779" s="99"/>
      <c r="EQ779" s="99"/>
      <c r="ER779" s="99"/>
      <c r="ES779" s="99"/>
      <c r="ET779" s="99"/>
      <c r="EU779" s="99"/>
      <c r="EV779" s="99"/>
      <c r="EW779" s="99"/>
      <c r="EX779" s="99"/>
      <c r="EY779" s="99"/>
      <c r="EZ779" s="99"/>
      <c r="FA779" s="99"/>
      <c r="FB779" s="99"/>
      <c r="FC779" s="99"/>
      <c r="FD779" s="99"/>
      <c r="FE779" s="99"/>
      <c r="FF779" s="99"/>
      <c r="FG779" s="99"/>
      <c r="FH779" s="99"/>
      <c r="FI779" s="99"/>
      <c r="FJ779" s="99"/>
      <c r="FK779" s="99"/>
      <c r="FL779" s="99"/>
      <c r="FM779" s="99"/>
      <c r="FN779" s="99"/>
      <c r="FO779" s="99"/>
      <c r="FP779" s="99"/>
      <c r="FQ779" s="99"/>
      <c r="FR779" s="99"/>
      <c r="FS779" s="99"/>
      <c r="FT779" s="99"/>
      <c r="FU779" s="99"/>
      <c r="FV779" s="99"/>
      <c r="FW779" s="99"/>
      <c r="FX779" s="99"/>
      <c r="FY779" s="99"/>
      <c r="FZ779" s="99"/>
      <c r="GA779" s="99"/>
      <c r="GB779" s="99"/>
      <c r="GC779" s="99"/>
      <c r="GD779" s="99"/>
      <c r="GE779" s="99"/>
      <c r="GF779" s="99"/>
      <c r="GG779" s="99"/>
      <c r="GH779" s="99"/>
      <c r="GI779" s="99"/>
      <c r="GJ779" s="99"/>
      <c r="GK779" s="99"/>
      <c r="GL779" s="99"/>
      <c r="GM779" s="99"/>
      <c r="GN779" s="99"/>
      <c r="GO779" s="99"/>
      <c r="GP779" s="99"/>
      <c r="GQ779" s="99"/>
      <c r="GR779" s="99"/>
      <c r="GS779" s="99"/>
      <c r="GT779" s="99"/>
      <c r="GU779" s="99"/>
      <c r="GV779" s="99"/>
      <c r="GW779" s="99"/>
      <c r="GX779" s="99"/>
      <c r="GY779" s="99"/>
      <c r="GZ779" s="99"/>
      <c r="HA779" s="99"/>
      <c r="HB779" s="99"/>
      <c r="HC779" s="99"/>
      <c r="HD779" s="99"/>
      <c r="HE779" s="99"/>
      <c r="HF779" s="99"/>
      <c r="HG779" s="99"/>
      <c r="HH779" s="99"/>
      <c r="HI779" s="99"/>
      <c r="HJ779" s="99"/>
      <c r="HK779" s="99"/>
      <c r="HL779" s="99"/>
      <c r="HM779" s="99"/>
      <c r="HN779" s="99"/>
      <c r="HO779" s="99"/>
      <c r="HP779" s="99"/>
      <c r="HQ779" s="99"/>
      <c r="HR779" s="99"/>
      <c r="HS779" s="99"/>
      <c r="HT779" s="99"/>
      <c r="HU779" s="99"/>
      <c r="HV779" s="99"/>
      <c r="HW779" s="99"/>
      <c r="HX779" s="99"/>
      <c r="HY779" s="99"/>
      <c r="HZ779" s="99"/>
      <c r="IA779" s="99"/>
      <c r="IB779" s="99"/>
      <c r="IC779" s="99"/>
      <c r="ID779" s="99"/>
      <c r="IE779" s="99"/>
      <c r="IF779" s="99"/>
      <c r="IG779" s="99"/>
      <c r="IH779" s="99"/>
      <c r="II779" s="99"/>
      <c r="IJ779" s="99"/>
      <c r="IK779" s="99"/>
      <c r="IL779" s="99"/>
      <c r="IM779" s="99"/>
      <c r="IN779" s="99"/>
      <c r="IO779" s="99"/>
      <c r="IP779" s="99"/>
      <c r="IQ779" s="99"/>
      <c r="IR779" s="99"/>
      <c r="IS779" s="99"/>
      <c r="IT779" s="99"/>
      <c r="IU779" s="99"/>
      <c r="IV779" s="99"/>
      <c r="IW779" s="99"/>
      <c r="IX779" s="99"/>
      <c r="IY779" s="99"/>
      <c r="IZ779" s="99"/>
      <c r="JA779" s="99"/>
      <c r="JB779" s="99"/>
      <c r="JC779" s="99"/>
      <c r="JD779" s="99"/>
      <c r="JE779" s="99"/>
      <c r="JF779" s="99"/>
      <c r="JG779" s="99"/>
      <c r="JH779" s="99"/>
      <c r="JI779" s="99"/>
      <c r="JJ779" s="99"/>
      <c r="JK779" s="99"/>
      <c r="JL779" s="99"/>
      <c r="JM779" s="99"/>
      <c r="JN779" s="99"/>
      <c r="JO779" s="99"/>
      <c r="JP779" s="99"/>
      <c r="JQ779" s="99"/>
      <c r="JR779" s="99"/>
      <c r="JS779" s="99"/>
      <c r="JT779" s="99"/>
      <c r="JU779" s="99"/>
      <c r="JV779" s="99"/>
      <c r="JW779" s="99"/>
      <c r="JX779" s="99"/>
      <c r="JY779" s="99"/>
      <c r="JZ779" s="99"/>
      <c r="KA779" s="99"/>
      <c r="KB779" s="99"/>
      <c r="KC779" s="99"/>
      <c r="KD779" s="99"/>
      <c r="KE779" s="99"/>
      <c r="KF779" s="99"/>
      <c r="KG779" s="99"/>
      <c r="KH779" s="99"/>
      <c r="KI779" s="99"/>
      <c r="KJ779" s="99"/>
      <c r="KK779" s="99"/>
      <c r="KL779" s="99"/>
      <c r="KM779" s="99"/>
      <c r="KN779" s="99"/>
      <c r="KO779" s="99"/>
      <c r="KP779" s="99"/>
      <c r="KQ779" s="99"/>
      <c r="KR779" s="99"/>
      <c r="KS779" s="99"/>
      <c r="KT779" s="99"/>
      <c r="KU779" s="99"/>
      <c r="KV779" s="99"/>
      <c r="KW779" s="99"/>
      <c r="KX779" s="99"/>
    </row>
    <row r="780" spans="1:310" ht="16.149999999999999" hidden="1" customHeight="1" outlineLevel="3">
      <c r="A780" s="99"/>
      <c r="B780" s="217"/>
      <c r="C780" s="319" t="s">
        <v>958</v>
      </c>
      <c r="D780" s="223" t="s">
        <v>959</v>
      </c>
      <c r="E780" s="1554">
        <v>3</v>
      </c>
      <c r="F780" s="1554">
        <v>3</v>
      </c>
      <c r="G780" s="1554">
        <v>3</v>
      </c>
      <c r="H780" s="1673">
        <v>3</v>
      </c>
      <c r="I780" s="99"/>
      <c r="J780" s="99"/>
      <c r="K780" s="99"/>
      <c r="L780" s="99"/>
      <c r="M780" s="99"/>
      <c r="N780" s="99"/>
      <c r="O780" s="99"/>
      <c r="P780" s="99"/>
      <c r="Q780" s="99"/>
      <c r="R780" s="99"/>
      <c r="S780" s="99"/>
      <c r="T780" s="99"/>
      <c r="U780" s="99"/>
      <c r="V780" s="99"/>
      <c r="W780" s="99"/>
      <c r="X780" s="99"/>
      <c r="Y780" s="99"/>
      <c r="Z780" s="99"/>
      <c r="AA780" s="99"/>
      <c r="AB780" s="99"/>
      <c r="AC780" s="99"/>
      <c r="AD780" s="99"/>
      <c r="AE780" s="99"/>
      <c r="AF780" s="99"/>
      <c r="AG780" s="99"/>
      <c r="AH780" s="99"/>
      <c r="AI780" s="99"/>
      <c r="AJ780" s="99"/>
      <c r="AK780" s="99"/>
      <c r="AL780" s="99"/>
      <c r="AM780" s="99"/>
      <c r="AN780" s="99"/>
      <c r="AO780" s="99"/>
      <c r="AP780" s="99"/>
      <c r="AQ780" s="99"/>
      <c r="AR780" s="99"/>
      <c r="AS780" s="99"/>
      <c r="AT780" s="99"/>
      <c r="AU780" s="99"/>
      <c r="AV780" s="99"/>
      <c r="AW780" s="99"/>
      <c r="AX780" s="99"/>
      <c r="AY780" s="99"/>
      <c r="AZ780" s="99"/>
      <c r="BA780" s="99"/>
      <c r="BB780" s="99"/>
      <c r="BC780" s="99"/>
      <c r="BD780" s="99"/>
      <c r="BE780" s="99"/>
      <c r="BF780" s="99"/>
      <c r="BG780" s="99"/>
      <c r="BH780" s="99"/>
      <c r="BI780" s="99"/>
      <c r="BJ780" s="99"/>
      <c r="BK780" s="99"/>
      <c r="BL780" s="99"/>
      <c r="BM780" s="99"/>
      <c r="BN780" s="99"/>
      <c r="BO780" s="99"/>
      <c r="BP780" s="99"/>
      <c r="BQ780" s="99"/>
      <c r="BR780" s="99"/>
      <c r="BS780" s="99"/>
      <c r="BT780" s="99"/>
      <c r="BU780" s="99"/>
      <c r="BV780" s="99"/>
      <c r="BW780" s="99"/>
      <c r="BX780" s="99"/>
      <c r="BY780" s="99"/>
      <c r="BZ780" s="99"/>
      <c r="CA780" s="99"/>
      <c r="CB780" s="99"/>
      <c r="CC780" s="99"/>
      <c r="CD780" s="99"/>
      <c r="CE780" s="99"/>
      <c r="CF780" s="99"/>
      <c r="CG780" s="99"/>
      <c r="CH780" s="99"/>
      <c r="CI780" s="99"/>
      <c r="CJ780" s="99"/>
      <c r="CK780" s="99"/>
      <c r="CL780" s="99"/>
      <c r="CM780" s="99"/>
      <c r="CN780" s="99"/>
      <c r="CO780" s="99"/>
      <c r="CP780" s="99"/>
      <c r="CQ780" s="99"/>
      <c r="CR780" s="99"/>
      <c r="CS780" s="99"/>
      <c r="CT780" s="99"/>
      <c r="CU780" s="99"/>
      <c r="CV780" s="99"/>
      <c r="CW780" s="99"/>
      <c r="CX780" s="99"/>
      <c r="CY780" s="99"/>
      <c r="CZ780" s="99"/>
      <c r="DA780" s="99"/>
      <c r="DB780" s="99"/>
      <c r="DC780" s="99"/>
      <c r="DD780" s="99"/>
      <c r="DE780" s="99"/>
      <c r="DF780" s="99"/>
      <c r="DG780" s="99"/>
      <c r="DH780" s="99"/>
      <c r="DI780" s="99"/>
      <c r="DJ780" s="99"/>
      <c r="DK780" s="99"/>
      <c r="DL780" s="99"/>
      <c r="DM780" s="99"/>
      <c r="DN780" s="99"/>
      <c r="DO780" s="99"/>
      <c r="DP780" s="99"/>
      <c r="DQ780" s="99"/>
      <c r="DR780" s="99"/>
      <c r="DS780" s="99"/>
      <c r="DT780" s="99"/>
      <c r="DU780" s="99"/>
      <c r="DV780" s="99"/>
      <c r="DW780" s="99"/>
      <c r="DX780" s="99"/>
      <c r="DY780" s="99"/>
      <c r="DZ780" s="99"/>
      <c r="EA780" s="99"/>
      <c r="EB780" s="99"/>
      <c r="EC780" s="99"/>
      <c r="ED780" s="99"/>
      <c r="EE780" s="99"/>
      <c r="EF780" s="99"/>
      <c r="EG780" s="99"/>
      <c r="EH780" s="99"/>
      <c r="EI780" s="99"/>
      <c r="EJ780" s="99"/>
      <c r="EK780" s="99"/>
      <c r="EL780" s="99"/>
      <c r="EM780" s="99"/>
      <c r="EN780" s="99"/>
      <c r="EO780" s="99"/>
      <c r="EP780" s="99"/>
      <c r="EQ780" s="99"/>
      <c r="ER780" s="99"/>
      <c r="ES780" s="99"/>
      <c r="ET780" s="99"/>
      <c r="EU780" s="99"/>
      <c r="EV780" s="99"/>
      <c r="EW780" s="99"/>
      <c r="EX780" s="99"/>
      <c r="EY780" s="99"/>
      <c r="EZ780" s="99"/>
      <c r="FA780" s="99"/>
      <c r="FB780" s="99"/>
      <c r="FC780" s="99"/>
      <c r="FD780" s="99"/>
      <c r="FE780" s="99"/>
      <c r="FF780" s="99"/>
      <c r="FG780" s="99"/>
      <c r="FH780" s="99"/>
      <c r="FI780" s="99"/>
      <c r="FJ780" s="99"/>
      <c r="FK780" s="99"/>
      <c r="FL780" s="99"/>
      <c r="FM780" s="99"/>
      <c r="FN780" s="99"/>
      <c r="FO780" s="99"/>
      <c r="FP780" s="99"/>
      <c r="FQ780" s="99"/>
      <c r="FR780" s="99"/>
      <c r="FS780" s="99"/>
      <c r="FT780" s="99"/>
      <c r="FU780" s="99"/>
      <c r="FV780" s="99"/>
      <c r="FW780" s="99"/>
      <c r="FX780" s="99"/>
      <c r="FY780" s="99"/>
      <c r="FZ780" s="99"/>
      <c r="GA780" s="99"/>
      <c r="GB780" s="99"/>
      <c r="GC780" s="99"/>
      <c r="GD780" s="99"/>
      <c r="GE780" s="99"/>
      <c r="GF780" s="99"/>
      <c r="GG780" s="99"/>
      <c r="GH780" s="99"/>
      <c r="GI780" s="99"/>
      <c r="GJ780" s="99"/>
      <c r="GK780" s="99"/>
      <c r="GL780" s="99"/>
      <c r="GM780" s="99"/>
      <c r="GN780" s="99"/>
      <c r="GO780" s="99"/>
      <c r="GP780" s="99"/>
      <c r="GQ780" s="99"/>
      <c r="GR780" s="99"/>
      <c r="GS780" s="99"/>
      <c r="GT780" s="99"/>
      <c r="GU780" s="99"/>
      <c r="GV780" s="99"/>
      <c r="GW780" s="99"/>
      <c r="GX780" s="99"/>
      <c r="GY780" s="99"/>
      <c r="GZ780" s="99"/>
      <c r="HA780" s="99"/>
      <c r="HB780" s="99"/>
      <c r="HC780" s="99"/>
      <c r="HD780" s="99"/>
      <c r="HE780" s="99"/>
      <c r="HF780" s="99"/>
      <c r="HG780" s="99"/>
      <c r="HH780" s="99"/>
      <c r="HI780" s="99"/>
      <c r="HJ780" s="99"/>
      <c r="HK780" s="99"/>
      <c r="HL780" s="99"/>
      <c r="HM780" s="99"/>
      <c r="HN780" s="99"/>
      <c r="HO780" s="99"/>
      <c r="HP780" s="99"/>
      <c r="HQ780" s="99"/>
      <c r="HR780" s="99"/>
      <c r="HS780" s="99"/>
      <c r="HT780" s="99"/>
      <c r="HU780" s="99"/>
      <c r="HV780" s="99"/>
      <c r="HW780" s="99"/>
      <c r="HX780" s="99"/>
      <c r="HY780" s="99"/>
      <c r="HZ780" s="99"/>
      <c r="IA780" s="99"/>
      <c r="IB780" s="99"/>
      <c r="IC780" s="99"/>
      <c r="ID780" s="99"/>
      <c r="IE780" s="99"/>
      <c r="IF780" s="99"/>
      <c r="IG780" s="99"/>
      <c r="IH780" s="99"/>
      <c r="II780" s="99"/>
      <c r="IJ780" s="99"/>
      <c r="IK780" s="99"/>
      <c r="IL780" s="99"/>
      <c r="IM780" s="99"/>
      <c r="IN780" s="99"/>
      <c r="IO780" s="99"/>
      <c r="IP780" s="99"/>
      <c r="IQ780" s="99"/>
      <c r="IR780" s="99"/>
      <c r="IS780" s="99"/>
      <c r="IT780" s="99"/>
      <c r="IU780" s="99"/>
      <c r="IV780" s="99"/>
      <c r="IW780" s="99"/>
      <c r="IX780" s="99"/>
      <c r="IY780" s="99"/>
      <c r="IZ780" s="99"/>
      <c r="JA780" s="99"/>
      <c r="JB780" s="99"/>
      <c r="JC780" s="99"/>
      <c r="JD780" s="99"/>
      <c r="JE780" s="99"/>
      <c r="JF780" s="99"/>
      <c r="JG780" s="99"/>
      <c r="JH780" s="99"/>
      <c r="JI780" s="99"/>
      <c r="JJ780" s="99"/>
      <c r="JK780" s="99"/>
      <c r="JL780" s="99"/>
      <c r="JM780" s="99"/>
      <c r="JN780" s="99"/>
      <c r="JO780" s="99"/>
      <c r="JP780" s="99"/>
      <c r="JQ780" s="99"/>
      <c r="JR780" s="99"/>
      <c r="JS780" s="99"/>
      <c r="JT780" s="99"/>
      <c r="JU780" s="99"/>
      <c r="JV780" s="99"/>
      <c r="JW780" s="99"/>
      <c r="JX780" s="99"/>
      <c r="JY780" s="99"/>
      <c r="JZ780" s="99"/>
      <c r="KA780" s="99"/>
      <c r="KB780" s="99"/>
      <c r="KC780" s="99"/>
      <c r="KD780" s="99"/>
      <c r="KE780" s="99"/>
      <c r="KF780" s="99"/>
      <c r="KG780" s="99"/>
      <c r="KH780" s="99"/>
      <c r="KI780" s="99"/>
      <c r="KJ780" s="99"/>
      <c r="KK780" s="99"/>
      <c r="KL780" s="99"/>
      <c r="KM780" s="99"/>
      <c r="KN780" s="99"/>
      <c r="KO780" s="99"/>
      <c r="KP780" s="99"/>
      <c r="KQ780" s="99"/>
      <c r="KR780" s="99"/>
      <c r="KS780" s="99"/>
      <c r="KT780" s="99"/>
      <c r="KU780" s="99"/>
      <c r="KV780" s="99"/>
      <c r="KW780" s="99"/>
      <c r="KX780" s="99"/>
    </row>
    <row r="781" spans="1:310" ht="16.149999999999999" hidden="1" customHeight="1" outlineLevel="3">
      <c r="A781" s="99"/>
      <c r="B781" s="106"/>
      <c r="C781" s="319" t="s">
        <v>953</v>
      </c>
      <c r="D781" s="223" t="s">
        <v>264</v>
      </c>
      <c r="E781" s="1476">
        <f>E778/E780</f>
        <v>183.33333333333334</v>
      </c>
      <c r="F781" s="1476">
        <f t="shared" ref="F781:H781" si="3342">F778/F780</f>
        <v>183.33333333333334</v>
      </c>
      <c r="G781" s="1476">
        <f t="shared" si="3342"/>
        <v>183.33333333333334</v>
      </c>
      <c r="H781" s="1582">
        <f t="shared" si="3342"/>
        <v>183.33333333333334</v>
      </c>
      <c r="I781" s="99"/>
      <c r="J781" s="99"/>
      <c r="K781" s="99"/>
      <c r="L781" s="99"/>
      <c r="M781" s="99"/>
      <c r="N781" s="99"/>
      <c r="O781" s="99"/>
      <c r="P781" s="99"/>
      <c r="Q781" s="99"/>
      <c r="R781" s="99"/>
      <c r="S781" s="99"/>
      <c r="T781" s="99"/>
      <c r="U781" s="99"/>
      <c r="V781" s="99"/>
      <c r="W781" s="99"/>
      <c r="X781" s="99"/>
      <c r="Y781" s="99"/>
      <c r="Z781" s="99"/>
      <c r="AA781" s="99"/>
      <c r="AB781" s="99"/>
      <c r="AC781" s="99"/>
      <c r="AD781" s="99"/>
      <c r="AE781" s="99"/>
      <c r="AF781" s="99"/>
      <c r="AG781" s="99"/>
      <c r="AH781" s="99"/>
      <c r="AI781" s="99"/>
      <c r="AJ781" s="99"/>
      <c r="AK781" s="99"/>
      <c r="AL781" s="99"/>
      <c r="AM781" s="99"/>
      <c r="AN781" s="99"/>
      <c r="AO781" s="99"/>
      <c r="AP781" s="99"/>
      <c r="AQ781" s="99"/>
      <c r="AR781" s="99"/>
      <c r="AS781" s="99"/>
      <c r="AT781" s="99"/>
      <c r="AU781" s="99"/>
      <c r="AV781" s="99"/>
      <c r="AW781" s="99"/>
      <c r="AX781" s="99"/>
      <c r="AY781" s="99"/>
      <c r="AZ781" s="99"/>
      <c r="BA781" s="99"/>
      <c r="BB781" s="99"/>
      <c r="BC781" s="99"/>
      <c r="BD781" s="99"/>
      <c r="BE781" s="99"/>
      <c r="BF781" s="99"/>
      <c r="BG781" s="99"/>
      <c r="BH781" s="99"/>
      <c r="BI781" s="99"/>
      <c r="BJ781" s="99"/>
      <c r="BK781" s="99"/>
      <c r="BL781" s="99"/>
      <c r="BM781" s="99"/>
      <c r="BN781" s="99"/>
      <c r="BO781" s="99"/>
      <c r="BP781" s="99"/>
      <c r="BQ781" s="99"/>
      <c r="BR781" s="99"/>
      <c r="BS781" s="99"/>
      <c r="BT781" s="99"/>
      <c r="BU781" s="99"/>
      <c r="BV781" s="99"/>
      <c r="BW781" s="99"/>
      <c r="BX781" s="99"/>
      <c r="BY781" s="99"/>
      <c r="BZ781" s="99"/>
      <c r="CA781" s="99"/>
      <c r="CB781" s="99"/>
      <c r="CC781" s="99"/>
      <c r="CD781" s="99"/>
      <c r="CE781" s="99"/>
      <c r="CF781" s="99"/>
      <c r="CG781" s="99"/>
      <c r="CH781" s="99"/>
      <c r="CI781" s="99"/>
      <c r="CJ781" s="99"/>
      <c r="CK781" s="99"/>
      <c r="CL781" s="99"/>
      <c r="CM781" s="99"/>
      <c r="CN781" s="99"/>
      <c r="CO781" s="99"/>
      <c r="CP781" s="99"/>
      <c r="CQ781" s="99"/>
      <c r="CR781" s="99"/>
      <c r="CS781" s="99"/>
      <c r="CT781" s="99"/>
      <c r="CU781" s="99"/>
      <c r="CV781" s="99"/>
      <c r="CW781" s="99"/>
      <c r="CX781" s="99"/>
      <c r="CY781" s="99"/>
      <c r="CZ781" s="99"/>
      <c r="DA781" s="99"/>
      <c r="DB781" s="99"/>
      <c r="DC781" s="99"/>
      <c r="DD781" s="99"/>
      <c r="DE781" s="99"/>
      <c r="DF781" s="99"/>
      <c r="DG781" s="99"/>
      <c r="DH781" s="99"/>
      <c r="DI781" s="99"/>
      <c r="DJ781" s="99"/>
      <c r="DK781" s="99"/>
      <c r="DL781" s="99"/>
      <c r="DM781" s="99"/>
      <c r="DN781" s="99"/>
      <c r="DO781" s="99"/>
      <c r="DP781" s="99"/>
      <c r="DQ781" s="99"/>
      <c r="DR781" s="99"/>
      <c r="DS781" s="99"/>
      <c r="DT781" s="99"/>
      <c r="DU781" s="99"/>
      <c r="DV781" s="99"/>
      <c r="DW781" s="99"/>
      <c r="DX781" s="99"/>
      <c r="DY781" s="99"/>
      <c r="DZ781" s="99"/>
      <c r="EA781" s="99"/>
      <c r="EB781" s="99"/>
      <c r="EC781" s="99"/>
      <c r="ED781" s="99"/>
      <c r="EE781" s="99"/>
      <c r="EF781" s="99"/>
      <c r="EG781" s="99"/>
      <c r="EH781" s="99"/>
      <c r="EI781" s="99"/>
      <c r="EJ781" s="99"/>
      <c r="EK781" s="99"/>
      <c r="EL781" s="99"/>
      <c r="EM781" s="99"/>
      <c r="EN781" s="99"/>
      <c r="EO781" s="99"/>
      <c r="EP781" s="99"/>
      <c r="EQ781" s="99"/>
      <c r="ER781" s="99"/>
      <c r="ES781" s="99"/>
      <c r="ET781" s="99"/>
      <c r="EU781" s="99"/>
      <c r="EV781" s="99"/>
      <c r="EW781" s="99"/>
      <c r="EX781" s="99"/>
      <c r="EY781" s="99"/>
      <c r="EZ781" s="99"/>
      <c r="FA781" s="99"/>
      <c r="FB781" s="99"/>
      <c r="FC781" s="99"/>
      <c r="FD781" s="99"/>
      <c r="FE781" s="99"/>
      <c r="FF781" s="99"/>
      <c r="FG781" s="99"/>
      <c r="FH781" s="99"/>
      <c r="FI781" s="99"/>
      <c r="FJ781" s="99"/>
      <c r="FK781" s="99"/>
      <c r="FL781" s="99"/>
      <c r="FM781" s="99"/>
      <c r="FN781" s="99"/>
      <c r="FO781" s="99"/>
      <c r="FP781" s="99"/>
      <c r="FQ781" s="99"/>
      <c r="FR781" s="99"/>
      <c r="FS781" s="99"/>
      <c r="FT781" s="99"/>
      <c r="FU781" s="99"/>
      <c r="FV781" s="99"/>
      <c r="FW781" s="99"/>
      <c r="FX781" s="99"/>
      <c r="FY781" s="99"/>
      <c r="FZ781" s="99"/>
      <c r="GA781" s="99"/>
      <c r="GB781" s="99"/>
      <c r="GC781" s="99"/>
      <c r="GD781" s="99"/>
      <c r="GE781" s="99"/>
      <c r="GF781" s="99"/>
      <c r="GG781" s="99"/>
      <c r="GH781" s="99"/>
      <c r="GI781" s="99"/>
      <c r="GJ781" s="99"/>
      <c r="GK781" s="99"/>
      <c r="GL781" s="99"/>
      <c r="GM781" s="99"/>
      <c r="GN781" s="99"/>
      <c r="GO781" s="99"/>
      <c r="GP781" s="99"/>
      <c r="GQ781" s="99"/>
      <c r="GR781" s="99"/>
      <c r="GS781" s="99"/>
      <c r="GT781" s="99"/>
      <c r="GU781" s="99"/>
      <c r="GV781" s="99"/>
      <c r="GW781" s="99"/>
      <c r="GX781" s="99"/>
      <c r="GY781" s="99"/>
      <c r="GZ781" s="99"/>
      <c r="HA781" s="99"/>
      <c r="HB781" s="99"/>
      <c r="HC781" s="99"/>
      <c r="HD781" s="99"/>
      <c r="HE781" s="99"/>
      <c r="HF781" s="99"/>
      <c r="HG781" s="99"/>
      <c r="HH781" s="99"/>
      <c r="HI781" s="99"/>
      <c r="HJ781" s="99"/>
      <c r="HK781" s="99"/>
      <c r="HL781" s="99"/>
      <c r="HM781" s="99"/>
      <c r="HN781" s="99"/>
      <c r="HO781" s="99"/>
      <c r="HP781" s="99"/>
      <c r="HQ781" s="99"/>
      <c r="HR781" s="99"/>
      <c r="HS781" s="99"/>
      <c r="HT781" s="99"/>
      <c r="HU781" s="99"/>
      <c r="HV781" s="99"/>
      <c r="HW781" s="99"/>
      <c r="HX781" s="99"/>
      <c r="HY781" s="99"/>
      <c r="HZ781" s="99"/>
      <c r="IA781" s="99"/>
      <c r="IB781" s="99"/>
      <c r="IC781" s="99"/>
      <c r="ID781" s="99"/>
      <c r="IE781" s="99"/>
      <c r="IF781" s="99"/>
      <c r="IG781" s="99"/>
      <c r="IH781" s="99"/>
      <c r="II781" s="99"/>
      <c r="IJ781" s="99"/>
      <c r="IK781" s="99"/>
      <c r="IL781" s="99"/>
      <c r="IM781" s="99"/>
      <c r="IN781" s="99"/>
      <c r="IO781" s="99"/>
      <c r="IP781" s="99"/>
      <c r="IQ781" s="99"/>
      <c r="IR781" s="99"/>
      <c r="IS781" s="99"/>
      <c r="IT781" s="99"/>
      <c r="IU781" s="99"/>
      <c r="IV781" s="99"/>
      <c r="IW781" s="99"/>
      <c r="IX781" s="99"/>
      <c r="IY781" s="99"/>
      <c r="IZ781" s="99"/>
      <c r="JA781" s="99"/>
      <c r="JB781" s="99"/>
      <c r="JC781" s="99"/>
      <c r="JD781" s="99"/>
      <c r="JE781" s="99"/>
      <c r="JF781" s="99"/>
      <c r="JG781" s="99"/>
      <c r="JH781" s="99"/>
      <c r="JI781" s="99"/>
      <c r="JJ781" s="99"/>
      <c r="JK781" s="99"/>
      <c r="JL781" s="99"/>
      <c r="JM781" s="99"/>
      <c r="JN781" s="99"/>
      <c r="JO781" s="99"/>
      <c r="JP781" s="99"/>
      <c r="JQ781" s="99"/>
      <c r="JR781" s="99"/>
      <c r="JS781" s="99"/>
      <c r="JT781" s="99"/>
      <c r="JU781" s="99"/>
      <c r="JV781" s="99"/>
      <c r="JW781" s="99"/>
      <c r="JX781" s="99"/>
      <c r="JY781" s="99"/>
      <c r="JZ781" s="99"/>
      <c r="KA781" s="99"/>
      <c r="KB781" s="99"/>
      <c r="KC781" s="99"/>
      <c r="KD781" s="99"/>
      <c r="KE781" s="99"/>
      <c r="KF781" s="99"/>
      <c r="KG781" s="99"/>
      <c r="KH781" s="99"/>
      <c r="KI781" s="99"/>
      <c r="KJ781" s="99"/>
      <c r="KK781" s="99"/>
      <c r="KL781" s="99"/>
      <c r="KM781" s="99"/>
      <c r="KN781" s="99"/>
      <c r="KO781" s="99"/>
      <c r="KP781" s="99"/>
      <c r="KQ781" s="99"/>
      <c r="KR781" s="99"/>
      <c r="KS781" s="99"/>
      <c r="KT781" s="99"/>
      <c r="KU781" s="99"/>
      <c r="KV781" s="99"/>
      <c r="KW781" s="99"/>
      <c r="KX781" s="99"/>
    </row>
    <row r="782" spans="1:310" ht="16.149999999999999" hidden="1" customHeight="1" outlineLevel="3">
      <c r="A782" s="99"/>
      <c r="B782" s="106"/>
      <c r="C782" s="319" t="s">
        <v>962</v>
      </c>
      <c r="D782" s="223" t="s">
        <v>884</v>
      </c>
      <c r="E782" s="1554">
        <v>350</v>
      </c>
      <c r="F782" s="1554">
        <v>350</v>
      </c>
      <c r="G782" s="1554">
        <v>350</v>
      </c>
      <c r="H782" s="1673">
        <v>350</v>
      </c>
      <c r="I782" s="99"/>
      <c r="J782" s="99"/>
      <c r="K782" s="99"/>
      <c r="L782" s="99"/>
      <c r="M782" s="99"/>
      <c r="N782" s="99"/>
      <c r="O782" s="99"/>
      <c r="P782" s="99"/>
      <c r="Q782" s="99"/>
      <c r="R782" s="99"/>
      <c r="S782" s="99"/>
      <c r="T782" s="99"/>
      <c r="U782" s="99"/>
      <c r="V782" s="99"/>
      <c r="W782" s="99"/>
      <c r="X782" s="99"/>
      <c r="Y782" s="99"/>
      <c r="Z782" s="99"/>
      <c r="AA782" s="99"/>
      <c r="AB782" s="99"/>
      <c r="AC782" s="99"/>
      <c r="AD782" s="99"/>
      <c r="AE782" s="99"/>
      <c r="AF782" s="99"/>
      <c r="AG782" s="99"/>
      <c r="AH782" s="99"/>
      <c r="AI782" s="99"/>
      <c r="AJ782" s="99"/>
      <c r="AK782" s="99"/>
      <c r="AL782" s="99"/>
      <c r="AM782" s="99"/>
      <c r="AN782" s="99"/>
      <c r="AO782" s="99"/>
      <c r="AP782" s="99"/>
      <c r="AQ782" s="99"/>
      <c r="AR782" s="99"/>
      <c r="AS782" s="99"/>
      <c r="AT782" s="99"/>
      <c r="AU782" s="99"/>
      <c r="AV782" s="99"/>
      <c r="AW782" s="99"/>
      <c r="AX782" s="99"/>
      <c r="AY782" s="99"/>
      <c r="AZ782" s="99"/>
      <c r="BA782" s="99"/>
      <c r="BB782" s="99"/>
      <c r="BC782" s="99"/>
      <c r="BD782" s="99"/>
      <c r="BE782" s="99"/>
      <c r="BF782" s="99"/>
      <c r="BG782" s="99"/>
      <c r="BH782" s="99"/>
      <c r="BI782" s="99"/>
      <c r="BJ782" s="99"/>
      <c r="BK782" s="99"/>
      <c r="BL782" s="99"/>
      <c r="BM782" s="99"/>
      <c r="BN782" s="99"/>
      <c r="BO782" s="99"/>
      <c r="BP782" s="99"/>
      <c r="BQ782" s="99"/>
      <c r="BR782" s="99"/>
      <c r="BS782" s="99"/>
      <c r="BT782" s="99"/>
      <c r="BU782" s="99"/>
      <c r="BV782" s="99"/>
      <c r="BW782" s="99"/>
      <c r="BX782" s="99"/>
      <c r="BY782" s="99"/>
      <c r="BZ782" s="99"/>
      <c r="CA782" s="99"/>
      <c r="CB782" s="99"/>
      <c r="CC782" s="99"/>
      <c r="CD782" s="99"/>
      <c r="CE782" s="99"/>
      <c r="CF782" s="99"/>
      <c r="CG782" s="99"/>
      <c r="CH782" s="99"/>
      <c r="CI782" s="99"/>
      <c r="CJ782" s="99"/>
      <c r="CK782" s="99"/>
      <c r="CL782" s="99"/>
      <c r="CM782" s="99"/>
      <c r="CN782" s="99"/>
      <c r="CO782" s="99"/>
      <c r="CP782" s="99"/>
      <c r="CQ782" s="99"/>
      <c r="CR782" s="99"/>
      <c r="CS782" s="99"/>
      <c r="CT782" s="99"/>
      <c r="CU782" s="99"/>
      <c r="CV782" s="99"/>
      <c r="CW782" s="99"/>
      <c r="CX782" s="99"/>
      <c r="CY782" s="99"/>
      <c r="CZ782" s="99"/>
      <c r="DA782" s="99"/>
      <c r="DB782" s="99"/>
      <c r="DC782" s="99"/>
      <c r="DD782" s="99"/>
      <c r="DE782" s="99"/>
      <c r="DF782" s="99"/>
      <c r="DG782" s="99"/>
      <c r="DH782" s="99"/>
      <c r="DI782" s="99"/>
      <c r="DJ782" s="99"/>
      <c r="DK782" s="99"/>
      <c r="DL782" s="99"/>
      <c r="DM782" s="99"/>
      <c r="DN782" s="99"/>
      <c r="DO782" s="99"/>
      <c r="DP782" s="99"/>
      <c r="DQ782" s="99"/>
      <c r="DR782" s="99"/>
      <c r="DS782" s="99"/>
      <c r="DT782" s="99"/>
      <c r="DU782" s="99"/>
      <c r="DV782" s="99"/>
      <c r="DW782" s="99"/>
      <c r="DX782" s="99"/>
      <c r="DY782" s="99"/>
      <c r="DZ782" s="99"/>
      <c r="EA782" s="99"/>
      <c r="EB782" s="99"/>
      <c r="EC782" s="99"/>
      <c r="ED782" s="99"/>
      <c r="EE782" s="99"/>
      <c r="EF782" s="99"/>
      <c r="EG782" s="99"/>
      <c r="EH782" s="99"/>
      <c r="EI782" s="99"/>
      <c r="EJ782" s="99"/>
      <c r="EK782" s="99"/>
      <c r="EL782" s="99"/>
      <c r="EM782" s="99"/>
      <c r="EN782" s="99"/>
      <c r="EO782" s="99"/>
      <c r="EP782" s="99"/>
      <c r="EQ782" s="99"/>
      <c r="ER782" s="99"/>
      <c r="ES782" s="99"/>
      <c r="ET782" s="99"/>
      <c r="EU782" s="99"/>
      <c r="EV782" s="99"/>
      <c r="EW782" s="99"/>
      <c r="EX782" s="99"/>
      <c r="EY782" s="99"/>
      <c r="EZ782" s="99"/>
      <c r="FA782" s="99"/>
      <c r="FB782" s="99"/>
      <c r="FC782" s="99"/>
      <c r="FD782" s="99"/>
      <c r="FE782" s="99"/>
      <c r="FF782" s="99"/>
      <c r="FG782" s="99"/>
      <c r="FH782" s="99"/>
      <c r="FI782" s="99"/>
      <c r="FJ782" s="99"/>
      <c r="FK782" s="99"/>
      <c r="FL782" s="99"/>
      <c r="FM782" s="99"/>
      <c r="FN782" s="99"/>
      <c r="FO782" s="99"/>
      <c r="FP782" s="99"/>
      <c r="FQ782" s="99"/>
      <c r="FR782" s="99"/>
      <c r="FS782" s="99"/>
      <c r="FT782" s="99"/>
      <c r="FU782" s="99"/>
      <c r="FV782" s="99"/>
      <c r="FW782" s="99"/>
      <c r="FX782" s="99"/>
      <c r="FY782" s="99"/>
      <c r="FZ782" s="99"/>
      <c r="GA782" s="99"/>
      <c r="GB782" s="99"/>
      <c r="GC782" s="99"/>
      <c r="GD782" s="99"/>
      <c r="GE782" s="99"/>
      <c r="GF782" s="99"/>
      <c r="GG782" s="99"/>
      <c r="GH782" s="99"/>
      <c r="GI782" s="99"/>
      <c r="GJ782" s="99"/>
      <c r="GK782" s="99"/>
      <c r="GL782" s="99"/>
      <c r="GM782" s="99"/>
      <c r="GN782" s="99"/>
      <c r="GO782" s="99"/>
      <c r="GP782" s="99"/>
      <c r="GQ782" s="99"/>
      <c r="GR782" s="99"/>
      <c r="GS782" s="99"/>
      <c r="GT782" s="99"/>
      <c r="GU782" s="99"/>
      <c r="GV782" s="99"/>
      <c r="GW782" s="99"/>
      <c r="GX782" s="99"/>
      <c r="GY782" s="99"/>
      <c r="GZ782" s="99"/>
      <c r="HA782" s="99"/>
      <c r="HB782" s="99"/>
      <c r="HC782" s="99"/>
      <c r="HD782" s="99"/>
      <c r="HE782" s="99"/>
      <c r="HF782" s="99"/>
      <c r="HG782" s="99"/>
      <c r="HH782" s="99"/>
      <c r="HI782" s="99"/>
      <c r="HJ782" s="99"/>
      <c r="HK782" s="99"/>
      <c r="HL782" s="99"/>
      <c r="HM782" s="99"/>
      <c r="HN782" s="99"/>
      <c r="HO782" s="99"/>
      <c r="HP782" s="99"/>
      <c r="HQ782" s="99"/>
      <c r="HR782" s="99"/>
      <c r="HS782" s="99"/>
      <c r="HT782" s="99"/>
      <c r="HU782" s="99"/>
      <c r="HV782" s="99"/>
      <c r="HW782" s="99"/>
      <c r="HX782" s="99"/>
      <c r="HY782" s="99"/>
      <c r="HZ782" s="99"/>
      <c r="IA782" s="99"/>
      <c r="IB782" s="99"/>
      <c r="IC782" s="99"/>
      <c r="ID782" s="99"/>
      <c r="IE782" s="99"/>
      <c r="IF782" s="99"/>
      <c r="IG782" s="99"/>
      <c r="IH782" s="99"/>
      <c r="II782" s="99"/>
      <c r="IJ782" s="99"/>
      <c r="IK782" s="99"/>
      <c r="IL782" s="99"/>
      <c r="IM782" s="99"/>
      <c r="IN782" s="99"/>
      <c r="IO782" s="99"/>
      <c r="IP782" s="99"/>
      <c r="IQ782" s="99"/>
      <c r="IR782" s="99"/>
      <c r="IS782" s="99"/>
      <c r="IT782" s="99"/>
      <c r="IU782" s="99"/>
      <c r="IV782" s="99"/>
      <c r="IW782" s="99"/>
      <c r="IX782" s="99"/>
      <c r="IY782" s="99"/>
      <c r="IZ782" s="99"/>
      <c r="JA782" s="99"/>
      <c r="JB782" s="99"/>
      <c r="JC782" s="99"/>
      <c r="JD782" s="99"/>
      <c r="JE782" s="99"/>
      <c r="JF782" s="99"/>
      <c r="JG782" s="99"/>
      <c r="JH782" s="99"/>
      <c r="JI782" s="99"/>
      <c r="JJ782" s="99"/>
      <c r="JK782" s="99"/>
      <c r="JL782" s="99"/>
      <c r="JM782" s="99"/>
      <c r="JN782" s="99"/>
      <c r="JO782" s="99"/>
      <c r="JP782" s="99"/>
      <c r="JQ782" s="99"/>
      <c r="JR782" s="99"/>
      <c r="JS782" s="99"/>
      <c r="JT782" s="99"/>
      <c r="JU782" s="99"/>
      <c r="JV782" s="99"/>
      <c r="JW782" s="99"/>
      <c r="JX782" s="99"/>
      <c r="JY782" s="99"/>
      <c r="JZ782" s="99"/>
      <c r="KA782" s="99"/>
      <c r="KB782" s="99"/>
      <c r="KC782" s="99"/>
      <c r="KD782" s="99"/>
      <c r="KE782" s="99"/>
      <c r="KF782" s="99"/>
      <c r="KG782" s="99"/>
      <c r="KH782" s="99"/>
      <c r="KI782" s="99"/>
      <c r="KJ782" s="99"/>
      <c r="KK782" s="99"/>
      <c r="KL782" s="99"/>
      <c r="KM782" s="99"/>
      <c r="KN782" s="99"/>
      <c r="KO782" s="99"/>
      <c r="KP782" s="99"/>
      <c r="KQ782" s="99"/>
      <c r="KR782" s="99"/>
      <c r="KS782" s="99"/>
      <c r="KT782" s="99"/>
      <c r="KU782" s="99"/>
      <c r="KV782" s="99"/>
      <c r="KW782" s="99"/>
      <c r="KX782" s="99"/>
    </row>
    <row r="783" spans="1:310" ht="16.149999999999999" hidden="1" customHeight="1" outlineLevel="3">
      <c r="A783" s="99"/>
      <c r="B783" s="106"/>
      <c r="C783" s="319" t="s">
        <v>963</v>
      </c>
      <c r="D783" s="991" t="s">
        <v>189</v>
      </c>
      <c r="E783" s="1555">
        <v>0.95</v>
      </c>
      <c r="F783" s="1555">
        <v>0.95</v>
      </c>
      <c r="G783" s="1555">
        <v>0.95</v>
      </c>
      <c r="H783" s="1674">
        <v>0.95</v>
      </c>
      <c r="I783" s="99"/>
      <c r="J783" s="99"/>
      <c r="K783" s="99"/>
      <c r="L783" s="99"/>
      <c r="M783" s="99"/>
      <c r="N783" s="99"/>
      <c r="O783" s="99"/>
      <c r="P783" s="99"/>
      <c r="Q783" s="99"/>
      <c r="R783" s="99"/>
      <c r="S783" s="99"/>
      <c r="T783" s="99"/>
      <c r="U783" s="99"/>
      <c r="V783" s="99"/>
      <c r="W783" s="99"/>
      <c r="X783" s="99"/>
      <c r="Y783" s="99"/>
      <c r="Z783" s="99"/>
      <c r="AA783" s="99"/>
      <c r="AB783" s="99"/>
      <c r="AC783" s="99"/>
      <c r="AD783" s="99"/>
      <c r="AE783" s="99"/>
      <c r="AF783" s="99"/>
      <c r="AG783" s="99"/>
      <c r="AH783" s="99"/>
      <c r="AI783" s="99"/>
      <c r="AJ783" s="99"/>
      <c r="AK783" s="99"/>
      <c r="AL783" s="99"/>
      <c r="AM783" s="99"/>
      <c r="AN783" s="99"/>
      <c r="AO783" s="99"/>
      <c r="AP783" s="99"/>
      <c r="AQ783" s="99"/>
      <c r="AR783" s="99"/>
      <c r="AS783" s="99"/>
      <c r="AT783" s="99"/>
      <c r="AU783" s="99"/>
      <c r="AV783" s="99"/>
      <c r="AW783" s="99"/>
      <c r="AX783" s="99"/>
      <c r="AY783" s="99"/>
      <c r="AZ783" s="99"/>
      <c r="BA783" s="99"/>
      <c r="BB783" s="99"/>
      <c r="BC783" s="99"/>
      <c r="BD783" s="99"/>
      <c r="BE783" s="99"/>
      <c r="BF783" s="99"/>
      <c r="BG783" s="99"/>
      <c r="BH783" s="99"/>
      <c r="BI783" s="99"/>
      <c r="BJ783" s="99"/>
      <c r="BK783" s="99"/>
      <c r="BL783" s="99"/>
      <c r="BM783" s="99"/>
      <c r="BN783" s="99"/>
      <c r="BO783" s="99"/>
      <c r="BP783" s="99"/>
      <c r="BQ783" s="99"/>
      <c r="BR783" s="99"/>
      <c r="BS783" s="99"/>
      <c r="BT783" s="99"/>
      <c r="BU783" s="99"/>
      <c r="BV783" s="99"/>
      <c r="BW783" s="99"/>
      <c r="BX783" s="99"/>
      <c r="BY783" s="99"/>
      <c r="BZ783" s="99"/>
      <c r="CA783" s="99"/>
      <c r="CB783" s="99"/>
      <c r="CC783" s="99"/>
      <c r="CD783" s="99"/>
      <c r="CE783" s="99"/>
      <c r="CF783" s="99"/>
      <c r="CG783" s="99"/>
      <c r="CH783" s="99"/>
      <c r="CI783" s="99"/>
      <c r="CJ783" s="99"/>
      <c r="CK783" s="99"/>
      <c r="CL783" s="99"/>
      <c r="CM783" s="99"/>
      <c r="CN783" s="99"/>
      <c r="CO783" s="99"/>
      <c r="CP783" s="99"/>
      <c r="CQ783" s="99"/>
      <c r="CR783" s="99"/>
      <c r="CS783" s="99"/>
      <c r="CT783" s="99"/>
      <c r="CU783" s="99"/>
      <c r="CV783" s="99"/>
      <c r="CW783" s="99"/>
      <c r="CX783" s="99"/>
      <c r="CY783" s="99"/>
      <c r="CZ783" s="99"/>
      <c r="DA783" s="99"/>
      <c r="DB783" s="99"/>
      <c r="DC783" s="99"/>
      <c r="DD783" s="99"/>
      <c r="DE783" s="99"/>
      <c r="DF783" s="99"/>
      <c r="DG783" s="99"/>
      <c r="DH783" s="99"/>
      <c r="DI783" s="99"/>
      <c r="DJ783" s="99"/>
      <c r="DK783" s="99"/>
      <c r="DL783" s="99"/>
      <c r="DM783" s="99"/>
      <c r="DN783" s="99"/>
      <c r="DO783" s="99"/>
      <c r="DP783" s="99"/>
      <c r="DQ783" s="99"/>
      <c r="DR783" s="99"/>
      <c r="DS783" s="99"/>
      <c r="DT783" s="99"/>
      <c r="DU783" s="99"/>
      <c r="DV783" s="99"/>
      <c r="DW783" s="99"/>
      <c r="DX783" s="99"/>
      <c r="DY783" s="99"/>
      <c r="DZ783" s="99"/>
      <c r="EA783" s="99"/>
      <c r="EB783" s="99"/>
      <c r="EC783" s="99"/>
      <c r="ED783" s="99"/>
      <c r="EE783" s="99"/>
      <c r="EF783" s="99"/>
      <c r="EG783" s="99"/>
      <c r="EH783" s="99"/>
      <c r="EI783" s="99"/>
      <c r="EJ783" s="99"/>
      <c r="EK783" s="99"/>
      <c r="EL783" s="99"/>
      <c r="EM783" s="99"/>
      <c r="EN783" s="99"/>
      <c r="EO783" s="99"/>
      <c r="EP783" s="99"/>
      <c r="EQ783" s="99"/>
      <c r="ER783" s="99"/>
      <c r="ES783" s="99"/>
      <c r="ET783" s="99"/>
      <c r="EU783" s="99"/>
      <c r="EV783" s="99"/>
      <c r="EW783" s="99"/>
      <c r="EX783" s="99"/>
      <c r="EY783" s="99"/>
      <c r="EZ783" s="99"/>
      <c r="FA783" s="99"/>
      <c r="FB783" s="99"/>
      <c r="FC783" s="99"/>
      <c r="FD783" s="99"/>
      <c r="FE783" s="99"/>
      <c r="FF783" s="99"/>
      <c r="FG783" s="99"/>
      <c r="FH783" s="99"/>
      <c r="FI783" s="99"/>
      <c r="FJ783" s="99"/>
      <c r="FK783" s="99"/>
      <c r="FL783" s="99"/>
      <c r="FM783" s="99"/>
      <c r="FN783" s="99"/>
      <c r="FO783" s="99"/>
      <c r="FP783" s="99"/>
      <c r="FQ783" s="99"/>
      <c r="FR783" s="99"/>
      <c r="FS783" s="99"/>
      <c r="FT783" s="99"/>
      <c r="FU783" s="99"/>
      <c r="FV783" s="99"/>
      <c r="FW783" s="99"/>
      <c r="FX783" s="99"/>
      <c r="FY783" s="99"/>
      <c r="FZ783" s="99"/>
      <c r="GA783" s="99"/>
      <c r="GB783" s="99"/>
      <c r="GC783" s="99"/>
      <c r="GD783" s="99"/>
      <c r="GE783" s="99"/>
      <c r="GF783" s="99"/>
      <c r="GG783" s="99"/>
      <c r="GH783" s="99"/>
      <c r="GI783" s="99"/>
      <c r="GJ783" s="99"/>
      <c r="GK783" s="99"/>
      <c r="GL783" s="99"/>
      <c r="GM783" s="99"/>
      <c r="GN783" s="99"/>
      <c r="GO783" s="99"/>
      <c r="GP783" s="99"/>
      <c r="GQ783" s="99"/>
      <c r="GR783" s="99"/>
      <c r="GS783" s="99"/>
      <c r="GT783" s="99"/>
      <c r="GU783" s="99"/>
      <c r="GV783" s="99"/>
      <c r="GW783" s="99"/>
      <c r="GX783" s="99"/>
      <c r="GY783" s="99"/>
      <c r="GZ783" s="99"/>
      <c r="HA783" s="99"/>
      <c r="HB783" s="99"/>
      <c r="HC783" s="99"/>
      <c r="HD783" s="99"/>
      <c r="HE783" s="99"/>
      <c r="HF783" s="99"/>
      <c r="HG783" s="99"/>
      <c r="HH783" s="99"/>
      <c r="HI783" s="99"/>
      <c r="HJ783" s="99"/>
      <c r="HK783" s="99"/>
      <c r="HL783" s="99"/>
      <c r="HM783" s="99"/>
      <c r="HN783" s="99"/>
      <c r="HO783" s="99"/>
      <c r="HP783" s="99"/>
      <c r="HQ783" s="99"/>
      <c r="HR783" s="99"/>
      <c r="HS783" s="99"/>
      <c r="HT783" s="99"/>
      <c r="HU783" s="99"/>
      <c r="HV783" s="99"/>
      <c r="HW783" s="99"/>
      <c r="HX783" s="99"/>
      <c r="HY783" s="99"/>
      <c r="HZ783" s="99"/>
      <c r="IA783" s="99"/>
      <c r="IB783" s="99"/>
      <c r="IC783" s="99"/>
      <c r="ID783" s="99"/>
      <c r="IE783" s="99"/>
      <c r="IF783" s="99"/>
      <c r="IG783" s="99"/>
      <c r="IH783" s="99"/>
      <c r="II783" s="99"/>
      <c r="IJ783" s="99"/>
      <c r="IK783" s="99"/>
      <c r="IL783" s="99"/>
      <c r="IM783" s="99"/>
      <c r="IN783" s="99"/>
      <c r="IO783" s="99"/>
      <c r="IP783" s="99"/>
      <c r="IQ783" s="99"/>
      <c r="IR783" s="99"/>
      <c r="IS783" s="99"/>
      <c r="IT783" s="99"/>
      <c r="IU783" s="99"/>
      <c r="IV783" s="99"/>
      <c r="IW783" s="99"/>
      <c r="IX783" s="99"/>
      <c r="IY783" s="99"/>
      <c r="IZ783" s="99"/>
      <c r="JA783" s="99"/>
      <c r="JB783" s="99"/>
      <c r="JC783" s="99"/>
      <c r="JD783" s="99"/>
      <c r="JE783" s="99"/>
      <c r="JF783" s="99"/>
      <c r="JG783" s="99"/>
      <c r="JH783" s="99"/>
      <c r="JI783" s="99"/>
      <c r="JJ783" s="99"/>
      <c r="JK783" s="99"/>
      <c r="JL783" s="99"/>
      <c r="JM783" s="99"/>
      <c r="JN783" s="99"/>
      <c r="JO783" s="99"/>
      <c r="JP783" s="99"/>
      <c r="JQ783" s="99"/>
      <c r="JR783" s="99"/>
      <c r="JS783" s="99"/>
      <c r="JT783" s="99"/>
      <c r="JU783" s="99"/>
      <c r="JV783" s="99"/>
      <c r="JW783" s="99"/>
      <c r="JX783" s="99"/>
      <c r="JY783" s="99"/>
      <c r="JZ783" s="99"/>
      <c r="KA783" s="99"/>
      <c r="KB783" s="99"/>
      <c r="KC783" s="99"/>
      <c r="KD783" s="99"/>
      <c r="KE783" s="99"/>
      <c r="KF783" s="99"/>
      <c r="KG783" s="99"/>
      <c r="KH783" s="99"/>
      <c r="KI783" s="99"/>
      <c r="KJ783" s="99"/>
      <c r="KK783" s="99"/>
      <c r="KL783" s="99"/>
      <c r="KM783" s="99"/>
      <c r="KN783" s="99"/>
      <c r="KO783" s="99"/>
      <c r="KP783" s="99"/>
      <c r="KQ783" s="99"/>
      <c r="KR783" s="99"/>
      <c r="KS783" s="99"/>
      <c r="KT783" s="99"/>
      <c r="KU783" s="99"/>
      <c r="KV783" s="99"/>
      <c r="KW783" s="99"/>
      <c r="KX783" s="99"/>
    </row>
    <row r="784" spans="1:310" ht="16.149999999999999" hidden="1" customHeight="1" outlineLevel="3">
      <c r="A784" s="99"/>
      <c r="B784" s="106"/>
      <c r="C784" s="319" t="s">
        <v>960</v>
      </c>
      <c r="D784" s="223" t="s">
        <v>961</v>
      </c>
      <c r="E784" s="1477">
        <f>E777*E780*E782*E783</f>
        <v>0</v>
      </c>
      <c r="F784" s="1477">
        <f t="shared" ref="F784:H784" si="3343">F777*F780*F782*F783</f>
        <v>0</v>
      </c>
      <c r="G784" s="1477">
        <f t="shared" si="3343"/>
        <v>0</v>
      </c>
      <c r="H784" s="1583">
        <f t="shared" si="3343"/>
        <v>0</v>
      </c>
      <c r="I784" s="99"/>
      <c r="J784" s="99"/>
      <c r="K784" s="99"/>
      <c r="L784" s="99"/>
      <c r="M784" s="99"/>
      <c r="N784" s="99"/>
      <c r="O784" s="99"/>
      <c r="P784" s="99"/>
      <c r="Q784" s="99"/>
      <c r="R784" s="99"/>
      <c r="S784" s="99"/>
      <c r="T784" s="99"/>
      <c r="U784" s="99"/>
      <c r="V784" s="99"/>
      <c r="W784" s="99"/>
      <c r="X784" s="99"/>
      <c r="Y784" s="99"/>
      <c r="Z784" s="99"/>
      <c r="AA784" s="99"/>
      <c r="AB784" s="99"/>
      <c r="AC784" s="99"/>
      <c r="AD784" s="99"/>
      <c r="AE784" s="99"/>
      <c r="AF784" s="99"/>
      <c r="AG784" s="99"/>
      <c r="AH784" s="99"/>
      <c r="AI784" s="99"/>
      <c r="AJ784" s="99"/>
      <c r="AK784" s="99"/>
      <c r="AL784" s="99"/>
      <c r="AM784" s="99"/>
      <c r="AN784" s="99"/>
      <c r="AO784" s="99"/>
      <c r="AP784" s="99"/>
      <c r="AQ784" s="99"/>
      <c r="AR784" s="99"/>
      <c r="AS784" s="99"/>
      <c r="AT784" s="99"/>
      <c r="AU784" s="99"/>
      <c r="AV784" s="99"/>
      <c r="AW784" s="99"/>
      <c r="AX784" s="99"/>
      <c r="AY784" s="99"/>
      <c r="AZ784" s="99"/>
      <c r="BA784" s="99"/>
      <c r="BB784" s="99"/>
      <c r="BC784" s="99"/>
      <c r="BD784" s="99"/>
      <c r="BE784" s="99"/>
      <c r="BF784" s="99"/>
      <c r="BG784" s="99"/>
      <c r="BH784" s="99"/>
      <c r="BI784" s="99"/>
      <c r="BJ784" s="99"/>
      <c r="BK784" s="99"/>
      <c r="BL784" s="99"/>
      <c r="BM784" s="99"/>
      <c r="BN784" s="99"/>
      <c r="BO784" s="99"/>
      <c r="BP784" s="99"/>
      <c r="BQ784" s="99"/>
      <c r="BR784" s="99"/>
      <c r="BS784" s="99"/>
      <c r="BT784" s="99"/>
      <c r="BU784" s="99"/>
      <c r="BV784" s="99"/>
      <c r="BW784" s="99"/>
      <c r="BX784" s="99"/>
      <c r="BY784" s="99"/>
      <c r="BZ784" s="99"/>
      <c r="CA784" s="99"/>
      <c r="CB784" s="99"/>
      <c r="CC784" s="99"/>
      <c r="CD784" s="99"/>
      <c r="CE784" s="99"/>
      <c r="CF784" s="99"/>
      <c r="CG784" s="99"/>
      <c r="CH784" s="99"/>
      <c r="CI784" s="99"/>
      <c r="CJ784" s="99"/>
      <c r="CK784" s="99"/>
      <c r="CL784" s="99"/>
      <c r="CM784" s="99"/>
      <c r="CN784" s="99"/>
      <c r="CO784" s="99"/>
      <c r="CP784" s="99"/>
      <c r="CQ784" s="99"/>
      <c r="CR784" s="99"/>
      <c r="CS784" s="99"/>
      <c r="CT784" s="99"/>
      <c r="CU784" s="99"/>
      <c r="CV784" s="99"/>
      <c r="CW784" s="99"/>
      <c r="CX784" s="99"/>
      <c r="CY784" s="99"/>
      <c r="CZ784" s="99"/>
      <c r="DA784" s="99"/>
      <c r="DB784" s="99"/>
      <c r="DC784" s="99"/>
      <c r="DD784" s="99"/>
      <c r="DE784" s="99"/>
      <c r="DF784" s="99"/>
      <c r="DG784" s="99"/>
      <c r="DH784" s="99"/>
      <c r="DI784" s="99"/>
      <c r="DJ784" s="99"/>
      <c r="DK784" s="99"/>
      <c r="DL784" s="99"/>
      <c r="DM784" s="99"/>
      <c r="DN784" s="99"/>
      <c r="DO784" s="99"/>
      <c r="DP784" s="99"/>
      <c r="DQ784" s="99"/>
      <c r="DR784" s="99"/>
      <c r="DS784" s="99"/>
      <c r="DT784" s="99"/>
      <c r="DU784" s="99"/>
      <c r="DV784" s="99"/>
      <c r="DW784" s="99"/>
      <c r="DX784" s="99"/>
      <c r="DY784" s="99"/>
      <c r="DZ784" s="99"/>
      <c r="EA784" s="99"/>
      <c r="EB784" s="99"/>
      <c r="EC784" s="99"/>
      <c r="ED784" s="99"/>
      <c r="EE784" s="99"/>
      <c r="EF784" s="99"/>
      <c r="EG784" s="99"/>
      <c r="EH784" s="99"/>
      <c r="EI784" s="99"/>
      <c r="EJ784" s="99"/>
      <c r="EK784" s="99"/>
      <c r="EL784" s="99"/>
      <c r="EM784" s="99"/>
      <c r="EN784" s="99"/>
      <c r="EO784" s="99"/>
      <c r="EP784" s="99"/>
      <c r="EQ784" s="99"/>
      <c r="ER784" s="99"/>
      <c r="ES784" s="99"/>
      <c r="ET784" s="99"/>
      <c r="EU784" s="99"/>
      <c r="EV784" s="99"/>
      <c r="EW784" s="99"/>
      <c r="EX784" s="99"/>
      <c r="EY784" s="99"/>
      <c r="EZ784" s="99"/>
      <c r="FA784" s="99"/>
      <c r="FB784" s="99"/>
      <c r="FC784" s="99"/>
      <c r="FD784" s="99"/>
      <c r="FE784" s="99"/>
      <c r="FF784" s="99"/>
      <c r="FG784" s="99"/>
      <c r="FH784" s="99"/>
      <c r="FI784" s="99"/>
      <c r="FJ784" s="99"/>
      <c r="FK784" s="99"/>
      <c r="FL784" s="99"/>
      <c r="FM784" s="99"/>
      <c r="FN784" s="99"/>
      <c r="FO784" s="99"/>
      <c r="FP784" s="99"/>
      <c r="FQ784" s="99"/>
      <c r="FR784" s="99"/>
      <c r="FS784" s="99"/>
      <c r="FT784" s="99"/>
      <c r="FU784" s="99"/>
      <c r="FV784" s="99"/>
      <c r="FW784" s="99"/>
      <c r="FX784" s="99"/>
      <c r="FY784" s="99"/>
      <c r="FZ784" s="99"/>
      <c r="GA784" s="99"/>
      <c r="GB784" s="99"/>
      <c r="GC784" s="99"/>
      <c r="GD784" s="99"/>
      <c r="GE784" s="99"/>
      <c r="GF784" s="99"/>
      <c r="GG784" s="99"/>
      <c r="GH784" s="99"/>
      <c r="GI784" s="99"/>
      <c r="GJ784" s="99"/>
      <c r="GK784" s="99"/>
      <c r="GL784" s="99"/>
      <c r="GM784" s="99"/>
      <c r="GN784" s="99"/>
      <c r="GO784" s="99"/>
      <c r="GP784" s="99"/>
      <c r="GQ784" s="99"/>
      <c r="GR784" s="99"/>
      <c r="GS784" s="99"/>
      <c r="GT784" s="99"/>
      <c r="GU784" s="99"/>
      <c r="GV784" s="99"/>
      <c r="GW784" s="99"/>
      <c r="GX784" s="99"/>
      <c r="GY784" s="99"/>
      <c r="GZ784" s="99"/>
      <c r="HA784" s="99"/>
      <c r="HB784" s="99"/>
      <c r="HC784" s="99"/>
      <c r="HD784" s="99"/>
      <c r="HE784" s="99"/>
      <c r="HF784" s="99"/>
      <c r="HG784" s="99"/>
      <c r="HH784" s="99"/>
      <c r="HI784" s="99"/>
      <c r="HJ784" s="99"/>
      <c r="HK784" s="99"/>
      <c r="HL784" s="99"/>
      <c r="HM784" s="99"/>
      <c r="HN784" s="99"/>
      <c r="HO784" s="99"/>
      <c r="HP784" s="99"/>
      <c r="HQ784" s="99"/>
      <c r="HR784" s="99"/>
      <c r="HS784" s="99"/>
      <c r="HT784" s="99"/>
      <c r="HU784" s="99"/>
      <c r="HV784" s="99"/>
      <c r="HW784" s="99"/>
      <c r="HX784" s="99"/>
      <c r="HY784" s="99"/>
      <c r="HZ784" s="99"/>
      <c r="IA784" s="99"/>
      <c r="IB784" s="99"/>
      <c r="IC784" s="99"/>
      <c r="ID784" s="99"/>
      <c r="IE784" s="99"/>
      <c r="IF784" s="99"/>
      <c r="IG784" s="99"/>
      <c r="IH784" s="99"/>
      <c r="II784" s="99"/>
      <c r="IJ784" s="99"/>
      <c r="IK784" s="99"/>
      <c r="IL784" s="99"/>
      <c r="IM784" s="99"/>
      <c r="IN784" s="99"/>
      <c r="IO784" s="99"/>
      <c r="IP784" s="99"/>
      <c r="IQ784" s="99"/>
      <c r="IR784" s="99"/>
      <c r="IS784" s="99"/>
      <c r="IT784" s="99"/>
      <c r="IU784" s="99"/>
      <c r="IV784" s="99"/>
      <c r="IW784" s="99"/>
      <c r="IX784" s="99"/>
      <c r="IY784" s="99"/>
      <c r="IZ784" s="99"/>
      <c r="JA784" s="99"/>
      <c r="JB784" s="99"/>
      <c r="JC784" s="99"/>
      <c r="JD784" s="99"/>
      <c r="JE784" s="99"/>
      <c r="JF784" s="99"/>
      <c r="JG784" s="99"/>
      <c r="JH784" s="99"/>
      <c r="JI784" s="99"/>
      <c r="JJ784" s="99"/>
      <c r="JK784" s="99"/>
      <c r="JL784" s="99"/>
      <c r="JM784" s="99"/>
      <c r="JN784" s="99"/>
      <c r="JO784" s="99"/>
      <c r="JP784" s="99"/>
      <c r="JQ784" s="99"/>
      <c r="JR784" s="99"/>
      <c r="JS784" s="99"/>
      <c r="JT784" s="99"/>
      <c r="JU784" s="99"/>
      <c r="JV784" s="99"/>
      <c r="JW784" s="99"/>
      <c r="JX784" s="99"/>
      <c r="JY784" s="99"/>
      <c r="JZ784" s="99"/>
      <c r="KA784" s="99"/>
      <c r="KB784" s="99"/>
      <c r="KC784" s="99"/>
      <c r="KD784" s="99"/>
      <c r="KE784" s="99"/>
      <c r="KF784" s="99"/>
      <c r="KG784" s="99"/>
      <c r="KH784" s="99"/>
      <c r="KI784" s="99"/>
      <c r="KJ784" s="99"/>
      <c r="KK784" s="99"/>
      <c r="KL784" s="99"/>
      <c r="KM784" s="99"/>
      <c r="KN784" s="99"/>
      <c r="KO784" s="99"/>
      <c r="KP784" s="99"/>
      <c r="KQ784" s="99"/>
      <c r="KR784" s="99"/>
      <c r="KS784" s="99"/>
      <c r="KT784" s="99"/>
      <c r="KU784" s="99"/>
      <c r="KV784" s="99"/>
      <c r="KW784" s="99"/>
      <c r="KX784" s="99"/>
    </row>
    <row r="785" spans="1:310" ht="16.149999999999999" hidden="1" customHeight="1" outlineLevel="3">
      <c r="A785" s="99"/>
      <c r="B785" s="1460"/>
      <c r="C785" s="1386" t="s">
        <v>964</v>
      </c>
      <c r="D785" s="991" t="s">
        <v>189</v>
      </c>
      <c r="E785" s="1556">
        <v>0</v>
      </c>
      <c r="F785" s="1556">
        <v>0</v>
      </c>
      <c r="G785" s="1556">
        <v>0</v>
      </c>
      <c r="H785" s="1584">
        <v>0</v>
      </c>
      <c r="I785" s="99"/>
      <c r="J785" s="99"/>
      <c r="K785" s="99"/>
      <c r="L785" s="99"/>
      <c r="M785" s="99"/>
      <c r="N785" s="99"/>
      <c r="O785" s="99"/>
      <c r="P785" s="99"/>
      <c r="Q785" s="99"/>
      <c r="R785" s="99"/>
      <c r="S785" s="99"/>
      <c r="T785" s="99"/>
      <c r="U785" s="99"/>
      <c r="V785" s="99"/>
      <c r="W785" s="99"/>
      <c r="X785" s="99"/>
      <c r="Y785" s="99"/>
      <c r="Z785" s="99"/>
      <c r="AA785" s="99"/>
      <c r="AB785" s="99"/>
      <c r="AC785" s="99"/>
      <c r="AD785" s="99"/>
      <c r="AE785" s="99"/>
      <c r="AF785" s="99"/>
      <c r="AG785" s="99"/>
      <c r="AH785" s="99"/>
      <c r="AI785" s="99"/>
      <c r="AJ785" s="99"/>
      <c r="AK785" s="99"/>
      <c r="AL785" s="99"/>
      <c r="AM785" s="99"/>
      <c r="AN785" s="99"/>
      <c r="AO785" s="99"/>
      <c r="AP785" s="99"/>
      <c r="AQ785" s="99"/>
      <c r="AR785" s="99"/>
      <c r="AS785" s="99"/>
      <c r="AT785" s="99"/>
      <c r="AU785" s="99"/>
      <c r="AV785" s="99"/>
      <c r="AW785" s="99"/>
      <c r="AX785" s="99"/>
      <c r="AY785" s="99"/>
      <c r="AZ785" s="99"/>
      <c r="BA785" s="99"/>
      <c r="BB785" s="99"/>
      <c r="BC785" s="99"/>
      <c r="BD785" s="99"/>
      <c r="BE785" s="99"/>
      <c r="BF785" s="99"/>
      <c r="BG785" s="99"/>
      <c r="BH785" s="99"/>
      <c r="BI785" s="99"/>
      <c r="BJ785" s="99"/>
      <c r="BK785" s="99"/>
      <c r="BL785" s="99"/>
      <c r="BM785" s="99"/>
      <c r="BN785" s="99"/>
      <c r="BO785" s="99"/>
      <c r="BP785" s="99"/>
      <c r="BQ785" s="99"/>
      <c r="BR785" s="99"/>
      <c r="BS785" s="99"/>
      <c r="BT785" s="99"/>
      <c r="BU785" s="99"/>
      <c r="BV785" s="99"/>
      <c r="BW785" s="99"/>
      <c r="BX785" s="99"/>
      <c r="BY785" s="99"/>
      <c r="BZ785" s="99"/>
      <c r="CA785" s="99"/>
      <c r="CB785" s="99"/>
      <c r="CC785" s="99"/>
      <c r="CD785" s="99"/>
      <c r="CE785" s="99"/>
      <c r="CF785" s="99"/>
      <c r="CG785" s="99"/>
      <c r="CH785" s="99"/>
      <c r="CI785" s="99"/>
      <c r="CJ785" s="99"/>
      <c r="CK785" s="99"/>
      <c r="CL785" s="99"/>
      <c r="CM785" s="99"/>
      <c r="CN785" s="99"/>
      <c r="CO785" s="99"/>
      <c r="CP785" s="99"/>
      <c r="CQ785" s="99"/>
      <c r="CR785" s="99"/>
      <c r="CS785" s="99"/>
      <c r="CT785" s="99"/>
      <c r="CU785" s="99"/>
      <c r="CV785" s="99"/>
      <c r="CW785" s="99"/>
      <c r="CX785" s="99"/>
      <c r="CY785" s="99"/>
      <c r="CZ785" s="99"/>
      <c r="DA785" s="99"/>
      <c r="DB785" s="99"/>
      <c r="DC785" s="99"/>
      <c r="DD785" s="99"/>
      <c r="DE785" s="99"/>
      <c r="DF785" s="99"/>
      <c r="DG785" s="99"/>
      <c r="DH785" s="99"/>
      <c r="DI785" s="99"/>
      <c r="DJ785" s="99"/>
      <c r="DK785" s="99"/>
      <c r="DL785" s="99"/>
      <c r="DM785" s="99"/>
      <c r="DN785" s="99"/>
      <c r="DO785" s="99"/>
      <c r="DP785" s="99"/>
      <c r="DQ785" s="99"/>
      <c r="DR785" s="99"/>
      <c r="DS785" s="99"/>
      <c r="DT785" s="99"/>
      <c r="DU785" s="99"/>
      <c r="DV785" s="99"/>
      <c r="DW785" s="99"/>
      <c r="DX785" s="99"/>
      <c r="DY785" s="99"/>
      <c r="DZ785" s="99"/>
      <c r="EA785" s="99"/>
      <c r="EB785" s="99"/>
      <c r="EC785" s="99"/>
      <c r="ED785" s="99"/>
      <c r="EE785" s="99"/>
      <c r="EF785" s="99"/>
      <c r="EG785" s="99"/>
      <c r="EH785" s="99"/>
      <c r="EI785" s="99"/>
      <c r="EJ785" s="99"/>
      <c r="EK785" s="99"/>
      <c r="EL785" s="99"/>
      <c r="EM785" s="99"/>
      <c r="EN785" s="99"/>
      <c r="EO785" s="99"/>
      <c r="EP785" s="99"/>
      <c r="EQ785" s="99"/>
      <c r="ER785" s="99"/>
      <c r="ES785" s="99"/>
      <c r="ET785" s="99"/>
      <c r="EU785" s="99"/>
      <c r="EV785" s="99"/>
      <c r="EW785" s="99"/>
      <c r="EX785" s="99"/>
      <c r="EY785" s="99"/>
      <c r="EZ785" s="99"/>
      <c r="FA785" s="99"/>
      <c r="FB785" s="99"/>
      <c r="FC785" s="99"/>
      <c r="FD785" s="99"/>
      <c r="FE785" s="99"/>
      <c r="FF785" s="99"/>
      <c r="FG785" s="99"/>
      <c r="FH785" s="99"/>
      <c r="FI785" s="99"/>
      <c r="FJ785" s="99"/>
      <c r="FK785" s="99"/>
      <c r="FL785" s="99"/>
      <c r="FM785" s="99"/>
      <c r="FN785" s="99"/>
      <c r="FO785" s="99"/>
      <c r="FP785" s="99"/>
      <c r="FQ785" s="99"/>
      <c r="FR785" s="99"/>
      <c r="FS785" s="99"/>
      <c r="FT785" s="99"/>
      <c r="FU785" s="99"/>
      <c r="FV785" s="99"/>
      <c r="FW785" s="99"/>
      <c r="FX785" s="99"/>
      <c r="FY785" s="99"/>
      <c r="FZ785" s="99"/>
      <c r="GA785" s="99"/>
      <c r="GB785" s="99"/>
      <c r="GC785" s="99"/>
      <c r="GD785" s="99"/>
      <c r="GE785" s="99"/>
      <c r="GF785" s="99"/>
      <c r="GG785" s="99"/>
      <c r="GH785" s="99"/>
      <c r="GI785" s="99"/>
      <c r="GJ785" s="99"/>
      <c r="GK785" s="99"/>
      <c r="GL785" s="99"/>
      <c r="GM785" s="99"/>
      <c r="GN785" s="99"/>
      <c r="GO785" s="99"/>
      <c r="GP785" s="99"/>
      <c r="GQ785" s="99"/>
      <c r="GR785" s="99"/>
      <c r="GS785" s="99"/>
      <c r="GT785" s="99"/>
      <c r="GU785" s="99"/>
      <c r="GV785" s="99"/>
      <c r="GW785" s="99"/>
      <c r="GX785" s="99"/>
      <c r="GY785" s="99"/>
      <c r="GZ785" s="99"/>
      <c r="HA785" s="99"/>
      <c r="HB785" s="99"/>
      <c r="HC785" s="99"/>
      <c r="HD785" s="99"/>
      <c r="HE785" s="99"/>
      <c r="HF785" s="99"/>
      <c r="HG785" s="99"/>
      <c r="HH785" s="99"/>
      <c r="HI785" s="99"/>
      <c r="HJ785" s="99"/>
      <c r="HK785" s="99"/>
      <c r="HL785" s="99"/>
      <c r="HM785" s="99"/>
      <c r="HN785" s="99"/>
      <c r="HO785" s="99"/>
      <c r="HP785" s="99"/>
      <c r="HQ785" s="99"/>
      <c r="HR785" s="99"/>
      <c r="HS785" s="99"/>
      <c r="HT785" s="99"/>
      <c r="HU785" s="99"/>
      <c r="HV785" s="99"/>
      <c r="HW785" s="99"/>
      <c r="HX785" s="99"/>
      <c r="HY785" s="99"/>
      <c r="HZ785" s="99"/>
      <c r="IA785" s="99"/>
      <c r="IB785" s="99"/>
      <c r="IC785" s="99"/>
      <c r="ID785" s="99"/>
      <c r="IE785" s="99"/>
      <c r="IF785" s="99"/>
      <c r="IG785" s="99"/>
      <c r="IH785" s="99"/>
      <c r="II785" s="99"/>
      <c r="IJ785" s="99"/>
      <c r="IK785" s="99"/>
      <c r="IL785" s="99"/>
      <c r="IM785" s="99"/>
      <c r="IN785" s="99"/>
      <c r="IO785" s="99"/>
      <c r="IP785" s="99"/>
      <c r="IQ785" s="99"/>
      <c r="IR785" s="99"/>
      <c r="IS785" s="99"/>
      <c r="IT785" s="99"/>
      <c r="IU785" s="99"/>
      <c r="IV785" s="99"/>
      <c r="IW785" s="99"/>
      <c r="IX785" s="99"/>
      <c r="IY785" s="99"/>
      <c r="IZ785" s="99"/>
      <c r="JA785" s="99"/>
      <c r="JB785" s="99"/>
      <c r="JC785" s="99"/>
      <c r="JD785" s="99"/>
      <c r="JE785" s="99"/>
      <c r="JF785" s="99"/>
      <c r="JG785" s="99"/>
      <c r="JH785" s="99"/>
      <c r="JI785" s="99"/>
      <c r="JJ785" s="99"/>
      <c r="JK785" s="99"/>
      <c r="JL785" s="99"/>
      <c r="JM785" s="99"/>
      <c r="JN785" s="99"/>
      <c r="JO785" s="99"/>
      <c r="JP785" s="99"/>
      <c r="JQ785" s="99"/>
      <c r="JR785" s="99"/>
      <c r="JS785" s="99"/>
      <c r="JT785" s="99"/>
      <c r="JU785" s="99"/>
      <c r="JV785" s="99"/>
      <c r="JW785" s="99"/>
      <c r="JX785" s="99"/>
      <c r="JY785" s="99"/>
      <c r="JZ785" s="99"/>
      <c r="KA785" s="99"/>
      <c r="KB785" s="99"/>
      <c r="KC785" s="99"/>
      <c r="KD785" s="99"/>
      <c r="KE785" s="99"/>
      <c r="KF785" s="99"/>
      <c r="KG785" s="99"/>
      <c r="KH785" s="99"/>
      <c r="KI785" s="99"/>
      <c r="KJ785" s="99"/>
      <c r="KK785" s="99"/>
      <c r="KL785" s="99"/>
      <c r="KM785" s="99"/>
      <c r="KN785" s="99"/>
      <c r="KO785" s="99"/>
      <c r="KP785" s="99"/>
      <c r="KQ785" s="99"/>
      <c r="KR785" s="99"/>
      <c r="KS785" s="99"/>
      <c r="KT785" s="99"/>
      <c r="KU785" s="99"/>
      <c r="KV785" s="99"/>
      <c r="KW785" s="99"/>
      <c r="KX785" s="99"/>
    </row>
    <row r="786" spans="1:310" ht="16.149999999999999" hidden="1" customHeight="1" outlineLevel="3">
      <c r="A786" s="99"/>
      <c r="B786" s="261" t="s">
        <v>938</v>
      </c>
      <c r="C786" s="1384"/>
      <c r="D786" s="251"/>
      <c r="E786" s="1469"/>
      <c r="F786" s="1469"/>
      <c r="G786" s="1470"/>
      <c r="H786" s="1470"/>
      <c r="I786" s="99"/>
      <c r="J786" s="99"/>
      <c r="K786" s="99"/>
      <c r="L786" s="99"/>
      <c r="M786" s="99"/>
      <c r="N786" s="99"/>
      <c r="O786" s="99"/>
      <c r="P786" s="99"/>
      <c r="Q786" s="99"/>
      <c r="R786" s="99"/>
      <c r="S786" s="99"/>
      <c r="T786" s="99"/>
      <c r="U786" s="99"/>
      <c r="V786" s="99"/>
      <c r="W786" s="99"/>
      <c r="X786" s="99"/>
      <c r="Y786" s="99"/>
      <c r="Z786" s="99"/>
      <c r="AA786" s="99"/>
      <c r="AB786" s="99"/>
      <c r="AC786" s="99"/>
      <c r="AD786" s="99"/>
      <c r="AE786" s="99"/>
      <c r="AF786" s="99"/>
      <c r="AG786" s="99"/>
      <c r="AH786" s="99"/>
      <c r="AI786" s="99"/>
      <c r="AJ786" s="99"/>
      <c r="AK786" s="99"/>
      <c r="AL786" s="99"/>
      <c r="AM786" s="99"/>
      <c r="AN786" s="99"/>
      <c r="AO786" s="99"/>
      <c r="AP786" s="99"/>
      <c r="AQ786" s="99"/>
      <c r="AR786" s="99"/>
      <c r="AS786" s="99"/>
      <c r="AT786" s="99"/>
      <c r="AU786" s="99"/>
      <c r="AV786" s="99"/>
      <c r="AW786" s="99"/>
      <c r="AX786" s="99"/>
      <c r="AY786" s="99"/>
      <c r="AZ786" s="99"/>
      <c r="BA786" s="99"/>
      <c r="BB786" s="99"/>
      <c r="BC786" s="99"/>
      <c r="BD786" s="99"/>
      <c r="BE786" s="99"/>
      <c r="BF786" s="99"/>
      <c r="BG786" s="99"/>
      <c r="BH786" s="99"/>
      <c r="BI786" s="99"/>
      <c r="BJ786" s="99"/>
      <c r="BK786" s="99"/>
      <c r="BL786" s="99"/>
      <c r="BM786" s="99"/>
      <c r="BN786" s="99"/>
      <c r="BO786" s="99"/>
      <c r="BP786" s="99"/>
      <c r="BQ786" s="99"/>
      <c r="BR786" s="99"/>
      <c r="BS786" s="99"/>
      <c r="BT786" s="99"/>
      <c r="BU786" s="99"/>
      <c r="BV786" s="99"/>
      <c r="BW786" s="99"/>
      <c r="BX786" s="99"/>
      <c r="BY786" s="99"/>
      <c r="BZ786" s="99"/>
      <c r="CA786" s="99"/>
      <c r="CB786" s="99"/>
      <c r="CC786" s="99"/>
      <c r="CD786" s="99"/>
      <c r="CE786" s="99"/>
      <c r="CF786" s="99"/>
      <c r="CG786" s="99"/>
      <c r="CH786" s="99"/>
      <c r="CI786" s="99"/>
      <c r="CJ786" s="99"/>
      <c r="CK786" s="99"/>
      <c r="CL786" s="99"/>
      <c r="CM786" s="99"/>
      <c r="CN786" s="99"/>
      <c r="CO786" s="99"/>
      <c r="CP786" s="99"/>
      <c r="CQ786" s="99"/>
      <c r="CR786" s="99"/>
      <c r="CS786" s="99"/>
      <c r="CT786" s="99"/>
      <c r="CU786" s="99"/>
      <c r="CV786" s="99"/>
      <c r="CW786" s="99"/>
      <c r="CX786" s="99"/>
      <c r="CY786" s="99"/>
      <c r="CZ786" s="99"/>
      <c r="DA786" s="99"/>
      <c r="DB786" s="99"/>
      <c r="DC786" s="99"/>
      <c r="DD786" s="99"/>
      <c r="DE786" s="99"/>
      <c r="DF786" s="99"/>
      <c r="DG786" s="99"/>
      <c r="DH786" s="99"/>
      <c r="DI786" s="99"/>
      <c r="DJ786" s="99"/>
      <c r="DK786" s="99"/>
      <c r="DL786" s="99"/>
      <c r="DM786" s="99"/>
      <c r="DN786" s="99"/>
      <c r="DO786" s="99"/>
      <c r="DP786" s="99"/>
      <c r="DQ786" s="99"/>
      <c r="DR786" s="99"/>
      <c r="DS786" s="99"/>
      <c r="DT786" s="99"/>
      <c r="DU786" s="99"/>
      <c r="DV786" s="99"/>
      <c r="DW786" s="99"/>
      <c r="DX786" s="99"/>
      <c r="DY786" s="99"/>
      <c r="DZ786" s="99"/>
      <c r="EA786" s="99"/>
      <c r="EB786" s="99"/>
      <c r="EC786" s="99"/>
      <c r="ED786" s="99"/>
      <c r="EE786" s="99"/>
      <c r="EF786" s="99"/>
      <c r="EG786" s="99"/>
      <c r="EH786" s="99"/>
      <c r="EI786" s="99"/>
      <c r="EJ786" s="99"/>
      <c r="EK786" s="99"/>
      <c r="EL786" s="99"/>
      <c r="EM786" s="99"/>
      <c r="EN786" s="99"/>
      <c r="EO786" s="99"/>
      <c r="EP786" s="99"/>
      <c r="EQ786" s="99"/>
      <c r="ER786" s="99"/>
      <c r="ES786" s="99"/>
      <c r="ET786" s="99"/>
      <c r="EU786" s="99"/>
      <c r="EV786" s="99"/>
      <c r="EW786" s="99"/>
      <c r="EX786" s="99"/>
      <c r="EY786" s="99"/>
      <c r="EZ786" s="99"/>
      <c r="FA786" s="99"/>
      <c r="FB786" s="99"/>
      <c r="FC786" s="99"/>
      <c r="FD786" s="99"/>
      <c r="FE786" s="99"/>
      <c r="FF786" s="99"/>
      <c r="FG786" s="99"/>
      <c r="FH786" s="99"/>
      <c r="FI786" s="99"/>
      <c r="FJ786" s="99"/>
      <c r="FK786" s="99"/>
      <c r="FL786" s="99"/>
      <c r="FM786" s="99"/>
      <c r="FN786" s="99"/>
      <c r="FO786" s="99"/>
      <c r="FP786" s="99"/>
      <c r="FQ786" s="99"/>
      <c r="FR786" s="99"/>
      <c r="FS786" s="99"/>
      <c r="FT786" s="99"/>
      <c r="FU786" s="99"/>
      <c r="FV786" s="99"/>
      <c r="FW786" s="99"/>
      <c r="FX786" s="99"/>
      <c r="FY786" s="99"/>
      <c r="FZ786" s="99"/>
      <c r="GA786" s="99"/>
      <c r="GB786" s="99"/>
      <c r="GC786" s="99"/>
      <c r="GD786" s="99"/>
      <c r="GE786" s="99"/>
      <c r="GF786" s="99"/>
      <c r="GG786" s="99"/>
      <c r="GH786" s="99"/>
      <c r="GI786" s="99"/>
      <c r="GJ786" s="99"/>
      <c r="GK786" s="99"/>
      <c r="GL786" s="99"/>
      <c r="GM786" s="99"/>
      <c r="GN786" s="99"/>
      <c r="GO786" s="99"/>
      <c r="GP786" s="99"/>
      <c r="GQ786" s="99"/>
      <c r="GR786" s="99"/>
      <c r="GS786" s="99"/>
      <c r="GT786" s="99"/>
      <c r="GU786" s="99"/>
      <c r="GV786" s="99"/>
      <c r="GW786" s="99"/>
      <c r="GX786" s="99"/>
      <c r="GY786" s="99"/>
      <c r="GZ786" s="99"/>
      <c r="HA786" s="99"/>
      <c r="HB786" s="99"/>
      <c r="HC786" s="99"/>
      <c r="HD786" s="99"/>
      <c r="HE786" s="99"/>
      <c r="HF786" s="99"/>
      <c r="HG786" s="99"/>
      <c r="HH786" s="99"/>
      <c r="HI786" s="99"/>
      <c r="HJ786" s="99"/>
      <c r="HK786" s="99"/>
      <c r="HL786" s="99"/>
      <c r="HM786" s="99"/>
      <c r="HN786" s="99"/>
      <c r="HO786" s="99"/>
      <c r="HP786" s="99"/>
      <c r="HQ786" s="99"/>
      <c r="HR786" s="99"/>
      <c r="HS786" s="99"/>
      <c r="HT786" s="99"/>
      <c r="HU786" s="99"/>
      <c r="HV786" s="99"/>
      <c r="HW786" s="99"/>
      <c r="HX786" s="99"/>
      <c r="HY786" s="99"/>
      <c r="HZ786" s="99"/>
      <c r="IA786" s="99"/>
      <c r="IB786" s="99"/>
      <c r="IC786" s="99"/>
      <c r="ID786" s="99"/>
      <c r="IE786" s="99"/>
      <c r="IF786" s="99"/>
      <c r="IG786" s="99"/>
      <c r="IH786" s="99"/>
      <c r="II786" s="99"/>
      <c r="IJ786" s="99"/>
      <c r="IK786" s="99"/>
      <c r="IL786" s="99"/>
      <c r="IM786" s="99"/>
      <c r="IN786" s="99"/>
      <c r="IO786" s="99"/>
      <c r="IP786" s="99"/>
      <c r="IQ786" s="99"/>
      <c r="IR786" s="99"/>
      <c r="IS786" s="99"/>
      <c r="IT786" s="99"/>
      <c r="IU786" s="99"/>
      <c r="IV786" s="99"/>
      <c r="IW786" s="99"/>
      <c r="IX786" s="99"/>
      <c r="IY786" s="99"/>
      <c r="IZ786" s="99"/>
      <c r="JA786" s="99"/>
      <c r="JB786" s="99"/>
      <c r="JC786" s="99"/>
      <c r="JD786" s="99"/>
      <c r="JE786" s="99"/>
      <c r="JF786" s="99"/>
      <c r="JG786" s="99"/>
      <c r="JH786" s="99"/>
      <c r="JI786" s="99"/>
      <c r="JJ786" s="99"/>
      <c r="JK786" s="99"/>
      <c r="JL786" s="99"/>
      <c r="JM786" s="99"/>
      <c r="JN786" s="99"/>
      <c r="JO786" s="99"/>
      <c r="JP786" s="99"/>
      <c r="JQ786" s="99"/>
      <c r="JR786" s="99"/>
      <c r="JS786" s="99"/>
      <c r="JT786" s="99"/>
      <c r="JU786" s="99"/>
      <c r="JV786" s="99"/>
      <c r="JW786" s="99"/>
      <c r="JX786" s="99"/>
      <c r="JY786" s="99"/>
      <c r="JZ786" s="99"/>
      <c r="KA786" s="99"/>
      <c r="KB786" s="99"/>
      <c r="KC786" s="99"/>
      <c r="KD786" s="99"/>
      <c r="KE786" s="99"/>
      <c r="KF786" s="99"/>
      <c r="KG786" s="99"/>
      <c r="KH786" s="99"/>
      <c r="KI786" s="99"/>
      <c r="KJ786" s="99"/>
      <c r="KK786" s="99"/>
      <c r="KL786" s="99"/>
      <c r="KM786" s="99"/>
      <c r="KN786" s="99"/>
      <c r="KO786" s="99"/>
      <c r="KP786" s="99"/>
      <c r="KQ786" s="99"/>
      <c r="KR786" s="99"/>
      <c r="KS786" s="99"/>
      <c r="KT786" s="99"/>
      <c r="KU786" s="99"/>
      <c r="KV786" s="99"/>
      <c r="KW786" s="99"/>
      <c r="KX786" s="99"/>
    </row>
    <row r="787" spans="1:310" ht="16.149999999999999" hidden="1" customHeight="1" outlineLevel="3">
      <c r="A787" s="99"/>
      <c r="B787" s="106"/>
      <c r="C787" s="1455" t="s">
        <v>929</v>
      </c>
      <c r="D787" s="223" t="s">
        <v>189</v>
      </c>
      <c r="E787" s="1553">
        <v>1</v>
      </c>
      <c r="F787" s="1553">
        <v>1</v>
      </c>
      <c r="G787" s="1553">
        <v>1</v>
      </c>
      <c r="H787" s="1586">
        <v>1</v>
      </c>
      <c r="I787" s="99"/>
      <c r="J787" s="99"/>
      <c r="K787" s="99"/>
      <c r="L787" s="99"/>
      <c r="M787" s="99"/>
      <c r="N787" s="99"/>
      <c r="O787" s="99"/>
      <c r="P787" s="99"/>
      <c r="Q787" s="99"/>
      <c r="R787" s="99"/>
      <c r="S787" s="99"/>
      <c r="T787" s="99"/>
      <c r="U787" s="99"/>
      <c r="V787" s="99"/>
      <c r="W787" s="99"/>
      <c r="X787" s="99"/>
      <c r="Y787" s="99"/>
      <c r="Z787" s="99"/>
      <c r="AA787" s="99"/>
      <c r="AB787" s="99"/>
      <c r="AC787" s="99"/>
      <c r="AD787" s="99"/>
      <c r="AE787" s="99"/>
      <c r="AF787" s="99"/>
      <c r="AG787" s="99"/>
      <c r="AH787" s="99"/>
      <c r="AI787" s="99"/>
      <c r="AJ787" s="99"/>
      <c r="AK787" s="99"/>
      <c r="AL787" s="99"/>
      <c r="AM787" s="99"/>
      <c r="AN787" s="99"/>
      <c r="AO787" s="99"/>
      <c r="AP787" s="99"/>
      <c r="AQ787" s="99"/>
      <c r="AR787" s="99"/>
      <c r="AS787" s="99"/>
      <c r="AT787" s="99"/>
      <c r="AU787" s="99"/>
      <c r="AV787" s="99"/>
      <c r="AW787" s="99"/>
      <c r="AX787" s="99"/>
      <c r="AY787" s="99"/>
      <c r="AZ787" s="99"/>
      <c r="BA787" s="99"/>
      <c r="BB787" s="99"/>
      <c r="BC787" s="99"/>
      <c r="BD787" s="99"/>
      <c r="BE787" s="99"/>
      <c r="BF787" s="99"/>
      <c r="BG787" s="99"/>
      <c r="BH787" s="99"/>
      <c r="BI787" s="99"/>
      <c r="BJ787" s="99"/>
      <c r="BK787" s="99"/>
      <c r="BL787" s="99"/>
      <c r="BM787" s="99"/>
      <c r="BN787" s="99"/>
      <c r="BO787" s="99"/>
      <c r="BP787" s="99"/>
      <c r="BQ787" s="99"/>
      <c r="BR787" s="99"/>
      <c r="BS787" s="99"/>
      <c r="BT787" s="99"/>
      <c r="BU787" s="99"/>
      <c r="BV787" s="99"/>
      <c r="BW787" s="99"/>
      <c r="BX787" s="99"/>
      <c r="BY787" s="99"/>
      <c r="BZ787" s="99"/>
      <c r="CA787" s="99"/>
      <c r="CB787" s="99"/>
      <c r="CC787" s="99"/>
      <c r="CD787" s="99"/>
      <c r="CE787" s="99"/>
      <c r="CF787" s="99"/>
      <c r="CG787" s="99"/>
      <c r="CH787" s="99"/>
      <c r="CI787" s="99"/>
      <c r="CJ787" s="99"/>
      <c r="CK787" s="99"/>
      <c r="CL787" s="99"/>
      <c r="CM787" s="99"/>
      <c r="CN787" s="99"/>
      <c r="CO787" s="99"/>
      <c r="CP787" s="99"/>
      <c r="CQ787" s="99"/>
      <c r="CR787" s="99"/>
      <c r="CS787" s="99"/>
      <c r="CT787" s="99"/>
      <c r="CU787" s="99"/>
      <c r="CV787" s="99"/>
      <c r="CW787" s="99"/>
      <c r="CX787" s="99"/>
      <c r="CY787" s="99"/>
      <c r="CZ787" s="99"/>
      <c r="DA787" s="99"/>
      <c r="DB787" s="99"/>
      <c r="DC787" s="99"/>
      <c r="DD787" s="99"/>
      <c r="DE787" s="99"/>
      <c r="DF787" s="99"/>
      <c r="DG787" s="99"/>
      <c r="DH787" s="99"/>
      <c r="DI787" s="99"/>
      <c r="DJ787" s="99"/>
      <c r="DK787" s="99"/>
      <c r="DL787" s="99"/>
      <c r="DM787" s="99"/>
      <c r="DN787" s="99"/>
      <c r="DO787" s="99"/>
      <c r="DP787" s="99"/>
      <c r="DQ787" s="99"/>
      <c r="DR787" s="99"/>
      <c r="DS787" s="99"/>
      <c r="DT787" s="99"/>
      <c r="DU787" s="99"/>
      <c r="DV787" s="99"/>
      <c r="DW787" s="99"/>
      <c r="DX787" s="99"/>
      <c r="DY787" s="99"/>
      <c r="DZ787" s="99"/>
      <c r="EA787" s="99"/>
      <c r="EB787" s="99"/>
      <c r="EC787" s="99"/>
      <c r="ED787" s="99"/>
      <c r="EE787" s="99"/>
      <c r="EF787" s="99"/>
      <c r="EG787" s="99"/>
      <c r="EH787" s="99"/>
      <c r="EI787" s="99"/>
      <c r="EJ787" s="99"/>
      <c r="EK787" s="99"/>
      <c r="EL787" s="99"/>
      <c r="EM787" s="99"/>
      <c r="EN787" s="99"/>
      <c r="EO787" s="99"/>
      <c r="EP787" s="99"/>
      <c r="EQ787" s="99"/>
      <c r="ER787" s="99"/>
      <c r="ES787" s="99"/>
      <c r="ET787" s="99"/>
      <c r="EU787" s="99"/>
      <c r="EV787" s="99"/>
      <c r="EW787" s="99"/>
      <c r="EX787" s="99"/>
      <c r="EY787" s="99"/>
      <c r="EZ787" s="99"/>
      <c r="FA787" s="99"/>
      <c r="FB787" s="99"/>
      <c r="FC787" s="99"/>
      <c r="FD787" s="99"/>
      <c r="FE787" s="99"/>
      <c r="FF787" s="99"/>
      <c r="FG787" s="99"/>
      <c r="FH787" s="99"/>
      <c r="FI787" s="99"/>
      <c r="FJ787" s="99"/>
      <c r="FK787" s="99"/>
      <c r="FL787" s="99"/>
      <c r="FM787" s="99"/>
      <c r="FN787" s="99"/>
      <c r="FO787" s="99"/>
      <c r="FP787" s="99"/>
      <c r="FQ787" s="99"/>
      <c r="FR787" s="99"/>
      <c r="FS787" s="99"/>
      <c r="FT787" s="99"/>
      <c r="FU787" s="99"/>
      <c r="FV787" s="99"/>
      <c r="FW787" s="99"/>
      <c r="FX787" s="99"/>
      <c r="FY787" s="99"/>
      <c r="FZ787" s="99"/>
      <c r="GA787" s="99"/>
      <c r="GB787" s="99"/>
      <c r="GC787" s="99"/>
      <c r="GD787" s="99"/>
      <c r="GE787" s="99"/>
      <c r="GF787" s="99"/>
      <c r="GG787" s="99"/>
      <c r="GH787" s="99"/>
      <c r="GI787" s="99"/>
      <c r="GJ787" s="99"/>
      <c r="GK787" s="99"/>
      <c r="GL787" s="99"/>
      <c r="GM787" s="99"/>
      <c r="GN787" s="99"/>
      <c r="GO787" s="99"/>
      <c r="GP787" s="99"/>
      <c r="GQ787" s="99"/>
      <c r="GR787" s="99"/>
      <c r="GS787" s="99"/>
      <c r="GT787" s="99"/>
      <c r="GU787" s="99"/>
      <c r="GV787" s="99"/>
      <c r="GW787" s="99"/>
      <c r="GX787" s="99"/>
      <c r="GY787" s="99"/>
      <c r="GZ787" s="99"/>
      <c r="HA787" s="99"/>
      <c r="HB787" s="99"/>
      <c r="HC787" s="99"/>
      <c r="HD787" s="99"/>
      <c r="HE787" s="99"/>
      <c r="HF787" s="99"/>
      <c r="HG787" s="99"/>
      <c r="HH787" s="99"/>
      <c r="HI787" s="99"/>
      <c r="HJ787" s="99"/>
      <c r="HK787" s="99"/>
      <c r="HL787" s="99"/>
      <c r="HM787" s="99"/>
      <c r="HN787" s="99"/>
      <c r="HO787" s="99"/>
      <c r="HP787" s="99"/>
      <c r="HQ787" s="99"/>
      <c r="HR787" s="99"/>
      <c r="HS787" s="99"/>
      <c r="HT787" s="99"/>
      <c r="HU787" s="99"/>
      <c r="HV787" s="99"/>
      <c r="HW787" s="99"/>
      <c r="HX787" s="99"/>
      <c r="HY787" s="99"/>
      <c r="HZ787" s="99"/>
      <c r="IA787" s="99"/>
      <c r="IB787" s="99"/>
      <c r="IC787" s="99"/>
      <c r="ID787" s="99"/>
      <c r="IE787" s="99"/>
      <c r="IF787" s="99"/>
      <c r="IG787" s="99"/>
      <c r="IH787" s="99"/>
      <c r="II787" s="99"/>
      <c r="IJ787" s="99"/>
      <c r="IK787" s="99"/>
      <c r="IL787" s="99"/>
      <c r="IM787" s="99"/>
      <c r="IN787" s="99"/>
      <c r="IO787" s="99"/>
      <c r="IP787" s="99"/>
      <c r="IQ787" s="99"/>
      <c r="IR787" s="99"/>
      <c r="IS787" s="99"/>
      <c r="IT787" s="99"/>
      <c r="IU787" s="99"/>
      <c r="IV787" s="99"/>
      <c r="IW787" s="99"/>
      <c r="IX787" s="99"/>
      <c r="IY787" s="99"/>
      <c r="IZ787" s="99"/>
      <c r="JA787" s="99"/>
      <c r="JB787" s="99"/>
      <c r="JC787" s="99"/>
      <c r="JD787" s="99"/>
      <c r="JE787" s="99"/>
      <c r="JF787" s="99"/>
      <c r="JG787" s="99"/>
      <c r="JH787" s="99"/>
      <c r="JI787" s="99"/>
      <c r="JJ787" s="99"/>
      <c r="JK787" s="99"/>
      <c r="JL787" s="99"/>
      <c r="JM787" s="99"/>
      <c r="JN787" s="99"/>
      <c r="JO787" s="99"/>
      <c r="JP787" s="99"/>
      <c r="JQ787" s="99"/>
      <c r="JR787" s="99"/>
      <c r="JS787" s="99"/>
      <c r="JT787" s="99"/>
      <c r="JU787" s="99"/>
      <c r="JV787" s="99"/>
      <c r="JW787" s="99"/>
      <c r="JX787" s="99"/>
      <c r="JY787" s="99"/>
      <c r="JZ787" s="99"/>
      <c r="KA787" s="99"/>
      <c r="KB787" s="99"/>
      <c r="KC787" s="99"/>
      <c r="KD787" s="99"/>
      <c r="KE787" s="99"/>
      <c r="KF787" s="99"/>
      <c r="KG787" s="99"/>
      <c r="KH787" s="99"/>
      <c r="KI787" s="99"/>
      <c r="KJ787" s="99"/>
      <c r="KK787" s="99"/>
      <c r="KL787" s="99"/>
      <c r="KM787" s="99"/>
      <c r="KN787" s="99"/>
      <c r="KO787" s="99"/>
      <c r="KP787" s="99"/>
      <c r="KQ787" s="99"/>
      <c r="KR787" s="99"/>
      <c r="KS787" s="99"/>
      <c r="KT787" s="99"/>
      <c r="KU787" s="99"/>
      <c r="KV787" s="99"/>
      <c r="KW787" s="99"/>
      <c r="KX787" s="99"/>
    </row>
    <row r="788" spans="1:310" ht="16.149999999999999" hidden="1" customHeight="1" outlineLevel="3">
      <c r="A788" s="99"/>
      <c r="B788" s="106"/>
      <c r="C788" s="1455" t="s">
        <v>930</v>
      </c>
      <c r="D788" s="223" t="s">
        <v>189</v>
      </c>
      <c r="E788" s="1553">
        <v>0</v>
      </c>
      <c r="F788" s="1553">
        <v>0</v>
      </c>
      <c r="G788" s="1553">
        <v>0</v>
      </c>
      <c r="H788" s="1586">
        <v>0</v>
      </c>
      <c r="I788" s="99"/>
      <c r="J788" s="99"/>
      <c r="K788" s="99"/>
      <c r="L788" s="99"/>
      <c r="M788" s="99"/>
      <c r="N788" s="99"/>
      <c r="O788" s="99"/>
      <c r="P788" s="99"/>
      <c r="Q788" s="99"/>
      <c r="R788" s="99"/>
      <c r="S788" s="99"/>
      <c r="T788" s="99"/>
      <c r="U788" s="99"/>
      <c r="V788" s="99"/>
      <c r="W788" s="99"/>
      <c r="X788" s="99"/>
      <c r="Y788" s="99"/>
      <c r="Z788" s="99"/>
      <c r="AA788" s="99"/>
      <c r="AB788" s="99"/>
      <c r="AC788" s="99"/>
      <c r="AD788" s="99"/>
      <c r="AE788" s="99"/>
      <c r="AF788" s="99"/>
      <c r="AG788" s="99"/>
      <c r="AH788" s="99"/>
      <c r="AI788" s="99"/>
      <c r="AJ788" s="99"/>
      <c r="AK788" s="99"/>
      <c r="AL788" s="99"/>
      <c r="AM788" s="99"/>
      <c r="AN788" s="99"/>
      <c r="AO788" s="99"/>
      <c r="AP788" s="99"/>
      <c r="AQ788" s="99"/>
      <c r="AR788" s="99"/>
      <c r="AS788" s="99"/>
      <c r="AT788" s="99"/>
      <c r="AU788" s="99"/>
      <c r="AV788" s="99"/>
      <c r="AW788" s="99"/>
      <c r="AX788" s="99"/>
      <c r="AY788" s="99"/>
      <c r="AZ788" s="99"/>
      <c r="BA788" s="99"/>
      <c r="BB788" s="99"/>
      <c r="BC788" s="99"/>
      <c r="BD788" s="99"/>
      <c r="BE788" s="99"/>
      <c r="BF788" s="99"/>
      <c r="BG788" s="99"/>
      <c r="BH788" s="99"/>
      <c r="BI788" s="99"/>
      <c r="BJ788" s="99"/>
      <c r="BK788" s="99"/>
      <c r="BL788" s="99"/>
      <c r="BM788" s="99"/>
      <c r="BN788" s="99"/>
      <c r="BO788" s="99"/>
      <c r="BP788" s="99"/>
      <c r="BQ788" s="99"/>
      <c r="BR788" s="99"/>
      <c r="BS788" s="99"/>
      <c r="BT788" s="99"/>
      <c r="BU788" s="99"/>
      <c r="BV788" s="99"/>
      <c r="BW788" s="99"/>
      <c r="BX788" s="99"/>
      <c r="BY788" s="99"/>
      <c r="BZ788" s="99"/>
      <c r="CA788" s="99"/>
      <c r="CB788" s="99"/>
      <c r="CC788" s="99"/>
      <c r="CD788" s="99"/>
      <c r="CE788" s="99"/>
      <c r="CF788" s="99"/>
      <c r="CG788" s="99"/>
      <c r="CH788" s="99"/>
      <c r="CI788" s="99"/>
      <c r="CJ788" s="99"/>
      <c r="CK788" s="99"/>
      <c r="CL788" s="99"/>
      <c r="CM788" s="99"/>
      <c r="CN788" s="99"/>
      <c r="CO788" s="99"/>
      <c r="CP788" s="99"/>
      <c r="CQ788" s="99"/>
      <c r="CR788" s="99"/>
      <c r="CS788" s="99"/>
      <c r="CT788" s="99"/>
      <c r="CU788" s="99"/>
      <c r="CV788" s="99"/>
      <c r="CW788" s="99"/>
      <c r="CX788" s="99"/>
      <c r="CY788" s="99"/>
      <c r="CZ788" s="99"/>
      <c r="DA788" s="99"/>
      <c r="DB788" s="99"/>
      <c r="DC788" s="99"/>
      <c r="DD788" s="99"/>
      <c r="DE788" s="99"/>
      <c r="DF788" s="99"/>
      <c r="DG788" s="99"/>
      <c r="DH788" s="99"/>
      <c r="DI788" s="99"/>
      <c r="DJ788" s="99"/>
      <c r="DK788" s="99"/>
      <c r="DL788" s="99"/>
      <c r="DM788" s="99"/>
      <c r="DN788" s="99"/>
      <c r="DO788" s="99"/>
      <c r="DP788" s="99"/>
      <c r="DQ788" s="99"/>
      <c r="DR788" s="99"/>
      <c r="DS788" s="99"/>
      <c r="DT788" s="99"/>
      <c r="DU788" s="99"/>
      <c r="DV788" s="99"/>
      <c r="DW788" s="99"/>
      <c r="DX788" s="99"/>
      <c r="DY788" s="99"/>
      <c r="DZ788" s="99"/>
      <c r="EA788" s="99"/>
      <c r="EB788" s="99"/>
      <c r="EC788" s="99"/>
      <c r="ED788" s="99"/>
      <c r="EE788" s="99"/>
      <c r="EF788" s="99"/>
      <c r="EG788" s="99"/>
      <c r="EH788" s="99"/>
      <c r="EI788" s="99"/>
      <c r="EJ788" s="99"/>
      <c r="EK788" s="99"/>
      <c r="EL788" s="99"/>
      <c r="EM788" s="99"/>
      <c r="EN788" s="99"/>
      <c r="EO788" s="99"/>
      <c r="EP788" s="99"/>
      <c r="EQ788" s="99"/>
      <c r="ER788" s="99"/>
      <c r="ES788" s="99"/>
      <c r="ET788" s="99"/>
      <c r="EU788" s="99"/>
      <c r="EV788" s="99"/>
      <c r="EW788" s="99"/>
      <c r="EX788" s="99"/>
      <c r="EY788" s="99"/>
      <c r="EZ788" s="99"/>
      <c r="FA788" s="99"/>
      <c r="FB788" s="99"/>
      <c r="FC788" s="99"/>
      <c r="FD788" s="99"/>
      <c r="FE788" s="99"/>
      <c r="FF788" s="99"/>
      <c r="FG788" s="99"/>
      <c r="FH788" s="99"/>
      <c r="FI788" s="99"/>
      <c r="FJ788" s="99"/>
      <c r="FK788" s="99"/>
      <c r="FL788" s="99"/>
      <c r="FM788" s="99"/>
      <c r="FN788" s="99"/>
      <c r="FO788" s="99"/>
      <c r="FP788" s="99"/>
      <c r="FQ788" s="99"/>
      <c r="FR788" s="99"/>
      <c r="FS788" s="99"/>
      <c r="FT788" s="99"/>
      <c r="FU788" s="99"/>
      <c r="FV788" s="99"/>
      <c r="FW788" s="99"/>
      <c r="FX788" s="99"/>
      <c r="FY788" s="99"/>
      <c r="FZ788" s="99"/>
      <c r="GA788" s="99"/>
      <c r="GB788" s="99"/>
      <c r="GC788" s="99"/>
      <c r="GD788" s="99"/>
      <c r="GE788" s="99"/>
      <c r="GF788" s="99"/>
      <c r="GG788" s="99"/>
      <c r="GH788" s="99"/>
      <c r="GI788" s="99"/>
      <c r="GJ788" s="99"/>
      <c r="GK788" s="99"/>
      <c r="GL788" s="99"/>
      <c r="GM788" s="99"/>
      <c r="GN788" s="99"/>
      <c r="GO788" s="99"/>
      <c r="GP788" s="99"/>
      <c r="GQ788" s="99"/>
      <c r="GR788" s="99"/>
      <c r="GS788" s="99"/>
      <c r="GT788" s="99"/>
      <c r="GU788" s="99"/>
      <c r="GV788" s="99"/>
      <c r="GW788" s="99"/>
      <c r="GX788" s="99"/>
      <c r="GY788" s="99"/>
      <c r="GZ788" s="99"/>
      <c r="HA788" s="99"/>
      <c r="HB788" s="99"/>
      <c r="HC788" s="99"/>
      <c r="HD788" s="99"/>
      <c r="HE788" s="99"/>
      <c r="HF788" s="99"/>
      <c r="HG788" s="99"/>
      <c r="HH788" s="99"/>
      <c r="HI788" s="99"/>
      <c r="HJ788" s="99"/>
      <c r="HK788" s="99"/>
      <c r="HL788" s="99"/>
      <c r="HM788" s="99"/>
      <c r="HN788" s="99"/>
      <c r="HO788" s="99"/>
      <c r="HP788" s="99"/>
      <c r="HQ788" s="99"/>
      <c r="HR788" s="99"/>
      <c r="HS788" s="99"/>
      <c r="HT788" s="99"/>
      <c r="HU788" s="99"/>
      <c r="HV788" s="99"/>
      <c r="HW788" s="99"/>
      <c r="HX788" s="99"/>
      <c r="HY788" s="99"/>
      <c r="HZ788" s="99"/>
      <c r="IA788" s="99"/>
      <c r="IB788" s="99"/>
      <c r="IC788" s="99"/>
      <c r="ID788" s="99"/>
      <c r="IE788" s="99"/>
      <c r="IF788" s="99"/>
      <c r="IG788" s="99"/>
      <c r="IH788" s="99"/>
      <c r="II788" s="99"/>
      <c r="IJ788" s="99"/>
      <c r="IK788" s="99"/>
      <c r="IL788" s="99"/>
      <c r="IM788" s="99"/>
      <c r="IN788" s="99"/>
      <c r="IO788" s="99"/>
      <c r="IP788" s="99"/>
      <c r="IQ788" s="99"/>
      <c r="IR788" s="99"/>
      <c r="IS788" s="99"/>
      <c r="IT788" s="99"/>
      <c r="IU788" s="99"/>
      <c r="IV788" s="99"/>
      <c r="IW788" s="99"/>
      <c r="IX788" s="99"/>
      <c r="IY788" s="99"/>
      <c r="IZ788" s="99"/>
      <c r="JA788" s="99"/>
      <c r="JB788" s="99"/>
      <c r="JC788" s="99"/>
      <c r="JD788" s="99"/>
      <c r="JE788" s="99"/>
      <c r="JF788" s="99"/>
      <c r="JG788" s="99"/>
      <c r="JH788" s="99"/>
      <c r="JI788" s="99"/>
      <c r="JJ788" s="99"/>
      <c r="JK788" s="99"/>
      <c r="JL788" s="99"/>
      <c r="JM788" s="99"/>
      <c r="JN788" s="99"/>
      <c r="JO788" s="99"/>
      <c r="JP788" s="99"/>
      <c r="JQ788" s="99"/>
      <c r="JR788" s="99"/>
      <c r="JS788" s="99"/>
      <c r="JT788" s="99"/>
      <c r="JU788" s="99"/>
      <c r="JV788" s="99"/>
      <c r="JW788" s="99"/>
      <c r="JX788" s="99"/>
      <c r="JY788" s="99"/>
      <c r="JZ788" s="99"/>
      <c r="KA788" s="99"/>
      <c r="KB788" s="99"/>
      <c r="KC788" s="99"/>
      <c r="KD788" s="99"/>
      <c r="KE788" s="99"/>
      <c r="KF788" s="99"/>
      <c r="KG788" s="99"/>
      <c r="KH788" s="99"/>
      <c r="KI788" s="99"/>
      <c r="KJ788" s="99"/>
      <c r="KK788" s="99"/>
      <c r="KL788" s="99"/>
      <c r="KM788" s="99"/>
      <c r="KN788" s="99"/>
      <c r="KO788" s="99"/>
      <c r="KP788" s="99"/>
      <c r="KQ788" s="99"/>
      <c r="KR788" s="99"/>
      <c r="KS788" s="99"/>
      <c r="KT788" s="99"/>
      <c r="KU788" s="99"/>
      <c r="KV788" s="99"/>
      <c r="KW788" s="99"/>
      <c r="KX788" s="99"/>
    </row>
    <row r="789" spans="1:310" ht="16.149999999999999" hidden="1" customHeight="1" outlineLevel="3">
      <c r="A789" s="99"/>
      <c r="B789" s="106"/>
      <c r="C789" s="1455" t="s">
        <v>931</v>
      </c>
      <c r="D789" s="223" t="s">
        <v>189</v>
      </c>
      <c r="E789" s="1553">
        <v>0</v>
      </c>
      <c r="F789" s="1553">
        <v>0</v>
      </c>
      <c r="G789" s="1553">
        <v>0</v>
      </c>
      <c r="H789" s="1586">
        <v>0</v>
      </c>
      <c r="I789" s="99"/>
      <c r="J789" s="99"/>
      <c r="K789" s="99"/>
      <c r="L789" s="99"/>
      <c r="M789" s="99"/>
      <c r="N789" s="99"/>
      <c r="O789" s="99"/>
      <c r="P789" s="99"/>
      <c r="Q789" s="99"/>
      <c r="R789" s="99"/>
      <c r="S789" s="99"/>
      <c r="T789" s="99"/>
      <c r="U789" s="99"/>
      <c r="V789" s="99"/>
      <c r="W789" s="99"/>
      <c r="X789" s="99"/>
      <c r="Y789" s="99"/>
      <c r="Z789" s="99"/>
      <c r="AA789" s="99"/>
      <c r="AB789" s="99"/>
      <c r="AC789" s="99"/>
      <c r="AD789" s="99"/>
      <c r="AE789" s="99"/>
      <c r="AF789" s="99"/>
      <c r="AG789" s="99"/>
      <c r="AH789" s="99"/>
      <c r="AI789" s="99"/>
      <c r="AJ789" s="99"/>
      <c r="AK789" s="99"/>
      <c r="AL789" s="99"/>
      <c r="AM789" s="99"/>
      <c r="AN789" s="99"/>
      <c r="AO789" s="99"/>
      <c r="AP789" s="99"/>
      <c r="AQ789" s="99"/>
      <c r="AR789" s="99"/>
      <c r="AS789" s="99"/>
      <c r="AT789" s="99"/>
      <c r="AU789" s="99"/>
      <c r="AV789" s="99"/>
      <c r="AW789" s="99"/>
      <c r="AX789" s="99"/>
      <c r="AY789" s="99"/>
      <c r="AZ789" s="99"/>
      <c r="BA789" s="99"/>
      <c r="BB789" s="99"/>
      <c r="BC789" s="99"/>
      <c r="BD789" s="99"/>
      <c r="BE789" s="99"/>
      <c r="BF789" s="99"/>
      <c r="BG789" s="99"/>
      <c r="BH789" s="99"/>
      <c r="BI789" s="99"/>
      <c r="BJ789" s="99"/>
      <c r="BK789" s="99"/>
      <c r="BL789" s="99"/>
      <c r="BM789" s="99"/>
      <c r="BN789" s="99"/>
      <c r="BO789" s="99"/>
      <c r="BP789" s="99"/>
      <c r="BQ789" s="99"/>
      <c r="BR789" s="99"/>
      <c r="BS789" s="99"/>
      <c r="BT789" s="99"/>
      <c r="BU789" s="99"/>
      <c r="BV789" s="99"/>
      <c r="BW789" s="99"/>
      <c r="BX789" s="99"/>
      <c r="BY789" s="99"/>
      <c r="BZ789" s="99"/>
      <c r="CA789" s="99"/>
      <c r="CB789" s="99"/>
      <c r="CC789" s="99"/>
      <c r="CD789" s="99"/>
      <c r="CE789" s="99"/>
      <c r="CF789" s="99"/>
      <c r="CG789" s="99"/>
      <c r="CH789" s="99"/>
      <c r="CI789" s="99"/>
      <c r="CJ789" s="99"/>
      <c r="CK789" s="99"/>
      <c r="CL789" s="99"/>
      <c r="CM789" s="99"/>
      <c r="CN789" s="99"/>
      <c r="CO789" s="99"/>
      <c r="CP789" s="99"/>
      <c r="CQ789" s="99"/>
      <c r="CR789" s="99"/>
      <c r="CS789" s="99"/>
      <c r="CT789" s="99"/>
      <c r="CU789" s="99"/>
      <c r="CV789" s="99"/>
      <c r="CW789" s="99"/>
      <c r="CX789" s="99"/>
      <c r="CY789" s="99"/>
      <c r="CZ789" s="99"/>
      <c r="DA789" s="99"/>
      <c r="DB789" s="99"/>
      <c r="DC789" s="99"/>
      <c r="DD789" s="99"/>
      <c r="DE789" s="99"/>
      <c r="DF789" s="99"/>
      <c r="DG789" s="99"/>
      <c r="DH789" s="99"/>
      <c r="DI789" s="99"/>
      <c r="DJ789" s="99"/>
      <c r="DK789" s="99"/>
      <c r="DL789" s="99"/>
      <c r="DM789" s="99"/>
      <c r="DN789" s="99"/>
      <c r="DO789" s="99"/>
      <c r="DP789" s="99"/>
      <c r="DQ789" s="99"/>
      <c r="DR789" s="99"/>
      <c r="DS789" s="99"/>
      <c r="DT789" s="99"/>
      <c r="DU789" s="99"/>
      <c r="DV789" s="99"/>
      <c r="DW789" s="99"/>
      <c r="DX789" s="99"/>
      <c r="DY789" s="99"/>
      <c r="DZ789" s="99"/>
      <c r="EA789" s="99"/>
      <c r="EB789" s="99"/>
      <c r="EC789" s="99"/>
      <c r="ED789" s="99"/>
      <c r="EE789" s="99"/>
      <c r="EF789" s="99"/>
      <c r="EG789" s="99"/>
      <c r="EH789" s="99"/>
      <c r="EI789" s="99"/>
      <c r="EJ789" s="99"/>
      <c r="EK789" s="99"/>
      <c r="EL789" s="99"/>
      <c r="EM789" s="99"/>
      <c r="EN789" s="99"/>
      <c r="EO789" s="99"/>
      <c r="EP789" s="99"/>
      <c r="EQ789" s="99"/>
      <c r="ER789" s="99"/>
      <c r="ES789" s="99"/>
      <c r="ET789" s="99"/>
      <c r="EU789" s="99"/>
      <c r="EV789" s="99"/>
      <c r="EW789" s="99"/>
      <c r="EX789" s="99"/>
      <c r="EY789" s="99"/>
      <c r="EZ789" s="99"/>
      <c r="FA789" s="99"/>
      <c r="FB789" s="99"/>
      <c r="FC789" s="99"/>
      <c r="FD789" s="99"/>
      <c r="FE789" s="99"/>
      <c r="FF789" s="99"/>
      <c r="FG789" s="99"/>
      <c r="FH789" s="99"/>
      <c r="FI789" s="99"/>
      <c r="FJ789" s="99"/>
      <c r="FK789" s="99"/>
      <c r="FL789" s="99"/>
      <c r="FM789" s="99"/>
      <c r="FN789" s="99"/>
      <c r="FO789" s="99"/>
      <c r="FP789" s="99"/>
      <c r="FQ789" s="99"/>
      <c r="FR789" s="99"/>
      <c r="FS789" s="99"/>
      <c r="FT789" s="99"/>
      <c r="FU789" s="99"/>
      <c r="FV789" s="99"/>
      <c r="FW789" s="99"/>
      <c r="FX789" s="99"/>
      <c r="FY789" s="99"/>
      <c r="FZ789" s="99"/>
      <c r="GA789" s="99"/>
      <c r="GB789" s="99"/>
      <c r="GC789" s="99"/>
      <c r="GD789" s="99"/>
      <c r="GE789" s="99"/>
      <c r="GF789" s="99"/>
      <c r="GG789" s="99"/>
      <c r="GH789" s="99"/>
      <c r="GI789" s="99"/>
      <c r="GJ789" s="99"/>
      <c r="GK789" s="99"/>
      <c r="GL789" s="99"/>
      <c r="GM789" s="99"/>
      <c r="GN789" s="99"/>
      <c r="GO789" s="99"/>
      <c r="GP789" s="99"/>
      <c r="GQ789" s="99"/>
      <c r="GR789" s="99"/>
      <c r="GS789" s="99"/>
      <c r="GT789" s="99"/>
      <c r="GU789" s="99"/>
      <c r="GV789" s="99"/>
      <c r="GW789" s="99"/>
      <c r="GX789" s="99"/>
      <c r="GY789" s="99"/>
      <c r="GZ789" s="99"/>
      <c r="HA789" s="99"/>
      <c r="HB789" s="99"/>
      <c r="HC789" s="99"/>
      <c r="HD789" s="99"/>
      <c r="HE789" s="99"/>
      <c r="HF789" s="99"/>
      <c r="HG789" s="99"/>
      <c r="HH789" s="99"/>
      <c r="HI789" s="99"/>
      <c r="HJ789" s="99"/>
      <c r="HK789" s="99"/>
      <c r="HL789" s="99"/>
      <c r="HM789" s="99"/>
      <c r="HN789" s="99"/>
      <c r="HO789" s="99"/>
      <c r="HP789" s="99"/>
      <c r="HQ789" s="99"/>
      <c r="HR789" s="99"/>
      <c r="HS789" s="99"/>
      <c r="HT789" s="99"/>
      <c r="HU789" s="99"/>
      <c r="HV789" s="99"/>
      <c r="HW789" s="99"/>
      <c r="HX789" s="99"/>
      <c r="HY789" s="99"/>
      <c r="HZ789" s="99"/>
      <c r="IA789" s="99"/>
      <c r="IB789" s="99"/>
      <c r="IC789" s="99"/>
      <c r="ID789" s="99"/>
      <c r="IE789" s="99"/>
      <c r="IF789" s="99"/>
      <c r="IG789" s="99"/>
      <c r="IH789" s="99"/>
      <c r="II789" s="99"/>
      <c r="IJ789" s="99"/>
      <c r="IK789" s="99"/>
      <c r="IL789" s="99"/>
      <c r="IM789" s="99"/>
      <c r="IN789" s="99"/>
      <c r="IO789" s="99"/>
      <c r="IP789" s="99"/>
      <c r="IQ789" s="99"/>
      <c r="IR789" s="99"/>
      <c r="IS789" s="99"/>
      <c r="IT789" s="99"/>
      <c r="IU789" s="99"/>
      <c r="IV789" s="99"/>
      <c r="IW789" s="99"/>
      <c r="IX789" s="99"/>
      <c r="IY789" s="99"/>
      <c r="IZ789" s="99"/>
      <c r="JA789" s="99"/>
      <c r="JB789" s="99"/>
      <c r="JC789" s="99"/>
      <c r="JD789" s="99"/>
      <c r="JE789" s="99"/>
      <c r="JF789" s="99"/>
      <c r="JG789" s="99"/>
      <c r="JH789" s="99"/>
      <c r="JI789" s="99"/>
      <c r="JJ789" s="99"/>
      <c r="JK789" s="99"/>
      <c r="JL789" s="99"/>
      <c r="JM789" s="99"/>
      <c r="JN789" s="99"/>
      <c r="JO789" s="99"/>
      <c r="JP789" s="99"/>
      <c r="JQ789" s="99"/>
      <c r="JR789" s="99"/>
      <c r="JS789" s="99"/>
      <c r="JT789" s="99"/>
      <c r="JU789" s="99"/>
      <c r="JV789" s="99"/>
      <c r="JW789" s="99"/>
      <c r="JX789" s="99"/>
      <c r="JY789" s="99"/>
      <c r="JZ789" s="99"/>
      <c r="KA789" s="99"/>
      <c r="KB789" s="99"/>
      <c r="KC789" s="99"/>
      <c r="KD789" s="99"/>
      <c r="KE789" s="99"/>
      <c r="KF789" s="99"/>
      <c r="KG789" s="99"/>
      <c r="KH789" s="99"/>
      <c r="KI789" s="99"/>
      <c r="KJ789" s="99"/>
      <c r="KK789" s="99"/>
      <c r="KL789" s="99"/>
      <c r="KM789" s="99"/>
      <c r="KN789" s="99"/>
      <c r="KO789" s="99"/>
      <c r="KP789" s="99"/>
      <c r="KQ789" s="99"/>
      <c r="KR789" s="99"/>
      <c r="KS789" s="99"/>
      <c r="KT789" s="99"/>
      <c r="KU789" s="99"/>
      <c r="KV789" s="99"/>
      <c r="KW789" s="99"/>
      <c r="KX789" s="99"/>
    </row>
    <row r="790" spans="1:310" ht="16.149999999999999" hidden="1" customHeight="1" outlineLevel="3">
      <c r="A790" s="99"/>
      <c r="B790" s="106"/>
      <c r="C790" s="1455" t="s">
        <v>932</v>
      </c>
      <c r="D790" s="223" t="s">
        <v>189</v>
      </c>
      <c r="E790" s="1553">
        <v>1</v>
      </c>
      <c r="F790" s="1553">
        <v>1</v>
      </c>
      <c r="G790" s="1553">
        <v>1</v>
      </c>
      <c r="H790" s="1586">
        <v>1</v>
      </c>
      <c r="I790" s="99"/>
      <c r="J790" s="99"/>
      <c r="K790" s="99"/>
      <c r="L790" s="99"/>
      <c r="M790" s="99"/>
      <c r="N790" s="99"/>
      <c r="O790" s="99"/>
      <c r="P790" s="99"/>
      <c r="Q790" s="99"/>
      <c r="R790" s="99"/>
      <c r="S790" s="99"/>
      <c r="T790" s="99"/>
      <c r="U790" s="99"/>
      <c r="V790" s="99"/>
      <c r="W790" s="99"/>
      <c r="X790" s="99"/>
      <c r="Y790" s="99"/>
      <c r="Z790" s="99"/>
      <c r="AA790" s="99"/>
      <c r="AB790" s="99"/>
      <c r="AC790" s="99"/>
      <c r="AD790" s="99"/>
      <c r="AE790" s="99"/>
      <c r="AF790" s="99"/>
      <c r="AG790" s="99"/>
      <c r="AH790" s="99"/>
      <c r="AI790" s="99"/>
      <c r="AJ790" s="99"/>
      <c r="AK790" s="99"/>
      <c r="AL790" s="99"/>
      <c r="AM790" s="99"/>
      <c r="AN790" s="99"/>
      <c r="AO790" s="99"/>
      <c r="AP790" s="99"/>
      <c r="AQ790" s="99"/>
      <c r="AR790" s="99"/>
      <c r="AS790" s="99"/>
      <c r="AT790" s="99"/>
      <c r="AU790" s="99"/>
      <c r="AV790" s="99"/>
      <c r="AW790" s="99"/>
      <c r="AX790" s="99"/>
      <c r="AY790" s="99"/>
      <c r="AZ790" s="99"/>
      <c r="BA790" s="99"/>
      <c r="BB790" s="99"/>
      <c r="BC790" s="99"/>
      <c r="BD790" s="99"/>
      <c r="BE790" s="99"/>
      <c r="BF790" s="99"/>
      <c r="BG790" s="99"/>
      <c r="BH790" s="99"/>
      <c r="BI790" s="99"/>
      <c r="BJ790" s="99"/>
      <c r="BK790" s="99"/>
      <c r="BL790" s="99"/>
      <c r="BM790" s="99"/>
      <c r="BN790" s="99"/>
      <c r="BO790" s="99"/>
      <c r="BP790" s="99"/>
      <c r="BQ790" s="99"/>
      <c r="BR790" s="99"/>
      <c r="BS790" s="99"/>
      <c r="BT790" s="99"/>
      <c r="BU790" s="99"/>
      <c r="BV790" s="99"/>
      <c r="BW790" s="99"/>
      <c r="BX790" s="99"/>
      <c r="BY790" s="99"/>
      <c r="BZ790" s="99"/>
      <c r="CA790" s="99"/>
      <c r="CB790" s="99"/>
      <c r="CC790" s="99"/>
      <c r="CD790" s="99"/>
      <c r="CE790" s="99"/>
      <c r="CF790" s="99"/>
      <c r="CG790" s="99"/>
      <c r="CH790" s="99"/>
      <c r="CI790" s="99"/>
      <c r="CJ790" s="99"/>
      <c r="CK790" s="99"/>
      <c r="CL790" s="99"/>
      <c r="CM790" s="99"/>
      <c r="CN790" s="99"/>
      <c r="CO790" s="99"/>
      <c r="CP790" s="99"/>
      <c r="CQ790" s="99"/>
      <c r="CR790" s="99"/>
      <c r="CS790" s="99"/>
      <c r="CT790" s="99"/>
      <c r="CU790" s="99"/>
      <c r="CV790" s="99"/>
      <c r="CW790" s="99"/>
      <c r="CX790" s="99"/>
      <c r="CY790" s="99"/>
      <c r="CZ790" s="99"/>
      <c r="DA790" s="99"/>
      <c r="DB790" s="99"/>
      <c r="DC790" s="99"/>
      <c r="DD790" s="99"/>
      <c r="DE790" s="99"/>
      <c r="DF790" s="99"/>
      <c r="DG790" s="99"/>
      <c r="DH790" s="99"/>
      <c r="DI790" s="99"/>
      <c r="DJ790" s="99"/>
      <c r="DK790" s="99"/>
      <c r="DL790" s="99"/>
      <c r="DM790" s="99"/>
      <c r="DN790" s="99"/>
      <c r="DO790" s="99"/>
      <c r="DP790" s="99"/>
      <c r="DQ790" s="99"/>
      <c r="DR790" s="99"/>
      <c r="DS790" s="99"/>
      <c r="DT790" s="99"/>
      <c r="DU790" s="99"/>
      <c r="DV790" s="99"/>
      <c r="DW790" s="99"/>
      <c r="DX790" s="99"/>
      <c r="DY790" s="99"/>
      <c r="DZ790" s="99"/>
      <c r="EA790" s="99"/>
      <c r="EB790" s="99"/>
      <c r="EC790" s="99"/>
      <c r="ED790" s="99"/>
      <c r="EE790" s="99"/>
      <c r="EF790" s="99"/>
      <c r="EG790" s="99"/>
      <c r="EH790" s="99"/>
      <c r="EI790" s="99"/>
      <c r="EJ790" s="99"/>
      <c r="EK790" s="99"/>
      <c r="EL790" s="99"/>
      <c r="EM790" s="99"/>
      <c r="EN790" s="99"/>
      <c r="EO790" s="99"/>
      <c r="EP790" s="99"/>
      <c r="EQ790" s="99"/>
      <c r="ER790" s="99"/>
      <c r="ES790" s="99"/>
      <c r="ET790" s="99"/>
      <c r="EU790" s="99"/>
      <c r="EV790" s="99"/>
      <c r="EW790" s="99"/>
      <c r="EX790" s="99"/>
      <c r="EY790" s="99"/>
      <c r="EZ790" s="99"/>
      <c r="FA790" s="99"/>
      <c r="FB790" s="99"/>
      <c r="FC790" s="99"/>
      <c r="FD790" s="99"/>
      <c r="FE790" s="99"/>
      <c r="FF790" s="99"/>
      <c r="FG790" s="99"/>
      <c r="FH790" s="99"/>
      <c r="FI790" s="99"/>
      <c r="FJ790" s="99"/>
      <c r="FK790" s="99"/>
      <c r="FL790" s="99"/>
      <c r="FM790" s="99"/>
      <c r="FN790" s="99"/>
      <c r="FO790" s="99"/>
      <c r="FP790" s="99"/>
      <c r="FQ790" s="99"/>
      <c r="FR790" s="99"/>
      <c r="FS790" s="99"/>
      <c r="FT790" s="99"/>
      <c r="FU790" s="99"/>
      <c r="FV790" s="99"/>
      <c r="FW790" s="99"/>
      <c r="FX790" s="99"/>
      <c r="FY790" s="99"/>
      <c r="FZ790" s="99"/>
      <c r="GA790" s="99"/>
      <c r="GB790" s="99"/>
      <c r="GC790" s="99"/>
      <c r="GD790" s="99"/>
      <c r="GE790" s="99"/>
      <c r="GF790" s="99"/>
      <c r="GG790" s="99"/>
      <c r="GH790" s="99"/>
      <c r="GI790" s="99"/>
      <c r="GJ790" s="99"/>
      <c r="GK790" s="99"/>
      <c r="GL790" s="99"/>
      <c r="GM790" s="99"/>
      <c r="GN790" s="99"/>
      <c r="GO790" s="99"/>
      <c r="GP790" s="99"/>
      <c r="GQ790" s="99"/>
      <c r="GR790" s="99"/>
      <c r="GS790" s="99"/>
      <c r="GT790" s="99"/>
      <c r="GU790" s="99"/>
      <c r="GV790" s="99"/>
      <c r="GW790" s="99"/>
      <c r="GX790" s="99"/>
      <c r="GY790" s="99"/>
      <c r="GZ790" s="99"/>
      <c r="HA790" s="99"/>
      <c r="HB790" s="99"/>
      <c r="HC790" s="99"/>
      <c r="HD790" s="99"/>
      <c r="HE790" s="99"/>
      <c r="HF790" s="99"/>
      <c r="HG790" s="99"/>
      <c r="HH790" s="99"/>
      <c r="HI790" s="99"/>
      <c r="HJ790" s="99"/>
      <c r="HK790" s="99"/>
      <c r="HL790" s="99"/>
      <c r="HM790" s="99"/>
      <c r="HN790" s="99"/>
      <c r="HO790" s="99"/>
      <c r="HP790" s="99"/>
      <c r="HQ790" s="99"/>
      <c r="HR790" s="99"/>
      <c r="HS790" s="99"/>
      <c r="HT790" s="99"/>
      <c r="HU790" s="99"/>
      <c r="HV790" s="99"/>
      <c r="HW790" s="99"/>
      <c r="HX790" s="99"/>
      <c r="HY790" s="99"/>
      <c r="HZ790" s="99"/>
      <c r="IA790" s="99"/>
      <c r="IB790" s="99"/>
      <c r="IC790" s="99"/>
      <c r="ID790" s="99"/>
      <c r="IE790" s="99"/>
      <c r="IF790" s="99"/>
      <c r="IG790" s="99"/>
      <c r="IH790" s="99"/>
      <c r="II790" s="99"/>
      <c r="IJ790" s="99"/>
      <c r="IK790" s="99"/>
      <c r="IL790" s="99"/>
      <c r="IM790" s="99"/>
      <c r="IN790" s="99"/>
      <c r="IO790" s="99"/>
      <c r="IP790" s="99"/>
      <c r="IQ790" s="99"/>
      <c r="IR790" s="99"/>
      <c r="IS790" s="99"/>
      <c r="IT790" s="99"/>
      <c r="IU790" s="99"/>
      <c r="IV790" s="99"/>
      <c r="IW790" s="99"/>
      <c r="IX790" s="99"/>
      <c r="IY790" s="99"/>
      <c r="IZ790" s="99"/>
      <c r="JA790" s="99"/>
      <c r="JB790" s="99"/>
      <c r="JC790" s="99"/>
      <c r="JD790" s="99"/>
      <c r="JE790" s="99"/>
      <c r="JF790" s="99"/>
      <c r="JG790" s="99"/>
      <c r="JH790" s="99"/>
      <c r="JI790" s="99"/>
      <c r="JJ790" s="99"/>
      <c r="JK790" s="99"/>
      <c r="JL790" s="99"/>
      <c r="JM790" s="99"/>
      <c r="JN790" s="99"/>
      <c r="JO790" s="99"/>
      <c r="JP790" s="99"/>
      <c r="JQ790" s="99"/>
      <c r="JR790" s="99"/>
      <c r="JS790" s="99"/>
      <c r="JT790" s="99"/>
      <c r="JU790" s="99"/>
      <c r="JV790" s="99"/>
      <c r="JW790" s="99"/>
      <c r="JX790" s="99"/>
      <c r="JY790" s="99"/>
      <c r="JZ790" s="99"/>
      <c r="KA790" s="99"/>
      <c r="KB790" s="99"/>
      <c r="KC790" s="99"/>
      <c r="KD790" s="99"/>
      <c r="KE790" s="99"/>
      <c r="KF790" s="99"/>
      <c r="KG790" s="99"/>
      <c r="KH790" s="99"/>
      <c r="KI790" s="99"/>
      <c r="KJ790" s="99"/>
      <c r="KK790" s="99"/>
      <c r="KL790" s="99"/>
      <c r="KM790" s="99"/>
      <c r="KN790" s="99"/>
      <c r="KO790" s="99"/>
      <c r="KP790" s="99"/>
      <c r="KQ790" s="99"/>
      <c r="KR790" s="99"/>
      <c r="KS790" s="99"/>
      <c r="KT790" s="99"/>
      <c r="KU790" s="99"/>
      <c r="KV790" s="99"/>
      <c r="KW790" s="99"/>
      <c r="KX790" s="99"/>
    </row>
    <row r="791" spans="1:310" ht="16.149999999999999" hidden="1" customHeight="1" outlineLevel="3">
      <c r="A791" s="99"/>
      <c r="B791" s="261" t="s">
        <v>948</v>
      </c>
      <c r="C791" s="1384"/>
      <c r="D791" s="251"/>
      <c r="E791" s="1469"/>
      <c r="F791" s="1469"/>
      <c r="G791" s="1470"/>
      <c r="H791" s="1585"/>
      <c r="I791" s="99"/>
      <c r="J791" s="99"/>
      <c r="K791" s="99"/>
      <c r="L791" s="99"/>
      <c r="M791" s="99"/>
      <c r="N791" s="99"/>
      <c r="O791" s="99"/>
      <c r="P791" s="99"/>
      <c r="Q791" s="99"/>
      <c r="R791" s="99"/>
      <c r="S791" s="99"/>
      <c r="T791" s="99"/>
      <c r="U791" s="99"/>
      <c r="V791" s="99"/>
      <c r="W791" s="99"/>
      <c r="X791" s="99"/>
      <c r="Y791" s="99"/>
      <c r="Z791" s="99"/>
      <c r="AA791" s="99"/>
      <c r="AB791" s="99"/>
      <c r="AC791" s="99"/>
      <c r="AD791" s="99"/>
      <c r="AE791" s="99"/>
      <c r="AF791" s="99"/>
      <c r="AG791" s="99"/>
      <c r="AH791" s="99"/>
      <c r="AI791" s="99"/>
      <c r="AJ791" s="99"/>
      <c r="AK791" s="99"/>
      <c r="AL791" s="99"/>
      <c r="AM791" s="99"/>
      <c r="AN791" s="99"/>
      <c r="AO791" s="99"/>
      <c r="AP791" s="99"/>
      <c r="AQ791" s="99"/>
      <c r="AR791" s="99"/>
      <c r="AS791" s="99"/>
      <c r="AT791" s="99"/>
      <c r="AU791" s="99"/>
      <c r="AV791" s="99"/>
      <c r="AW791" s="99"/>
      <c r="AX791" s="99"/>
      <c r="AY791" s="99"/>
      <c r="AZ791" s="99"/>
      <c r="BA791" s="99"/>
      <c r="BB791" s="99"/>
      <c r="BC791" s="99"/>
      <c r="BD791" s="99"/>
      <c r="BE791" s="99"/>
      <c r="BF791" s="99"/>
      <c r="BG791" s="99"/>
      <c r="BH791" s="99"/>
      <c r="BI791" s="99"/>
      <c r="BJ791" s="99"/>
      <c r="BK791" s="99"/>
      <c r="BL791" s="99"/>
      <c r="BM791" s="99"/>
      <c r="BN791" s="99"/>
      <c r="BO791" s="99"/>
      <c r="BP791" s="99"/>
      <c r="BQ791" s="99"/>
      <c r="BR791" s="99"/>
      <c r="BS791" s="99"/>
      <c r="BT791" s="99"/>
      <c r="BU791" s="99"/>
      <c r="BV791" s="99"/>
      <c r="BW791" s="99"/>
      <c r="BX791" s="99"/>
      <c r="BY791" s="99"/>
      <c r="BZ791" s="99"/>
      <c r="CA791" s="99"/>
      <c r="CB791" s="99"/>
      <c r="CC791" s="99"/>
      <c r="CD791" s="99"/>
      <c r="CE791" s="99"/>
      <c r="CF791" s="99"/>
      <c r="CG791" s="99"/>
      <c r="CH791" s="99"/>
      <c r="CI791" s="99"/>
      <c r="CJ791" s="99"/>
      <c r="CK791" s="99"/>
      <c r="CL791" s="99"/>
      <c r="CM791" s="99"/>
      <c r="CN791" s="99"/>
      <c r="CO791" s="99"/>
      <c r="CP791" s="99"/>
      <c r="CQ791" s="99"/>
      <c r="CR791" s="99"/>
      <c r="CS791" s="99"/>
      <c r="CT791" s="99"/>
      <c r="CU791" s="99"/>
      <c r="CV791" s="99"/>
      <c r="CW791" s="99"/>
      <c r="CX791" s="99"/>
      <c r="CY791" s="99"/>
      <c r="CZ791" s="99"/>
      <c r="DA791" s="99"/>
      <c r="DB791" s="99"/>
      <c r="DC791" s="99"/>
      <c r="DD791" s="99"/>
      <c r="DE791" s="99"/>
      <c r="DF791" s="99"/>
      <c r="DG791" s="99"/>
      <c r="DH791" s="99"/>
      <c r="DI791" s="99"/>
      <c r="DJ791" s="99"/>
      <c r="DK791" s="99"/>
      <c r="DL791" s="99"/>
      <c r="DM791" s="99"/>
      <c r="DN791" s="99"/>
      <c r="DO791" s="99"/>
      <c r="DP791" s="99"/>
      <c r="DQ791" s="99"/>
      <c r="DR791" s="99"/>
      <c r="DS791" s="99"/>
      <c r="DT791" s="99"/>
      <c r="DU791" s="99"/>
      <c r="DV791" s="99"/>
      <c r="DW791" s="99"/>
      <c r="DX791" s="99"/>
      <c r="DY791" s="99"/>
      <c r="DZ791" s="99"/>
      <c r="EA791" s="99"/>
      <c r="EB791" s="99"/>
      <c r="EC791" s="99"/>
      <c r="ED791" s="99"/>
      <c r="EE791" s="99"/>
      <c r="EF791" s="99"/>
      <c r="EG791" s="99"/>
      <c r="EH791" s="99"/>
      <c r="EI791" s="99"/>
      <c r="EJ791" s="99"/>
      <c r="EK791" s="99"/>
      <c r="EL791" s="99"/>
      <c r="EM791" s="99"/>
      <c r="EN791" s="99"/>
      <c r="EO791" s="99"/>
      <c r="EP791" s="99"/>
      <c r="EQ791" s="99"/>
      <c r="ER791" s="99"/>
      <c r="ES791" s="99"/>
      <c r="ET791" s="99"/>
      <c r="EU791" s="99"/>
      <c r="EV791" s="99"/>
      <c r="EW791" s="99"/>
      <c r="EX791" s="99"/>
      <c r="EY791" s="99"/>
      <c r="EZ791" s="99"/>
      <c r="FA791" s="99"/>
      <c r="FB791" s="99"/>
      <c r="FC791" s="99"/>
      <c r="FD791" s="99"/>
      <c r="FE791" s="99"/>
      <c r="FF791" s="99"/>
      <c r="FG791" s="99"/>
      <c r="FH791" s="99"/>
      <c r="FI791" s="99"/>
      <c r="FJ791" s="99"/>
      <c r="FK791" s="99"/>
      <c r="FL791" s="99"/>
      <c r="FM791" s="99"/>
      <c r="FN791" s="99"/>
      <c r="FO791" s="99"/>
      <c r="FP791" s="99"/>
      <c r="FQ791" s="99"/>
      <c r="FR791" s="99"/>
      <c r="FS791" s="99"/>
      <c r="FT791" s="99"/>
      <c r="FU791" s="99"/>
      <c r="FV791" s="99"/>
      <c r="FW791" s="99"/>
      <c r="FX791" s="99"/>
      <c r="FY791" s="99"/>
      <c r="FZ791" s="99"/>
      <c r="GA791" s="99"/>
      <c r="GB791" s="99"/>
      <c r="GC791" s="99"/>
      <c r="GD791" s="99"/>
      <c r="GE791" s="99"/>
      <c r="GF791" s="99"/>
      <c r="GG791" s="99"/>
      <c r="GH791" s="99"/>
      <c r="GI791" s="99"/>
      <c r="GJ791" s="99"/>
      <c r="GK791" s="99"/>
      <c r="GL791" s="99"/>
      <c r="GM791" s="99"/>
      <c r="GN791" s="99"/>
      <c r="GO791" s="99"/>
      <c r="GP791" s="99"/>
      <c r="GQ791" s="99"/>
      <c r="GR791" s="99"/>
      <c r="GS791" s="99"/>
      <c r="GT791" s="99"/>
      <c r="GU791" s="99"/>
      <c r="GV791" s="99"/>
      <c r="GW791" s="99"/>
      <c r="GX791" s="99"/>
      <c r="GY791" s="99"/>
      <c r="GZ791" s="99"/>
      <c r="HA791" s="99"/>
      <c r="HB791" s="99"/>
      <c r="HC791" s="99"/>
      <c r="HD791" s="99"/>
      <c r="HE791" s="99"/>
      <c r="HF791" s="99"/>
      <c r="HG791" s="99"/>
      <c r="HH791" s="99"/>
      <c r="HI791" s="99"/>
      <c r="HJ791" s="99"/>
      <c r="HK791" s="99"/>
      <c r="HL791" s="99"/>
      <c r="HM791" s="99"/>
      <c r="HN791" s="99"/>
      <c r="HO791" s="99"/>
      <c r="HP791" s="99"/>
      <c r="HQ791" s="99"/>
      <c r="HR791" s="99"/>
      <c r="HS791" s="99"/>
      <c r="HT791" s="99"/>
      <c r="HU791" s="99"/>
      <c r="HV791" s="99"/>
      <c r="HW791" s="99"/>
      <c r="HX791" s="99"/>
      <c r="HY791" s="99"/>
      <c r="HZ791" s="99"/>
      <c r="IA791" s="99"/>
      <c r="IB791" s="99"/>
      <c r="IC791" s="99"/>
      <c r="ID791" s="99"/>
      <c r="IE791" s="99"/>
      <c r="IF791" s="99"/>
      <c r="IG791" s="99"/>
      <c r="IH791" s="99"/>
      <c r="II791" s="99"/>
      <c r="IJ791" s="99"/>
      <c r="IK791" s="99"/>
      <c r="IL791" s="99"/>
      <c r="IM791" s="99"/>
      <c r="IN791" s="99"/>
      <c r="IO791" s="99"/>
      <c r="IP791" s="99"/>
      <c r="IQ791" s="99"/>
      <c r="IR791" s="99"/>
      <c r="IS791" s="99"/>
      <c r="IT791" s="99"/>
      <c r="IU791" s="99"/>
      <c r="IV791" s="99"/>
      <c r="IW791" s="99"/>
      <c r="IX791" s="99"/>
      <c r="IY791" s="99"/>
      <c r="IZ791" s="99"/>
      <c r="JA791" s="99"/>
      <c r="JB791" s="99"/>
      <c r="JC791" s="99"/>
      <c r="JD791" s="99"/>
      <c r="JE791" s="99"/>
      <c r="JF791" s="99"/>
      <c r="JG791" s="99"/>
      <c r="JH791" s="99"/>
      <c r="JI791" s="99"/>
      <c r="JJ791" s="99"/>
      <c r="JK791" s="99"/>
      <c r="JL791" s="99"/>
      <c r="JM791" s="99"/>
      <c r="JN791" s="99"/>
      <c r="JO791" s="99"/>
      <c r="JP791" s="99"/>
      <c r="JQ791" s="99"/>
      <c r="JR791" s="99"/>
      <c r="JS791" s="99"/>
      <c r="JT791" s="99"/>
      <c r="JU791" s="99"/>
      <c r="JV791" s="99"/>
      <c r="JW791" s="99"/>
      <c r="JX791" s="99"/>
      <c r="JY791" s="99"/>
      <c r="JZ791" s="99"/>
      <c r="KA791" s="99"/>
      <c r="KB791" s="99"/>
      <c r="KC791" s="99"/>
      <c r="KD791" s="99"/>
      <c r="KE791" s="99"/>
      <c r="KF791" s="99"/>
      <c r="KG791" s="99"/>
      <c r="KH791" s="99"/>
      <c r="KI791" s="99"/>
      <c r="KJ791" s="99"/>
      <c r="KK791" s="99"/>
      <c r="KL791" s="99"/>
      <c r="KM791" s="99"/>
      <c r="KN791" s="99"/>
      <c r="KO791" s="99"/>
      <c r="KP791" s="99"/>
      <c r="KQ791" s="99"/>
      <c r="KR791" s="99"/>
      <c r="KS791" s="99"/>
      <c r="KT791" s="99"/>
      <c r="KU791" s="99"/>
      <c r="KV791" s="99"/>
      <c r="KW791" s="99"/>
      <c r="KX791" s="99"/>
    </row>
    <row r="792" spans="1:310" ht="16.149999999999999" hidden="1" customHeight="1" outlineLevel="3">
      <c r="A792" s="99"/>
      <c r="B792" s="106"/>
      <c r="C792" s="1455" t="s">
        <v>949</v>
      </c>
      <c r="D792" s="223"/>
      <c r="E792" s="1553" t="s">
        <v>107</v>
      </c>
      <c r="F792" s="1553" t="s">
        <v>107</v>
      </c>
      <c r="G792" s="1553" t="s">
        <v>107</v>
      </c>
      <c r="H792" s="1586" t="s">
        <v>107</v>
      </c>
      <c r="I792" s="99"/>
      <c r="J792" s="99"/>
      <c r="K792" s="99"/>
      <c r="L792" s="99"/>
      <c r="M792" s="99"/>
      <c r="N792" s="99"/>
      <c r="O792" s="99"/>
      <c r="P792" s="99"/>
      <c r="Q792" s="99"/>
      <c r="R792" s="99"/>
      <c r="S792" s="99"/>
      <c r="T792" s="99"/>
      <c r="U792" s="99"/>
      <c r="V792" s="99"/>
      <c r="W792" s="99"/>
      <c r="X792" s="99"/>
      <c r="Y792" s="99"/>
      <c r="Z792" s="99"/>
      <c r="AA792" s="99"/>
      <c r="AB792" s="99"/>
      <c r="AC792" s="99"/>
      <c r="AD792" s="99"/>
      <c r="AE792" s="99"/>
      <c r="AF792" s="99"/>
      <c r="AG792" s="99"/>
      <c r="AH792" s="99"/>
      <c r="AI792" s="99"/>
      <c r="AJ792" s="99"/>
      <c r="AK792" s="99"/>
      <c r="AL792" s="99"/>
      <c r="AM792" s="99"/>
      <c r="AN792" s="99"/>
      <c r="AO792" s="99"/>
      <c r="AP792" s="99"/>
      <c r="AQ792" s="99"/>
      <c r="AR792" s="99"/>
      <c r="AS792" s="99"/>
      <c r="AT792" s="99"/>
      <c r="AU792" s="99"/>
      <c r="AV792" s="99"/>
      <c r="AW792" s="99"/>
      <c r="AX792" s="99"/>
      <c r="AY792" s="99"/>
      <c r="AZ792" s="99"/>
      <c r="BA792" s="99"/>
      <c r="BB792" s="99"/>
      <c r="BC792" s="99"/>
      <c r="BD792" s="99"/>
      <c r="BE792" s="99"/>
      <c r="BF792" s="99"/>
      <c r="BG792" s="99"/>
      <c r="BH792" s="99"/>
      <c r="BI792" s="99"/>
      <c r="BJ792" s="99"/>
      <c r="BK792" s="99"/>
      <c r="BL792" s="99"/>
      <c r="BM792" s="99"/>
      <c r="BN792" s="99"/>
      <c r="BO792" s="99"/>
      <c r="BP792" s="99"/>
      <c r="BQ792" s="99"/>
      <c r="BR792" s="99"/>
      <c r="BS792" s="99"/>
      <c r="BT792" s="99"/>
      <c r="BU792" s="99"/>
      <c r="BV792" s="99"/>
      <c r="BW792" s="99"/>
      <c r="BX792" s="99"/>
      <c r="BY792" s="99"/>
      <c r="BZ792" s="99"/>
      <c r="CA792" s="99"/>
      <c r="CB792" s="99"/>
      <c r="CC792" s="99"/>
      <c r="CD792" s="99"/>
      <c r="CE792" s="99"/>
      <c r="CF792" s="99"/>
      <c r="CG792" s="99"/>
      <c r="CH792" s="99"/>
      <c r="CI792" s="99"/>
      <c r="CJ792" s="99"/>
      <c r="CK792" s="99"/>
      <c r="CL792" s="99"/>
      <c r="CM792" s="99"/>
      <c r="CN792" s="99"/>
      <c r="CO792" s="99"/>
      <c r="CP792" s="99"/>
      <c r="CQ792" s="99"/>
      <c r="CR792" s="99"/>
      <c r="CS792" s="99"/>
      <c r="CT792" s="99"/>
      <c r="CU792" s="99"/>
      <c r="CV792" s="99"/>
      <c r="CW792" s="99"/>
      <c r="CX792" s="99"/>
      <c r="CY792" s="99"/>
      <c r="CZ792" s="99"/>
      <c r="DA792" s="99"/>
      <c r="DB792" s="99"/>
      <c r="DC792" s="99"/>
      <c r="DD792" s="99"/>
      <c r="DE792" s="99"/>
      <c r="DF792" s="99"/>
      <c r="DG792" s="99"/>
      <c r="DH792" s="99"/>
      <c r="DI792" s="99"/>
      <c r="DJ792" s="99"/>
      <c r="DK792" s="99"/>
      <c r="DL792" s="99"/>
      <c r="DM792" s="99"/>
      <c r="DN792" s="99"/>
      <c r="DO792" s="99"/>
      <c r="DP792" s="99"/>
      <c r="DQ792" s="99"/>
      <c r="DR792" s="99"/>
      <c r="DS792" s="99"/>
      <c r="DT792" s="99"/>
      <c r="DU792" s="99"/>
      <c r="DV792" s="99"/>
      <c r="DW792" s="99"/>
      <c r="DX792" s="99"/>
      <c r="DY792" s="99"/>
      <c r="DZ792" s="99"/>
      <c r="EA792" s="99"/>
      <c r="EB792" s="99"/>
      <c r="EC792" s="99"/>
      <c r="ED792" s="99"/>
      <c r="EE792" s="99"/>
      <c r="EF792" s="99"/>
      <c r="EG792" s="99"/>
      <c r="EH792" s="99"/>
      <c r="EI792" s="99"/>
      <c r="EJ792" s="99"/>
      <c r="EK792" s="99"/>
      <c r="EL792" s="99"/>
      <c r="EM792" s="99"/>
      <c r="EN792" s="99"/>
      <c r="EO792" s="99"/>
      <c r="EP792" s="99"/>
      <c r="EQ792" s="99"/>
      <c r="ER792" s="99"/>
      <c r="ES792" s="99"/>
      <c r="ET792" s="99"/>
      <c r="EU792" s="99"/>
      <c r="EV792" s="99"/>
      <c r="EW792" s="99"/>
      <c r="EX792" s="99"/>
      <c r="EY792" s="99"/>
      <c r="EZ792" s="99"/>
      <c r="FA792" s="99"/>
      <c r="FB792" s="99"/>
      <c r="FC792" s="99"/>
      <c r="FD792" s="99"/>
      <c r="FE792" s="99"/>
      <c r="FF792" s="99"/>
      <c r="FG792" s="99"/>
      <c r="FH792" s="99"/>
      <c r="FI792" s="99"/>
      <c r="FJ792" s="99"/>
      <c r="FK792" s="99"/>
      <c r="FL792" s="99"/>
      <c r="FM792" s="99"/>
      <c r="FN792" s="99"/>
      <c r="FO792" s="99"/>
      <c r="FP792" s="99"/>
      <c r="FQ792" s="99"/>
      <c r="FR792" s="99"/>
      <c r="FS792" s="99"/>
      <c r="FT792" s="99"/>
      <c r="FU792" s="99"/>
      <c r="FV792" s="99"/>
      <c r="FW792" s="99"/>
      <c r="FX792" s="99"/>
      <c r="FY792" s="99"/>
      <c r="FZ792" s="99"/>
      <c r="GA792" s="99"/>
      <c r="GB792" s="99"/>
      <c r="GC792" s="99"/>
      <c r="GD792" s="99"/>
      <c r="GE792" s="99"/>
      <c r="GF792" s="99"/>
      <c r="GG792" s="99"/>
      <c r="GH792" s="99"/>
      <c r="GI792" s="99"/>
      <c r="GJ792" s="99"/>
      <c r="GK792" s="99"/>
      <c r="GL792" s="99"/>
      <c r="GM792" s="99"/>
      <c r="GN792" s="99"/>
      <c r="GO792" s="99"/>
      <c r="GP792" s="99"/>
      <c r="GQ792" s="99"/>
      <c r="GR792" s="99"/>
      <c r="GS792" s="99"/>
      <c r="GT792" s="99"/>
      <c r="GU792" s="99"/>
      <c r="GV792" s="99"/>
      <c r="GW792" s="99"/>
      <c r="GX792" s="99"/>
      <c r="GY792" s="99"/>
      <c r="GZ792" s="99"/>
      <c r="HA792" s="99"/>
      <c r="HB792" s="99"/>
      <c r="HC792" s="99"/>
      <c r="HD792" s="99"/>
      <c r="HE792" s="99"/>
      <c r="HF792" s="99"/>
      <c r="HG792" s="99"/>
      <c r="HH792" s="99"/>
      <c r="HI792" s="99"/>
      <c r="HJ792" s="99"/>
      <c r="HK792" s="99"/>
      <c r="HL792" s="99"/>
      <c r="HM792" s="99"/>
      <c r="HN792" s="99"/>
      <c r="HO792" s="99"/>
      <c r="HP792" s="99"/>
      <c r="HQ792" s="99"/>
      <c r="HR792" s="99"/>
      <c r="HS792" s="99"/>
      <c r="HT792" s="99"/>
      <c r="HU792" s="99"/>
      <c r="HV792" s="99"/>
      <c r="HW792" s="99"/>
      <c r="HX792" s="99"/>
      <c r="HY792" s="99"/>
      <c r="HZ792" s="99"/>
      <c r="IA792" s="99"/>
      <c r="IB792" s="99"/>
      <c r="IC792" s="99"/>
      <c r="ID792" s="99"/>
      <c r="IE792" s="99"/>
      <c r="IF792" s="99"/>
      <c r="IG792" s="99"/>
      <c r="IH792" s="99"/>
      <c r="II792" s="99"/>
      <c r="IJ792" s="99"/>
      <c r="IK792" s="99"/>
      <c r="IL792" s="99"/>
      <c r="IM792" s="99"/>
      <c r="IN792" s="99"/>
      <c r="IO792" s="99"/>
      <c r="IP792" s="99"/>
      <c r="IQ792" s="99"/>
      <c r="IR792" s="99"/>
      <c r="IS792" s="99"/>
      <c r="IT792" s="99"/>
      <c r="IU792" s="99"/>
      <c r="IV792" s="99"/>
      <c r="IW792" s="99"/>
      <c r="IX792" s="99"/>
      <c r="IY792" s="99"/>
      <c r="IZ792" s="99"/>
      <c r="JA792" s="99"/>
      <c r="JB792" s="99"/>
      <c r="JC792" s="99"/>
      <c r="JD792" s="99"/>
      <c r="JE792" s="99"/>
      <c r="JF792" s="99"/>
      <c r="JG792" s="99"/>
      <c r="JH792" s="99"/>
      <c r="JI792" s="99"/>
      <c r="JJ792" s="99"/>
      <c r="JK792" s="99"/>
      <c r="JL792" s="99"/>
      <c r="JM792" s="99"/>
      <c r="JN792" s="99"/>
      <c r="JO792" s="99"/>
      <c r="JP792" s="99"/>
      <c r="JQ792" s="99"/>
      <c r="JR792" s="99"/>
      <c r="JS792" s="99"/>
      <c r="JT792" s="99"/>
      <c r="JU792" s="99"/>
      <c r="JV792" s="99"/>
      <c r="JW792" s="99"/>
      <c r="JX792" s="99"/>
      <c r="JY792" s="99"/>
      <c r="JZ792" s="99"/>
      <c r="KA792" s="99"/>
      <c r="KB792" s="99"/>
      <c r="KC792" s="99"/>
      <c r="KD792" s="99"/>
      <c r="KE792" s="99"/>
      <c r="KF792" s="99"/>
      <c r="KG792" s="99"/>
      <c r="KH792" s="99"/>
      <c r="KI792" s="99"/>
      <c r="KJ792" s="99"/>
      <c r="KK792" s="99"/>
      <c r="KL792" s="99"/>
      <c r="KM792" s="99"/>
      <c r="KN792" s="99"/>
      <c r="KO792" s="99"/>
      <c r="KP792" s="99"/>
      <c r="KQ792" s="99"/>
      <c r="KR792" s="99"/>
      <c r="KS792" s="99"/>
      <c r="KT792" s="99"/>
      <c r="KU792" s="99"/>
      <c r="KV792" s="99"/>
      <c r="KW792" s="99"/>
      <c r="KX792" s="99"/>
    </row>
    <row r="793" spans="1:310" ht="16.149999999999999" hidden="1" customHeight="1" outlineLevel="3">
      <c r="A793" s="99"/>
      <c r="B793" s="106"/>
      <c r="C793" s="1455" t="s">
        <v>950</v>
      </c>
      <c r="D793" s="223"/>
      <c r="E793" s="1553" t="s">
        <v>357</v>
      </c>
      <c r="F793" s="1553" t="s">
        <v>357</v>
      </c>
      <c r="G793" s="1553" t="s">
        <v>357</v>
      </c>
      <c r="H793" s="1586" t="s">
        <v>357</v>
      </c>
      <c r="I793" s="99"/>
      <c r="J793" s="99"/>
      <c r="K793" s="99"/>
      <c r="L793" s="99"/>
      <c r="M793" s="99"/>
      <c r="N793" s="99"/>
      <c r="O793" s="99"/>
      <c r="P793" s="99"/>
      <c r="Q793" s="99"/>
      <c r="R793" s="99"/>
      <c r="S793" s="99"/>
      <c r="T793" s="99"/>
      <c r="U793" s="99"/>
      <c r="V793" s="99"/>
      <c r="W793" s="99"/>
      <c r="X793" s="99"/>
      <c r="Y793" s="99"/>
      <c r="Z793" s="99"/>
      <c r="AA793" s="99"/>
      <c r="AB793" s="99"/>
      <c r="AC793" s="99"/>
      <c r="AD793" s="99"/>
      <c r="AE793" s="99"/>
      <c r="AF793" s="99"/>
      <c r="AG793" s="99"/>
      <c r="AH793" s="99"/>
      <c r="AI793" s="99"/>
      <c r="AJ793" s="99"/>
      <c r="AK793" s="99"/>
      <c r="AL793" s="99"/>
      <c r="AM793" s="99"/>
      <c r="AN793" s="99"/>
      <c r="AO793" s="99"/>
      <c r="AP793" s="99"/>
      <c r="AQ793" s="99"/>
      <c r="AR793" s="99"/>
      <c r="AS793" s="99"/>
      <c r="AT793" s="99"/>
      <c r="AU793" s="99"/>
      <c r="AV793" s="99"/>
      <c r="AW793" s="99"/>
      <c r="AX793" s="99"/>
      <c r="AY793" s="99"/>
      <c r="AZ793" s="99"/>
      <c r="BA793" s="99"/>
      <c r="BB793" s="99"/>
      <c r="BC793" s="99"/>
      <c r="BD793" s="99"/>
      <c r="BE793" s="99"/>
      <c r="BF793" s="99"/>
      <c r="BG793" s="99"/>
      <c r="BH793" s="99"/>
      <c r="BI793" s="99"/>
      <c r="BJ793" s="99"/>
      <c r="BK793" s="99"/>
      <c r="BL793" s="99"/>
      <c r="BM793" s="99"/>
      <c r="BN793" s="99"/>
      <c r="BO793" s="99"/>
      <c r="BP793" s="99"/>
      <c r="BQ793" s="99"/>
      <c r="BR793" s="99"/>
      <c r="BS793" s="99"/>
      <c r="BT793" s="99"/>
      <c r="BU793" s="99"/>
      <c r="BV793" s="99"/>
      <c r="BW793" s="99"/>
      <c r="BX793" s="99"/>
      <c r="BY793" s="99"/>
      <c r="BZ793" s="99"/>
      <c r="CA793" s="99"/>
      <c r="CB793" s="99"/>
      <c r="CC793" s="99"/>
      <c r="CD793" s="99"/>
      <c r="CE793" s="99"/>
      <c r="CF793" s="99"/>
      <c r="CG793" s="99"/>
      <c r="CH793" s="99"/>
      <c r="CI793" s="99"/>
      <c r="CJ793" s="99"/>
      <c r="CK793" s="99"/>
      <c r="CL793" s="99"/>
      <c r="CM793" s="99"/>
      <c r="CN793" s="99"/>
      <c r="CO793" s="99"/>
      <c r="CP793" s="99"/>
      <c r="CQ793" s="99"/>
      <c r="CR793" s="99"/>
      <c r="CS793" s="99"/>
      <c r="CT793" s="99"/>
      <c r="CU793" s="99"/>
      <c r="CV793" s="99"/>
      <c r="CW793" s="99"/>
      <c r="CX793" s="99"/>
      <c r="CY793" s="99"/>
      <c r="CZ793" s="99"/>
      <c r="DA793" s="99"/>
      <c r="DB793" s="99"/>
      <c r="DC793" s="99"/>
      <c r="DD793" s="99"/>
      <c r="DE793" s="99"/>
      <c r="DF793" s="99"/>
      <c r="DG793" s="99"/>
      <c r="DH793" s="99"/>
      <c r="DI793" s="99"/>
      <c r="DJ793" s="99"/>
      <c r="DK793" s="99"/>
      <c r="DL793" s="99"/>
      <c r="DM793" s="99"/>
      <c r="DN793" s="99"/>
      <c r="DO793" s="99"/>
      <c r="DP793" s="99"/>
      <c r="DQ793" s="99"/>
      <c r="DR793" s="99"/>
      <c r="DS793" s="99"/>
      <c r="DT793" s="99"/>
      <c r="DU793" s="99"/>
      <c r="DV793" s="99"/>
      <c r="DW793" s="99"/>
      <c r="DX793" s="99"/>
      <c r="DY793" s="99"/>
      <c r="DZ793" s="99"/>
      <c r="EA793" s="99"/>
      <c r="EB793" s="99"/>
      <c r="EC793" s="99"/>
      <c r="ED793" s="99"/>
      <c r="EE793" s="99"/>
      <c r="EF793" s="99"/>
      <c r="EG793" s="99"/>
      <c r="EH793" s="99"/>
      <c r="EI793" s="99"/>
      <c r="EJ793" s="99"/>
      <c r="EK793" s="99"/>
      <c r="EL793" s="99"/>
      <c r="EM793" s="99"/>
      <c r="EN793" s="99"/>
      <c r="EO793" s="99"/>
      <c r="EP793" s="99"/>
      <c r="EQ793" s="99"/>
      <c r="ER793" s="99"/>
      <c r="ES793" s="99"/>
      <c r="ET793" s="99"/>
      <c r="EU793" s="99"/>
      <c r="EV793" s="99"/>
      <c r="EW793" s="99"/>
      <c r="EX793" s="99"/>
      <c r="EY793" s="99"/>
      <c r="EZ793" s="99"/>
      <c r="FA793" s="99"/>
      <c r="FB793" s="99"/>
      <c r="FC793" s="99"/>
      <c r="FD793" s="99"/>
      <c r="FE793" s="99"/>
      <c r="FF793" s="99"/>
      <c r="FG793" s="99"/>
      <c r="FH793" s="99"/>
      <c r="FI793" s="99"/>
      <c r="FJ793" s="99"/>
      <c r="FK793" s="99"/>
      <c r="FL793" s="99"/>
      <c r="FM793" s="99"/>
      <c r="FN793" s="99"/>
      <c r="FO793" s="99"/>
      <c r="FP793" s="99"/>
      <c r="FQ793" s="99"/>
      <c r="FR793" s="99"/>
      <c r="FS793" s="99"/>
      <c r="FT793" s="99"/>
      <c r="FU793" s="99"/>
      <c r="FV793" s="99"/>
      <c r="FW793" s="99"/>
      <c r="FX793" s="99"/>
      <c r="FY793" s="99"/>
      <c r="FZ793" s="99"/>
      <c r="GA793" s="99"/>
      <c r="GB793" s="99"/>
      <c r="GC793" s="99"/>
      <c r="GD793" s="99"/>
      <c r="GE793" s="99"/>
      <c r="GF793" s="99"/>
      <c r="GG793" s="99"/>
      <c r="GH793" s="99"/>
      <c r="GI793" s="99"/>
      <c r="GJ793" s="99"/>
      <c r="GK793" s="99"/>
      <c r="GL793" s="99"/>
      <c r="GM793" s="99"/>
      <c r="GN793" s="99"/>
      <c r="GO793" s="99"/>
      <c r="GP793" s="99"/>
      <c r="GQ793" s="99"/>
      <c r="GR793" s="99"/>
      <c r="GS793" s="99"/>
      <c r="GT793" s="99"/>
      <c r="GU793" s="99"/>
      <c r="GV793" s="99"/>
      <c r="GW793" s="99"/>
      <c r="GX793" s="99"/>
      <c r="GY793" s="99"/>
      <c r="GZ793" s="99"/>
      <c r="HA793" s="99"/>
      <c r="HB793" s="99"/>
      <c r="HC793" s="99"/>
      <c r="HD793" s="99"/>
      <c r="HE793" s="99"/>
      <c r="HF793" s="99"/>
      <c r="HG793" s="99"/>
      <c r="HH793" s="99"/>
      <c r="HI793" s="99"/>
      <c r="HJ793" s="99"/>
      <c r="HK793" s="99"/>
      <c r="HL793" s="99"/>
      <c r="HM793" s="99"/>
      <c r="HN793" s="99"/>
      <c r="HO793" s="99"/>
      <c r="HP793" s="99"/>
      <c r="HQ793" s="99"/>
      <c r="HR793" s="99"/>
      <c r="HS793" s="99"/>
      <c r="HT793" s="99"/>
      <c r="HU793" s="99"/>
      <c r="HV793" s="99"/>
      <c r="HW793" s="99"/>
      <c r="HX793" s="99"/>
      <c r="HY793" s="99"/>
      <c r="HZ793" s="99"/>
      <c r="IA793" s="99"/>
      <c r="IB793" s="99"/>
      <c r="IC793" s="99"/>
      <c r="ID793" s="99"/>
      <c r="IE793" s="99"/>
      <c r="IF793" s="99"/>
      <c r="IG793" s="99"/>
      <c r="IH793" s="99"/>
      <c r="II793" s="99"/>
      <c r="IJ793" s="99"/>
      <c r="IK793" s="99"/>
      <c r="IL793" s="99"/>
      <c r="IM793" s="99"/>
      <c r="IN793" s="99"/>
      <c r="IO793" s="99"/>
      <c r="IP793" s="99"/>
      <c r="IQ793" s="99"/>
      <c r="IR793" s="99"/>
      <c r="IS793" s="99"/>
      <c r="IT793" s="99"/>
      <c r="IU793" s="99"/>
      <c r="IV793" s="99"/>
      <c r="IW793" s="99"/>
      <c r="IX793" s="99"/>
      <c r="IY793" s="99"/>
      <c r="IZ793" s="99"/>
      <c r="JA793" s="99"/>
      <c r="JB793" s="99"/>
      <c r="JC793" s="99"/>
      <c r="JD793" s="99"/>
      <c r="JE793" s="99"/>
      <c r="JF793" s="99"/>
      <c r="JG793" s="99"/>
      <c r="JH793" s="99"/>
      <c r="JI793" s="99"/>
      <c r="JJ793" s="99"/>
      <c r="JK793" s="99"/>
      <c r="JL793" s="99"/>
      <c r="JM793" s="99"/>
      <c r="JN793" s="99"/>
      <c r="JO793" s="99"/>
      <c r="JP793" s="99"/>
      <c r="JQ793" s="99"/>
      <c r="JR793" s="99"/>
      <c r="JS793" s="99"/>
      <c r="JT793" s="99"/>
      <c r="JU793" s="99"/>
      <c r="JV793" s="99"/>
      <c r="JW793" s="99"/>
      <c r="JX793" s="99"/>
      <c r="JY793" s="99"/>
      <c r="JZ793" s="99"/>
      <c r="KA793" s="99"/>
      <c r="KB793" s="99"/>
      <c r="KC793" s="99"/>
      <c r="KD793" s="99"/>
      <c r="KE793" s="99"/>
      <c r="KF793" s="99"/>
      <c r="KG793" s="99"/>
      <c r="KH793" s="99"/>
      <c r="KI793" s="99"/>
      <c r="KJ793" s="99"/>
      <c r="KK793" s="99"/>
      <c r="KL793" s="99"/>
      <c r="KM793" s="99"/>
      <c r="KN793" s="99"/>
      <c r="KO793" s="99"/>
      <c r="KP793" s="99"/>
      <c r="KQ793" s="99"/>
      <c r="KR793" s="99"/>
      <c r="KS793" s="99"/>
      <c r="KT793" s="99"/>
      <c r="KU793" s="99"/>
      <c r="KV793" s="99"/>
      <c r="KW793" s="99"/>
      <c r="KX793" s="99"/>
    </row>
    <row r="794" spans="1:310" ht="16.149999999999999" hidden="1" customHeight="1" outlineLevel="3">
      <c r="A794" s="99"/>
      <c r="B794" s="216"/>
      <c r="C794" s="1461" t="s">
        <v>951</v>
      </c>
      <c r="D794" s="226" t="s">
        <v>189</v>
      </c>
      <c r="E794" s="1557">
        <v>0.4</v>
      </c>
      <c r="F794" s="1557">
        <v>0.4</v>
      </c>
      <c r="G794" s="1557">
        <v>0.4</v>
      </c>
      <c r="H794" s="1675">
        <v>0.4</v>
      </c>
      <c r="I794" s="99"/>
      <c r="J794" s="99"/>
      <c r="K794" s="99"/>
      <c r="L794" s="99"/>
      <c r="M794" s="99"/>
      <c r="N794" s="99"/>
      <c r="O794" s="99"/>
      <c r="P794" s="99"/>
      <c r="Q794" s="99"/>
      <c r="R794" s="99"/>
      <c r="S794" s="99"/>
      <c r="T794" s="99"/>
      <c r="U794" s="99"/>
      <c r="V794" s="99"/>
      <c r="W794" s="99"/>
      <c r="X794" s="99"/>
      <c r="Y794" s="99"/>
      <c r="Z794" s="99"/>
      <c r="AA794" s="99"/>
      <c r="AB794" s="99"/>
      <c r="AC794" s="99"/>
      <c r="AD794" s="99"/>
      <c r="AE794" s="99"/>
      <c r="AF794" s="99"/>
      <c r="AG794" s="99"/>
      <c r="AH794" s="99"/>
      <c r="AI794" s="99"/>
      <c r="AJ794" s="99"/>
      <c r="AK794" s="99"/>
      <c r="AL794" s="99"/>
      <c r="AM794" s="99"/>
      <c r="AN794" s="99"/>
      <c r="AO794" s="99"/>
      <c r="AP794" s="99"/>
      <c r="AQ794" s="99"/>
      <c r="AR794" s="99"/>
      <c r="AS794" s="99"/>
      <c r="AT794" s="99"/>
      <c r="AU794" s="99"/>
      <c r="AV794" s="99"/>
      <c r="AW794" s="99"/>
      <c r="AX794" s="99"/>
      <c r="AY794" s="99"/>
      <c r="AZ794" s="99"/>
      <c r="BA794" s="99"/>
      <c r="BB794" s="99"/>
      <c r="BC794" s="99"/>
      <c r="BD794" s="99"/>
      <c r="BE794" s="99"/>
      <c r="BF794" s="99"/>
      <c r="BG794" s="99"/>
      <c r="BH794" s="99"/>
      <c r="BI794" s="99"/>
      <c r="BJ794" s="99"/>
      <c r="BK794" s="99"/>
      <c r="BL794" s="99"/>
      <c r="BM794" s="99"/>
      <c r="BN794" s="99"/>
      <c r="BO794" s="99"/>
      <c r="BP794" s="99"/>
      <c r="BQ794" s="99"/>
      <c r="BR794" s="99"/>
      <c r="BS794" s="99"/>
      <c r="BT794" s="99"/>
      <c r="BU794" s="99"/>
      <c r="BV794" s="99"/>
      <c r="BW794" s="99"/>
      <c r="BX794" s="99"/>
      <c r="BY794" s="99"/>
      <c r="BZ794" s="99"/>
      <c r="CA794" s="99"/>
      <c r="CB794" s="99"/>
      <c r="CC794" s="99"/>
      <c r="CD794" s="99"/>
      <c r="CE794" s="99"/>
      <c r="CF794" s="99"/>
      <c r="CG794" s="99"/>
      <c r="CH794" s="99"/>
      <c r="CI794" s="99"/>
      <c r="CJ794" s="99"/>
      <c r="CK794" s="99"/>
      <c r="CL794" s="99"/>
      <c r="CM794" s="99"/>
      <c r="CN794" s="99"/>
      <c r="CO794" s="99"/>
      <c r="CP794" s="99"/>
      <c r="CQ794" s="99"/>
      <c r="CR794" s="99"/>
      <c r="CS794" s="99"/>
      <c r="CT794" s="99"/>
      <c r="CU794" s="99"/>
      <c r="CV794" s="99"/>
      <c r="CW794" s="99"/>
      <c r="CX794" s="99"/>
      <c r="CY794" s="99"/>
      <c r="CZ794" s="99"/>
      <c r="DA794" s="99"/>
      <c r="DB794" s="99"/>
      <c r="DC794" s="99"/>
      <c r="DD794" s="99"/>
      <c r="DE794" s="99"/>
      <c r="DF794" s="99"/>
      <c r="DG794" s="99"/>
      <c r="DH794" s="99"/>
      <c r="DI794" s="99"/>
      <c r="DJ794" s="99"/>
      <c r="DK794" s="99"/>
      <c r="DL794" s="99"/>
      <c r="DM794" s="99"/>
      <c r="DN794" s="99"/>
      <c r="DO794" s="99"/>
      <c r="DP794" s="99"/>
      <c r="DQ794" s="99"/>
      <c r="DR794" s="99"/>
      <c r="DS794" s="99"/>
      <c r="DT794" s="99"/>
      <c r="DU794" s="99"/>
      <c r="DV794" s="99"/>
      <c r="DW794" s="99"/>
      <c r="DX794" s="99"/>
      <c r="DY794" s="99"/>
      <c r="DZ794" s="99"/>
      <c r="EA794" s="99"/>
      <c r="EB794" s="99"/>
      <c r="EC794" s="99"/>
      <c r="ED794" s="99"/>
      <c r="EE794" s="99"/>
      <c r="EF794" s="99"/>
      <c r="EG794" s="99"/>
      <c r="EH794" s="99"/>
      <c r="EI794" s="99"/>
      <c r="EJ794" s="99"/>
      <c r="EK794" s="99"/>
      <c r="EL794" s="99"/>
      <c r="EM794" s="99"/>
      <c r="EN794" s="99"/>
      <c r="EO794" s="99"/>
      <c r="EP794" s="99"/>
      <c r="EQ794" s="99"/>
      <c r="ER794" s="99"/>
      <c r="ES794" s="99"/>
      <c r="ET794" s="99"/>
      <c r="EU794" s="99"/>
      <c r="EV794" s="99"/>
      <c r="EW794" s="99"/>
      <c r="EX794" s="99"/>
      <c r="EY794" s="99"/>
      <c r="EZ794" s="99"/>
      <c r="FA794" s="99"/>
      <c r="FB794" s="99"/>
      <c r="FC794" s="99"/>
      <c r="FD794" s="99"/>
      <c r="FE794" s="99"/>
      <c r="FF794" s="99"/>
      <c r="FG794" s="99"/>
      <c r="FH794" s="99"/>
      <c r="FI794" s="99"/>
      <c r="FJ794" s="99"/>
      <c r="FK794" s="99"/>
      <c r="FL794" s="99"/>
      <c r="FM794" s="99"/>
      <c r="FN794" s="99"/>
      <c r="FO794" s="99"/>
      <c r="FP794" s="99"/>
      <c r="FQ794" s="99"/>
      <c r="FR794" s="99"/>
      <c r="FS794" s="99"/>
      <c r="FT794" s="99"/>
      <c r="FU794" s="99"/>
      <c r="FV794" s="99"/>
      <c r="FW794" s="99"/>
      <c r="FX794" s="99"/>
      <c r="FY794" s="99"/>
      <c r="FZ794" s="99"/>
      <c r="GA794" s="99"/>
      <c r="GB794" s="99"/>
      <c r="GC794" s="99"/>
      <c r="GD794" s="99"/>
      <c r="GE794" s="99"/>
      <c r="GF794" s="99"/>
      <c r="GG794" s="99"/>
      <c r="GH794" s="99"/>
      <c r="GI794" s="99"/>
      <c r="GJ794" s="99"/>
      <c r="GK794" s="99"/>
      <c r="GL794" s="99"/>
      <c r="GM794" s="99"/>
      <c r="GN794" s="99"/>
      <c r="GO794" s="99"/>
      <c r="GP794" s="99"/>
      <c r="GQ794" s="99"/>
      <c r="GR794" s="99"/>
      <c r="GS794" s="99"/>
      <c r="GT794" s="99"/>
      <c r="GU794" s="99"/>
      <c r="GV794" s="99"/>
      <c r="GW794" s="99"/>
      <c r="GX794" s="99"/>
      <c r="GY794" s="99"/>
      <c r="GZ794" s="99"/>
      <c r="HA794" s="99"/>
      <c r="HB794" s="99"/>
      <c r="HC794" s="99"/>
      <c r="HD794" s="99"/>
      <c r="HE794" s="99"/>
      <c r="HF794" s="99"/>
      <c r="HG794" s="99"/>
      <c r="HH794" s="99"/>
      <c r="HI794" s="99"/>
      <c r="HJ794" s="99"/>
      <c r="HK794" s="99"/>
      <c r="HL794" s="99"/>
      <c r="HM794" s="99"/>
      <c r="HN794" s="99"/>
      <c r="HO794" s="99"/>
      <c r="HP794" s="99"/>
      <c r="HQ794" s="99"/>
      <c r="HR794" s="99"/>
      <c r="HS794" s="99"/>
      <c r="HT794" s="99"/>
      <c r="HU794" s="99"/>
      <c r="HV794" s="99"/>
      <c r="HW794" s="99"/>
      <c r="HX794" s="99"/>
      <c r="HY794" s="99"/>
      <c r="HZ794" s="99"/>
      <c r="IA794" s="99"/>
      <c r="IB794" s="99"/>
      <c r="IC794" s="99"/>
      <c r="ID794" s="99"/>
      <c r="IE794" s="99"/>
      <c r="IF794" s="99"/>
      <c r="IG794" s="99"/>
      <c r="IH794" s="99"/>
      <c r="II794" s="99"/>
      <c r="IJ794" s="99"/>
      <c r="IK794" s="99"/>
      <c r="IL794" s="99"/>
      <c r="IM794" s="99"/>
      <c r="IN794" s="99"/>
      <c r="IO794" s="99"/>
      <c r="IP794" s="99"/>
      <c r="IQ794" s="99"/>
      <c r="IR794" s="99"/>
      <c r="IS794" s="99"/>
      <c r="IT794" s="99"/>
      <c r="IU794" s="99"/>
      <c r="IV794" s="99"/>
      <c r="IW794" s="99"/>
      <c r="IX794" s="99"/>
      <c r="IY794" s="99"/>
      <c r="IZ794" s="99"/>
      <c r="JA794" s="99"/>
      <c r="JB794" s="99"/>
      <c r="JC794" s="99"/>
      <c r="JD794" s="99"/>
      <c r="JE794" s="99"/>
      <c r="JF794" s="99"/>
      <c r="JG794" s="99"/>
      <c r="JH794" s="99"/>
      <c r="JI794" s="99"/>
      <c r="JJ794" s="99"/>
      <c r="JK794" s="99"/>
      <c r="JL794" s="99"/>
      <c r="JM794" s="99"/>
      <c r="JN794" s="99"/>
      <c r="JO794" s="99"/>
      <c r="JP794" s="99"/>
      <c r="JQ794" s="99"/>
      <c r="JR794" s="99"/>
      <c r="JS794" s="99"/>
      <c r="JT794" s="99"/>
      <c r="JU794" s="99"/>
      <c r="JV794" s="99"/>
      <c r="JW794" s="99"/>
      <c r="JX794" s="99"/>
      <c r="JY794" s="99"/>
      <c r="JZ794" s="99"/>
      <c r="KA794" s="99"/>
      <c r="KB794" s="99"/>
      <c r="KC794" s="99"/>
      <c r="KD794" s="99"/>
      <c r="KE794" s="99"/>
      <c r="KF794" s="99"/>
      <c r="KG794" s="99"/>
      <c r="KH794" s="99"/>
      <c r="KI794" s="99"/>
      <c r="KJ794" s="99"/>
      <c r="KK794" s="99"/>
      <c r="KL794" s="99"/>
      <c r="KM794" s="99"/>
      <c r="KN794" s="99"/>
      <c r="KO794" s="99"/>
      <c r="KP794" s="99"/>
      <c r="KQ794" s="99"/>
      <c r="KR794" s="99"/>
      <c r="KS794" s="99"/>
      <c r="KT794" s="99"/>
      <c r="KU794" s="99"/>
      <c r="KV794" s="99"/>
      <c r="KW794" s="99"/>
      <c r="KX794" s="99"/>
    </row>
    <row r="795" spans="1:310" ht="16.149999999999999" hidden="1" customHeight="1" outlineLevel="3">
      <c r="A795" s="99"/>
      <c r="B795" s="99"/>
      <c r="C795" s="344"/>
      <c r="D795" s="99"/>
      <c r="E795" s="99"/>
      <c r="F795" s="99"/>
      <c r="G795" s="99"/>
      <c r="H795" s="99"/>
      <c r="I795" s="99"/>
      <c r="J795" s="99"/>
      <c r="K795" s="99"/>
      <c r="L795" s="99"/>
      <c r="M795" s="99"/>
      <c r="N795" s="99"/>
      <c r="O795" s="99"/>
      <c r="P795" s="99"/>
      <c r="Q795" s="99"/>
      <c r="R795" s="99"/>
      <c r="S795" s="99"/>
      <c r="T795" s="99"/>
      <c r="U795" s="99"/>
      <c r="V795" s="99"/>
      <c r="W795" s="99"/>
      <c r="X795" s="99"/>
      <c r="Y795" s="99"/>
      <c r="Z795" s="99"/>
      <c r="AA795" s="99"/>
      <c r="AB795" s="99"/>
      <c r="AC795" s="99"/>
      <c r="AD795" s="99"/>
      <c r="AE795" s="99"/>
      <c r="AF795" s="99"/>
      <c r="AG795" s="99"/>
      <c r="AH795" s="99"/>
      <c r="AI795" s="99"/>
      <c r="AJ795" s="99"/>
      <c r="AK795" s="99"/>
      <c r="AL795" s="99"/>
      <c r="AM795" s="99"/>
      <c r="AN795" s="99"/>
      <c r="AO795" s="99"/>
      <c r="AP795" s="99"/>
      <c r="AQ795" s="99"/>
      <c r="AR795" s="99"/>
      <c r="AS795" s="99"/>
      <c r="AT795" s="99"/>
      <c r="AU795" s="99"/>
      <c r="AV795" s="99"/>
      <c r="AW795" s="99"/>
      <c r="AX795" s="99"/>
      <c r="AY795" s="99"/>
      <c r="AZ795" s="99"/>
      <c r="BA795" s="99"/>
      <c r="BB795" s="99"/>
      <c r="BC795" s="99"/>
      <c r="BD795" s="99"/>
      <c r="BE795" s="99"/>
      <c r="BF795" s="99"/>
      <c r="BG795" s="99"/>
      <c r="BH795" s="99"/>
      <c r="BI795" s="99"/>
      <c r="BJ795" s="99"/>
      <c r="BK795" s="99"/>
      <c r="BL795" s="99"/>
      <c r="BM795" s="99"/>
      <c r="BN795" s="99"/>
      <c r="BO795" s="99"/>
      <c r="BP795" s="99"/>
      <c r="BQ795" s="99"/>
      <c r="BR795" s="99"/>
      <c r="BS795" s="99"/>
      <c r="BT795" s="99"/>
      <c r="BU795" s="99"/>
      <c r="BV795" s="99"/>
      <c r="BW795" s="99"/>
      <c r="BX795" s="99"/>
      <c r="BY795" s="99"/>
      <c r="BZ795" s="99"/>
      <c r="CA795" s="99"/>
      <c r="CB795" s="99"/>
      <c r="CC795" s="99"/>
      <c r="CD795" s="99"/>
      <c r="CE795" s="99"/>
      <c r="CF795" s="99"/>
      <c r="CG795" s="99"/>
      <c r="CH795" s="99"/>
      <c r="CI795" s="99"/>
      <c r="CJ795" s="99"/>
      <c r="CK795" s="99"/>
      <c r="CL795" s="99"/>
      <c r="CM795" s="99"/>
      <c r="CN795" s="99"/>
      <c r="CO795" s="99"/>
      <c r="CP795" s="99"/>
      <c r="CQ795" s="99"/>
      <c r="CR795" s="99"/>
      <c r="CS795" s="99"/>
      <c r="CT795" s="99"/>
      <c r="CU795" s="99"/>
      <c r="CV795" s="99"/>
      <c r="CW795" s="99"/>
      <c r="CX795" s="99"/>
      <c r="CY795" s="99"/>
      <c r="CZ795" s="99"/>
      <c r="DA795" s="99"/>
      <c r="DB795" s="99"/>
      <c r="DC795" s="99"/>
      <c r="DD795" s="99"/>
      <c r="DE795" s="99"/>
      <c r="DF795" s="99"/>
      <c r="DG795" s="99"/>
      <c r="DH795" s="99"/>
      <c r="DI795" s="99"/>
      <c r="DJ795" s="99"/>
      <c r="DK795" s="99"/>
      <c r="DL795" s="99"/>
      <c r="DM795" s="99"/>
      <c r="DN795" s="99"/>
      <c r="DO795" s="99"/>
      <c r="DP795" s="99"/>
      <c r="DQ795" s="99"/>
      <c r="DR795" s="99"/>
      <c r="DS795" s="99"/>
      <c r="DT795" s="99"/>
      <c r="DU795" s="99"/>
      <c r="DV795" s="99"/>
      <c r="DW795" s="99"/>
      <c r="DX795" s="99"/>
      <c r="DY795" s="99"/>
      <c r="DZ795" s="99"/>
      <c r="EA795" s="99"/>
      <c r="EB795" s="99"/>
      <c r="EC795" s="99"/>
      <c r="ED795" s="99"/>
      <c r="EE795" s="99"/>
      <c r="EF795" s="99"/>
      <c r="EG795" s="99"/>
      <c r="EH795" s="99"/>
      <c r="EI795" s="99"/>
      <c r="EJ795" s="99"/>
      <c r="EK795" s="99"/>
      <c r="EL795" s="99"/>
      <c r="EM795" s="99"/>
      <c r="EN795" s="99"/>
      <c r="EO795" s="99"/>
      <c r="EP795" s="99"/>
      <c r="EQ795" s="99"/>
      <c r="ER795" s="99"/>
      <c r="ES795" s="99"/>
      <c r="ET795" s="99"/>
      <c r="EU795" s="99"/>
      <c r="EV795" s="99"/>
      <c r="EW795" s="99"/>
      <c r="EX795" s="99"/>
      <c r="EY795" s="99"/>
      <c r="EZ795" s="99"/>
      <c r="FA795" s="99"/>
      <c r="FB795" s="99"/>
      <c r="FC795" s="99"/>
      <c r="FD795" s="99"/>
      <c r="FE795" s="99"/>
      <c r="FF795" s="99"/>
      <c r="FG795" s="99"/>
      <c r="FH795" s="99"/>
      <c r="FI795" s="99"/>
      <c r="FJ795" s="99"/>
      <c r="FK795" s="99"/>
      <c r="FL795" s="99"/>
      <c r="FM795" s="99"/>
      <c r="FN795" s="99"/>
      <c r="FO795" s="99"/>
      <c r="FP795" s="99"/>
      <c r="FQ795" s="99"/>
      <c r="FR795" s="99"/>
      <c r="FS795" s="99"/>
      <c r="FT795" s="99"/>
      <c r="FU795" s="99"/>
      <c r="FV795" s="99"/>
      <c r="FW795" s="99"/>
      <c r="FX795" s="99"/>
      <c r="FY795" s="99"/>
      <c r="FZ795" s="99"/>
      <c r="GA795" s="99"/>
      <c r="GB795" s="99"/>
      <c r="GC795" s="99"/>
      <c r="GD795" s="99"/>
      <c r="GE795" s="99"/>
      <c r="GF795" s="99"/>
      <c r="GG795" s="99"/>
      <c r="GH795" s="99"/>
      <c r="GI795" s="99"/>
      <c r="GJ795" s="99"/>
      <c r="GK795" s="99"/>
      <c r="GL795" s="99"/>
      <c r="GM795" s="99"/>
      <c r="GN795" s="99"/>
      <c r="GO795" s="99"/>
      <c r="GP795" s="99"/>
      <c r="GQ795" s="99"/>
      <c r="GR795" s="99"/>
      <c r="GS795" s="99"/>
      <c r="GT795" s="99"/>
      <c r="GU795" s="99"/>
      <c r="GV795" s="99"/>
      <c r="GW795" s="99"/>
      <c r="GX795" s="99"/>
      <c r="GY795" s="99"/>
      <c r="GZ795" s="99"/>
      <c r="HA795" s="99"/>
      <c r="HB795" s="99"/>
      <c r="HC795" s="99"/>
      <c r="HD795" s="99"/>
      <c r="HE795" s="99"/>
      <c r="HF795" s="99"/>
      <c r="HG795" s="99"/>
      <c r="HH795" s="99"/>
      <c r="HI795" s="99"/>
      <c r="HJ795" s="99"/>
      <c r="HK795" s="99"/>
      <c r="HL795" s="99"/>
      <c r="HM795" s="99"/>
      <c r="HN795" s="99"/>
      <c r="HO795" s="99"/>
      <c r="HP795" s="99"/>
      <c r="HQ795" s="99"/>
      <c r="HR795" s="99"/>
      <c r="HS795" s="99"/>
      <c r="HT795" s="99"/>
      <c r="HU795" s="99"/>
      <c r="HV795" s="99"/>
      <c r="HW795" s="99"/>
      <c r="HX795" s="99"/>
      <c r="HY795" s="99"/>
      <c r="HZ795" s="99"/>
      <c r="IA795" s="99"/>
      <c r="IB795" s="99"/>
      <c r="IC795" s="99"/>
      <c r="ID795" s="99"/>
      <c r="IE795" s="99"/>
      <c r="IF795" s="99"/>
      <c r="IG795" s="99"/>
      <c r="IH795" s="99"/>
      <c r="II795" s="99"/>
      <c r="IJ795" s="99"/>
      <c r="IK795" s="99"/>
      <c r="IL795" s="99"/>
      <c r="IM795" s="99"/>
      <c r="IN795" s="99"/>
      <c r="IO795" s="99"/>
      <c r="IP795" s="99"/>
      <c r="IQ795" s="99"/>
      <c r="IR795" s="99"/>
      <c r="IS795" s="99"/>
      <c r="IT795" s="99"/>
      <c r="IU795" s="99"/>
      <c r="IV795" s="99"/>
      <c r="IW795" s="99"/>
      <c r="IX795" s="99"/>
      <c r="IY795" s="99"/>
      <c r="IZ795" s="99"/>
      <c r="JA795" s="99"/>
      <c r="JB795" s="99"/>
      <c r="JC795" s="99"/>
      <c r="JD795" s="99"/>
      <c r="JE795" s="99"/>
      <c r="JF795" s="99"/>
      <c r="JG795" s="99"/>
      <c r="JH795" s="99"/>
      <c r="JI795" s="99"/>
      <c r="JJ795" s="99"/>
      <c r="JK795" s="99"/>
      <c r="JL795" s="99"/>
      <c r="JM795" s="99"/>
      <c r="JN795" s="99"/>
      <c r="JO795" s="99"/>
      <c r="JP795" s="99"/>
      <c r="JQ795" s="99"/>
      <c r="JR795" s="99"/>
      <c r="JS795" s="99"/>
      <c r="JT795" s="99"/>
      <c r="JU795" s="99"/>
      <c r="JV795" s="99"/>
      <c r="JW795" s="99"/>
      <c r="JX795" s="99"/>
      <c r="JY795" s="99"/>
      <c r="JZ795" s="99"/>
      <c r="KA795" s="99"/>
      <c r="KB795" s="99"/>
      <c r="KC795" s="99"/>
      <c r="KD795" s="99"/>
      <c r="KE795" s="99"/>
      <c r="KF795" s="99"/>
      <c r="KG795" s="99"/>
      <c r="KH795" s="99"/>
      <c r="KI795" s="99"/>
      <c r="KJ795" s="99"/>
      <c r="KK795" s="99"/>
      <c r="KL795" s="99"/>
      <c r="KM795" s="99"/>
      <c r="KN795" s="99"/>
      <c r="KO795" s="99"/>
      <c r="KP795" s="99"/>
      <c r="KQ795" s="99"/>
      <c r="KR795" s="99"/>
      <c r="KS795" s="99"/>
      <c r="KT795" s="99"/>
      <c r="KU795" s="99"/>
      <c r="KV795" s="99"/>
      <c r="KW795" s="99"/>
      <c r="KX795" s="99"/>
    </row>
    <row r="796" spans="1:310" ht="16.149999999999999" hidden="1" customHeight="1" outlineLevel="3">
      <c r="A796" s="99"/>
      <c r="B796" s="334" t="str">
        <f>B$325</f>
        <v>Distribuição Faixa Etária</v>
      </c>
      <c r="C796" s="334"/>
      <c r="D796" s="335"/>
      <c r="E796" s="335"/>
      <c r="F796" s="335">
        <f>YEAR(inicio)</f>
        <v>2022</v>
      </c>
      <c r="G796" s="335">
        <f t="shared" ref="G796" si="3344">F796+1</f>
        <v>2023</v>
      </c>
      <c r="H796" s="335">
        <f t="shared" ref="H796" si="3345">G796+1</f>
        <v>2024</v>
      </c>
      <c r="I796" s="335">
        <f t="shared" ref="I796" si="3346">H796+1</f>
        <v>2025</v>
      </c>
      <c r="J796" s="335">
        <f t="shared" ref="J796" si="3347">I796+1</f>
        <v>2026</v>
      </c>
      <c r="K796" s="335">
        <f t="shared" ref="K796" si="3348">J796+1</f>
        <v>2027</v>
      </c>
      <c r="L796" s="335">
        <f t="shared" ref="L796" si="3349">K796+1</f>
        <v>2028</v>
      </c>
      <c r="M796" s="335">
        <f t="shared" ref="M796" si="3350">L796+1</f>
        <v>2029</v>
      </c>
      <c r="N796" s="335">
        <f t="shared" ref="N796" si="3351">M796+1</f>
        <v>2030</v>
      </c>
      <c r="O796" s="335">
        <f t="shared" ref="O796" si="3352">N796+1</f>
        <v>2031</v>
      </c>
      <c r="P796" s="335">
        <f t="shared" ref="P796" si="3353">O796+1</f>
        <v>2032</v>
      </c>
      <c r="Q796" s="335">
        <f t="shared" ref="Q796" si="3354">P796+1</f>
        <v>2033</v>
      </c>
      <c r="R796" s="335">
        <f t="shared" ref="R796" si="3355">Q796+1</f>
        <v>2034</v>
      </c>
      <c r="S796" s="335">
        <f t="shared" ref="S796" si="3356">R796+1</f>
        <v>2035</v>
      </c>
      <c r="T796" s="335">
        <f t="shared" ref="T796" si="3357">S796+1</f>
        <v>2036</v>
      </c>
      <c r="U796" s="335">
        <f t="shared" ref="U796" si="3358">T796+1</f>
        <v>2037</v>
      </c>
      <c r="V796" s="335">
        <f t="shared" ref="V796" si="3359">U796+1</f>
        <v>2038</v>
      </c>
      <c r="W796" s="335">
        <f t="shared" ref="W796" si="3360">V796+1</f>
        <v>2039</v>
      </c>
      <c r="X796" s="335">
        <f t="shared" ref="X796" si="3361">W796+1</f>
        <v>2040</v>
      </c>
      <c r="Y796" s="335">
        <f t="shared" ref="Y796" si="3362">X796+1</f>
        <v>2041</v>
      </c>
      <c r="Z796" s="335">
        <f t="shared" ref="Z796" si="3363">Y796+1</f>
        <v>2042</v>
      </c>
      <c r="AA796" s="335">
        <f t="shared" ref="AA796" si="3364">Z796+1</f>
        <v>2043</v>
      </c>
      <c r="AB796" s="335">
        <f t="shared" ref="AB796" si="3365">AA796+1</f>
        <v>2044</v>
      </c>
      <c r="AC796" s="335">
        <f t="shared" ref="AC796" si="3366">AB796+1</f>
        <v>2045</v>
      </c>
      <c r="AD796" s="335">
        <f t="shared" ref="AD796" si="3367">AC796+1</f>
        <v>2046</v>
      </c>
      <c r="AE796" s="335">
        <f t="shared" ref="AE796" si="3368">AD796+1</f>
        <v>2047</v>
      </c>
      <c r="AF796" s="335">
        <f t="shared" ref="AF796" si="3369">AE796+1</f>
        <v>2048</v>
      </c>
      <c r="AG796" s="335">
        <f t="shared" ref="AG796" si="3370">AF796+1</f>
        <v>2049</v>
      </c>
      <c r="AH796" s="335">
        <f t="shared" ref="AH796" si="3371">AG796+1</f>
        <v>2050</v>
      </c>
      <c r="AI796" s="335">
        <f t="shared" ref="AI796" si="3372">AH796+1</f>
        <v>2051</v>
      </c>
      <c r="AJ796" s="335">
        <f t="shared" ref="AJ796" si="3373">AI796+1</f>
        <v>2052</v>
      </c>
      <c r="AK796" s="335">
        <f t="shared" ref="AK796" si="3374">AJ796+1</f>
        <v>2053</v>
      </c>
      <c r="AL796" s="335">
        <f t="shared" ref="AL796" si="3375">AK796+1</f>
        <v>2054</v>
      </c>
      <c r="AM796" s="335">
        <f t="shared" ref="AM796" si="3376">AL796+1</f>
        <v>2055</v>
      </c>
      <c r="AN796" s="335">
        <f t="shared" ref="AN796" si="3377">AM796+1</f>
        <v>2056</v>
      </c>
      <c r="AO796" s="335">
        <f t="shared" ref="AO796" si="3378">AN796+1</f>
        <v>2057</v>
      </c>
      <c r="AP796" s="99"/>
      <c r="AQ796" s="99"/>
      <c r="AR796" s="99"/>
      <c r="AS796" s="99"/>
      <c r="AT796" s="99"/>
      <c r="AU796" s="99"/>
      <c r="AV796" s="99"/>
      <c r="AW796" s="99"/>
      <c r="AX796" s="99"/>
      <c r="AY796" s="99"/>
      <c r="AZ796" s="99"/>
      <c r="BA796" s="99"/>
      <c r="BB796" s="99"/>
      <c r="BC796" s="99"/>
      <c r="BD796" s="99"/>
      <c r="BE796" s="99"/>
      <c r="BF796" s="99"/>
      <c r="BG796" s="99"/>
      <c r="BH796" s="99"/>
      <c r="BI796" s="99"/>
      <c r="BJ796" s="99"/>
      <c r="BK796" s="99"/>
      <c r="BL796" s="99"/>
      <c r="BM796" s="99"/>
      <c r="BN796" s="99"/>
      <c r="BO796" s="99"/>
      <c r="BP796" s="99"/>
      <c r="BQ796" s="99"/>
      <c r="BR796" s="99"/>
      <c r="BS796" s="99"/>
      <c r="BT796" s="99"/>
      <c r="BU796" s="99"/>
      <c r="BV796" s="99"/>
      <c r="BW796" s="99"/>
      <c r="BX796" s="99"/>
      <c r="BY796" s="99"/>
      <c r="BZ796" s="99"/>
      <c r="CA796" s="99"/>
      <c r="CB796" s="99"/>
      <c r="CC796" s="99"/>
      <c r="CD796" s="99"/>
      <c r="CE796" s="99"/>
      <c r="CF796" s="99"/>
      <c r="CG796" s="99"/>
      <c r="CH796" s="99"/>
      <c r="CI796" s="99"/>
      <c r="CJ796" s="99"/>
      <c r="CK796" s="99"/>
      <c r="CL796" s="99"/>
      <c r="CM796" s="99"/>
      <c r="CN796" s="99"/>
      <c r="CO796" s="99"/>
      <c r="CP796" s="99"/>
      <c r="CQ796" s="99"/>
      <c r="CR796" s="99"/>
      <c r="CS796" s="99"/>
      <c r="CT796" s="99"/>
      <c r="CU796" s="99"/>
      <c r="CV796" s="99"/>
      <c r="CW796" s="99"/>
      <c r="CX796" s="99"/>
      <c r="CY796" s="99"/>
      <c r="CZ796" s="99"/>
      <c r="DA796" s="99"/>
      <c r="DB796" s="99"/>
      <c r="DC796" s="99"/>
      <c r="DD796" s="99"/>
      <c r="DE796" s="99"/>
      <c r="DF796" s="99"/>
      <c r="DG796" s="99"/>
      <c r="DH796" s="99"/>
      <c r="DI796" s="99"/>
      <c r="DJ796" s="99"/>
      <c r="DK796" s="99"/>
      <c r="DL796" s="99"/>
      <c r="DM796" s="99"/>
      <c r="DN796" s="99"/>
      <c r="DO796" s="99"/>
      <c r="DP796" s="99"/>
      <c r="DQ796" s="99"/>
      <c r="DR796" s="99"/>
      <c r="DS796" s="99"/>
      <c r="DT796" s="99"/>
      <c r="DU796" s="99"/>
      <c r="DV796" s="99"/>
      <c r="DW796" s="99"/>
      <c r="DX796" s="99"/>
      <c r="DY796" s="99"/>
      <c r="DZ796" s="99"/>
      <c r="EA796" s="99"/>
      <c r="EB796" s="99"/>
      <c r="EC796" s="99"/>
      <c r="ED796" s="99"/>
      <c r="EE796" s="99"/>
      <c r="EF796" s="99"/>
      <c r="EG796" s="99"/>
      <c r="EH796" s="99"/>
      <c r="EI796" s="99"/>
      <c r="EJ796" s="99"/>
      <c r="EK796" s="99"/>
      <c r="EL796" s="99"/>
      <c r="EM796" s="99"/>
      <c r="EN796" s="99"/>
      <c r="EO796" s="99"/>
      <c r="EP796" s="99"/>
      <c r="EQ796" s="99"/>
      <c r="ER796" s="99"/>
      <c r="ES796" s="99"/>
      <c r="ET796" s="99"/>
      <c r="EU796" s="99"/>
      <c r="EV796" s="99"/>
      <c r="EW796" s="99"/>
      <c r="EX796" s="99"/>
      <c r="EY796" s="99"/>
      <c r="EZ796" s="99"/>
      <c r="FA796" s="99"/>
      <c r="FB796" s="99"/>
      <c r="FC796" s="99"/>
      <c r="FD796" s="99"/>
      <c r="FE796" s="99"/>
      <c r="FF796" s="99"/>
      <c r="FG796" s="99"/>
      <c r="FH796" s="99"/>
      <c r="FI796" s="99"/>
      <c r="FJ796" s="99"/>
      <c r="FK796" s="99"/>
      <c r="FL796" s="99"/>
      <c r="FM796" s="99"/>
      <c r="FN796" s="99"/>
      <c r="FO796" s="99"/>
      <c r="FP796" s="99"/>
      <c r="FQ796" s="99"/>
      <c r="FR796" s="99"/>
      <c r="FS796" s="99"/>
      <c r="FT796" s="99"/>
      <c r="FU796" s="99"/>
      <c r="FV796" s="99"/>
      <c r="FW796" s="99"/>
      <c r="FX796" s="99"/>
      <c r="FY796" s="99"/>
      <c r="FZ796" s="99"/>
      <c r="GA796" s="99"/>
      <c r="GB796" s="99"/>
      <c r="GC796" s="99"/>
      <c r="GD796" s="99"/>
      <c r="GE796" s="99"/>
      <c r="GF796" s="99"/>
      <c r="GG796" s="99"/>
      <c r="GH796" s="99"/>
      <c r="GI796" s="99"/>
      <c r="GJ796" s="99"/>
      <c r="GK796" s="99"/>
      <c r="GL796" s="99"/>
      <c r="GM796" s="99"/>
      <c r="GN796" s="99"/>
      <c r="GO796" s="99"/>
      <c r="GP796" s="99"/>
      <c r="GQ796" s="99"/>
      <c r="GR796" s="99"/>
      <c r="GS796" s="99"/>
      <c r="GT796" s="99"/>
      <c r="GU796" s="99"/>
      <c r="GV796" s="99"/>
      <c r="GW796" s="99"/>
      <c r="GX796" s="99"/>
      <c r="GY796" s="99"/>
      <c r="GZ796" s="99"/>
      <c r="HA796" s="99"/>
      <c r="HB796" s="99"/>
      <c r="HC796" s="99"/>
      <c r="HD796" s="99"/>
      <c r="HE796" s="99"/>
      <c r="HF796" s="99"/>
      <c r="HG796" s="99"/>
      <c r="HH796" s="99"/>
      <c r="HI796" s="99"/>
      <c r="HJ796" s="99"/>
      <c r="HK796" s="99"/>
      <c r="HL796" s="99"/>
      <c r="HM796" s="99"/>
      <c r="HN796" s="99"/>
      <c r="HO796" s="99"/>
      <c r="HP796" s="99"/>
      <c r="HQ796" s="99"/>
      <c r="HR796" s="99"/>
      <c r="HS796" s="99"/>
      <c r="HT796" s="99"/>
      <c r="HU796" s="99"/>
      <c r="HV796" s="99"/>
      <c r="HW796" s="99"/>
      <c r="HX796" s="99"/>
      <c r="HY796" s="99"/>
      <c r="HZ796" s="99"/>
      <c r="IA796" s="99"/>
      <c r="IB796" s="99"/>
      <c r="IC796" s="99"/>
      <c r="ID796" s="99"/>
      <c r="IE796" s="99"/>
      <c r="IF796" s="99"/>
      <c r="IG796" s="99"/>
      <c r="IH796" s="99"/>
      <c r="II796" s="99"/>
      <c r="IJ796" s="99"/>
      <c r="IK796" s="99"/>
      <c r="IL796" s="99"/>
      <c r="IM796" s="99"/>
      <c r="IN796" s="99"/>
      <c r="IO796" s="99"/>
      <c r="IP796" s="99"/>
      <c r="IQ796" s="99"/>
      <c r="IR796" s="99"/>
      <c r="IS796" s="99"/>
      <c r="IT796" s="99"/>
      <c r="IU796" s="99"/>
      <c r="IV796" s="99"/>
      <c r="IW796" s="99"/>
      <c r="IX796" s="99"/>
      <c r="IY796" s="99"/>
      <c r="IZ796" s="99"/>
      <c r="JA796" s="99"/>
      <c r="JB796" s="99"/>
      <c r="JC796" s="99"/>
      <c r="JD796" s="99"/>
      <c r="JE796" s="99"/>
      <c r="JF796" s="99"/>
      <c r="JG796" s="99"/>
      <c r="JH796" s="99"/>
      <c r="JI796" s="99"/>
      <c r="JJ796" s="99"/>
      <c r="JK796" s="99"/>
      <c r="JL796" s="99"/>
      <c r="JM796" s="99"/>
      <c r="JN796" s="99"/>
      <c r="JO796" s="99"/>
      <c r="JP796" s="99"/>
      <c r="JQ796" s="99"/>
      <c r="JR796" s="99"/>
      <c r="JS796" s="99"/>
      <c r="JT796" s="99"/>
      <c r="JU796" s="99"/>
      <c r="JV796" s="99"/>
      <c r="JW796" s="99"/>
      <c r="JX796" s="99"/>
      <c r="JY796" s="99"/>
      <c r="JZ796" s="99"/>
      <c r="KA796" s="99"/>
      <c r="KB796" s="99"/>
      <c r="KC796" s="99"/>
      <c r="KD796" s="99"/>
      <c r="KE796" s="99"/>
      <c r="KF796" s="99"/>
      <c r="KG796" s="99"/>
      <c r="KH796" s="99"/>
      <c r="KI796" s="99"/>
      <c r="KJ796" s="99"/>
      <c r="KK796" s="99"/>
      <c r="KL796" s="99"/>
      <c r="KM796" s="99"/>
      <c r="KN796" s="99"/>
      <c r="KO796" s="99"/>
      <c r="KP796" s="99"/>
      <c r="KQ796" s="99"/>
      <c r="KR796" s="99"/>
      <c r="KS796" s="99"/>
      <c r="KT796" s="99"/>
      <c r="KU796" s="99"/>
      <c r="KV796" s="99"/>
      <c r="KW796" s="99"/>
      <c r="KX796" s="99"/>
    </row>
    <row r="797" spans="1:310" ht="16.149999999999999" hidden="1" customHeight="1" outlineLevel="3">
      <c r="A797" s="99"/>
      <c r="B797" s="1391"/>
      <c r="C797" s="1391" t="s">
        <v>935</v>
      </c>
      <c r="D797" s="1456"/>
      <c r="E797" s="1456"/>
      <c r="F797" s="1457">
        <f>F$307</f>
        <v>348324.45400113054</v>
      </c>
      <c r="G797" s="1457">
        <f t="shared" ref="G797:AO797" si="3379">G$307</f>
        <v>358380.95720953157</v>
      </c>
      <c r="H797" s="1457">
        <f t="shared" si="3379"/>
        <v>369084.56078813982</v>
      </c>
      <c r="I797" s="1457">
        <f t="shared" si="3379"/>
        <v>379094.22024829424</v>
      </c>
      <c r="J797" s="1457">
        <f t="shared" si="3379"/>
        <v>388711.41653130442</v>
      </c>
      <c r="K797" s="1457">
        <f t="shared" si="3379"/>
        <v>397779.37152800098</v>
      </c>
      <c r="L797" s="1457">
        <f t="shared" si="3379"/>
        <v>406859.19144932623</v>
      </c>
      <c r="M797" s="1457">
        <f t="shared" si="3379"/>
        <v>415983.92299609206</v>
      </c>
      <c r="N797" s="1457">
        <f t="shared" si="3379"/>
        <v>424907.89788620581</v>
      </c>
      <c r="O797" s="1457">
        <f t="shared" si="3379"/>
        <v>433702.54973788385</v>
      </c>
      <c r="P797" s="1457">
        <f t="shared" si="3379"/>
        <v>442560.10393048835</v>
      </c>
      <c r="Q797" s="1457">
        <f t="shared" si="3379"/>
        <v>451312.98135083524</v>
      </c>
      <c r="R797" s="1457">
        <f t="shared" si="3379"/>
        <v>459913.23217595677</v>
      </c>
      <c r="S797" s="1457">
        <f t="shared" si="3379"/>
        <v>468433.95480762277</v>
      </c>
      <c r="T797" s="1457">
        <f t="shared" si="3379"/>
        <v>476827.68660368939</v>
      </c>
      <c r="U797" s="1457">
        <f t="shared" si="3379"/>
        <v>485087.50943303102</v>
      </c>
      <c r="V797" s="1457">
        <f t="shared" si="3379"/>
        <v>493207.08269057894</v>
      </c>
      <c r="W797" s="1457">
        <f t="shared" si="3379"/>
        <v>501139.83170705015</v>
      </c>
      <c r="X797" s="1457">
        <f t="shared" si="3379"/>
        <v>508799.1844441588</v>
      </c>
      <c r="Y797" s="1457">
        <f t="shared" si="3379"/>
        <v>516179.9603511747</v>
      </c>
      <c r="Z797" s="1457">
        <f t="shared" si="3379"/>
        <v>523237.9772849275</v>
      </c>
      <c r="AA797" s="1457">
        <f t="shared" si="3379"/>
        <v>530011.21993361483</v>
      </c>
      <c r="AB797" s="1457">
        <f t="shared" si="3379"/>
        <v>536496.62195950886</v>
      </c>
      <c r="AC797" s="1457">
        <f t="shared" si="3379"/>
        <v>542691.17987557547</v>
      </c>
      <c r="AD797" s="1457">
        <f t="shared" si="3379"/>
        <v>548632.61105621501</v>
      </c>
      <c r="AE797" s="1457">
        <f t="shared" si="3379"/>
        <v>554319.11796454561</v>
      </c>
      <c r="AF797" s="1457">
        <f t="shared" si="3379"/>
        <v>559789.90546793421</v>
      </c>
      <c r="AG797" s="1457">
        <f t="shared" si="3379"/>
        <v>565042.82029433944</v>
      </c>
      <c r="AH797" s="1457">
        <f t="shared" si="3379"/>
        <v>570115.17512354651</v>
      </c>
      <c r="AI797" s="1457">
        <f t="shared" si="3379"/>
        <v>575124.16551146947</v>
      </c>
      <c r="AJ797" s="1457">
        <f t="shared" si="3379"/>
        <v>580066.93833703827</v>
      </c>
      <c r="AK797" s="1457">
        <f t="shared" si="3379"/>
        <v>580066.93833703827</v>
      </c>
      <c r="AL797" s="1457">
        <f t="shared" si="3379"/>
        <v>580066.93833703827</v>
      </c>
      <c r="AM797" s="1457">
        <f t="shared" si="3379"/>
        <v>580066.93833703827</v>
      </c>
      <c r="AN797" s="1457">
        <f t="shared" si="3379"/>
        <v>580066.93833703827</v>
      </c>
      <c r="AO797" s="1457">
        <f t="shared" si="3379"/>
        <v>580066.93833703827</v>
      </c>
      <c r="AP797" s="99"/>
      <c r="AQ797" s="99"/>
      <c r="AR797" s="99"/>
      <c r="AS797" s="99"/>
      <c r="AT797" s="99"/>
      <c r="AU797" s="99"/>
      <c r="AV797" s="99"/>
      <c r="AW797" s="99"/>
      <c r="AX797" s="99"/>
      <c r="AY797" s="99"/>
      <c r="AZ797" s="99"/>
      <c r="BA797" s="99"/>
      <c r="BB797" s="99"/>
      <c r="BC797" s="99"/>
      <c r="BD797" s="99"/>
      <c r="BE797" s="99"/>
      <c r="BF797" s="99"/>
      <c r="BG797" s="99"/>
      <c r="BH797" s="99"/>
      <c r="BI797" s="99"/>
      <c r="BJ797" s="99"/>
      <c r="BK797" s="99"/>
      <c r="BL797" s="99"/>
      <c r="BM797" s="99"/>
      <c r="BN797" s="99"/>
      <c r="BO797" s="99"/>
      <c r="BP797" s="99"/>
      <c r="BQ797" s="99"/>
      <c r="BR797" s="99"/>
      <c r="BS797" s="99"/>
      <c r="BT797" s="99"/>
      <c r="BU797" s="99"/>
      <c r="BV797" s="99"/>
      <c r="BW797" s="99"/>
      <c r="BX797" s="99"/>
      <c r="BY797" s="99"/>
      <c r="BZ797" s="99"/>
      <c r="CA797" s="99"/>
      <c r="CB797" s="99"/>
      <c r="CC797" s="99"/>
      <c r="CD797" s="99"/>
      <c r="CE797" s="99"/>
      <c r="CF797" s="99"/>
      <c r="CG797" s="99"/>
      <c r="CH797" s="99"/>
      <c r="CI797" s="99"/>
      <c r="CJ797" s="99"/>
      <c r="CK797" s="99"/>
      <c r="CL797" s="99"/>
      <c r="CM797" s="99"/>
      <c r="CN797" s="99"/>
      <c r="CO797" s="99"/>
      <c r="CP797" s="99"/>
      <c r="CQ797" s="99"/>
      <c r="CR797" s="99"/>
      <c r="CS797" s="99"/>
      <c r="CT797" s="99"/>
      <c r="CU797" s="99"/>
      <c r="CV797" s="99"/>
      <c r="CW797" s="99"/>
      <c r="CX797" s="99"/>
      <c r="CY797" s="99"/>
      <c r="CZ797" s="99"/>
      <c r="DA797" s="99"/>
      <c r="DB797" s="99"/>
      <c r="DC797" s="99"/>
      <c r="DD797" s="99"/>
      <c r="DE797" s="99"/>
      <c r="DF797" s="99"/>
      <c r="DG797" s="99"/>
      <c r="DH797" s="99"/>
      <c r="DI797" s="99"/>
      <c r="DJ797" s="99"/>
      <c r="DK797" s="99"/>
      <c r="DL797" s="99"/>
      <c r="DM797" s="99"/>
      <c r="DN797" s="99"/>
      <c r="DO797" s="99"/>
      <c r="DP797" s="99"/>
      <c r="DQ797" s="99"/>
      <c r="DR797" s="99"/>
      <c r="DS797" s="99"/>
      <c r="DT797" s="99"/>
      <c r="DU797" s="99"/>
      <c r="DV797" s="99"/>
      <c r="DW797" s="99"/>
      <c r="DX797" s="99"/>
      <c r="DY797" s="99"/>
      <c r="DZ797" s="99"/>
      <c r="EA797" s="99"/>
      <c r="EB797" s="99"/>
      <c r="EC797" s="99"/>
      <c r="ED797" s="99"/>
      <c r="EE797" s="99"/>
      <c r="EF797" s="99"/>
      <c r="EG797" s="99"/>
      <c r="EH797" s="99"/>
      <c r="EI797" s="99"/>
      <c r="EJ797" s="99"/>
      <c r="EK797" s="99"/>
      <c r="EL797" s="99"/>
      <c r="EM797" s="99"/>
      <c r="EN797" s="99"/>
      <c r="EO797" s="99"/>
      <c r="EP797" s="99"/>
      <c r="EQ797" s="99"/>
      <c r="ER797" s="99"/>
      <c r="ES797" s="99"/>
      <c r="ET797" s="99"/>
      <c r="EU797" s="99"/>
      <c r="EV797" s="99"/>
      <c r="EW797" s="99"/>
      <c r="EX797" s="99"/>
      <c r="EY797" s="99"/>
      <c r="EZ797" s="99"/>
      <c r="FA797" s="99"/>
      <c r="FB797" s="99"/>
      <c r="FC797" s="99"/>
      <c r="FD797" s="99"/>
      <c r="FE797" s="99"/>
      <c r="FF797" s="99"/>
      <c r="FG797" s="99"/>
      <c r="FH797" s="99"/>
      <c r="FI797" s="99"/>
      <c r="FJ797" s="99"/>
      <c r="FK797" s="99"/>
      <c r="FL797" s="99"/>
      <c r="FM797" s="99"/>
      <c r="FN797" s="99"/>
      <c r="FO797" s="99"/>
      <c r="FP797" s="99"/>
      <c r="FQ797" s="99"/>
      <c r="FR797" s="99"/>
      <c r="FS797" s="99"/>
      <c r="FT797" s="99"/>
      <c r="FU797" s="99"/>
      <c r="FV797" s="99"/>
      <c r="FW797" s="99"/>
      <c r="FX797" s="99"/>
      <c r="FY797" s="99"/>
      <c r="FZ797" s="99"/>
      <c r="GA797" s="99"/>
      <c r="GB797" s="99"/>
      <c r="GC797" s="99"/>
      <c r="GD797" s="99"/>
      <c r="GE797" s="99"/>
      <c r="GF797" s="99"/>
      <c r="GG797" s="99"/>
      <c r="GH797" s="99"/>
      <c r="GI797" s="99"/>
      <c r="GJ797" s="99"/>
      <c r="GK797" s="99"/>
      <c r="GL797" s="99"/>
      <c r="GM797" s="99"/>
      <c r="GN797" s="99"/>
      <c r="GO797" s="99"/>
      <c r="GP797" s="99"/>
      <c r="GQ797" s="99"/>
      <c r="GR797" s="99"/>
      <c r="GS797" s="99"/>
      <c r="GT797" s="99"/>
      <c r="GU797" s="99"/>
      <c r="GV797" s="99"/>
      <c r="GW797" s="99"/>
      <c r="GX797" s="99"/>
      <c r="GY797" s="99"/>
      <c r="GZ797" s="99"/>
      <c r="HA797" s="99"/>
      <c r="HB797" s="99"/>
      <c r="HC797" s="99"/>
      <c r="HD797" s="99"/>
      <c r="HE797" s="99"/>
      <c r="HF797" s="99"/>
      <c r="HG797" s="99"/>
      <c r="HH797" s="99"/>
      <c r="HI797" s="99"/>
      <c r="HJ797" s="99"/>
      <c r="HK797" s="99"/>
      <c r="HL797" s="99"/>
      <c r="HM797" s="99"/>
      <c r="HN797" s="99"/>
      <c r="HO797" s="99"/>
      <c r="HP797" s="99"/>
      <c r="HQ797" s="99"/>
      <c r="HR797" s="99"/>
      <c r="HS797" s="99"/>
      <c r="HT797" s="99"/>
      <c r="HU797" s="99"/>
      <c r="HV797" s="99"/>
      <c r="HW797" s="99"/>
      <c r="HX797" s="99"/>
      <c r="HY797" s="99"/>
      <c r="HZ797" s="99"/>
      <c r="IA797" s="99"/>
      <c r="IB797" s="99"/>
      <c r="IC797" s="99"/>
      <c r="ID797" s="99"/>
      <c r="IE797" s="99"/>
      <c r="IF797" s="99"/>
      <c r="IG797" s="99"/>
      <c r="IH797" s="99"/>
      <c r="II797" s="99"/>
      <c r="IJ797" s="99"/>
      <c r="IK797" s="99"/>
      <c r="IL797" s="99"/>
      <c r="IM797" s="99"/>
      <c r="IN797" s="99"/>
      <c r="IO797" s="99"/>
      <c r="IP797" s="99"/>
      <c r="IQ797" s="99"/>
      <c r="IR797" s="99"/>
      <c r="IS797" s="99"/>
      <c r="IT797" s="99"/>
      <c r="IU797" s="99"/>
      <c r="IV797" s="99"/>
      <c r="IW797" s="99"/>
      <c r="IX797" s="99"/>
      <c r="IY797" s="99"/>
      <c r="IZ797" s="99"/>
      <c r="JA797" s="99"/>
      <c r="JB797" s="99"/>
      <c r="JC797" s="99"/>
      <c r="JD797" s="99"/>
      <c r="JE797" s="99"/>
      <c r="JF797" s="99"/>
      <c r="JG797" s="99"/>
      <c r="JH797" s="99"/>
      <c r="JI797" s="99"/>
      <c r="JJ797" s="99"/>
      <c r="JK797" s="99"/>
      <c r="JL797" s="99"/>
      <c r="JM797" s="99"/>
      <c r="JN797" s="99"/>
      <c r="JO797" s="99"/>
      <c r="JP797" s="99"/>
      <c r="JQ797" s="99"/>
      <c r="JR797" s="99"/>
      <c r="JS797" s="99"/>
      <c r="JT797" s="99"/>
      <c r="JU797" s="99"/>
      <c r="JV797" s="99"/>
      <c r="JW797" s="99"/>
      <c r="JX797" s="99"/>
      <c r="JY797" s="99"/>
      <c r="JZ797" s="99"/>
      <c r="KA797" s="99"/>
      <c r="KB797" s="99"/>
      <c r="KC797" s="99"/>
      <c r="KD797" s="99"/>
      <c r="KE797" s="99"/>
      <c r="KF797" s="99"/>
      <c r="KG797" s="99"/>
      <c r="KH797" s="99"/>
      <c r="KI797" s="99"/>
      <c r="KJ797" s="99"/>
      <c r="KK797" s="99"/>
      <c r="KL797" s="99"/>
      <c r="KM797" s="99"/>
      <c r="KN797" s="99"/>
      <c r="KO797" s="99"/>
      <c r="KP797" s="99"/>
      <c r="KQ797" s="99"/>
      <c r="KR797" s="99"/>
      <c r="KS797" s="99"/>
      <c r="KT797" s="99"/>
      <c r="KU797" s="99"/>
      <c r="KV797" s="99"/>
      <c r="KW797" s="99"/>
      <c r="KX797" s="99"/>
    </row>
    <row r="798" spans="1:310" ht="16.149999999999999" hidden="1" customHeight="1" outlineLevel="3">
      <c r="A798" s="99"/>
      <c r="B798" s="1391"/>
      <c r="C798" s="1455" t="s">
        <v>929</v>
      </c>
      <c r="D798" s="223"/>
      <c r="E798" s="1553">
        <f>E$328</f>
        <v>0.67</v>
      </c>
      <c r="F798" s="324">
        <f>$E798*F$647</f>
        <v>233377.38418075748</v>
      </c>
      <c r="G798" s="324">
        <f t="shared" ref="G798:AO801" si="3380">$E798*G$647</f>
        <v>240115.24133038617</v>
      </c>
      <c r="H798" s="324">
        <f t="shared" si="3380"/>
        <v>247286.65572805368</v>
      </c>
      <c r="I798" s="324">
        <f t="shared" si="3380"/>
        <v>253993.12756635714</v>
      </c>
      <c r="J798" s="324">
        <f t="shared" si="3380"/>
        <v>260436.64907597398</v>
      </c>
      <c r="K798" s="324">
        <f t="shared" si="3380"/>
        <v>266512.17892376066</v>
      </c>
      <c r="L798" s="324">
        <f t="shared" si="3380"/>
        <v>272595.65827104857</v>
      </c>
      <c r="M798" s="324">
        <f t="shared" si="3380"/>
        <v>278709.22840738168</v>
      </c>
      <c r="N798" s="324">
        <f t="shared" si="3380"/>
        <v>284688.29158375791</v>
      </c>
      <c r="O798" s="324">
        <f t="shared" si="3380"/>
        <v>290580.7083243822</v>
      </c>
      <c r="P798" s="324">
        <f t="shared" si="3380"/>
        <v>296515.2696334272</v>
      </c>
      <c r="Q798" s="324">
        <f t="shared" si="3380"/>
        <v>302379.69750505965</v>
      </c>
      <c r="R798" s="324">
        <f t="shared" si="3380"/>
        <v>308141.86555789108</v>
      </c>
      <c r="S798" s="324">
        <f t="shared" si="3380"/>
        <v>313850.74972110725</v>
      </c>
      <c r="T798" s="324">
        <f t="shared" si="3380"/>
        <v>319474.55002447189</v>
      </c>
      <c r="U798" s="324">
        <f t="shared" si="3380"/>
        <v>325008.63132013078</v>
      </c>
      <c r="V798" s="324">
        <f t="shared" si="3380"/>
        <v>330448.74540268793</v>
      </c>
      <c r="W798" s="324">
        <f t="shared" si="3380"/>
        <v>335763.6872437236</v>
      </c>
      <c r="X798" s="324">
        <f t="shared" si="3380"/>
        <v>340895.45357758639</v>
      </c>
      <c r="Y798" s="324">
        <f t="shared" si="3380"/>
        <v>345840.57343528705</v>
      </c>
      <c r="Z798" s="324">
        <f t="shared" si="3380"/>
        <v>350569.44478090142</v>
      </c>
      <c r="AA798" s="324">
        <f t="shared" si="3380"/>
        <v>355107.51735552197</v>
      </c>
      <c r="AB798" s="324">
        <f t="shared" si="3380"/>
        <v>359452.73671287094</v>
      </c>
      <c r="AC798" s="324">
        <f t="shared" si="3380"/>
        <v>363603.09051663557</v>
      </c>
      <c r="AD798" s="324">
        <f t="shared" si="3380"/>
        <v>367583.84940766409</v>
      </c>
      <c r="AE798" s="324">
        <f t="shared" si="3380"/>
        <v>371393.80903624557</v>
      </c>
      <c r="AF798" s="324">
        <f t="shared" si="3380"/>
        <v>375059.23666351597</v>
      </c>
      <c r="AG798" s="324">
        <f t="shared" si="3380"/>
        <v>378578.68959720747</v>
      </c>
      <c r="AH798" s="324">
        <f t="shared" si="3380"/>
        <v>381977.16733277618</v>
      </c>
      <c r="AI798" s="324">
        <f t="shared" si="3380"/>
        <v>385333.19089268456</v>
      </c>
      <c r="AJ798" s="324">
        <f t="shared" si="3380"/>
        <v>388644.84868581564</v>
      </c>
      <c r="AK798" s="324">
        <f t="shared" si="3380"/>
        <v>388644.84868581564</v>
      </c>
      <c r="AL798" s="324">
        <f t="shared" si="3380"/>
        <v>388644.84868581564</v>
      </c>
      <c r="AM798" s="324">
        <f t="shared" si="3380"/>
        <v>388644.84868581564</v>
      </c>
      <c r="AN798" s="324">
        <f t="shared" si="3380"/>
        <v>388644.84868581564</v>
      </c>
      <c r="AO798" s="324">
        <f t="shared" si="3380"/>
        <v>388644.84868581564</v>
      </c>
      <c r="AP798" s="99"/>
      <c r="AQ798" s="99"/>
      <c r="AR798" s="99"/>
      <c r="AS798" s="99"/>
      <c r="AT798" s="99"/>
      <c r="AU798" s="99"/>
      <c r="AV798" s="99"/>
      <c r="AW798" s="99"/>
      <c r="AX798" s="99"/>
      <c r="AY798" s="99"/>
      <c r="AZ798" s="99"/>
      <c r="BA798" s="99"/>
      <c r="BB798" s="99"/>
      <c r="BC798" s="99"/>
      <c r="BD798" s="99"/>
      <c r="BE798" s="99"/>
      <c r="BF798" s="99"/>
      <c r="BG798" s="99"/>
      <c r="BH798" s="99"/>
      <c r="BI798" s="99"/>
      <c r="BJ798" s="99"/>
      <c r="BK798" s="99"/>
      <c r="BL798" s="99"/>
      <c r="BM798" s="99"/>
      <c r="BN798" s="99"/>
      <c r="BO798" s="99"/>
      <c r="BP798" s="99"/>
      <c r="BQ798" s="99"/>
      <c r="BR798" s="99"/>
      <c r="BS798" s="99"/>
      <c r="BT798" s="99"/>
      <c r="BU798" s="99"/>
      <c r="BV798" s="99"/>
      <c r="BW798" s="99"/>
      <c r="BX798" s="99"/>
      <c r="BY798" s="99"/>
      <c r="BZ798" s="99"/>
      <c r="CA798" s="99"/>
      <c r="CB798" s="99"/>
      <c r="CC798" s="99"/>
      <c r="CD798" s="99"/>
      <c r="CE798" s="99"/>
      <c r="CF798" s="99"/>
      <c r="CG798" s="99"/>
      <c r="CH798" s="99"/>
      <c r="CI798" s="99"/>
      <c r="CJ798" s="99"/>
      <c r="CK798" s="99"/>
      <c r="CL798" s="99"/>
      <c r="CM798" s="99"/>
      <c r="CN798" s="99"/>
      <c r="CO798" s="99"/>
      <c r="CP798" s="99"/>
      <c r="CQ798" s="99"/>
      <c r="CR798" s="99"/>
      <c r="CS798" s="99"/>
      <c r="CT798" s="99"/>
      <c r="CU798" s="99"/>
      <c r="CV798" s="99"/>
      <c r="CW798" s="99"/>
      <c r="CX798" s="99"/>
      <c r="CY798" s="99"/>
      <c r="CZ798" s="99"/>
      <c r="DA798" s="99"/>
      <c r="DB798" s="99"/>
      <c r="DC798" s="99"/>
      <c r="DD798" s="99"/>
      <c r="DE798" s="99"/>
      <c r="DF798" s="99"/>
      <c r="DG798" s="99"/>
      <c r="DH798" s="99"/>
      <c r="DI798" s="99"/>
      <c r="DJ798" s="99"/>
      <c r="DK798" s="99"/>
      <c r="DL798" s="99"/>
      <c r="DM798" s="99"/>
      <c r="DN798" s="99"/>
      <c r="DO798" s="99"/>
      <c r="DP798" s="99"/>
      <c r="DQ798" s="99"/>
      <c r="DR798" s="99"/>
      <c r="DS798" s="99"/>
      <c r="DT798" s="99"/>
      <c r="DU798" s="99"/>
      <c r="DV798" s="99"/>
      <c r="DW798" s="99"/>
      <c r="DX798" s="99"/>
      <c r="DY798" s="99"/>
      <c r="DZ798" s="99"/>
      <c r="EA798" s="99"/>
      <c r="EB798" s="99"/>
      <c r="EC798" s="99"/>
      <c r="ED798" s="99"/>
      <c r="EE798" s="99"/>
      <c r="EF798" s="99"/>
      <c r="EG798" s="99"/>
      <c r="EH798" s="99"/>
      <c r="EI798" s="99"/>
      <c r="EJ798" s="99"/>
      <c r="EK798" s="99"/>
      <c r="EL798" s="99"/>
      <c r="EM798" s="99"/>
      <c r="EN798" s="99"/>
      <c r="EO798" s="99"/>
      <c r="EP798" s="99"/>
      <c r="EQ798" s="99"/>
      <c r="ER798" s="99"/>
      <c r="ES798" s="99"/>
      <c r="ET798" s="99"/>
      <c r="EU798" s="99"/>
      <c r="EV798" s="99"/>
      <c r="EW798" s="99"/>
      <c r="EX798" s="99"/>
      <c r="EY798" s="99"/>
      <c r="EZ798" s="99"/>
      <c r="FA798" s="99"/>
      <c r="FB798" s="99"/>
      <c r="FC798" s="99"/>
      <c r="FD798" s="99"/>
      <c r="FE798" s="99"/>
      <c r="FF798" s="99"/>
      <c r="FG798" s="99"/>
      <c r="FH798" s="99"/>
      <c r="FI798" s="99"/>
      <c r="FJ798" s="99"/>
      <c r="FK798" s="99"/>
      <c r="FL798" s="99"/>
      <c r="FM798" s="99"/>
      <c r="FN798" s="99"/>
      <c r="FO798" s="99"/>
      <c r="FP798" s="99"/>
      <c r="FQ798" s="99"/>
      <c r="FR798" s="99"/>
      <c r="FS798" s="99"/>
      <c r="FT798" s="99"/>
      <c r="FU798" s="99"/>
      <c r="FV798" s="99"/>
      <c r="FW798" s="99"/>
      <c r="FX798" s="99"/>
      <c r="FY798" s="99"/>
      <c r="FZ798" s="99"/>
      <c r="GA798" s="99"/>
      <c r="GB798" s="99"/>
      <c r="GC798" s="99"/>
      <c r="GD798" s="99"/>
      <c r="GE798" s="99"/>
      <c r="GF798" s="99"/>
      <c r="GG798" s="99"/>
      <c r="GH798" s="99"/>
      <c r="GI798" s="99"/>
      <c r="GJ798" s="99"/>
      <c r="GK798" s="99"/>
      <c r="GL798" s="99"/>
      <c r="GM798" s="99"/>
      <c r="GN798" s="99"/>
      <c r="GO798" s="99"/>
      <c r="GP798" s="99"/>
      <c r="GQ798" s="99"/>
      <c r="GR798" s="99"/>
      <c r="GS798" s="99"/>
      <c r="GT798" s="99"/>
      <c r="GU798" s="99"/>
      <c r="GV798" s="99"/>
      <c r="GW798" s="99"/>
      <c r="GX798" s="99"/>
      <c r="GY798" s="99"/>
      <c r="GZ798" s="99"/>
      <c r="HA798" s="99"/>
      <c r="HB798" s="99"/>
      <c r="HC798" s="99"/>
      <c r="HD798" s="99"/>
      <c r="HE798" s="99"/>
      <c r="HF798" s="99"/>
      <c r="HG798" s="99"/>
      <c r="HH798" s="99"/>
      <c r="HI798" s="99"/>
      <c r="HJ798" s="99"/>
      <c r="HK798" s="99"/>
      <c r="HL798" s="99"/>
      <c r="HM798" s="99"/>
      <c r="HN798" s="99"/>
      <c r="HO798" s="99"/>
      <c r="HP798" s="99"/>
      <c r="HQ798" s="99"/>
      <c r="HR798" s="99"/>
      <c r="HS798" s="99"/>
      <c r="HT798" s="99"/>
      <c r="HU798" s="99"/>
      <c r="HV798" s="99"/>
      <c r="HW798" s="99"/>
      <c r="HX798" s="99"/>
      <c r="HY798" s="99"/>
      <c r="HZ798" s="99"/>
      <c r="IA798" s="99"/>
      <c r="IB798" s="99"/>
      <c r="IC798" s="99"/>
      <c r="ID798" s="99"/>
      <c r="IE798" s="99"/>
      <c r="IF798" s="99"/>
      <c r="IG798" s="99"/>
      <c r="IH798" s="99"/>
      <c r="II798" s="99"/>
      <c r="IJ798" s="99"/>
      <c r="IK798" s="99"/>
      <c r="IL798" s="99"/>
      <c r="IM798" s="99"/>
      <c r="IN798" s="99"/>
      <c r="IO798" s="99"/>
      <c r="IP798" s="99"/>
      <c r="IQ798" s="99"/>
      <c r="IR798" s="99"/>
      <c r="IS798" s="99"/>
      <c r="IT798" s="99"/>
      <c r="IU798" s="99"/>
      <c r="IV798" s="99"/>
      <c r="IW798" s="99"/>
      <c r="IX798" s="99"/>
      <c r="IY798" s="99"/>
      <c r="IZ798" s="99"/>
      <c r="JA798" s="99"/>
      <c r="JB798" s="99"/>
      <c r="JC798" s="99"/>
      <c r="JD798" s="99"/>
      <c r="JE798" s="99"/>
      <c r="JF798" s="99"/>
      <c r="JG798" s="99"/>
      <c r="JH798" s="99"/>
      <c r="JI798" s="99"/>
      <c r="JJ798" s="99"/>
      <c r="JK798" s="99"/>
      <c r="JL798" s="99"/>
      <c r="JM798" s="99"/>
      <c r="JN798" s="99"/>
      <c r="JO798" s="99"/>
      <c r="JP798" s="99"/>
      <c r="JQ798" s="99"/>
      <c r="JR798" s="99"/>
      <c r="JS798" s="99"/>
      <c r="JT798" s="99"/>
      <c r="JU798" s="99"/>
      <c r="JV798" s="99"/>
      <c r="JW798" s="99"/>
      <c r="JX798" s="99"/>
      <c r="JY798" s="99"/>
      <c r="JZ798" s="99"/>
      <c r="KA798" s="99"/>
      <c r="KB798" s="99"/>
      <c r="KC798" s="99"/>
      <c r="KD798" s="99"/>
      <c r="KE798" s="99"/>
      <c r="KF798" s="99"/>
      <c r="KG798" s="99"/>
      <c r="KH798" s="99"/>
      <c r="KI798" s="99"/>
      <c r="KJ798" s="99"/>
      <c r="KK798" s="99"/>
      <c r="KL798" s="99"/>
      <c r="KM798" s="99"/>
      <c r="KN798" s="99"/>
      <c r="KO798" s="99"/>
      <c r="KP798" s="99"/>
      <c r="KQ798" s="99"/>
      <c r="KR798" s="99"/>
      <c r="KS798" s="99"/>
      <c r="KT798" s="99"/>
      <c r="KU798" s="99"/>
      <c r="KV798" s="99"/>
      <c r="KW798" s="99"/>
      <c r="KX798" s="99"/>
    </row>
    <row r="799" spans="1:310" ht="16.149999999999999" hidden="1" customHeight="1" outlineLevel="3">
      <c r="A799" s="99"/>
      <c r="B799" s="1391"/>
      <c r="C799" s="1455" t="s">
        <v>930</v>
      </c>
      <c r="D799" s="223"/>
      <c r="E799" s="1553">
        <f>E$329</f>
        <v>0.28999999999999998</v>
      </c>
      <c r="F799" s="324">
        <f t="shared" ref="F799:F801" si="3381">$E799*F$647</f>
        <v>101014.09166032785</v>
      </c>
      <c r="G799" s="324">
        <f t="shared" si="3380"/>
        <v>103930.47759076415</v>
      </c>
      <c r="H799" s="324">
        <f t="shared" si="3380"/>
        <v>107034.52262856055</v>
      </c>
      <c r="I799" s="324">
        <f t="shared" si="3380"/>
        <v>109937.32387200532</v>
      </c>
      <c r="J799" s="324">
        <f t="shared" si="3380"/>
        <v>112726.31079407828</v>
      </c>
      <c r="K799" s="324">
        <f t="shared" si="3380"/>
        <v>115356.01774312028</v>
      </c>
      <c r="L799" s="324">
        <f t="shared" si="3380"/>
        <v>117989.1655203046</v>
      </c>
      <c r="M799" s="324">
        <f t="shared" si="3380"/>
        <v>120635.33766886669</v>
      </c>
      <c r="N799" s="324">
        <f t="shared" si="3380"/>
        <v>123223.29038699968</v>
      </c>
      <c r="O799" s="324">
        <f t="shared" si="3380"/>
        <v>125773.73942398631</v>
      </c>
      <c r="P799" s="324">
        <f t="shared" si="3380"/>
        <v>128342.43013984161</v>
      </c>
      <c r="Q799" s="324">
        <f t="shared" si="3380"/>
        <v>130880.76459174221</v>
      </c>
      <c r="R799" s="324">
        <f t="shared" si="3380"/>
        <v>133374.83733102746</v>
      </c>
      <c r="S799" s="324">
        <f t="shared" si="3380"/>
        <v>135845.84689421058</v>
      </c>
      <c r="T799" s="324">
        <f t="shared" si="3380"/>
        <v>138280.02911506992</v>
      </c>
      <c r="U799" s="324">
        <f t="shared" si="3380"/>
        <v>140675.37773557898</v>
      </c>
      <c r="V799" s="324">
        <f t="shared" si="3380"/>
        <v>143030.0539802679</v>
      </c>
      <c r="W799" s="324">
        <f t="shared" si="3380"/>
        <v>145330.55119504454</v>
      </c>
      <c r="X799" s="324">
        <f t="shared" si="3380"/>
        <v>147551.76348880606</v>
      </c>
      <c r="Y799" s="324">
        <f t="shared" si="3380"/>
        <v>149692.18850184066</v>
      </c>
      <c r="Z799" s="324">
        <f t="shared" si="3380"/>
        <v>151739.01341262896</v>
      </c>
      <c r="AA799" s="324">
        <f t="shared" si="3380"/>
        <v>153703.25378074829</v>
      </c>
      <c r="AB799" s="324">
        <f t="shared" si="3380"/>
        <v>155584.02036825757</v>
      </c>
      <c r="AC799" s="324">
        <f t="shared" si="3380"/>
        <v>157380.44216391689</v>
      </c>
      <c r="AD799" s="324">
        <f t="shared" si="3380"/>
        <v>159103.45720630235</v>
      </c>
      <c r="AE799" s="324">
        <f t="shared" si="3380"/>
        <v>160752.54420971821</v>
      </c>
      <c r="AF799" s="324">
        <f t="shared" si="3380"/>
        <v>162339.07258570089</v>
      </c>
      <c r="AG799" s="324">
        <f t="shared" si="3380"/>
        <v>163862.41788535842</v>
      </c>
      <c r="AH799" s="324">
        <f t="shared" si="3380"/>
        <v>165333.40078582847</v>
      </c>
      <c r="AI799" s="324">
        <f t="shared" si="3380"/>
        <v>166786.00799832612</v>
      </c>
      <c r="AJ799" s="324">
        <f t="shared" si="3380"/>
        <v>168219.4121177411</v>
      </c>
      <c r="AK799" s="324">
        <f t="shared" si="3380"/>
        <v>168219.4121177411</v>
      </c>
      <c r="AL799" s="324">
        <f t="shared" si="3380"/>
        <v>168219.4121177411</v>
      </c>
      <c r="AM799" s="324">
        <f t="shared" si="3380"/>
        <v>168219.4121177411</v>
      </c>
      <c r="AN799" s="324">
        <f t="shared" si="3380"/>
        <v>168219.4121177411</v>
      </c>
      <c r="AO799" s="324">
        <f t="shared" si="3380"/>
        <v>168219.4121177411</v>
      </c>
      <c r="AP799" s="99"/>
      <c r="AQ799" s="99"/>
      <c r="AR799" s="99"/>
      <c r="AS799" s="99"/>
      <c r="AT799" s="99"/>
      <c r="AU799" s="99"/>
      <c r="AV799" s="99"/>
      <c r="AW799" s="99"/>
      <c r="AX799" s="99"/>
      <c r="AY799" s="99"/>
      <c r="AZ799" s="99"/>
      <c r="BA799" s="99"/>
      <c r="BB799" s="99"/>
      <c r="BC799" s="99"/>
      <c r="BD799" s="99"/>
      <c r="BE799" s="99"/>
      <c r="BF799" s="99"/>
      <c r="BG799" s="99"/>
      <c r="BH799" s="99"/>
      <c r="BI799" s="99"/>
      <c r="BJ799" s="99"/>
      <c r="BK799" s="99"/>
      <c r="BL799" s="99"/>
      <c r="BM799" s="99"/>
      <c r="BN799" s="99"/>
      <c r="BO799" s="99"/>
      <c r="BP799" s="99"/>
      <c r="BQ799" s="99"/>
      <c r="BR799" s="99"/>
      <c r="BS799" s="99"/>
      <c r="BT799" s="99"/>
      <c r="BU799" s="99"/>
      <c r="BV799" s="99"/>
      <c r="BW799" s="99"/>
      <c r="BX799" s="99"/>
      <c r="BY799" s="99"/>
      <c r="BZ799" s="99"/>
      <c r="CA799" s="99"/>
      <c r="CB799" s="99"/>
      <c r="CC799" s="99"/>
      <c r="CD799" s="99"/>
      <c r="CE799" s="99"/>
      <c r="CF799" s="99"/>
      <c r="CG799" s="99"/>
      <c r="CH799" s="99"/>
      <c r="CI799" s="99"/>
      <c r="CJ799" s="99"/>
      <c r="CK799" s="99"/>
      <c r="CL799" s="99"/>
      <c r="CM799" s="99"/>
      <c r="CN799" s="99"/>
      <c r="CO799" s="99"/>
      <c r="CP799" s="99"/>
      <c r="CQ799" s="99"/>
      <c r="CR799" s="99"/>
      <c r="CS799" s="99"/>
      <c r="CT799" s="99"/>
      <c r="CU799" s="99"/>
      <c r="CV799" s="99"/>
      <c r="CW799" s="99"/>
      <c r="CX799" s="99"/>
      <c r="CY799" s="99"/>
      <c r="CZ799" s="99"/>
      <c r="DA799" s="99"/>
      <c r="DB799" s="99"/>
      <c r="DC799" s="99"/>
      <c r="DD799" s="99"/>
      <c r="DE799" s="99"/>
      <c r="DF799" s="99"/>
      <c r="DG799" s="99"/>
      <c r="DH799" s="99"/>
      <c r="DI799" s="99"/>
      <c r="DJ799" s="99"/>
      <c r="DK799" s="99"/>
      <c r="DL799" s="99"/>
      <c r="DM799" s="99"/>
      <c r="DN799" s="99"/>
      <c r="DO799" s="99"/>
      <c r="DP799" s="99"/>
      <c r="DQ799" s="99"/>
      <c r="DR799" s="99"/>
      <c r="DS799" s="99"/>
      <c r="DT799" s="99"/>
      <c r="DU799" s="99"/>
      <c r="DV799" s="99"/>
      <c r="DW799" s="99"/>
      <c r="DX799" s="99"/>
      <c r="DY799" s="99"/>
      <c r="DZ799" s="99"/>
      <c r="EA799" s="99"/>
      <c r="EB799" s="99"/>
      <c r="EC799" s="99"/>
      <c r="ED799" s="99"/>
      <c r="EE799" s="99"/>
      <c r="EF799" s="99"/>
      <c r="EG799" s="99"/>
      <c r="EH799" s="99"/>
      <c r="EI799" s="99"/>
      <c r="EJ799" s="99"/>
      <c r="EK799" s="99"/>
      <c r="EL799" s="99"/>
      <c r="EM799" s="99"/>
      <c r="EN799" s="99"/>
      <c r="EO799" s="99"/>
      <c r="EP799" s="99"/>
      <c r="EQ799" s="99"/>
      <c r="ER799" s="99"/>
      <c r="ES799" s="99"/>
      <c r="ET799" s="99"/>
      <c r="EU799" s="99"/>
      <c r="EV799" s="99"/>
      <c r="EW799" s="99"/>
      <c r="EX799" s="99"/>
      <c r="EY799" s="99"/>
      <c r="EZ799" s="99"/>
      <c r="FA799" s="99"/>
      <c r="FB799" s="99"/>
      <c r="FC799" s="99"/>
      <c r="FD799" s="99"/>
      <c r="FE799" s="99"/>
      <c r="FF799" s="99"/>
      <c r="FG799" s="99"/>
      <c r="FH799" s="99"/>
      <c r="FI799" s="99"/>
      <c r="FJ799" s="99"/>
      <c r="FK799" s="99"/>
      <c r="FL799" s="99"/>
      <c r="FM799" s="99"/>
      <c r="FN799" s="99"/>
      <c r="FO799" s="99"/>
      <c r="FP799" s="99"/>
      <c r="FQ799" s="99"/>
      <c r="FR799" s="99"/>
      <c r="FS799" s="99"/>
      <c r="FT799" s="99"/>
      <c r="FU799" s="99"/>
      <c r="FV799" s="99"/>
      <c r="FW799" s="99"/>
      <c r="FX799" s="99"/>
      <c r="FY799" s="99"/>
      <c r="FZ799" s="99"/>
      <c r="GA799" s="99"/>
      <c r="GB799" s="99"/>
      <c r="GC799" s="99"/>
      <c r="GD799" s="99"/>
      <c r="GE799" s="99"/>
      <c r="GF799" s="99"/>
      <c r="GG799" s="99"/>
      <c r="GH799" s="99"/>
      <c r="GI799" s="99"/>
      <c r="GJ799" s="99"/>
      <c r="GK799" s="99"/>
      <c r="GL799" s="99"/>
      <c r="GM799" s="99"/>
      <c r="GN799" s="99"/>
      <c r="GO799" s="99"/>
      <c r="GP799" s="99"/>
      <c r="GQ799" s="99"/>
      <c r="GR799" s="99"/>
      <c r="GS799" s="99"/>
      <c r="GT799" s="99"/>
      <c r="GU799" s="99"/>
      <c r="GV799" s="99"/>
      <c r="GW799" s="99"/>
      <c r="GX799" s="99"/>
      <c r="GY799" s="99"/>
      <c r="GZ799" s="99"/>
      <c r="HA799" s="99"/>
      <c r="HB799" s="99"/>
      <c r="HC799" s="99"/>
      <c r="HD799" s="99"/>
      <c r="HE799" s="99"/>
      <c r="HF799" s="99"/>
      <c r="HG799" s="99"/>
      <c r="HH799" s="99"/>
      <c r="HI799" s="99"/>
      <c r="HJ799" s="99"/>
      <c r="HK799" s="99"/>
      <c r="HL799" s="99"/>
      <c r="HM799" s="99"/>
      <c r="HN799" s="99"/>
      <c r="HO799" s="99"/>
      <c r="HP799" s="99"/>
      <c r="HQ799" s="99"/>
      <c r="HR799" s="99"/>
      <c r="HS799" s="99"/>
      <c r="HT799" s="99"/>
      <c r="HU799" s="99"/>
      <c r="HV799" s="99"/>
      <c r="HW799" s="99"/>
      <c r="HX799" s="99"/>
      <c r="HY799" s="99"/>
      <c r="HZ799" s="99"/>
      <c r="IA799" s="99"/>
      <c r="IB799" s="99"/>
      <c r="IC799" s="99"/>
      <c r="ID799" s="99"/>
      <c r="IE799" s="99"/>
      <c r="IF799" s="99"/>
      <c r="IG799" s="99"/>
      <c r="IH799" s="99"/>
      <c r="II799" s="99"/>
      <c r="IJ799" s="99"/>
      <c r="IK799" s="99"/>
      <c r="IL799" s="99"/>
      <c r="IM799" s="99"/>
      <c r="IN799" s="99"/>
      <c r="IO799" s="99"/>
      <c r="IP799" s="99"/>
      <c r="IQ799" s="99"/>
      <c r="IR799" s="99"/>
      <c r="IS799" s="99"/>
      <c r="IT799" s="99"/>
      <c r="IU799" s="99"/>
      <c r="IV799" s="99"/>
      <c r="IW799" s="99"/>
      <c r="IX799" s="99"/>
      <c r="IY799" s="99"/>
      <c r="IZ799" s="99"/>
      <c r="JA799" s="99"/>
      <c r="JB799" s="99"/>
      <c r="JC799" s="99"/>
      <c r="JD799" s="99"/>
      <c r="JE799" s="99"/>
      <c r="JF799" s="99"/>
      <c r="JG799" s="99"/>
      <c r="JH799" s="99"/>
      <c r="JI799" s="99"/>
      <c r="JJ799" s="99"/>
      <c r="JK799" s="99"/>
      <c r="JL799" s="99"/>
      <c r="JM799" s="99"/>
      <c r="JN799" s="99"/>
      <c r="JO799" s="99"/>
      <c r="JP799" s="99"/>
      <c r="JQ799" s="99"/>
      <c r="JR799" s="99"/>
      <c r="JS799" s="99"/>
      <c r="JT799" s="99"/>
      <c r="JU799" s="99"/>
      <c r="JV799" s="99"/>
      <c r="JW799" s="99"/>
      <c r="JX799" s="99"/>
      <c r="JY799" s="99"/>
      <c r="JZ799" s="99"/>
      <c r="KA799" s="99"/>
      <c r="KB799" s="99"/>
      <c r="KC799" s="99"/>
      <c r="KD799" s="99"/>
      <c r="KE799" s="99"/>
      <c r="KF799" s="99"/>
      <c r="KG799" s="99"/>
      <c r="KH799" s="99"/>
      <c r="KI799" s="99"/>
      <c r="KJ799" s="99"/>
      <c r="KK799" s="99"/>
      <c r="KL799" s="99"/>
      <c r="KM799" s="99"/>
      <c r="KN799" s="99"/>
      <c r="KO799" s="99"/>
      <c r="KP799" s="99"/>
      <c r="KQ799" s="99"/>
      <c r="KR799" s="99"/>
      <c r="KS799" s="99"/>
      <c r="KT799" s="99"/>
      <c r="KU799" s="99"/>
      <c r="KV799" s="99"/>
      <c r="KW799" s="99"/>
      <c r="KX799" s="99"/>
    </row>
    <row r="800" spans="1:310" ht="16.149999999999999" hidden="1" customHeight="1" outlineLevel="3">
      <c r="A800" s="99"/>
      <c r="B800" s="1391"/>
      <c r="C800" s="1455" t="s">
        <v>931</v>
      </c>
      <c r="D800" s="223"/>
      <c r="E800" s="1553">
        <f>E$330</f>
        <v>0.02</v>
      </c>
      <c r="F800" s="324">
        <f t="shared" si="3381"/>
        <v>6966.4890800226112</v>
      </c>
      <c r="G800" s="324">
        <f t="shared" si="3380"/>
        <v>7167.6191441906312</v>
      </c>
      <c r="H800" s="324">
        <f t="shared" si="3380"/>
        <v>7381.6912157627967</v>
      </c>
      <c r="I800" s="324">
        <f t="shared" si="3380"/>
        <v>7581.8844049658846</v>
      </c>
      <c r="J800" s="324">
        <f t="shared" si="3380"/>
        <v>7774.2283306260888</v>
      </c>
      <c r="K800" s="324">
        <f t="shared" si="3380"/>
        <v>7955.58743056002</v>
      </c>
      <c r="L800" s="324">
        <f t="shared" si="3380"/>
        <v>8137.1838289865245</v>
      </c>
      <c r="M800" s="324">
        <f t="shared" si="3380"/>
        <v>8319.6784599218408</v>
      </c>
      <c r="N800" s="324">
        <f t="shared" si="3380"/>
        <v>8498.1579577241173</v>
      </c>
      <c r="O800" s="324">
        <f t="shared" si="3380"/>
        <v>8674.0509947576775</v>
      </c>
      <c r="P800" s="324">
        <f t="shared" si="3380"/>
        <v>8851.2020786097673</v>
      </c>
      <c r="Q800" s="324">
        <f t="shared" si="3380"/>
        <v>9026.2596270167051</v>
      </c>
      <c r="R800" s="324">
        <f t="shared" si="3380"/>
        <v>9198.2646435191364</v>
      </c>
      <c r="S800" s="324">
        <f t="shared" si="3380"/>
        <v>9368.6790961524548</v>
      </c>
      <c r="T800" s="324">
        <f t="shared" si="3380"/>
        <v>9536.5537320737876</v>
      </c>
      <c r="U800" s="324">
        <f t="shared" si="3380"/>
        <v>9701.7501886606206</v>
      </c>
      <c r="V800" s="324">
        <f t="shared" si="3380"/>
        <v>9864.1416538115791</v>
      </c>
      <c r="W800" s="324">
        <f t="shared" si="3380"/>
        <v>10022.796634141003</v>
      </c>
      <c r="X800" s="324">
        <f t="shared" si="3380"/>
        <v>10175.983688883176</v>
      </c>
      <c r="Y800" s="324">
        <f t="shared" si="3380"/>
        <v>10323.599207023493</v>
      </c>
      <c r="Z800" s="324">
        <f t="shared" si="3380"/>
        <v>10464.759545698551</v>
      </c>
      <c r="AA800" s="324">
        <f t="shared" si="3380"/>
        <v>10600.224398672297</v>
      </c>
      <c r="AB800" s="324">
        <f t="shared" si="3380"/>
        <v>10729.932439190177</v>
      </c>
      <c r="AC800" s="324">
        <f t="shared" si="3380"/>
        <v>10853.823597511509</v>
      </c>
      <c r="AD800" s="324">
        <f t="shared" si="3380"/>
        <v>10972.652221124301</v>
      </c>
      <c r="AE800" s="324">
        <f t="shared" si="3380"/>
        <v>11086.382359290912</v>
      </c>
      <c r="AF800" s="324">
        <f t="shared" si="3380"/>
        <v>11195.798109358684</v>
      </c>
      <c r="AG800" s="324">
        <f t="shared" si="3380"/>
        <v>11300.856405886789</v>
      </c>
      <c r="AH800" s="324">
        <f t="shared" si="3380"/>
        <v>11402.30350247093</v>
      </c>
      <c r="AI800" s="324">
        <f t="shared" si="3380"/>
        <v>11502.483310229391</v>
      </c>
      <c r="AJ800" s="324">
        <f t="shared" si="3380"/>
        <v>11601.338766740766</v>
      </c>
      <c r="AK800" s="324">
        <f t="shared" si="3380"/>
        <v>11601.338766740766</v>
      </c>
      <c r="AL800" s="324">
        <f t="shared" si="3380"/>
        <v>11601.338766740766</v>
      </c>
      <c r="AM800" s="324">
        <f t="shared" si="3380"/>
        <v>11601.338766740766</v>
      </c>
      <c r="AN800" s="324">
        <f t="shared" si="3380"/>
        <v>11601.338766740766</v>
      </c>
      <c r="AO800" s="324">
        <f t="shared" si="3380"/>
        <v>11601.338766740766</v>
      </c>
      <c r="AP800" s="99"/>
      <c r="AQ800" s="99"/>
      <c r="AR800" s="99"/>
      <c r="AS800" s="99"/>
      <c r="AT800" s="99"/>
      <c r="AU800" s="99"/>
      <c r="AV800" s="99"/>
      <c r="AW800" s="99"/>
      <c r="AX800" s="99"/>
      <c r="AY800" s="99"/>
      <c r="AZ800" s="99"/>
      <c r="BA800" s="99"/>
      <c r="BB800" s="99"/>
      <c r="BC800" s="99"/>
      <c r="BD800" s="99"/>
      <c r="BE800" s="99"/>
      <c r="BF800" s="99"/>
      <c r="BG800" s="99"/>
      <c r="BH800" s="99"/>
      <c r="BI800" s="99"/>
      <c r="BJ800" s="99"/>
      <c r="BK800" s="99"/>
      <c r="BL800" s="99"/>
      <c r="BM800" s="99"/>
      <c r="BN800" s="99"/>
      <c r="BO800" s="99"/>
      <c r="BP800" s="99"/>
      <c r="BQ800" s="99"/>
      <c r="BR800" s="99"/>
      <c r="BS800" s="99"/>
      <c r="BT800" s="99"/>
      <c r="BU800" s="99"/>
      <c r="BV800" s="99"/>
      <c r="BW800" s="99"/>
      <c r="BX800" s="99"/>
      <c r="BY800" s="99"/>
      <c r="BZ800" s="99"/>
      <c r="CA800" s="99"/>
      <c r="CB800" s="99"/>
      <c r="CC800" s="99"/>
      <c r="CD800" s="99"/>
      <c r="CE800" s="99"/>
      <c r="CF800" s="99"/>
      <c r="CG800" s="99"/>
      <c r="CH800" s="99"/>
      <c r="CI800" s="99"/>
      <c r="CJ800" s="99"/>
      <c r="CK800" s="99"/>
      <c r="CL800" s="99"/>
      <c r="CM800" s="99"/>
      <c r="CN800" s="99"/>
      <c r="CO800" s="99"/>
      <c r="CP800" s="99"/>
      <c r="CQ800" s="99"/>
      <c r="CR800" s="99"/>
      <c r="CS800" s="99"/>
      <c r="CT800" s="99"/>
      <c r="CU800" s="99"/>
      <c r="CV800" s="99"/>
      <c r="CW800" s="99"/>
      <c r="CX800" s="99"/>
      <c r="CY800" s="99"/>
      <c r="CZ800" s="99"/>
      <c r="DA800" s="99"/>
      <c r="DB800" s="99"/>
      <c r="DC800" s="99"/>
      <c r="DD800" s="99"/>
      <c r="DE800" s="99"/>
      <c r="DF800" s="99"/>
      <c r="DG800" s="99"/>
      <c r="DH800" s="99"/>
      <c r="DI800" s="99"/>
      <c r="DJ800" s="99"/>
      <c r="DK800" s="99"/>
      <c r="DL800" s="99"/>
      <c r="DM800" s="99"/>
      <c r="DN800" s="99"/>
      <c r="DO800" s="99"/>
      <c r="DP800" s="99"/>
      <c r="DQ800" s="99"/>
      <c r="DR800" s="99"/>
      <c r="DS800" s="99"/>
      <c r="DT800" s="99"/>
      <c r="DU800" s="99"/>
      <c r="DV800" s="99"/>
      <c r="DW800" s="99"/>
      <c r="DX800" s="99"/>
      <c r="DY800" s="99"/>
      <c r="DZ800" s="99"/>
      <c r="EA800" s="99"/>
      <c r="EB800" s="99"/>
      <c r="EC800" s="99"/>
      <c r="ED800" s="99"/>
      <c r="EE800" s="99"/>
      <c r="EF800" s="99"/>
      <c r="EG800" s="99"/>
      <c r="EH800" s="99"/>
      <c r="EI800" s="99"/>
      <c r="EJ800" s="99"/>
      <c r="EK800" s="99"/>
      <c r="EL800" s="99"/>
      <c r="EM800" s="99"/>
      <c r="EN800" s="99"/>
      <c r="EO800" s="99"/>
      <c r="EP800" s="99"/>
      <c r="EQ800" s="99"/>
      <c r="ER800" s="99"/>
      <c r="ES800" s="99"/>
      <c r="ET800" s="99"/>
      <c r="EU800" s="99"/>
      <c r="EV800" s="99"/>
      <c r="EW800" s="99"/>
      <c r="EX800" s="99"/>
      <c r="EY800" s="99"/>
      <c r="EZ800" s="99"/>
      <c r="FA800" s="99"/>
      <c r="FB800" s="99"/>
      <c r="FC800" s="99"/>
      <c r="FD800" s="99"/>
      <c r="FE800" s="99"/>
      <c r="FF800" s="99"/>
      <c r="FG800" s="99"/>
      <c r="FH800" s="99"/>
      <c r="FI800" s="99"/>
      <c r="FJ800" s="99"/>
      <c r="FK800" s="99"/>
      <c r="FL800" s="99"/>
      <c r="FM800" s="99"/>
      <c r="FN800" s="99"/>
      <c r="FO800" s="99"/>
      <c r="FP800" s="99"/>
      <c r="FQ800" s="99"/>
      <c r="FR800" s="99"/>
      <c r="FS800" s="99"/>
      <c r="FT800" s="99"/>
      <c r="FU800" s="99"/>
      <c r="FV800" s="99"/>
      <c r="FW800" s="99"/>
      <c r="FX800" s="99"/>
      <c r="FY800" s="99"/>
      <c r="FZ800" s="99"/>
      <c r="GA800" s="99"/>
      <c r="GB800" s="99"/>
      <c r="GC800" s="99"/>
      <c r="GD800" s="99"/>
      <c r="GE800" s="99"/>
      <c r="GF800" s="99"/>
      <c r="GG800" s="99"/>
      <c r="GH800" s="99"/>
      <c r="GI800" s="99"/>
      <c r="GJ800" s="99"/>
      <c r="GK800" s="99"/>
      <c r="GL800" s="99"/>
      <c r="GM800" s="99"/>
      <c r="GN800" s="99"/>
      <c r="GO800" s="99"/>
      <c r="GP800" s="99"/>
      <c r="GQ800" s="99"/>
      <c r="GR800" s="99"/>
      <c r="GS800" s="99"/>
      <c r="GT800" s="99"/>
      <c r="GU800" s="99"/>
      <c r="GV800" s="99"/>
      <c r="GW800" s="99"/>
      <c r="GX800" s="99"/>
      <c r="GY800" s="99"/>
      <c r="GZ800" s="99"/>
      <c r="HA800" s="99"/>
      <c r="HB800" s="99"/>
      <c r="HC800" s="99"/>
      <c r="HD800" s="99"/>
      <c r="HE800" s="99"/>
      <c r="HF800" s="99"/>
      <c r="HG800" s="99"/>
      <c r="HH800" s="99"/>
      <c r="HI800" s="99"/>
      <c r="HJ800" s="99"/>
      <c r="HK800" s="99"/>
      <c r="HL800" s="99"/>
      <c r="HM800" s="99"/>
      <c r="HN800" s="99"/>
      <c r="HO800" s="99"/>
      <c r="HP800" s="99"/>
      <c r="HQ800" s="99"/>
      <c r="HR800" s="99"/>
      <c r="HS800" s="99"/>
      <c r="HT800" s="99"/>
      <c r="HU800" s="99"/>
      <c r="HV800" s="99"/>
      <c r="HW800" s="99"/>
      <c r="HX800" s="99"/>
      <c r="HY800" s="99"/>
      <c r="HZ800" s="99"/>
      <c r="IA800" s="99"/>
      <c r="IB800" s="99"/>
      <c r="IC800" s="99"/>
      <c r="ID800" s="99"/>
      <c r="IE800" s="99"/>
      <c r="IF800" s="99"/>
      <c r="IG800" s="99"/>
      <c r="IH800" s="99"/>
      <c r="II800" s="99"/>
      <c r="IJ800" s="99"/>
      <c r="IK800" s="99"/>
      <c r="IL800" s="99"/>
      <c r="IM800" s="99"/>
      <c r="IN800" s="99"/>
      <c r="IO800" s="99"/>
      <c r="IP800" s="99"/>
      <c r="IQ800" s="99"/>
      <c r="IR800" s="99"/>
      <c r="IS800" s="99"/>
      <c r="IT800" s="99"/>
      <c r="IU800" s="99"/>
      <c r="IV800" s="99"/>
      <c r="IW800" s="99"/>
      <c r="IX800" s="99"/>
      <c r="IY800" s="99"/>
      <c r="IZ800" s="99"/>
      <c r="JA800" s="99"/>
      <c r="JB800" s="99"/>
      <c r="JC800" s="99"/>
      <c r="JD800" s="99"/>
      <c r="JE800" s="99"/>
      <c r="JF800" s="99"/>
      <c r="JG800" s="99"/>
      <c r="JH800" s="99"/>
      <c r="JI800" s="99"/>
      <c r="JJ800" s="99"/>
      <c r="JK800" s="99"/>
      <c r="JL800" s="99"/>
      <c r="JM800" s="99"/>
      <c r="JN800" s="99"/>
      <c r="JO800" s="99"/>
      <c r="JP800" s="99"/>
      <c r="JQ800" s="99"/>
      <c r="JR800" s="99"/>
      <c r="JS800" s="99"/>
      <c r="JT800" s="99"/>
      <c r="JU800" s="99"/>
      <c r="JV800" s="99"/>
      <c r="JW800" s="99"/>
      <c r="JX800" s="99"/>
      <c r="JY800" s="99"/>
      <c r="JZ800" s="99"/>
      <c r="KA800" s="99"/>
      <c r="KB800" s="99"/>
      <c r="KC800" s="99"/>
      <c r="KD800" s="99"/>
      <c r="KE800" s="99"/>
      <c r="KF800" s="99"/>
      <c r="KG800" s="99"/>
      <c r="KH800" s="99"/>
      <c r="KI800" s="99"/>
      <c r="KJ800" s="99"/>
      <c r="KK800" s="99"/>
      <c r="KL800" s="99"/>
      <c r="KM800" s="99"/>
      <c r="KN800" s="99"/>
      <c r="KO800" s="99"/>
      <c r="KP800" s="99"/>
      <c r="KQ800" s="99"/>
      <c r="KR800" s="99"/>
      <c r="KS800" s="99"/>
      <c r="KT800" s="99"/>
      <c r="KU800" s="99"/>
      <c r="KV800" s="99"/>
      <c r="KW800" s="99"/>
      <c r="KX800" s="99"/>
    </row>
    <row r="801" spans="1:310" ht="16.149999999999999" hidden="1" customHeight="1" outlineLevel="3">
      <c r="A801" s="99"/>
      <c r="B801" s="1391"/>
      <c r="C801" s="1455" t="s">
        <v>932</v>
      </c>
      <c r="D801" s="223"/>
      <c r="E801" s="1553">
        <f>E$331</f>
        <v>0.02</v>
      </c>
      <c r="F801" s="324">
        <f t="shared" si="3381"/>
        <v>6966.4890800226112</v>
      </c>
      <c r="G801" s="324">
        <f t="shared" si="3380"/>
        <v>7167.6191441906312</v>
      </c>
      <c r="H801" s="324">
        <f t="shared" si="3380"/>
        <v>7381.6912157627967</v>
      </c>
      <c r="I801" s="324">
        <f t="shared" si="3380"/>
        <v>7581.8844049658846</v>
      </c>
      <c r="J801" s="324">
        <f t="shared" si="3380"/>
        <v>7774.2283306260888</v>
      </c>
      <c r="K801" s="324">
        <f t="shared" si="3380"/>
        <v>7955.58743056002</v>
      </c>
      <c r="L801" s="324">
        <f t="shared" si="3380"/>
        <v>8137.1838289865245</v>
      </c>
      <c r="M801" s="324">
        <f t="shared" si="3380"/>
        <v>8319.6784599218408</v>
      </c>
      <c r="N801" s="324">
        <f t="shared" si="3380"/>
        <v>8498.1579577241173</v>
      </c>
      <c r="O801" s="324">
        <f t="shared" si="3380"/>
        <v>8674.0509947576775</v>
      </c>
      <c r="P801" s="324">
        <f t="shared" si="3380"/>
        <v>8851.2020786097673</v>
      </c>
      <c r="Q801" s="324">
        <f t="shared" si="3380"/>
        <v>9026.2596270167051</v>
      </c>
      <c r="R801" s="324">
        <f t="shared" si="3380"/>
        <v>9198.2646435191364</v>
      </c>
      <c r="S801" s="324">
        <f t="shared" si="3380"/>
        <v>9368.6790961524548</v>
      </c>
      <c r="T801" s="324">
        <f t="shared" si="3380"/>
        <v>9536.5537320737876</v>
      </c>
      <c r="U801" s="324">
        <f t="shared" si="3380"/>
        <v>9701.7501886606206</v>
      </c>
      <c r="V801" s="324">
        <f t="shared" si="3380"/>
        <v>9864.1416538115791</v>
      </c>
      <c r="W801" s="324">
        <f t="shared" si="3380"/>
        <v>10022.796634141003</v>
      </c>
      <c r="X801" s="324">
        <f t="shared" si="3380"/>
        <v>10175.983688883176</v>
      </c>
      <c r="Y801" s="324">
        <f t="shared" si="3380"/>
        <v>10323.599207023493</v>
      </c>
      <c r="Z801" s="324">
        <f t="shared" si="3380"/>
        <v>10464.759545698551</v>
      </c>
      <c r="AA801" s="324">
        <f t="shared" si="3380"/>
        <v>10600.224398672297</v>
      </c>
      <c r="AB801" s="324">
        <f t="shared" si="3380"/>
        <v>10729.932439190177</v>
      </c>
      <c r="AC801" s="324">
        <f t="shared" si="3380"/>
        <v>10853.823597511509</v>
      </c>
      <c r="AD801" s="324">
        <f t="shared" si="3380"/>
        <v>10972.652221124301</v>
      </c>
      <c r="AE801" s="324">
        <f t="shared" si="3380"/>
        <v>11086.382359290912</v>
      </c>
      <c r="AF801" s="324">
        <f t="shared" si="3380"/>
        <v>11195.798109358684</v>
      </c>
      <c r="AG801" s="324">
        <f t="shared" si="3380"/>
        <v>11300.856405886789</v>
      </c>
      <c r="AH801" s="324">
        <f t="shared" si="3380"/>
        <v>11402.30350247093</v>
      </c>
      <c r="AI801" s="324">
        <f t="shared" si="3380"/>
        <v>11502.483310229391</v>
      </c>
      <c r="AJ801" s="324">
        <f t="shared" si="3380"/>
        <v>11601.338766740766</v>
      </c>
      <c r="AK801" s="324">
        <f t="shared" si="3380"/>
        <v>11601.338766740766</v>
      </c>
      <c r="AL801" s="324">
        <f t="shared" si="3380"/>
        <v>11601.338766740766</v>
      </c>
      <c r="AM801" s="324">
        <f t="shared" si="3380"/>
        <v>11601.338766740766</v>
      </c>
      <c r="AN801" s="324">
        <f t="shared" si="3380"/>
        <v>11601.338766740766</v>
      </c>
      <c r="AO801" s="324">
        <f t="shared" si="3380"/>
        <v>11601.338766740766</v>
      </c>
      <c r="AP801" s="99"/>
      <c r="AQ801" s="99"/>
      <c r="AR801" s="99"/>
      <c r="AS801" s="99"/>
      <c r="AT801" s="99"/>
      <c r="AU801" s="99"/>
      <c r="AV801" s="99"/>
      <c r="AW801" s="99"/>
      <c r="AX801" s="99"/>
      <c r="AY801" s="99"/>
      <c r="AZ801" s="99"/>
      <c r="BA801" s="99"/>
      <c r="BB801" s="99"/>
      <c r="BC801" s="99"/>
      <c r="BD801" s="99"/>
      <c r="BE801" s="99"/>
      <c r="BF801" s="99"/>
      <c r="BG801" s="99"/>
      <c r="BH801" s="99"/>
      <c r="BI801" s="99"/>
      <c r="BJ801" s="99"/>
      <c r="BK801" s="99"/>
      <c r="BL801" s="99"/>
      <c r="BM801" s="99"/>
      <c r="BN801" s="99"/>
      <c r="BO801" s="99"/>
      <c r="BP801" s="99"/>
      <c r="BQ801" s="99"/>
      <c r="BR801" s="99"/>
      <c r="BS801" s="99"/>
      <c r="BT801" s="99"/>
      <c r="BU801" s="99"/>
      <c r="BV801" s="99"/>
      <c r="BW801" s="99"/>
      <c r="BX801" s="99"/>
      <c r="BY801" s="99"/>
      <c r="BZ801" s="99"/>
      <c r="CA801" s="99"/>
      <c r="CB801" s="99"/>
      <c r="CC801" s="99"/>
      <c r="CD801" s="99"/>
      <c r="CE801" s="99"/>
      <c r="CF801" s="99"/>
      <c r="CG801" s="99"/>
      <c r="CH801" s="99"/>
      <c r="CI801" s="99"/>
      <c r="CJ801" s="99"/>
      <c r="CK801" s="99"/>
      <c r="CL801" s="99"/>
      <c r="CM801" s="99"/>
      <c r="CN801" s="99"/>
      <c r="CO801" s="99"/>
      <c r="CP801" s="99"/>
      <c r="CQ801" s="99"/>
      <c r="CR801" s="99"/>
      <c r="CS801" s="99"/>
      <c r="CT801" s="99"/>
      <c r="CU801" s="99"/>
      <c r="CV801" s="99"/>
      <c r="CW801" s="99"/>
      <c r="CX801" s="99"/>
      <c r="CY801" s="99"/>
      <c r="CZ801" s="99"/>
      <c r="DA801" s="99"/>
      <c r="DB801" s="99"/>
      <c r="DC801" s="99"/>
      <c r="DD801" s="99"/>
      <c r="DE801" s="99"/>
      <c r="DF801" s="99"/>
      <c r="DG801" s="99"/>
      <c r="DH801" s="99"/>
      <c r="DI801" s="99"/>
      <c r="DJ801" s="99"/>
      <c r="DK801" s="99"/>
      <c r="DL801" s="99"/>
      <c r="DM801" s="99"/>
      <c r="DN801" s="99"/>
      <c r="DO801" s="99"/>
      <c r="DP801" s="99"/>
      <c r="DQ801" s="99"/>
      <c r="DR801" s="99"/>
      <c r="DS801" s="99"/>
      <c r="DT801" s="99"/>
      <c r="DU801" s="99"/>
      <c r="DV801" s="99"/>
      <c r="DW801" s="99"/>
      <c r="DX801" s="99"/>
      <c r="DY801" s="99"/>
      <c r="DZ801" s="99"/>
      <c r="EA801" s="99"/>
      <c r="EB801" s="99"/>
      <c r="EC801" s="99"/>
      <c r="ED801" s="99"/>
      <c r="EE801" s="99"/>
      <c r="EF801" s="99"/>
      <c r="EG801" s="99"/>
      <c r="EH801" s="99"/>
      <c r="EI801" s="99"/>
      <c r="EJ801" s="99"/>
      <c r="EK801" s="99"/>
      <c r="EL801" s="99"/>
      <c r="EM801" s="99"/>
      <c r="EN801" s="99"/>
      <c r="EO801" s="99"/>
      <c r="EP801" s="99"/>
      <c r="EQ801" s="99"/>
      <c r="ER801" s="99"/>
      <c r="ES801" s="99"/>
      <c r="ET801" s="99"/>
      <c r="EU801" s="99"/>
      <c r="EV801" s="99"/>
      <c r="EW801" s="99"/>
      <c r="EX801" s="99"/>
      <c r="EY801" s="99"/>
      <c r="EZ801" s="99"/>
      <c r="FA801" s="99"/>
      <c r="FB801" s="99"/>
      <c r="FC801" s="99"/>
      <c r="FD801" s="99"/>
      <c r="FE801" s="99"/>
      <c r="FF801" s="99"/>
      <c r="FG801" s="99"/>
      <c r="FH801" s="99"/>
      <c r="FI801" s="99"/>
      <c r="FJ801" s="99"/>
      <c r="FK801" s="99"/>
      <c r="FL801" s="99"/>
      <c r="FM801" s="99"/>
      <c r="FN801" s="99"/>
      <c r="FO801" s="99"/>
      <c r="FP801" s="99"/>
      <c r="FQ801" s="99"/>
      <c r="FR801" s="99"/>
      <c r="FS801" s="99"/>
      <c r="FT801" s="99"/>
      <c r="FU801" s="99"/>
      <c r="FV801" s="99"/>
      <c r="FW801" s="99"/>
      <c r="FX801" s="99"/>
      <c r="FY801" s="99"/>
      <c r="FZ801" s="99"/>
      <c r="GA801" s="99"/>
      <c r="GB801" s="99"/>
      <c r="GC801" s="99"/>
      <c r="GD801" s="99"/>
      <c r="GE801" s="99"/>
      <c r="GF801" s="99"/>
      <c r="GG801" s="99"/>
      <c r="GH801" s="99"/>
      <c r="GI801" s="99"/>
      <c r="GJ801" s="99"/>
      <c r="GK801" s="99"/>
      <c r="GL801" s="99"/>
      <c r="GM801" s="99"/>
      <c r="GN801" s="99"/>
      <c r="GO801" s="99"/>
      <c r="GP801" s="99"/>
      <c r="GQ801" s="99"/>
      <c r="GR801" s="99"/>
      <c r="GS801" s="99"/>
      <c r="GT801" s="99"/>
      <c r="GU801" s="99"/>
      <c r="GV801" s="99"/>
      <c r="GW801" s="99"/>
      <c r="GX801" s="99"/>
      <c r="GY801" s="99"/>
      <c r="GZ801" s="99"/>
      <c r="HA801" s="99"/>
      <c r="HB801" s="99"/>
      <c r="HC801" s="99"/>
      <c r="HD801" s="99"/>
      <c r="HE801" s="99"/>
      <c r="HF801" s="99"/>
      <c r="HG801" s="99"/>
      <c r="HH801" s="99"/>
      <c r="HI801" s="99"/>
      <c r="HJ801" s="99"/>
      <c r="HK801" s="99"/>
      <c r="HL801" s="99"/>
      <c r="HM801" s="99"/>
      <c r="HN801" s="99"/>
      <c r="HO801" s="99"/>
      <c r="HP801" s="99"/>
      <c r="HQ801" s="99"/>
      <c r="HR801" s="99"/>
      <c r="HS801" s="99"/>
      <c r="HT801" s="99"/>
      <c r="HU801" s="99"/>
      <c r="HV801" s="99"/>
      <c r="HW801" s="99"/>
      <c r="HX801" s="99"/>
      <c r="HY801" s="99"/>
      <c r="HZ801" s="99"/>
      <c r="IA801" s="99"/>
      <c r="IB801" s="99"/>
      <c r="IC801" s="99"/>
      <c r="ID801" s="99"/>
      <c r="IE801" s="99"/>
      <c r="IF801" s="99"/>
      <c r="IG801" s="99"/>
      <c r="IH801" s="99"/>
      <c r="II801" s="99"/>
      <c r="IJ801" s="99"/>
      <c r="IK801" s="99"/>
      <c r="IL801" s="99"/>
      <c r="IM801" s="99"/>
      <c r="IN801" s="99"/>
      <c r="IO801" s="99"/>
      <c r="IP801" s="99"/>
      <c r="IQ801" s="99"/>
      <c r="IR801" s="99"/>
      <c r="IS801" s="99"/>
      <c r="IT801" s="99"/>
      <c r="IU801" s="99"/>
      <c r="IV801" s="99"/>
      <c r="IW801" s="99"/>
      <c r="IX801" s="99"/>
      <c r="IY801" s="99"/>
      <c r="IZ801" s="99"/>
      <c r="JA801" s="99"/>
      <c r="JB801" s="99"/>
      <c r="JC801" s="99"/>
      <c r="JD801" s="99"/>
      <c r="JE801" s="99"/>
      <c r="JF801" s="99"/>
      <c r="JG801" s="99"/>
      <c r="JH801" s="99"/>
      <c r="JI801" s="99"/>
      <c r="JJ801" s="99"/>
      <c r="JK801" s="99"/>
      <c r="JL801" s="99"/>
      <c r="JM801" s="99"/>
      <c r="JN801" s="99"/>
      <c r="JO801" s="99"/>
      <c r="JP801" s="99"/>
      <c r="JQ801" s="99"/>
      <c r="JR801" s="99"/>
      <c r="JS801" s="99"/>
      <c r="JT801" s="99"/>
      <c r="JU801" s="99"/>
      <c r="JV801" s="99"/>
      <c r="JW801" s="99"/>
      <c r="JX801" s="99"/>
      <c r="JY801" s="99"/>
      <c r="JZ801" s="99"/>
      <c r="KA801" s="99"/>
      <c r="KB801" s="99"/>
      <c r="KC801" s="99"/>
      <c r="KD801" s="99"/>
      <c r="KE801" s="99"/>
      <c r="KF801" s="99"/>
      <c r="KG801" s="99"/>
      <c r="KH801" s="99"/>
      <c r="KI801" s="99"/>
      <c r="KJ801" s="99"/>
      <c r="KK801" s="99"/>
      <c r="KL801" s="99"/>
      <c r="KM801" s="99"/>
      <c r="KN801" s="99"/>
      <c r="KO801" s="99"/>
      <c r="KP801" s="99"/>
      <c r="KQ801" s="99"/>
      <c r="KR801" s="99"/>
      <c r="KS801" s="99"/>
      <c r="KT801" s="99"/>
      <c r="KU801" s="99"/>
      <c r="KV801" s="99"/>
      <c r="KW801" s="99"/>
      <c r="KX801" s="99"/>
    </row>
    <row r="802" spans="1:310" ht="16.149999999999999" hidden="1" customHeight="1" outlineLevel="3">
      <c r="A802" s="99"/>
      <c r="B802" s="1391"/>
      <c r="C802" s="1391"/>
      <c r="D802" s="1456"/>
      <c r="E802" s="1456"/>
      <c r="F802" s="1457"/>
      <c r="G802" s="1457"/>
      <c r="H802" s="1457"/>
      <c r="I802" s="1457"/>
      <c r="J802" s="1457"/>
      <c r="K802" s="1457"/>
      <c r="L802" s="1457"/>
      <c r="M802" s="1457"/>
      <c r="N802" s="1457"/>
      <c r="O802" s="1457"/>
      <c r="P802" s="1457"/>
      <c r="Q802" s="1457"/>
      <c r="R802" s="1457"/>
      <c r="S802" s="1457"/>
      <c r="T802" s="1457"/>
      <c r="U802" s="1457"/>
      <c r="V802" s="1457"/>
      <c r="W802" s="1457"/>
      <c r="X802" s="1457"/>
      <c r="Y802" s="1457"/>
      <c r="Z802" s="1457"/>
      <c r="AA802" s="1457"/>
      <c r="AB802" s="1457"/>
      <c r="AC802" s="1457"/>
      <c r="AD802" s="1457"/>
      <c r="AE802" s="1457"/>
      <c r="AF802" s="1457"/>
      <c r="AG802" s="1457"/>
      <c r="AH802" s="1457"/>
      <c r="AI802" s="1457"/>
      <c r="AJ802" s="1457"/>
      <c r="AK802" s="1457"/>
      <c r="AL802" s="1457"/>
      <c r="AM802" s="1457"/>
      <c r="AN802" s="1457"/>
      <c r="AO802" s="1457"/>
      <c r="AP802" s="99"/>
      <c r="AQ802" s="99"/>
      <c r="AR802" s="99"/>
      <c r="AS802" s="99"/>
      <c r="AT802" s="99"/>
      <c r="AU802" s="99"/>
      <c r="AV802" s="99"/>
      <c r="AW802" s="99"/>
      <c r="AX802" s="99"/>
      <c r="AY802" s="99"/>
      <c r="AZ802" s="99"/>
      <c r="BA802" s="99"/>
      <c r="BB802" s="99"/>
      <c r="BC802" s="99"/>
      <c r="BD802" s="99"/>
      <c r="BE802" s="99"/>
      <c r="BF802" s="99"/>
      <c r="BG802" s="99"/>
      <c r="BH802" s="99"/>
      <c r="BI802" s="99"/>
      <c r="BJ802" s="99"/>
      <c r="BK802" s="99"/>
      <c r="BL802" s="99"/>
      <c r="BM802" s="99"/>
      <c r="BN802" s="99"/>
      <c r="BO802" s="99"/>
      <c r="BP802" s="99"/>
      <c r="BQ802" s="99"/>
      <c r="BR802" s="99"/>
      <c r="BS802" s="99"/>
      <c r="BT802" s="99"/>
      <c r="BU802" s="99"/>
      <c r="BV802" s="99"/>
      <c r="BW802" s="99"/>
      <c r="BX802" s="99"/>
      <c r="BY802" s="99"/>
      <c r="BZ802" s="99"/>
      <c r="CA802" s="99"/>
      <c r="CB802" s="99"/>
      <c r="CC802" s="99"/>
      <c r="CD802" s="99"/>
      <c r="CE802" s="99"/>
      <c r="CF802" s="99"/>
      <c r="CG802" s="99"/>
      <c r="CH802" s="99"/>
      <c r="CI802" s="99"/>
      <c r="CJ802" s="99"/>
      <c r="CK802" s="99"/>
      <c r="CL802" s="99"/>
      <c r="CM802" s="99"/>
      <c r="CN802" s="99"/>
      <c r="CO802" s="99"/>
      <c r="CP802" s="99"/>
      <c r="CQ802" s="99"/>
      <c r="CR802" s="99"/>
      <c r="CS802" s="99"/>
      <c r="CT802" s="99"/>
      <c r="CU802" s="99"/>
      <c r="CV802" s="99"/>
      <c r="CW802" s="99"/>
      <c r="CX802" s="99"/>
      <c r="CY802" s="99"/>
      <c r="CZ802" s="99"/>
      <c r="DA802" s="99"/>
      <c r="DB802" s="99"/>
      <c r="DC802" s="99"/>
      <c r="DD802" s="99"/>
      <c r="DE802" s="99"/>
      <c r="DF802" s="99"/>
      <c r="DG802" s="99"/>
      <c r="DH802" s="99"/>
      <c r="DI802" s="99"/>
      <c r="DJ802" s="99"/>
      <c r="DK802" s="99"/>
      <c r="DL802" s="99"/>
      <c r="DM802" s="99"/>
      <c r="DN802" s="99"/>
      <c r="DO802" s="99"/>
      <c r="DP802" s="99"/>
      <c r="DQ802" s="99"/>
      <c r="DR802" s="99"/>
      <c r="DS802" s="99"/>
      <c r="DT802" s="99"/>
      <c r="DU802" s="99"/>
      <c r="DV802" s="99"/>
      <c r="DW802" s="99"/>
      <c r="DX802" s="99"/>
      <c r="DY802" s="99"/>
      <c r="DZ802" s="99"/>
      <c r="EA802" s="99"/>
      <c r="EB802" s="99"/>
      <c r="EC802" s="99"/>
      <c r="ED802" s="99"/>
      <c r="EE802" s="99"/>
      <c r="EF802" s="99"/>
      <c r="EG802" s="99"/>
      <c r="EH802" s="99"/>
      <c r="EI802" s="99"/>
      <c r="EJ802" s="99"/>
      <c r="EK802" s="99"/>
      <c r="EL802" s="99"/>
      <c r="EM802" s="99"/>
      <c r="EN802" s="99"/>
      <c r="EO802" s="99"/>
      <c r="EP802" s="99"/>
      <c r="EQ802" s="99"/>
      <c r="ER802" s="99"/>
      <c r="ES802" s="99"/>
      <c r="ET802" s="99"/>
      <c r="EU802" s="99"/>
      <c r="EV802" s="99"/>
      <c r="EW802" s="99"/>
      <c r="EX802" s="99"/>
      <c r="EY802" s="99"/>
      <c r="EZ802" s="99"/>
      <c r="FA802" s="99"/>
      <c r="FB802" s="99"/>
      <c r="FC802" s="99"/>
      <c r="FD802" s="99"/>
      <c r="FE802" s="99"/>
      <c r="FF802" s="99"/>
      <c r="FG802" s="99"/>
      <c r="FH802" s="99"/>
      <c r="FI802" s="99"/>
      <c r="FJ802" s="99"/>
      <c r="FK802" s="99"/>
      <c r="FL802" s="99"/>
      <c r="FM802" s="99"/>
      <c r="FN802" s="99"/>
      <c r="FO802" s="99"/>
      <c r="FP802" s="99"/>
      <c r="FQ802" s="99"/>
      <c r="FR802" s="99"/>
      <c r="FS802" s="99"/>
      <c r="FT802" s="99"/>
      <c r="FU802" s="99"/>
      <c r="FV802" s="99"/>
      <c r="FW802" s="99"/>
      <c r="FX802" s="99"/>
      <c r="FY802" s="99"/>
      <c r="FZ802" s="99"/>
      <c r="GA802" s="99"/>
      <c r="GB802" s="99"/>
      <c r="GC802" s="99"/>
      <c r="GD802" s="99"/>
      <c r="GE802" s="99"/>
      <c r="GF802" s="99"/>
      <c r="GG802" s="99"/>
      <c r="GH802" s="99"/>
      <c r="GI802" s="99"/>
      <c r="GJ802" s="99"/>
      <c r="GK802" s="99"/>
      <c r="GL802" s="99"/>
      <c r="GM802" s="99"/>
      <c r="GN802" s="99"/>
      <c r="GO802" s="99"/>
      <c r="GP802" s="99"/>
      <c r="GQ802" s="99"/>
      <c r="GR802" s="99"/>
      <c r="GS802" s="99"/>
      <c r="GT802" s="99"/>
      <c r="GU802" s="99"/>
      <c r="GV802" s="99"/>
      <c r="GW802" s="99"/>
      <c r="GX802" s="99"/>
      <c r="GY802" s="99"/>
      <c r="GZ802" s="99"/>
      <c r="HA802" s="99"/>
      <c r="HB802" s="99"/>
      <c r="HC802" s="99"/>
      <c r="HD802" s="99"/>
      <c r="HE802" s="99"/>
      <c r="HF802" s="99"/>
      <c r="HG802" s="99"/>
      <c r="HH802" s="99"/>
      <c r="HI802" s="99"/>
      <c r="HJ802" s="99"/>
      <c r="HK802" s="99"/>
      <c r="HL802" s="99"/>
      <c r="HM802" s="99"/>
      <c r="HN802" s="99"/>
      <c r="HO802" s="99"/>
      <c r="HP802" s="99"/>
      <c r="HQ802" s="99"/>
      <c r="HR802" s="99"/>
      <c r="HS802" s="99"/>
      <c r="HT802" s="99"/>
      <c r="HU802" s="99"/>
      <c r="HV802" s="99"/>
      <c r="HW802" s="99"/>
      <c r="HX802" s="99"/>
      <c r="HY802" s="99"/>
      <c r="HZ802" s="99"/>
      <c r="IA802" s="99"/>
      <c r="IB802" s="99"/>
      <c r="IC802" s="99"/>
      <c r="ID802" s="99"/>
      <c r="IE802" s="99"/>
      <c r="IF802" s="99"/>
      <c r="IG802" s="99"/>
      <c r="IH802" s="99"/>
      <c r="II802" s="99"/>
      <c r="IJ802" s="99"/>
      <c r="IK802" s="99"/>
      <c r="IL802" s="99"/>
      <c r="IM802" s="99"/>
      <c r="IN802" s="99"/>
      <c r="IO802" s="99"/>
      <c r="IP802" s="99"/>
      <c r="IQ802" s="99"/>
      <c r="IR802" s="99"/>
      <c r="IS802" s="99"/>
      <c r="IT802" s="99"/>
      <c r="IU802" s="99"/>
      <c r="IV802" s="99"/>
      <c r="IW802" s="99"/>
      <c r="IX802" s="99"/>
      <c r="IY802" s="99"/>
      <c r="IZ802" s="99"/>
      <c r="JA802" s="99"/>
      <c r="JB802" s="99"/>
      <c r="JC802" s="99"/>
      <c r="JD802" s="99"/>
      <c r="JE802" s="99"/>
      <c r="JF802" s="99"/>
      <c r="JG802" s="99"/>
      <c r="JH802" s="99"/>
      <c r="JI802" s="99"/>
      <c r="JJ802" s="99"/>
      <c r="JK802" s="99"/>
      <c r="JL802" s="99"/>
      <c r="JM802" s="99"/>
      <c r="JN802" s="99"/>
      <c r="JO802" s="99"/>
      <c r="JP802" s="99"/>
      <c r="JQ802" s="99"/>
      <c r="JR802" s="99"/>
      <c r="JS802" s="99"/>
      <c r="JT802" s="99"/>
      <c r="JU802" s="99"/>
      <c r="JV802" s="99"/>
      <c r="JW802" s="99"/>
      <c r="JX802" s="99"/>
      <c r="JY802" s="99"/>
      <c r="JZ802" s="99"/>
      <c r="KA802" s="99"/>
      <c r="KB802" s="99"/>
      <c r="KC802" s="99"/>
      <c r="KD802" s="99"/>
      <c r="KE802" s="99"/>
      <c r="KF802" s="99"/>
      <c r="KG802" s="99"/>
      <c r="KH802" s="99"/>
      <c r="KI802" s="99"/>
      <c r="KJ802" s="99"/>
      <c r="KK802" s="99"/>
      <c r="KL802" s="99"/>
      <c r="KM802" s="99"/>
      <c r="KN802" s="99"/>
      <c r="KO802" s="99"/>
      <c r="KP802" s="99"/>
      <c r="KQ802" s="99"/>
      <c r="KR802" s="99"/>
      <c r="KS802" s="99"/>
      <c r="KT802" s="99"/>
      <c r="KU802" s="99"/>
      <c r="KV802" s="99"/>
      <c r="KW802" s="99"/>
      <c r="KX802" s="99"/>
    </row>
    <row r="803" spans="1:310" ht="16.149999999999999" hidden="1" customHeight="1" outlineLevel="3">
      <c r="A803" s="99"/>
      <c r="B803" s="334" t="s">
        <v>258</v>
      </c>
      <c r="C803" s="334"/>
      <c r="D803" s="335"/>
      <c r="E803" s="335"/>
      <c r="F803" s="335">
        <f>YEAR(inicio)</f>
        <v>2022</v>
      </c>
      <c r="G803" s="335">
        <f t="shared" ref="G803" si="3382">F803+1</f>
        <v>2023</v>
      </c>
      <c r="H803" s="335">
        <f t="shared" ref="H803" si="3383">G803+1</f>
        <v>2024</v>
      </c>
      <c r="I803" s="335">
        <f t="shared" ref="I803" si="3384">H803+1</f>
        <v>2025</v>
      </c>
      <c r="J803" s="335">
        <f t="shared" ref="J803" si="3385">I803+1</f>
        <v>2026</v>
      </c>
      <c r="K803" s="335">
        <f t="shared" ref="K803" si="3386">J803+1</f>
        <v>2027</v>
      </c>
      <c r="L803" s="335">
        <f t="shared" ref="L803" si="3387">K803+1</f>
        <v>2028</v>
      </c>
      <c r="M803" s="335">
        <f t="shared" ref="M803" si="3388">L803+1</f>
        <v>2029</v>
      </c>
      <c r="N803" s="335">
        <f t="shared" ref="N803" si="3389">M803+1</f>
        <v>2030</v>
      </c>
      <c r="O803" s="335">
        <f t="shared" ref="O803" si="3390">N803+1</f>
        <v>2031</v>
      </c>
      <c r="P803" s="335">
        <f t="shared" ref="P803" si="3391">O803+1</f>
        <v>2032</v>
      </c>
      <c r="Q803" s="335">
        <f t="shared" ref="Q803" si="3392">P803+1</f>
        <v>2033</v>
      </c>
      <c r="R803" s="335">
        <f t="shared" ref="R803" si="3393">Q803+1</f>
        <v>2034</v>
      </c>
      <c r="S803" s="335">
        <f t="shared" ref="S803" si="3394">R803+1</f>
        <v>2035</v>
      </c>
      <c r="T803" s="335">
        <f t="shared" ref="T803" si="3395">S803+1</f>
        <v>2036</v>
      </c>
      <c r="U803" s="335">
        <f t="shared" ref="U803" si="3396">T803+1</f>
        <v>2037</v>
      </c>
      <c r="V803" s="335">
        <f t="shared" ref="V803" si="3397">U803+1</f>
        <v>2038</v>
      </c>
      <c r="W803" s="335">
        <f t="shared" ref="W803" si="3398">V803+1</f>
        <v>2039</v>
      </c>
      <c r="X803" s="335">
        <f t="shared" ref="X803" si="3399">W803+1</f>
        <v>2040</v>
      </c>
      <c r="Y803" s="335">
        <f t="shared" ref="Y803" si="3400">X803+1</f>
        <v>2041</v>
      </c>
      <c r="Z803" s="335">
        <f t="shared" ref="Z803" si="3401">Y803+1</f>
        <v>2042</v>
      </c>
      <c r="AA803" s="335">
        <f t="shared" ref="AA803" si="3402">Z803+1</f>
        <v>2043</v>
      </c>
      <c r="AB803" s="335">
        <f t="shared" ref="AB803" si="3403">AA803+1</f>
        <v>2044</v>
      </c>
      <c r="AC803" s="335">
        <f t="shared" ref="AC803" si="3404">AB803+1</f>
        <v>2045</v>
      </c>
      <c r="AD803" s="335">
        <f t="shared" ref="AD803" si="3405">AC803+1</f>
        <v>2046</v>
      </c>
      <c r="AE803" s="335">
        <f t="shared" ref="AE803" si="3406">AD803+1</f>
        <v>2047</v>
      </c>
      <c r="AF803" s="335">
        <f t="shared" ref="AF803" si="3407">AE803+1</f>
        <v>2048</v>
      </c>
      <c r="AG803" s="335">
        <f t="shared" ref="AG803" si="3408">AF803+1</f>
        <v>2049</v>
      </c>
      <c r="AH803" s="335">
        <f t="shared" ref="AH803" si="3409">AG803+1</f>
        <v>2050</v>
      </c>
      <c r="AI803" s="335">
        <f t="shared" ref="AI803" si="3410">AH803+1</f>
        <v>2051</v>
      </c>
      <c r="AJ803" s="335">
        <f t="shared" ref="AJ803" si="3411">AI803+1</f>
        <v>2052</v>
      </c>
      <c r="AK803" s="335">
        <f t="shared" ref="AK803" si="3412">AJ803+1</f>
        <v>2053</v>
      </c>
      <c r="AL803" s="335">
        <f t="shared" ref="AL803" si="3413">AK803+1</f>
        <v>2054</v>
      </c>
      <c r="AM803" s="335">
        <f t="shared" ref="AM803" si="3414">AL803+1</f>
        <v>2055</v>
      </c>
      <c r="AN803" s="335">
        <f t="shared" ref="AN803" si="3415">AM803+1</f>
        <v>2056</v>
      </c>
      <c r="AO803" s="335">
        <f t="shared" ref="AO803" si="3416">AN803+1</f>
        <v>2057</v>
      </c>
      <c r="AP803" s="99"/>
      <c r="AQ803" s="99"/>
      <c r="AR803" s="99"/>
      <c r="AS803" s="99"/>
      <c r="AT803" s="99"/>
      <c r="AU803" s="99"/>
      <c r="AV803" s="99"/>
      <c r="AW803" s="99"/>
      <c r="AX803" s="99"/>
      <c r="AY803" s="99"/>
      <c r="AZ803" s="99"/>
      <c r="BA803" s="99"/>
      <c r="BB803" s="99"/>
      <c r="BC803" s="99"/>
      <c r="BD803" s="99"/>
      <c r="BE803" s="99"/>
      <c r="BF803" s="99"/>
      <c r="BG803" s="99"/>
      <c r="BH803" s="99"/>
      <c r="BI803" s="99"/>
      <c r="BJ803" s="99"/>
      <c r="BK803" s="99"/>
      <c r="BL803" s="99"/>
      <c r="BM803" s="99"/>
      <c r="BN803" s="99"/>
      <c r="BO803" s="99"/>
      <c r="BP803" s="99"/>
      <c r="BQ803" s="99"/>
      <c r="BR803" s="99"/>
      <c r="BS803" s="99"/>
      <c r="BT803" s="99"/>
      <c r="BU803" s="99"/>
      <c r="BV803" s="99"/>
      <c r="BW803" s="99"/>
      <c r="BX803" s="99"/>
      <c r="BY803" s="99"/>
      <c r="BZ803" s="99"/>
      <c r="CA803" s="99"/>
      <c r="CB803" s="99"/>
      <c r="CC803" s="99"/>
      <c r="CD803" s="99"/>
      <c r="CE803" s="99"/>
      <c r="CF803" s="99"/>
      <c r="CG803" s="99"/>
      <c r="CH803" s="99"/>
      <c r="CI803" s="99"/>
      <c r="CJ803" s="99"/>
      <c r="CK803" s="99"/>
      <c r="CL803" s="99"/>
      <c r="CM803" s="99"/>
      <c r="CN803" s="99"/>
      <c r="CO803" s="99"/>
      <c r="CP803" s="99"/>
      <c r="CQ803" s="99"/>
      <c r="CR803" s="99"/>
      <c r="CS803" s="99"/>
      <c r="CT803" s="99"/>
      <c r="CU803" s="99"/>
      <c r="CV803" s="99"/>
      <c r="CW803" s="99"/>
      <c r="CX803" s="99"/>
      <c r="CY803" s="99"/>
      <c r="CZ803" s="99"/>
      <c r="DA803" s="99"/>
      <c r="DB803" s="99"/>
      <c r="DC803" s="99"/>
      <c r="DD803" s="99"/>
      <c r="DE803" s="99"/>
      <c r="DF803" s="99"/>
      <c r="DG803" s="99"/>
      <c r="DH803" s="99"/>
      <c r="DI803" s="99"/>
      <c r="DJ803" s="99"/>
      <c r="DK803" s="99"/>
      <c r="DL803" s="99"/>
      <c r="DM803" s="99"/>
      <c r="DN803" s="99"/>
      <c r="DO803" s="99"/>
      <c r="DP803" s="99"/>
      <c r="DQ803" s="99"/>
      <c r="DR803" s="99"/>
      <c r="DS803" s="99"/>
      <c r="DT803" s="99"/>
      <c r="DU803" s="99"/>
      <c r="DV803" s="99"/>
      <c r="DW803" s="99"/>
      <c r="DX803" s="99"/>
      <c r="DY803" s="99"/>
      <c r="DZ803" s="99"/>
      <c r="EA803" s="99"/>
      <c r="EB803" s="99"/>
      <c r="EC803" s="99"/>
      <c r="ED803" s="99"/>
      <c r="EE803" s="99"/>
      <c r="EF803" s="99"/>
      <c r="EG803" s="99"/>
      <c r="EH803" s="99"/>
      <c r="EI803" s="99"/>
      <c r="EJ803" s="99"/>
      <c r="EK803" s="99"/>
      <c r="EL803" s="99"/>
      <c r="EM803" s="99"/>
      <c r="EN803" s="99"/>
      <c r="EO803" s="99"/>
      <c r="EP803" s="99"/>
      <c r="EQ803" s="99"/>
      <c r="ER803" s="99"/>
      <c r="ES803" s="99"/>
      <c r="ET803" s="99"/>
      <c r="EU803" s="99"/>
      <c r="EV803" s="99"/>
      <c r="EW803" s="99"/>
      <c r="EX803" s="99"/>
      <c r="EY803" s="99"/>
      <c r="EZ803" s="99"/>
      <c r="FA803" s="99"/>
      <c r="FB803" s="99"/>
      <c r="FC803" s="99"/>
      <c r="FD803" s="99"/>
      <c r="FE803" s="99"/>
      <c r="FF803" s="99"/>
      <c r="FG803" s="99"/>
      <c r="FH803" s="99"/>
      <c r="FI803" s="99"/>
      <c r="FJ803" s="99"/>
      <c r="FK803" s="99"/>
      <c r="FL803" s="99"/>
      <c r="FM803" s="99"/>
      <c r="FN803" s="99"/>
      <c r="FO803" s="99"/>
      <c r="FP803" s="99"/>
      <c r="FQ803" s="99"/>
      <c r="FR803" s="99"/>
      <c r="FS803" s="99"/>
      <c r="FT803" s="99"/>
      <c r="FU803" s="99"/>
      <c r="FV803" s="99"/>
      <c r="FW803" s="99"/>
      <c r="FX803" s="99"/>
      <c r="FY803" s="99"/>
      <c r="FZ803" s="99"/>
      <c r="GA803" s="99"/>
      <c r="GB803" s="99"/>
      <c r="GC803" s="99"/>
      <c r="GD803" s="99"/>
      <c r="GE803" s="99"/>
      <c r="GF803" s="99"/>
      <c r="GG803" s="99"/>
      <c r="GH803" s="99"/>
      <c r="GI803" s="99"/>
      <c r="GJ803" s="99"/>
      <c r="GK803" s="99"/>
      <c r="GL803" s="99"/>
      <c r="GM803" s="99"/>
      <c r="GN803" s="99"/>
      <c r="GO803" s="99"/>
      <c r="GP803" s="99"/>
      <c r="GQ803" s="99"/>
      <c r="GR803" s="99"/>
      <c r="GS803" s="99"/>
      <c r="GT803" s="99"/>
      <c r="GU803" s="99"/>
      <c r="GV803" s="99"/>
      <c r="GW803" s="99"/>
      <c r="GX803" s="99"/>
      <c r="GY803" s="99"/>
      <c r="GZ803" s="99"/>
      <c r="HA803" s="99"/>
      <c r="HB803" s="99"/>
      <c r="HC803" s="99"/>
      <c r="HD803" s="99"/>
      <c r="HE803" s="99"/>
      <c r="HF803" s="99"/>
      <c r="HG803" s="99"/>
      <c r="HH803" s="99"/>
      <c r="HI803" s="99"/>
      <c r="HJ803" s="99"/>
      <c r="HK803" s="99"/>
      <c r="HL803" s="99"/>
      <c r="HM803" s="99"/>
      <c r="HN803" s="99"/>
      <c r="HO803" s="99"/>
      <c r="HP803" s="99"/>
      <c r="HQ803" s="99"/>
      <c r="HR803" s="99"/>
      <c r="HS803" s="99"/>
      <c r="HT803" s="99"/>
      <c r="HU803" s="99"/>
      <c r="HV803" s="99"/>
      <c r="HW803" s="99"/>
      <c r="HX803" s="99"/>
      <c r="HY803" s="99"/>
      <c r="HZ803" s="99"/>
      <c r="IA803" s="99"/>
      <c r="IB803" s="99"/>
      <c r="IC803" s="99"/>
      <c r="ID803" s="99"/>
      <c r="IE803" s="99"/>
      <c r="IF803" s="99"/>
      <c r="IG803" s="99"/>
      <c r="IH803" s="99"/>
      <c r="II803" s="99"/>
      <c r="IJ803" s="99"/>
      <c r="IK803" s="99"/>
      <c r="IL803" s="99"/>
      <c r="IM803" s="99"/>
      <c r="IN803" s="99"/>
      <c r="IO803" s="99"/>
      <c r="IP803" s="99"/>
      <c r="IQ803" s="99"/>
      <c r="IR803" s="99"/>
      <c r="IS803" s="99"/>
      <c r="IT803" s="99"/>
      <c r="IU803" s="99"/>
      <c r="IV803" s="99"/>
      <c r="IW803" s="99"/>
      <c r="IX803" s="99"/>
      <c r="IY803" s="99"/>
      <c r="IZ803" s="99"/>
      <c r="JA803" s="99"/>
      <c r="JB803" s="99"/>
      <c r="JC803" s="99"/>
      <c r="JD803" s="99"/>
      <c r="JE803" s="99"/>
      <c r="JF803" s="99"/>
      <c r="JG803" s="99"/>
      <c r="JH803" s="99"/>
      <c r="JI803" s="99"/>
      <c r="JJ803" s="99"/>
      <c r="JK803" s="99"/>
      <c r="JL803" s="99"/>
      <c r="JM803" s="99"/>
      <c r="JN803" s="99"/>
      <c r="JO803" s="99"/>
      <c r="JP803" s="99"/>
      <c r="JQ803" s="99"/>
      <c r="JR803" s="99"/>
      <c r="JS803" s="99"/>
      <c r="JT803" s="99"/>
      <c r="JU803" s="99"/>
      <c r="JV803" s="99"/>
      <c r="JW803" s="99"/>
      <c r="JX803" s="99"/>
      <c r="JY803" s="99"/>
      <c r="JZ803" s="99"/>
      <c r="KA803" s="99"/>
      <c r="KB803" s="99"/>
      <c r="KC803" s="99"/>
      <c r="KD803" s="99"/>
      <c r="KE803" s="99"/>
      <c r="KF803" s="99"/>
      <c r="KG803" s="99"/>
      <c r="KH803" s="99"/>
      <c r="KI803" s="99"/>
      <c r="KJ803" s="99"/>
      <c r="KK803" s="99"/>
      <c r="KL803" s="99"/>
      <c r="KM803" s="99"/>
      <c r="KN803" s="99"/>
      <c r="KO803" s="99"/>
      <c r="KP803" s="99"/>
      <c r="KQ803" s="99"/>
      <c r="KR803" s="99"/>
      <c r="KS803" s="99"/>
      <c r="KT803" s="99"/>
      <c r="KU803" s="99"/>
      <c r="KV803" s="99"/>
      <c r="KW803" s="99"/>
      <c r="KX803" s="99"/>
    </row>
    <row r="804" spans="1:310" ht="16.149999999999999" hidden="1" customHeight="1" outlineLevel="3">
      <c r="A804" s="99"/>
      <c r="B804" s="218"/>
      <c r="C804" s="1473" t="str">
        <f>$E$775</f>
        <v>H01</v>
      </c>
      <c r="D804" s="223" t="s">
        <v>259</v>
      </c>
      <c r="E804" s="336"/>
      <c r="F804" s="1524">
        <v>1</v>
      </c>
      <c r="G804" s="1524">
        <v>1</v>
      </c>
      <c r="H804" s="1524">
        <v>1</v>
      </c>
      <c r="I804" s="1524">
        <v>1</v>
      </c>
      <c r="J804" s="1524">
        <v>1</v>
      </c>
      <c r="K804" s="1524">
        <v>1</v>
      </c>
      <c r="L804" s="1524">
        <v>1</v>
      </c>
      <c r="M804" s="1524">
        <v>1</v>
      </c>
      <c r="N804" s="1524">
        <v>1</v>
      </c>
      <c r="O804" s="1524">
        <v>1</v>
      </c>
      <c r="P804" s="1524">
        <v>1</v>
      </c>
      <c r="Q804" s="1524">
        <v>1</v>
      </c>
      <c r="R804" s="1524">
        <v>1</v>
      </c>
      <c r="S804" s="1524">
        <v>1</v>
      </c>
      <c r="T804" s="1524">
        <v>1</v>
      </c>
      <c r="U804" s="1524">
        <v>1</v>
      </c>
      <c r="V804" s="1524">
        <v>1</v>
      </c>
      <c r="W804" s="1524">
        <v>1</v>
      </c>
      <c r="X804" s="1524">
        <v>1</v>
      </c>
      <c r="Y804" s="1524">
        <v>1</v>
      </c>
      <c r="Z804" s="1524">
        <v>1</v>
      </c>
      <c r="AA804" s="1524">
        <v>1</v>
      </c>
      <c r="AB804" s="1524">
        <v>1</v>
      </c>
      <c r="AC804" s="1524">
        <v>1</v>
      </c>
      <c r="AD804" s="1524">
        <v>1</v>
      </c>
      <c r="AE804" s="1524">
        <v>1</v>
      </c>
      <c r="AF804" s="1524">
        <v>1</v>
      </c>
      <c r="AG804" s="1524">
        <v>1</v>
      </c>
      <c r="AH804" s="1524">
        <v>1</v>
      </c>
      <c r="AI804" s="1524">
        <v>1</v>
      </c>
      <c r="AJ804" s="1524">
        <v>1</v>
      </c>
      <c r="AK804" s="1524">
        <v>1</v>
      </c>
      <c r="AL804" s="1524">
        <v>1</v>
      </c>
      <c r="AM804" s="1524">
        <v>1</v>
      </c>
      <c r="AN804" s="1524">
        <v>1</v>
      </c>
      <c r="AO804" s="1524">
        <v>1</v>
      </c>
      <c r="AP804" s="99"/>
      <c r="AQ804" s="99"/>
      <c r="AR804" s="99"/>
      <c r="AS804" s="99"/>
      <c r="AT804" s="99"/>
      <c r="AU804" s="99"/>
      <c r="AV804" s="99"/>
      <c r="AW804" s="99"/>
      <c r="AX804" s="99"/>
      <c r="AY804" s="99"/>
      <c r="AZ804" s="99"/>
      <c r="BA804" s="99"/>
      <c r="BB804" s="99"/>
      <c r="BC804" s="99"/>
      <c r="BD804" s="99"/>
      <c r="BE804" s="99"/>
      <c r="BF804" s="99"/>
      <c r="BG804" s="99"/>
      <c r="BH804" s="99"/>
      <c r="BI804" s="99"/>
      <c r="BJ804" s="99"/>
      <c r="BK804" s="99"/>
      <c r="BL804" s="99"/>
      <c r="BM804" s="99"/>
      <c r="BN804" s="99"/>
      <c r="BO804" s="99"/>
      <c r="BP804" s="99"/>
      <c r="BQ804" s="99"/>
      <c r="BR804" s="99"/>
      <c r="BS804" s="99"/>
      <c r="BT804" s="99"/>
      <c r="BU804" s="99"/>
      <c r="BV804" s="99"/>
      <c r="BW804" s="99"/>
      <c r="BX804" s="99"/>
      <c r="BY804" s="99"/>
      <c r="BZ804" s="99"/>
      <c r="CA804" s="99"/>
      <c r="CB804" s="99"/>
      <c r="CC804" s="99"/>
      <c r="CD804" s="99"/>
      <c r="CE804" s="99"/>
      <c r="CF804" s="99"/>
      <c r="CG804" s="99"/>
      <c r="CH804" s="99"/>
      <c r="CI804" s="99"/>
      <c r="CJ804" s="99"/>
      <c r="CK804" s="99"/>
      <c r="CL804" s="99"/>
      <c r="CM804" s="99"/>
      <c r="CN804" s="99"/>
      <c r="CO804" s="99"/>
      <c r="CP804" s="99"/>
      <c r="CQ804" s="99"/>
      <c r="CR804" s="99"/>
      <c r="CS804" s="99"/>
      <c r="CT804" s="99"/>
      <c r="CU804" s="99"/>
      <c r="CV804" s="99"/>
      <c r="CW804" s="99"/>
      <c r="CX804" s="99"/>
      <c r="CY804" s="99"/>
      <c r="CZ804" s="99"/>
      <c r="DA804" s="99"/>
      <c r="DB804" s="99"/>
      <c r="DC804" s="99"/>
      <c r="DD804" s="99"/>
      <c r="DE804" s="99"/>
      <c r="DF804" s="99"/>
      <c r="DG804" s="99"/>
      <c r="DH804" s="99"/>
      <c r="DI804" s="99"/>
      <c r="DJ804" s="99"/>
      <c r="DK804" s="99"/>
      <c r="DL804" s="99"/>
      <c r="DM804" s="99"/>
      <c r="DN804" s="99"/>
      <c r="DO804" s="99"/>
      <c r="DP804" s="99"/>
      <c r="DQ804" s="99"/>
      <c r="DR804" s="99"/>
      <c r="DS804" s="99"/>
      <c r="DT804" s="99"/>
      <c r="DU804" s="99"/>
      <c r="DV804" s="99"/>
      <c r="DW804" s="99"/>
      <c r="DX804" s="99"/>
      <c r="DY804" s="99"/>
      <c r="DZ804" s="99"/>
      <c r="EA804" s="99"/>
      <c r="EB804" s="99"/>
      <c r="EC804" s="99"/>
      <c r="ED804" s="99"/>
      <c r="EE804" s="99"/>
      <c r="EF804" s="99"/>
      <c r="EG804" s="99"/>
      <c r="EH804" s="99"/>
      <c r="EI804" s="99"/>
      <c r="EJ804" s="99"/>
      <c r="EK804" s="99"/>
      <c r="EL804" s="99"/>
      <c r="EM804" s="99"/>
      <c r="EN804" s="99"/>
      <c r="EO804" s="99"/>
      <c r="EP804" s="99"/>
      <c r="EQ804" s="99"/>
      <c r="ER804" s="99"/>
      <c r="ES804" s="99"/>
      <c r="ET804" s="99"/>
      <c r="EU804" s="99"/>
      <c r="EV804" s="99"/>
      <c r="EW804" s="99"/>
      <c r="EX804" s="99"/>
      <c r="EY804" s="99"/>
      <c r="EZ804" s="99"/>
      <c r="FA804" s="99"/>
      <c r="FB804" s="99"/>
      <c r="FC804" s="99"/>
      <c r="FD804" s="99"/>
      <c r="FE804" s="99"/>
      <c r="FF804" s="99"/>
      <c r="FG804" s="99"/>
      <c r="FH804" s="99"/>
      <c r="FI804" s="99"/>
      <c r="FJ804" s="99"/>
      <c r="FK804" s="99"/>
      <c r="FL804" s="99"/>
      <c r="FM804" s="99"/>
      <c r="FN804" s="99"/>
      <c r="FO804" s="99"/>
      <c r="FP804" s="99"/>
      <c r="FQ804" s="99"/>
      <c r="FR804" s="99"/>
      <c r="FS804" s="99"/>
      <c r="FT804" s="99"/>
      <c r="FU804" s="99"/>
      <c r="FV804" s="99"/>
      <c r="FW804" s="99"/>
      <c r="FX804" s="99"/>
      <c r="FY804" s="99"/>
      <c r="FZ804" s="99"/>
      <c r="GA804" s="99"/>
      <c r="GB804" s="99"/>
      <c r="GC804" s="99"/>
      <c r="GD804" s="99"/>
      <c r="GE804" s="99"/>
      <c r="GF804" s="99"/>
      <c r="GG804" s="99"/>
      <c r="GH804" s="99"/>
      <c r="GI804" s="99"/>
      <c r="GJ804" s="99"/>
      <c r="GK804" s="99"/>
      <c r="GL804" s="99"/>
      <c r="GM804" s="99"/>
      <c r="GN804" s="99"/>
      <c r="GO804" s="99"/>
      <c r="GP804" s="99"/>
      <c r="GQ804" s="99"/>
      <c r="GR804" s="99"/>
      <c r="GS804" s="99"/>
      <c r="GT804" s="99"/>
      <c r="GU804" s="99"/>
      <c r="GV804" s="99"/>
      <c r="GW804" s="99"/>
      <c r="GX804" s="99"/>
      <c r="GY804" s="99"/>
      <c r="GZ804" s="99"/>
      <c r="HA804" s="99"/>
      <c r="HB804" s="99"/>
      <c r="HC804" s="99"/>
      <c r="HD804" s="99"/>
      <c r="HE804" s="99"/>
      <c r="HF804" s="99"/>
      <c r="HG804" s="99"/>
      <c r="HH804" s="99"/>
      <c r="HI804" s="99"/>
      <c r="HJ804" s="99"/>
      <c r="HK804" s="99"/>
      <c r="HL804" s="99"/>
      <c r="HM804" s="99"/>
      <c r="HN804" s="99"/>
      <c r="HO804" s="99"/>
      <c r="HP804" s="99"/>
      <c r="HQ804" s="99"/>
      <c r="HR804" s="99"/>
      <c r="HS804" s="99"/>
      <c r="HT804" s="99"/>
      <c r="HU804" s="99"/>
      <c r="HV804" s="99"/>
      <c r="HW804" s="99"/>
      <c r="HX804" s="99"/>
      <c r="HY804" s="99"/>
      <c r="HZ804" s="99"/>
      <c r="IA804" s="99"/>
      <c r="IB804" s="99"/>
      <c r="IC804" s="99"/>
      <c r="ID804" s="99"/>
      <c r="IE804" s="99"/>
      <c r="IF804" s="99"/>
      <c r="IG804" s="99"/>
      <c r="IH804" s="99"/>
      <c r="II804" s="99"/>
      <c r="IJ804" s="99"/>
      <c r="IK804" s="99"/>
      <c r="IL804" s="99"/>
      <c r="IM804" s="99"/>
      <c r="IN804" s="99"/>
      <c r="IO804" s="99"/>
      <c r="IP804" s="99"/>
      <c r="IQ804" s="99"/>
      <c r="IR804" s="99"/>
      <c r="IS804" s="99"/>
      <c r="IT804" s="99"/>
      <c r="IU804" s="99"/>
      <c r="IV804" s="99"/>
      <c r="IW804" s="99"/>
      <c r="IX804" s="99"/>
      <c r="IY804" s="99"/>
      <c r="IZ804" s="99"/>
      <c r="JA804" s="99"/>
      <c r="JB804" s="99"/>
      <c r="JC804" s="99"/>
      <c r="JD804" s="99"/>
      <c r="JE804" s="99"/>
      <c r="JF804" s="99"/>
      <c r="JG804" s="99"/>
      <c r="JH804" s="99"/>
      <c r="JI804" s="99"/>
      <c r="JJ804" s="99"/>
      <c r="JK804" s="99"/>
      <c r="JL804" s="99"/>
      <c r="JM804" s="99"/>
      <c r="JN804" s="99"/>
      <c r="JO804" s="99"/>
      <c r="JP804" s="99"/>
      <c r="JQ804" s="99"/>
      <c r="JR804" s="99"/>
      <c r="JS804" s="99"/>
      <c r="JT804" s="99"/>
      <c r="JU804" s="99"/>
      <c r="JV804" s="99"/>
      <c r="JW804" s="99"/>
      <c r="JX804" s="99"/>
      <c r="JY804" s="99"/>
      <c r="JZ804" s="99"/>
      <c r="KA804" s="99"/>
      <c r="KB804" s="99"/>
      <c r="KC804" s="99"/>
      <c r="KD804" s="99"/>
      <c r="KE804" s="99"/>
      <c r="KF804" s="99"/>
      <c r="KG804" s="99"/>
      <c r="KH804" s="99"/>
      <c r="KI804" s="99"/>
      <c r="KJ804" s="99"/>
      <c r="KK804" s="99"/>
      <c r="KL804" s="99"/>
      <c r="KM804" s="99"/>
      <c r="KN804" s="99"/>
      <c r="KO804" s="99"/>
      <c r="KP804" s="99"/>
      <c r="KQ804" s="99"/>
      <c r="KR804" s="99"/>
      <c r="KS804" s="99"/>
      <c r="KT804" s="99"/>
      <c r="KU804" s="99"/>
      <c r="KV804" s="99"/>
      <c r="KW804" s="99"/>
      <c r="KX804" s="99"/>
    </row>
    <row r="805" spans="1:310" ht="16.149999999999999" hidden="1" customHeight="1" outlineLevel="3">
      <c r="A805" s="99"/>
      <c r="B805" s="218"/>
      <c r="C805" s="1473" t="str">
        <f>$F$775</f>
        <v>H02</v>
      </c>
      <c r="D805" s="223" t="s">
        <v>259</v>
      </c>
      <c r="E805" s="336"/>
      <c r="F805" s="1524">
        <v>1</v>
      </c>
      <c r="G805" s="1524">
        <v>1</v>
      </c>
      <c r="H805" s="1524">
        <v>1</v>
      </c>
      <c r="I805" s="1524">
        <v>1</v>
      </c>
      <c r="J805" s="1524">
        <v>1</v>
      </c>
      <c r="K805" s="1524">
        <v>1</v>
      </c>
      <c r="L805" s="1524">
        <v>1</v>
      </c>
      <c r="M805" s="1524">
        <v>1</v>
      </c>
      <c r="N805" s="1524">
        <v>1</v>
      </c>
      <c r="O805" s="1524">
        <v>1</v>
      </c>
      <c r="P805" s="1524">
        <v>1</v>
      </c>
      <c r="Q805" s="1524">
        <v>1</v>
      </c>
      <c r="R805" s="1524">
        <v>1</v>
      </c>
      <c r="S805" s="1524">
        <v>1</v>
      </c>
      <c r="T805" s="1524">
        <v>1</v>
      </c>
      <c r="U805" s="1524">
        <v>1</v>
      </c>
      <c r="V805" s="1524">
        <v>1</v>
      </c>
      <c r="W805" s="1524">
        <v>1</v>
      </c>
      <c r="X805" s="1524">
        <v>1</v>
      </c>
      <c r="Y805" s="1524">
        <v>1</v>
      </c>
      <c r="Z805" s="1524">
        <v>1</v>
      </c>
      <c r="AA805" s="1524">
        <v>1</v>
      </c>
      <c r="AB805" s="1524">
        <v>1</v>
      </c>
      <c r="AC805" s="1524">
        <v>1</v>
      </c>
      <c r="AD805" s="1524">
        <v>1</v>
      </c>
      <c r="AE805" s="1524">
        <v>1</v>
      </c>
      <c r="AF805" s="1524">
        <v>1</v>
      </c>
      <c r="AG805" s="1524">
        <v>1</v>
      </c>
      <c r="AH805" s="1524">
        <v>1</v>
      </c>
      <c r="AI805" s="1524">
        <v>1</v>
      </c>
      <c r="AJ805" s="1524">
        <v>1</v>
      </c>
      <c r="AK805" s="1524">
        <v>1</v>
      </c>
      <c r="AL805" s="1524">
        <v>1</v>
      </c>
      <c r="AM805" s="1524">
        <v>1</v>
      </c>
      <c r="AN805" s="1524">
        <v>1</v>
      </c>
      <c r="AO805" s="1524">
        <v>1</v>
      </c>
      <c r="AP805" s="99"/>
      <c r="AQ805" s="99"/>
      <c r="AR805" s="99"/>
      <c r="AS805" s="99"/>
      <c r="AT805" s="99"/>
      <c r="AU805" s="99"/>
      <c r="AV805" s="99"/>
      <c r="AW805" s="99"/>
      <c r="AX805" s="99"/>
      <c r="AY805" s="99"/>
      <c r="AZ805" s="99"/>
      <c r="BA805" s="99"/>
      <c r="BB805" s="99"/>
      <c r="BC805" s="99"/>
      <c r="BD805" s="99"/>
      <c r="BE805" s="99"/>
      <c r="BF805" s="99"/>
      <c r="BG805" s="99"/>
      <c r="BH805" s="99"/>
      <c r="BI805" s="99"/>
      <c r="BJ805" s="99"/>
      <c r="BK805" s="99"/>
      <c r="BL805" s="99"/>
      <c r="BM805" s="99"/>
      <c r="BN805" s="99"/>
      <c r="BO805" s="99"/>
      <c r="BP805" s="99"/>
      <c r="BQ805" s="99"/>
      <c r="BR805" s="99"/>
      <c r="BS805" s="99"/>
      <c r="BT805" s="99"/>
      <c r="BU805" s="99"/>
      <c r="BV805" s="99"/>
      <c r="BW805" s="99"/>
      <c r="BX805" s="99"/>
      <c r="BY805" s="99"/>
      <c r="BZ805" s="99"/>
      <c r="CA805" s="99"/>
      <c r="CB805" s="99"/>
      <c r="CC805" s="99"/>
      <c r="CD805" s="99"/>
      <c r="CE805" s="99"/>
      <c r="CF805" s="99"/>
      <c r="CG805" s="99"/>
      <c r="CH805" s="99"/>
      <c r="CI805" s="99"/>
      <c r="CJ805" s="99"/>
      <c r="CK805" s="99"/>
      <c r="CL805" s="99"/>
      <c r="CM805" s="99"/>
      <c r="CN805" s="99"/>
      <c r="CO805" s="99"/>
      <c r="CP805" s="99"/>
      <c r="CQ805" s="99"/>
      <c r="CR805" s="99"/>
      <c r="CS805" s="99"/>
      <c r="CT805" s="99"/>
      <c r="CU805" s="99"/>
      <c r="CV805" s="99"/>
      <c r="CW805" s="99"/>
      <c r="CX805" s="99"/>
      <c r="CY805" s="99"/>
      <c r="CZ805" s="99"/>
      <c r="DA805" s="99"/>
      <c r="DB805" s="99"/>
      <c r="DC805" s="99"/>
      <c r="DD805" s="99"/>
      <c r="DE805" s="99"/>
      <c r="DF805" s="99"/>
      <c r="DG805" s="99"/>
      <c r="DH805" s="99"/>
      <c r="DI805" s="99"/>
      <c r="DJ805" s="99"/>
      <c r="DK805" s="99"/>
      <c r="DL805" s="99"/>
      <c r="DM805" s="99"/>
      <c r="DN805" s="99"/>
      <c r="DO805" s="99"/>
      <c r="DP805" s="99"/>
      <c r="DQ805" s="99"/>
      <c r="DR805" s="99"/>
      <c r="DS805" s="99"/>
      <c r="DT805" s="99"/>
      <c r="DU805" s="99"/>
      <c r="DV805" s="99"/>
      <c r="DW805" s="99"/>
      <c r="DX805" s="99"/>
      <c r="DY805" s="99"/>
      <c r="DZ805" s="99"/>
      <c r="EA805" s="99"/>
      <c r="EB805" s="99"/>
      <c r="EC805" s="99"/>
      <c r="ED805" s="99"/>
      <c r="EE805" s="99"/>
      <c r="EF805" s="99"/>
      <c r="EG805" s="99"/>
      <c r="EH805" s="99"/>
      <c r="EI805" s="99"/>
      <c r="EJ805" s="99"/>
      <c r="EK805" s="99"/>
      <c r="EL805" s="99"/>
      <c r="EM805" s="99"/>
      <c r="EN805" s="99"/>
      <c r="EO805" s="99"/>
      <c r="EP805" s="99"/>
      <c r="EQ805" s="99"/>
      <c r="ER805" s="99"/>
      <c r="ES805" s="99"/>
      <c r="ET805" s="99"/>
      <c r="EU805" s="99"/>
      <c r="EV805" s="99"/>
      <c r="EW805" s="99"/>
      <c r="EX805" s="99"/>
      <c r="EY805" s="99"/>
      <c r="EZ805" s="99"/>
      <c r="FA805" s="99"/>
      <c r="FB805" s="99"/>
      <c r="FC805" s="99"/>
      <c r="FD805" s="99"/>
      <c r="FE805" s="99"/>
      <c r="FF805" s="99"/>
      <c r="FG805" s="99"/>
      <c r="FH805" s="99"/>
      <c r="FI805" s="99"/>
      <c r="FJ805" s="99"/>
      <c r="FK805" s="99"/>
      <c r="FL805" s="99"/>
      <c r="FM805" s="99"/>
      <c r="FN805" s="99"/>
      <c r="FO805" s="99"/>
      <c r="FP805" s="99"/>
      <c r="FQ805" s="99"/>
      <c r="FR805" s="99"/>
      <c r="FS805" s="99"/>
      <c r="FT805" s="99"/>
      <c r="FU805" s="99"/>
      <c r="FV805" s="99"/>
      <c r="FW805" s="99"/>
      <c r="FX805" s="99"/>
      <c r="FY805" s="99"/>
      <c r="FZ805" s="99"/>
      <c r="GA805" s="99"/>
      <c r="GB805" s="99"/>
      <c r="GC805" s="99"/>
      <c r="GD805" s="99"/>
      <c r="GE805" s="99"/>
      <c r="GF805" s="99"/>
      <c r="GG805" s="99"/>
      <c r="GH805" s="99"/>
      <c r="GI805" s="99"/>
      <c r="GJ805" s="99"/>
      <c r="GK805" s="99"/>
      <c r="GL805" s="99"/>
      <c r="GM805" s="99"/>
      <c r="GN805" s="99"/>
      <c r="GO805" s="99"/>
      <c r="GP805" s="99"/>
      <c r="GQ805" s="99"/>
      <c r="GR805" s="99"/>
      <c r="GS805" s="99"/>
      <c r="GT805" s="99"/>
      <c r="GU805" s="99"/>
      <c r="GV805" s="99"/>
      <c r="GW805" s="99"/>
      <c r="GX805" s="99"/>
      <c r="GY805" s="99"/>
      <c r="GZ805" s="99"/>
      <c r="HA805" s="99"/>
      <c r="HB805" s="99"/>
      <c r="HC805" s="99"/>
      <c r="HD805" s="99"/>
      <c r="HE805" s="99"/>
      <c r="HF805" s="99"/>
      <c r="HG805" s="99"/>
      <c r="HH805" s="99"/>
      <c r="HI805" s="99"/>
      <c r="HJ805" s="99"/>
      <c r="HK805" s="99"/>
      <c r="HL805" s="99"/>
      <c r="HM805" s="99"/>
      <c r="HN805" s="99"/>
      <c r="HO805" s="99"/>
      <c r="HP805" s="99"/>
      <c r="HQ805" s="99"/>
      <c r="HR805" s="99"/>
      <c r="HS805" s="99"/>
      <c r="HT805" s="99"/>
      <c r="HU805" s="99"/>
      <c r="HV805" s="99"/>
      <c r="HW805" s="99"/>
      <c r="HX805" s="99"/>
      <c r="HY805" s="99"/>
      <c r="HZ805" s="99"/>
      <c r="IA805" s="99"/>
      <c r="IB805" s="99"/>
      <c r="IC805" s="99"/>
      <c r="ID805" s="99"/>
      <c r="IE805" s="99"/>
      <c r="IF805" s="99"/>
      <c r="IG805" s="99"/>
      <c r="IH805" s="99"/>
      <c r="II805" s="99"/>
      <c r="IJ805" s="99"/>
      <c r="IK805" s="99"/>
      <c r="IL805" s="99"/>
      <c r="IM805" s="99"/>
      <c r="IN805" s="99"/>
      <c r="IO805" s="99"/>
      <c r="IP805" s="99"/>
      <c r="IQ805" s="99"/>
      <c r="IR805" s="99"/>
      <c r="IS805" s="99"/>
      <c r="IT805" s="99"/>
      <c r="IU805" s="99"/>
      <c r="IV805" s="99"/>
      <c r="IW805" s="99"/>
      <c r="IX805" s="99"/>
      <c r="IY805" s="99"/>
      <c r="IZ805" s="99"/>
      <c r="JA805" s="99"/>
      <c r="JB805" s="99"/>
      <c r="JC805" s="99"/>
      <c r="JD805" s="99"/>
      <c r="JE805" s="99"/>
      <c r="JF805" s="99"/>
      <c r="JG805" s="99"/>
      <c r="JH805" s="99"/>
      <c r="JI805" s="99"/>
      <c r="JJ805" s="99"/>
      <c r="JK805" s="99"/>
      <c r="JL805" s="99"/>
      <c r="JM805" s="99"/>
      <c r="JN805" s="99"/>
      <c r="JO805" s="99"/>
      <c r="JP805" s="99"/>
      <c r="JQ805" s="99"/>
      <c r="JR805" s="99"/>
      <c r="JS805" s="99"/>
      <c r="JT805" s="99"/>
      <c r="JU805" s="99"/>
      <c r="JV805" s="99"/>
      <c r="JW805" s="99"/>
      <c r="JX805" s="99"/>
      <c r="JY805" s="99"/>
      <c r="JZ805" s="99"/>
      <c r="KA805" s="99"/>
      <c r="KB805" s="99"/>
      <c r="KC805" s="99"/>
      <c r="KD805" s="99"/>
      <c r="KE805" s="99"/>
      <c r="KF805" s="99"/>
      <c r="KG805" s="99"/>
      <c r="KH805" s="99"/>
      <c r="KI805" s="99"/>
      <c r="KJ805" s="99"/>
      <c r="KK805" s="99"/>
      <c r="KL805" s="99"/>
      <c r="KM805" s="99"/>
      <c r="KN805" s="99"/>
      <c r="KO805" s="99"/>
      <c r="KP805" s="99"/>
      <c r="KQ805" s="99"/>
      <c r="KR805" s="99"/>
      <c r="KS805" s="99"/>
      <c r="KT805" s="99"/>
      <c r="KU805" s="99"/>
      <c r="KV805" s="99"/>
      <c r="KW805" s="99"/>
      <c r="KX805" s="99"/>
    </row>
    <row r="806" spans="1:310" ht="16.149999999999999" hidden="1" customHeight="1" outlineLevel="3">
      <c r="A806" s="99"/>
      <c r="B806" s="218"/>
      <c r="C806" s="1473" t="str">
        <f>$G$775</f>
        <v>H03</v>
      </c>
      <c r="D806" s="223" t="s">
        <v>259</v>
      </c>
      <c r="E806" s="336"/>
      <c r="F806" s="1524">
        <v>1</v>
      </c>
      <c r="G806" s="1524">
        <v>1</v>
      </c>
      <c r="H806" s="1524">
        <v>1</v>
      </c>
      <c r="I806" s="1524">
        <v>1</v>
      </c>
      <c r="J806" s="1524">
        <v>1</v>
      </c>
      <c r="K806" s="1524">
        <v>1</v>
      </c>
      <c r="L806" s="1524">
        <v>1</v>
      </c>
      <c r="M806" s="1524">
        <v>1</v>
      </c>
      <c r="N806" s="1524">
        <v>1</v>
      </c>
      <c r="O806" s="1524">
        <v>1</v>
      </c>
      <c r="P806" s="1524">
        <v>1</v>
      </c>
      <c r="Q806" s="1524">
        <v>1</v>
      </c>
      <c r="R806" s="1524">
        <v>1</v>
      </c>
      <c r="S806" s="1524">
        <v>1</v>
      </c>
      <c r="T806" s="1524">
        <v>1</v>
      </c>
      <c r="U806" s="1524">
        <v>1</v>
      </c>
      <c r="V806" s="1524">
        <v>1</v>
      </c>
      <c r="W806" s="1524">
        <v>1</v>
      </c>
      <c r="X806" s="1524">
        <v>1</v>
      </c>
      <c r="Y806" s="1524">
        <v>1</v>
      </c>
      <c r="Z806" s="1524">
        <v>1</v>
      </c>
      <c r="AA806" s="1524">
        <v>1</v>
      </c>
      <c r="AB806" s="1524">
        <v>1</v>
      </c>
      <c r="AC806" s="1524">
        <v>1</v>
      </c>
      <c r="AD806" s="1524">
        <v>1</v>
      </c>
      <c r="AE806" s="1524">
        <v>1</v>
      </c>
      <c r="AF806" s="1524">
        <v>1</v>
      </c>
      <c r="AG806" s="1524">
        <v>1</v>
      </c>
      <c r="AH806" s="1524">
        <v>1</v>
      </c>
      <c r="AI806" s="1524">
        <v>1</v>
      </c>
      <c r="AJ806" s="1524">
        <v>1</v>
      </c>
      <c r="AK806" s="1524">
        <v>1</v>
      </c>
      <c r="AL806" s="1524">
        <v>1</v>
      </c>
      <c r="AM806" s="1524">
        <v>1</v>
      </c>
      <c r="AN806" s="1524">
        <v>1</v>
      </c>
      <c r="AO806" s="1524">
        <v>1</v>
      </c>
      <c r="AP806" s="99"/>
      <c r="AQ806" s="99"/>
      <c r="AR806" s="99"/>
      <c r="AS806" s="99"/>
      <c r="AT806" s="99"/>
      <c r="AU806" s="99"/>
      <c r="AV806" s="99"/>
      <c r="AW806" s="99"/>
      <c r="AX806" s="99"/>
      <c r="AY806" s="99"/>
      <c r="AZ806" s="99"/>
      <c r="BA806" s="99"/>
      <c r="BB806" s="99"/>
      <c r="BC806" s="99"/>
      <c r="BD806" s="99"/>
      <c r="BE806" s="99"/>
      <c r="BF806" s="99"/>
      <c r="BG806" s="99"/>
      <c r="BH806" s="99"/>
      <c r="BI806" s="99"/>
      <c r="BJ806" s="99"/>
      <c r="BK806" s="99"/>
      <c r="BL806" s="99"/>
      <c r="BM806" s="99"/>
      <c r="BN806" s="99"/>
      <c r="BO806" s="99"/>
      <c r="BP806" s="99"/>
      <c r="BQ806" s="99"/>
      <c r="BR806" s="99"/>
      <c r="BS806" s="99"/>
      <c r="BT806" s="99"/>
      <c r="BU806" s="99"/>
      <c r="BV806" s="99"/>
      <c r="BW806" s="99"/>
      <c r="BX806" s="99"/>
      <c r="BY806" s="99"/>
      <c r="BZ806" s="99"/>
      <c r="CA806" s="99"/>
      <c r="CB806" s="99"/>
      <c r="CC806" s="99"/>
      <c r="CD806" s="99"/>
      <c r="CE806" s="99"/>
      <c r="CF806" s="99"/>
      <c r="CG806" s="99"/>
      <c r="CH806" s="99"/>
      <c r="CI806" s="99"/>
      <c r="CJ806" s="99"/>
      <c r="CK806" s="99"/>
      <c r="CL806" s="99"/>
      <c r="CM806" s="99"/>
      <c r="CN806" s="99"/>
      <c r="CO806" s="99"/>
      <c r="CP806" s="99"/>
      <c r="CQ806" s="99"/>
      <c r="CR806" s="99"/>
      <c r="CS806" s="99"/>
      <c r="CT806" s="99"/>
      <c r="CU806" s="99"/>
      <c r="CV806" s="99"/>
      <c r="CW806" s="99"/>
      <c r="CX806" s="99"/>
      <c r="CY806" s="99"/>
      <c r="CZ806" s="99"/>
      <c r="DA806" s="99"/>
      <c r="DB806" s="99"/>
      <c r="DC806" s="99"/>
      <c r="DD806" s="99"/>
      <c r="DE806" s="99"/>
      <c r="DF806" s="99"/>
      <c r="DG806" s="99"/>
      <c r="DH806" s="99"/>
      <c r="DI806" s="99"/>
      <c r="DJ806" s="99"/>
      <c r="DK806" s="99"/>
      <c r="DL806" s="99"/>
      <c r="DM806" s="99"/>
      <c r="DN806" s="99"/>
      <c r="DO806" s="99"/>
      <c r="DP806" s="99"/>
      <c r="DQ806" s="99"/>
      <c r="DR806" s="99"/>
      <c r="DS806" s="99"/>
      <c r="DT806" s="99"/>
      <c r="DU806" s="99"/>
      <c r="DV806" s="99"/>
      <c r="DW806" s="99"/>
      <c r="DX806" s="99"/>
      <c r="DY806" s="99"/>
      <c r="DZ806" s="99"/>
      <c r="EA806" s="99"/>
      <c r="EB806" s="99"/>
      <c r="EC806" s="99"/>
      <c r="ED806" s="99"/>
      <c r="EE806" s="99"/>
      <c r="EF806" s="99"/>
      <c r="EG806" s="99"/>
      <c r="EH806" s="99"/>
      <c r="EI806" s="99"/>
      <c r="EJ806" s="99"/>
      <c r="EK806" s="99"/>
      <c r="EL806" s="99"/>
      <c r="EM806" s="99"/>
      <c r="EN806" s="99"/>
      <c r="EO806" s="99"/>
      <c r="EP806" s="99"/>
      <c r="EQ806" s="99"/>
      <c r="ER806" s="99"/>
      <c r="ES806" s="99"/>
      <c r="ET806" s="99"/>
      <c r="EU806" s="99"/>
      <c r="EV806" s="99"/>
      <c r="EW806" s="99"/>
      <c r="EX806" s="99"/>
      <c r="EY806" s="99"/>
      <c r="EZ806" s="99"/>
      <c r="FA806" s="99"/>
      <c r="FB806" s="99"/>
      <c r="FC806" s="99"/>
      <c r="FD806" s="99"/>
      <c r="FE806" s="99"/>
      <c r="FF806" s="99"/>
      <c r="FG806" s="99"/>
      <c r="FH806" s="99"/>
      <c r="FI806" s="99"/>
      <c r="FJ806" s="99"/>
      <c r="FK806" s="99"/>
      <c r="FL806" s="99"/>
      <c r="FM806" s="99"/>
      <c r="FN806" s="99"/>
      <c r="FO806" s="99"/>
      <c r="FP806" s="99"/>
      <c r="FQ806" s="99"/>
      <c r="FR806" s="99"/>
      <c r="FS806" s="99"/>
      <c r="FT806" s="99"/>
      <c r="FU806" s="99"/>
      <c r="FV806" s="99"/>
      <c r="FW806" s="99"/>
      <c r="FX806" s="99"/>
      <c r="FY806" s="99"/>
      <c r="FZ806" s="99"/>
      <c r="GA806" s="99"/>
      <c r="GB806" s="99"/>
      <c r="GC806" s="99"/>
      <c r="GD806" s="99"/>
      <c r="GE806" s="99"/>
      <c r="GF806" s="99"/>
      <c r="GG806" s="99"/>
      <c r="GH806" s="99"/>
      <c r="GI806" s="99"/>
      <c r="GJ806" s="99"/>
      <c r="GK806" s="99"/>
      <c r="GL806" s="99"/>
      <c r="GM806" s="99"/>
      <c r="GN806" s="99"/>
      <c r="GO806" s="99"/>
      <c r="GP806" s="99"/>
      <c r="GQ806" s="99"/>
      <c r="GR806" s="99"/>
      <c r="GS806" s="99"/>
      <c r="GT806" s="99"/>
      <c r="GU806" s="99"/>
      <c r="GV806" s="99"/>
      <c r="GW806" s="99"/>
      <c r="GX806" s="99"/>
      <c r="GY806" s="99"/>
      <c r="GZ806" s="99"/>
      <c r="HA806" s="99"/>
      <c r="HB806" s="99"/>
      <c r="HC806" s="99"/>
      <c r="HD806" s="99"/>
      <c r="HE806" s="99"/>
      <c r="HF806" s="99"/>
      <c r="HG806" s="99"/>
      <c r="HH806" s="99"/>
      <c r="HI806" s="99"/>
      <c r="HJ806" s="99"/>
      <c r="HK806" s="99"/>
      <c r="HL806" s="99"/>
      <c r="HM806" s="99"/>
      <c r="HN806" s="99"/>
      <c r="HO806" s="99"/>
      <c r="HP806" s="99"/>
      <c r="HQ806" s="99"/>
      <c r="HR806" s="99"/>
      <c r="HS806" s="99"/>
      <c r="HT806" s="99"/>
      <c r="HU806" s="99"/>
      <c r="HV806" s="99"/>
      <c r="HW806" s="99"/>
      <c r="HX806" s="99"/>
      <c r="HY806" s="99"/>
      <c r="HZ806" s="99"/>
      <c r="IA806" s="99"/>
      <c r="IB806" s="99"/>
      <c r="IC806" s="99"/>
      <c r="ID806" s="99"/>
      <c r="IE806" s="99"/>
      <c r="IF806" s="99"/>
      <c r="IG806" s="99"/>
      <c r="IH806" s="99"/>
      <c r="II806" s="99"/>
      <c r="IJ806" s="99"/>
      <c r="IK806" s="99"/>
      <c r="IL806" s="99"/>
      <c r="IM806" s="99"/>
      <c r="IN806" s="99"/>
      <c r="IO806" s="99"/>
      <c r="IP806" s="99"/>
      <c r="IQ806" s="99"/>
      <c r="IR806" s="99"/>
      <c r="IS806" s="99"/>
      <c r="IT806" s="99"/>
      <c r="IU806" s="99"/>
      <c r="IV806" s="99"/>
      <c r="IW806" s="99"/>
      <c r="IX806" s="99"/>
      <c r="IY806" s="99"/>
      <c r="IZ806" s="99"/>
      <c r="JA806" s="99"/>
      <c r="JB806" s="99"/>
      <c r="JC806" s="99"/>
      <c r="JD806" s="99"/>
      <c r="JE806" s="99"/>
      <c r="JF806" s="99"/>
      <c r="JG806" s="99"/>
      <c r="JH806" s="99"/>
      <c r="JI806" s="99"/>
      <c r="JJ806" s="99"/>
      <c r="JK806" s="99"/>
      <c r="JL806" s="99"/>
      <c r="JM806" s="99"/>
      <c r="JN806" s="99"/>
      <c r="JO806" s="99"/>
      <c r="JP806" s="99"/>
      <c r="JQ806" s="99"/>
      <c r="JR806" s="99"/>
      <c r="JS806" s="99"/>
      <c r="JT806" s="99"/>
      <c r="JU806" s="99"/>
      <c r="JV806" s="99"/>
      <c r="JW806" s="99"/>
      <c r="JX806" s="99"/>
      <c r="JY806" s="99"/>
      <c r="JZ806" s="99"/>
      <c r="KA806" s="99"/>
      <c r="KB806" s="99"/>
      <c r="KC806" s="99"/>
      <c r="KD806" s="99"/>
      <c r="KE806" s="99"/>
      <c r="KF806" s="99"/>
      <c r="KG806" s="99"/>
      <c r="KH806" s="99"/>
      <c r="KI806" s="99"/>
      <c r="KJ806" s="99"/>
      <c r="KK806" s="99"/>
      <c r="KL806" s="99"/>
      <c r="KM806" s="99"/>
      <c r="KN806" s="99"/>
      <c r="KO806" s="99"/>
      <c r="KP806" s="99"/>
      <c r="KQ806" s="99"/>
      <c r="KR806" s="99"/>
      <c r="KS806" s="99"/>
      <c r="KT806" s="99"/>
      <c r="KU806" s="99"/>
      <c r="KV806" s="99"/>
      <c r="KW806" s="99"/>
      <c r="KX806" s="99"/>
    </row>
    <row r="807" spans="1:310" ht="16.149999999999999" hidden="1" customHeight="1" outlineLevel="3">
      <c r="A807" s="99"/>
      <c r="B807" s="218"/>
      <c r="C807" s="1473" t="str">
        <f>$H$775</f>
        <v>H04</v>
      </c>
      <c r="D807" s="223" t="s">
        <v>259</v>
      </c>
      <c r="E807" s="336"/>
      <c r="F807" s="1524">
        <v>1</v>
      </c>
      <c r="G807" s="1524">
        <v>1</v>
      </c>
      <c r="H807" s="1524">
        <v>1</v>
      </c>
      <c r="I807" s="1524">
        <v>1</v>
      </c>
      <c r="J807" s="1524">
        <v>1</v>
      </c>
      <c r="K807" s="1524">
        <v>1</v>
      </c>
      <c r="L807" s="1524">
        <v>1</v>
      </c>
      <c r="M807" s="1524">
        <v>1</v>
      </c>
      <c r="N807" s="1524">
        <v>1</v>
      </c>
      <c r="O807" s="1524">
        <v>1</v>
      </c>
      <c r="P807" s="1524">
        <v>1</v>
      </c>
      <c r="Q807" s="1524">
        <v>1</v>
      </c>
      <c r="R807" s="1524">
        <v>1</v>
      </c>
      <c r="S807" s="1524">
        <v>1</v>
      </c>
      <c r="T807" s="1524">
        <v>1</v>
      </c>
      <c r="U807" s="1524">
        <v>1</v>
      </c>
      <c r="V807" s="1524">
        <v>1</v>
      </c>
      <c r="W807" s="1524">
        <v>1</v>
      </c>
      <c r="X807" s="1524">
        <v>1</v>
      </c>
      <c r="Y807" s="1524">
        <v>1</v>
      </c>
      <c r="Z807" s="1524">
        <v>1</v>
      </c>
      <c r="AA807" s="1524">
        <v>1</v>
      </c>
      <c r="AB807" s="1524">
        <v>1</v>
      </c>
      <c r="AC807" s="1524">
        <v>1</v>
      </c>
      <c r="AD807" s="1524">
        <v>1</v>
      </c>
      <c r="AE807" s="1524">
        <v>1</v>
      </c>
      <c r="AF807" s="1524">
        <v>1</v>
      </c>
      <c r="AG807" s="1524">
        <v>1</v>
      </c>
      <c r="AH807" s="1524">
        <v>1</v>
      </c>
      <c r="AI807" s="1524">
        <v>1</v>
      </c>
      <c r="AJ807" s="1524">
        <v>1</v>
      </c>
      <c r="AK807" s="1524">
        <v>1</v>
      </c>
      <c r="AL807" s="1524">
        <v>1</v>
      </c>
      <c r="AM807" s="1524">
        <v>1</v>
      </c>
      <c r="AN807" s="1524">
        <v>1</v>
      </c>
      <c r="AO807" s="1524">
        <v>1</v>
      </c>
      <c r="AP807" s="99"/>
      <c r="AQ807" s="99"/>
      <c r="AR807" s="99"/>
      <c r="AS807" s="99"/>
      <c r="AT807" s="99"/>
      <c r="AU807" s="99"/>
      <c r="AV807" s="99"/>
      <c r="AW807" s="99"/>
      <c r="AX807" s="99"/>
      <c r="AY807" s="99"/>
      <c r="AZ807" s="99"/>
      <c r="BA807" s="99"/>
      <c r="BB807" s="99"/>
      <c r="BC807" s="99"/>
      <c r="BD807" s="99"/>
      <c r="BE807" s="99"/>
      <c r="BF807" s="99"/>
      <c r="BG807" s="99"/>
      <c r="BH807" s="99"/>
      <c r="BI807" s="99"/>
      <c r="BJ807" s="99"/>
      <c r="BK807" s="99"/>
      <c r="BL807" s="99"/>
      <c r="BM807" s="99"/>
      <c r="BN807" s="99"/>
      <c r="BO807" s="99"/>
      <c r="BP807" s="99"/>
      <c r="BQ807" s="99"/>
      <c r="BR807" s="99"/>
      <c r="BS807" s="99"/>
      <c r="BT807" s="99"/>
      <c r="BU807" s="99"/>
      <c r="BV807" s="99"/>
      <c r="BW807" s="99"/>
      <c r="BX807" s="99"/>
      <c r="BY807" s="99"/>
      <c r="BZ807" s="99"/>
      <c r="CA807" s="99"/>
      <c r="CB807" s="99"/>
      <c r="CC807" s="99"/>
      <c r="CD807" s="99"/>
      <c r="CE807" s="99"/>
      <c r="CF807" s="99"/>
      <c r="CG807" s="99"/>
      <c r="CH807" s="99"/>
      <c r="CI807" s="99"/>
      <c r="CJ807" s="99"/>
      <c r="CK807" s="99"/>
      <c r="CL807" s="99"/>
      <c r="CM807" s="99"/>
      <c r="CN807" s="99"/>
      <c r="CO807" s="99"/>
      <c r="CP807" s="99"/>
      <c r="CQ807" s="99"/>
      <c r="CR807" s="99"/>
      <c r="CS807" s="99"/>
      <c r="CT807" s="99"/>
      <c r="CU807" s="99"/>
      <c r="CV807" s="99"/>
      <c r="CW807" s="99"/>
      <c r="CX807" s="99"/>
      <c r="CY807" s="99"/>
      <c r="CZ807" s="99"/>
      <c r="DA807" s="99"/>
      <c r="DB807" s="99"/>
      <c r="DC807" s="99"/>
      <c r="DD807" s="99"/>
      <c r="DE807" s="99"/>
      <c r="DF807" s="99"/>
      <c r="DG807" s="99"/>
      <c r="DH807" s="99"/>
      <c r="DI807" s="99"/>
      <c r="DJ807" s="99"/>
      <c r="DK807" s="99"/>
      <c r="DL807" s="99"/>
      <c r="DM807" s="99"/>
      <c r="DN807" s="99"/>
      <c r="DO807" s="99"/>
      <c r="DP807" s="99"/>
      <c r="DQ807" s="99"/>
      <c r="DR807" s="99"/>
      <c r="DS807" s="99"/>
      <c r="DT807" s="99"/>
      <c r="DU807" s="99"/>
      <c r="DV807" s="99"/>
      <c r="DW807" s="99"/>
      <c r="DX807" s="99"/>
      <c r="DY807" s="99"/>
      <c r="DZ807" s="99"/>
      <c r="EA807" s="99"/>
      <c r="EB807" s="99"/>
      <c r="EC807" s="99"/>
      <c r="ED807" s="99"/>
      <c r="EE807" s="99"/>
      <c r="EF807" s="99"/>
      <c r="EG807" s="99"/>
      <c r="EH807" s="99"/>
      <c r="EI807" s="99"/>
      <c r="EJ807" s="99"/>
      <c r="EK807" s="99"/>
      <c r="EL807" s="99"/>
      <c r="EM807" s="99"/>
      <c r="EN807" s="99"/>
      <c r="EO807" s="99"/>
      <c r="EP807" s="99"/>
      <c r="EQ807" s="99"/>
      <c r="ER807" s="99"/>
      <c r="ES807" s="99"/>
      <c r="ET807" s="99"/>
      <c r="EU807" s="99"/>
      <c r="EV807" s="99"/>
      <c r="EW807" s="99"/>
      <c r="EX807" s="99"/>
      <c r="EY807" s="99"/>
      <c r="EZ807" s="99"/>
      <c r="FA807" s="99"/>
      <c r="FB807" s="99"/>
      <c r="FC807" s="99"/>
      <c r="FD807" s="99"/>
      <c r="FE807" s="99"/>
      <c r="FF807" s="99"/>
      <c r="FG807" s="99"/>
      <c r="FH807" s="99"/>
      <c r="FI807" s="99"/>
      <c r="FJ807" s="99"/>
      <c r="FK807" s="99"/>
      <c r="FL807" s="99"/>
      <c r="FM807" s="99"/>
      <c r="FN807" s="99"/>
      <c r="FO807" s="99"/>
      <c r="FP807" s="99"/>
      <c r="FQ807" s="99"/>
      <c r="FR807" s="99"/>
      <c r="FS807" s="99"/>
      <c r="FT807" s="99"/>
      <c r="FU807" s="99"/>
      <c r="FV807" s="99"/>
      <c r="FW807" s="99"/>
      <c r="FX807" s="99"/>
      <c r="FY807" s="99"/>
      <c r="FZ807" s="99"/>
      <c r="GA807" s="99"/>
      <c r="GB807" s="99"/>
      <c r="GC807" s="99"/>
      <c r="GD807" s="99"/>
      <c r="GE807" s="99"/>
      <c r="GF807" s="99"/>
      <c r="GG807" s="99"/>
      <c r="GH807" s="99"/>
      <c r="GI807" s="99"/>
      <c r="GJ807" s="99"/>
      <c r="GK807" s="99"/>
      <c r="GL807" s="99"/>
      <c r="GM807" s="99"/>
      <c r="GN807" s="99"/>
      <c r="GO807" s="99"/>
      <c r="GP807" s="99"/>
      <c r="GQ807" s="99"/>
      <c r="GR807" s="99"/>
      <c r="GS807" s="99"/>
      <c r="GT807" s="99"/>
      <c r="GU807" s="99"/>
      <c r="GV807" s="99"/>
      <c r="GW807" s="99"/>
      <c r="GX807" s="99"/>
      <c r="GY807" s="99"/>
      <c r="GZ807" s="99"/>
      <c r="HA807" s="99"/>
      <c r="HB807" s="99"/>
      <c r="HC807" s="99"/>
      <c r="HD807" s="99"/>
      <c r="HE807" s="99"/>
      <c r="HF807" s="99"/>
      <c r="HG807" s="99"/>
      <c r="HH807" s="99"/>
      <c r="HI807" s="99"/>
      <c r="HJ807" s="99"/>
      <c r="HK807" s="99"/>
      <c r="HL807" s="99"/>
      <c r="HM807" s="99"/>
      <c r="HN807" s="99"/>
      <c r="HO807" s="99"/>
      <c r="HP807" s="99"/>
      <c r="HQ807" s="99"/>
      <c r="HR807" s="99"/>
      <c r="HS807" s="99"/>
      <c r="HT807" s="99"/>
      <c r="HU807" s="99"/>
      <c r="HV807" s="99"/>
      <c r="HW807" s="99"/>
      <c r="HX807" s="99"/>
      <c r="HY807" s="99"/>
      <c r="HZ807" s="99"/>
      <c r="IA807" s="99"/>
      <c r="IB807" s="99"/>
      <c r="IC807" s="99"/>
      <c r="ID807" s="99"/>
      <c r="IE807" s="99"/>
      <c r="IF807" s="99"/>
      <c r="IG807" s="99"/>
      <c r="IH807" s="99"/>
      <c r="II807" s="99"/>
      <c r="IJ807" s="99"/>
      <c r="IK807" s="99"/>
      <c r="IL807" s="99"/>
      <c r="IM807" s="99"/>
      <c r="IN807" s="99"/>
      <c r="IO807" s="99"/>
      <c r="IP807" s="99"/>
      <c r="IQ807" s="99"/>
      <c r="IR807" s="99"/>
      <c r="IS807" s="99"/>
      <c r="IT807" s="99"/>
      <c r="IU807" s="99"/>
      <c r="IV807" s="99"/>
      <c r="IW807" s="99"/>
      <c r="IX807" s="99"/>
      <c r="IY807" s="99"/>
      <c r="IZ807" s="99"/>
      <c r="JA807" s="99"/>
      <c r="JB807" s="99"/>
      <c r="JC807" s="99"/>
      <c r="JD807" s="99"/>
      <c r="JE807" s="99"/>
      <c r="JF807" s="99"/>
      <c r="JG807" s="99"/>
      <c r="JH807" s="99"/>
      <c r="JI807" s="99"/>
      <c r="JJ807" s="99"/>
      <c r="JK807" s="99"/>
      <c r="JL807" s="99"/>
      <c r="JM807" s="99"/>
      <c r="JN807" s="99"/>
      <c r="JO807" s="99"/>
      <c r="JP807" s="99"/>
      <c r="JQ807" s="99"/>
      <c r="JR807" s="99"/>
      <c r="JS807" s="99"/>
      <c r="JT807" s="99"/>
      <c r="JU807" s="99"/>
      <c r="JV807" s="99"/>
      <c r="JW807" s="99"/>
      <c r="JX807" s="99"/>
      <c r="JY807" s="99"/>
      <c r="JZ807" s="99"/>
      <c r="KA807" s="99"/>
      <c r="KB807" s="99"/>
      <c r="KC807" s="99"/>
      <c r="KD807" s="99"/>
      <c r="KE807" s="99"/>
      <c r="KF807" s="99"/>
      <c r="KG807" s="99"/>
      <c r="KH807" s="99"/>
      <c r="KI807" s="99"/>
      <c r="KJ807" s="99"/>
      <c r="KK807" s="99"/>
      <c r="KL807" s="99"/>
      <c r="KM807" s="99"/>
      <c r="KN807" s="99"/>
      <c r="KO807" s="99"/>
      <c r="KP807" s="99"/>
      <c r="KQ807" s="99"/>
      <c r="KR807" s="99"/>
      <c r="KS807" s="99"/>
      <c r="KT807" s="99"/>
      <c r="KU807" s="99"/>
      <c r="KV807" s="99"/>
      <c r="KW807" s="99"/>
      <c r="KX807" s="99"/>
    </row>
    <row r="808" spans="1:310" ht="16.149999999999999" hidden="1" customHeight="1" outlineLevel="3">
      <c r="A808" s="99"/>
      <c r="B808" s="1391"/>
      <c r="C808" s="1391"/>
      <c r="D808" s="1456"/>
      <c r="E808" s="1456"/>
      <c r="F808" s="1457"/>
      <c r="G808" s="1457"/>
      <c r="H808" s="1457"/>
      <c r="I808" s="1457"/>
      <c r="J808" s="1457"/>
      <c r="K808" s="1457"/>
      <c r="L808" s="1457"/>
      <c r="M808" s="1457"/>
      <c r="N808" s="1457"/>
      <c r="O808" s="1457"/>
      <c r="P808" s="1457"/>
      <c r="Q808" s="1457"/>
      <c r="R808" s="1457"/>
      <c r="S808" s="1457"/>
      <c r="T808" s="1457"/>
      <c r="U808" s="1457"/>
      <c r="V808" s="1457"/>
      <c r="W808" s="1457"/>
      <c r="X808" s="1457"/>
      <c r="Y808" s="1457"/>
      <c r="Z808" s="1457"/>
      <c r="AA808" s="1457"/>
      <c r="AB808" s="1457"/>
      <c r="AC808" s="1457"/>
      <c r="AD808" s="1457"/>
      <c r="AE808" s="1457"/>
      <c r="AF808" s="1457"/>
      <c r="AG808" s="1457"/>
      <c r="AH808" s="1457"/>
      <c r="AI808" s="1457"/>
      <c r="AJ808" s="1457"/>
      <c r="AK808" s="1457"/>
      <c r="AL808" s="1457"/>
      <c r="AM808" s="1457"/>
      <c r="AN808" s="1457"/>
      <c r="AO808" s="1457"/>
      <c r="AP808" s="99"/>
      <c r="AQ808" s="99"/>
      <c r="AR808" s="99"/>
      <c r="AS808" s="99"/>
      <c r="AT808" s="99"/>
      <c r="AU808" s="99"/>
      <c r="AV808" s="99"/>
      <c r="AW808" s="99"/>
      <c r="AX808" s="99"/>
      <c r="AY808" s="99"/>
      <c r="AZ808" s="99"/>
      <c r="BA808" s="99"/>
      <c r="BB808" s="99"/>
      <c r="BC808" s="99"/>
      <c r="BD808" s="99"/>
      <c r="BE808" s="99"/>
      <c r="BF808" s="99"/>
      <c r="BG808" s="99"/>
      <c r="BH808" s="99"/>
      <c r="BI808" s="99"/>
      <c r="BJ808" s="99"/>
      <c r="BK808" s="99"/>
      <c r="BL808" s="99"/>
      <c r="BM808" s="99"/>
      <c r="BN808" s="99"/>
      <c r="BO808" s="99"/>
      <c r="BP808" s="99"/>
      <c r="BQ808" s="99"/>
      <c r="BR808" s="99"/>
      <c r="BS808" s="99"/>
      <c r="BT808" s="99"/>
      <c r="BU808" s="99"/>
      <c r="BV808" s="99"/>
      <c r="BW808" s="99"/>
      <c r="BX808" s="99"/>
      <c r="BY808" s="99"/>
      <c r="BZ808" s="99"/>
      <c r="CA808" s="99"/>
      <c r="CB808" s="99"/>
      <c r="CC808" s="99"/>
      <c r="CD808" s="99"/>
      <c r="CE808" s="99"/>
      <c r="CF808" s="99"/>
      <c r="CG808" s="99"/>
      <c r="CH808" s="99"/>
      <c r="CI808" s="99"/>
      <c r="CJ808" s="99"/>
      <c r="CK808" s="99"/>
      <c r="CL808" s="99"/>
      <c r="CM808" s="99"/>
      <c r="CN808" s="99"/>
      <c r="CO808" s="99"/>
      <c r="CP808" s="99"/>
      <c r="CQ808" s="99"/>
      <c r="CR808" s="99"/>
      <c r="CS808" s="99"/>
      <c r="CT808" s="99"/>
      <c r="CU808" s="99"/>
      <c r="CV808" s="99"/>
      <c r="CW808" s="99"/>
      <c r="CX808" s="99"/>
      <c r="CY808" s="99"/>
      <c r="CZ808" s="99"/>
      <c r="DA808" s="99"/>
      <c r="DB808" s="99"/>
      <c r="DC808" s="99"/>
      <c r="DD808" s="99"/>
      <c r="DE808" s="99"/>
      <c r="DF808" s="99"/>
      <c r="DG808" s="99"/>
      <c r="DH808" s="99"/>
      <c r="DI808" s="99"/>
      <c r="DJ808" s="99"/>
      <c r="DK808" s="99"/>
      <c r="DL808" s="99"/>
      <c r="DM808" s="99"/>
      <c r="DN808" s="99"/>
      <c r="DO808" s="99"/>
      <c r="DP808" s="99"/>
      <c r="DQ808" s="99"/>
      <c r="DR808" s="99"/>
      <c r="DS808" s="99"/>
      <c r="DT808" s="99"/>
      <c r="DU808" s="99"/>
      <c r="DV808" s="99"/>
      <c r="DW808" s="99"/>
      <c r="DX808" s="99"/>
      <c r="DY808" s="99"/>
      <c r="DZ808" s="99"/>
      <c r="EA808" s="99"/>
      <c r="EB808" s="99"/>
      <c r="EC808" s="99"/>
      <c r="ED808" s="99"/>
      <c r="EE808" s="99"/>
      <c r="EF808" s="99"/>
      <c r="EG808" s="99"/>
      <c r="EH808" s="99"/>
      <c r="EI808" s="99"/>
      <c r="EJ808" s="99"/>
      <c r="EK808" s="99"/>
      <c r="EL808" s="99"/>
      <c r="EM808" s="99"/>
      <c r="EN808" s="99"/>
      <c r="EO808" s="99"/>
      <c r="EP808" s="99"/>
      <c r="EQ808" s="99"/>
      <c r="ER808" s="99"/>
      <c r="ES808" s="99"/>
      <c r="ET808" s="99"/>
      <c r="EU808" s="99"/>
      <c r="EV808" s="99"/>
      <c r="EW808" s="99"/>
      <c r="EX808" s="99"/>
      <c r="EY808" s="99"/>
      <c r="EZ808" s="99"/>
      <c r="FA808" s="99"/>
      <c r="FB808" s="99"/>
      <c r="FC808" s="99"/>
      <c r="FD808" s="99"/>
      <c r="FE808" s="99"/>
      <c r="FF808" s="99"/>
      <c r="FG808" s="99"/>
      <c r="FH808" s="99"/>
      <c r="FI808" s="99"/>
      <c r="FJ808" s="99"/>
      <c r="FK808" s="99"/>
      <c r="FL808" s="99"/>
      <c r="FM808" s="99"/>
      <c r="FN808" s="99"/>
      <c r="FO808" s="99"/>
      <c r="FP808" s="99"/>
      <c r="FQ808" s="99"/>
      <c r="FR808" s="99"/>
      <c r="FS808" s="99"/>
      <c r="FT808" s="99"/>
      <c r="FU808" s="99"/>
      <c r="FV808" s="99"/>
      <c r="FW808" s="99"/>
      <c r="FX808" s="99"/>
      <c r="FY808" s="99"/>
      <c r="FZ808" s="99"/>
      <c r="GA808" s="99"/>
      <c r="GB808" s="99"/>
      <c r="GC808" s="99"/>
      <c r="GD808" s="99"/>
      <c r="GE808" s="99"/>
      <c r="GF808" s="99"/>
      <c r="GG808" s="99"/>
      <c r="GH808" s="99"/>
      <c r="GI808" s="99"/>
      <c r="GJ808" s="99"/>
      <c r="GK808" s="99"/>
      <c r="GL808" s="99"/>
      <c r="GM808" s="99"/>
      <c r="GN808" s="99"/>
      <c r="GO808" s="99"/>
      <c r="GP808" s="99"/>
      <c r="GQ808" s="99"/>
      <c r="GR808" s="99"/>
      <c r="GS808" s="99"/>
      <c r="GT808" s="99"/>
      <c r="GU808" s="99"/>
      <c r="GV808" s="99"/>
      <c r="GW808" s="99"/>
      <c r="GX808" s="99"/>
      <c r="GY808" s="99"/>
      <c r="GZ808" s="99"/>
      <c r="HA808" s="99"/>
      <c r="HB808" s="99"/>
      <c r="HC808" s="99"/>
      <c r="HD808" s="99"/>
      <c r="HE808" s="99"/>
      <c r="HF808" s="99"/>
      <c r="HG808" s="99"/>
      <c r="HH808" s="99"/>
      <c r="HI808" s="99"/>
      <c r="HJ808" s="99"/>
      <c r="HK808" s="99"/>
      <c r="HL808" s="99"/>
      <c r="HM808" s="99"/>
      <c r="HN808" s="99"/>
      <c r="HO808" s="99"/>
      <c r="HP808" s="99"/>
      <c r="HQ808" s="99"/>
      <c r="HR808" s="99"/>
      <c r="HS808" s="99"/>
      <c r="HT808" s="99"/>
      <c r="HU808" s="99"/>
      <c r="HV808" s="99"/>
      <c r="HW808" s="99"/>
      <c r="HX808" s="99"/>
      <c r="HY808" s="99"/>
      <c r="HZ808" s="99"/>
      <c r="IA808" s="99"/>
      <c r="IB808" s="99"/>
      <c r="IC808" s="99"/>
      <c r="ID808" s="99"/>
      <c r="IE808" s="99"/>
      <c r="IF808" s="99"/>
      <c r="IG808" s="99"/>
      <c r="IH808" s="99"/>
      <c r="II808" s="99"/>
      <c r="IJ808" s="99"/>
      <c r="IK808" s="99"/>
      <c r="IL808" s="99"/>
      <c r="IM808" s="99"/>
      <c r="IN808" s="99"/>
      <c r="IO808" s="99"/>
      <c r="IP808" s="99"/>
      <c r="IQ808" s="99"/>
      <c r="IR808" s="99"/>
      <c r="IS808" s="99"/>
      <c r="IT808" s="99"/>
      <c r="IU808" s="99"/>
      <c r="IV808" s="99"/>
      <c r="IW808" s="99"/>
      <c r="IX808" s="99"/>
      <c r="IY808" s="99"/>
      <c r="IZ808" s="99"/>
      <c r="JA808" s="99"/>
      <c r="JB808" s="99"/>
      <c r="JC808" s="99"/>
      <c r="JD808" s="99"/>
      <c r="JE808" s="99"/>
      <c r="JF808" s="99"/>
      <c r="JG808" s="99"/>
      <c r="JH808" s="99"/>
      <c r="JI808" s="99"/>
      <c r="JJ808" s="99"/>
      <c r="JK808" s="99"/>
      <c r="JL808" s="99"/>
      <c r="JM808" s="99"/>
      <c r="JN808" s="99"/>
      <c r="JO808" s="99"/>
      <c r="JP808" s="99"/>
      <c r="JQ808" s="99"/>
      <c r="JR808" s="99"/>
      <c r="JS808" s="99"/>
      <c r="JT808" s="99"/>
      <c r="JU808" s="99"/>
      <c r="JV808" s="99"/>
      <c r="JW808" s="99"/>
      <c r="JX808" s="99"/>
      <c r="JY808" s="99"/>
      <c r="JZ808" s="99"/>
      <c r="KA808" s="99"/>
      <c r="KB808" s="99"/>
      <c r="KC808" s="99"/>
      <c r="KD808" s="99"/>
      <c r="KE808" s="99"/>
      <c r="KF808" s="99"/>
      <c r="KG808" s="99"/>
      <c r="KH808" s="99"/>
      <c r="KI808" s="99"/>
      <c r="KJ808" s="99"/>
      <c r="KK808" s="99"/>
      <c r="KL808" s="99"/>
      <c r="KM808" s="99"/>
      <c r="KN808" s="99"/>
      <c r="KO808" s="99"/>
      <c r="KP808" s="99"/>
      <c r="KQ808" s="99"/>
      <c r="KR808" s="99"/>
      <c r="KS808" s="99"/>
      <c r="KT808" s="99"/>
      <c r="KU808" s="99"/>
      <c r="KV808" s="99"/>
      <c r="KW808" s="99"/>
      <c r="KX808" s="99"/>
    </row>
    <row r="809" spans="1:310" ht="16.149999999999999" hidden="1" customHeight="1" outlineLevel="3">
      <c r="A809" s="99"/>
      <c r="B809" s="106"/>
      <c r="C809" s="334" t="s">
        <v>268</v>
      </c>
      <c r="D809" s="335"/>
      <c r="E809" s="335">
        <v>1</v>
      </c>
      <c r="F809" s="335">
        <f t="shared" ref="F809:P809" si="3417">E809+1</f>
        <v>2</v>
      </c>
      <c r="G809" s="335">
        <f t="shared" si="3417"/>
        <v>3</v>
      </c>
      <c r="H809" s="335">
        <f t="shared" si="3417"/>
        <v>4</v>
      </c>
      <c r="I809" s="335">
        <f t="shared" si="3417"/>
        <v>5</v>
      </c>
      <c r="J809" s="335">
        <f t="shared" si="3417"/>
        <v>6</v>
      </c>
      <c r="K809" s="335">
        <f t="shared" si="3417"/>
        <v>7</v>
      </c>
      <c r="L809" s="335">
        <f t="shared" si="3417"/>
        <v>8</v>
      </c>
      <c r="M809" s="335">
        <f t="shared" si="3417"/>
        <v>9</v>
      </c>
      <c r="N809" s="335">
        <f t="shared" si="3417"/>
        <v>10</v>
      </c>
      <c r="O809" s="335">
        <f t="shared" si="3417"/>
        <v>11</v>
      </c>
      <c r="P809" s="335">
        <f t="shared" si="3417"/>
        <v>12</v>
      </c>
      <c r="Q809" s="335"/>
      <c r="R809" s="99"/>
      <c r="S809" s="99"/>
      <c r="T809" s="99"/>
      <c r="U809" s="99"/>
      <c r="V809" s="99"/>
      <c r="W809" s="99"/>
      <c r="X809" s="99"/>
      <c r="Y809" s="99"/>
      <c r="Z809" s="99"/>
      <c r="AA809" s="99"/>
      <c r="AB809" s="99"/>
      <c r="AC809" s="99"/>
      <c r="AD809" s="99"/>
      <c r="AE809" s="99"/>
      <c r="AF809" s="99"/>
      <c r="AG809" s="99"/>
      <c r="AH809" s="99"/>
      <c r="AI809" s="99"/>
      <c r="AJ809" s="99"/>
      <c r="AK809" s="99"/>
      <c r="AL809" s="99"/>
      <c r="AM809" s="99"/>
      <c r="AN809" s="99"/>
      <c r="AO809" s="99"/>
      <c r="AP809" s="99"/>
      <c r="AQ809" s="99"/>
      <c r="AR809" s="99"/>
      <c r="AS809" s="99"/>
      <c r="AT809" s="99"/>
      <c r="AU809" s="99"/>
      <c r="AV809" s="99"/>
      <c r="AW809" s="99"/>
      <c r="AX809" s="99"/>
      <c r="AY809" s="99"/>
      <c r="AZ809" s="99"/>
      <c r="BA809" s="99"/>
      <c r="BB809" s="99"/>
      <c r="BC809" s="99"/>
      <c r="BD809" s="99"/>
      <c r="BE809" s="99"/>
      <c r="BF809" s="99"/>
      <c r="BG809" s="99"/>
      <c r="BH809" s="99"/>
      <c r="BI809" s="99"/>
      <c r="BJ809" s="99"/>
      <c r="BK809" s="99"/>
      <c r="BL809" s="99"/>
      <c r="BM809" s="99"/>
      <c r="BN809" s="99"/>
      <c r="BO809" s="99"/>
      <c r="BP809" s="99"/>
      <c r="BQ809" s="99"/>
      <c r="BR809" s="99"/>
      <c r="BS809" s="99"/>
      <c r="BT809" s="99"/>
      <c r="BU809" s="99"/>
      <c r="BV809" s="99"/>
      <c r="BW809" s="99"/>
      <c r="BX809" s="99"/>
      <c r="BY809" s="99"/>
      <c r="BZ809" s="99"/>
      <c r="CA809" s="99"/>
      <c r="CB809" s="99"/>
      <c r="CC809" s="99"/>
      <c r="CD809" s="99"/>
      <c r="CE809" s="99"/>
      <c r="CF809" s="99"/>
      <c r="CG809" s="99"/>
      <c r="CH809" s="99"/>
      <c r="CI809" s="99"/>
      <c r="CJ809" s="99"/>
      <c r="CK809" s="99"/>
      <c r="CL809" s="99"/>
      <c r="CM809" s="99"/>
      <c r="CN809" s="99"/>
      <c r="CO809" s="99"/>
      <c r="CP809" s="99"/>
      <c r="CQ809" s="99"/>
      <c r="CR809" s="99"/>
      <c r="CS809" s="99"/>
      <c r="CT809" s="99"/>
      <c r="CU809" s="99"/>
      <c r="CV809" s="99"/>
      <c r="CW809" s="99"/>
      <c r="CX809" s="99"/>
      <c r="CY809" s="99"/>
      <c r="CZ809" s="99"/>
      <c r="DA809" s="99"/>
      <c r="DB809" s="99"/>
      <c r="DC809" s="99"/>
      <c r="DD809" s="99"/>
      <c r="DE809" s="99"/>
      <c r="DF809" s="99"/>
      <c r="DG809" s="99"/>
      <c r="DH809" s="99"/>
      <c r="DI809" s="99"/>
      <c r="DJ809" s="99"/>
      <c r="DK809" s="99"/>
      <c r="DL809" s="99"/>
      <c r="DM809" s="99"/>
      <c r="DN809" s="99"/>
      <c r="DO809" s="99"/>
      <c r="DP809" s="99"/>
      <c r="DQ809" s="99"/>
      <c r="DR809" s="99"/>
      <c r="DS809" s="99"/>
      <c r="DT809" s="99"/>
      <c r="DU809" s="99"/>
      <c r="DV809" s="99"/>
      <c r="DW809" s="99"/>
      <c r="DX809" s="99"/>
      <c r="DY809" s="99"/>
      <c r="DZ809" s="99"/>
      <c r="EA809" s="99"/>
      <c r="EB809" s="99"/>
      <c r="EC809" s="99"/>
      <c r="ED809" s="99"/>
      <c r="EE809" s="99"/>
      <c r="EF809" s="99"/>
      <c r="EG809" s="99"/>
      <c r="EH809" s="99"/>
      <c r="EI809" s="99"/>
      <c r="EJ809" s="99"/>
      <c r="EK809" s="99"/>
      <c r="EL809" s="99"/>
      <c r="EM809" s="99"/>
      <c r="EN809" s="99"/>
      <c r="EO809" s="99"/>
      <c r="EP809" s="99"/>
      <c r="EQ809" s="99"/>
      <c r="ER809" s="99"/>
      <c r="ES809" s="99"/>
      <c r="ET809" s="99"/>
      <c r="EU809" s="99"/>
      <c r="EV809" s="99"/>
      <c r="EW809" s="99"/>
      <c r="EX809" s="99"/>
      <c r="EY809" s="99"/>
      <c r="EZ809" s="99"/>
      <c r="FA809" s="99"/>
      <c r="FB809" s="99"/>
      <c r="FC809" s="99"/>
      <c r="FD809" s="99"/>
      <c r="FE809" s="99"/>
      <c r="FF809" s="99"/>
      <c r="FG809" s="99"/>
      <c r="FH809" s="99"/>
      <c r="FI809" s="99"/>
      <c r="FJ809" s="99"/>
      <c r="FK809" s="99"/>
      <c r="FL809" s="99"/>
      <c r="FM809" s="99"/>
      <c r="FN809" s="99"/>
      <c r="FO809" s="99"/>
      <c r="FP809" s="99"/>
      <c r="FQ809" s="99"/>
      <c r="FR809" s="99"/>
      <c r="FS809" s="99"/>
      <c r="FT809" s="99"/>
      <c r="FU809" s="99"/>
      <c r="FV809" s="99"/>
      <c r="FW809" s="99"/>
      <c r="FX809" s="99"/>
      <c r="FY809" s="99"/>
      <c r="FZ809" s="99"/>
      <c r="GA809" s="99"/>
      <c r="GB809" s="99"/>
      <c r="GC809" s="99"/>
      <c r="GD809" s="99"/>
      <c r="GE809" s="99"/>
      <c r="GF809" s="99"/>
      <c r="GG809" s="99"/>
      <c r="GH809" s="99"/>
      <c r="GI809" s="99"/>
      <c r="GJ809" s="99"/>
      <c r="GK809" s="99"/>
      <c r="GL809" s="99"/>
      <c r="GM809" s="99"/>
      <c r="GN809" s="99"/>
      <c r="GO809" s="99"/>
      <c r="GP809" s="99"/>
      <c r="GQ809" s="99"/>
      <c r="GR809" s="99"/>
      <c r="GS809" s="99"/>
      <c r="GT809" s="99"/>
      <c r="GU809" s="99"/>
      <c r="GV809" s="99"/>
      <c r="GW809" s="99"/>
      <c r="GX809" s="99"/>
      <c r="GY809" s="99"/>
      <c r="GZ809" s="99"/>
      <c r="HA809" s="99"/>
      <c r="HB809" s="99"/>
      <c r="HC809" s="99"/>
      <c r="HD809" s="99"/>
      <c r="HE809" s="99"/>
      <c r="HF809" s="99"/>
      <c r="HG809" s="99"/>
      <c r="HH809" s="99"/>
      <c r="HI809" s="99"/>
      <c r="HJ809" s="99"/>
      <c r="HK809" s="99"/>
      <c r="HL809" s="99"/>
      <c r="HM809" s="99"/>
      <c r="HN809" s="99"/>
      <c r="HO809" s="99"/>
      <c r="HP809" s="99"/>
      <c r="HQ809" s="99"/>
      <c r="HR809" s="99"/>
      <c r="HS809" s="99"/>
      <c r="HT809" s="99"/>
      <c r="HU809" s="99"/>
      <c r="HV809" s="99"/>
      <c r="HW809" s="99"/>
      <c r="HX809" s="99"/>
      <c r="HY809" s="99"/>
      <c r="HZ809" s="99"/>
      <c r="IA809" s="99"/>
      <c r="IB809" s="99"/>
      <c r="IC809" s="99"/>
      <c r="ID809" s="99"/>
      <c r="IE809" s="99"/>
      <c r="IF809" s="99"/>
      <c r="IG809" s="99"/>
      <c r="IH809" s="99"/>
      <c r="II809" s="99"/>
      <c r="IJ809" s="99"/>
      <c r="IK809" s="99"/>
      <c r="IL809" s="99"/>
      <c r="IM809" s="99"/>
      <c r="IN809" s="99"/>
      <c r="IO809" s="99"/>
      <c r="IP809" s="99"/>
      <c r="IQ809" s="99"/>
      <c r="IR809" s="99"/>
      <c r="IS809" s="99"/>
      <c r="IT809" s="99"/>
      <c r="IU809" s="99"/>
      <c r="IV809" s="99"/>
      <c r="IW809" s="99"/>
      <c r="IX809" s="99"/>
      <c r="IY809" s="99"/>
      <c r="IZ809" s="99"/>
      <c r="JA809" s="99"/>
      <c r="JB809" s="99"/>
      <c r="JC809" s="99"/>
      <c r="JD809" s="99"/>
      <c r="JE809" s="99"/>
      <c r="JF809" s="99"/>
      <c r="JG809" s="99"/>
      <c r="JH809" s="99"/>
      <c r="JI809" s="99"/>
      <c r="JJ809" s="99"/>
      <c r="JK809" s="99"/>
      <c r="JL809" s="99"/>
      <c r="JM809" s="99"/>
      <c r="JN809" s="99"/>
      <c r="JO809" s="99"/>
      <c r="JP809" s="99"/>
      <c r="JQ809" s="99"/>
      <c r="JR809" s="99"/>
      <c r="JS809" s="99"/>
      <c r="JT809" s="99"/>
      <c r="JU809" s="99"/>
      <c r="JV809" s="99"/>
      <c r="JW809" s="99"/>
      <c r="JX809" s="99"/>
      <c r="JY809" s="99"/>
      <c r="JZ809" s="99"/>
      <c r="KA809" s="99"/>
      <c r="KB809" s="99"/>
      <c r="KC809" s="99"/>
      <c r="KD809" s="99"/>
      <c r="KE809" s="99"/>
      <c r="KF809" s="99"/>
      <c r="KG809" s="99"/>
      <c r="KH809" s="99"/>
      <c r="KI809" s="99"/>
      <c r="KJ809" s="99"/>
      <c r="KK809" s="99"/>
      <c r="KL809" s="99"/>
      <c r="KM809" s="99"/>
      <c r="KN809" s="99"/>
      <c r="KO809" s="99"/>
      <c r="KP809" s="99"/>
      <c r="KQ809" s="99"/>
      <c r="KR809" s="99"/>
      <c r="KS809" s="99"/>
      <c r="KT809" s="99"/>
      <c r="KU809" s="99"/>
      <c r="KV809" s="99"/>
      <c r="KW809" s="99"/>
      <c r="KX809" s="99"/>
    </row>
    <row r="810" spans="1:310" ht="16.149999999999999" hidden="1" customHeight="1" outlineLevel="3">
      <c r="A810" s="99"/>
      <c r="B810" s="106"/>
      <c r="C810" s="319" t="s">
        <v>269</v>
      </c>
      <c r="D810" s="223" t="s">
        <v>270</v>
      </c>
      <c r="E810" s="1524">
        <f t="shared" ref="E810:P810" si="3418">E282</f>
        <v>0.12130000000000001</v>
      </c>
      <c r="F810" s="1524">
        <f t="shared" si="3418"/>
        <v>5.2499999999999998E-2</v>
      </c>
      <c r="G810" s="1524">
        <f t="shared" si="3418"/>
        <v>4.9299999999999997E-2</v>
      </c>
      <c r="H810" s="1524">
        <f t="shared" si="3418"/>
        <v>5.9400000000000001E-2</v>
      </c>
      <c r="I810" s="1524">
        <f t="shared" si="3418"/>
        <v>4.9200000000000001E-2</v>
      </c>
      <c r="J810" s="1524">
        <f t="shared" si="3418"/>
        <v>7.5899999999999995E-2</v>
      </c>
      <c r="K810" s="1524">
        <f t="shared" si="3418"/>
        <v>0.14169999999999999</v>
      </c>
      <c r="L810" s="1524">
        <f t="shared" si="3418"/>
        <v>6.93E-2</v>
      </c>
      <c r="M810" s="1524">
        <f t="shared" si="3418"/>
        <v>7.1800000000000003E-2</v>
      </c>
      <c r="N810" s="1524">
        <f t="shared" si="3418"/>
        <v>6.3600000000000004E-2</v>
      </c>
      <c r="O810" s="1524">
        <f t="shared" si="3418"/>
        <v>0.1002</v>
      </c>
      <c r="P810" s="1524">
        <f t="shared" si="3418"/>
        <v>0.14560000000000001</v>
      </c>
      <c r="Q810" s="336"/>
      <c r="R810" s="99"/>
      <c r="S810" s="99"/>
      <c r="T810" s="99"/>
      <c r="U810" s="99"/>
      <c r="V810" s="99"/>
      <c r="W810" s="99"/>
      <c r="X810" s="99"/>
      <c r="Y810" s="99"/>
      <c r="Z810" s="99"/>
      <c r="AA810" s="99"/>
      <c r="AB810" s="99"/>
      <c r="AC810" s="99"/>
      <c r="AD810" s="99"/>
      <c r="AE810" s="99"/>
      <c r="AF810" s="99"/>
      <c r="AG810" s="99"/>
      <c r="AH810" s="99"/>
      <c r="AI810" s="99"/>
      <c r="AJ810" s="99"/>
      <c r="AK810" s="99"/>
      <c r="AL810" s="99"/>
      <c r="AM810" s="99"/>
      <c r="AN810" s="99"/>
      <c r="AO810" s="99"/>
      <c r="AP810" s="99"/>
      <c r="AQ810" s="99"/>
      <c r="AR810" s="99"/>
      <c r="AS810" s="99"/>
      <c r="AT810" s="99"/>
      <c r="AU810" s="99"/>
      <c r="AV810" s="99"/>
      <c r="AW810" s="99"/>
      <c r="AX810" s="99"/>
      <c r="AY810" s="99"/>
      <c r="AZ810" s="99"/>
      <c r="BA810" s="99"/>
      <c r="BB810" s="99"/>
      <c r="BC810" s="99"/>
      <c r="BD810" s="99"/>
      <c r="BE810" s="99"/>
      <c r="BF810" s="99"/>
      <c r="BG810" s="99"/>
      <c r="BH810" s="99"/>
      <c r="BI810" s="99"/>
      <c r="BJ810" s="99"/>
      <c r="BK810" s="99"/>
      <c r="BL810" s="99"/>
      <c r="BM810" s="99"/>
      <c r="BN810" s="99"/>
      <c r="BO810" s="99"/>
      <c r="BP810" s="99"/>
      <c r="BQ810" s="99"/>
      <c r="BR810" s="99"/>
      <c r="BS810" s="99"/>
      <c r="BT810" s="99"/>
      <c r="BU810" s="99"/>
      <c r="BV810" s="99"/>
      <c r="BW810" s="99"/>
      <c r="BX810" s="99"/>
      <c r="BY810" s="99"/>
      <c r="BZ810" s="99"/>
      <c r="CA810" s="99"/>
      <c r="CB810" s="99"/>
      <c r="CC810" s="99"/>
      <c r="CD810" s="99"/>
      <c r="CE810" s="99"/>
      <c r="CF810" s="99"/>
      <c r="CG810" s="99"/>
      <c r="CH810" s="99"/>
      <c r="CI810" s="99"/>
      <c r="CJ810" s="99"/>
      <c r="CK810" s="99"/>
      <c r="CL810" s="99"/>
      <c r="CM810" s="99"/>
      <c r="CN810" s="99"/>
      <c r="CO810" s="99"/>
      <c r="CP810" s="99"/>
      <c r="CQ810" s="99"/>
      <c r="CR810" s="99"/>
      <c r="CS810" s="99"/>
      <c r="CT810" s="99"/>
      <c r="CU810" s="99"/>
      <c r="CV810" s="99"/>
      <c r="CW810" s="99"/>
      <c r="CX810" s="99"/>
      <c r="CY810" s="99"/>
      <c r="CZ810" s="99"/>
      <c r="DA810" s="99"/>
      <c r="DB810" s="99"/>
      <c r="DC810" s="99"/>
      <c r="DD810" s="99"/>
      <c r="DE810" s="99"/>
      <c r="DF810" s="99"/>
      <c r="DG810" s="99"/>
      <c r="DH810" s="99"/>
      <c r="DI810" s="99"/>
      <c r="DJ810" s="99"/>
      <c r="DK810" s="99"/>
      <c r="DL810" s="99"/>
      <c r="DM810" s="99"/>
      <c r="DN810" s="99"/>
      <c r="DO810" s="99"/>
      <c r="DP810" s="99"/>
      <c r="DQ810" s="99"/>
      <c r="DR810" s="99"/>
      <c r="DS810" s="99"/>
      <c r="DT810" s="99"/>
      <c r="DU810" s="99"/>
      <c r="DV810" s="99"/>
      <c r="DW810" s="99"/>
      <c r="DX810" s="99"/>
      <c r="DY810" s="99"/>
      <c r="DZ810" s="99"/>
      <c r="EA810" s="99"/>
      <c r="EB810" s="99"/>
      <c r="EC810" s="99"/>
      <c r="ED810" s="99"/>
      <c r="EE810" s="99"/>
      <c r="EF810" s="99"/>
      <c r="EG810" s="99"/>
      <c r="EH810" s="99"/>
      <c r="EI810" s="99"/>
      <c r="EJ810" s="99"/>
      <c r="EK810" s="99"/>
      <c r="EL810" s="99"/>
      <c r="EM810" s="99"/>
      <c r="EN810" s="99"/>
      <c r="EO810" s="99"/>
      <c r="EP810" s="99"/>
      <c r="EQ810" s="99"/>
      <c r="ER810" s="99"/>
      <c r="ES810" s="99"/>
      <c r="ET810" s="99"/>
      <c r="EU810" s="99"/>
      <c r="EV810" s="99"/>
      <c r="EW810" s="99"/>
      <c r="EX810" s="99"/>
      <c r="EY810" s="99"/>
      <c r="EZ810" s="99"/>
      <c r="FA810" s="99"/>
      <c r="FB810" s="99"/>
      <c r="FC810" s="99"/>
      <c r="FD810" s="99"/>
      <c r="FE810" s="99"/>
      <c r="FF810" s="99"/>
      <c r="FG810" s="99"/>
      <c r="FH810" s="99"/>
      <c r="FI810" s="99"/>
      <c r="FJ810" s="99"/>
      <c r="FK810" s="99"/>
      <c r="FL810" s="99"/>
      <c r="FM810" s="99"/>
      <c r="FN810" s="99"/>
      <c r="FO810" s="99"/>
      <c r="FP810" s="99"/>
      <c r="FQ810" s="99"/>
      <c r="FR810" s="99"/>
      <c r="FS810" s="99"/>
      <c r="FT810" s="99"/>
      <c r="FU810" s="99"/>
      <c r="FV810" s="99"/>
      <c r="FW810" s="99"/>
      <c r="FX810" s="99"/>
      <c r="FY810" s="99"/>
      <c r="FZ810" s="99"/>
      <c r="GA810" s="99"/>
      <c r="GB810" s="99"/>
      <c r="GC810" s="99"/>
      <c r="GD810" s="99"/>
      <c r="GE810" s="99"/>
      <c r="GF810" s="99"/>
      <c r="GG810" s="99"/>
      <c r="GH810" s="99"/>
      <c r="GI810" s="99"/>
      <c r="GJ810" s="99"/>
      <c r="GK810" s="99"/>
      <c r="GL810" s="99"/>
      <c r="GM810" s="99"/>
      <c r="GN810" s="99"/>
      <c r="GO810" s="99"/>
      <c r="GP810" s="99"/>
      <c r="GQ810" s="99"/>
      <c r="GR810" s="99"/>
      <c r="GS810" s="99"/>
      <c r="GT810" s="99"/>
      <c r="GU810" s="99"/>
      <c r="GV810" s="99"/>
      <c r="GW810" s="99"/>
      <c r="GX810" s="99"/>
      <c r="GY810" s="99"/>
      <c r="GZ810" s="99"/>
      <c r="HA810" s="99"/>
      <c r="HB810" s="99"/>
      <c r="HC810" s="99"/>
      <c r="HD810" s="99"/>
      <c r="HE810" s="99"/>
      <c r="HF810" s="99"/>
      <c r="HG810" s="99"/>
      <c r="HH810" s="99"/>
      <c r="HI810" s="99"/>
      <c r="HJ810" s="99"/>
      <c r="HK810" s="99"/>
      <c r="HL810" s="99"/>
      <c r="HM810" s="99"/>
      <c r="HN810" s="99"/>
      <c r="HO810" s="99"/>
      <c r="HP810" s="99"/>
      <c r="HQ810" s="99"/>
      <c r="HR810" s="99"/>
      <c r="HS810" s="99"/>
      <c r="HT810" s="99"/>
      <c r="HU810" s="99"/>
      <c r="HV810" s="99"/>
      <c r="HW810" s="99"/>
      <c r="HX810" s="99"/>
      <c r="HY810" s="99"/>
      <c r="HZ810" s="99"/>
      <c r="IA810" s="99"/>
      <c r="IB810" s="99"/>
      <c r="IC810" s="99"/>
      <c r="ID810" s="99"/>
      <c r="IE810" s="99"/>
      <c r="IF810" s="99"/>
      <c r="IG810" s="99"/>
      <c r="IH810" s="99"/>
      <c r="II810" s="99"/>
      <c r="IJ810" s="99"/>
      <c r="IK810" s="99"/>
      <c r="IL810" s="99"/>
      <c r="IM810" s="99"/>
      <c r="IN810" s="99"/>
      <c r="IO810" s="99"/>
      <c r="IP810" s="99"/>
      <c r="IQ810" s="99"/>
      <c r="IR810" s="99"/>
      <c r="IS810" s="99"/>
      <c r="IT810" s="99"/>
      <c r="IU810" s="99"/>
      <c r="IV810" s="99"/>
      <c r="IW810" s="99"/>
      <c r="IX810" s="99"/>
      <c r="IY810" s="99"/>
      <c r="IZ810" s="99"/>
      <c r="JA810" s="99"/>
      <c r="JB810" s="99"/>
      <c r="JC810" s="99"/>
      <c r="JD810" s="99"/>
      <c r="JE810" s="99"/>
      <c r="JF810" s="99"/>
      <c r="JG810" s="99"/>
      <c r="JH810" s="99"/>
      <c r="JI810" s="99"/>
      <c r="JJ810" s="99"/>
      <c r="JK810" s="99"/>
      <c r="JL810" s="99"/>
      <c r="JM810" s="99"/>
      <c r="JN810" s="99"/>
      <c r="JO810" s="99"/>
      <c r="JP810" s="99"/>
      <c r="JQ810" s="99"/>
      <c r="JR810" s="99"/>
      <c r="JS810" s="99"/>
      <c r="JT810" s="99"/>
      <c r="JU810" s="99"/>
      <c r="JV810" s="99"/>
      <c r="JW810" s="99"/>
      <c r="JX810" s="99"/>
      <c r="JY810" s="99"/>
      <c r="JZ810" s="99"/>
      <c r="KA810" s="99"/>
      <c r="KB810" s="99"/>
      <c r="KC810" s="99"/>
      <c r="KD810" s="99"/>
      <c r="KE810" s="99"/>
      <c r="KF810" s="99"/>
      <c r="KG810" s="99"/>
      <c r="KH810" s="99"/>
      <c r="KI810" s="99"/>
      <c r="KJ810" s="99"/>
      <c r="KK810" s="99"/>
      <c r="KL810" s="99"/>
      <c r="KM810" s="99"/>
      <c r="KN810" s="99"/>
      <c r="KO810" s="99"/>
      <c r="KP810" s="99"/>
      <c r="KQ810" s="99"/>
      <c r="KR810" s="99"/>
      <c r="KS810" s="99"/>
      <c r="KT810" s="99"/>
      <c r="KU810" s="99"/>
      <c r="KV810" s="99"/>
      <c r="KW810" s="99"/>
      <c r="KX810" s="99"/>
    </row>
    <row r="811" spans="1:310" ht="16.149999999999999" hidden="1" customHeight="1" outlineLevel="3">
      <c r="A811" s="99"/>
      <c r="B811" s="106"/>
      <c r="C811" s="319"/>
      <c r="D811" s="336"/>
      <c r="E811" s="336"/>
      <c r="F811" s="336"/>
      <c r="G811" s="336"/>
      <c r="H811" s="336"/>
      <c r="I811" s="336"/>
      <c r="J811" s="336"/>
      <c r="K811" s="336"/>
      <c r="L811" s="336"/>
      <c r="M811" s="336"/>
      <c r="N811" s="336"/>
      <c r="O811" s="336"/>
      <c r="P811" s="99"/>
      <c r="Q811" s="99"/>
      <c r="R811" s="99"/>
      <c r="S811" s="99"/>
      <c r="T811" s="99"/>
      <c r="U811" s="99"/>
      <c r="V811" s="99"/>
      <c r="W811" s="99"/>
      <c r="X811" s="99"/>
      <c r="Y811" s="99"/>
      <c r="Z811" s="99"/>
      <c r="AA811" s="99"/>
      <c r="AB811" s="99"/>
      <c r="AC811" s="99"/>
      <c r="AD811" s="99"/>
      <c r="AE811" s="99"/>
      <c r="AF811" s="99"/>
      <c r="AG811" s="99"/>
      <c r="AH811" s="99"/>
      <c r="AI811" s="99"/>
      <c r="AJ811" s="99"/>
      <c r="AK811" s="99"/>
      <c r="AL811" s="99"/>
      <c r="AM811" s="99"/>
      <c r="AN811" s="99"/>
      <c r="AO811" s="99"/>
      <c r="AP811" s="99"/>
      <c r="AQ811" s="99"/>
      <c r="AR811" s="99"/>
      <c r="AS811" s="99"/>
      <c r="AT811" s="99"/>
      <c r="AU811" s="99"/>
      <c r="AV811" s="99"/>
      <c r="AW811" s="99"/>
      <c r="AX811" s="99"/>
      <c r="AY811" s="99"/>
      <c r="AZ811" s="99"/>
      <c r="BA811" s="99"/>
      <c r="BB811" s="99"/>
      <c r="BC811" s="99"/>
      <c r="BD811" s="99"/>
      <c r="BE811" s="99"/>
      <c r="BF811" s="99"/>
      <c r="BG811" s="99"/>
      <c r="BH811" s="99"/>
      <c r="BI811" s="99"/>
      <c r="BJ811" s="99"/>
      <c r="BK811" s="99"/>
      <c r="BL811" s="99"/>
      <c r="BM811" s="99"/>
      <c r="BN811" s="99"/>
      <c r="BO811" s="99"/>
      <c r="BP811" s="99"/>
      <c r="BQ811" s="99"/>
      <c r="BR811" s="99"/>
      <c r="BS811" s="99"/>
      <c r="BT811" s="99"/>
      <c r="BU811" s="99"/>
      <c r="BV811" s="99"/>
      <c r="BW811" s="99"/>
      <c r="BX811" s="99"/>
      <c r="BY811" s="99"/>
      <c r="BZ811" s="99"/>
      <c r="CA811" s="99"/>
      <c r="CB811" s="99"/>
      <c r="CC811" s="99"/>
      <c r="CD811" s="99"/>
      <c r="CE811" s="99"/>
      <c r="CF811" s="99"/>
      <c r="CG811" s="99"/>
      <c r="CH811" s="99"/>
      <c r="CI811" s="99"/>
      <c r="CJ811" s="99"/>
      <c r="CK811" s="99"/>
      <c r="CL811" s="99"/>
      <c r="CM811" s="99"/>
      <c r="CN811" s="99"/>
      <c r="CO811" s="99"/>
      <c r="CP811" s="99"/>
      <c r="CQ811" s="99"/>
      <c r="CR811" s="99"/>
      <c r="CS811" s="99"/>
      <c r="CT811" s="99"/>
      <c r="CU811" s="99"/>
      <c r="CV811" s="99"/>
      <c r="CW811" s="99"/>
      <c r="CX811" s="99"/>
      <c r="CY811" s="99"/>
      <c r="CZ811" s="99"/>
      <c r="DA811" s="99"/>
      <c r="DB811" s="99"/>
      <c r="DC811" s="99"/>
      <c r="DD811" s="99"/>
      <c r="DE811" s="99"/>
      <c r="DF811" s="99"/>
      <c r="DG811" s="99"/>
      <c r="DH811" s="99"/>
      <c r="DI811" s="99"/>
      <c r="DJ811" s="99"/>
      <c r="DK811" s="99"/>
      <c r="DL811" s="99"/>
      <c r="DM811" s="99"/>
      <c r="DN811" s="99"/>
      <c r="DO811" s="99"/>
      <c r="DP811" s="99"/>
      <c r="DQ811" s="99"/>
      <c r="DR811" s="99"/>
      <c r="DS811" s="99"/>
      <c r="DT811" s="99"/>
      <c r="DU811" s="99"/>
      <c r="DV811" s="99"/>
      <c r="DW811" s="99"/>
      <c r="DX811" s="99"/>
      <c r="DY811" s="99"/>
      <c r="DZ811" s="99"/>
      <c r="EA811" s="99"/>
      <c r="EB811" s="99"/>
      <c r="EC811" s="99"/>
      <c r="ED811" s="99"/>
      <c r="EE811" s="99"/>
      <c r="EF811" s="99"/>
      <c r="EG811" s="99"/>
      <c r="EH811" s="99"/>
      <c r="EI811" s="99"/>
      <c r="EJ811" s="99"/>
      <c r="EK811" s="99"/>
      <c r="EL811" s="99"/>
      <c r="EM811" s="99"/>
      <c r="EN811" s="99"/>
      <c r="EO811" s="99"/>
      <c r="EP811" s="99"/>
      <c r="EQ811" s="99"/>
      <c r="ER811" s="99"/>
      <c r="ES811" s="99"/>
      <c r="ET811" s="99"/>
      <c r="EU811" s="99"/>
      <c r="EV811" s="99"/>
      <c r="EW811" s="99"/>
      <c r="EX811" s="99"/>
      <c r="EY811" s="99"/>
      <c r="EZ811" s="99"/>
      <c r="FA811" s="99"/>
      <c r="FB811" s="99"/>
      <c r="FC811" s="99"/>
      <c r="FD811" s="99"/>
      <c r="FE811" s="99"/>
      <c r="FF811" s="99"/>
      <c r="FG811" s="99"/>
      <c r="FH811" s="99"/>
      <c r="FI811" s="99"/>
      <c r="FJ811" s="99"/>
      <c r="FK811" s="99"/>
      <c r="FL811" s="99"/>
      <c r="FM811" s="99"/>
      <c r="FN811" s="99"/>
      <c r="FO811" s="99"/>
      <c r="FP811" s="99"/>
      <c r="FQ811" s="99"/>
      <c r="FR811" s="99"/>
      <c r="FS811" s="99"/>
      <c r="FT811" s="99"/>
      <c r="FU811" s="99"/>
      <c r="FV811" s="99"/>
      <c r="FW811" s="99"/>
      <c r="FX811" s="99"/>
      <c r="FY811" s="99"/>
      <c r="FZ811" s="99"/>
      <c r="GA811" s="99"/>
      <c r="GB811" s="99"/>
      <c r="GC811" s="99"/>
      <c r="GD811" s="99"/>
      <c r="GE811" s="99"/>
      <c r="GF811" s="99"/>
      <c r="GG811" s="99"/>
      <c r="GH811" s="99"/>
      <c r="GI811" s="99"/>
      <c r="GJ811" s="99"/>
      <c r="GK811" s="99"/>
      <c r="GL811" s="99"/>
      <c r="GM811" s="99"/>
      <c r="GN811" s="99"/>
      <c r="GO811" s="99"/>
      <c r="GP811" s="99"/>
      <c r="GQ811" s="99"/>
      <c r="GR811" s="99"/>
      <c r="GS811" s="99"/>
      <c r="GT811" s="99"/>
      <c r="GU811" s="99"/>
      <c r="GV811" s="99"/>
      <c r="GW811" s="99"/>
      <c r="GX811" s="99"/>
      <c r="GY811" s="99"/>
      <c r="GZ811" s="99"/>
      <c r="HA811" s="99"/>
      <c r="HB811" s="99"/>
      <c r="HC811" s="99"/>
      <c r="HD811" s="99"/>
      <c r="HE811" s="99"/>
      <c r="HF811" s="99"/>
      <c r="HG811" s="99"/>
      <c r="HH811" s="99"/>
      <c r="HI811" s="99"/>
      <c r="HJ811" s="99"/>
      <c r="HK811" s="99"/>
      <c r="HL811" s="99"/>
      <c r="HM811" s="99"/>
      <c r="HN811" s="99"/>
      <c r="HO811" s="99"/>
      <c r="HP811" s="99"/>
      <c r="HQ811" s="99"/>
      <c r="HR811" s="99"/>
      <c r="HS811" s="99"/>
      <c r="HT811" s="99"/>
      <c r="HU811" s="99"/>
      <c r="HV811" s="99"/>
      <c r="HW811" s="99"/>
      <c r="HX811" s="99"/>
      <c r="HY811" s="99"/>
      <c r="HZ811" s="99"/>
      <c r="IA811" s="99"/>
      <c r="IB811" s="99"/>
      <c r="IC811" s="99"/>
      <c r="ID811" s="99"/>
      <c r="IE811" s="99"/>
      <c r="IF811" s="99"/>
      <c r="IG811" s="99"/>
      <c r="IH811" s="99"/>
      <c r="II811" s="99"/>
      <c r="IJ811" s="99"/>
      <c r="IK811" s="99"/>
      <c r="IL811" s="99"/>
      <c r="IM811" s="99"/>
      <c r="IN811" s="99"/>
      <c r="IO811" s="99"/>
      <c r="IP811" s="99"/>
      <c r="IQ811" s="99"/>
      <c r="IR811" s="99"/>
      <c r="IS811" s="99"/>
      <c r="IT811" s="99"/>
      <c r="IU811" s="99"/>
      <c r="IV811" s="99"/>
      <c r="IW811" s="99"/>
      <c r="IX811" s="99"/>
      <c r="IY811" s="99"/>
      <c r="IZ811" s="99"/>
      <c r="JA811" s="99"/>
      <c r="JB811" s="99"/>
      <c r="JC811" s="99"/>
      <c r="JD811" s="99"/>
      <c r="JE811" s="99"/>
      <c r="JF811" s="99"/>
      <c r="JG811" s="99"/>
      <c r="JH811" s="99"/>
      <c r="JI811" s="99"/>
      <c r="JJ811" s="99"/>
      <c r="JK811" s="99"/>
      <c r="JL811" s="99"/>
      <c r="JM811" s="99"/>
      <c r="JN811" s="99"/>
      <c r="JO811" s="99"/>
      <c r="JP811" s="99"/>
      <c r="JQ811" s="99"/>
      <c r="JR811" s="99"/>
      <c r="JS811" s="99"/>
      <c r="JT811" s="99"/>
      <c r="JU811" s="99"/>
      <c r="JV811" s="99"/>
      <c r="JW811" s="99"/>
      <c r="JX811" s="99"/>
      <c r="JY811" s="99"/>
      <c r="JZ811" s="99"/>
      <c r="KA811" s="99"/>
      <c r="KB811" s="99"/>
      <c r="KC811" s="99"/>
      <c r="KD811" s="99"/>
      <c r="KE811" s="99"/>
      <c r="KF811" s="99"/>
      <c r="KG811" s="99"/>
      <c r="KH811" s="99"/>
      <c r="KI811" s="99"/>
      <c r="KJ811" s="99"/>
      <c r="KK811" s="99"/>
      <c r="KL811" s="99"/>
      <c r="KM811" s="99"/>
      <c r="KN811" s="99"/>
      <c r="KO811" s="99"/>
      <c r="KP811" s="99"/>
      <c r="KQ811" s="99"/>
      <c r="KR811" s="99"/>
      <c r="KS811" s="99"/>
      <c r="KT811" s="99"/>
      <c r="KU811" s="99"/>
      <c r="KV811" s="99"/>
      <c r="KW811" s="99"/>
      <c r="KX811" s="99"/>
    </row>
    <row r="812" spans="1:310" ht="16.149999999999999" hidden="1" customHeight="1" outlineLevel="3">
      <c r="A812" s="99"/>
      <c r="B812" s="1478"/>
      <c r="C812" s="246"/>
      <c r="D812" s="226"/>
      <c r="E812" s="228"/>
      <c r="F812" s="345">
        <f>YEAR(inicio)</f>
        <v>2022</v>
      </c>
      <c r="G812" s="345">
        <f>F812+1</f>
        <v>2023</v>
      </c>
      <c r="H812" s="345">
        <f t="shared" ref="H812" si="3419">G812+1</f>
        <v>2024</v>
      </c>
      <c r="I812" s="345">
        <f t="shared" ref="I812" si="3420">H812+1</f>
        <v>2025</v>
      </c>
      <c r="J812" s="345">
        <f t="shared" ref="J812" si="3421">I812+1</f>
        <v>2026</v>
      </c>
      <c r="K812" s="345">
        <f t="shared" ref="K812" si="3422">J812+1</f>
        <v>2027</v>
      </c>
      <c r="L812" s="345">
        <f t="shared" ref="L812" si="3423">K812+1</f>
        <v>2028</v>
      </c>
      <c r="M812" s="345">
        <f t="shared" ref="M812" si="3424">L812+1</f>
        <v>2029</v>
      </c>
      <c r="N812" s="345">
        <f t="shared" ref="N812" si="3425">M812+1</f>
        <v>2030</v>
      </c>
      <c r="O812" s="345">
        <f t="shared" ref="O812" si="3426">N812+1</f>
        <v>2031</v>
      </c>
      <c r="P812" s="345">
        <f t="shared" ref="P812" si="3427">O812+1</f>
        <v>2032</v>
      </c>
      <c r="Q812" s="345">
        <f t="shared" ref="Q812" si="3428">P812+1</f>
        <v>2033</v>
      </c>
      <c r="R812" s="345">
        <f t="shared" ref="R812" si="3429">Q812+1</f>
        <v>2034</v>
      </c>
      <c r="S812" s="345">
        <f t="shared" ref="S812" si="3430">R812+1</f>
        <v>2035</v>
      </c>
      <c r="T812" s="345">
        <f t="shared" ref="T812" si="3431">S812+1</f>
        <v>2036</v>
      </c>
      <c r="U812" s="345">
        <f t="shared" ref="U812" si="3432">T812+1</f>
        <v>2037</v>
      </c>
      <c r="V812" s="345">
        <f t="shared" ref="V812" si="3433">U812+1</f>
        <v>2038</v>
      </c>
      <c r="W812" s="345">
        <f t="shared" ref="W812" si="3434">V812+1</f>
        <v>2039</v>
      </c>
      <c r="X812" s="345">
        <f t="shared" ref="X812" si="3435">W812+1</f>
        <v>2040</v>
      </c>
      <c r="Y812" s="345">
        <f t="shared" ref="Y812" si="3436">X812+1</f>
        <v>2041</v>
      </c>
      <c r="Z812" s="345">
        <f t="shared" ref="Z812" si="3437">Y812+1</f>
        <v>2042</v>
      </c>
      <c r="AA812" s="345">
        <f t="shared" ref="AA812" si="3438">Z812+1</f>
        <v>2043</v>
      </c>
      <c r="AB812" s="345">
        <f t="shared" ref="AB812" si="3439">AA812+1</f>
        <v>2044</v>
      </c>
      <c r="AC812" s="345">
        <f t="shared" ref="AC812" si="3440">AB812+1</f>
        <v>2045</v>
      </c>
      <c r="AD812" s="345">
        <f t="shared" ref="AD812" si="3441">AC812+1</f>
        <v>2046</v>
      </c>
      <c r="AE812" s="345">
        <f t="shared" ref="AE812" si="3442">AD812+1</f>
        <v>2047</v>
      </c>
      <c r="AF812" s="345">
        <f t="shared" ref="AF812" si="3443">AE812+1</f>
        <v>2048</v>
      </c>
      <c r="AG812" s="345">
        <f t="shared" ref="AG812" si="3444">AF812+1</f>
        <v>2049</v>
      </c>
      <c r="AH812" s="345">
        <f t="shared" ref="AH812" si="3445">AG812+1</f>
        <v>2050</v>
      </c>
      <c r="AI812" s="345">
        <f t="shared" ref="AI812" si="3446">AH812+1</f>
        <v>2051</v>
      </c>
      <c r="AJ812" s="345">
        <f t="shared" ref="AJ812" si="3447">AI812+1</f>
        <v>2052</v>
      </c>
      <c r="AK812" s="345">
        <f t="shared" ref="AK812" si="3448">AJ812+1</f>
        <v>2053</v>
      </c>
      <c r="AL812" s="345">
        <f t="shared" ref="AL812" si="3449">AK812+1</f>
        <v>2054</v>
      </c>
      <c r="AM812" s="345">
        <f t="shared" ref="AM812" si="3450">AL812+1</f>
        <v>2055</v>
      </c>
      <c r="AN812" s="345">
        <f t="shared" ref="AN812" si="3451">AM812+1</f>
        <v>2056</v>
      </c>
    </row>
    <row r="813" spans="1:310" ht="16.149999999999999" hidden="1" customHeight="1" outlineLevel="3">
      <c r="A813" s="99"/>
      <c r="B813" s="346" t="str">
        <f>C804</f>
        <v>H01</v>
      </c>
      <c r="C813" s="347"/>
      <c r="D813" s="348"/>
      <c r="E813" s="349"/>
      <c r="F813" s="350"/>
      <c r="G813" s="350"/>
      <c r="H813" s="350"/>
      <c r="I813" s="350"/>
      <c r="J813" s="350"/>
      <c r="K813" s="350"/>
      <c r="L813" s="350"/>
      <c r="M813" s="350"/>
      <c r="N813" s="350"/>
      <c r="O813" s="350"/>
      <c r="P813" s="350"/>
      <c r="Q813" s="350"/>
      <c r="R813" s="350"/>
      <c r="S813" s="350"/>
      <c r="T813" s="350"/>
      <c r="U813" s="350"/>
      <c r="V813" s="350"/>
      <c r="W813" s="350"/>
      <c r="X813" s="350"/>
      <c r="Y813" s="350"/>
      <c r="Z813" s="350"/>
      <c r="AA813" s="350"/>
      <c r="AB813" s="350"/>
      <c r="AC813" s="350"/>
      <c r="AD813" s="350"/>
      <c r="AE813" s="350"/>
      <c r="AF813" s="350"/>
      <c r="AG813" s="350"/>
      <c r="AH813" s="350"/>
      <c r="AI813" s="350"/>
      <c r="AJ813" s="350"/>
      <c r="AK813" s="350"/>
      <c r="AL813" s="350"/>
      <c r="AM813" s="350"/>
      <c r="AN813" s="350"/>
    </row>
    <row r="814" spans="1:310" ht="16.149999999999999" hidden="1" customHeight="1" outlineLevel="3">
      <c r="A814" s="99"/>
      <c r="B814" s="351"/>
      <c r="C814" s="319" t="s">
        <v>42</v>
      </c>
      <c r="D814" s="223" t="s">
        <v>271</v>
      </c>
      <c r="E814" s="1485">
        <f>$E$776</f>
        <v>2025</v>
      </c>
      <c r="F814" s="324">
        <f>IF(F812&gt;=$E814,1,0)</f>
        <v>0</v>
      </c>
      <c r="G814" s="324">
        <f t="shared" ref="G814:AN814" si="3452">IF(G812&gt;=$E814,1,0)</f>
        <v>0</v>
      </c>
      <c r="H814" s="324">
        <f t="shared" si="3452"/>
        <v>0</v>
      </c>
      <c r="I814" s="324">
        <f t="shared" si="3452"/>
        <v>1</v>
      </c>
      <c r="J814" s="324">
        <f t="shared" si="3452"/>
        <v>1</v>
      </c>
      <c r="K814" s="324">
        <f t="shared" si="3452"/>
        <v>1</v>
      </c>
      <c r="L814" s="324">
        <f t="shared" si="3452"/>
        <v>1</v>
      </c>
      <c r="M814" s="324">
        <f t="shared" si="3452"/>
        <v>1</v>
      </c>
      <c r="N814" s="324">
        <f t="shared" si="3452"/>
        <v>1</v>
      </c>
      <c r="O814" s="324">
        <f t="shared" si="3452"/>
        <v>1</v>
      </c>
      <c r="P814" s="324">
        <f t="shared" si="3452"/>
        <v>1</v>
      </c>
      <c r="Q814" s="324">
        <f t="shared" si="3452"/>
        <v>1</v>
      </c>
      <c r="R814" s="324">
        <f t="shared" si="3452"/>
        <v>1</v>
      </c>
      <c r="S814" s="324">
        <f t="shared" si="3452"/>
        <v>1</v>
      </c>
      <c r="T814" s="324">
        <f t="shared" si="3452"/>
        <v>1</v>
      </c>
      <c r="U814" s="324">
        <f t="shared" si="3452"/>
        <v>1</v>
      </c>
      <c r="V814" s="324">
        <f t="shared" si="3452"/>
        <v>1</v>
      </c>
      <c r="W814" s="324">
        <f t="shared" si="3452"/>
        <v>1</v>
      </c>
      <c r="X814" s="324">
        <f t="shared" si="3452"/>
        <v>1</v>
      </c>
      <c r="Y814" s="324">
        <f t="shared" si="3452"/>
        <v>1</v>
      </c>
      <c r="Z814" s="324">
        <f t="shared" si="3452"/>
        <v>1</v>
      </c>
      <c r="AA814" s="324">
        <f t="shared" si="3452"/>
        <v>1</v>
      </c>
      <c r="AB814" s="324">
        <f t="shared" si="3452"/>
        <v>1</v>
      </c>
      <c r="AC814" s="324">
        <f t="shared" si="3452"/>
        <v>1</v>
      </c>
      <c r="AD814" s="324">
        <f t="shared" si="3452"/>
        <v>1</v>
      </c>
      <c r="AE814" s="324">
        <f t="shared" si="3452"/>
        <v>1</v>
      </c>
      <c r="AF814" s="324">
        <f t="shared" si="3452"/>
        <v>1</v>
      </c>
      <c r="AG814" s="324">
        <f t="shared" si="3452"/>
        <v>1</v>
      </c>
      <c r="AH814" s="324">
        <f t="shared" si="3452"/>
        <v>1</v>
      </c>
      <c r="AI814" s="324">
        <f t="shared" si="3452"/>
        <v>1</v>
      </c>
      <c r="AJ814" s="324">
        <f t="shared" si="3452"/>
        <v>1</v>
      </c>
      <c r="AK814" s="324">
        <f t="shared" si="3452"/>
        <v>1</v>
      </c>
      <c r="AL814" s="324">
        <f t="shared" si="3452"/>
        <v>1</v>
      </c>
      <c r="AM814" s="324">
        <f t="shared" si="3452"/>
        <v>1</v>
      </c>
      <c r="AN814" s="324">
        <f t="shared" si="3452"/>
        <v>1</v>
      </c>
    </row>
    <row r="815" spans="1:310" ht="16.149999999999999" hidden="1" customHeight="1" outlineLevel="3">
      <c r="A815" s="99"/>
      <c r="B815" s="1479"/>
      <c r="C815" s="319" t="s">
        <v>965</v>
      </c>
      <c r="D815" s="223" t="s">
        <v>961</v>
      </c>
      <c r="E815" s="1481">
        <f>$E$785</f>
        <v>0</v>
      </c>
      <c r="F815" s="324">
        <f>SUMPRODUCT($E$787:$E$790,F$798:F$801)*$E815</f>
        <v>0</v>
      </c>
      <c r="G815" s="324">
        <f>SUMPRODUCT($E$787:$E$790,G$798:G$801)*$E815</f>
        <v>0</v>
      </c>
      <c r="H815" s="324">
        <f t="shared" ref="H815:AN815" si="3453">SUMPRODUCT($E$787:$E$790,H$798:H$801)*$E815</f>
        <v>0</v>
      </c>
      <c r="I815" s="324">
        <f t="shared" si="3453"/>
        <v>0</v>
      </c>
      <c r="J815" s="324">
        <f t="shared" si="3453"/>
        <v>0</v>
      </c>
      <c r="K815" s="324">
        <f t="shared" si="3453"/>
        <v>0</v>
      </c>
      <c r="L815" s="324">
        <f t="shared" si="3453"/>
        <v>0</v>
      </c>
      <c r="M815" s="324">
        <f t="shared" si="3453"/>
        <v>0</v>
      </c>
      <c r="N815" s="324">
        <f t="shared" si="3453"/>
        <v>0</v>
      </c>
      <c r="O815" s="324">
        <f t="shared" si="3453"/>
        <v>0</v>
      </c>
      <c r="P815" s="324">
        <f t="shared" si="3453"/>
        <v>0</v>
      </c>
      <c r="Q815" s="324">
        <f t="shared" si="3453"/>
        <v>0</v>
      </c>
      <c r="R815" s="324">
        <f t="shared" si="3453"/>
        <v>0</v>
      </c>
      <c r="S815" s="324">
        <f t="shared" si="3453"/>
        <v>0</v>
      </c>
      <c r="T815" s="324">
        <f t="shared" si="3453"/>
        <v>0</v>
      </c>
      <c r="U815" s="324">
        <f t="shared" si="3453"/>
        <v>0</v>
      </c>
      <c r="V815" s="324">
        <f t="shared" si="3453"/>
        <v>0</v>
      </c>
      <c r="W815" s="324">
        <f t="shared" si="3453"/>
        <v>0</v>
      </c>
      <c r="X815" s="324">
        <f t="shared" si="3453"/>
        <v>0</v>
      </c>
      <c r="Y815" s="324">
        <f t="shared" si="3453"/>
        <v>0</v>
      </c>
      <c r="Z815" s="324">
        <f t="shared" si="3453"/>
        <v>0</v>
      </c>
      <c r="AA815" s="324">
        <f t="shared" si="3453"/>
        <v>0</v>
      </c>
      <c r="AB815" s="324">
        <f t="shared" si="3453"/>
        <v>0</v>
      </c>
      <c r="AC815" s="324">
        <f t="shared" si="3453"/>
        <v>0</v>
      </c>
      <c r="AD815" s="324">
        <f t="shared" si="3453"/>
        <v>0</v>
      </c>
      <c r="AE815" s="324">
        <f t="shared" si="3453"/>
        <v>0</v>
      </c>
      <c r="AF815" s="324">
        <f t="shared" si="3453"/>
        <v>0</v>
      </c>
      <c r="AG815" s="324">
        <f t="shared" si="3453"/>
        <v>0</v>
      </c>
      <c r="AH815" s="324">
        <f t="shared" si="3453"/>
        <v>0</v>
      </c>
      <c r="AI815" s="324">
        <f t="shared" si="3453"/>
        <v>0</v>
      </c>
      <c r="AJ815" s="324">
        <f t="shared" si="3453"/>
        <v>0</v>
      </c>
      <c r="AK815" s="324">
        <f t="shared" si="3453"/>
        <v>0</v>
      </c>
      <c r="AL815" s="324">
        <f t="shared" si="3453"/>
        <v>0</v>
      </c>
      <c r="AM815" s="324">
        <f t="shared" si="3453"/>
        <v>0</v>
      </c>
      <c r="AN815" s="324">
        <f t="shared" si="3453"/>
        <v>0</v>
      </c>
    </row>
    <row r="816" spans="1:310" ht="16.149999999999999" hidden="1" customHeight="1" outlineLevel="3">
      <c r="A816" s="99"/>
      <c r="B816" s="1479"/>
      <c r="C816" s="319" t="s">
        <v>966</v>
      </c>
      <c r="D816" s="223" t="s">
        <v>961</v>
      </c>
      <c r="E816" s="1484">
        <f>$E$784</f>
        <v>0</v>
      </c>
      <c r="F816" s="324">
        <f>$E816*F814</f>
        <v>0</v>
      </c>
      <c r="G816" s="324">
        <f t="shared" ref="G816:AN816" si="3454">$E816*G814</f>
        <v>0</v>
      </c>
      <c r="H816" s="324">
        <f t="shared" si="3454"/>
        <v>0</v>
      </c>
      <c r="I816" s="324">
        <f t="shared" si="3454"/>
        <v>0</v>
      </c>
      <c r="J816" s="324">
        <f t="shared" si="3454"/>
        <v>0</v>
      </c>
      <c r="K816" s="324">
        <f t="shared" si="3454"/>
        <v>0</v>
      </c>
      <c r="L816" s="324">
        <f t="shared" si="3454"/>
        <v>0</v>
      </c>
      <c r="M816" s="324">
        <f t="shared" si="3454"/>
        <v>0</v>
      </c>
      <c r="N816" s="324">
        <f t="shared" si="3454"/>
        <v>0</v>
      </c>
      <c r="O816" s="324">
        <f t="shared" si="3454"/>
        <v>0</v>
      </c>
      <c r="P816" s="324">
        <f t="shared" si="3454"/>
        <v>0</v>
      </c>
      <c r="Q816" s="324">
        <f t="shared" si="3454"/>
        <v>0</v>
      </c>
      <c r="R816" s="324">
        <f t="shared" si="3454"/>
        <v>0</v>
      </c>
      <c r="S816" s="324">
        <f t="shared" si="3454"/>
        <v>0</v>
      </c>
      <c r="T816" s="324">
        <f t="shared" si="3454"/>
        <v>0</v>
      </c>
      <c r="U816" s="324">
        <f t="shared" si="3454"/>
        <v>0</v>
      </c>
      <c r="V816" s="324">
        <f t="shared" si="3454"/>
        <v>0</v>
      </c>
      <c r="W816" s="324">
        <f t="shared" si="3454"/>
        <v>0</v>
      </c>
      <c r="X816" s="324">
        <f t="shared" si="3454"/>
        <v>0</v>
      </c>
      <c r="Y816" s="324">
        <f t="shared" si="3454"/>
        <v>0</v>
      </c>
      <c r="Z816" s="324">
        <f t="shared" si="3454"/>
        <v>0</v>
      </c>
      <c r="AA816" s="324">
        <f t="shared" si="3454"/>
        <v>0</v>
      </c>
      <c r="AB816" s="324">
        <f t="shared" si="3454"/>
        <v>0</v>
      </c>
      <c r="AC816" s="324">
        <f t="shared" si="3454"/>
        <v>0</v>
      </c>
      <c r="AD816" s="324">
        <f t="shared" si="3454"/>
        <v>0</v>
      </c>
      <c r="AE816" s="324">
        <f t="shared" si="3454"/>
        <v>0</v>
      </c>
      <c r="AF816" s="324">
        <f t="shared" si="3454"/>
        <v>0</v>
      </c>
      <c r="AG816" s="324">
        <f t="shared" si="3454"/>
        <v>0</v>
      </c>
      <c r="AH816" s="324">
        <f t="shared" si="3454"/>
        <v>0</v>
      </c>
      <c r="AI816" s="324">
        <f t="shared" si="3454"/>
        <v>0</v>
      </c>
      <c r="AJ816" s="324">
        <f t="shared" si="3454"/>
        <v>0</v>
      </c>
      <c r="AK816" s="324">
        <f t="shared" si="3454"/>
        <v>0</v>
      </c>
      <c r="AL816" s="324">
        <f t="shared" si="3454"/>
        <v>0</v>
      </c>
      <c r="AM816" s="324">
        <f t="shared" si="3454"/>
        <v>0</v>
      </c>
      <c r="AN816" s="324">
        <f t="shared" si="3454"/>
        <v>0</v>
      </c>
    </row>
    <row r="817" spans="1:41" ht="16.149999999999999" hidden="1" customHeight="1" outlineLevel="3">
      <c r="A817" s="99"/>
      <c r="B817" s="1479"/>
      <c r="C817" s="319" t="s">
        <v>967</v>
      </c>
      <c r="D817" s="223" t="s">
        <v>961</v>
      </c>
      <c r="E817" s="354"/>
      <c r="F817" s="324">
        <f>MIN(F815:F816)</f>
        <v>0</v>
      </c>
      <c r="G817" s="324">
        <f>MIN(G815:G816)</f>
        <v>0</v>
      </c>
      <c r="H817" s="324">
        <f t="shared" ref="H817:AN817" si="3455">MIN(H815:H816)</f>
        <v>0</v>
      </c>
      <c r="I817" s="324">
        <f t="shared" si="3455"/>
        <v>0</v>
      </c>
      <c r="J817" s="324">
        <f t="shared" si="3455"/>
        <v>0</v>
      </c>
      <c r="K817" s="324">
        <f t="shared" si="3455"/>
        <v>0</v>
      </c>
      <c r="L817" s="324">
        <f t="shared" si="3455"/>
        <v>0</v>
      </c>
      <c r="M817" s="324">
        <f t="shared" si="3455"/>
        <v>0</v>
      </c>
      <c r="N817" s="324">
        <f t="shared" si="3455"/>
        <v>0</v>
      </c>
      <c r="O817" s="324">
        <f t="shared" si="3455"/>
        <v>0</v>
      </c>
      <c r="P817" s="324">
        <f t="shared" si="3455"/>
        <v>0</v>
      </c>
      <c r="Q817" s="324">
        <f t="shared" si="3455"/>
        <v>0</v>
      </c>
      <c r="R817" s="324">
        <f t="shared" si="3455"/>
        <v>0</v>
      </c>
      <c r="S817" s="324">
        <f t="shared" si="3455"/>
        <v>0</v>
      </c>
      <c r="T817" s="324">
        <f t="shared" si="3455"/>
        <v>0</v>
      </c>
      <c r="U817" s="324">
        <f t="shared" si="3455"/>
        <v>0</v>
      </c>
      <c r="V817" s="324">
        <f t="shared" si="3455"/>
        <v>0</v>
      </c>
      <c r="W817" s="324">
        <f t="shared" si="3455"/>
        <v>0</v>
      </c>
      <c r="X817" s="324">
        <f t="shared" si="3455"/>
        <v>0</v>
      </c>
      <c r="Y817" s="324">
        <f t="shared" si="3455"/>
        <v>0</v>
      </c>
      <c r="Z817" s="324">
        <f t="shared" si="3455"/>
        <v>0</v>
      </c>
      <c r="AA817" s="324">
        <f t="shared" si="3455"/>
        <v>0</v>
      </c>
      <c r="AB817" s="324">
        <f t="shared" si="3455"/>
        <v>0</v>
      </c>
      <c r="AC817" s="324">
        <f t="shared" si="3455"/>
        <v>0</v>
      </c>
      <c r="AD817" s="324">
        <f t="shared" si="3455"/>
        <v>0</v>
      </c>
      <c r="AE817" s="324">
        <f t="shared" si="3455"/>
        <v>0</v>
      </c>
      <c r="AF817" s="324">
        <f t="shared" si="3455"/>
        <v>0</v>
      </c>
      <c r="AG817" s="324">
        <f t="shared" si="3455"/>
        <v>0</v>
      </c>
      <c r="AH817" s="324">
        <f t="shared" si="3455"/>
        <v>0</v>
      </c>
      <c r="AI817" s="324">
        <f t="shared" si="3455"/>
        <v>0</v>
      </c>
      <c r="AJ817" s="324">
        <f t="shared" si="3455"/>
        <v>0</v>
      </c>
      <c r="AK817" s="324">
        <f t="shared" si="3455"/>
        <v>0</v>
      </c>
      <c r="AL817" s="324">
        <f t="shared" si="3455"/>
        <v>0</v>
      </c>
      <c r="AM817" s="324">
        <f t="shared" si="3455"/>
        <v>0</v>
      </c>
      <c r="AN817" s="324">
        <f t="shared" si="3455"/>
        <v>0</v>
      </c>
    </row>
    <row r="818" spans="1:41" ht="16.149999999999999" hidden="1" customHeight="1" outlineLevel="3">
      <c r="A818" s="99"/>
      <c r="B818" s="353"/>
      <c r="C818" s="319" t="s">
        <v>273</v>
      </c>
      <c r="D818" s="223" t="s">
        <v>189</v>
      </c>
      <c r="E818" s="354"/>
      <c r="F818" s="1481">
        <f>IFERROR(F817/F816,0)</f>
        <v>0</v>
      </c>
      <c r="G818" s="1481">
        <f t="shared" ref="G818:AN818" si="3456">IFERROR(G817/G816,0)</f>
        <v>0</v>
      </c>
      <c r="H818" s="1481">
        <f t="shared" si="3456"/>
        <v>0</v>
      </c>
      <c r="I818" s="1481">
        <f t="shared" si="3456"/>
        <v>0</v>
      </c>
      <c r="J818" s="1481">
        <f t="shared" si="3456"/>
        <v>0</v>
      </c>
      <c r="K818" s="1481">
        <f t="shared" si="3456"/>
        <v>0</v>
      </c>
      <c r="L818" s="1481">
        <f t="shared" si="3456"/>
        <v>0</v>
      </c>
      <c r="M818" s="1481">
        <f t="shared" si="3456"/>
        <v>0</v>
      </c>
      <c r="N818" s="1481">
        <f t="shared" si="3456"/>
        <v>0</v>
      </c>
      <c r="O818" s="1481">
        <f t="shared" si="3456"/>
        <v>0</v>
      </c>
      <c r="P818" s="1481">
        <f t="shared" si="3456"/>
        <v>0</v>
      </c>
      <c r="Q818" s="1481">
        <f t="shared" si="3456"/>
        <v>0</v>
      </c>
      <c r="R818" s="1481">
        <f t="shared" si="3456"/>
        <v>0</v>
      </c>
      <c r="S818" s="1481">
        <f t="shared" si="3456"/>
        <v>0</v>
      </c>
      <c r="T818" s="1481">
        <f t="shared" si="3456"/>
        <v>0</v>
      </c>
      <c r="U818" s="1481">
        <f t="shared" si="3456"/>
        <v>0</v>
      </c>
      <c r="V818" s="1481">
        <f t="shared" si="3456"/>
        <v>0</v>
      </c>
      <c r="W818" s="1481">
        <f t="shared" si="3456"/>
        <v>0</v>
      </c>
      <c r="X818" s="1481">
        <f t="shared" si="3456"/>
        <v>0</v>
      </c>
      <c r="Y818" s="1481">
        <f t="shared" si="3456"/>
        <v>0</v>
      </c>
      <c r="Z818" s="1481">
        <f t="shared" si="3456"/>
        <v>0</v>
      </c>
      <c r="AA818" s="1481">
        <f t="shared" si="3456"/>
        <v>0</v>
      </c>
      <c r="AB818" s="1481">
        <f t="shared" si="3456"/>
        <v>0</v>
      </c>
      <c r="AC818" s="1481">
        <f t="shared" si="3456"/>
        <v>0</v>
      </c>
      <c r="AD818" s="1481">
        <f t="shared" si="3456"/>
        <v>0</v>
      </c>
      <c r="AE818" s="1481">
        <f t="shared" si="3456"/>
        <v>0</v>
      </c>
      <c r="AF818" s="1481">
        <f t="shared" si="3456"/>
        <v>0</v>
      </c>
      <c r="AG818" s="1481">
        <f t="shared" si="3456"/>
        <v>0</v>
      </c>
      <c r="AH818" s="1481">
        <f t="shared" si="3456"/>
        <v>0</v>
      </c>
      <c r="AI818" s="1481">
        <f t="shared" si="3456"/>
        <v>0</v>
      </c>
      <c r="AJ818" s="1481">
        <f t="shared" si="3456"/>
        <v>0</v>
      </c>
      <c r="AK818" s="1481">
        <f t="shared" si="3456"/>
        <v>0</v>
      </c>
      <c r="AL818" s="1481">
        <f t="shared" si="3456"/>
        <v>0</v>
      </c>
      <c r="AM818" s="1481">
        <f t="shared" si="3456"/>
        <v>0</v>
      </c>
      <c r="AN818" s="1481">
        <f t="shared" si="3456"/>
        <v>0</v>
      </c>
    </row>
    <row r="819" spans="1:41" ht="16.149999999999999" hidden="1" customHeight="1" outlineLevel="3">
      <c r="A819" s="99"/>
      <c r="B819" s="353"/>
      <c r="C819" s="319" t="s">
        <v>256</v>
      </c>
      <c r="D819" s="223" t="s">
        <v>264</v>
      </c>
      <c r="E819" s="1476">
        <f>$E$781</f>
        <v>183.33333333333334</v>
      </c>
      <c r="F819" s="1480">
        <f>$E819</f>
        <v>183.33333333333334</v>
      </c>
      <c r="G819" s="1480">
        <f t="shared" ref="G819:AN819" si="3457">$E819</f>
        <v>183.33333333333334</v>
      </c>
      <c r="H819" s="1480">
        <f t="shared" si="3457"/>
        <v>183.33333333333334</v>
      </c>
      <c r="I819" s="1480">
        <f t="shared" si="3457"/>
        <v>183.33333333333334</v>
      </c>
      <c r="J819" s="1480">
        <f t="shared" si="3457"/>
        <v>183.33333333333334</v>
      </c>
      <c r="K819" s="1480">
        <f t="shared" si="3457"/>
        <v>183.33333333333334</v>
      </c>
      <c r="L819" s="1480">
        <f t="shared" si="3457"/>
        <v>183.33333333333334</v>
      </c>
      <c r="M819" s="1480">
        <f t="shared" si="3457"/>
        <v>183.33333333333334</v>
      </c>
      <c r="N819" s="1480">
        <f t="shared" si="3457"/>
        <v>183.33333333333334</v>
      </c>
      <c r="O819" s="1480">
        <f t="shared" si="3457"/>
        <v>183.33333333333334</v>
      </c>
      <c r="P819" s="1480">
        <f t="shared" si="3457"/>
        <v>183.33333333333334</v>
      </c>
      <c r="Q819" s="1480">
        <f t="shared" si="3457"/>
        <v>183.33333333333334</v>
      </c>
      <c r="R819" s="1480">
        <f t="shared" si="3457"/>
        <v>183.33333333333334</v>
      </c>
      <c r="S819" s="1480">
        <f t="shared" si="3457"/>
        <v>183.33333333333334</v>
      </c>
      <c r="T819" s="1480">
        <f t="shared" si="3457"/>
        <v>183.33333333333334</v>
      </c>
      <c r="U819" s="1480">
        <f t="shared" si="3457"/>
        <v>183.33333333333334</v>
      </c>
      <c r="V819" s="1480">
        <f t="shared" si="3457"/>
        <v>183.33333333333334</v>
      </c>
      <c r="W819" s="1480">
        <f t="shared" si="3457"/>
        <v>183.33333333333334</v>
      </c>
      <c r="X819" s="1480">
        <f t="shared" si="3457"/>
        <v>183.33333333333334</v>
      </c>
      <c r="Y819" s="1480">
        <f t="shared" si="3457"/>
        <v>183.33333333333334</v>
      </c>
      <c r="Z819" s="1480">
        <f t="shared" si="3457"/>
        <v>183.33333333333334</v>
      </c>
      <c r="AA819" s="1480">
        <f t="shared" si="3457"/>
        <v>183.33333333333334</v>
      </c>
      <c r="AB819" s="1480">
        <f t="shared" si="3457"/>
        <v>183.33333333333334</v>
      </c>
      <c r="AC819" s="1480">
        <f t="shared" si="3457"/>
        <v>183.33333333333334</v>
      </c>
      <c r="AD819" s="1480">
        <f t="shared" si="3457"/>
        <v>183.33333333333334</v>
      </c>
      <c r="AE819" s="1480">
        <f t="shared" si="3457"/>
        <v>183.33333333333334</v>
      </c>
      <c r="AF819" s="1480">
        <f t="shared" si="3457"/>
        <v>183.33333333333334</v>
      </c>
      <c r="AG819" s="1480">
        <f t="shared" si="3457"/>
        <v>183.33333333333334</v>
      </c>
      <c r="AH819" s="1480">
        <f t="shared" si="3457"/>
        <v>183.33333333333334</v>
      </c>
      <c r="AI819" s="1480">
        <f t="shared" si="3457"/>
        <v>183.33333333333334</v>
      </c>
      <c r="AJ819" s="1480">
        <f t="shared" si="3457"/>
        <v>183.33333333333334</v>
      </c>
      <c r="AK819" s="1480">
        <f t="shared" si="3457"/>
        <v>183.33333333333334</v>
      </c>
      <c r="AL819" s="1480">
        <f t="shared" si="3457"/>
        <v>183.33333333333334</v>
      </c>
      <c r="AM819" s="1480">
        <f t="shared" si="3457"/>
        <v>183.33333333333334</v>
      </c>
      <c r="AN819" s="1480">
        <f t="shared" si="3457"/>
        <v>183.33333333333334</v>
      </c>
    </row>
    <row r="820" spans="1:41" ht="16.149999999999999" hidden="1" customHeight="1" outlineLevel="3">
      <c r="A820" s="99"/>
      <c r="B820" s="353"/>
      <c r="C820" s="319" t="s">
        <v>968</v>
      </c>
      <c r="D820" s="223" t="s">
        <v>189</v>
      </c>
      <c r="E820" s="354"/>
      <c r="F820" s="1481">
        <f>F$804</f>
        <v>1</v>
      </c>
      <c r="G820" s="1481">
        <f t="shared" ref="G820:AN820" si="3458">G$804</f>
        <v>1</v>
      </c>
      <c r="H820" s="1481">
        <f t="shared" si="3458"/>
        <v>1</v>
      </c>
      <c r="I820" s="1481">
        <f t="shared" si="3458"/>
        <v>1</v>
      </c>
      <c r="J820" s="1481">
        <f t="shared" si="3458"/>
        <v>1</v>
      </c>
      <c r="K820" s="1481">
        <f t="shared" si="3458"/>
        <v>1</v>
      </c>
      <c r="L820" s="1481">
        <f t="shared" si="3458"/>
        <v>1</v>
      </c>
      <c r="M820" s="1481">
        <f t="shared" si="3458"/>
        <v>1</v>
      </c>
      <c r="N820" s="1481">
        <f t="shared" si="3458"/>
        <v>1</v>
      </c>
      <c r="O820" s="1481">
        <f t="shared" si="3458"/>
        <v>1</v>
      </c>
      <c r="P820" s="1481">
        <f t="shared" si="3458"/>
        <v>1</v>
      </c>
      <c r="Q820" s="1481">
        <f t="shared" si="3458"/>
        <v>1</v>
      </c>
      <c r="R820" s="1481">
        <f t="shared" si="3458"/>
        <v>1</v>
      </c>
      <c r="S820" s="1481">
        <f t="shared" si="3458"/>
        <v>1</v>
      </c>
      <c r="T820" s="1481">
        <f t="shared" si="3458"/>
        <v>1</v>
      </c>
      <c r="U820" s="1481">
        <f t="shared" si="3458"/>
        <v>1</v>
      </c>
      <c r="V820" s="1481">
        <f t="shared" si="3458"/>
        <v>1</v>
      </c>
      <c r="W820" s="1481">
        <f t="shared" si="3458"/>
        <v>1</v>
      </c>
      <c r="X820" s="1481">
        <f t="shared" si="3458"/>
        <v>1</v>
      </c>
      <c r="Y820" s="1481">
        <f t="shared" si="3458"/>
        <v>1</v>
      </c>
      <c r="Z820" s="1481">
        <f t="shared" si="3458"/>
        <v>1</v>
      </c>
      <c r="AA820" s="1481">
        <f t="shared" si="3458"/>
        <v>1</v>
      </c>
      <c r="AB820" s="1481">
        <f t="shared" si="3458"/>
        <v>1</v>
      </c>
      <c r="AC820" s="1481">
        <f t="shared" si="3458"/>
        <v>1</v>
      </c>
      <c r="AD820" s="1481">
        <f t="shared" si="3458"/>
        <v>1</v>
      </c>
      <c r="AE820" s="1481">
        <f t="shared" si="3458"/>
        <v>1</v>
      </c>
      <c r="AF820" s="1481">
        <f t="shared" si="3458"/>
        <v>1</v>
      </c>
      <c r="AG820" s="1481">
        <f t="shared" si="3458"/>
        <v>1</v>
      </c>
      <c r="AH820" s="1481">
        <f t="shared" si="3458"/>
        <v>1</v>
      </c>
      <c r="AI820" s="1481">
        <f t="shared" si="3458"/>
        <v>1</v>
      </c>
      <c r="AJ820" s="1481">
        <f t="shared" si="3458"/>
        <v>1</v>
      </c>
      <c r="AK820" s="1481">
        <f t="shared" si="3458"/>
        <v>1</v>
      </c>
      <c r="AL820" s="1481">
        <f t="shared" si="3458"/>
        <v>1</v>
      </c>
      <c r="AM820" s="1481">
        <f t="shared" si="3458"/>
        <v>1</v>
      </c>
      <c r="AN820" s="1481">
        <f t="shared" si="3458"/>
        <v>1</v>
      </c>
    </row>
    <row r="821" spans="1:41" ht="16.149999999999999" hidden="1" customHeight="1" outlineLevel="3">
      <c r="A821" s="99"/>
      <c r="B821" s="353"/>
      <c r="C821" s="1384" t="s">
        <v>969</v>
      </c>
      <c r="D821" s="251"/>
      <c r="E821" s="1482"/>
      <c r="F821" s="1464">
        <f>F817*F819*F820</f>
        <v>0</v>
      </c>
      <c r="G821" s="1464">
        <f t="shared" ref="G821:AN821" si="3459">G817*G819*G820</f>
        <v>0</v>
      </c>
      <c r="H821" s="1464">
        <f t="shared" si="3459"/>
        <v>0</v>
      </c>
      <c r="I821" s="1464">
        <f t="shared" si="3459"/>
        <v>0</v>
      </c>
      <c r="J821" s="1464">
        <f t="shared" si="3459"/>
        <v>0</v>
      </c>
      <c r="K821" s="1464">
        <f t="shared" si="3459"/>
        <v>0</v>
      </c>
      <c r="L821" s="1464">
        <f t="shared" si="3459"/>
        <v>0</v>
      </c>
      <c r="M821" s="1464">
        <f t="shared" si="3459"/>
        <v>0</v>
      </c>
      <c r="N821" s="1464">
        <f t="shared" si="3459"/>
        <v>0</v>
      </c>
      <c r="O821" s="1464">
        <f t="shared" si="3459"/>
        <v>0</v>
      </c>
      <c r="P821" s="1464">
        <f t="shared" si="3459"/>
        <v>0</v>
      </c>
      <c r="Q821" s="1464">
        <f t="shared" si="3459"/>
        <v>0</v>
      </c>
      <c r="R821" s="1464">
        <f t="shared" si="3459"/>
        <v>0</v>
      </c>
      <c r="S821" s="1464">
        <f t="shared" si="3459"/>
        <v>0</v>
      </c>
      <c r="T821" s="1464">
        <f t="shared" si="3459"/>
        <v>0</v>
      </c>
      <c r="U821" s="1464">
        <f t="shared" si="3459"/>
        <v>0</v>
      </c>
      <c r="V821" s="1464">
        <f t="shared" si="3459"/>
        <v>0</v>
      </c>
      <c r="W821" s="1464">
        <f t="shared" si="3459"/>
        <v>0</v>
      </c>
      <c r="X821" s="1464">
        <f t="shared" si="3459"/>
        <v>0</v>
      </c>
      <c r="Y821" s="1464">
        <f t="shared" si="3459"/>
        <v>0</v>
      </c>
      <c r="Z821" s="1464">
        <f t="shared" si="3459"/>
        <v>0</v>
      </c>
      <c r="AA821" s="1464">
        <f t="shared" si="3459"/>
        <v>0</v>
      </c>
      <c r="AB821" s="1464">
        <f t="shared" si="3459"/>
        <v>0</v>
      </c>
      <c r="AC821" s="1464">
        <f t="shared" si="3459"/>
        <v>0</v>
      </c>
      <c r="AD821" s="1464">
        <f t="shared" si="3459"/>
        <v>0</v>
      </c>
      <c r="AE821" s="1464">
        <f t="shared" si="3459"/>
        <v>0</v>
      </c>
      <c r="AF821" s="1464">
        <f t="shared" si="3459"/>
        <v>0</v>
      </c>
      <c r="AG821" s="1464">
        <f t="shared" si="3459"/>
        <v>0</v>
      </c>
      <c r="AH821" s="1464">
        <f t="shared" si="3459"/>
        <v>0</v>
      </c>
      <c r="AI821" s="1464">
        <f t="shared" si="3459"/>
        <v>0</v>
      </c>
      <c r="AJ821" s="1464">
        <f t="shared" si="3459"/>
        <v>0</v>
      </c>
      <c r="AK821" s="1464">
        <f t="shared" si="3459"/>
        <v>0</v>
      </c>
      <c r="AL821" s="1464">
        <f t="shared" si="3459"/>
        <v>0</v>
      </c>
      <c r="AM821" s="1464">
        <f t="shared" si="3459"/>
        <v>0</v>
      </c>
      <c r="AN821" s="1464">
        <f t="shared" si="3459"/>
        <v>0</v>
      </c>
    </row>
    <row r="822" spans="1:41" ht="16.149999999999999" hidden="1" customHeight="1" outlineLevel="3">
      <c r="A822" s="99"/>
      <c r="B822" s="353"/>
      <c r="C822" s="327" t="s">
        <v>970</v>
      </c>
      <c r="D822" s="226"/>
      <c r="E822" s="1481">
        <f>$E$779</f>
        <v>0.05</v>
      </c>
      <c r="F822" s="1483">
        <f>$E822*F821</f>
        <v>0</v>
      </c>
      <c r="G822" s="1483">
        <f t="shared" ref="G822:AN822" si="3460">$E822*G821</f>
        <v>0</v>
      </c>
      <c r="H822" s="1483">
        <f t="shared" si="3460"/>
        <v>0</v>
      </c>
      <c r="I822" s="1483">
        <f t="shared" si="3460"/>
        <v>0</v>
      </c>
      <c r="J822" s="1483">
        <f t="shared" si="3460"/>
        <v>0</v>
      </c>
      <c r="K822" s="1483">
        <f t="shared" si="3460"/>
        <v>0</v>
      </c>
      <c r="L822" s="1483">
        <f t="shared" si="3460"/>
        <v>0</v>
      </c>
      <c r="M822" s="1483">
        <f t="shared" si="3460"/>
        <v>0</v>
      </c>
      <c r="N822" s="1483">
        <f t="shared" si="3460"/>
        <v>0</v>
      </c>
      <c r="O822" s="1483">
        <f t="shared" si="3460"/>
        <v>0</v>
      </c>
      <c r="P822" s="1483">
        <f t="shared" si="3460"/>
        <v>0</v>
      </c>
      <c r="Q822" s="1483">
        <f t="shared" si="3460"/>
        <v>0</v>
      </c>
      <c r="R822" s="1483">
        <f t="shared" si="3460"/>
        <v>0</v>
      </c>
      <c r="S822" s="1483">
        <f t="shared" si="3460"/>
        <v>0</v>
      </c>
      <c r="T822" s="1483">
        <f t="shared" si="3460"/>
        <v>0</v>
      </c>
      <c r="U822" s="1483">
        <f t="shared" si="3460"/>
        <v>0</v>
      </c>
      <c r="V822" s="1483">
        <f t="shared" si="3460"/>
        <v>0</v>
      </c>
      <c r="W822" s="1483">
        <f t="shared" si="3460"/>
        <v>0</v>
      </c>
      <c r="X822" s="1483">
        <f t="shared" si="3460"/>
        <v>0</v>
      </c>
      <c r="Y822" s="1483">
        <f t="shared" si="3460"/>
        <v>0</v>
      </c>
      <c r="Z822" s="1483">
        <f t="shared" si="3460"/>
        <v>0</v>
      </c>
      <c r="AA822" s="1483">
        <f t="shared" si="3460"/>
        <v>0</v>
      </c>
      <c r="AB822" s="1483">
        <f t="shared" si="3460"/>
        <v>0</v>
      </c>
      <c r="AC822" s="1483">
        <f t="shared" si="3460"/>
        <v>0</v>
      </c>
      <c r="AD822" s="1483">
        <f t="shared" si="3460"/>
        <v>0</v>
      </c>
      <c r="AE822" s="1483">
        <f t="shared" si="3460"/>
        <v>0</v>
      </c>
      <c r="AF822" s="1483">
        <f t="shared" si="3460"/>
        <v>0</v>
      </c>
      <c r="AG822" s="1483">
        <f t="shared" si="3460"/>
        <v>0</v>
      </c>
      <c r="AH822" s="1483">
        <f t="shared" si="3460"/>
        <v>0</v>
      </c>
      <c r="AI822" s="1483">
        <f t="shared" si="3460"/>
        <v>0</v>
      </c>
      <c r="AJ822" s="1483">
        <f t="shared" si="3460"/>
        <v>0</v>
      </c>
      <c r="AK822" s="1483">
        <f t="shared" si="3460"/>
        <v>0</v>
      </c>
      <c r="AL822" s="1483">
        <f t="shared" si="3460"/>
        <v>0</v>
      </c>
      <c r="AM822" s="1483">
        <f t="shared" si="3460"/>
        <v>0</v>
      </c>
      <c r="AN822" s="1483">
        <f t="shared" si="3460"/>
        <v>0</v>
      </c>
    </row>
    <row r="823" spans="1:41" ht="16.149999999999999" hidden="1" customHeight="1" outlineLevel="3">
      <c r="A823" s="99"/>
      <c r="B823" s="355"/>
      <c r="C823" s="1465" t="s">
        <v>946</v>
      </c>
      <c r="D823" s="251" t="s">
        <v>952</v>
      </c>
      <c r="E823" s="1464">
        <f>IF(E$792="sim",1,0)</f>
        <v>0</v>
      </c>
      <c r="F823" s="1464">
        <f>SUM(F821:F822)</f>
        <v>0</v>
      </c>
      <c r="G823" s="1464">
        <f t="shared" ref="G823:AO823" si="3461">SUM(G821:G822)</f>
        <v>0</v>
      </c>
      <c r="H823" s="1464">
        <f t="shared" si="3461"/>
        <v>0</v>
      </c>
      <c r="I823" s="1464">
        <f t="shared" si="3461"/>
        <v>0</v>
      </c>
      <c r="J823" s="1464">
        <f t="shared" si="3461"/>
        <v>0</v>
      </c>
      <c r="K823" s="1464">
        <f t="shared" si="3461"/>
        <v>0</v>
      </c>
      <c r="L823" s="1464">
        <f t="shared" si="3461"/>
        <v>0</v>
      </c>
      <c r="M823" s="1464">
        <f t="shared" si="3461"/>
        <v>0</v>
      </c>
      <c r="N823" s="1464">
        <f t="shared" si="3461"/>
        <v>0</v>
      </c>
      <c r="O823" s="1464">
        <f t="shared" si="3461"/>
        <v>0</v>
      </c>
      <c r="P823" s="1464">
        <f t="shared" si="3461"/>
        <v>0</v>
      </c>
      <c r="Q823" s="1464">
        <f t="shared" si="3461"/>
        <v>0</v>
      </c>
      <c r="R823" s="1464">
        <f t="shared" si="3461"/>
        <v>0</v>
      </c>
      <c r="S823" s="1464">
        <f t="shared" si="3461"/>
        <v>0</v>
      </c>
      <c r="T823" s="1464">
        <f t="shared" si="3461"/>
        <v>0</v>
      </c>
      <c r="U823" s="1464">
        <f t="shared" si="3461"/>
        <v>0</v>
      </c>
      <c r="V823" s="1464">
        <f t="shared" si="3461"/>
        <v>0</v>
      </c>
      <c r="W823" s="1464">
        <f t="shared" si="3461"/>
        <v>0</v>
      </c>
      <c r="X823" s="1464">
        <f t="shared" si="3461"/>
        <v>0</v>
      </c>
      <c r="Y823" s="1464">
        <f t="shared" si="3461"/>
        <v>0</v>
      </c>
      <c r="Z823" s="1464">
        <f t="shared" si="3461"/>
        <v>0</v>
      </c>
      <c r="AA823" s="1464">
        <f t="shared" si="3461"/>
        <v>0</v>
      </c>
      <c r="AB823" s="1464">
        <f t="shared" si="3461"/>
        <v>0</v>
      </c>
      <c r="AC823" s="1464">
        <f t="shared" si="3461"/>
        <v>0</v>
      </c>
      <c r="AD823" s="1464">
        <f t="shared" si="3461"/>
        <v>0</v>
      </c>
      <c r="AE823" s="1464">
        <f t="shared" si="3461"/>
        <v>0</v>
      </c>
      <c r="AF823" s="1464">
        <f t="shared" si="3461"/>
        <v>0</v>
      </c>
      <c r="AG823" s="1464">
        <f t="shared" si="3461"/>
        <v>0</v>
      </c>
      <c r="AH823" s="1464">
        <f t="shared" si="3461"/>
        <v>0</v>
      </c>
      <c r="AI823" s="1464">
        <f t="shared" si="3461"/>
        <v>0</v>
      </c>
      <c r="AJ823" s="1464">
        <f t="shared" si="3461"/>
        <v>0</v>
      </c>
      <c r="AK823" s="1464">
        <f t="shared" si="3461"/>
        <v>0</v>
      </c>
      <c r="AL823" s="1464">
        <f t="shared" si="3461"/>
        <v>0</v>
      </c>
      <c r="AM823" s="1464">
        <f t="shared" si="3461"/>
        <v>0</v>
      </c>
      <c r="AN823" s="1464">
        <f t="shared" si="3461"/>
        <v>0</v>
      </c>
      <c r="AO823" s="1464">
        <f t="shared" si="3461"/>
        <v>0</v>
      </c>
    </row>
    <row r="824" spans="1:41" ht="16.149999999999999" hidden="1" customHeight="1" outlineLevel="3">
      <c r="A824" s="99"/>
      <c r="B824" s="355"/>
      <c r="C824" s="1462" t="s">
        <v>947</v>
      </c>
      <c r="D824" s="223" t="s">
        <v>952</v>
      </c>
      <c r="E824" s="1463">
        <f>IF(E$793="sim",1,0)</f>
        <v>1</v>
      </c>
      <c r="F824" s="1463">
        <f>F823*$E$794</f>
        <v>0</v>
      </c>
      <c r="G824" s="1463">
        <f t="shared" ref="G824:AO824" si="3462">G823*$E$794</f>
        <v>0</v>
      </c>
      <c r="H824" s="1463">
        <f t="shared" si="3462"/>
        <v>0</v>
      </c>
      <c r="I824" s="1463">
        <f>I823*$E$794</f>
        <v>0</v>
      </c>
      <c r="J824" s="1463">
        <f t="shared" si="3462"/>
        <v>0</v>
      </c>
      <c r="K824" s="1463">
        <f t="shared" si="3462"/>
        <v>0</v>
      </c>
      <c r="L824" s="1463">
        <f t="shared" si="3462"/>
        <v>0</v>
      </c>
      <c r="M824" s="1463">
        <f t="shared" si="3462"/>
        <v>0</v>
      </c>
      <c r="N824" s="1463">
        <f t="shared" si="3462"/>
        <v>0</v>
      </c>
      <c r="O824" s="1463">
        <f t="shared" si="3462"/>
        <v>0</v>
      </c>
      <c r="P824" s="1463">
        <f t="shared" si="3462"/>
        <v>0</v>
      </c>
      <c r="Q824" s="1463">
        <f t="shared" si="3462"/>
        <v>0</v>
      </c>
      <c r="R824" s="1463">
        <f t="shared" si="3462"/>
        <v>0</v>
      </c>
      <c r="S824" s="1463">
        <f t="shared" si="3462"/>
        <v>0</v>
      </c>
      <c r="T824" s="1463">
        <f t="shared" si="3462"/>
        <v>0</v>
      </c>
      <c r="U824" s="1463">
        <f t="shared" si="3462"/>
        <v>0</v>
      </c>
      <c r="V824" s="1463">
        <f t="shared" si="3462"/>
        <v>0</v>
      </c>
      <c r="W824" s="1463">
        <f t="shared" si="3462"/>
        <v>0</v>
      </c>
      <c r="X824" s="1463">
        <f t="shared" si="3462"/>
        <v>0</v>
      </c>
      <c r="Y824" s="1463">
        <f t="shared" si="3462"/>
        <v>0</v>
      </c>
      <c r="Z824" s="1463">
        <f t="shared" si="3462"/>
        <v>0</v>
      </c>
      <c r="AA824" s="1463">
        <f t="shared" si="3462"/>
        <v>0</v>
      </c>
      <c r="AB824" s="1463">
        <f t="shared" si="3462"/>
        <v>0</v>
      </c>
      <c r="AC824" s="1463">
        <f t="shared" si="3462"/>
        <v>0</v>
      </c>
      <c r="AD824" s="1463">
        <f t="shared" si="3462"/>
        <v>0</v>
      </c>
      <c r="AE824" s="1463">
        <f t="shared" si="3462"/>
        <v>0</v>
      </c>
      <c r="AF824" s="1463">
        <f t="shared" si="3462"/>
        <v>0</v>
      </c>
      <c r="AG824" s="1463">
        <f t="shared" si="3462"/>
        <v>0</v>
      </c>
      <c r="AH824" s="1463">
        <f t="shared" si="3462"/>
        <v>0</v>
      </c>
      <c r="AI824" s="1463">
        <f t="shared" si="3462"/>
        <v>0</v>
      </c>
      <c r="AJ824" s="1463">
        <f t="shared" si="3462"/>
        <v>0</v>
      </c>
      <c r="AK824" s="1463">
        <f t="shared" si="3462"/>
        <v>0</v>
      </c>
      <c r="AL824" s="1463">
        <f t="shared" si="3462"/>
        <v>0</v>
      </c>
      <c r="AM824" s="1463">
        <f t="shared" si="3462"/>
        <v>0</v>
      </c>
      <c r="AN824" s="1463">
        <f t="shared" si="3462"/>
        <v>0</v>
      </c>
      <c r="AO824" s="1463">
        <f t="shared" si="3462"/>
        <v>0</v>
      </c>
    </row>
    <row r="825" spans="1:41" ht="16.149999999999999" hidden="1" customHeight="1" outlineLevel="3">
      <c r="A825" s="99"/>
      <c r="B825" s="355"/>
      <c r="C825" s="338" t="s">
        <v>973</v>
      </c>
      <c r="D825" s="339"/>
      <c r="E825" s="340"/>
      <c r="F825" s="340">
        <f>SUMPRODUCT($E823:$E824,F823:F824)</f>
        <v>0</v>
      </c>
      <c r="G825" s="340">
        <f t="shared" ref="G825:AN825" si="3463">SUMPRODUCT($E823:$E824,G823:G824)</f>
        <v>0</v>
      </c>
      <c r="H825" s="340">
        <f t="shared" si="3463"/>
        <v>0</v>
      </c>
      <c r="I825" s="340">
        <f t="shared" si="3463"/>
        <v>0</v>
      </c>
      <c r="J825" s="340">
        <f t="shared" si="3463"/>
        <v>0</v>
      </c>
      <c r="K825" s="340">
        <f t="shared" si="3463"/>
        <v>0</v>
      </c>
      <c r="L825" s="340">
        <f t="shared" si="3463"/>
        <v>0</v>
      </c>
      <c r="M825" s="340">
        <f t="shared" si="3463"/>
        <v>0</v>
      </c>
      <c r="N825" s="340">
        <f t="shared" si="3463"/>
        <v>0</v>
      </c>
      <c r="O825" s="340">
        <f t="shared" si="3463"/>
        <v>0</v>
      </c>
      <c r="P825" s="340">
        <f t="shared" si="3463"/>
        <v>0</v>
      </c>
      <c r="Q825" s="340">
        <f t="shared" si="3463"/>
        <v>0</v>
      </c>
      <c r="R825" s="340">
        <f t="shared" si="3463"/>
        <v>0</v>
      </c>
      <c r="S825" s="340">
        <f t="shared" si="3463"/>
        <v>0</v>
      </c>
      <c r="T825" s="340">
        <f t="shared" si="3463"/>
        <v>0</v>
      </c>
      <c r="U825" s="340">
        <f t="shared" si="3463"/>
        <v>0</v>
      </c>
      <c r="V825" s="340">
        <f t="shared" si="3463"/>
        <v>0</v>
      </c>
      <c r="W825" s="340">
        <f t="shared" si="3463"/>
        <v>0</v>
      </c>
      <c r="X825" s="340">
        <f t="shared" si="3463"/>
        <v>0</v>
      </c>
      <c r="Y825" s="340">
        <f t="shared" si="3463"/>
        <v>0</v>
      </c>
      <c r="Z825" s="340">
        <f t="shared" si="3463"/>
        <v>0</v>
      </c>
      <c r="AA825" s="340">
        <f t="shared" si="3463"/>
        <v>0</v>
      </c>
      <c r="AB825" s="340">
        <f t="shared" si="3463"/>
        <v>0</v>
      </c>
      <c r="AC825" s="340">
        <f t="shared" si="3463"/>
        <v>0</v>
      </c>
      <c r="AD825" s="340">
        <f t="shared" si="3463"/>
        <v>0</v>
      </c>
      <c r="AE825" s="340">
        <f t="shared" si="3463"/>
        <v>0</v>
      </c>
      <c r="AF825" s="340">
        <f t="shared" si="3463"/>
        <v>0</v>
      </c>
      <c r="AG825" s="340">
        <f t="shared" si="3463"/>
        <v>0</v>
      </c>
      <c r="AH825" s="340">
        <f t="shared" si="3463"/>
        <v>0</v>
      </c>
      <c r="AI825" s="340">
        <f t="shared" si="3463"/>
        <v>0</v>
      </c>
      <c r="AJ825" s="340">
        <f t="shared" si="3463"/>
        <v>0</v>
      </c>
      <c r="AK825" s="340">
        <f t="shared" si="3463"/>
        <v>0</v>
      </c>
      <c r="AL825" s="340">
        <f t="shared" si="3463"/>
        <v>0</v>
      </c>
      <c r="AM825" s="340">
        <f t="shared" si="3463"/>
        <v>0</v>
      </c>
      <c r="AN825" s="340">
        <f t="shared" si="3463"/>
        <v>0</v>
      </c>
    </row>
    <row r="826" spans="1:41" ht="16.149999999999999" hidden="1" customHeight="1" outlineLevel="3">
      <c r="A826" s="99"/>
      <c r="B826" s="355"/>
      <c r="C826" s="1391"/>
      <c r="D826" s="1486"/>
      <c r="E826" s="343"/>
      <c r="F826" s="343"/>
      <c r="G826" s="343"/>
      <c r="H826" s="343"/>
      <c r="I826" s="343"/>
      <c r="J826" s="343"/>
      <c r="K826" s="343"/>
      <c r="L826" s="343"/>
      <c r="M826" s="343"/>
      <c r="N826" s="343"/>
      <c r="O826" s="343"/>
      <c r="P826" s="343"/>
      <c r="Q826" s="343"/>
      <c r="R826" s="343"/>
      <c r="S826" s="343"/>
      <c r="T826" s="343"/>
      <c r="U826" s="343"/>
      <c r="V826" s="343"/>
      <c r="W826" s="343"/>
      <c r="X826" s="343"/>
      <c r="Y826" s="343"/>
      <c r="Z826" s="343"/>
      <c r="AA826" s="343"/>
      <c r="AB826" s="343"/>
      <c r="AC826" s="343"/>
      <c r="AD826" s="343"/>
      <c r="AE826" s="343"/>
      <c r="AF826" s="343"/>
      <c r="AG826" s="343"/>
      <c r="AH826" s="343"/>
      <c r="AI826" s="343"/>
      <c r="AJ826" s="343"/>
      <c r="AK826" s="343"/>
      <c r="AL826" s="343"/>
      <c r="AM826" s="343"/>
      <c r="AN826" s="343"/>
    </row>
    <row r="827" spans="1:41" ht="16.149999999999999" hidden="1" customHeight="1" outlineLevel="3">
      <c r="A827" s="99"/>
      <c r="B827" s="1478"/>
      <c r="C827" s="246"/>
      <c r="D827" s="226"/>
      <c r="E827" s="228"/>
      <c r="F827" s="345">
        <f>YEAR(inicio)</f>
        <v>2022</v>
      </c>
      <c r="G827" s="345">
        <f>F827+1</f>
        <v>2023</v>
      </c>
      <c r="H827" s="345">
        <f t="shared" ref="H827" si="3464">G827+1</f>
        <v>2024</v>
      </c>
      <c r="I827" s="345">
        <f t="shared" ref="I827" si="3465">H827+1</f>
        <v>2025</v>
      </c>
      <c r="J827" s="345">
        <f t="shared" ref="J827" si="3466">I827+1</f>
        <v>2026</v>
      </c>
      <c r="K827" s="345">
        <f t="shared" ref="K827" si="3467">J827+1</f>
        <v>2027</v>
      </c>
      <c r="L827" s="345">
        <f t="shared" ref="L827" si="3468">K827+1</f>
        <v>2028</v>
      </c>
      <c r="M827" s="345">
        <f t="shared" ref="M827" si="3469">L827+1</f>
        <v>2029</v>
      </c>
      <c r="N827" s="345">
        <f t="shared" ref="N827" si="3470">M827+1</f>
        <v>2030</v>
      </c>
      <c r="O827" s="345">
        <f t="shared" ref="O827" si="3471">N827+1</f>
        <v>2031</v>
      </c>
      <c r="P827" s="345">
        <f t="shared" ref="P827" si="3472">O827+1</f>
        <v>2032</v>
      </c>
      <c r="Q827" s="345">
        <f t="shared" ref="Q827" si="3473">P827+1</f>
        <v>2033</v>
      </c>
      <c r="R827" s="345">
        <f t="shared" ref="R827" si="3474">Q827+1</f>
        <v>2034</v>
      </c>
      <c r="S827" s="345">
        <f t="shared" ref="S827" si="3475">R827+1</f>
        <v>2035</v>
      </c>
      <c r="T827" s="345">
        <f t="shared" ref="T827" si="3476">S827+1</f>
        <v>2036</v>
      </c>
      <c r="U827" s="345">
        <f t="shared" ref="U827" si="3477">T827+1</f>
        <v>2037</v>
      </c>
      <c r="V827" s="345">
        <f t="shared" ref="V827" si="3478">U827+1</f>
        <v>2038</v>
      </c>
      <c r="W827" s="345">
        <f t="shared" ref="W827" si="3479">V827+1</f>
        <v>2039</v>
      </c>
      <c r="X827" s="345">
        <f t="shared" ref="X827" si="3480">W827+1</f>
        <v>2040</v>
      </c>
      <c r="Y827" s="345">
        <f t="shared" ref="Y827" si="3481">X827+1</f>
        <v>2041</v>
      </c>
      <c r="Z827" s="345">
        <f t="shared" ref="Z827" si="3482">Y827+1</f>
        <v>2042</v>
      </c>
      <c r="AA827" s="345">
        <f t="shared" ref="AA827" si="3483">Z827+1</f>
        <v>2043</v>
      </c>
      <c r="AB827" s="345">
        <f t="shared" ref="AB827" si="3484">AA827+1</f>
        <v>2044</v>
      </c>
      <c r="AC827" s="345">
        <f t="shared" ref="AC827" si="3485">AB827+1</f>
        <v>2045</v>
      </c>
      <c r="AD827" s="345">
        <f t="shared" ref="AD827" si="3486">AC827+1</f>
        <v>2046</v>
      </c>
      <c r="AE827" s="345">
        <f t="shared" ref="AE827" si="3487">AD827+1</f>
        <v>2047</v>
      </c>
      <c r="AF827" s="345">
        <f t="shared" ref="AF827" si="3488">AE827+1</f>
        <v>2048</v>
      </c>
      <c r="AG827" s="345">
        <f t="shared" ref="AG827" si="3489">AF827+1</f>
        <v>2049</v>
      </c>
      <c r="AH827" s="345">
        <f t="shared" ref="AH827" si="3490">AG827+1</f>
        <v>2050</v>
      </c>
      <c r="AI827" s="345">
        <f t="shared" ref="AI827" si="3491">AH827+1</f>
        <v>2051</v>
      </c>
      <c r="AJ827" s="345">
        <f t="shared" ref="AJ827" si="3492">AI827+1</f>
        <v>2052</v>
      </c>
      <c r="AK827" s="345">
        <f t="shared" ref="AK827" si="3493">AJ827+1</f>
        <v>2053</v>
      </c>
      <c r="AL827" s="345">
        <f t="shared" ref="AL827" si="3494">AK827+1</f>
        <v>2054</v>
      </c>
      <c r="AM827" s="345">
        <f t="shared" ref="AM827" si="3495">AL827+1</f>
        <v>2055</v>
      </c>
      <c r="AN827" s="345">
        <f t="shared" ref="AN827" si="3496">AM827+1</f>
        <v>2056</v>
      </c>
    </row>
    <row r="828" spans="1:41" ht="16.149999999999999" hidden="1" customHeight="1" outlineLevel="3">
      <c r="A828" s="99"/>
      <c r="B828" s="346" t="str">
        <f>C805</f>
        <v>H02</v>
      </c>
      <c r="C828" s="347"/>
      <c r="D828" s="348"/>
      <c r="E828" s="349"/>
      <c r="F828" s="350"/>
      <c r="G828" s="350"/>
      <c r="H828" s="350"/>
      <c r="I828" s="350"/>
      <c r="J828" s="350"/>
      <c r="K828" s="350"/>
      <c r="L828" s="350"/>
      <c r="M828" s="350"/>
      <c r="N828" s="350"/>
      <c r="O828" s="350"/>
      <c r="P828" s="350"/>
      <c r="Q828" s="350"/>
      <c r="R828" s="350"/>
      <c r="S828" s="350"/>
      <c r="T828" s="350"/>
      <c r="U828" s="350"/>
      <c r="V828" s="350"/>
      <c r="W828" s="350"/>
      <c r="X828" s="350"/>
      <c r="Y828" s="350"/>
      <c r="Z828" s="350"/>
      <c r="AA828" s="350"/>
      <c r="AB828" s="350"/>
      <c r="AC828" s="350"/>
      <c r="AD828" s="350"/>
      <c r="AE828" s="350"/>
      <c r="AF828" s="350"/>
      <c r="AG828" s="350"/>
      <c r="AH828" s="350"/>
      <c r="AI828" s="350"/>
      <c r="AJ828" s="350"/>
      <c r="AK828" s="350"/>
      <c r="AL828" s="350"/>
      <c r="AM828" s="350"/>
      <c r="AN828" s="350"/>
    </row>
    <row r="829" spans="1:41" ht="16.149999999999999" hidden="1" customHeight="1" outlineLevel="3">
      <c r="A829" s="99"/>
      <c r="B829" s="351"/>
      <c r="C829" s="319" t="s">
        <v>42</v>
      </c>
      <c r="D829" s="223" t="s">
        <v>271</v>
      </c>
      <c r="E829" s="1485">
        <f>$F$776</f>
        <v>2025</v>
      </c>
      <c r="F829" s="324">
        <f>IF(F827&gt;=$E829,1,0)</f>
        <v>0</v>
      </c>
      <c r="G829" s="324">
        <f t="shared" ref="G829:AN829" si="3497">IF(G827&gt;=$E829,1,0)</f>
        <v>0</v>
      </c>
      <c r="H829" s="324">
        <f t="shared" si="3497"/>
        <v>0</v>
      </c>
      <c r="I829" s="324">
        <f t="shared" si="3497"/>
        <v>1</v>
      </c>
      <c r="J829" s="324">
        <f t="shared" si="3497"/>
        <v>1</v>
      </c>
      <c r="K829" s="324">
        <f t="shared" si="3497"/>
        <v>1</v>
      </c>
      <c r="L829" s="324">
        <f t="shared" si="3497"/>
        <v>1</v>
      </c>
      <c r="M829" s="324">
        <f t="shared" si="3497"/>
        <v>1</v>
      </c>
      <c r="N829" s="324">
        <f t="shared" si="3497"/>
        <v>1</v>
      </c>
      <c r="O829" s="324">
        <f t="shared" si="3497"/>
        <v>1</v>
      </c>
      <c r="P829" s="324">
        <f t="shared" si="3497"/>
        <v>1</v>
      </c>
      <c r="Q829" s="324">
        <f t="shared" si="3497"/>
        <v>1</v>
      </c>
      <c r="R829" s="324">
        <f t="shared" si="3497"/>
        <v>1</v>
      </c>
      <c r="S829" s="324">
        <f t="shared" si="3497"/>
        <v>1</v>
      </c>
      <c r="T829" s="324">
        <f t="shared" si="3497"/>
        <v>1</v>
      </c>
      <c r="U829" s="324">
        <f t="shared" si="3497"/>
        <v>1</v>
      </c>
      <c r="V829" s="324">
        <f t="shared" si="3497"/>
        <v>1</v>
      </c>
      <c r="W829" s="324">
        <f t="shared" si="3497"/>
        <v>1</v>
      </c>
      <c r="X829" s="324">
        <f t="shared" si="3497"/>
        <v>1</v>
      </c>
      <c r="Y829" s="324">
        <f t="shared" si="3497"/>
        <v>1</v>
      </c>
      <c r="Z829" s="324">
        <f t="shared" si="3497"/>
        <v>1</v>
      </c>
      <c r="AA829" s="324">
        <f t="shared" si="3497"/>
        <v>1</v>
      </c>
      <c r="AB829" s="324">
        <f t="shared" si="3497"/>
        <v>1</v>
      </c>
      <c r="AC829" s="324">
        <f t="shared" si="3497"/>
        <v>1</v>
      </c>
      <c r="AD829" s="324">
        <f t="shared" si="3497"/>
        <v>1</v>
      </c>
      <c r="AE829" s="324">
        <f t="shared" si="3497"/>
        <v>1</v>
      </c>
      <c r="AF829" s="324">
        <f t="shared" si="3497"/>
        <v>1</v>
      </c>
      <c r="AG829" s="324">
        <f t="shared" si="3497"/>
        <v>1</v>
      </c>
      <c r="AH829" s="324">
        <f t="shared" si="3497"/>
        <v>1</v>
      </c>
      <c r="AI829" s="324">
        <f t="shared" si="3497"/>
        <v>1</v>
      </c>
      <c r="AJ829" s="324">
        <f t="shared" si="3497"/>
        <v>1</v>
      </c>
      <c r="AK829" s="324">
        <f t="shared" si="3497"/>
        <v>1</v>
      </c>
      <c r="AL829" s="324">
        <f t="shared" si="3497"/>
        <v>1</v>
      </c>
      <c r="AM829" s="324">
        <f t="shared" si="3497"/>
        <v>1</v>
      </c>
      <c r="AN829" s="324">
        <f t="shared" si="3497"/>
        <v>1</v>
      </c>
    </row>
    <row r="830" spans="1:41" ht="16.149999999999999" hidden="1" customHeight="1" outlineLevel="3">
      <c r="A830" s="99"/>
      <c r="B830" s="1479"/>
      <c r="C830" s="319" t="s">
        <v>965</v>
      </c>
      <c r="D830" s="223" t="s">
        <v>961</v>
      </c>
      <c r="E830" s="1481">
        <f>$F$785</f>
        <v>0</v>
      </c>
      <c r="F830" s="324">
        <f>SUMPRODUCT($F$787:$F$790,F$798:F$801)*$E830</f>
        <v>0</v>
      </c>
      <c r="G830" s="324">
        <f t="shared" ref="G830:AN830" si="3498">SUMPRODUCT($F$787:$F$790,G$798:G$801)*$E830</f>
        <v>0</v>
      </c>
      <c r="H830" s="324">
        <f t="shared" si="3498"/>
        <v>0</v>
      </c>
      <c r="I830" s="324">
        <f t="shared" si="3498"/>
        <v>0</v>
      </c>
      <c r="J830" s="324">
        <f t="shared" si="3498"/>
        <v>0</v>
      </c>
      <c r="K830" s="324">
        <f t="shared" si="3498"/>
        <v>0</v>
      </c>
      <c r="L830" s="324">
        <f t="shared" si="3498"/>
        <v>0</v>
      </c>
      <c r="M830" s="324">
        <f t="shared" si="3498"/>
        <v>0</v>
      </c>
      <c r="N830" s="324">
        <f t="shared" si="3498"/>
        <v>0</v>
      </c>
      <c r="O830" s="324">
        <f t="shared" si="3498"/>
        <v>0</v>
      </c>
      <c r="P830" s="324">
        <f t="shared" si="3498"/>
        <v>0</v>
      </c>
      <c r="Q830" s="324">
        <f t="shared" si="3498"/>
        <v>0</v>
      </c>
      <c r="R830" s="324">
        <f t="shared" si="3498"/>
        <v>0</v>
      </c>
      <c r="S830" s="324">
        <f t="shared" si="3498"/>
        <v>0</v>
      </c>
      <c r="T830" s="324">
        <f t="shared" si="3498"/>
        <v>0</v>
      </c>
      <c r="U830" s="324">
        <f t="shared" si="3498"/>
        <v>0</v>
      </c>
      <c r="V830" s="324">
        <f t="shared" si="3498"/>
        <v>0</v>
      </c>
      <c r="W830" s="324">
        <f t="shared" si="3498"/>
        <v>0</v>
      </c>
      <c r="X830" s="324">
        <f t="shared" si="3498"/>
        <v>0</v>
      </c>
      <c r="Y830" s="324">
        <f t="shared" si="3498"/>
        <v>0</v>
      </c>
      <c r="Z830" s="324">
        <f t="shared" si="3498"/>
        <v>0</v>
      </c>
      <c r="AA830" s="324">
        <f t="shared" si="3498"/>
        <v>0</v>
      </c>
      <c r="AB830" s="324">
        <f t="shared" si="3498"/>
        <v>0</v>
      </c>
      <c r="AC830" s="324">
        <f t="shared" si="3498"/>
        <v>0</v>
      </c>
      <c r="AD830" s="324">
        <f t="shared" si="3498"/>
        <v>0</v>
      </c>
      <c r="AE830" s="324">
        <f t="shared" si="3498"/>
        <v>0</v>
      </c>
      <c r="AF830" s="324">
        <f t="shared" si="3498"/>
        <v>0</v>
      </c>
      <c r="AG830" s="324">
        <f t="shared" si="3498"/>
        <v>0</v>
      </c>
      <c r="AH830" s="324">
        <f t="shared" si="3498"/>
        <v>0</v>
      </c>
      <c r="AI830" s="324">
        <f t="shared" si="3498"/>
        <v>0</v>
      </c>
      <c r="AJ830" s="324">
        <f t="shared" si="3498"/>
        <v>0</v>
      </c>
      <c r="AK830" s="324">
        <f t="shared" si="3498"/>
        <v>0</v>
      </c>
      <c r="AL830" s="324">
        <f t="shared" si="3498"/>
        <v>0</v>
      </c>
      <c r="AM830" s="324">
        <f t="shared" si="3498"/>
        <v>0</v>
      </c>
      <c r="AN830" s="324">
        <f t="shared" si="3498"/>
        <v>0</v>
      </c>
    </row>
    <row r="831" spans="1:41" ht="16.149999999999999" hidden="1" customHeight="1" outlineLevel="3">
      <c r="A831" s="99"/>
      <c r="B831" s="1479"/>
      <c r="C831" s="319" t="s">
        <v>966</v>
      </c>
      <c r="D831" s="223" t="s">
        <v>961</v>
      </c>
      <c r="E831" s="1484">
        <f>$F$784</f>
        <v>0</v>
      </c>
      <c r="F831" s="324">
        <f>$E831*F829</f>
        <v>0</v>
      </c>
      <c r="G831" s="324">
        <f t="shared" ref="G831:AN831" si="3499">$E831*G829</f>
        <v>0</v>
      </c>
      <c r="H831" s="324">
        <f t="shared" si="3499"/>
        <v>0</v>
      </c>
      <c r="I831" s="324">
        <f t="shared" si="3499"/>
        <v>0</v>
      </c>
      <c r="J831" s="324">
        <f t="shared" si="3499"/>
        <v>0</v>
      </c>
      <c r="K831" s="324">
        <f t="shared" si="3499"/>
        <v>0</v>
      </c>
      <c r="L831" s="324">
        <f t="shared" si="3499"/>
        <v>0</v>
      </c>
      <c r="M831" s="324">
        <f t="shared" si="3499"/>
        <v>0</v>
      </c>
      <c r="N831" s="324">
        <f t="shared" si="3499"/>
        <v>0</v>
      </c>
      <c r="O831" s="324">
        <f t="shared" si="3499"/>
        <v>0</v>
      </c>
      <c r="P831" s="324">
        <f t="shared" si="3499"/>
        <v>0</v>
      </c>
      <c r="Q831" s="324">
        <f t="shared" si="3499"/>
        <v>0</v>
      </c>
      <c r="R831" s="324">
        <f t="shared" si="3499"/>
        <v>0</v>
      </c>
      <c r="S831" s="324">
        <f t="shared" si="3499"/>
        <v>0</v>
      </c>
      <c r="T831" s="324">
        <f t="shared" si="3499"/>
        <v>0</v>
      </c>
      <c r="U831" s="324">
        <f t="shared" si="3499"/>
        <v>0</v>
      </c>
      <c r="V831" s="324">
        <f t="shared" si="3499"/>
        <v>0</v>
      </c>
      <c r="W831" s="324">
        <f t="shared" si="3499"/>
        <v>0</v>
      </c>
      <c r="X831" s="324">
        <f t="shared" si="3499"/>
        <v>0</v>
      </c>
      <c r="Y831" s="324">
        <f t="shared" si="3499"/>
        <v>0</v>
      </c>
      <c r="Z831" s="324">
        <f t="shared" si="3499"/>
        <v>0</v>
      </c>
      <c r="AA831" s="324">
        <f t="shared" si="3499"/>
        <v>0</v>
      </c>
      <c r="AB831" s="324">
        <f t="shared" si="3499"/>
        <v>0</v>
      </c>
      <c r="AC831" s="324">
        <f t="shared" si="3499"/>
        <v>0</v>
      </c>
      <c r="AD831" s="324">
        <f t="shared" si="3499"/>
        <v>0</v>
      </c>
      <c r="AE831" s="324">
        <f t="shared" si="3499"/>
        <v>0</v>
      </c>
      <c r="AF831" s="324">
        <f t="shared" si="3499"/>
        <v>0</v>
      </c>
      <c r="AG831" s="324">
        <f t="shared" si="3499"/>
        <v>0</v>
      </c>
      <c r="AH831" s="324">
        <f t="shared" si="3499"/>
        <v>0</v>
      </c>
      <c r="AI831" s="324">
        <f t="shared" si="3499"/>
        <v>0</v>
      </c>
      <c r="AJ831" s="324">
        <f t="shared" si="3499"/>
        <v>0</v>
      </c>
      <c r="AK831" s="324">
        <f t="shared" si="3499"/>
        <v>0</v>
      </c>
      <c r="AL831" s="324">
        <f t="shared" si="3499"/>
        <v>0</v>
      </c>
      <c r="AM831" s="324">
        <f t="shared" si="3499"/>
        <v>0</v>
      </c>
      <c r="AN831" s="324">
        <f t="shared" si="3499"/>
        <v>0</v>
      </c>
    </row>
    <row r="832" spans="1:41" ht="16.149999999999999" hidden="1" customHeight="1" outlineLevel="3">
      <c r="A832" s="99"/>
      <c r="B832" s="1479"/>
      <c r="C832" s="319" t="s">
        <v>967</v>
      </c>
      <c r="D832" s="223" t="s">
        <v>961</v>
      </c>
      <c r="E832" s="354"/>
      <c r="F832" s="324">
        <f>MIN(F830:F831)</f>
        <v>0</v>
      </c>
      <c r="G832" s="324">
        <f>MIN(G830:G831)</f>
        <v>0</v>
      </c>
      <c r="H832" s="324">
        <f t="shared" ref="H832" si="3500">MIN(H830:H831)</f>
        <v>0</v>
      </c>
      <c r="I832" s="324">
        <f t="shared" ref="I832" si="3501">MIN(I830:I831)</f>
        <v>0</v>
      </c>
      <c r="J832" s="324">
        <f t="shared" ref="J832" si="3502">MIN(J830:J831)</f>
        <v>0</v>
      </c>
      <c r="K832" s="324">
        <f t="shared" ref="K832" si="3503">MIN(K830:K831)</f>
        <v>0</v>
      </c>
      <c r="L832" s="324">
        <f t="shared" ref="L832" si="3504">MIN(L830:L831)</f>
        <v>0</v>
      </c>
      <c r="M832" s="324">
        <f t="shared" ref="M832" si="3505">MIN(M830:M831)</f>
        <v>0</v>
      </c>
      <c r="N832" s="324">
        <f t="shared" ref="N832" si="3506">MIN(N830:N831)</f>
        <v>0</v>
      </c>
      <c r="O832" s="324">
        <f t="shared" ref="O832" si="3507">MIN(O830:O831)</f>
        <v>0</v>
      </c>
      <c r="P832" s="324">
        <f t="shared" ref="P832" si="3508">MIN(P830:P831)</f>
        <v>0</v>
      </c>
      <c r="Q832" s="324">
        <f t="shared" ref="Q832" si="3509">MIN(Q830:Q831)</f>
        <v>0</v>
      </c>
      <c r="R832" s="324">
        <f t="shared" ref="R832" si="3510">MIN(R830:R831)</f>
        <v>0</v>
      </c>
      <c r="S832" s="324">
        <f t="shared" ref="S832" si="3511">MIN(S830:S831)</f>
        <v>0</v>
      </c>
      <c r="T832" s="324">
        <f t="shared" ref="T832" si="3512">MIN(T830:T831)</f>
        <v>0</v>
      </c>
      <c r="U832" s="324">
        <f t="shared" ref="U832" si="3513">MIN(U830:U831)</f>
        <v>0</v>
      </c>
      <c r="V832" s="324">
        <f t="shared" ref="V832" si="3514">MIN(V830:V831)</f>
        <v>0</v>
      </c>
      <c r="W832" s="324">
        <f t="shared" ref="W832" si="3515">MIN(W830:W831)</f>
        <v>0</v>
      </c>
      <c r="X832" s="324">
        <f t="shared" ref="X832" si="3516">MIN(X830:X831)</f>
        <v>0</v>
      </c>
      <c r="Y832" s="324">
        <f t="shared" ref="Y832" si="3517">MIN(Y830:Y831)</f>
        <v>0</v>
      </c>
      <c r="Z832" s="324">
        <f t="shared" ref="Z832" si="3518">MIN(Z830:Z831)</f>
        <v>0</v>
      </c>
      <c r="AA832" s="324">
        <f t="shared" ref="AA832" si="3519">MIN(AA830:AA831)</f>
        <v>0</v>
      </c>
      <c r="AB832" s="324">
        <f t="shared" ref="AB832" si="3520">MIN(AB830:AB831)</f>
        <v>0</v>
      </c>
      <c r="AC832" s="324">
        <f t="shared" ref="AC832" si="3521">MIN(AC830:AC831)</f>
        <v>0</v>
      </c>
      <c r="AD832" s="324">
        <f t="shared" ref="AD832" si="3522">MIN(AD830:AD831)</f>
        <v>0</v>
      </c>
      <c r="AE832" s="324">
        <f t="shared" ref="AE832" si="3523">MIN(AE830:AE831)</f>
        <v>0</v>
      </c>
      <c r="AF832" s="324">
        <f t="shared" ref="AF832" si="3524">MIN(AF830:AF831)</f>
        <v>0</v>
      </c>
      <c r="AG832" s="324">
        <f t="shared" ref="AG832" si="3525">MIN(AG830:AG831)</f>
        <v>0</v>
      </c>
      <c r="AH832" s="324">
        <f t="shared" ref="AH832" si="3526">MIN(AH830:AH831)</f>
        <v>0</v>
      </c>
      <c r="AI832" s="324">
        <f t="shared" ref="AI832" si="3527">MIN(AI830:AI831)</f>
        <v>0</v>
      </c>
      <c r="AJ832" s="324">
        <f t="shared" ref="AJ832" si="3528">MIN(AJ830:AJ831)</f>
        <v>0</v>
      </c>
      <c r="AK832" s="324">
        <f t="shared" ref="AK832" si="3529">MIN(AK830:AK831)</f>
        <v>0</v>
      </c>
      <c r="AL832" s="324">
        <f t="shared" ref="AL832" si="3530">MIN(AL830:AL831)</f>
        <v>0</v>
      </c>
      <c r="AM832" s="324">
        <f t="shared" ref="AM832" si="3531">MIN(AM830:AM831)</f>
        <v>0</v>
      </c>
      <c r="AN832" s="324">
        <f t="shared" ref="AN832" si="3532">MIN(AN830:AN831)</f>
        <v>0</v>
      </c>
    </row>
    <row r="833" spans="1:41" ht="16.149999999999999" hidden="1" customHeight="1" outlineLevel="3">
      <c r="A833" s="99"/>
      <c r="B833" s="353"/>
      <c r="C833" s="319" t="s">
        <v>273</v>
      </c>
      <c r="D833" s="223" t="s">
        <v>189</v>
      </c>
      <c r="E833" s="354"/>
      <c r="F833" s="1481">
        <f>IFERROR(F832/F831,0)</f>
        <v>0</v>
      </c>
      <c r="G833" s="1481">
        <f t="shared" ref="G833" si="3533">IFERROR(G832/G831,0)</f>
        <v>0</v>
      </c>
      <c r="H833" s="1481">
        <f t="shared" ref="H833" si="3534">IFERROR(H832/H831,0)</f>
        <v>0</v>
      </c>
      <c r="I833" s="1481">
        <f t="shared" ref="I833" si="3535">IFERROR(I832/I831,0)</f>
        <v>0</v>
      </c>
      <c r="J833" s="1481">
        <f t="shared" ref="J833" si="3536">IFERROR(J832/J831,0)</f>
        <v>0</v>
      </c>
      <c r="K833" s="1481">
        <f t="shared" ref="K833" si="3537">IFERROR(K832/K831,0)</f>
        <v>0</v>
      </c>
      <c r="L833" s="1481">
        <f t="shared" ref="L833" si="3538">IFERROR(L832/L831,0)</f>
        <v>0</v>
      </c>
      <c r="M833" s="1481">
        <f t="shared" ref="M833" si="3539">IFERROR(M832/M831,0)</f>
        <v>0</v>
      </c>
      <c r="N833" s="1481">
        <f t="shared" ref="N833" si="3540">IFERROR(N832/N831,0)</f>
        <v>0</v>
      </c>
      <c r="O833" s="1481">
        <f t="shared" ref="O833" si="3541">IFERROR(O832/O831,0)</f>
        <v>0</v>
      </c>
      <c r="P833" s="1481">
        <f t="shared" ref="P833" si="3542">IFERROR(P832/P831,0)</f>
        <v>0</v>
      </c>
      <c r="Q833" s="1481">
        <f t="shared" ref="Q833" si="3543">IFERROR(Q832/Q831,0)</f>
        <v>0</v>
      </c>
      <c r="R833" s="1481">
        <f t="shared" ref="R833" si="3544">IFERROR(R832/R831,0)</f>
        <v>0</v>
      </c>
      <c r="S833" s="1481">
        <f t="shared" ref="S833" si="3545">IFERROR(S832/S831,0)</f>
        <v>0</v>
      </c>
      <c r="T833" s="1481">
        <f t="shared" ref="T833" si="3546">IFERROR(T832/T831,0)</f>
        <v>0</v>
      </c>
      <c r="U833" s="1481">
        <f t="shared" ref="U833" si="3547">IFERROR(U832/U831,0)</f>
        <v>0</v>
      </c>
      <c r="V833" s="1481">
        <f t="shared" ref="V833" si="3548">IFERROR(V832/V831,0)</f>
        <v>0</v>
      </c>
      <c r="W833" s="1481">
        <f t="shared" ref="W833" si="3549">IFERROR(W832/W831,0)</f>
        <v>0</v>
      </c>
      <c r="X833" s="1481">
        <f t="shared" ref="X833" si="3550">IFERROR(X832/X831,0)</f>
        <v>0</v>
      </c>
      <c r="Y833" s="1481">
        <f t="shared" ref="Y833" si="3551">IFERROR(Y832/Y831,0)</f>
        <v>0</v>
      </c>
      <c r="Z833" s="1481">
        <f t="shared" ref="Z833" si="3552">IFERROR(Z832/Z831,0)</f>
        <v>0</v>
      </c>
      <c r="AA833" s="1481">
        <f t="shared" ref="AA833" si="3553">IFERROR(AA832/AA831,0)</f>
        <v>0</v>
      </c>
      <c r="AB833" s="1481">
        <f t="shared" ref="AB833" si="3554">IFERROR(AB832/AB831,0)</f>
        <v>0</v>
      </c>
      <c r="AC833" s="1481">
        <f t="shared" ref="AC833" si="3555">IFERROR(AC832/AC831,0)</f>
        <v>0</v>
      </c>
      <c r="AD833" s="1481">
        <f t="shared" ref="AD833" si="3556">IFERROR(AD832/AD831,0)</f>
        <v>0</v>
      </c>
      <c r="AE833" s="1481">
        <f t="shared" ref="AE833" si="3557">IFERROR(AE832/AE831,0)</f>
        <v>0</v>
      </c>
      <c r="AF833" s="1481">
        <f t="shared" ref="AF833" si="3558">IFERROR(AF832/AF831,0)</f>
        <v>0</v>
      </c>
      <c r="AG833" s="1481">
        <f t="shared" ref="AG833" si="3559">IFERROR(AG832/AG831,0)</f>
        <v>0</v>
      </c>
      <c r="AH833" s="1481">
        <f t="shared" ref="AH833" si="3560">IFERROR(AH832/AH831,0)</f>
        <v>0</v>
      </c>
      <c r="AI833" s="1481">
        <f t="shared" ref="AI833" si="3561">IFERROR(AI832/AI831,0)</f>
        <v>0</v>
      </c>
      <c r="AJ833" s="1481">
        <f t="shared" ref="AJ833" si="3562">IFERROR(AJ832/AJ831,0)</f>
        <v>0</v>
      </c>
      <c r="AK833" s="1481">
        <f t="shared" ref="AK833" si="3563">IFERROR(AK832/AK831,0)</f>
        <v>0</v>
      </c>
      <c r="AL833" s="1481">
        <f t="shared" ref="AL833" si="3564">IFERROR(AL832/AL831,0)</f>
        <v>0</v>
      </c>
      <c r="AM833" s="1481">
        <f t="shared" ref="AM833" si="3565">IFERROR(AM832/AM831,0)</f>
        <v>0</v>
      </c>
      <c r="AN833" s="1481">
        <f t="shared" ref="AN833" si="3566">IFERROR(AN832/AN831,0)</f>
        <v>0</v>
      </c>
    </row>
    <row r="834" spans="1:41" ht="16.149999999999999" hidden="1" customHeight="1" outlineLevel="3">
      <c r="A834" s="99"/>
      <c r="B834" s="353"/>
      <c r="C834" s="319" t="s">
        <v>256</v>
      </c>
      <c r="D834" s="223" t="s">
        <v>264</v>
      </c>
      <c r="E834" s="1476">
        <f>$F$781</f>
        <v>183.33333333333334</v>
      </c>
      <c r="F834" s="1480">
        <f>$E834</f>
        <v>183.33333333333334</v>
      </c>
      <c r="G834" s="1480">
        <f t="shared" ref="G834:AN834" si="3567">$E834</f>
        <v>183.33333333333334</v>
      </c>
      <c r="H834" s="1480">
        <f t="shared" si="3567"/>
        <v>183.33333333333334</v>
      </c>
      <c r="I834" s="1480">
        <f t="shared" si="3567"/>
        <v>183.33333333333334</v>
      </c>
      <c r="J834" s="1480">
        <f t="shared" si="3567"/>
        <v>183.33333333333334</v>
      </c>
      <c r="K834" s="1480">
        <f t="shared" si="3567"/>
        <v>183.33333333333334</v>
      </c>
      <c r="L834" s="1480">
        <f t="shared" si="3567"/>
        <v>183.33333333333334</v>
      </c>
      <c r="M834" s="1480">
        <f t="shared" si="3567"/>
        <v>183.33333333333334</v>
      </c>
      <c r="N834" s="1480">
        <f t="shared" si="3567"/>
        <v>183.33333333333334</v>
      </c>
      <c r="O834" s="1480">
        <f t="shared" si="3567"/>
        <v>183.33333333333334</v>
      </c>
      <c r="P834" s="1480">
        <f t="shared" si="3567"/>
        <v>183.33333333333334</v>
      </c>
      <c r="Q834" s="1480">
        <f t="shared" si="3567"/>
        <v>183.33333333333334</v>
      </c>
      <c r="R834" s="1480">
        <f t="shared" si="3567"/>
        <v>183.33333333333334</v>
      </c>
      <c r="S834" s="1480">
        <f t="shared" si="3567"/>
        <v>183.33333333333334</v>
      </c>
      <c r="T834" s="1480">
        <f t="shared" si="3567"/>
        <v>183.33333333333334</v>
      </c>
      <c r="U834" s="1480">
        <f t="shared" si="3567"/>
        <v>183.33333333333334</v>
      </c>
      <c r="V834" s="1480">
        <f t="shared" si="3567"/>
        <v>183.33333333333334</v>
      </c>
      <c r="W834" s="1480">
        <f t="shared" si="3567"/>
        <v>183.33333333333334</v>
      </c>
      <c r="X834" s="1480">
        <f t="shared" si="3567"/>
        <v>183.33333333333334</v>
      </c>
      <c r="Y834" s="1480">
        <f t="shared" si="3567"/>
        <v>183.33333333333334</v>
      </c>
      <c r="Z834" s="1480">
        <f t="shared" si="3567"/>
        <v>183.33333333333334</v>
      </c>
      <c r="AA834" s="1480">
        <f t="shared" si="3567"/>
        <v>183.33333333333334</v>
      </c>
      <c r="AB834" s="1480">
        <f t="shared" si="3567"/>
        <v>183.33333333333334</v>
      </c>
      <c r="AC834" s="1480">
        <f t="shared" si="3567"/>
        <v>183.33333333333334</v>
      </c>
      <c r="AD834" s="1480">
        <f t="shared" si="3567"/>
        <v>183.33333333333334</v>
      </c>
      <c r="AE834" s="1480">
        <f t="shared" si="3567"/>
        <v>183.33333333333334</v>
      </c>
      <c r="AF834" s="1480">
        <f t="shared" si="3567"/>
        <v>183.33333333333334</v>
      </c>
      <c r="AG834" s="1480">
        <f t="shared" si="3567"/>
        <v>183.33333333333334</v>
      </c>
      <c r="AH834" s="1480">
        <f t="shared" si="3567"/>
        <v>183.33333333333334</v>
      </c>
      <c r="AI834" s="1480">
        <f t="shared" si="3567"/>
        <v>183.33333333333334</v>
      </c>
      <c r="AJ834" s="1480">
        <f t="shared" si="3567"/>
        <v>183.33333333333334</v>
      </c>
      <c r="AK834" s="1480">
        <f t="shared" si="3567"/>
        <v>183.33333333333334</v>
      </c>
      <c r="AL834" s="1480">
        <f t="shared" si="3567"/>
        <v>183.33333333333334</v>
      </c>
      <c r="AM834" s="1480">
        <f t="shared" si="3567"/>
        <v>183.33333333333334</v>
      </c>
      <c r="AN834" s="1480">
        <f t="shared" si="3567"/>
        <v>183.33333333333334</v>
      </c>
    </row>
    <row r="835" spans="1:41" ht="16.149999999999999" hidden="1" customHeight="1" outlineLevel="3">
      <c r="A835" s="99"/>
      <c r="B835" s="353"/>
      <c r="C835" s="319" t="s">
        <v>968</v>
      </c>
      <c r="D835" s="223" t="s">
        <v>189</v>
      </c>
      <c r="E835" s="354"/>
      <c r="F835" s="1481">
        <f>F$805</f>
        <v>1</v>
      </c>
      <c r="G835" s="1481">
        <f t="shared" ref="G835:AN835" si="3568">G$805</f>
        <v>1</v>
      </c>
      <c r="H835" s="1481">
        <f t="shared" si="3568"/>
        <v>1</v>
      </c>
      <c r="I835" s="1481">
        <f t="shared" si="3568"/>
        <v>1</v>
      </c>
      <c r="J835" s="1481">
        <f t="shared" si="3568"/>
        <v>1</v>
      </c>
      <c r="K835" s="1481">
        <f t="shared" si="3568"/>
        <v>1</v>
      </c>
      <c r="L835" s="1481">
        <f t="shared" si="3568"/>
        <v>1</v>
      </c>
      <c r="M835" s="1481">
        <f t="shared" si="3568"/>
        <v>1</v>
      </c>
      <c r="N835" s="1481">
        <f t="shared" si="3568"/>
        <v>1</v>
      </c>
      <c r="O835" s="1481">
        <f t="shared" si="3568"/>
        <v>1</v>
      </c>
      <c r="P835" s="1481">
        <f t="shared" si="3568"/>
        <v>1</v>
      </c>
      <c r="Q835" s="1481">
        <f t="shared" si="3568"/>
        <v>1</v>
      </c>
      <c r="R835" s="1481">
        <f t="shared" si="3568"/>
        <v>1</v>
      </c>
      <c r="S835" s="1481">
        <f t="shared" si="3568"/>
        <v>1</v>
      </c>
      <c r="T835" s="1481">
        <f t="shared" si="3568"/>
        <v>1</v>
      </c>
      <c r="U835" s="1481">
        <f t="shared" si="3568"/>
        <v>1</v>
      </c>
      <c r="V835" s="1481">
        <f t="shared" si="3568"/>
        <v>1</v>
      </c>
      <c r="W835" s="1481">
        <f t="shared" si="3568"/>
        <v>1</v>
      </c>
      <c r="X835" s="1481">
        <f t="shared" si="3568"/>
        <v>1</v>
      </c>
      <c r="Y835" s="1481">
        <f t="shared" si="3568"/>
        <v>1</v>
      </c>
      <c r="Z835" s="1481">
        <f t="shared" si="3568"/>
        <v>1</v>
      </c>
      <c r="AA835" s="1481">
        <f t="shared" si="3568"/>
        <v>1</v>
      </c>
      <c r="AB835" s="1481">
        <f t="shared" si="3568"/>
        <v>1</v>
      </c>
      <c r="AC835" s="1481">
        <f t="shared" si="3568"/>
        <v>1</v>
      </c>
      <c r="AD835" s="1481">
        <f t="shared" si="3568"/>
        <v>1</v>
      </c>
      <c r="AE835" s="1481">
        <f t="shared" si="3568"/>
        <v>1</v>
      </c>
      <c r="AF835" s="1481">
        <f t="shared" si="3568"/>
        <v>1</v>
      </c>
      <c r="AG835" s="1481">
        <f t="shared" si="3568"/>
        <v>1</v>
      </c>
      <c r="AH835" s="1481">
        <f t="shared" si="3568"/>
        <v>1</v>
      </c>
      <c r="AI835" s="1481">
        <f t="shared" si="3568"/>
        <v>1</v>
      </c>
      <c r="AJ835" s="1481">
        <f t="shared" si="3568"/>
        <v>1</v>
      </c>
      <c r="AK835" s="1481">
        <f t="shared" si="3568"/>
        <v>1</v>
      </c>
      <c r="AL835" s="1481">
        <f t="shared" si="3568"/>
        <v>1</v>
      </c>
      <c r="AM835" s="1481">
        <f t="shared" si="3568"/>
        <v>1</v>
      </c>
      <c r="AN835" s="1481">
        <f t="shared" si="3568"/>
        <v>1</v>
      </c>
    </row>
    <row r="836" spans="1:41" ht="16.149999999999999" hidden="1" customHeight="1" outlineLevel="3">
      <c r="A836" s="99"/>
      <c r="B836" s="353"/>
      <c r="C836" s="1384" t="s">
        <v>969</v>
      </c>
      <c r="D836" s="251"/>
      <c r="E836" s="1482"/>
      <c r="F836" s="1464">
        <f>F832*F834*F835</f>
        <v>0</v>
      </c>
      <c r="G836" s="1464">
        <f t="shared" ref="G836" si="3569">G832*G834*G835</f>
        <v>0</v>
      </c>
      <c r="H836" s="1464">
        <f t="shared" ref="H836" si="3570">H832*H834*H835</f>
        <v>0</v>
      </c>
      <c r="I836" s="1464">
        <f t="shared" ref="I836" si="3571">I832*I834*I835</f>
        <v>0</v>
      </c>
      <c r="J836" s="1464">
        <f t="shared" ref="J836" si="3572">J832*J834*J835</f>
        <v>0</v>
      </c>
      <c r="K836" s="1464">
        <f t="shared" ref="K836" si="3573">K832*K834*K835</f>
        <v>0</v>
      </c>
      <c r="L836" s="1464">
        <f t="shared" ref="L836" si="3574">L832*L834*L835</f>
        <v>0</v>
      </c>
      <c r="M836" s="1464">
        <f t="shared" ref="M836" si="3575">M832*M834*M835</f>
        <v>0</v>
      </c>
      <c r="N836" s="1464">
        <f t="shared" ref="N836" si="3576">N832*N834*N835</f>
        <v>0</v>
      </c>
      <c r="O836" s="1464">
        <f t="shared" ref="O836" si="3577">O832*O834*O835</f>
        <v>0</v>
      </c>
      <c r="P836" s="1464">
        <f t="shared" ref="P836" si="3578">P832*P834*P835</f>
        <v>0</v>
      </c>
      <c r="Q836" s="1464">
        <f t="shared" ref="Q836" si="3579">Q832*Q834*Q835</f>
        <v>0</v>
      </c>
      <c r="R836" s="1464">
        <f t="shared" ref="R836" si="3580">R832*R834*R835</f>
        <v>0</v>
      </c>
      <c r="S836" s="1464">
        <f t="shared" ref="S836" si="3581">S832*S834*S835</f>
        <v>0</v>
      </c>
      <c r="T836" s="1464">
        <f t="shared" ref="T836" si="3582">T832*T834*T835</f>
        <v>0</v>
      </c>
      <c r="U836" s="1464">
        <f t="shared" ref="U836" si="3583">U832*U834*U835</f>
        <v>0</v>
      </c>
      <c r="V836" s="1464">
        <f t="shared" ref="V836" si="3584">V832*V834*V835</f>
        <v>0</v>
      </c>
      <c r="W836" s="1464">
        <f t="shared" ref="W836" si="3585">W832*W834*W835</f>
        <v>0</v>
      </c>
      <c r="X836" s="1464">
        <f t="shared" ref="X836" si="3586">X832*X834*X835</f>
        <v>0</v>
      </c>
      <c r="Y836" s="1464">
        <f t="shared" ref="Y836" si="3587">Y832*Y834*Y835</f>
        <v>0</v>
      </c>
      <c r="Z836" s="1464">
        <f t="shared" ref="Z836" si="3588">Z832*Z834*Z835</f>
        <v>0</v>
      </c>
      <c r="AA836" s="1464">
        <f t="shared" ref="AA836" si="3589">AA832*AA834*AA835</f>
        <v>0</v>
      </c>
      <c r="AB836" s="1464">
        <f t="shared" ref="AB836" si="3590">AB832*AB834*AB835</f>
        <v>0</v>
      </c>
      <c r="AC836" s="1464">
        <f t="shared" ref="AC836" si="3591">AC832*AC834*AC835</f>
        <v>0</v>
      </c>
      <c r="AD836" s="1464">
        <f t="shared" ref="AD836" si="3592">AD832*AD834*AD835</f>
        <v>0</v>
      </c>
      <c r="AE836" s="1464">
        <f t="shared" ref="AE836" si="3593">AE832*AE834*AE835</f>
        <v>0</v>
      </c>
      <c r="AF836" s="1464">
        <f t="shared" ref="AF836" si="3594">AF832*AF834*AF835</f>
        <v>0</v>
      </c>
      <c r="AG836" s="1464">
        <f t="shared" ref="AG836" si="3595">AG832*AG834*AG835</f>
        <v>0</v>
      </c>
      <c r="AH836" s="1464">
        <f t="shared" ref="AH836" si="3596">AH832*AH834*AH835</f>
        <v>0</v>
      </c>
      <c r="AI836" s="1464">
        <f t="shared" ref="AI836" si="3597">AI832*AI834*AI835</f>
        <v>0</v>
      </c>
      <c r="AJ836" s="1464">
        <f t="shared" ref="AJ836" si="3598">AJ832*AJ834*AJ835</f>
        <v>0</v>
      </c>
      <c r="AK836" s="1464">
        <f t="shared" ref="AK836" si="3599">AK832*AK834*AK835</f>
        <v>0</v>
      </c>
      <c r="AL836" s="1464">
        <f t="shared" ref="AL836" si="3600">AL832*AL834*AL835</f>
        <v>0</v>
      </c>
      <c r="AM836" s="1464">
        <f t="shared" ref="AM836" si="3601">AM832*AM834*AM835</f>
        <v>0</v>
      </c>
      <c r="AN836" s="1464">
        <f t="shared" ref="AN836" si="3602">AN832*AN834*AN835</f>
        <v>0</v>
      </c>
    </row>
    <row r="837" spans="1:41" ht="16.149999999999999" hidden="1" customHeight="1" outlineLevel="3">
      <c r="A837" s="99"/>
      <c r="B837" s="353"/>
      <c r="C837" s="327" t="s">
        <v>970</v>
      </c>
      <c r="D837" s="226"/>
      <c r="E837" s="1481">
        <f>$F$779</f>
        <v>0.05</v>
      </c>
      <c r="F837" s="1483">
        <f>$E837*F836</f>
        <v>0</v>
      </c>
      <c r="G837" s="1483">
        <f t="shared" ref="G837" si="3603">$E837*G836</f>
        <v>0</v>
      </c>
      <c r="H837" s="1483">
        <f t="shared" ref="H837" si="3604">$E837*H836</f>
        <v>0</v>
      </c>
      <c r="I837" s="1483">
        <f t="shared" ref="I837" si="3605">$E837*I836</f>
        <v>0</v>
      </c>
      <c r="J837" s="1483">
        <f t="shared" ref="J837" si="3606">$E837*J836</f>
        <v>0</v>
      </c>
      <c r="K837" s="1483">
        <f t="shared" ref="K837" si="3607">$E837*K836</f>
        <v>0</v>
      </c>
      <c r="L837" s="1483">
        <f t="shared" ref="L837" si="3608">$E837*L836</f>
        <v>0</v>
      </c>
      <c r="M837" s="1483">
        <f t="shared" ref="M837" si="3609">$E837*M836</f>
        <v>0</v>
      </c>
      <c r="N837" s="1483">
        <f t="shared" ref="N837" si="3610">$E837*N836</f>
        <v>0</v>
      </c>
      <c r="O837" s="1483">
        <f t="shared" ref="O837" si="3611">$E837*O836</f>
        <v>0</v>
      </c>
      <c r="P837" s="1483">
        <f t="shared" ref="P837" si="3612">$E837*P836</f>
        <v>0</v>
      </c>
      <c r="Q837" s="1483">
        <f t="shared" ref="Q837" si="3613">$E837*Q836</f>
        <v>0</v>
      </c>
      <c r="R837" s="1483">
        <f t="shared" ref="R837" si="3614">$E837*R836</f>
        <v>0</v>
      </c>
      <c r="S837" s="1483">
        <f t="shared" ref="S837" si="3615">$E837*S836</f>
        <v>0</v>
      </c>
      <c r="T837" s="1483">
        <f t="shared" ref="T837" si="3616">$E837*T836</f>
        <v>0</v>
      </c>
      <c r="U837" s="1483">
        <f t="shared" ref="U837" si="3617">$E837*U836</f>
        <v>0</v>
      </c>
      <c r="V837" s="1483">
        <f t="shared" ref="V837" si="3618">$E837*V836</f>
        <v>0</v>
      </c>
      <c r="W837" s="1483">
        <f t="shared" ref="W837" si="3619">$E837*W836</f>
        <v>0</v>
      </c>
      <c r="X837" s="1483">
        <f t="shared" ref="X837" si="3620">$E837*X836</f>
        <v>0</v>
      </c>
      <c r="Y837" s="1483">
        <f t="shared" ref="Y837" si="3621">$E837*Y836</f>
        <v>0</v>
      </c>
      <c r="Z837" s="1483">
        <f t="shared" ref="Z837" si="3622">$E837*Z836</f>
        <v>0</v>
      </c>
      <c r="AA837" s="1483">
        <f t="shared" ref="AA837" si="3623">$E837*AA836</f>
        <v>0</v>
      </c>
      <c r="AB837" s="1483">
        <f t="shared" ref="AB837" si="3624">$E837*AB836</f>
        <v>0</v>
      </c>
      <c r="AC837" s="1483">
        <f t="shared" ref="AC837" si="3625">$E837*AC836</f>
        <v>0</v>
      </c>
      <c r="AD837" s="1483">
        <f t="shared" ref="AD837" si="3626">$E837*AD836</f>
        <v>0</v>
      </c>
      <c r="AE837" s="1483">
        <f t="shared" ref="AE837" si="3627">$E837*AE836</f>
        <v>0</v>
      </c>
      <c r="AF837" s="1483">
        <f t="shared" ref="AF837" si="3628">$E837*AF836</f>
        <v>0</v>
      </c>
      <c r="AG837" s="1483">
        <f t="shared" ref="AG837" si="3629">$E837*AG836</f>
        <v>0</v>
      </c>
      <c r="AH837" s="1483">
        <f t="shared" ref="AH837" si="3630">$E837*AH836</f>
        <v>0</v>
      </c>
      <c r="AI837" s="1483">
        <f t="shared" ref="AI837" si="3631">$E837*AI836</f>
        <v>0</v>
      </c>
      <c r="AJ837" s="1483">
        <f t="shared" ref="AJ837" si="3632">$E837*AJ836</f>
        <v>0</v>
      </c>
      <c r="AK837" s="1483">
        <f t="shared" ref="AK837" si="3633">$E837*AK836</f>
        <v>0</v>
      </c>
      <c r="AL837" s="1483">
        <f t="shared" ref="AL837" si="3634">$E837*AL836</f>
        <v>0</v>
      </c>
      <c r="AM837" s="1483">
        <f t="shared" ref="AM837" si="3635">$E837*AM836</f>
        <v>0</v>
      </c>
      <c r="AN837" s="1483">
        <f t="shared" ref="AN837" si="3636">$E837*AN836</f>
        <v>0</v>
      </c>
    </row>
    <row r="838" spans="1:41" ht="16.149999999999999" hidden="1" customHeight="1" outlineLevel="3">
      <c r="A838" s="99"/>
      <c r="B838" s="355"/>
      <c r="C838" s="1465" t="s">
        <v>946</v>
      </c>
      <c r="D838" s="251" t="s">
        <v>952</v>
      </c>
      <c r="E838" s="1464">
        <f>IF(F$792="sim",1,0)</f>
        <v>0</v>
      </c>
      <c r="F838" s="1464">
        <f>SUM(F836:F837)</f>
        <v>0</v>
      </c>
      <c r="G838" s="1464">
        <f t="shared" ref="G838" si="3637">SUM(G836:G837)</f>
        <v>0</v>
      </c>
      <c r="H838" s="1464">
        <f t="shared" ref="H838" si="3638">SUM(H836:H837)</f>
        <v>0</v>
      </c>
      <c r="I838" s="1464">
        <f t="shared" ref="I838" si="3639">SUM(I836:I837)</f>
        <v>0</v>
      </c>
      <c r="J838" s="1464">
        <f t="shared" ref="J838" si="3640">SUM(J836:J837)</f>
        <v>0</v>
      </c>
      <c r="K838" s="1464">
        <f t="shared" ref="K838" si="3641">SUM(K836:K837)</f>
        <v>0</v>
      </c>
      <c r="L838" s="1464">
        <f t="shared" ref="L838" si="3642">SUM(L836:L837)</f>
        <v>0</v>
      </c>
      <c r="M838" s="1464">
        <f t="shared" ref="M838" si="3643">SUM(M836:M837)</f>
        <v>0</v>
      </c>
      <c r="N838" s="1464">
        <f t="shared" ref="N838" si="3644">SUM(N836:N837)</f>
        <v>0</v>
      </c>
      <c r="O838" s="1464">
        <f t="shared" ref="O838" si="3645">SUM(O836:O837)</f>
        <v>0</v>
      </c>
      <c r="P838" s="1464">
        <f t="shared" ref="P838" si="3646">SUM(P836:P837)</f>
        <v>0</v>
      </c>
      <c r="Q838" s="1464">
        <f t="shared" ref="Q838" si="3647">SUM(Q836:Q837)</f>
        <v>0</v>
      </c>
      <c r="R838" s="1464">
        <f t="shared" ref="R838" si="3648">SUM(R836:R837)</f>
        <v>0</v>
      </c>
      <c r="S838" s="1464">
        <f t="shared" ref="S838" si="3649">SUM(S836:S837)</f>
        <v>0</v>
      </c>
      <c r="T838" s="1464">
        <f t="shared" ref="T838" si="3650">SUM(T836:T837)</f>
        <v>0</v>
      </c>
      <c r="U838" s="1464">
        <f t="shared" ref="U838" si="3651">SUM(U836:U837)</f>
        <v>0</v>
      </c>
      <c r="V838" s="1464">
        <f t="shared" ref="V838" si="3652">SUM(V836:V837)</f>
        <v>0</v>
      </c>
      <c r="W838" s="1464">
        <f t="shared" ref="W838" si="3653">SUM(W836:W837)</f>
        <v>0</v>
      </c>
      <c r="X838" s="1464">
        <f t="shared" ref="X838" si="3654">SUM(X836:X837)</f>
        <v>0</v>
      </c>
      <c r="Y838" s="1464">
        <f t="shared" ref="Y838" si="3655">SUM(Y836:Y837)</f>
        <v>0</v>
      </c>
      <c r="Z838" s="1464">
        <f t="shared" ref="Z838" si="3656">SUM(Z836:Z837)</f>
        <v>0</v>
      </c>
      <c r="AA838" s="1464">
        <f t="shared" ref="AA838" si="3657">SUM(AA836:AA837)</f>
        <v>0</v>
      </c>
      <c r="AB838" s="1464">
        <f t="shared" ref="AB838" si="3658">SUM(AB836:AB837)</f>
        <v>0</v>
      </c>
      <c r="AC838" s="1464">
        <f t="shared" ref="AC838" si="3659">SUM(AC836:AC837)</f>
        <v>0</v>
      </c>
      <c r="AD838" s="1464">
        <f t="shared" ref="AD838" si="3660">SUM(AD836:AD837)</f>
        <v>0</v>
      </c>
      <c r="AE838" s="1464">
        <f t="shared" ref="AE838" si="3661">SUM(AE836:AE837)</f>
        <v>0</v>
      </c>
      <c r="AF838" s="1464">
        <f t="shared" ref="AF838" si="3662">SUM(AF836:AF837)</f>
        <v>0</v>
      </c>
      <c r="AG838" s="1464">
        <f t="shared" ref="AG838" si="3663">SUM(AG836:AG837)</f>
        <v>0</v>
      </c>
      <c r="AH838" s="1464">
        <f t="shared" ref="AH838" si="3664">SUM(AH836:AH837)</f>
        <v>0</v>
      </c>
      <c r="AI838" s="1464">
        <f t="shared" ref="AI838" si="3665">SUM(AI836:AI837)</f>
        <v>0</v>
      </c>
      <c r="AJ838" s="1464">
        <f t="shared" ref="AJ838" si="3666">SUM(AJ836:AJ837)</f>
        <v>0</v>
      </c>
      <c r="AK838" s="1464">
        <f t="shared" ref="AK838" si="3667">SUM(AK836:AK837)</f>
        <v>0</v>
      </c>
      <c r="AL838" s="1464">
        <f t="shared" ref="AL838" si="3668">SUM(AL836:AL837)</f>
        <v>0</v>
      </c>
      <c r="AM838" s="1464">
        <f t="shared" ref="AM838" si="3669">SUM(AM836:AM837)</f>
        <v>0</v>
      </c>
      <c r="AN838" s="1464">
        <f t="shared" ref="AN838" si="3670">SUM(AN836:AN837)</f>
        <v>0</v>
      </c>
      <c r="AO838" s="1464">
        <f t="shared" ref="AO838" si="3671">SUM(AO836:AO837)</f>
        <v>0</v>
      </c>
    </row>
    <row r="839" spans="1:41" ht="16.149999999999999" hidden="1" customHeight="1" outlineLevel="3">
      <c r="A839" s="99"/>
      <c r="B839" s="355"/>
      <c r="C839" s="1462" t="s">
        <v>947</v>
      </c>
      <c r="D839" s="223" t="s">
        <v>952</v>
      </c>
      <c r="E839" s="1463">
        <f>IF(F$793="sim",1,0)</f>
        <v>1</v>
      </c>
      <c r="F839" s="1463">
        <f>F838*$F$794</f>
        <v>0</v>
      </c>
      <c r="G839" s="1463">
        <f t="shared" ref="G839:AO839" si="3672">G838*$F$794</f>
        <v>0</v>
      </c>
      <c r="H839" s="1463">
        <f t="shared" si="3672"/>
        <v>0</v>
      </c>
      <c r="I839" s="1463">
        <f t="shared" si="3672"/>
        <v>0</v>
      </c>
      <c r="J839" s="1463">
        <f t="shared" si="3672"/>
        <v>0</v>
      </c>
      <c r="K839" s="1463">
        <f t="shared" si="3672"/>
        <v>0</v>
      </c>
      <c r="L839" s="1463">
        <f t="shared" si="3672"/>
        <v>0</v>
      </c>
      <c r="M839" s="1463">
        <f t="shared" si="3672"/>
        <v>0</v>
      </c>
      <c r="N839" s="1463">
        <f t="shared" si="3672"/>
        <v>0</v>
      </c>
      <c r="O839" s="1463">
        <f t="shared" si="3672"/>
        <v>0</v>
      </c>
      <c r="P839" s="1463">
        <f t="shared" si="3672"/>
        <v>0</v>
      </c>
      <c r="Q839" s="1463">
        <f t="shared" si="3672"/>
        <v>0</v>
      </c>
      <c r="R839" s="1463">
        <f t="shared" si="3672"/>
        <v>0</v>
      </c>
      <c r="S839" s="1463">
        <f t="shared" si="3672"/>
        <v>0</v>
      </c>
      <c r="T839" s="1463">
        <f t="shared" si="3672"/>
        <v>0</v>
      </c>
      <c r="U839" s="1463">
        <f t="shared" si="3672"/>
        <v>0</v>
      </c>
      <c r="V839" s="1463">
        <f t="shared" si="3672"/>
        <v>0</v>
      </c>
      <c r="W839" s="1463">
        <f t="shared" si="3672"/>
        <v>0</v>
      </c>
      <c r="X839" s="1463">
        <f t="shared" si="3672"/>
        <v>0</v>
      </c>
      <c r="Y839" s="1463">
        <f t="shared" si="3672"/>
        <v>0</v>
      </c>
      <c r="Z839" s="1463">
        <f t="shared" si="3672"/>
        <v>0</v>
      </c>
      <c r="AA839" s="1463">
        <f t="shared" si="3672"/>
        <v>0</v>
      </c>
      <c r="AB839" s="1463">
        <f t="shared" si="3672"/>
        <v>0</v>
      </c>
      <c r="AC839" s="1463">
        <f t="shared" si="3672"/>
        <v>0</v>
      </c>
      <c r="AD839" s="1463">
        <f t="shared" si="3672"/>
        <v>0</v>
      </c>
      <c r="AE839" s="1463">
        <f t="shared" si="3672"/>
        <v>0</v>
      </c>
      <c r="AF839" s="1463">
        <f t="shared" si="3672"/>
        <v>0</v>
      </c>
      <c r="AG839" s="1463">
        <f t="shared" si="3672"/>
        <v>0</v>
      </c>
      <c r="AH839" s="1463">
        <f t="shared" si="3672"/>
        <v>0</v>
      </c>
      <c r="AI839" s="1463">
        <f t="shared" si="3672"/>
        <v>0</v>
      </c>
      <c r="AJ839" s="1463">
        <f t="shared" si="3672"/>
        <v>0</v>
      </c>
      <c r="AK839" s="1463">
        <f t="shared" si="3672"/>
        <v>0</v>
      </c>
      <c r="AL839" s="1463">
        <f t="shared" si="3672"/>
        <v>0</v>
      </c>
      <c r="AM839" s="1463">
        <f t="shared" si="3672"/>
        <v>0</v>
      </c>
      <c r="AN839" s="1463">
        <f t="shared" si="3672"/>
        <v>0</v>
      </c>
      <c r="AO839" s="1463">
        <f t="shared" si="3672"/>
        <v>0</v>
      </c>
    </row>
    <row r="840" spans="1:41" ht="16.149999999999999" hidden="1" customHeight="1" outlineLevel="3">
      <c r="A840" s="99"/>
      <c r="B840" s="355"/>
      <c r="C840" s="338" t="s">
        <v>974</v>
      </c>
      <c r="D840" s="339"/>
      <c r="E840" s="340"/>
      <c r="F840" s="340">
        <f>SUMPRODUCT($E838:$E839,F838:F839)</f>
        <v>0</v>
      </c>
      <c r="G840" s="340">
        <f t="shared" ref="G840" si="3673">SUMPRODUCT($E838:$E839,G838:G839)</f>
        <v>0</v>
      </c>
      <c r="H840" s="340">
        <f t="shared" ref="H840" si="3674">SUMPRODUCT($E838:$E839,H838:H839)</f>
        <v>0</v>
      </c>
      <c r="I840" s="340">
        <f t="shared" ref="I840" si="3675">SUMPRODUCT($E838:$E839,I838:I839)</f>
        <v>0</v>
      </c>
      <c r="J840" s="340">
        <f t="shared" ref="J840" si="3676">SUMPRODUCT($E838:$E839,J838:J839)</f>
        <v>0</v>
      </c>
      <c r="K840" s="340">
        <f t="shared" ref="K840" si="3677">SUMPRODUCT($E838:$E839,K838:K839)</f>
        <v>0</v>
      </c>
      <c r="L840" s="340">
        <f t="shared" ref="L840" si="3678">SUMPRODUCT($E838:$E839,L838:L839)</f>
        <v>0</v>
      </c>
      <c r="M840" s="340">
        <f t="shared" ref="M840" si="3679">SUMPRODUCT($E838:$E839,M838:M839)</f>
        <v>0</v>
      </c>
      <c r="N840" s="340">
        <f t="shared" ref="N840" si="3680">SUMPRODUCT($E838:$E839,N838:N839)</f>
        <v>0</v>
      </c>
      <c r="O840" s="340">
        <f t="shared" ref="O840" si="3681">SUMPRODUCT($E838:$E839,O838:O839)</f>
        <v>0</v>
      </c>
      <c r="P840" s="340">
        <f t="shared" ref="P840" si="3682">SUMPRODUCT($E838:$E839,P838:P839)</f>
        <v>0</v>
      </c>
      <c r="Q840" s="340">
        <f t="shared" ref="Q840" si="3683">SUMPRODUCT($E838:$E839,Q838:Q839)</f>
        <v>0</v>
      </c>
      <c r="R840" s="340">
        <f t="shared" ref="R840" si="3684">SUMPRODUCT($E838:$E839,R838:R839)</f>
        <v>0</v>
      </c>
      <c r="S840" s="340">
        <f t="shared" ref="S840" si="3685">SUMPRODUCT($E838:$E839,S838:S839)</f>
        <v>0</v>
      </c>
      <c r="T840" s="340">
        <f t="shared" ref="T840" si="3686">SUMPRODUCT($E838:$E839,T838:T839)</f>
        <v>0</v>
      </c>
      <c r="U840" s="340">
        <f t="shared" ref="U840" si="3687">SUMPRODUCT($E838:$E839,U838:U839)</f>
        <v>0</v>
      </c>
      <c r="V840" s="340">
        <f t="shared" ref="V840" si="3688">SUMPRODUCT($E838:$E839,V838:V839)</f>
        <v>0</v>
      </c>
      <c r="W840" s="340">
        <f t="shared" ref="W840" si="3689">SUMPRODUCT($E838:$E839,W838:W839)</f>
        <v>0</v>
      </c>
      <c r="X840" s="340">
        <f t="shared" ref="X840" si="3690">SUMPRODUCT($E838:$E839,X838:X839)</f>
        <v>0</v>
      </c>
      <c r="Y840" s="340">
        <f t="shared" ref="Y840" si="3691">SUMPRODUCT($E838:$E839,Y838:Y839)</f>
        <v>0</v>
      </c>
      <c r="Z840" s="340">
        <f t="shared" ref="Z840" si="3692">SUMPRODUCT($E838:$E839,Z838:Z839)</f>
        <v>0</v>
      </c>
      <c r="AA840" s="340">
        <f t="shared" ref="AA840" si="3693">SUMPRODUCT($E838:$E839,AA838:AA839)</f>
        <v>0</v>
      </c>
      <c r="AB840" s="340">
        <f t="shared" ref="AB840" si="3694">SUMPRODUCT($E838:$E839,AB838:AB839)</f>
        <v>0</v>
      </c>
      <c r="AC840" s="340">
        <f t="shared" ref="AC840" si="3695">SUMPRODUCT($E838:$E839,AC838:AC839)</f>
        <v>0</v>
      </c>
      <c r="AD840" s="340">
        <f t="shared" ref="AD840" si="3696">SUMPRODUCT($E838:$E839,AD838:AD839)</f>
        <v>0</v>
      </c>
      <c r="AE840" s="340">
        <f t="shared" ref="AE840" si="3697">SUMPRODUCT($E838:$E839,AE838:AE839)</f>
        <v>0</v>
      </c>
      <c r="AF840" s="340">
        <f t="shared" ref="AF840" si="3698">SUMPRODUCT($E838:$E839,AF838:AF839)</f>
        <v>0</v>
      </c>
      <c r="AG840" s="340">
        <f t="shared" ref="AG840" si="3699">SUMPRODUCT($E838:$E839,AG838:AG839)</f>
        <v>0</v>
      </c>
      <c r="AH840" s="340">
        <f t="shared" ref="AH840" si="3700">SUMPRODUCT($E838:$E839,AH838:AH839)</f>
        <v>0</v>
      </c>
      <c r="AI840" s="340">
        <f t="shared" ref="AI840" si="3701">SUMPRODUCT($E838:$E839,AI838:AI839)</f>
        <v>0</v>
      </c>
      <c r="AJ840" s="340">
        <f t="shared" ref="AJ840" si="3702">SUMPRODUCT($E838:$E839,AJ838:AJ839)</f>
        <v>0</v>
      </c>
      <c r="AK840" s="340">
        <f t="shared" ref="AK840" si="3703">SUMPRODUCT($E838:$E839,AK838:AK839)</f>
        <v>0</v>
      </c>
      <c r="AL840" s="340">
        <f t="shared" ref="AL840" si="3704">SUMPRODUCT($E838:$E839,AL838:AL839)</f>
        <v>0</v>
      </c>
      <c r="AM840" s="340">
        <f t="shared" ref="AM840" si="3705">SUMPRODUCT($E838:$E839,AM838:AM839)</f>
        <v>0</v>
      </c>
      <c r="AN840" s="340">
        <f t="shared" ref="AN840" si="3706">SUMPRODUCT($E838:$E839,AN838:AN839)</f>
        <v>0</v>
      </c>
    </row>
    <row r="841" spans="1:41" ht="16.149999999999999" hidden="1" customHeight="1" outlineLevel="3">
      <c r="A841" s="99"/>
      <c r="B841" s="355"/>
      <c r="C841" s="1391"/>
      <c r="D841" s="1486"/>
      <c r="E841" s="343"/>
      <c r="F841" s="343"/>
      <c r="G841" s="343"/>
      <c r="H841" s="343"/>
      <c r="I841" s="343"/>
      <c r="J841" s="343"/>
      <c r="K841" s="343"/>
      <c r="L841" s="343"/>
      <c r="M841" s="343"/>
      <c r="N841" s="343"/>
      <c r="O841" s="343"/>
      <c r="P841" s="343"/>
      <c r="Q841" s="343"/>
      <c r="R841" s="343"/>
      <c r="S841" s="343"/>
      <c r="T841" s="343"/>
      <c r="U841" s="343"/>
      <c r="V841" s="343"/>
      <c r="W841" s="343"/>
      <c r="X841" s="343"/>
      <c r="Y841" s="343"/>
      <c r="Z841" s="343"/>
      <c r="AA841" s="343"/>
      <c r="AB841" s="343"/>
      <c r="AC841" s="343"/>
      <c r="AD841" s="343"/>
      <c r="AE841" s="343"/>
      <c r="AF841" s="343"/>
      <c r="AG841" s="343"/>
      <c r="AH841" s="343"/>
      <c r="AI841" s="343"/>
      <c r="AJ841" s="343"/>
      <c r="AK841" s="343"/>
      <c r="AL841" s="343"/>
      <c r="AM841" s="343"/>
      <c r="AN841" s="343"/>
    </row>
    <row r="842" spans="1:41" ht="16.149999999999999" hidden="1" customHeight="1" outlineLevel="3">
      <c r="A842" s="99"/>
      <c r="B842" s="1478"/>
      <c r="C842" s="246"/>
      <c r="D842" s="226"/>
      <c r="E842" s="228"/>
      <c r="F842" s="345">
        <f>YEAR(inicio)</f>
        <v>2022</v>
      </c>
      <c r="G842" s="345">
        <f>F842+1</f>
        <v>2023</v>
      </c>
      <c r="H842" s="345">
        <f t="shared" ref="H842" si="3707">G842+1</f>
        <v>2024</v>
      </c>
      <c r="I842" s="345">
        <f t="shared" ref="I842" si="3708">H842+1</f>
        <v>2025</v>
      </c>
      <c r="J842" s="345">
        <f t="shared" ref="J842" si="3709">I842+1</f>
        <v>2026</v>
      </c>
      <c r="K842" s="345">
        <f t="shared" ref="K842" si="3710">J842+1</f>
        <v>2027</v>
      </c>
      <c r="L842" s="345">
        <f t="shared" ref="L842" si="3711">K842+1</f>
        <v>2028</v>
      </c>
      <c r="M842" s="345">
        <f t="shared" ref="M842" si="3712">L842+1</f>
        <v>2029</v>
      </c>
      <c r="N842" s="345">
        <f t="shared" ref="N842" si="3713">M842+1</f>
        <v>2030</v>
      </c>
      <c r="O842" s="345">
        <f t="shared" ref="O842" si="3714">N842+1</f>
        <v>2031</v>
      </c>
      <c r="P842" s="345">
        <f t="shared" ref="P842" si="3715">O842+1</f>
        <v>2032</v>
      </c>
      <c r="Q842" s="345">
        <f t="shared" ref="Q842" si="3716">P842+1</f>
        <v>2033</v>
      </c>
      <c r="R842" s="345">
        <f t="shared" ref="R842" si="3717">Q842+1</f>
        <v>2034</v>
      </c>
      <c r="S842" s="345">
        <f t="shared" ref="S842" si="3718">R842+1</f>
        <v>2035</v>
      </c>
      <c r="T842" s="345">
        <f t="shared" ref="T842" si="3719">S842+1</f>
        <v>2036</v>
      </c>
      <c r="U842" s="345">
        <f t="shared" ref="U842" si="3720">T842+1</f>
        <v>2037</v>
      </c>
      <c r="V842" s="345">
        <f t="shared" ref="V842" si="3721">U842+1</f>
        <v>2038</v>
      </c>
      <c r="W842" s="345">
        <f t="shared" ref="W842" si="3722">V842+1</f>
        <v>2039</v>
      </c>
      <c r="X842" s="345">
        <f t="shared" ref="X842" si="3723">W842+1</f>
        <v>2040</v>
      </c>
      <c r="Y842" s="345">
        <f t="shared" ref="Y842" si="3724">X842+1</f>
        <v>2041</v>
      </c>
      <c r="Z842" s="345">
        <f t="shared" ref="Z842" si="3725">Y842+1</f>
        <v>2042</v>
      </c>
      <c r="AA842" s="345">
        <f t="shared" ref="AA842" si="3726">Z842+1</f>
        <v>2043</v>
      </c>
      <c r="AB842" s="345">
        <f t="shared" ref="AB842" si="3727">AA842+1</f>
        <v>2044</v>
      </c>
      <c r="AC842" s="345">
        <f t="shared" ref="AC842" si="3728">AB842+1</f>
        <v>2045</v>
      </c>
      <c r="AD842" s="345">
        <f t="shared" ref="AD842" si="3729">AC842+1</f>
        <v>2046</v>
      </c>
      <c r="AE842" s="345">
        <f t="shared" ref="AE842" si="3730">AD842+1</f>
        <v>2047</v>
      </c>
      <c r="AF842" s="345">
        <f t="shared" ref="AF842" si="3731">AE842+1</f>
        <v>2048</v>
      </c>
      <c r="AG842" s="345">
        <f t="shared" ref="AG842" si="3732">AF842+1</f>
        <v>2049</v>
      </c>
      <c r="AH842" s="345">
        <f t="shared" ref="AH842" si="3733">AG842+1</f>
        <v>2050</v>
      </c>
      <c r="AI842" s="345">
        <f t="shared" ref="AI842" si="3734">AH842+1</f>
        <v>2051</v>
      </c>
      <c r="AJ842" s="345">
        <f t="shared" ref="AJ842" si="3735">AI842+1</f>
        <v>2052</v>
      </c>
      <c r="AK842" s="345">
        <f t="shared" ref="AK842" si="3736">AJ842+1</f>
        <v>2053</v>
      </c>
      <c r="AL842" s="345">
        <f t="shared" ref="AL842" si="3737">AK842+1</f>
        <v>2054</v>
      </c>
      <c r="AM842" s="345">
        <f t="shared" ref="AM842" si="3738">AL842+1</f>
        <v>2055</v>
      </c>
      <c r="AN842" s="345">
        <f t="shared" ref="AN842" si="3739">AM842+1</f>
        <v>2056</v>
      </c>
    </row>
    <row r="843" spans="1:41" ht="16.149999999999999" hidden="1" customHeight="1" outlineLevel="3">
      <c r="A843" s="99"/>
      <c r="B843" s="346" t="str">
        <f>C806</f>
        <v>H03</v>
      </c>
      <c r="C843" s="347"/>
      <c r="D843" s="348"/>
      <c r="E843" s="349"/>
      <c r="F843" s="350"/>
      <c r="G843" s="350"/>
      <c r="H843" s="350"/>
      <c r="I843" s="350"/>
      <c r="J843" s="350"/>
      <c r="K843" s="350"/>
      <c r="L843" s="350"/>
      <c r="M843" s="350"/>
      <c r="N843" s="350"/>
      <c r="O843" s="350"/>
      <c r="P843" s="350"/>
      <c r="Q843" s="350"/>
      <c r="R843" s="350"/>
      <c r="S843" s="350"/>
      <c r="T843" s="350"/>
      <c r="U843" s="350"/>
      <c r="V843" s="350"/>
      <c r="W843" s="350"/>
      <c r="X843" s="350"/>
      <c r="Y843" s="350"/>
      <c r="Z843" s="350"/>
      <c r="AA843" s="350"/>
      <c r="AB843" s="350"/>
      <c r="AC843" s="350"/>
      <c r="AD843" s="350"/>
      <c r="AE843" s="350"/>
      <c r="AF843" s="350"/>
      <c r="AG843" s="350"/>
      <c r="AH843" s="350"/>
      <c r="AI843" s="350"/>
      <c r="AJ843" s="350"/>
      <c r="AK843" s="350"/>
      <c r="AL843" s="350"/>
      <c r="AM843" s="350"/>
      <c r="AN843" s="350"/>
    </row>
    <row r="844" spans="1:41" ht="16.149999999999999" hidden="1" customHeight="1" outlineLevel="3">
      <c r="A844" s="99"/>
      <c r="B844" s="351"/>
      <c r="C844" s="319" t="s">
        <v>42</v>
      </c>
      <c r="D844" s="223" t="s">
        <v>271</v>
      </c>
      <c r="E844" s="1485">
        <f>$G$776</f>
        <v>2025</v>
      </c>
      <c r="F844" s="324">
        <f>IF(F842&gt;=$E844,1,0)</f>
        <v>0</v>
      </c>
      <c r="G844" s="324">
        <f t="shared" ref="G844:AN844" si="3740">IF(G842&gt;=$E844,1,0)</f>
        <v>0</v>
      </c>
      <c r="H844" s="324">
        <f t="shared" si="3740"/>
        <v>0</v>
      </c>
      <c r="I844" s="324">
        <f t="shared" si="3740"/>
        <v>1</v>
      </c>
      <c r="J844" s="324">
        <f t="shared" si="3740"/>
        <v>1</v>
      </c>
      <c r="K844" s="324">
        <f t="shared" si="3740"/>
        <v>1</v>
      </c>
      <c r="L844" s="324">
        <f t="shared" si="3740"/>
        <v>1</v>
      </c>
      <c r="M844" s="324">
        <f t="shared" si="3740"/>
        <v>1</v>
      </c>
      <c r="N844" s="324">
        <f t="shared" si="3740"/>
        <v>1</v>
      </c>
      <c r="O844" s="324">
        <f t="shared" si="3740"/>
        <v>1</v>
      </c>
      <c r="P844" s="324">
        <f t="shared" si="3740"/>
        <v>1</v>
      </c>
      <c r="Q844" s="324">
        <f t="shared" si="3740"/>
        <v>1</v>
      </c>
      <c r="R844" s="324">
        <f t="shared" si="3740"/>
        <v>1</v>
      </c>
      <c r="S844" s="324">
        <f t="shared" si="3740"/>
        <v>1</v>
      </c>
      <c r="T844" s="324">
        <f t="shared" si="3740"/>
        <v>1</v>
      </c>
      <c r="U844" s="324">
        <f t="shared" si="3740"/>
        <v>1</v>
      </c>
      <c r="V844" s="324">
        <f t="shared" si="3740"/>
        <v>1</v>
      </c>
      <c r="W844" s="324">
        <f t="shared" si="3740"/>
        <v>1</v>
      </c>
      <c r="X844" s="324">
        <f t="shared" si="3740"/>
        <v>1</v>
      </c>
      <c r="Y844" s="324">
        <f t="shared" si="3740"/>
        <v>1</v>
      </c>
      <c r="Z844" s="324">
        <f t="shared" si="3740"/>
        <v>1</v>
      </c>
      <c r="AA844" s="324">
        <f t="shared" si="3740"/>
        <v>1</v>
      </c>
      <c r="AB844" s="324">
        <f t="shared" si="3740"/>
        <v>1</v>
      </c>
      <c r="AC844" s="324">
        <f t="shared" si="3740"/>
        <v>1</v>
      </c>
      <c r="AD844" s="324">
        <f t="shared" si="3740"/>
        <v>1</v>
      </c>
      <c r="AE844" s="324">
        <f t="shared" si="3740"/>
        <v>1</v>
      </c>
      <c r="AF844" s="324">
        <f t="shared" si="3740"/>
        <v>1</v>
      </c>
      <c r="AG844" s="324">
        <f t="shared" si="3740"/>
        <v>1</v>
      </c>
      <c r="AH844" s="324">
        <f t="shared" si="3740"/>
        <v>1</v>
      </c>
      <c r="AI844" s="324">
        <f t="shared" si="3740"/>
        <v>1</v>
      </c>
      <c r="AJ844" s="324">
        <f t="shared" si="3740"/>
        <v>1</v>
      </c>
      <c r="AK844" s="324">
        <f t="shared" si="3740"/>
        <v>1</v>
      </c>
      <c r="AL844" s="324">
        <f t="shared" si="3740"/>
        <v>1</v>
      </c>
      <c r="AM844" s="324">
        <f t="shared" si="3740"/>
        <v>1</v>
      </c>
      <c r="AN844" s="324">
        <f t="shared" si="3740"/>
        <v>1</v>
      </c>
    </row>
    <row r="845" spans="1:41" ht="16.149999999999999" hidden="1" customHeight="1" outlineLevel="3">
      <c r="A845" s="99"/>
      <c r="B845" s="1479"/>
      <c r="C845" s="319" t="s">
        <v>965</v>
      </c>
      <c r="D845" s="223" t="s">
        <v>961</v>
      </c>
      <c r="E845" s="1481">
        <f>$G$785</f>
        <v>0</v>
      </c>
      <c r="F845" s="324">
        <f>SUMPRODUCT($G$787:$G$790,F$798:F$801)*$E845</f>
        <v>0</v>
      </c>
      <c r="G845" s="324">
        <f t="shared" ref="G845:AN845" si="3741">SUMPRODUCT($G$787:$G$790,G$798:G$801)*$E845</f>
        <v>0</v>
      </c>
      <c r="H845" s="324">
        <f t="shared" si="3741"/>
        <v>0</v>
      </c>
      <c r="I845" s="324">
        <f t="shared" si="3741"/>
        <v>0</v>
      </c>
      <c r="J845" s="324">
        <f t="shared" si="3741"/>
        <v>0</v>
      </c>
      <c r="K845" s="324">
        <f t="shared" si="3741"/>
        <v>0</v>
      </c>
      <c r="L845" s="324">
        <f t="shared" si="3741"/>
        <v>0</v>
      </c>
      <c r="M845" s="324">
        <f t="shared" si="3741"/>
        <v>0</v>
      </c>
      <c r="N845" s="324">
        <f t="shared" si="3741"/>
        <v>0</v>
      </c>
      <c r="O845" s="324">
        <f t="shared" si="3741"/>
        <v>0</v>
      </c>
      <c r="P845" s="324">
        <f t="shared" si="3741"/>
        <v>0</v>
      </c>
      <c r="Q845" s="324">
        <f t="shared" si="3741"/>
        <v>0</v>
      </c>
      <c r="R845" s="324">
        <f t="shared" si="3741"/>
        <v>0</v>
      </c>
      <c r="S845" s="324">
        <f t="shared" si="3741"/>
        <v>0</v>
      </c>
      <c r="T845" s="324">
        <f t="shared" si="3741"/>
        <v>0</v>
      </c>
      <c r="U845" s="324">
        <f t="shared" si="3741"/>
        <v>0</v>
      </c>
      <c r="V845" s="324">
        <f t="shared" si="3741"/>
        <v>0</v>
      </c>
      <c r="W845" s="324">
        <f t="shared" si="3741"/>
        <v>0</v>
      </c>
      <c r="X845" s="324">
        <f t="shared" si="3741"/>
        <v>0</v>
      </c>
      <c r="Y845" s="324">
        <f t="shared" si="3741"/>
        <v>0</v>
      </c>
      <c r="Z845" s="324">
        <f t="shared" si="3741"/>
        <v>0</v>
      </c>
      <c r="AA845" s="324">
        <f t="shared" si="3741"/>
        <v>0</v>
      </c>
      <c r="AB845" s="324">
        <f t="shared" si="3741"/>
        <v>0</v>
      </c>
      <c r="AC845" s="324">
        <f t="shared" si="3741"/>
        <v>0</v>
      </c>
      <c r="AD845" s="324">
        <f t="shared" si="3741"/>
        <v>0</v>
      </c>
      <c r="AE845" s="324">
        <f t="shared" si="3741"/>
        <v>0</v>
      </c>
      <c r="AF845" s="324">
        <f t="shared" si="3741"/>
        <v>0</v>
      </c>
      <c r="AG845" s="324">
        <f t="shared" si="3741"/>
        <v>0</v>
      </c>
      <c r="AH845" s="324">
        <f t="shared" si="3741"/>
        <v>0</v>
      </c>
      <c r="AI845" s="324">
        <f t="shared" si="3741"/>
        <v>0</v>
      </c>
      <c r="AJ845" s="324">
        <f t="shared" si="3741"/>
        <v>0</v>
      </c>
      <c r="AK845" s="324">
        <f t="shared" si="3741"/>
        <v>0</v>
      </c>
      <c r="AL845" s="324">
        <f t="shared" si="3741"/>
        <v>0</v>
      </c>
      <c r="AM845" s="324">
        <f t="shared" si="3741"/>
        <v>0</v>
      </c>
      <c r="AN845" s="324">
        <f t="shared" si="3741"/>
        <v>0</v>
      </c>
    </row>
    <row r="846" spans="1:41" ht="16.149999999999999" hidden="1" customHeight="1" outlineLevel="3">
      <c r="A846" s="99"/>
      <c r="B846" s="1479"/>
      <c r="C846" s="319" t="s">
        <v>966</v>
      </c>
      <c r="D846" s="223" t="s">
        <v>961</v>
      </c>
      <c r="E846" s="1484">
        <f>$G$784</f>
        <v>0</v>
      </c>
      <c r="F846" s="324">
        <f>$E846*F844</f>
        <v>0</v>
      </c>
      <c r="G846" s="324">
        <f t="shared" ref="G846:AN846" si="3742">$E846*G844</f>
        <v>0</v>
      </c>
      <c r="H846" s="324">
        <f t="shared" si="3742"/>
        <v>0</v>
      </c>
      <c r="I846" s="324">
        <f t="shared" si="3742"/>
        <v>0</v>
      </c>
      <c r="J846" s="324">
        <f t="shared" si="3742"/>
        <v>0</v>
      </c>
      <c r="K846" s="324">
        <f t="shared" si="3742"/>
        <v>0</v>
      </c>
      <c r="L846" s="324">
        <f t="shared" si="3742"/>
        <v>0</v>
      </c>
      <c r="M846" s="324">
        <f t="shared" si="3742"/>
        <v>0</v>
      </c>
      <c r="N846" s="324">
        <f t="shared" si="3742"/>
        <v>0</v>
      </c>
      <c r="O846" s="324">
        <f t="shared" si="3742"/>
        <v>0</v>
      </c>
      <c r="P846" s="324">
        <f t="shared" si="3742"/>
        <v>0</v>
      </c>
      <c r="Q846" s="324">
        <f t="shared" si="3742"/>
        <v>0</v>
      </c>
      <c r="R846" s="324">
        <f t="shared" si="3742"/>
        <v>0</v>
      </c>
      <c r="S846" s="324">
        <f t="shared" si="3742"/>
        <v>0</v>
      </c>
      <c r="T846" s="324">
        <f t="shared" si="3742"/>
        <v>0</v>
      </c>
      <c r="U846" s="324">
        <f t="shared" si="3742"/>
        <v>0</v>
      </c>
      <c r="V846" s="324">
        <f t="shared" si="3742"/>
        <v>0</v>
      </c>
      <c r="W846" s="324">
        <f t="shared" si="3742"/>
        <v>0</v>
      </c>
      <c r="X846" s="324">
        <f t="shared" si="3742"/>
        <v>0</v>
      </c>
      <c r="Y846" s="324">
        <f t="shared" si="3742"/>
        <v>0</v>
      </c>
      <c r="Z846" s="324">
        <f t="shared" si="3742"/>
        <v>0</v>
      </c>
      <c r="AA846" s="324">
        <f t="shared" si="3742"/>
        <v>0</v>
      </c>
      <c r="AB846" s="324">
        <f t="shared" si="3742"/>
        <v>0</v>
      </c>
      <c r="AC846" s="324">
        <f t="shared" si="3742"/>
        <v>0</v>
      </c>
      <c r="AD846" s="324">
        <f t="shared" si="3742"/>
        <v>0</v>
      </c>
      <c r="AE846" s="324">
        <f t="shared" si="3742"/>
        <v>0</v>
      </c>
      <c r="AF846" s="324">
        <f t="shared" si="3742"/>
        <v>0</v>
      </c>
      <c r="AG846" s="324">
        <f t="shared" si="3742"/>
        <v>0</v>
      </c>
      <c r="AH846" s="324">
        <f t="shared" si="3742"/>
        <v>0</v>
      </c>
      <c r="AI846" s="324">
        <f t="shared" si="3742"/>
        <v>0</v>
      </c>
      <c r="AJ846" s="324">
        <f t="shared" si="3742"/>
        <v>0</v>
      </c>
      <c r="AK846" s="324">
        <f t="shared" si="3742"/>
        <v>0</v>
      </c>
      <c r="AL846" s="324">
        <f t="shared" si="3742"/>
        <v>0</v>
      </c>
      <c r="AM846" s="324">
        <f t="shared" si="3742"/>
        <v>0</v>
      </c>
      <c r="AN846" s="324">
        <f t="shared" si="3742"/>
        <v>0</v>
      </c>
    </row>
    <row r="847" spans="1:41" ht="16.149999999999999" hidden="1" customHeight="1" outlineLevel="3">
      <c r="A847" s="99"/>
      <c r="B847" s="1479"/>
      <c r="C847" s="319" t="s">
        <v>967</v>
      </c>
      <c r="D847" s="223" t="s">
        <v>961</v>
      </c>
      <c r="E847" s="354"/>
      <c r="F847" s="324">
        <f>MIN(F845:F846)</f>
        <v>0</v>
      </c>
      <c r="G847" s="324">
        <f>MIN(G845:G846)</f>
        <v>0</v>
      </c>
      <c r="H847" s="324">
        <f t="shared" ref="H847" si="3743">MIN(H845:H846)</f>
        <v>0</v>
      </c>
      <c r="I847" s="324">
        <f t="shared" ref="I847" si="3744">MIN(I845:I846)</f>
        <v>0</v>
      </c>
      <c r="J847" s="324">
        <f t="shared" ref="J847" si="3745">MIN(J845:J846)</f>
        <v>0</v>
      </c>
      <c r="K847" s="324">
        <f t="shared" ref="K847" si="3746">MIN(K845:K846)</f>
        <v>0</v>
      </c>
      <c r="L847" s="324">
        <f t="shared" ref="L847" si="3747">MIN(L845:L846)</f>
        <v>0</v>
      </c>
      <c r="M847" s="324">
        <f t="shared" ref="M847" si="3748">MIN(M845:M846)</f>
        <v>0</v>
      </c>
      <c r="N847" s="324">
        <f t="shared" ref="N847" si="3749">MIN(N845:N846)</f>
        <v>0</v>
      </c>
      <c r="O847" s="324">
        <f t="shared" ref="O847" si="3750">MIN(O845:O846)</f>
        <v>0</v>
      </c>
      <c r="P847" s="324">
        <f t="shared" ref="P847" si="3751">MIN(P845:P846)</f>
        <v>0</v>
      </c>
      <c r="Q847" s="324">
        <f t="shared" ref="Q847" si="3752">MIN(Q845:Q846)</f>
        <v>0</v>
      </c>
      <c r="R847" s="324">
        <f t="shared" ref="R847" si="3753">MIN(R845:R846)</f>
        <v>0</v>
      </c>
      <c r="S847" s="324">
        <f t="shared" ref="S847" si="3754">MIN(S845:S846)</f>
        <v>0</v>
      </c>
      <c r="T847" s="324">
        <f t="shared" ref="T847" si="3755">MIN(T845:T846)</f>
        <v>0</v>
      </c>
      <c r="U847" s="324">
        <f t="shared" ref="U847" si="3756">MIN(U845:U846)</f>
        <v>0</v>
      </c>
      <c r="V847" s="324">
        <f t="shared" ref="V847" si="3757">MIN(V845:V846)</f>
        <v>0</v>
      </c>
      <c r="W847" s="324">
        <f t="shared" ref="W847" si="3758">MIN(W845:W846)</f>
        <v>0</v>
      </c>
      <c r="X847" s="324">
        <f t="shared" ref="X847" si="3759">MIN(X845:X846)</f>
        <v>0</v>
      </c>
      <c r="Y847" s="324">
        <f t="shared" ref="Y847" si="3760">MIN(Y845:Y846)</f>
        <v>0</v>
      </c>
      <c r="Z847" s="324">
        <f t="shared" ref="Z847" si="3761">MIN(Z845:Z846)</f>
        <v>0</v>
      </c>
      <c r="AA847" s="324">
        <f t="shared" ref="AA847" si="3762">MIN(AA845:AA846)</f>
        <v>0</v>
      </c>
      <c r="AB847" s="324">
        <f t="shared" ref="AB847" si="3763">MIN(AB845:AB846)</f>
        <v>0</v>
      </c>
      <c r="AC847" s="324">
        <f t="shared" ref="AC847" si="3764">MIN(AC845:AC846)</f>
        <v>0</v>
      </c>
      <c r="AD847" s="324">
        <f t="shared" ref="AD847" si="3765">MIN(AD845:AD846)</f>
        <v>0</v>
      </c>
      <c r="AE847" s="324">
        <f t="shared" ref="AE847" si="3766">MIN(AE845:AE846)</f>
        <v>0</v>
      </c>
      <c r="AF847" s="324">
        <f t="shared" ref="AF847" si="3767">MIN(AF845:AF846)</f>
        <v>0</v>
      </c>
      <c r="AG847" s="324">
        <f t="shared" ref="AG847" si="3768">MIN(AG845:AG846)</f>
        <v>0</v>
      </c>
      <c r="AH847" s="324">
        <f t="shared" ref="AH847" si="3769">MIN(AH845:AH846)</f>
        <v>0</v>
      </c>
      <c r="AI847" s="324">
        <f t="shared" ref="AI847" si="3770">MIN(AI845:AI846)</f>
        <v>0</v>
      </c>
      <c r="AJ847" s="324">
        <f t="shared" ref="AJ847" si="3771">MIN(AJ845:AJ846)</f>
        <v>0</v>
      </c>
      <c r="AK847" s="324">
        <f t="shared" ref="AK847" si="3772">MIN(AK845:AK846)</f>
        <v>0</v>
      </c>
      <c r="AL847" s="324">
        <f t="shared" ref="AL847" si="3773">MIN(AL845:AL846)</f>
        <v>0</v>
      </c>
      <c r="AM847" s="324">
        <f t="shared" ref="AM847" si="3774">MIN(AM845:AM846)</f>
        <v>0</v>
      </c>
      <c r="AN847" s="324">
        <f t="shared" ref="AN847" si="3775">MIN(AN845:AN846)</f>
        <v>0</v>
      </c>
    </row>
    <row r="848" spans="1:41" ht="16.149999999999999" hidden="1" customHeight="1" outlineLevel="3">
      <c r="A848" s="99"/>
      <c r="B848" s="353"/>
      <c r="C848" s="319" t="s">
        <v>273</v>
      </c>
      <c r="D848" s="223" t="s">
        <v>189</v>
      </c>
      <c r="E848" s="354"/>
      <c r="F848" s="1481">
        <f>IFERROR(F847/F846,0)</f>
        <v>0</v>
      </c>
      <c r="G848" s="1481">
        <f t="shared" ref="G848" si="3776">IFERROR(G847/G846,0)</f>
        <v>0</v>
      </c>
      <c r="H848" s="1481">
        <f t="shared" ref="H848" si="3777">IFERROR(H847/H846,0)</f>
        <v>0</v>
      </c>
      <c r="I848" s="1481">
        <f t="shared" ref="I848" si="3778">IFERROR(I847/I846,0)</f>
        <v>0</v>
      </c>
      <c r="J848" s="1481">
        <f t="shared" ref="J848" si="3779">IFERROR(J847/J846,0)</f>
        <v>0</v>
      </c>
      <c r="K848" s="1481">
        <f t="shared" ref="K848" si="3780">IFERROR(K847/K846,0)</f>
        <v>0</v>
      </c>
      <c r="L848" s="1481">
        <f t="shared" ref="L848" si="3781">IFERROR(L847/L846,0)</f>
        <v>0</v>
      </c>
      <c r="M848" s="1481">
        <f t="shared" ref="M848" si="3782">IFERROR(M847/M846,0)</f>
        <v>0</v>
      </c>
      <c r="N848" s="1481">
        <f t="shared" ref="N848" si="3783">IFERROR(N847/N846,0)</f>
        <v>0</v>
      </c>
      <c r="O848" s="1481">
        <f t="shared" ref="O848" si="3784">IFERROR(O847/O846,0)</f>
        <v>0</v>
      </c>
      <c r="P848" s="1481">
        <f t="shared" ref="P848" si="3785">IFERROR(P847/P846,0)</f>
        <v>0</v>
      </c>
      <c r="Q848" s="1481">
        <f t="shared" ref="Q848" si="3786">IFERROR(Q847/Q846,0)</f>
        <v>0</v>
      </c>
      <c r="R848" s="1481">
        <f t="shared" ref="R848" si="3787">IFERROR(R847/R846,0)</f>
        <v>0</v>
      </c>
      <c r="S848" s="1481">
        <f t="shared" ref="S848" si="3788">IFERROR(S847/S846,0)</f>
        <v>0</v>
      </c>
      <c r="T848" s="1481">
        <f t="shared" ref="T848" si="3789">IFERROR(T847/T846,0)</f>
        <v>0</v>
      </c>
      <c r="U848" s="1481">
        <f t="shared" ref="U848" si="3790">IFERROR(U847/U846,0)</f>
        <v>0</v>
      </c>
      <c r="V848" s="1481">
        <f t="shared" ref="V848" si="3791">IFERROR(V847/V846,0)</f>
        <v>0</v>
      </c>
      <c r="W848" s="1481">
        <f t="shared" ref="W848" si="3792">IFERROR(W847/W846,0)</f>
        <v>0</v>
      </c>
      <c r="X848" s="1481">
        <f t="shared" ref="X848" si="3793">IFERROR(X847/X846,0)</f>
        <v>0</v>
      </c>
      <c r="Y848" s="1481">
        <f t="shared" ref="Y848" si="3794">IFERROR(Y847/Y846,0)</f>
        <v>0</v>
      </c>
      <c r="Z848" s="1481">
        <f t="shared" ref="Z848" si="3795">IFERROR(Z847/Z846,0)</f>
        <v>0</v>
      </c>
      <c r="AA848" s="1481">
        <f t="shared" ref="AA848" si="3796">IFERROR(AA847/AA846,0)</f>
        <v>0</v>
      </c>
      <c r="AB848" s="1481">
        <f t="shared" ref="AB848" si="3797">IFERROR(AB847/AB846,0)</f>
        <v>0</v>
      </c>
      <c r="AC848" s="1481">
        <f t="shared" ref="AC848" si="3798">IFERROR(AC847/AC846,0)</f>
        <v>0</v>
      </c>
      <c r="AD848" s="1481">
        <f t="shared" ref="AD848" si="3799">IFERROR(AD847/AD846,0)</f>
        <v>0</v>
      </c>
      <c r="AE848" s="1481">
        <f t="shared" ref="AE848" si="3800">IFERROR(AE847/AE846,0)</f>
        <v>0</v>
      </c>
      <c r="AF848" s="1481">
        <f t="shared" ref="AF848" si="3801">IFERROR(AF847/AF846,0)</f>
        <v>0</v>
      </c>
      <c r="AG848" s="1481">
        <f t="shared" ref="AG848" si="3802">IFERROR(AG847/AG846,0)</f>
        <v>0</v>
      </c>
      <c r="AH848" s="1481">
        <f t="shared" ref="AH848" si="3803">IFERROR(AH847/AH846,0)</f>
        <v>0</v>
      </c>
      <c r="AI848" s="1481">
        <f t="shared" ref="AI848" si="3804">IFERROR(AI847/AI846,0)</f>
        <v>0</v>
      </c>
      <c r="AJ848" s="1481">
        <f t="shared" ref="AJ848" si="3805">IFERROR(AJ847/AJ846,0)</f>
        <v>0</v>
      </c>
      <c r="AK848" s="1481">
        <f t="shared" ref="AK848" si="3806">IFERROR(AK847/AK846,0)</f>
        <v>0</v>
      </c>
      <c r="AL848" s="1481">
        <f t="shared" ref="AL848" si="3807">IFERROR(AL847/AL846,0)</f>
        <v>0</v>
      </c>
      <c r="AM848" s="1481">
        <f t="shared" ref="AM848" si="3808">IFERROR(AM847/AM846,0)</f>
        <v>0</v>
      </c>
      <c r="AN848" s="1481">
        <f t="shared" ref="AN848" si="3809">IFERROR(AN847/AN846,0)</f>
        <v>0</v>
      </c>
    </row>
    <row r="849" spans="1:40" ht="16.149999999999999" hidden="1" customHeight="1" outlineLevel="3">
      <c r="A849" s="99"/>
      <c r="B849" s="353"/>
      <c r="C849" s="319" t="s">
        <v>256</v>
      </c>
      <c r="D849" s="223" t="s">
        <v>264</v>
      </c>
      <c r="E849" s="1476">
        <f>$G$781</f>
        <v>183.33333333333334</v>
      </c>
      <c r="F849" s="1480">
        <f>$E849</f>
        <v>183.33333333333334</v>
      </c>
      <c r="G849" s="1480">
        <f t="shared" ref="G849:AN849" si="3810">$E849</f>
        <v>183.33333333333334</v>
      </c>
      <c r="H849" s="1480">
        <f t="shared" si="3810"/>
        <v>183.33333333333334</v>
      </c>
      <c r="I849" s="1480">
        <f t="shared" si="3810"/>
        <v>183.33333333333334</v>
      </c>
      <c r="J849" s="1480">
        <f t="shared" si="3810"/>
        <v>183.33333333333334</v>
      </c>
      <c r="K849" s="1480">
        <f t="shared" si="3810"/>
        <v>183.33333333333334</v>
      </c>
      <c r="L849" s="1480">
        <f t="shared" si="3810"/>
        <v>183.33333333333334</v>
      </c>
      <c r="M849" s="1480">
        <f t="shared" si="3810"/>
        <v>183.33333333333334</v>
      </c>
      <c r="N849" s="1480">
        <f t="shared" si="3810"/>
        <v>183.33333333333334</v>
      </c>
      <c r="O849" s="1480">
        <f t="shared" si="3810"/>
        <v>183.33333333333334</v>
      </c>
      <c r="P849" s="1480">
        <f t="shared" si="3810"/>
        <v>183.33333333333334</v>
      </c>
      <c r="Q849" s="1480">
        <f t="shared" si="3810"/>
        <v>183.33333333333334</v>
      </c>
      <c r="R849" s="1480">
        <f t="shared" si="3810"/>
        <v>183.33333333333334</v>
      </c>
      <c r="S849" s="1480">
        <f t="shared" si="3810"/>
        <v>183.33333333333334</v>
      </c>
      <c r="T849" s="1480">
        <f t="shared" si="3810"/>
        <v>183.33333333333334</v>
      </c>
      <c r="U849" s="1480">
        <f t="shared" si="3810"/>
        <v>183.33333333333334</v>
      </c>
      <c r="V849" s="1480">
        <f t="shared" si="3810"/>
        <v>183.33333333333334</v>
      </c>
      <c r="W849" s="1480">
        <f t="shared" si="3810"/>
        <v>183.33333333333334</v>
      </c>
      <c r="X849" s="1480">
        <f t="shared" si="3810"/>
        <v>183.33333333333334</v>
      </c>
      <c r="Y849" s="1480">
        <f t="shared" si="3810"/>
        <v>183.33333333333334</v>
      </c>
      <c r="Z849" s="1480">
        <f t="shared" si="3810"/>
        <v>183.33333333333334</v>
      </c>
      <c r="AA849" s="1480">
        <f t="shared" si="3810"/>
        <v>183.33333333333334</v>
      </c>
      <c r="AB849" s="1480">
        <f t="shared" si="3810"/>
        <v>183.33333333333334</v>
      </c>
      <c r="AC849" s="1480">
        <f t="shared" si="3810"/>
        <v>183.33333333333334</v>
      </c>
      <c r="AD849" s="1480">
        <f t="shared" si="3810"/>
        <v>183.33333333333334</v>
      </c>
      <c r="AE849" s="1480">
        <f t="shared" si="3810"/>
        <v>183.33333333333334</v>
      </c>
      <c r="AF849" s="1480">
        <f t="shared" si="3810"/>
        <v>183.33333333333334</v>
      </c>
      <c r="AG849" s="1480">
        <f t="shared" si="3810"/>
        <v>183.33333333333334</v>
      </c>
      <c r="AH849" s="1480">
        <f t="shared" si="3810"/>
        <v>183.33333333333334</v>
      </c>
      <c r="AI849" s="1480">
        <f t="shared" si="3810"/>
        <v>183.33333333333334</v>
      </c>
      <c r="AJ849" s="1480">
        <f t="shared" si="3810"/>
        <v>183.33333333333334</v>
      </c>
      <c r="AK849" s="1480">
        <f t="shared" si="3810"/>
        <v>183.33333333333334</v>
      </c>
      <c r="AL849" s="1480">
        <f t="shared" si="3810"/>
        <v>183.33333333333334</v>
      </c>
      <c r="AM849" s="1480">
        <f t="shared" si="3810"/>
        <v>183.33333333333334</v>
      </c>
      <c r="AN849" s="1480">
        <f t="shared" si="3810"/>
        <v>183.33333333333334</v>
      </c>
    </row>
    <row r="850" spans="1:40" ht="16.149999999999999" hidden="1" customHeight="1" outlineLevel="3">
      <c r="A850" s="99"/>
      <c r="B850" s="353"/>
      <c r="C850" s="319" t="s">
        <v>968</v>
      </c>
      <c r="D850" s="223" t="s">
        <v>189</v>
      </c>
      <c r="E850" s="354"/>
      <c r="F850" s="1481">
        <f>F$806</f>
        <v>1</v>
      </c>
      <c r="G850" s="1481">
        <f t="shared" ref="G850:AN850" si="3811">G$806</f>
        <v>1</v>
      </c>
      <c r="H850" s="1481">
        <f t="shared" si="3811"/>
        <v>1</v>
      </c>
      <c r="I850" s="1481">
        <f t="shared" si="3811"/>
        <v>1</v>
      </c>
      <c r="J850" s="1481">
        <f t="shared" si="3811"/>
        <v>1</v>
      </c>
      <c r="K850" s="1481">
        <f t="shared" si="3811"/>
        <v>1</v>
      </c>
      <c r="L850" s="1481">
        <f t="shared" si="3811"/>
        <v>1</v>
      </c>
      <c r="M850" s="1481">
        <f t="shared" si="3811"/>
        <v>1</v>
      </c>
      <c r="N850" s="1481">
        <f t="shared" si="3811"/>
        <v>1</v>
      </c>
      <c r="O850" s="1481">
        <f t="shared" si="3811"/>
        <v>1</v>
      </c>
      <c r="P850" s="1481">
        <f t="shared" si="3811"/>
        <v>1</v>
      </c>
      <c r="Q850" s="1481">
        <f t="shared" si="3811"/>
        <v>1</v>
      </c>
      <c r="R850" s="1481">
        <f t="shared" si="3811"/>
        <v>1</v>
      </c>
      <c r="S850" s="1481">
        <f t="shared" si="3811"/>
        <v>1</v>
      </c>
      <c r="T850" s="1481">
        <f t="shared" si="3811"/>
        <v>1</v>
      </c>
      <c r="U850" s="1481">
        <f t="shared" si="3811"/>
        <v>1</v>
      </c>
      <c r="V850" s="1481">
        <f t="shared" si="3811"/>
        <v>1</v>
      </c>
      <c r="W850" s="1481">
        <f t="shared" si="3811"/>
        <v>1</v>
      </c>
      <c r="X850" s="1481">
        <f t="shared" si="3811"/>
        <v>1</v>
      </c>
      <c r="Y850" s="1481">
        <f t="shared" si="3811"/>
        <v>1</v>
      </c>
      <c r="Z850" s="1481">
        <f t="shared" si="3811"/>
        <v>1</v>
      </c>
      <c r="AA850" s="1481">
        <f t="shared" si="3811"/>
        <v>1</v>
      </c>
      <c r="AB850" s="1481">
        <f t="shared" si="3811"/>
        <v>1</v>
      </c>
      <c r="AC850" s="1481">
        <f t="shared" si="3811"/>
        <v>1</v>
      </c>
      <c r="AD850" s="1481">
        <f t="shared" si="3811"/>
        <v>1</v>
      </c>
      <c r="AE850" s="1481">
        <f t="shared" si="3811"/>
        <v>1</v>
      </c>
      <c r="AF850" s="1481">
        <f t="shared" si="3811"/>
        <v>1</v>
      </c>
      <c r="AG850" s="1481">
        <f t="shared" si="3811"/>
        <v>1</v>
      </c>
      <c r="AH850" s="1481">
        <f t="shared" si="3811"/>
        <v>1</v>
      </c>
      <c r="AI850" s="1481">
        <f t="shared" si="3811"/>
        <v>1</v>
      </c>
      <c r="AJ850" s="1481">
        <f t="shared" si="3811"/>
        <v>1</v>
      </c>
      <c r="AK850" s="1481">
        <f t="shared" si="3811"/>
        <v>1</v>
      </c>
      <c r="AL850" s="1481">
        <f t="shared" si="3811"/>
        <v>1</v>
      </c>
      <c r="AM850" s="1481">
        <f t="shared" si="3811"/>
        <v>1</v>
      </c>
      <c r="AN850" s="1481">
        <f t="shared" si="3811"/>
        <v>1</v>
      </c>
    </row>
    <row r="851" spans="1:40" ht="16.149999999999999" hidden="1" customHeight="1" outlineLevel="3">
      <c r="A851" s="99"/>
      <c r="B851" s="353"/>
      <c r="C851" s="1384" t="s">
        <v>969</v>
      </c>
      <c r="D851" s="251"/>
      <c r="E851" s="1482"/>
      <c r="F851" s="1464">
        <f>F847*F849*F850</f>
        <v>0</v>
      </c>
      <c r="G851" s="1464">
        <f t="shared" ref="G851" si="3812">G847*G849*G850</f>
        <v>0</v>
      </c>
      <c r="H851" s="1464">
        <f t="shared" ref="H851" si="3813">H847*H849*H850</f>
        <v>0</v>
      </c>
      <c r="I851" s="1464">
        <f t="shared" ref="I851" si="3814">I847*I849*I850</f>
        <v>0</v>
      </c>
      <c r="J851" s="1464">
        <f t="shared" ref="J851" si="3815">J847*J849*J850</f>
        <v>0</v>
      </c>
      <c r="K851" s="1464">
        <f t="shared" ref="K851" si="3816">K847*K849*K850</f>
        <v>0</v>
      </c>
      <c r="L851" s="1464">
        <f t="shared" ref="L851" si="3817">L847*L849*L850</f>
        <v>0</v>
      </c>
      <c r="M851" s="1464">
        <f t="shared" ref="M851" si="3818">M847*M849*M850</f>
        <v>0</v>
      </c>
      <c r="N851" s="1464">
        <f t="shared" ref="N851" si="3819">N847*N849*N850</f>
        <v>0</v>
      </c>
      <c r="O851" s="1464">
        <f t="shared" ref="O851" si="3820">O847*O849*O850</f>
        <v>0</v>
      </c>
      <c r="P851" s="1464">
        <f t="shared" ref="P851" si="3821">P847*P849*P850</f>
        <v>0</v>
      </c>
      <c r="Q851" s="1464">
        <f t="shared" ref="Q851" si="3822">Q847*Q849*Q850</f>
        <v>0</v>
      </c>
      <c r="R851" s="1464">
        <f t="shared" ref="R851" si="3823">R847*R849*R850</f>
        <v>0</v>
      </c>
      <c r="S851" s="1464">
        <f t="shared" ref="S851" si="3824">S847*S849*S850</f>
        <v>0</v>
      </c>
      <c r="T851" s="1464">
        <f t="shared" ref="T851" si="3825">T847*T849*T850</f>
        <v>0</v>
      </c>
      <c r="U851" s="1464">
        <f t="shared" ref="U851" si="3826">U847*U849*U850</f>
        <v>0</v>
      </c>
      <c r="V851" s="1464">
        <f t="shared" ref="V851" si="3827">V847*V849*V850</f>
        <v>0</v>
      </c>
      <c r="W851" s="1464">
        <f t="shared" ref="W851" si="3828">W847*W849*W850</f>
        <v>0</v>
      </c>
      <c r="X851" s="1464">
        <f t="shared" ref="X851" si="3829">X847*X849*X850</f>
        <v>0</v>
      </c>
      <c r="Y851" s="1464">
        <f t="shared" ref="Y851" si="3830">Y847*Y849*Y850</f>
        <v>0</v>
      </c>
      <c r="Z851" s="1464">
        <f t="shared" ref="Z851" si="3831">Z847*Z849*Z850</f>
        <v>0</v>
      </c>
      <c r="AA851" s="1464">
        <f t="shared" ref="AA851" si="3832">AA847*AA849*AA850</f>
        <v>0</v>
      </c>
      <c r="AB851" s="1464">
        <f t="shared" ref="AB851" si="3833">AB847*AB849*AB850</f>
        <v>0</v>
      </c>
      <c r="AC851" s="1464">
        <f t="shared" ref="AC851" si="3834">AC847*AC849*AC850</f>
        <v>0</v>
      </c>
      <c r="AD851" s="1464">
        <f t="shared" ref="AD851" si="3835">AD847*AD849*AD850</f>
        <v>0</v>
      </c>
      <c r="AE851" s="1464">
        <f t="shared" ref="AE851" si="3836">AE847*AE849*AE850</f>
        <v>0</v>
      </c>
      <c r="AF851" s="1464">
        <f t="shared" ref="AF851" si="3837">AF847*AF849*AF850</f>
        <v>0</v>
      </c>
      <c r="AG851" s="1464">
        <f t="shared" ref="AG851" si="3838">AG847*AG849*AG850</f>
        <v>0</v>
      </c>
      <c r="AH851" s="1464">
        <f t="shared" ref="AH851" si="3839">AH847*AH849*AH850</f>
        <v>0</v>
      </c>
      <c r="AI851" s="1464">
        <f t="shared" ref="AI851" si="3840">AI847*AI849*AI850</f>
        <v>0</v>
      </c>
      <c r="AJ851" s="1464">
        <f t="shared" ref="AJ851" si="3841">AJ847*AJ849*AJ850</f>
        <v>0</v>
      </c>
      <c r="AK851" s="1464">
        <f t="shared" ref="AK851" si="3842">AK847*AK849*AK850</f>
        <v>0</v>
      </c>
      <c r="AL851" s="1464">
        <f t="shared" ref="AL851" si="3843">AL847*AL849*AL850</f>
        <v>0</v>
      </c>
      <c r="AM851" s="1464">
        <f t="shared" ref="AM851" si="3844">AM847*AM849*AM850</f>
        <v>0</v>
      </c>
      <c r="AN851" s="1464">
        <f t="shared" ref="AN851" si="3845">AN847*AN849*AN850</f>
        <v>0</v>
      </c>
    </row>
    <row r="852" spans="1:40" ht="16.149999999999999" hidden="1" customHeight="1" outlineLevel="3">
      <c r="A852" s="99"/>
      <c r="B852" s="353"/>
      <c r="C852" s="327" t="s">
        <v>970</v>
      </c>
      <c r="D852" s="226"/>
      <c r="E852" s="1481">
        <f>$G$779</f>
        <v>0.05</v>
      </c>
      <c r="F852" s="1483">
        <f>$E852*F851</f>
        <v>0</v>
      </c>
      <c r="G852" s="1483">
        <f t="shared" ref="G852" si="3846">$E852*G851</f>
        <v>0</v>
      </c>
      <c r="H852" s="1483">
        <f t="shared" ref="H852" si="3847">$E852*H851</f>
        <v>0</v>
      </c>
      <c r="I852" s="1483">
        <f t="shared" ref="I852" si="3848">$E852*I851</f>
        <v>0</v>
      </c>
      <c r="J852" s="1483">
        <f t="shared" ref="J852" si="3849">$E852*J851</f>
        <v>0</v>
      </c>
      <c r="K852" s="1483">
        <f t="shared" ref="K852" si="3850">$E852*K851</f>
        <v>0</v>
      </c>
      <c r="L852" s="1483">
        <f t="shared" ref="L852" si="3851">$E852*L851</f>
        <v>0</v>
      </c>
      <c r="M852" s="1483">
        <f t="shared" ref="M852" si="3852">$E852*M851</f>
        <v>0</v>
      </c>
      <c r="N852" s="1483">
        <f t="shared" ref="N852" si="3853">$E852*N851</f>
        <v>0</v>
      </c>
      <c r="O852" s="1483">
        <f t="shared" ref="O852" si="3854">$E852*O851</f>
        <v>0</v>
      </c>
      <c r="P852" s="1483">
        <f t="shared" ref="P852" si="3855">$E852*P851</f>
        <v>0</v>
      </c>
      <c r="Q852" s="1483">
        <f t="shared" ref="Q852" si="3856">$E852*Q851</f>
        <v>0</v>
      </c>
      <c r="R852" s="1483">
        <f t="shared" ref="R852" si="3857">$E852*R851</f>
        <v>0</v>
      </c>
      <c r="S852" s="1483">
        <f t="shared" ref="S852" si="3858">$E852*S851</f>
        <v>0</v>
      </c>
      <c r="T852" s="1483">
        <f t="shared" ref="T852" si="3859">$E852*T851</f>
        <v>0</v>
      </c>
      <c r="U852" s="1483">
        <f t="shared" ref="U852" si="3860">$E852*U851</f>
        <v>0</v>
      </c>
      <c r="V852" s="1483">
        <f t="shared" ref="V852" si="3861">$E852*V851</f>
        <v>0</v>
      </c>
      <c r="W852" s="1483">
        <f t="shared" ref="W852" si="3862">$E852*W851</f>
        <v>0</v>
      </c>
      <c r="X852" s="1483">
        <f t="shared" ref="X852" si="3863">$E852*X851</f>
        <v>0</v>
      </c>
      <c r="Y852" s="1483">
        <f t="shared" ref="Y852" si="3864">$E852*Y851</f>
        <v>0</v>
      </c>
      <c r="Z852" s="1483">
        <f t="shared" ref="Z852" si="3865">$E852*Z851</f>
        <v>0</v>
      </c>
      <c r="AA852" s="1483">
        <f t="shared" ref="AA852" si="3866">$E852*AA851</f>
        <v>0</v>
      </c>
      <c r="AB852" s="1483">
        <f t="shared" ref="AB852" si="3867">$E852*AB851</f>
        <v>0</v>
      </c>
      <c r="AC852" s="1483">
        <f t="shared" ref="AC852" si="3868">$E852*AC851</f>
        <v>0</v>
      </c>
      <c r="AD852" s="1483">
        <f t="shared" ref="AD852" si="3869">$E852*AD851</f>
        <v>0</v>
      </c>
      <c r="AE852" s="1483">
        <f t="shared" ref="AE852" si="3870">$E852*AE851</f>
        <v>0</v>
      </c>
      <c r="AF852" s="1483">
        <f t="shared" ref="AF852" si="3871">$E852*AF851</f>
        <v>0</v>
      </c>
      <c r="AG852" s="1483">
        <f t="shared" ref="AG852" si="3872">$E852*AG851</f>
        <v>0</v>
      </c>
      <c r="AH852" s="1483">
        <f t="shared" ref="AH852" si="3873">$E852*AH851</f>
        <v>0</v>
      </c>
      <c r="AI852" s="1483">
        <f t="shared" ref="AI852" si="3874">$E852*AI851</f>
        <v>0</v>
      </c>
      <c r="AJ852" s="1483">
        <f t="shared" ref="AJ852" si="3875">$E852*AJ851</f>
        <v>0</v>
      </c>
      <c r="AK852" s="1483">
        <f t="shared" ref="AK852" si="3876">$E852*AK851</f>
        <v>0</v>
      </c>
      <c r="AL852" s="1483">
        <f t="shared" ref="AL852" si="3877">$E852*AL851</f>
        <v>0</v>
      </c>
      <c r="AM852" s="1483">
        <f t="shared" ref="AM852" si="3878">$E852*AM851</f>
        <v>0</v>
      </c>
      <c r="AN852" s="1483">
        <f t="shared" ref="AN852" si="3879">$E852*AN851</f>
        <v>0</v>
      </c>
    </row>
    <row r="853" spans="1:40" ht="16.149999999999999" hidden="1" customHeight="1" outlineLevel="3">
      <c r="A853" s="99"/>
      <c r="B853" s="355"/>
      <c r="C853" s="1465" t="s">
        <v>946</v>
      </c>
      <c r="D853" s="251" t="s">
        <v>952</v>
      </c>
      <c r="E853" s="1464">
        <f>IF(G$792="sim",1,0)</f>
        <v>0</v>
      </c>
      <c r="F853" s="1464">
        <f>SUM(F851:F852)</f>
        <v>0</v>
      </c>
      <c r="G853" s="1464">
        <f t="shared" ref="G853" si="3880">SUM(G851:G852)</f>
        <v>0</v>
      </c>
      <c r="H853" s="1464">
        <f t="shared" ref="H853" si="3881">SUM(H851:H852)</f>
        <v>0</v>
      </c>
      <c r="I853" s="1464">
        <f t="shared" ref="I853" si="3882">SUM(I851:I852)</f>
        <v>0</v>
      </c>
      <c r="J853" s="1464">
        <f t="shared" ref="J853" si="3883">SUM(J851:J852)</f>
        <v>0</v>
      </c>
      <c r="K853" s="1464">
        <f t="shared" ref="K853" si="3884">SUM(K851:K852)</f>
        <v>0</v>
      </c>
      <c r="L853" s="1464">
        <f t="shared" ref="L853" si="3885">SUM(L851:L852)</f>
        <v>0</v>
      </c>
      <c r="M853" s="1464">
        <f t="shared" ref="M853" si="3886">SUM(M851:M852)</f>
        <v>0</v>
      </c>
      <c r="N853" s="1464">
        <f t="shared" ref="N853" si="3887">SUM(N851:N852)</f>
        <v>0</v>
      </c>
      <c r="O853" s="1464">
        <f t="shared" ref="O853" si="3888">SUM(O851:O852)</f>
        <v>0</v>
      </c>
      <c r="P853" s="1464">
        <f t="shared" ref="P853" si="3889">SUM(P851:P852)</f>
        <v>0</v>
      </c>
      <c r="Q853" s="1464">
        <f t="shared" ref="Q853" si="3890">SUM(Q851:Q852)</f>
        <v>0</v>
      </c>
      <c r="R853" s="1464">
        <f t="shared" ref="R853" si="3891">SUM(R851:R852)</f>
        <v>0</v>
      </c>
      <c r="S853" s="1464">
        <f t="shared" ref="S853" si="3892">SUM(S851:S852)</f>
        <v>0</v>
      </c>
      <c r="T853" s="1464">
        <f t="shared" ref="T853" si="3893">SUM(T851:T852)</f>
        <v>0</v>
      </c>
      <c r="U853" s="1464">
        <f t="shared" ref="U853" si="3894">SUM(U851:U852)</f>
        <v>0</v>
      </c>
      <c r="V853" s="1464">
        <f t="shared" ref="V853" si="3895">SUM(V851:V852)</f>
        <v>0</v>
      </c>
      <c r="W853" s="1464">
        <f t="shared" ref="W853" si="3896">SUM(W851:W852)</f>
        <v>0</v>
      </c>
      <c r="X853" s="1464">
        <f t="shared" ref="X853" si="3897">SUM(X851:X852)</f>
        <v>0</v>
      </c>
      <c r="Y853" s="1464">
        <f t="shared" ref="Y853" si="3898">SUM(Y851:Y852)</f>
        <v>0</v>
      </c>
      <c r="Z853" s="1464">
        <f t="shared" ref="Z853" si="3899">SUM(Z851:Z852)</f>
        <v>0</v>
      </c>
      <c r="AA853" s="1464">
        <f t="shared" ref="AA853" si="3900">SUM(AA851:AA852)</f>
        <v>0</v>
      </c>
      <c r="AB853" s="1464">
        <f t="shared" ref="AB853" si="3901">SUM(AB851:AB852)</f>
        <v>0</v>
      </c>
      <c r="AC853" s="1464">
        <f t="shared" ref="AC853" si="3902">SUM(AC851:AC852)</f>
        <v>0</v>
      </c>
      <c r="AD853" s="1464">
        <f t="shared" ref="AD853" si="3903">SUM(AD851:AD852)</f>
        <v>0</v>
      </c>
      <c r="AE853" s="1464">
        <f t="shared" ref="AE853" si="3904">SUM(AE851:AE852)</f>
        <v>0</v>
      </c>
      <c r="AF853" s="1464">
        <f t="shared" ref="AF853" si="3905">SUM(AF851:AF852)</f>
        <v>0</v>
      </c>
      <c r="AG853" s="1464">
        <f t="shared" ref="AG853" si="3906">SUM(AG851:AG852)</f>
        <v>0</v>
      </c>
      <c r="AH853" s="1464">
        <f t="shared" ref="AH853" si="3907">SUM(AH851:AH852)</f>
        <v>0</v>
      </c>
      <c r="AI853" s="1464">
        <f t="shared" ref="AI853" si="3908">SUM(AI851:AI852)</f>
        <v>0</v>
      </c>
      <c r="AJ853" s="1464">
        <f t="shared" ref="AJ853" si="3909">SUM(AJ851:AJ852)</f>
        <v>0</v>
      </c>
      <c r="AK853" s="1464">
        <f t="shared" ref="AK853" si="3910">SUM(AK851:AK852)</f>
        <v>0</v>
      </c>
      <c r="AL853" s="1464">
        <f t="shared" ref="AL853" si="3911">SUM(AL851:AL852)</f>
        <v>0</v>
      </c>
      <c r="AM853" s="1464">
        <f t="shared" ref="AM853" si="3912">SUM(AM851:AM852)</f>
        <v>0</v>
      </c>
      <c r="AN853" s="1464">
        <f t="shared" ref="AN853" si="3913">SUM(AN851:AN852)</f>
        <v>0</v>
      </c>
    </row>
    <row r="854" spans="1:40" ht="16.149999999999999" hidden="1" customHeight="1" outlineLevel="3">
      <c r="A854" s="99"/>
      <c r="B854" s="355"/>
      <c r="C854" s="1462" t="s">
        <v>947</v>
      </c>
      <c r="D854" s="223" t="s">
        <v>952</v>
      </c>
      <c r="E854" s="1463">
        <f>IF(G$793="sim",1,0)</f>
        <v>1</v>
      </c>
      <c r="F854" s="1463">
        <f>F853*$G$794</f>
        <v>0</v>
      </c>
      <c r="G854" s="1463">
        <f t="shared" ref="G854:AN854" si="3914">G853*$G$794</f>
        <v>0</v>
      </c>
      <c r="H854" s="1463">
        <f t="shared" si="3914"/>
        <v>0</v>
      </c>
      <c r="I854" s="1463">
        <f t="shared" si="3914"/>
        <v>0</v>
      </c>
      <c r="J854" s="1463">
        <f t="shared" si="3914"/>
        <v>0</v>
      </c>
      <c r="K854" s="1463">
        <f t="shared" si="3914"/>
        <v>0</v>
      </c>
      <c r="L854" s="1463">
        <f t="shared" si="3914"/>
        <v>0</v>
      </c>
      <c r="M854" s="1463">
        <f t="shared" si="3914"/>
        <v>0</v>
      </c>
      <c r="N854" s="1463">
        <f t="shared" si="3914"/>
        <v>0</v>
      </c>
      <c r="O854" s="1463">
        <f t="shared" si="3914"/>
        <v>0</v>
      </c>
      <c r="P854" s="1463">
        <f t="shared" si="3914"/>
        <v>0</v>
      </c>
      <c r="Q854" s="1463">
        <f t="shared" si="3914"/>
        <v>0</v>
      </c>
      <c r="R854" s="1463">
        <f t="shared" si="3914"/>
        <v>0</v>
      </c>
      <c r="S854" s="1463">
        <f t="shared" si="3914"/>
        <v>0</v>
      </c>
      <c r="T854" s="1463">
        <f t="shared" si="3914"/>
        <v>0</v>
      </c>
      <c r="U854" s="1463">
        <f t="shared" si="3914"/>
        <v>0</v>
      </c>
      <c r="V854" s="1463">
        <f t="shared" si="3914"/>
        <v>0</v>
      </c>
      <c r="W854" s="1463">
        <f t="shared" si="3914"/>
        <v>0</v>
      </c>
      <c r="X854" s="1463">
        <f t="shared" si="3914"/>
        <v>0</v>
      </c>
      <c r="Y854" s="1463">
        <f t="shared" si="3914"/>
        <v>0</v>
      </c>
      <c r="Z854" s="1463">
        <f t="shared" si="3914"/>
        <v>0</v>
      </c>
      <c r="AA854" s="1463">
        <f t="shared" si="3914"/>
        <v>0</v>
      </c>
      <c r="AB854" s="1463">
        <f t="shared" si="3914"/>
        <v>0</v>
      </c>
      <c r="AC854" s="1463">
        <f t="shared" si="3914"/>
        <v>0</v>
      </c>
      <c r="AD854" s="1463">
        <f t="shared" si="3914"/>
        <v>0</v>
      </c>
      <c r="AE854" s="1463">
        <f t="shared" si="3914"/>
        <v>0</v>
      </c>
      <c r="AF854" s="1463">
        <f t="shared" si="3914"/>
        <v>0</v>
      </c>
      <c r="AG854" s="1463">
        <f t="shared" si="3914"/>
        <v>0</v>
      </c>
      <c r="AH854" s="1463">
        <f t="shared" si="3914"/>
        <v>0</v>
      </c>
      <c r="AI854" s="1463">
        <f t="shared" si="3914"/>
        <v>0</v>
      </c>
      <c r="AJ854" s="1463">
        <f t="shared" si="3914"/>
        <v>0</v>
      </c>
      <c r="AK854" s="1463">
        <f t="shared" si="3914"/>
        <v>0</v>
      </c>
      <c r="AL854" s="1463">
        <f t="shared" si="3914"/>
        <v>0</v>
      </c>
      <c r="AM854" s="1463">
        <f t="shared" si="3914"/>
        <v>0</v>
      </c>
      <c r="AN854" s="1463">
        <f t="shared" si="3914"/>
        <v>0</v>
      </c>
    </row>
    <row r="855" spans="1:40" ht="16.149999999999999" hidden="1" customHeight="1" outlineLevel="3">
      <c r="A855" s="99"/>
      <c r="B855" s="355"/>
      <c r="C855" s="338" t="s">
        <v>974</v>
      </c>
      <c r="D855" s="339"/>
      <c r="E855" s="340"/>
      <c r="F855" s="340">
        <f>SUMPRODUCT($E853:$E854,F853:F854)</f>
        <v>0</v>
      </c>
      <c r="G855" s="340">
        <f t="shared" ref="G855" si="3915">SUMPRODUCT($E853:$E854,G853:G854)</f>
        <v>0</v>
      </c>
      <c r="H855" s="340">
        <f t="shared" ref="H855" si="3916">SUMPRODUCT($E853:$E854,H853:H854)</f>
        <v>0</v>
      </c>
      <c r="I855" s="340">
        <f t="shared" ref="I855" si="3917">SUMPRODUCT($E853:$E854,I853:I854)</f>
        <v>0</v>
      </c>
      <c r="J855" s="340">
        <f t="shared" ref="J855" si="3918">SUMPRODUCT($E853:$E854,J853:J854)</f>
        <v>0</v>
      </c>
      <c r="K855" s="340">
        <f t="shared" ref="K855" si="3919">SUMPRODUCT($E853:$E854,K853:K854)</f>
        <v>0</v>
      </c>
      <c r="L855" s="340">
        <f t="shared" ref="L855" si="3920">SUMPRODUCT($E853:$E854,L853:L854)</f>
        <v>0</v>
      </c>
      <c r="M855" s="340">
        <f t="shared" ref="M855" si="3921">SUMPRODUCT($E853:$E854,M853:M854)</f>
        <v>0</v>
      </c>
      <c r="N855" s="340">
        <f t="shared" ref="N855" si="3922">SUMPRODUCT($E853:$E854,N853:N854)</f>
        <v>0</v>
      </c>
      <c r="O855" s="340">
        <f t="shared" ref="O855" si="3923">SUMPRODUCT($E853:$E854,O853:O854)</f>
        <v>0</v>
      </c>
      <c r="P855" s="340">
        <f t="shared" ref="P855" si="3924">SUMPRODUCT($E853:$E854,P853:P854)</f>
        <v>0</v>
      </c>
      <c r="Q855" s="340">
        <f t="shared" ref="Q855" si="3925">SUMPRODUCT($E853:$E854,Q853:Q854)</f>
        <v>0</v>
      </c>
      <c r="R855" s="340">
        <f t="shared" ref="R855" si="3926">SUMPRODUCT($E853:$E854,R853:R854)</f>
        <v>0</v>
      </c>
      <c r="S855" s="340">
        <f t="shared" ref="S855" si="3927">SUMPRODUCT($E853:$E854,S853:S854)</f>
        <v>0</v>
      </c>
      <c r="T855" s="340">
        <f t="shared" ref="T855" si="3928">SUMPRODUCT($E853:$E854,T853:T854)</f>
        <v>0</v>
      </c>
      <c r="U855" s="340">
        <f t="shared" ref="U855" si="3929">SUMPRODUCT($E853:$E854,U853:U854)</f>
        <v>0</v>
      </c>
      <c r="V855" s="340">
        <f t="shared" ref="V855" si="3930">SUMPRODUCT($E853:$E854,V853:V854)</f>
        <v>0</v>
      </c>
      <c r="W855" s="340">
        <f t="shared" ref="W855" si="3931">SUMPRODUCT($E853:$E854,W853:W854)</f>
        <v>0</v>
      </c>
      <c r="X855" s="340">
        <f t="shared" ref="X855" si="3932">SUMPRODUCT($E853:$E854,X853:X854)</f>
        <v>0</v>
      </c>
      <c r="Y855" s="340">
        <f t="shared" ref="Y855" si="3933">SUMPRODUCT($E853:$E854,Y853:Y854)</f>
        <v>0</v>
      </c>
      <c r="Z855" s="340">
        <f t="shared" ref="Z855" si="3934">SUMPRODUCT($E853:$E854,Z853:Z854)</f>
        <v>0</v>
      </c>
      <c r="AA855" s="340">
        <f t="shared" ref="AA855" si="3935">SUMPRODUCT($E853:$E854,AA853:AA854)</f>
        <v>0</v>
      </c>
      <c r="AB855" s="340">
        <f t="shared" ref="AB855" si="3936">SUMPRODUCT($E853:$E854,AB853:AB854)</f>
        <v>0</v>
      </c>
      <c r="AC855" s="340">
        <f t="shared" ref="AC855" si="3937">SUMPRODUCT($E853:$E854,AC853:AC854)</f>
        <v>0</v>
      </c>
      <c r="AD855" s="340">
        <f t="shared" ref="AD855" si="3938">SUMPRODUCT($E853:$E854,AD853:AD854)</f>
        <v>0</v>
      </c>
      <c r="AE855" s="340">
        <f t="shared" ref="AE855" si="3939">SUMPRODUCT($E853:$E854,AE853:AE854)</f>
        <v>0</v>
      </c>
      <c r="AF855" s="340">
        <f t="shared" ref="AF855" si="3940">SUMPRODUCT($E853:$E854,AF853:AF854)</f>
        <v>0</v>
      </c>
      <c r="AG855" s="340">
        <f t="shared" ref="AG855" si="3941">SUMPRODUCT($E853:$E854,AG853:AG854)</f>
        <v>0</v>
      </c>
      <c r="AH855" s="340">
        <f t="shared" ref="AH855" si="3942">SUMPRODUCT($E853:$E854,AH853:AH854)</f>
        <v>0</v>
      </c>
      <c r="AI855" s="340">
        <f t="shared" ref="AI855" si="3943">SUMPRODUCT($E853:$E854,AI853:AI854)</f>
        <v>0</v>
      </c>
      <c r="AJ855" s="340">
        <f t="shared" ref="AJ855" si="3944">SUMPRODUCT($E853:$E854,AJ853:AJ854)</f>
        <v>0</v>
      </c>
      <c r="AK855" s="340">
        <f t="shared" ref="AK855" si="3945">SUMPRODUCT($E853:$E854,AK853:AK854)</f>
        <v>0</v>
      </c>
      <c r="AL855" s="340">
        <f t="shared" ref="AL855" si="3946">SUMPRODUCT($E853:$E854,AL853:AL854)</f>
        <v>0</v>
      </c>
      <c r="AM855" s="340">
        <f t="shared" ref="AM855" si="3947">SUMPRODUCT($E853:$E854,AM853:AM854)</f>
        <v>0</v>
      </c>
      <c r="AN855" s="340">
        <f t="shared" ref="AN855" si="3948">SUMPRODUCT($E853:$E854,AN853:AN854)</f>
        <v>0</v>
      </c>
    </row>
    <row r="856" spans="1:40" ht="16.149999999999999" hidden="1" customHeight="1" outlineLevel="3">
      <c r="A856" s="99"/>
      <c r="B856" s="106"/>
      <c r="C856" s="245"/>
      <c r="D856" s="223"/>
      <c r="E856" s="322"/>
      <c r="F856" s="99"/>
      <c r="G856" s="99"/>
      <c r="H856" s="99"/>
      <c r="I856" s="99"/>
      <c r="J856" s="99"/>
      <c r="K856" s="99"/>
      <c r="L856" s="99"/>
      <c r="M856" s="99"/>
      <c r="N856" s="99"/>
      <c r="O856" s="99"/>
      <c r="P856" s="99"/>
      <c r="Q856" s="99"/>
      <c r="R856" s="99"/>
      <c r="S856" s="99"/>
      <c r="T856" s="99"/>
      <c r="U856" s="99"/>
      <c r="V856" s="99"/>
      <c r="W856" s="99"/>
      <c r="X856" s="99"/>
      <c r="Y856" s="99"/>
      <c r="Z856" s="99"/>
      <c r="AA856" s="99"/>
      <c r="AB856" s="99"/>
      <c r="AC856" s="99"/>
      <c r="AD856" s="99"/>
      <c r="AE856" s="99"/>
      <c r="AF856" s="99"/>
      <c r="AG856" s="99"/>
      <c r="AH856" s="99"/>
      <c r="AI856" s="99"/>
    </row>
    <row r="857" spans="1:40" ht="16.149999999999999" hidden="1" customHeight="1" outlineLevel="3">
      <c r="A857" s="99"/>
      <c r="B857" s="1478"/>
      <c r="C857" s="246"/>
      <c r="D857" s="226"/>
      <c r="E857" s="228"/>
      <c r="F857" s="345">
        <f>YEAR(inicio)</f>
        <v>2022</v>
      </c>
      <c r="G857" s="345">
        <f>F857+1</f>
        <v>2023</v>
      </c>
      <c r="H857" s="345">
        <f t="shared" ref="H857" si="3949">G857+1</f>
        <v>2024</v>
      </c>
      <c r="I857" s="345">
        <f t="shared" ref="I857" si="3950">H857+1</f>
        <v>2025</v>
      </c>
      <c r="J857" s="345">
        <f t="shared" ref="J857" si="3951">I857+1</f>
        <v>2026</v>
      </c>
      <c r="K857" s="345">
        <f t="shared" ref="K857" si="3952">J857+1</f>
        <v>2027</v>
      </c>
      <c r="L857" s="345">
        <f t="shared" ref="L857" si="3953">K857+1</f>
        <v>2028</v>
      </c>
      <c r="M857" s="345">
        <f t="shared" ref="M857" si="3954">L857+1</f>
        <v>2029</v>
      </c>
      <c r="N857" s="345">
        <f t="shared" ref="N857" si="3955">M857+1</f>
        <v>2030</v>
      </c>
      <c r="O857" s="345">
        <f t="shared" ref="O857" si="3956">N857+1</f>
        <v>2031</v>
      </c>
      <c r="P857" s="345">
        <f t="shared" ref="P857" si="3957">O857+1</f>
        <v>2032</v>
      </c>
      <c r="Q857" s="345">
        <f t="shared" ref="Q857" si="3958">P857+1</f>
        <v>2033</v>
      </c>
      <c r="R857" s="345">
        <f t="shared" ref="R857" si="3959">Q857+1</f>
        <v>2034</v>
      </c>
      <c r="S857" s="345">
        <f t="shared" ref="S857" si="3960">R857+1</f>
        <v>2035</v>
      </c>
      <c r="T857" s="345">
        <f t="shared" ref="T857" si="3961">S857+1</f>
        <v>2036</v>
      </c>
      <c r="U857" s="345">
        <f t="shared" ref="U857" si="3962">T857+1</f>
        <v>2037</v>
      </c>
      <c r="V857" s="345">
        <f t="shared" ref="V857" si="3963">U857+1</f>
        <v>2038</v>
      </c>
      <c r="W857" s="345">
        <f t="shared" ref="W857" si="3964">V857+1</f>
        <v>2039</v>
      </c>
      <c r="X857" s="345">
        <f t="shared" ref="X857" si="3965">W857+1</f>
        <v>2040</v>
      </c>
      <c r="Y857" s="345">
        <f t="shared" ref="Y857" si="3966">X857+1</f>
        <v>2041</v>
      </c>
      <c r="Z857" s="345">
        <f t="shared" ref="Z857" si="3967">Y857+1</f>
        <v>2042</v>
      </c>
      <c r="AA857" s="345">
        <f t="shared" ref="AA857" si="3968">Z857+1</f>
        <v>2043</v>
      </c>
      <c r="AB857" s="345">
        <f t="shared" ref="AB857" si="3969">AA857+1</f>
        <v>2044</v>
      </c>
      <c r="AC857" s="345">
        <f t="shared" ref="AC857" si="3970">AB857+1</f>
        <v>2045</v>
      </c>
      <c r="AD857" s="345">
        <f t="shared" ref="AD857" si="3971">AC857+1</f>
        <v>2046</v>
      </c>
      <c r="AE857" s="345">
        <f t="shared" ref="AE857" si="3972">AD857+1</f>
        <v>2047</v>
      </c>
      <c r="AF857" s="345">
        <f t="shared" ref="AF857" si="3973">AE857+1</f>
        <v>2048</v>
      </c>
      <c r="AG857" s="345">
        <f t="shared" ref="AG857" si="3974">AF857+1</f>
        <v>2049</v>
      </c>
      <c r="AH857" s="345">
        <f t="shared" ref="AH857" si="3975">AG857+1</f>
        <v>2050</v>
      </c>
      <c r="AI857" s="345">
        <f t="shared" ref="AI857" si="3976">AH857+1</f>
        <v>2051</v>
      </c>
      <c r="AJ857" s="345">
        <f t="shared" ref="AJ857" si="3977">AI857+1</f>
        <v>2052</v>
      </c>
      <c r="AK857" s="345">
        <f t="shared" ref="AK857" si="3978">AJ857+1</f>
        <v>2053</v>
      </c>
      <c r="AL857" s="345">
        <f t="shared" ref="AL857" si="3979">AK857+1</f>
        <v>2054</v>
      </c>
      <c r="AM857" s="345">
        <f t="shared" ref="AM857" si="3980">AL857+1</f>
        <v>2055</v>
      </c>
      <c r="AN857" s="345">
        <f t="shared" ref="AN857" si="3981">AM857+1</f>
        <v>2056</v>
      </c>
    </row>
    <row r="858" spans="1:40" ht="16.149999999999999" hidden="1" customHeight="1" outlineLevel="3">
      <c r="A858" s="99"/>
      <c r="B858" s="346" t="str">
        <f>C807</f>
        <v>H04</v>
      </c>
      <c r="C858" s="347"/>
      <c r="D858" s="348"/>
      <c r="E858" s="349"/>
      <c r="F858" s="350"/>
      <c r="G858" s="350"/>
      <c r="H858" s="350"/>
      <c r="I858" s="350"/>
      <c r="J858" s="350"/>
      <c r="K858" s="350"/>
      <c r="L858" s="350"/>
      <c r="M858" s="350"/>
      <c r="N858" s="350"/>
      <c r="O858" s="350"/>
      <c r="P858" s="350"/>
      <c r="Q858" s="350"/>
      <c r="R858" s="350"/>
      <c r="S858" s="350"/>
      <c r="T858" s="350"/>
      <c r="U858" s="350"/>
      <c r="V858" s="350"/>
      <c r="W858" s="350"/>
      <c r="X858" s="350"/>
      <c r="Y858" s="350"/>
      <c r="Z858" s="350"/>
      <c r="AA858" s="350"/>
      <c r="AB858" s="350"/>
      <c r="AC858" s="350"/>
      <c r="AD858" s="350"/>
      <c r="AE858" s="350"/>
      <c r="AF858" s="350"/>
      <c r="AG858" s="350"/>
      <c r="AH858" s="350"/>
      <c r="AI858" s="350"/>
      <c r="AJ858" s="350"/>
      <c r="AK858" s="350"/>
      <c r="AL858" s="350"/>
      <c r="AM858" s="350"/>
      <c r="AN858" s="350"/>
    </row>
    <row r="859" spans="1:40" ht="16.149999999999999" hidden="1" customHeight="1" outlineLevel="3">
      <c r="A859" s="99"/>
      <c r="B859" s="351"/>
      <c r="C859" s="319" t="s">
        <v>42</v>
      </c>
      <c r="D859" s="223" t="s">
        <v>271</v>
      </c>
      <c r="E859" s="1485">
        <f>$H$776</f>
        <v>2025</v>
      </c>
      <c r="F859" s="324">
        <f>IF(F857&gt;=$E859,1,0)</f>
        <v>0</v>
      </c>
      <c r="G859" s="324">
        <f t="shared" ref="G859:AN859" si="3982">IF(G857&gt;=$E859,1,0)</f>
        <v>0</v>
      </c>
      <c r="H859" s="324">
        <f t="shared" si="3982"/>
        <v>0</v>
      </c>
      <c r="I859" s="324">
        <f t="shared" si="3982"/>
        <v>1</v>
      </c>
      <c r="J859" s="324">
        <f t="shared" si="3982"/>
        <v>1</v>
      </c>
      <c r="K859" s="324">
        <f t="shared" si="3982"/>
        <v>1</v>
      </c>
      <c r="L859" s="324">
        <f t="shared" si="3982"/>
        <v>1</v>
      </c>
      <c r="M859" s="324">
        <f t="shared" si="3982"/>
        <v>1</v>
      </c>
      <c r="N859" s="324">
        <f t="shared" si="3982"/>
        <v>1</v>
      </c>
      <c r="O859" s="324">
        <f t="shared" si="3982"/>
        <v>1</v>
      </c>
      <c r="P859" s="324">
        <f t="shared" si="3982"/>
        <v>1</v>
      </c>
      <c r="Q859" s="324">
        <f t="shared" si="3982"/>
        <v>1</v>
      </c>
      <c r="R859" s="324">
        <f t="shared" si="3982"/>
        <v>1</v>
      </c>
      <c r="S859" s="324">
        <f t="shared" si="3982"/>
        <v>1</v>
      </c>
      <c r="T859" s="324">
        <f t="shared" si="3982"/>
        <v>1</v>
      </c>
      <c r="U859" s="324">
        <f t="shared" si="3982"/>
        <v>1</v>
      </c>
      <c r="V859" s="324">
        <f t="shared" si="3982"/>
        <v>1</v>
      </c>
      <c r="W859" s="324">
        <f t="shared" si="3982"/>
        <v>1</v>
      </c>
      <c r="X859" s="324">
        <f t="shared" si="3982"/>
        <v>1</v>
      </c>
      <c r="Y859" s="324">
        <f t="shared" si="3982"/>
        <v>1</v>
      </c>
      <c r="Z859" s="324">
        <f t="shared" si="3982"/>
        <v>1</v>
      </c>
      <c r="AA859" s="324">
        <f t="shared" si="3982"/>
        <v>1</v>
      </c>
      <c r="AB859" s="324">
        <f t="shared" si="3982"/>
        <v>1</v>
      </c>
      <c r="AC859" s="324">
        <f t="shared" si="3982"/>
        <v>1</v>
      </c>
      <c r="AD859" s="324">
        <f t="shared" si="3982"/>
        <v>1</v>
      </c>
      <c r="AE859" s="324">
        <f t="shared" si="3982"/>
        <v>1</v>
      </c>
      <c r="AF859" s="324">
        <f t="shared" si="3982"/>
        <v>1</v>
      </c>
      <c r="AG859" s="324">
        <f t="shared" si="3982"/>
        <v>1</v>
      </c>
      <c r="AH859" s="324">
        <f t="shared" si="3982"/>
        <v>1</v>
      </c>
      <c r="AI859" s="324">
        <f t="shared" si="3982"/>
        <v>1</v>
      </c>
      <c r="AJ859" s="324">
        <f t="shared" si="3982"/>
        <v>1</v>
      </c>
      <c r="AK859" s="324">
        <f t="shared" si="3982"/>
        <v>1</v>
      </c>
      <c r="AL859" s="324">
        <f t="shared" si="3982"/>
        <v>1</v>
      </c>
      <c r="AM859" s="324">
        <f t="shared" si="3982"/>
        <v>1</v>
      </c>
      <c r="AN859" s="324">
        <f t="shared" si="3982"/>
        <v>1</v>
      </c>
    </row>
    <row r="860" spans="1:40" ht="16.149999999999999" hidden="1" customHeight="1" outlineLevel="3">
      <c r="A860" s="99"/>
      <c r="B860" s="1479"/>
      <c r="C860" s="319" t="s">
        <v>965</v>
      </c>
      <c r="D860" s="223" t="s">
        <v>961</v>
      </c>
      <c r="E860" s="1481">
        <f>$H$785</f>
        <v>0</v>
      </c>
      <c r="F860" s="324">
        <f>SUMPRODUCT($H$787:$H$790,F$798:F$801)*$E860</f>
        <v>0</v>
      </c>
      <c r="G860" s="324">
        <f t="shared" ref="G860:AN860" si="3983">SUMPRODUCT($H$787:$H$790,G$798:G$801)*$E860</f>
        <v>0</v>
      </c>
      <c r="H860" s="324">
        <f t="shared" si="3983"/>
        <v>0</v>
      </c>
      <c r="I860" s="324">
        <f t="shared" si="3983"/>
        <v>0</v>
      </c>
      <c r="J860" s="324">
        <f t="shared" si="3983"/>
        <v>0</v>
      </c>
      <c r="K860" s="324">
        <f t="shared" si="3983"/>
        <v>0</v>
      </c>
      <c r="L860" s="324">
        <f t="shared" si="3983"/>
        <v>0</v>
      </c>
      <c r="M860" s="324">
        <f t="shared" si="3983"/>
        <v>0</v>
      </c>
      <c r="N860" s="324">
        <f t="shared" si="3983"/>
        <v>0</v>
      </c>
      <c r="O860" s="324">
        <f t="shared" si="3983"/>
        <v>0</v>
      </c>
      <c r="P860" s="324">
        <f t="shared" si="3983"/>
        <v>0</v>
      </c>
      <c r="Q860" s="324">
        <f t="shared" si="3983"/>
        <v>0</v>
      </c>
      <c r="R860" s="324">
        <f t="shared" si="3983"/>
        <v>0</v>
      </c>
      <c r="S860" s="324">
        <f t="shared" si="3983"/>
        <v>0</v>
      </c>
      <c r="T860" s="324">
        <f t="shared" si="3983"/>
        <v>0</v>
      </c>
      <c r="U860" s="324">
        <f t="shared" si="3983"/>
        <v>0</v>
      </c>
      <c r="V860" s="324">
        <f t="shared" si="3983"/>
        <v>0</v>
      </c>
      <c r="W860" s="324">
        <f t="shared" si="3983"/>
        <v>0</v>
      </c>
      <c r="X860" s="324">
        <f t="shared" si="3983"/>
        <v>0</v>
      </c>
      <c r="Y860" s="324">
        <f t="shared" si="3983"/>
        <v>0</v>
      </c>
      <c r="Z860" s="324">
        <f t="shared" si="3983"/>
        <v>0</v>
      </c>
      <c r="AA860" s="324">
        <f t="shared" si="3983"/>
        <v>0</v>
      </c>
      <c r="AB860" s="324">
        <f t="shared" si="3983"/>
        <v>0</v>
      </c>
      <c r="AC860" s="324">
        <f t="shared" si="3983"/>
        <v>0</v>
      </c>
      <c r="AD860" s="324">
        <f t="shared" si="3983"/>
        <v>0</v>
      </c>
      <c r="AE860" s="324">
        <f t="shared" si="3983"/>
        <v>0</v>
      </c>
      <c r="AF860" s="324">
        <f t="shared" si="3983"/>
        <v>0</v>
      </c>
      <c r="AG860" s="324">
        <f t="shared" si="3983"/>
        <v>0</v>
      </c>
      <c r="AH860" s="324">
        <f t="shared" si="3983"/>
        <v>0</v>
      </c>
      <c r="AI860" s="324">
        <f t="shared" si="3983"/>
        <v>0</v>
      </c>
      <c r="AJ860" s="324">
        <f t="shared" si="3983"/>
        <v>0</v>
      </c>
      <c r="AK860" s="324">
        <f t="shared" si="3983"/>
        <v>0</v>
      </c>
      <c r="AL860" s="324">
        <f t="shared" si="3983"/>
        <v>0</v>
      </c>
      <c r="AM860" s="324">
        <f t="shared" si="3983"/>
        <v>0</v>
      </c>
      <c r="AN860" s="324">
        <f t="shared" si="3983"/>
        <v>0</v>
      </c>
    </row>
    <row r="861" spans="1:40" ht="16.149999999999999" hidden="1" customHeight="1" outlineLevel="3">
      <c r="A861" s="99"/>
      <c r="B861" s="1479"/>
      <c r="C861" s="319" t="s">
        <v>966</v>
      </c>
      <c r="D861" s="223" t="s">
        <v>961</v>
      </c>
      <c r="E861" s="1484">
        <f>$H$784</f>
        <v>0</v>
      </c>
      <c r="F861" s="324">
        <f>$E861*F859</f>
        <v>0</v>
      </c>
      <c r="G861" s="324">
        <f t="shared" ref="G861:AN861" si="3984">$E861*G859</f>
        <v>0</v>
      </c>
      <c r="H861" s="324">
        <f t="shared" si="3984"/>
        <v>0</v>
      </c>
      <c r="I861" s="324">
        <f t="shared" si="3984"/>
        <v>0</v>
      </c>
      <c r="J861" s="324">
        <f t="shared" si="3984"/>
        <v>0</v>
      </c>
      <c r="K861" s="324">
        <f t="shared" si="3984"/>
        <v>0</v>
      </c>
      <c r="L861" s="324">
        <f t="shared" si="3984"/>
        <v>0</v>
      </c>
      <c r="M861" s="324">
        <f t="shared" si="3984"/>
        <v>0</v>
      </c>
      <c r="N861" s="324">
        <f t="shared" si="3984"/>
        <v>0</v>
      </c>
      <c r="O861" s="324">
        <f t="shared" si="3984"/>
        <v>0</v>
      </c>
      <c r="P861" s="324">
        <f t="shared" si="3984"/>
        <v>0</v>
      </c>
      <c r="Q861" s="324">
        <f t="shared" si="3984"/>
        <v>0</v>
      </c>
      <c r="R861" s="324">
        <f t="shared" si="3984"/>
        <v>0</v>
      </c>
      <c r="S861" s="324">
        <f t="shared" si="3984"/>
        <v>0</v>
      </c>
      <c r="T861" s="324">
        <f t="shared" si="3984"/>
        <v>0</v>
      </c>
      <c r="U861" s="324">
        <f t="shared" si="3984"/>
        <v>0</v>
      </c>
      <c r="V861" s="324">
        <f t="shared" si="3984"/>
        <v>0</v>
      </c>
      <c r="W861" s="324">
        <f t="shared" si="3984"/>
        <v>0</v>
      </c>
      <c r="X861" s="324">
        <f t="shared" si="3984"/>
        <v>0</v>
      </c>
      <c r="Y861" s="324">
        <f t="shared" si="3984"/>
        <v>0</v>
      </c>
      <c r="Z861" s="324">
        <f t="shared" si="3984"/>
        <v>0</v>
      </c>
      <c r="AA861" s="324">
        <f t="shared" si="3984"/>
        <v>0</v>
      </c>
      <c r="AB861" s="324">
        <f t="shared" si="3984"/>
        <v>0</v>
      </c>
      <c r="AC861" s="324">
        <f t="shared" si="3984"/>
        <v>0</v>
      </c>
      <c r="AD861" s="324">
        <f t="shared" si="3984"/>
        <v>0</v>
      </c>
      <c r="AE861" s="324">
        <f t="shared" si="3984"/>
        <v>0</v>
      </c>
      <c r="AF861" s="324">
        <f t="shared" si="3984"/>
        <v>0</v>
      </c>
      <c r="AG861" s="324">
        <f t="shared" si="3984"/>
        <v>0</v>
      </c>
      <c r="AH861" s="324">
        <f t="shared" si="3984"/>
        <v>0</v>
      </c>
      <c r="AI861" s="324">
        <f t="shared" si="3984"/>
        <v>0</v>
      </c>
      <c r="AJ861" s="324">
        <f t="shared" si="3984"/>
        <v>0</v>
      </c>
      <c r="AK861" s="324">
        <f t="shared" si="3984"/>
        <v>0</v>
      </c>
      <c r="AL861" s="324">
        <f t="shared" si="3984"/>
        <v>0</v>
      </c>
      <c r="AM861" s="324">
        <f t="shared" si="3984"/>
        <v>0</v>
      </c>
      <c r="AN861" s="324">
        <f t="shared" si="3984"/>
        <v>0</v>
      </c>
    </row>
    <row r="862" spans="1:40" ht="16.149999999999999" hidden="1" customHeight="1" outlineLevel="3">
      <c r="A862" s="99"/>
      <c r="B862" s="1479"/>
      <c r="C862" s="319" t="s">
        <v>967</v>
      </c>
      <c r="D862" s="223" t="s">
        <v>961</v>
      </c>
      <c r="E862" s="354"/>
      <c r="F862" s="324">
        <f>MIN(F860:F861)</f>
        <v>0</v>
      </c>
      <c r="G862" s="324">
        <f>MIN(G860:G861)</f>
        <v>0</v>
      </c>
      <c r="H862" s="324">
        <f t="shared" ref="H862:AN862" si="3985">MIN(H860:H861)</f>
        <v>0</v>
      </c>
      <c r="I862" s="324">
        <f t="shared" si="3985"/>
        <v>0</v>
      </c>
      <c r="J862" s="324">
        <f t="shared" si="3985"/>
        <v>0</v>
      </c>
      <c r="K862" s="324">
        <f t="shared" si="3985"/>
        <v>0</v>
      </c>
      <c r="L862" s="324">
        <f t="shared" si="3985"/>
        <v>0</v>
      </c>
      <c r="M862" s="324">
        <f t="shared" si="3985"/>
        <v>0</v>
      </c>
      <c r="N862" s="324">
        <f t="shared" si="3985"/>
        <v>0</v>
      </c>
      <c r="O862" s="324">
        <f t="shared" si="3985"/>
        <v>0</v>
      </c>
      <c r="P862" s="324">
        <f t="shared" si="3985"/>
        <v>0</v>
      </c>
      <c r="Q862" s="324">
        <f t="shared" si="3985"/>
        <v>0</v>
      </c>
      <c r="R862" s="324">
        <f t="shared" si="3985"/>
        <v>0</v>
      </c>
      <c r="S862" s="324">
        <f t="shared" si="3985"/>
        <v>0</v>
      </c>
      <c r="T862" s="324">
        <f t="shared" si="3985"/>
        <v>0</v>
      </c>
      <c r="U862" s="324">
        <f t="shared" si="3985"/>
        <v>0</v>
      </c>
      <c r="V862" s="324">
        <f t="shared" si="3985"/>
        <v>0</v>
      </c>
      <c r="W862" s="324">
        <f t="shared" si="3985"/>
        <v>0</v>
      </c>
      <c r="X862" s="324">
        <f t="shared" si="3985"/>
        <v>0</v>
      </c>
      <c r="Y862" s="324">
        <f t="shared" si="3985"/>
        <v>0</v>
      </c>
      <c r="Z862" s="324">
        <f t="shared" si="3985"/>
        <v>0</v>
      </c>
      <c r="AA862" s="324">
        <f t="shared" si="3985"/>
        <v>0</v>
      </c>
      <c r="AB862" s="324">
        <f t="shared" si="3985"/>
        <v>0</v>
      </c>
      <c r="AC862" s="324">
        <f t="shared" si="3985"/>
        <v>0</v>
      </c>
      <c r="AD862" s="324">
        <f t="shared" si="3985"/>
        <v>0</v>
      </c>
      <c r="AE862" s="324">
        <f t="shared" si="3985"/>
        <v>0</v>
      </c>
      <c r="AF862" s="324">
        <f t="shared" si="3985"/>
        <v>0</v>
      </c>
      <c r="AG862" s="324">
        <f t="shared" si="3985"/>
        <v>0</v>
      </c>
      <c r="AH862" s="324">
        <f t="shared" si="3985"/>
        <v>0</v>
      </c>
      <c r="AI862" s="324">
        <f t="shared" si="3985"/>
        <v>0</v>
      </c>
      <c r="AJ862" s="324">
        <f t="shared" si="3985"/>
        <v>0</v>
      </c>
      <c r="AK862" s="324">
        <f t="shared" si="3985"/>
        <v>0</v>
      </c>
      <c r="AL862" s="324">
        <f t="shared" si="3985"/>
        <v>0</v>
      </c>
      <c r="AM862" s="324">
        <f t="shared" si="3985"/>
        <v>0</v>
      </c>
      <c r="AN862" s="324">
        <f t="shared" si="3985"/>
        <v>0</v>
      </c>
    </row>
    <row r="863" spans="1:40" ht="16.149999999999999" hidden="1" customHeight="1" outlineLevel="3">
      <c r="A863" s="99"/>
      <c r="B863" s="353"/>
      <c r="C863" s="319" t="s">
        <v>273</v>
      </c>
      <c r="D863" s="223" t="s">
        <v>189</v>
      </c>
      <c r="E863" s="354"/>
      <c r="F863" s="1481">
        <f>IFERROR(F862/F861,0)</f>
        <v>0</v>
      </c>
      <c r="G863" s="1481">
        <f t="shared" ref="G863:AN863" si="3986">IFERROR(G862/G861,0)</f>
        <v>0</v>
      </c>
      <c r="H863" s="1481">
        <f t="shared" si="3986"/>
        <v>0</v>
      </c>
      <c r="I863" s="1481">
        <f t="shared" si="3986"/>
        <v>0</v>
      </c>
      <c r="J863" s="1481">
        <f t="shared" si="3986"/>
        <v>0</v>
      </c>
      <c r="K863" s="1481">
        <f t="shared" si="3986"/>
        <v>0</v>
      </c>
      <c r="L863" s="1481">
        <f t="shared" si="3986"/>
        <v>0</v>
      </c>
      <c r="M863" s="1481">
        <f t="shared" si="3986"/>
        <v>0</v>
      </c>
      <c r="N863" s="1481">
        <f t="shared" si="3986"/>
        <v>0</v>
      </c>
      <c r="O863" s="1481">
        <f t="shared" si="3986"/>
        <v>0</v>
      </c>
      <c r="P863" s="1481">
        <f t="shared" si="3986"/>
        <v>0</v>
      </c>
      <c r="Q863" s="1481">
        <f t="shared" si="3986"/>
        <v>0</v>
      </c>
      <c r="R863" s="1481">
        <f t="shared" si="3986"/>
        <v>0</v>
      </c>
      <c r="S863" s="1481">
        <f t="shared" si="3986"/>
        <v>0</v>
      </c>
      <c r="T863" s="1481">
        <f t="shared" si="3986"/>
        <v>0</v>
      </c>
      <c r="U863" s="1481">
        <f t="shared" si="3986"/>
        <v>0</v>
      </c>
      <c r="V863" s="1481">
        <f t="shared" si="3986"/>
        <v>0</v>
      </c>
      <c r="W863" s="1481">
        <f t="shared" si="3986"/>
        <v>0</v>
      </c>
      <c r="X863" s="1481">
        <f t="shared" si="3986"/>
        <v>0</v>
      </c>
      <c r="Y863" s="1481">
        <f t="shared" si="3986"/>
        <v>0</v>
      </c>
      <c r="Z863" s="1481">
        <f t="shared" si="3986"/>
        <v>0</v>
      </c>
      <c r="AA863" s="1481">
        <f t="shared" si="3986"/>
        <v>0</v>
      </c>
      <c r="AB863" s="1481">
        <f t="shared" si="3986"/>
        <v>0</v>
      </c>
      <c r="AC863" s="1481">
        <f t="shared" si="3986"/>
        <v>0</v>
      </c>
      <c r="AD863" s="1481">
        <f t="shared" si="3986"/>
        <v>0</v>
      </c>
      <c r="AE863" s="1481">
        <f t="shared" si="3986"/>
        <v>0</v>
      </c>
      <c r="AF863" s="1481">
        <f t="shared" si="3986"/>
        <v>0</v>
      </c>
      <c r="AG863" s="1481">
        <f t="shared" si="3986"/>
        <v>0</v>
      </c>
      <c r="AH863" s="1481">
        <f t="shared" si="3986"/>
        <v>0</v>
      </c>
      <c r="AI863" s="1481">
        <f t="shared" si="3986"/>
        <v>0</v>
      </c>
      <c r="AJ863" s="1481">
        <f t="shared" si="3986"/>
        <v>0</v>
      </c>
      <c r="AK863" s="1481">
        <f t="shared" si="3986"/>
        <v>0</v>
      </c>
      <c r="AL863" s="1481">
        <f t="shared" si="3986"/>
        <v>0</v>
      </c>
      <c r="AM863" s="1481">
        <f t="shared" si="3986"/>
        <v>0</v>
      </c>
      <c r="AN863" s="1481">
        <f t="shared" si="3986"/>
        <v>0</v>
      </c>
    </row>
    <row r="864" spans="1:40" ht="16.149999999999999" hidden="1" customHeight="1" outlineLevel="3">
      <c r="A864" s="99"/>
      <c r="B864" s="353"/>
      <c r="C864" s="319" t="s">
        <v>256</v>
      </c>
      <c r="D864" s="223" t="s">
        <v>264</v>
      </c>
      <c r="E864" s="1476">
        <f>$H$781</f>
        <v>183.33333333333334</v>
      </c>
      <c r="F864" s="1480">
        <f>$E864</f>
        <v>183.33333333333334</v>
      </c>
      <c r="G864" s="1480">
        <f t="shared" ref="G864:AN864" si="3987">$E864</f>
        <v>183.33333333333334</v>
      </c>
      <c r="H864" s="1480">
        <f t="shared" si="3987"/>
        <v>183.33333333333334</v>
      </c>
      <c r="I864" s="1480">
        <f t="shared" si="3987"/>
        <v>183.33333333333334</v>
      </c>
      <c r="J864" s="1480">
        <f t="shared" si="3987"/>
        <v>183.33333333333334</v>
      </c>
      <c r="K864" s="1480">
        <f t="shared" si="3987"/>
        <v>183.33333333333334</v>
      </c>
      <c r="L864" s="1480">
        <f t="shared" si="3987"/>
        <v>183.33333333333334</v>
      </c>
      <c r="M864" s="1480">
        <f t="shared" si="3987"/>
        <v>183.33333333333334</v>
      </c>
      <c r="N864" s="1480">
        <f t="shared" si="3987"/>
        <v>183.33333333333334</v>
      </c>
      <c r="O864" s="1480">
        <f t="shared" si="3987"/>
        <v>183.33333333333334</v>
      </c>
      <c r="P864" s="1480">
        <f t="shared" si="3987"/>
        <v>183.33333333333334</v>
      </c>
      <c r="Q864" s="1480">
        <f t="shared" si="3987"/>
        <v>183.33333333333334</v>
      </c>
      <c r="R864" s="1480">
        <f t="shared" si="3987"/>
        <v>183.33333333333334</v>
      </c>
      <c r="S864" s="1480">
        <f t="shared" si="3987"/>
        <v>183.33333333333334</v>
      </c>
      <c r="T864" s="1480">
        <f t="shared" si="3987"/>
        <v>183.33333333333334</v>
      </c>
      <c r="U864" s="1480">
        <f t="shared" si="3987"/>
        <v>183.33333333333334</v>
      </c>
      <c r="V864" s="1480">
        <f t="shared" si="3987"/>
        <v>183.33333333333334</v>
      </c>
      <c r="W864" s="1480">
        <f t="shared" si="3987"/>
        <v>183.33333333333334</v>
      </c>
      <c r="X864" s="1480">
        <f t="shared" si="3987"/>
        <v>183.33333333333334</v>
      </c>
      <c r="Y864" s="1480">
        <f t="shared" si="3987"/>
        <v>183.33333333333334</v>
      </c>
      <c r="Z864" s="1480">
        <f t="shared" si="3987"/>
        <v>183.33333333333334</v>
      </c>
      <c r="AA864" s="1480">
        <f t="shared" si="3987"/>
        <v>183.33333333333334</v>
      </c>
      <c r="AB864" s="1480">
        <f t="shared" si="3987"/>
        <v>183.33333333333334</v>
      </c>
      <c r="AC864" s="1480">
        <f t="shared" si="3987"/>
        <v>183.33333333333334</v>
      </c>
      <c r="AD864" s="1480">
        <f t="shared" si="3987"/>
        <v>183.33333333333334</v>
      </c>
      <c r="AE864" s="1480">
        <f t="shared" si="3987"/>
        <v>183.33333333333334</v>
      </c>
      <c r="AF864" s="1480">
        <f t="shared" si="3987"/>
        <v>183.33333333333334</v>
      </c>
      <c r="AG864" s="1480">
        <f t="shared" si="3987"/>
        <v>183.33333333333334</v>
      </c>
      <c r="AH864" s="1480">
        <f t="shared" si="3987"/>
        <v>183.33333333333334</v>
      </c>
      <c r="AI864" s="1480">
        <f t="shared" si="3987"/>
        <v>183.33333333333334</v>
      </c>
      <c r="AJ864" s="1480">
        <f t="shared" si="3987"/>
        <v>183.33333333333334</v>
      </c>
      <c r="AK864" s="1480">
        <f t="shared" si="3987"/>
        <v>183.33333333333334</v>
      </c>
      <c r="AL864" s="1480">
        <f t="shared" si="3987"/>
        <v>183.33333333333334</v>
      </c>
      <c r="AM864" s="1480">
        <f t="shared" si="3987"/>
        <v>183.33333333333334</v>
      </c>
      <c r="AN864" s="1480">
        <f t="shared" si="3987"/>
        <v>183.33333333333334</v>
      </c>
    </row>
    <row r="865" spans="1:365" ht="16.149999999999999" hidden="1" customHeight="1" outlineLevel="3">
      <c r="A865" s="99"/>
      <c r="B865" s="353"/>
      <c r="C865" s="319" t="s">
        <v>968</v>
      </c>
      <c r="D865" s="223" t="s">
        <v>189</v>
      </c>
      <c r="E865" s="354"/>
      <c r="F865" s="1481">
        <f>F$807</f>
        <v>1</v>
      </c>
      <c r="G865" s="1481">
        <f t="shared" ref="G865:AN865" si="3988">G$807</f>
        <v>1</v>
      </c>
      <c r="H865" s="1481">
        <f t="shared" si="3988"/>
        <v>1</v>
      </c>
      <c r="I865" s="1481">
        <f t="shared" si="3988"/>
        <v>1</v>
      </c>
      <c r="J865" s="1481">
        <f t="shared" si="3988"/>
        <v>1</v>
      </c>
      <c r="K865" s="1481">
        <f t="shared" si="3988"/>
        <v>1</v>
      </c>
      <c r="L865" s="1481">
        <f t="shared" si="3988"/>
        <v>1</v>
      </c>
      <c r="M865" s="1481">
        <f t="shared" si="3988"/>
        <v>1</v>
      </c>
      <c r="N865" s="1481">
        <f t="shared" si="3988"/>
        <v>1</v>
      </c>
      <c r="O865" s="1481">
        <f t="shared" si="3988"/>
        <v>1</v>
      </c>
      <c r="P865" s="1481">
        <f t="shared" si="3988"/>
        <v>1</v>
      </c>
      <c r="Q865" s="1481">
        <f t="shared" si="3988"/>
        <v>1</v>
      </c>
      <c r="R865" s="1481">
        <f t="shared" si="3988"/>
        <v>1</v>
      </c>
      <c r="S865" s="1481">
        <f t="shared" si="3988"/>
        <v>1</v>
      </c>
      <c r="T865" s="1481">
        <f t="shared" si="3988"/>
        <v>1</v>
      </c>
      <c r="U865" s="1481">
        <f t="shared" si="3988"/>
        <v>1</v>
      </c>
      <c r="V865" s="1481">
        <f t="shared" si="3988"/>
        <v>1</v>
      </c>
      <c r="W865" s="1481">
        <f t="shared" si="3988"/>
        <v>1</v>
      </c>
      <c r="X865" s="1481">
        <f t="shared" si="3988"/>
        <v>1</v>
      </c>
      <c r="Y865" s="1481">
        <f t="shared" si="3988"/>
        <v>1</v>
      </c>
      <c r="Z865" s="1481">
        <f t="shared" si="3988"/>
        <v>1</v>
      </c>
      <c r="AA865" s="1481">
        <f t="shared" si="3988"/>
        <v>1</v>
      </c>
      <c r="AB865" s="1481">
        <f t="shared" si="3988"/>
        <v>1</v>
      </c>
      <c r="AC865" s="1481">
        <f t="shared" si="3988"/>
        <v>1</v>
      </c>
      <c r="AD865" s="1481">
        <f t="shared" si="3988"/>
        <v>1</v>
      </c>
      <c r="AE865" s="1481">
        <f t="shared" si="3988"/>
        <v>1</v>
      </c>
      <c r="AF865" s="1481">
        <f t="shared" si="3988"/>
        <v>1</v>
      </c>
      <c r="AG865" s="1481">
        <f t="shared" si="3988"/>
        <v>1</v>
      </c>
      <c r="AH865" s="1481">
        <f t="shared" si="3988"/>
        <v>1</v>
      </c>
      <c r="AI865" s="1481">
        <f t="shared" si="3988"/>
        <v>1</v>
      </c>
      <c r="AJ865" s="1481">
        <f t="shared" si="3988"/>
        <v>1</v>
      </c>
      <c r="AK865" s="1481">
        <f t="shared" si="3988"/>
        <v>1</v>
      </c>
      <c r="AL865" s="1481">
        <f t="shared" si="3988"/>
        <v>1</v>
      </c>
      <c r="AM865" s="1481">
        <f t="shared" si="3988"/>
        <v>1</v>
      </c>
      <c r="AN865" s="1481">
        <f t="shared" si="3988"/>
        <v>1</v>
      </c>
    </row>
    <row r="866" spans="1:365" ht="16.149999999999999" hidden="1" customHeight="1" outlineLevel="3">
      <c r="A866" s="99"/>
      <c r="B866" s="353"/>
      <c r="C866" s="1384" t="s">
        <v>969</v>
      </c>
      <c r="D866" s="251"/>
      <c r="E866" s="1482"/>
      <c r="F866" s="1464">
        <f>F862*F864*F865</f>
        <v>0</v>
      </c>
      <c r="G866" s="1464">
        <f t="shared" ref="G866:AN866" si="3989">G862*G864*G865</f>
        <v>0</v>
      </c>
      <c r="H866" s="1464">
        <f t="shared" si="3989"/>
        <v>0</v>
      </c>
      <c r="I866" s="1464">
        <f t="shared" si="3989"/>
        <v>0</v>
      </c>
      <c r="J866" s="1464">
        <f t="shared" si="3989"/>
        <v>0</v>
      </c>
      <c r="K866" s="1464">
        <f t="shared" si="3989"/>
        <v>0</v>
      </c>
      <c r="L866" s="1464">
        <f t="shared" si="3989"/>
        <v>0</v>
      </c>
      <c r="M866" s="1464">
        <f t="shared" si="3989"/>
        <v>0</v>
      </c>
      <c r="N866" s="1464">
        <f t="shared" si="3989"/>
        <v>0</v>
      </c>
      <c r="O866" s="1464">
        <f t="shared" si="3989"/>
        <v>0</v>
      </c>
      <c r="P866" s="1464">
        <f t="shared" si="3989"/>
        <v>0</v>
      </c>
      <c r="Q866" s="1464">
        <f t="shared" si="3989"/>
        <v>0</v>
      </c>
      <c r="R866" s="1464">
        <f t="shared" si="3989"/>
        <v>0</v>
      </c>
      <c r="S866" s="1464">
        <f t="shared" si="3989"/>
        <v>0</v>
      </c>
      <c r="T866" s="1464">
        <f t="shared" si="3989"/>
        <v>0</v>
      </c>
      <c r="U866" s="1464">
        <f t="shared" si="3989"/>
        <v>0</v>
      </c>
      <c r="V866" s="1464">
        <f t="shared" si="3989"/>
        <v>0</v>
      </c>
      <c r="W866" s="1464">
        <f t="shared" si="3989"/>
        <v>0</v>
      </c>
      <c r="X866" s="1464">
        <f t="shared" si="3989"/>
        <v>0</v>
      </c>
      <c r="Y866" s="1464">
        <f t="shared" si="3989"/>
        <v>0</v>
      </c>
      <c r="Z866" s="1464">
        <f t="shared" si="3989"/>
        <v>0</v>
      </c>
      <c r="AA866" s="1464">
        <f t="shared" si="3989"/>
        <v>0</v>
      </c>
      <c r="AB866" s="1464">
        <f t="shared" si="3989"/>
        <v>0</v>
      </c>
      <c r="AC866" s="1464">
        <f t="shared" si="3989"/>
        <v>0</v>
      </c>
      <c r="AD866" s="1464">
        <f t="shared" si="3989"/>
        <v>0</v>
      </c>
      <c r="AE866" s="1464">
        <f t="shared" si="3989"/>
        <v>0</v>
      </c>
      <c r="AF866" s="1464">
        <f t="shared" si="3989"/>
        <v>0</v>
      </c>
      <c r="AG866" s="1464">
        <f t="shared" si="3989"/>
        <v>0</v>
      </c>
      <c r="AH866" s="1464">
        <f t="shared" si="3989"/>
        <v>0</v>
      </c>
      <c r="AI866" s="1464">
        <f t="shared" si="3989"/>
        <v>0</v>
      </c>
      <c r="AJ866" s="1464">
        <f t="shared" si="3989"/>
        <v>0</v>
      </c>
      <c r="AK866" s="1464">
        <f t="shared" si="3989"/>
        <v>0</v>
      </c>
      <c r="AL866" s="1464">
        <f t="shared" si="3989"/>
        <v>0</v>
      </c>
      <c r="AM866" s="1464">
        <f t="shared" si="3989"/>
        <v>0</v>
      </c>
      <c r="AN866" s="1464">
        <f t="shared" si="3989"/>
        <v>0</v>
      </c>
    </row>
    <row r="867" spans="1:365" ht="16.149999999999999" hidden="1" customHeight="1" outlineLevel="3">
      <c r="A867" s="99"/>
      <c r="B867" s="353"/>
      <c r="C867" s="327" t="s">
        <v>970</v>
      </c>
      <c r="D867" s="226"/>
      <c r="E867" s="1481">
        <f>$H$779</f>
        <v>0.05</v>
      </c>
      <c r="F867" s="1483">
        <f>$E867*F866</f>
        <v>0</v>
      </c>
      <c r="G867" s="1483">
        <f t="shared" ref="G867:AN867" si="3990">$E867*G866</f>
        <v>0</v>
      </c>
      <c r="H867" s="1483">
        <f t="shared" si="3990"/>
        <v>0</v>
      </c>
      <c r="I867" s="1483">
        <f t="shared" si="3990"/>
        <v>0</v>
      </c>
      <c r="J867" s="1483">
        <f t="shared" si="3990"/>
        <v>0</v>
      </c>
      <c r="K867" s="1483">
        <f t="shared" si="3990"/>
        <v>0</v>
      </c>
      <c r="L867" s="1483">
        <f t="shared" si="3990"/>
        <v>0</v>
      </c>
      <c r="M867" s="1483">
        <f t="shared" si="3990"/>
        <v>0</v>
      </c>
      <c r="N867" s="1483">
        <f t="shared" si="3990"/>
        <v>0</v>
      </c>
      <c r="O867" s="1483">
        <f t="shared" si="3990"/>
        <v>0</v>
      </c>
      <c r="P867" s="1483">
        <f t="shared" si="3990"/>
        <v>0</v>
      </c>
      <c r="Q867" s="1483">
        <f t="shared" si="3990"/>
        <v>0</v>
      </c>
      <c r="R867" s="1483">
        <f t="shared" si="3990"/>
        <v>0</v>
      </c>
      <c r="S867" s="1483">
        <f t="shared" si="3990"/>
        <v>0</v>
      </c>
      <c r="T867" s="1483">
        <f t="shared" si="3990"/>
        <v>0</v>
      </c>
      <c r="U867" s="1483">
        <f t="shared" si="3990"/>
        <v>0</v>
      </c>
      <c r="V867" s="1483">
        <f t="shared" si="3990"/>
        <v>0</v>
      </c>
      <c r="W867" s="1483">
        <f t="shared" si="3990"/>
        <v>0</v>
      </c>
      <c r="X867" s="1483">
        <f t="shared" si="3990"/>
        <v>0</v>
      </c>
      <c r="Y867" s="1483">
        <f t="shared" si="3990"/>
        <v>0</v>
      </c>
      <c r="Z867" s="1483">
        <f t="shared" si="3990"/>
        <v>0</v>
      </c>
      <c r="AA867" s="1483">
        <f t="shared" si="3990"/>
        <v>0</v>
      </c>
      <c r="AB867" s="1483">
        <f t="shared" si="3990"/>
        <v>0</v>
      </c>
      <c r="AC867" s="1483">
        <f t="shared" si="3990"/>
        <v>0</v>
      </c>
      <c r="AD867" s="1483">
        <f t="shared" si="3990"/>
        <v>0</v>
      </c>
      <c r="AE867" s="1483">
        <f t="shared" si="3990"/>
        <v>0</v>
      </c>
      <c r="AF867" s="1483">
        <f t="shared" si="3990"/>
        <v>0</v>
      </c>
      <c r="AG867" s="1483">
        <f t="shared" si="3990"/>
        <v>0</v>
      </c>
      <c r="AH867" s="1483">
        <f t="shared" si="3990"/>
        <v>0</v>
      </c>
      <c r="AI867" s="1483">
        <f t="shared" si="3990"/>
        <v>0</v>
      </c>
      <c r="AJ867" s="1483">
        <f t="shared" si="3990"/>
        <v>0</v>
      </c>
      <c r="AK867" s="1483">
        <f t="shared" si="3990"/>
        <v>0</v>
      </c>
      <c r="AL867" s="1483">
        <f t="shared" si="3990"/>
        <v>0</v>
      </c>
      <c r="AM867" s="1483">
        <f t="shared" si="3990"/>
        <v>0</v>
      </c>
      <c r="AN867" s="1483">
        <f t="shared" si="3990"/>
        <v>0</v>
      </c>
    </row>
    <row r="868" spans="1:365" ht="16.149999999999999" hidden="1" customHeight="1" outlineLevel="3">
      <c r="A868" s="99"/>
      <c r="B868" s="355"/>
      <c r="C868" s="1465" t="s">
        <v>946</v>
      </c>
      <c r="D868" s="251" t="s">
        <v>952</v>
      </c>
      <c r="E868" s="1464">
        <f>IF(H$792="sim",1,0)</f>
        <v>0</v>
      </c>
      <c r="F868" s="1464">
        <f>SUM(F866:F867)</f>
        <v>0</v>
      </c>
      <c r="G868" s="1464">
        <f t="shared" ref="G868:AN868" si="3991">SUM(G866:G867)</f>
        <v>0</v>
      </c>
      <c r="H868" s="1464">
        <f t="shared" si="3991"/>
        <v>0</v>
      </c>
      <c r="I868" s="1464">
        <f t="shared" si="3991"/>
        <v>0</v>
      </c>
      <c r="J868" s="1464">
        <f t="shared" si="3991"/>
        <v>0</v>
      </c>
      <c r="K868" s="1464">
        <f t="shared" si="3991"/>
        <v>0</v>
      </c>
      <c r="L868" s="1464">
        <f t="shared" si="3991"/>
        <v>0</v>
      </c>
      <c r="M868" s="1464">
        <f t="shared" si="3991"/>
        <v>0</v>
      </c>
      <c r="N868" s="1464">
        <f t="shared" si="3991"/>
        <v>0</v>
      </c>
      <c r="O868" s="1464">
        <f t="shared" si="3991"/>
        <v>0</v>
      </c>
      <c r="P868" s="1464">
        <f t="shared" si="3991"/>
        <v>0</v>
      </c>
      <c r="Q868" s="1464">
        <f t="shared" si="3991"/>
        <v>0</v>
      </c>
      <c r="R868" s="1464">
        <f t="shared" si="3991"/>
        <v>0</v>
      </c>
      <c r="S868" s="1464">
        <f t="shared" si="3991"/>
        <v>0</v>
      </c>
      <c r="T868" s="1464">
        <f t="shared" si="3991"/>
        <v>0</v>
      </c>
      <c r="U868" s="1464">
        <f t="shared" si="3991"/>
        <v>0</v>
      </c>
      <c r="V868" s="1464">
        <f t="shared" si="3991"/>
        <v>0</v>
      </c>
      <c r="W868" s="1464">
        <f t="shared" si="3991"/>
        <v>0</v>
      </c>
      <c r="X868" s="1464">
        <f t="shared" si="3991"/>
        <v>0</v>
      </c>
      <c r="Y868" s="1464">
        <f t="shared" si="3991"/>
        <v>0</v>
      </c>
      <c r="Z868" s="1464">
        <f t="shared" si="3991"/>
        <v>0</v>
      </c>
      <c r="AA868" s="1464">
        <f t="shared" si="3991"/>
        <v>0</v>
      </c>
      <c r="AB868" s="1464">
        <f t="shared" si="3991"/>
        <v>0</v>
      </c>
      <c r="AC868" s="1464">
        <f t="shared" si="3991"/>
        <v>0</v>
      </c>
      <c r="AD868" s="1464">
        <f t="shared" si="3991"/>
        <v>0</v>
      </c>
      <c r="AE868" s="1464">
        <f t="shared" si="3991"/>
        <v>0</v>
      </c>
      <c r="AF868" s="1464">
        <f t="shared" si="3991"/>
        <v>0</v>
      </c>
      <c r="AG868" s="1464">
        <f t="shared" si="3991"/>
        <v>0</v>
      </c>
      <c r="AH868" s="1464">
        <f t="shared" si="3991"/>
        <v>0</v>
      </c>
      <c r="AI868" s="1464">
        <f t="shared" si="3991"/>
        <v>0</v>
      </c>
      <c r="AJ868" s="1464">
        <f t="shared" si="3991"/>
        <v>0</v>
      </c>
      <c r="AK868" s="1464">
        <f t="shared" si="3991"/>
        <v>0</v>
      </c>
      <c r="AL868" s="1464">
        <f t="shared" si="3991"/>
        <v>0</v>
      </c>
      <c r="AM868" s="1464">
        <f t="shared" si="3991"/>
        <v>0</v>
      </c>
      <c r="AN868" s="1464">
        <f t="shared" si="3991"/>
        <v>0</v>
      </c>
    </row>
    <row r="869" spans="1:365" ht="16.149999999999999" hidden="1" customHeight="1" outlineLevel="3">
      <c r="A869" s="99"/>
      <c r="B869" s="355"/>
      <c r="C869" s="1462" t="s">
        <v>947</v>
      </c>
      <c r="D869" s="223" t="s">
        <v>952</v>
      </c>
      <c r="E869" s="1463">
        <f>IF(H$793="sim",1,0)</f>
        <v>1</v>
      </c>
      <c r="F869" s="1463">
        <f>F868*$H$794</f>
        <v>0</v>
      </c>
      <c r="G869" s="1463">
        <f t="shared" ref="G869:AN869" si="3992">G868*$H$794</f>
        <v>0</v>
      </c>
      <c r="H869" s="1463">
        <f t="shared" si="3992"/>
        <v>0</v>
      </c>
      <c r="I869" s="1463">
        <f t="shared" si="3992"/>
        <v>0</v>
      </c>
      <c r="J869" s="1463">
        <f t="shared" si="3992"/>
        <v>0</v>
      </c>
      <c r="K869" s="1463">
        <f t="shared" si="3992"/>
        <v>0</v>
      </c>
      <c r="L869" s="1463">
        <f t="shared" si="3992"/>
        <v>0</v>
      </c>
      <c r="M869" s="1463">
        <f t="shared" si="3992"/>
        <v>0</v>
      </c>
      <c r="N869" s="1463">
        <f t="shared" si="3992"/>
        <v>0</v>
      </c>
      <c r="O869" s="1463">
        <f t="shared" si="3992"/>
        <v>0</v>
      </c>
      <c r="P869" s="1463">
        <f t="shared" si="3992"/>
        <v>0</v>
      </c>
      <c r="Q869" s="1463">
        <f t="shared" si="3992"/>
        <v>0</v>
      </c>
      <c r="R869" s="1463">
        <f t="shared" si="3992"/>
        <v>0</v>
      </c>
      <c r="S869" s="1463">
        <f t="shared" si="3992"/>
        <v>0</v>
      </c>
      <c r="T869" s="1463">
        <f t="shared" si="3992"/>
        <v>0</v>
      </c>
      <c r="U869" s="1463">
        <f t="shared" si="3992"/>
        <v>0</v>
      </c>
      <c r="V869" s="1463">
        <f t="shared" si="3992"/>
        <v>0</v>
      </c>
      <c r="W869" s="1463">
        <f t="shared" si="3992"/>
        <v>0</v>
      </c>
      <c r="X869" s="1463">
        <f t="shared" si="3992"/>
        <v>0</v>
      </c>
      <c r="Y869" s="1463">
        <f t="shared" si="3992"/>
        <v>0</v>
      </c>
      <c r="Z869" s="1463">
        <f t="shared" si="3992"/>
        <v>0</v>
      </c>
      <c r="AA869" s="1463">
        <f t="shared" si="3992"/>
        <v>0</v>
      </c>
      <c r="AB869" s="1463">
        <f t="shared" si="3992"/>
        <v>0</v>
      </c>
      <c r="AC869" s="1463">
        <f t="shared" si="3992"/>
        <v>0</v>
      </c>
      <c r="AD869" s="1463">
        <f t="shared" si="3992"/>
        <v>0</v>
      </c>
      <c r="AE869" s="1463">
        <f t="shared" si="3992"/>
        <v>0</v>
      </c>
      <c r="AF869" s="1463">
        <f t="shared" si="3992"/>
        <v>0</v>
      </c>
      <c r="AG869" s="1463">
        <f t="shared" si="3992"/>
        <v>0</v>
      </c>
      <c r="AH869" s="1463">
        <f t="shared" si="3992"/>
        <v>0</v>
      </c>
      <c r="AI869" s="1463">
        <f t="shared" si="3992"/>
        <v>0</v>
      </c>
      <c r="AJ869" s="1463">
        <f t="shared" si="3992"/>
        <v>0</v>
      </c>
      <c r="AK869" s="1463">
        <f t="shared" si="3992"/>
        <v>0</v>
      </c>
      <c r="AL869" s="1463">
        <f t="shared" si="3992"/>
        <v>0</v>
      </c>
      <c r="AM869" s="1463">
        <f t="shared" si="3992"/>
        <v>0</v>
      </c>
      <c r="AN869" s="1463">
        <f t="shared" si="3992"/>
        <v>0</v>
      </c>
    </row>
    <row r="870" spans="1:365" ht="16.149999999999999" hidden="1" customHeight="1" outlineLevel="3">
      <c r="A870" s="99"/>
      <c r="B870" s="355"/>
      <c r="C870" s="338" t="s">
        <v>974</v>
      </c>
      <c r="D870" s="339"/>
      <c r="E870" s="340"/>
      <c r="F870" s="340">
        <f>SUMPRODUCT($E868:$E869,F868:F869)</f>
        <v>0</v>
      </c>
      <c r="G870" s="340">
        <f t="shared" ref="G870:AN870" si="3993">SUMPRODUCT($E868:$E869,G868:G869)</f>
        <v>0</v>
      </c>
      <c r="H870" s="340">
        <f t="shared" si="3993"/>
        <v>0</v>
      </c>
      <c r="I870" s="340">
        <f t="shared" si="3993"/>
        <v>0</v>
      </c>
      <c r="J870" s="340">
        <f t="shared" si="3993"/>
        <v>0</v>
      </c>
      <c r="K870" s="340">
        <f t="shared" si="3993"/>
        <v>0</v>
      </c>
      <c r="L870" s="340">
        <f t="shared" si="3993"/>
        <v>0</v>
      </c>
      <c r="M870" s="340">
        <f t="shared" si="3993"/>
        <v>0</v>
      </c>
      <c r="N870" s="340">
        <f t="shared" si="3993"/>
        <v>0</v>
      </c>
      <c r="O870" s="340">
        <f t="shared" si="3993"/>
        <v>0</v>
      </c>
      <c r="P870" s="340">
        <f t="shared" si="3993"/>
        <v>0</v>
      </c>
      <c r="Q870" s="340">
        <f t="shared" si="3993"/>
        <v>0</v>
      </c>
      <c r="R870" s="340">
        <f t="shared" si="3993"/>
        <v>0</v>
      </c>
      <c r="S870" s="340">
        <f t="shared" si="3993"/>
        <v>0</v>
      </c>
      <c r="T870" s="340">
        <f t="shared" si="3993"/>
        <v>0</v>
      </c>
      <c r="U870" s="340">
        <f t="shared" si="3993"/>
        <v>0</v>
      </c>
      <c r="V870" s="340">
        <f t="shared" si="3993"/>
        <v>0</v>
      </c>
      <c r="W870" s="340">
        <f t="shared" si="3993"/>
        <v>0</v>
      </c>
      <c r="X870" s="340">
        <f t="shared" si="3993"/>
        <v>0</v>
      </c>
      <c r="Y870" s="340">
        <f t="shared" si="3993"/>
        <v>0</v>
      </c>
      <c r="Z870" s="340">
        <f t="shared" si="3993"/>
        <v>0</v>
      </c>
      <c r="AA870" s="340">
        <f t="shared" si="3993"/>
        <v>0</v>
      </c>
      <c r="AB870" s="340">
        <f t="shared" si="3993"/>
        <v>0</v>
      </c>
      <c r="AC870" s="340">
        <f t="shared" si="3993"/>
        <v>0</v>
      </c>
      <c r="AD870" s="340">
        <f t="shared" si="3993"/>
        <v>0</v>
      </c>
      <c r="AE870" s="340">
        <f t="shared" si="3993"/>
        <v>0</v>
      </c>
      <c r="AF870" s="340">
        <f t="shared" si="3993"/>
        <v>0</v>
      </c>
      <c r="AG870" s="340">
        <f t="shared" si="3993"/>
        <v>0</v>
      </c>
      <c r="AH870" s="340">
        <f t="shared" si="3993"/>
        <v>0</v>
      </c>
      <c r="AI870" s="340">
        <f t="shared" si="3993"/>
        <v>0</v>
      </c>
      <c r="AJ870" s="340">
        <f t="shared" si="3993"/>
        <v>0</v>
      </c>
      <c r="AK870" s="340">
        <f t="shared" si="3993"/>
        <v>0</v>
      </c>
      <c r="AL870" s="340">
        <f t="shared" si="3993"/>
        <v>0</v>
      </c>
      <c r="AM870" s="340">
        <f t="shared" si="3993"/>
        <v>0</v>
      </c>
      <c r="AN870" s="340">
        <f t="shared" si="3993"/>
        <v>0</v>
      </c>
    </row>
    <row r="871" spans="1:365" ht="16.149999999999999" hidden="1" customHeight="1" outlineLevel="3">
      <c r="A871" s="99"/>
      <c r="B871" s="106"/>
      <c r="C871" s="245"/>
      <c r="D871" s="223"/>
      <c r="E871" s="322"/>
      <c r="F871" s="99"/>
      <c r="G871" s="99"/>
      <c r="H871" s="99"/>
      <c r="I871" s="99"/>
      <c r="J871" s="99"/>
      <c r="K871" s="99"/>
      <c r="L871" s="99"/>
      <c r="M871" s="99"/>
      <c r="N871" s="99"/>
      <c r="O871" s="99"/>
      <c r="P871" s="99"/>
      <c r="Q871" s="99"/>
      <c r="R871" s="99"/>
      <c r="S871" s="99"/>
      <c r="T871" s="99"/>
      <c r="U871" s="99"/>
      <c r="V871" s="99"/>
      <c r="W871" s="99"/>
      <c r="X871" s="99"/>
      <c r="Y871" s="99"/>
      <c r="Z871" s="99"/>
      <c r="AA871" s="99"/>
      <c r="AB871" s="99"/>
      <c r="AC871" s="99"/>
      <c r="AD871" s="99"/>
      <c r="AE871" s="99"/>
      <c r="AF871" s="99"/>
      <c r="AG871" s="99"/>
      <c r="AH871" s="99"/>
      <c r="AI871" s="99"/>
    </row>
    <row r="872" spans="1:365" ht="16.149999999999999" hidden="1" customHeight="1" outlineLevel="3" thickBot="1"/>
    <row r="873" spans="1:365" ht="16.149999999999999" hidden="1" customHeight="1" outlineLevel="3" thickTop="1">
      <c r="B873" s="358" t="str">
        <f>"Total - "&amp;C771&amp;" Caracol"</f>
        <v>Total - Hospedagem Caracol</v>
      </c>
      <c r="C873" s="358"/>
      <c r="D873" s="359" t="s">
        <v>232</v>
      </c>
      <c r="E873" s="360"/>
      <c r="F873" s="361">
        <f t="shared" ref="F873:AN873" si="3994">(F825+F840+F855+F870)*(1+$D$773)</f>
        <v>0</v>
      </c>
      <c r="G873" s="361">
        <f t="shared" si="3994"/>
        <v>0</v>
      </c>
      <c r="H873" s="361">
        <f t="shared" si="3994"/>
        <v>0</v>
      </c>
      <c r="I873" s="361">
        <f t="shared" si="3994"/>
        <v>0</v>
      </c>
      <c r="J873" s="361">
        <f t="shared" si="3994"/>
        <v>0</v>
      </c>
      <c r="K873" s="361">
        <f t="shared" si="3994"/>
        <v>0</v>
      </c>
      <c r="L873" s="361">
        <f t="shared" si="3994"/>
        <v>0</v>
      </c>
      <c r="M873" s="361">
        <f t="shared" si="3994"/>
        <v>0</v>
      </c>
      <c r="N873" s="361">
        <f t="shared" si="3994"/>
        <v>0</v>
      </c>
      <c r="O873" s="361">
        <f t="shared" si="3994"/>
        <v>0</v>
      </c>
      <c r="P873" s="361">
        <f t="shared" si="3994"/>
        <v>0</v>
      </c>
      <c r="Q873" s="361">
        <f t="shared" si="3994"/>
        <v>0</v>
      </c>
      <c r="R873" s="361">
        <f t="shared" si="3994"/>
        <v>0</v>
      </c>
      <c r="S873" s="361">
        <f t="shared" si="3994"/>
        <v>0</v>
      </c>
      <c r="T873" s="361">
        <f t="shared" si="3994"/>
        <v>0</v>
      </c>
      <c r="U873" s="361">
        <f t="shared" si="3994"/>
        <v>0</v>
      </c>
      <c r="V873" s="361">
        <f t="shared" si="3994"/>
        <v>0</v>
      </c>
      <c r="W873" s="361">
        <f t="shared" si="3994"/>
        <v>0</v>
      </c>
      <c r="X873" s="361">
        <f t="shared" si="3994"/>
        <v>0</v>
      </c>
      <c r="Y873" s="361">
        <f t="shared" si="3994"/>
        <v>0</v>
      </c>
      <c r="Z873" s="361">
        <f t="shared" si="3994"/>
        <v>0</v>
      </c>
      <c r="AA873" s="361">
        <f t="shared" si="3994"/>
        <v>0</v>
      </c>
      <c r="AB873" s="361">
        <f t="shared" si="3994"/>
        <v>0</v>
      </c>
      <c r="AC873" s="361">
        <f t="shared" si="3994"/>
        <v>0</v>
      </c>
      <c r="AD873" s="361">
        <f t="shared" si="3994"/>
        <v>0</v>
      </c>
      <c r="AE873" s="361">
        <f t="shared" si="3994"/>
        <v>0</v>
      </c>
      <c r="AF873" s="361">
        <f t="shared" si="3994"/>
        <v>0</v>
      </c>
      <c r="AG873" s="361">
        <f t="shared" si="3994"/>
        <v>0</v>
      </c>
      <c r="AH873" s="361">
        <f t="shared" si="3994"/>
        <v>0</v>
      </c>
      <c r="AI873" s="361">
        <f t="shared" si="3994"/>
        <v>0</v>
      </c>
      <c r="AJ873" s="361">
        <f t="shared" si="3994"/>
        <v>0</v>
      </c>
      <c r="AK873" s="361">
        <f t="shared" si="3994"/>
        <v>0</v>
      </c>
      <c r="AL873" s="361">
        <f t="shared" si="3994"/>
        <v>0</v>
      </c>
      <c r="AM873" s="361">
        <f t="shared" si="3994"/>
        <v>0</v>
      </c>
      <c r="AN873" s="361">
        <f t="shared" si="3994"/>
        <v>0</v>
      </c>
      <c r="AO873" s="262"/>
      <c r="AP873" s="262"/>
      <c r="AQ873" s="262"/>
      <c r="AR873" s="262"/>
      <c r="AS873" s="262"/>
      <c r="AT873" s="262"/>
      <c r="AU873" s="262"/>
      <c r="AV873" s="262"/>
      <c r="AW873" s="262"/>
      <c r="AX873" s="262"/>
      <c r="AY873" s="262"/>
      <c r="AZ873" s="262"/>
      <c r="BA873" s="262"/>
      <c r="BB873" s="262"/>
      <c r="BC873" s="262"/>
      <c r="BD873" s="262"/>
      <c r="BE873" s="262"/>
      <c r="BF873" s="262"/>
      <c r="BG873" s="262"/>
      <c r="BH873" s="262"/>
      <c r="BI873" s="262"/>
      <c r="BJ873" s="262"/>
      <c r="BK873" s="262"/>
      <c r="BL873" s="262"/>
      <c r="BM873" s="262"/>
      <c r="BN873" s="262"/>
      <c r="BO873" s="262"/>
      <c r="BP873" s="262"/>
      <c r="BQ873" s="262"/>
      <c r="BR873" s="262"/>
      <c r="BS873" s="262"/>
      <c r="BT873" s="262"/>
      <c r="BU873" s="262"/>
      <c r="BV873" s="262"/>
      <c r="BW873" s="262"/>
      <c r="BX873" s="262"/>
      <c r="BY873" s="262"/>
      <c r="BZ873" s="262"/>
      <c r="CA873" s="262"/>
      <c r="CB873" s="262"/>
      <c r="CC873" s="262"/>
      <c r="CD873" s="262"/>
      <c r="CE873" s="262"/>
      <c r="CF873" s="262"/>
      <c r="CG873" s="262"/>
      <c r="CH873" s="262"/>
      <c r="CI873" s="262"/>
      <c r="CJ873" s="262"/>
      <c r="CK873" s="262"/>
      <c r="CL873" s="262"/>
      <c r="CM873" s="262"/>
      <c r="CN873" s="262"/>
      <c r="CO873" s="262"/>
      <c r="CP873" s="262"/>
      <c r="CQ873" s="262"/>
      <c r="CR873" s="262"/>
      <c r="CS873" s="262"/>
      <c r="CT873" s="262"/>
      <c r="CU873" s="262"/>
      <c r="CV873" s="262"/>
      <c r="CW873" s="262"/>
      <c r="CX873" s="262"/>
      <c r="CY873" s="262"/>
      <c r="CZ873" s="262"/>
      <c r="DA873" s="262"/>
      <c r="DB873" s="262"/>
      <c r="DC873" s="262"/>
      <c r="DD873" s="262"/>
      <c r="DE873" s="262"/>
      <c r="DF873" s="262"/>
      <c r="DG873" s="262"/>
      <c r="DH873" s="262"/>
      <c r="DI873" s="262"/>
      <c r="DJ873" s="262"/>
      <c r="DK873" s="262"/>
      <c r="DL873" s="262"/>
      <c r="DM873" s="262"/>
      <c r="DN873" s="262"/>
      <c r="DO873" s="262"/>
      <c r="DP873" s="262"/>
      <c r="DQ873" s="262"/>
      <c r="DR873" s="262"/>
      <c r="DS873" s="262"/>
      <c r="DT873" s="262"/>
      <c r="DU873" s="262"/>
      <c r="DV873" s="262"/>
      <c r="DW873" s="262"/>
      <c r="DX873" s="262"/>
      <c r="DY873" s="262"/>
      <c r="DZ873" s="262"/>
      <c r="EA873" s="262"/>
      <c r="EB873" s="262"/>
      <c r="EC873" s="262"/>
      <c r="ED873" s="262"/>
      <c r="EE873" s="262"/>
      <c r="EF873" s="262"/>
      <c r="EG873" s="262"/>
      <c r="EH873" s="262"/>
      <c r="EI873" s="262"/>
      <c r="EJ873" s="262"/>
      <c r="EK873" s="262"/>
      <c r="EL873" s="262"/>
      <c r="EM873" s="262"/>
      <c r="EN873" s="262"/>
      <c r="EO873" s="262"/>
      <c r="EP873" s="262"/>
      <c r="EQ873" s="262"/>
      <c r="ER873" s="262"/>
      <c r="ES873" s="262"/>
      <c r="ET873" s="262"/>
      <c r="EU873" s="262"/>
      <c r="EV873" s="262"/>
      <c r="EW873" s="262"/>
      <c r="EX873" s="262"/>
      <c r="EY873" s="262"/>
      <c r="EZ873" s="262"/>
      <c r="FA873" s="262"/>
      <c r="FB873" s="262"/>
      <c r="FC873" s="262"/>
      <c r="FD873" s="262"/>
      <c r="FE873" s="262"/>
      <c r="FF873" s="262"/>
      <c r="FG873" s="262"/>
      <c r="FH873" s="262"/>
      <c r="FI873" s="262"/>
      <c r="FJ873" s="262"/>
      <c r="FK873" s="262"/>
      <c r="FL873" s="262"/>
      <c r="FM873" s="262"/>
      <c r="FN873" s="262"/>
      <c r="FO873" s="262"/>
      <c r="FP873" s="262"/>
      <c r="FQ873" s="262"/>
      <c r="FR873" s="262"/>
      <c r="FS873" s="262"/>
      <c r="FT873" s="262"/>
      <c r="FU873" s="262"/>
      <c r="FV873" s="262"/>
      <c r="FW873" s="262"/>
      <c r="FX873" s="262"/>
      <c r="FY873" s="262"/>
      <c r="FZ873" s="262"/>
      <c r="GA873" s="262"/>
      <c r="GB873" s="262"/>
      <c r="GC873" s="262"/>
      <c r="GD873" s="262"/>
      <c r="GE873" s="262"/>
      <c r="GF873" s="262"/>
      <c r="GG873" s="262"/>
      <c r="GH873" s="262"/>
      <c r="GI873" s="262"/>
      <c r="GJ873" s="262"/>
      <c r="GK873" s="262"/>
      <c r="GL873" s="262"/>
      <c r="GM873" s="262"/>
      <c r="GN873" s="262"/>
      <c r="GO873" s="262"/>
      <c r="GP873" s="262"/>
      <c r="GQ873" s="262"/>
      <c r="GR873" s="262"/>
      <c r="GS873" s="262"/>
      <c r="GT873" s="262"/>
      <c r="GU873" s="262"/>
      <c r="GV873" s="262"/>
      <c r="GW873" s="262"/>
      <c r="GX873" s="262"/>
      <c r="GY873" s="262"/>
      <c r="GZ873" s="262"/>
      <c r="HA873" s="262"/>
      <c r="HB873" s="262"/>
      <c r="HC873" s="262"/>
      <c r="HD873" s="262"/>
      <c r="HE873" s="262"/>
      <c r="HF873" s="262"/>
      <c r="HG873" s="262"/>
      <c r="HH873" s="262"/>
      <c r="HI873" s="262"/>
      <c r="HJ873" s="262"/>
      <c r="HK873" s="262"/>
      <c r="HL873" s="262"/>
      <c r="HM873" s="262"/>
      <c r="HN873" s="262"/>
      <c r="HO873" s="262"/>
      <c r="HP873" s="262"/>
      <c r="HQ873" s="262"/>
      <c r="HR873" s="262"/>
      <c r="HS873" s="262"/>
      <c r="HT873" s="262"/>
      <c r="HU873" s="262"/>
      <c r="HV873" s="262"/>
      <c r="HW873" s="262"/>
      <c r="HX873" s="262"/>
      <c r="HY873" s="262"/>
      <c r="HZ873" s="262"/>
      <c r="IA873" s="262"/>
      <c r="IB873" s="262"/>
      <c r="IC873" s="262"/>
      <c r="ID873" s="262"/>
      <c r="IE873" s="262"/>
      <c r="IF873" s="262"/>
      <c r="IG873" s="262"/>
      <c r="IH873" s="262"/>
      <c r="II873" s="262"/>
      <c r="IJ873" s="262"/>
      <c r="IK873" s="262"/>
      <c r="IL873" s="262"/>
      <c r="IM873" s="262"/>
      <c r="IN873" s="262"/>
      <c r="IO873" s="262"/>
      <c r="IP873" s="262"/>
      <c r="IQ873" s="262"/>
      <c r="IR873" s="262"/>
      <c r="IS873" s="262"/>
      <c r="IT873" s="262"/>
      <c r="IU873" s="262"/>
      <c r="IV873" s="262"/>
      <c r="IW873" s="262"/>
      <c r="IX873" s="262"/>
      <c r="IY873" s="262"/>
      <c r="IZ873" s="262"/>
      <c r="JA873" s="262"/>
      <c r="JB873" s="262"/>
      <c r="JC873" s="262"/>
      <c r="JD873" s="262"/>
      <c r="JE873" s="262"/>
      <c r="JF873" s="262"/>
      <c r="JG873" s="262"/>
      <c r="JH873" s="262"/>
      <c r="JI873" s="262"/>
      <c r="JJ873" s="262"/>
      <c r="JK873" s="262"/>
      <c r="JL873" s="262"/>
      <c r="JM873" s="262"/>
      <c r="JN873" s="262"/>
      <c r="JO873" s="262"/>
      <c r="JP873" s="262"/>
      <c r="JQ873" s="262"/>
      <c r="JR873" s="262"/>
      <c r="JS873" s="262"/>
      <c r="JT873" s="262"/>
      <c r="JU873" s="262"/>
      <c r="JV873" s="262"/>
      <c r="JW873" s="262"/>
      <c r="JX873" s="262"/>
      <c r="JY873" s="262"/>
      <c r="JZ873" s="262"/>
      <c r="KA873" s="262"/>
      <c r="KB873" s="262"/>
      <c r="KC873" s="262"/>
      <c r="KD873" s="262"/>
      <c r="KE873" s="262"/>
      <c r="KF873" s="262"/>
      <c r="KG873" s="262"/>
      <c r="KH873" s="262"/>
      <c r="KI873" s="262"/>
      <c r="KJ873" s="262"/>
      <c r="KK873" s="262"/>
      <c r="KL873" s="262"/>
      <c r="KM873" s="262"/>
      <c r="KN873" s="262"/>
      <c r="KO873" s="262"/>
      <c r="KP873" s="262"/>
      <c r="KQ873" s="262"/>
      <c r="KR873" s="262"/>
      <c r="KS873" s="262"/>
      <c r="KT873" s="262"/>
      <c r="KU873" s="262"/>
      <c r="KV873" s="262"/>
      <c r="KW873" s="262"/>
      <c r="KX873" s="262"/>
      <c r="KY873" s="262"/>
      <c r="KZ873" s="262"/>
      <c r="LA873" s="262"/>
      <c r="LB873" s="262"/>
      <c r="LC873" s="262"/>
      <c r="LD873" s="262"/>
      <c r="LE873" s="262"/>
      <c r="LF873" s="262"/>
      <c r="LG873" s="262"/>
      <c r="LH873" s="262"/>
      <c r="LI873" s="262"/>
      <c r="LJ873" s="262"/>
      <c r="LK873" s="262"/>
      <c r="LL873" s="262"/>
      <c r="LM873" s="262"/>
      <c r="LN873" s="262"/>
      <c r="LO873" s="262"/>
      <c r="LP873" s="262"/>
      <c r="LQ873" s="262"/>
      <c r="LR873" s="262"/>
      <c r="LS873" s="262"/>
      <c r="LT873" s="262"/>
      <c r="LU873" s="262"/>
      <c r="LV873" s="262"/>
      <c r="LW873" s="262"/>
      <c r="LX873" s="262"/>
      <c r="LY873" s="262"/>
      <c r="LZ873" s="262"/>
      <c r="MA873" s="262"/>
      <c r="MB873" s="262"/>
      <c r="MC873" s="262"/>
      <c r="MD873" s="262"/>
      <c r="ME873" s="262"/>
      <c r="MF873" s="262"/>
      <c r="MG873" s="262"/>
      <c r="MH873" s="262"/>
      <c r="MI873" s="262"/>
      <c r="MJ873" s="262"/>
      <c r="MK873" s="262"/>
      <c r="ML873" s="262"/>
      <c r="MM873" s="262"/>
      <c r="MN873" s="262"/>
      <c r="MO873" s="262"/>
      <c r="MP873" s="262"/>
      <c r="MQ873" s="262"/>
      <c r="MR873" s="262"/>
      <c r="MS873" s="262"/>
      <c r="MT873" s="262"/>
      <c r="MU873" s="262"/>
      <c r="MV873" s="262"/>
      <c r="MW873" s="262"/>
      <c r="MX873" s="262"/>
      <c r="MY873" s="262"/>
      <c r="MZ873" s="262"/>
      <c r="NA873" s="262"/>
    </row>
    <row r="874" spans="1:365" ht="16.149999999999999" hidden="1" customHeight="1" outlineLevel="3">
      <c r="B874" s="1687"/>
      <c r="C874" s="1687"/>
      <c r="D874" s="991"/>
      <c r="E874" s="325"/>
      <c r="F874" s="1298"/>
      <c r="G874" s="1298"/>
      <c r="H874" s="1298"/>
      <c r="I874" s="1298"/>
      <c r="J874" s="1298"/>
      <c r="K874" s="1298"/>
      <c r="L874" s="1298"/>
      <c r="M874" s="1298"/>
      <c r="N874" s="1298"/>
      <c r="O874" s="1298"/>
      <c r="P874" s="1298"/>
      <c r="Q874" s="1298"/>
      <c r="R874" s="1298"/>
      <c r="S874" s="1298"/>
      <c r="T874" s="1298"/>
      <c r="U874" s="1298"/>
      <c r="V874" s="1298"/>
      <c r="W874" s="1298"/>
      <c r="X874" s="1298"/>
      <c r="Y874" s="1298"/>
      <c r="Z874" s="1298"/>
      <c r="AA874" s="1298"/>
      <c r="AB874" s="1298"/>
      <c r="AC874" s="1298"/>
      <c r="AD874" s="1298"/>
      <c r="AE874" s="1298"/>
      <c r="AF874" s="1298"/>
      <c r="AG874" s="1298"/>
      <c r="AH874" s="1298"/>
      <c r="AI874" s="1298"/>
      <c r="AJ874" s="1298"/>
      <c r="AK874" s="1298"/>
      <c r="AL874" s="1298"/>
      <c r="AM874" s="1298"/>
      <c r="AN874" s="1298"/>
      <c r="AO874" s="1298"/>
      <c r="AP874" s="1298"/>
      <c r="AQ874" s="1298"/>
      <c r="AR874" s="1298"/>
      <c r="AS874" s="1298"/>
      <c r="AT874" s="1298"/>
      <c r="AU874" s="1298"/>
      <c r="AV874" s="1298"/>
      <c r="AW874" s="1298"/>
      <c r="AX874" s="1298"/>
      <c r="AY874" s="1298"/>
      <c r="AZ874" s="1298"/>
      <c r="BA874" s="1298"/>
      <c r="BB874" s="1298"/>
      <c r="BC874" s="1298"/>
      <c r="BD874" s="1298"/>
      <c r="BE874" s="1298"/>
      <c r="BF874" s="1298"/>
      <c r="BG874" s="1298"/>
      <c r="BH874" s="1298"/>
      <c r="BI874" s="1298"/>
      <c r="BJ874" s="1298"/>
      <c r="BK874" s="1298"/>
      <c r="BL874" s="1298"/>
      <c r="BM874" s="1298"/>
      <c r="BN874" s="1298"/>
      <c r="BO874" s="1298"/>
      <c r="BP874" s="1298"/>
      <c r="BQ874" s="1298"/>
      <c r="BR874" s="1298"/>
      <c r="BS874" s="1298"/>
      <c r="BT874" s="1298"/>
      <c r="BU874" s="1298"/>
      <c r="BV874" s="1298"/>
      <c r="BW874" s="1298"/>
      <c r="BX874" s="1298"/>
      <c r="BY874" s="1298"/>
      <c r="BZ874" s="1298"/>
      <c r="CA874" s="1298"/>
      <c r="CB874" s="1298"/>
      <c r="CC874" s="1298"/>
      <c r="CD874" s="1298"/>
      <c r="CE874" s="1298"/>
      <c r="CF874" s="1298"/>
      <c r="CG874" s="1298"/>
      <c r="CH874" s="1298"/>
      <c r="CI874" s="1298"/>
      <c r="CJ874" s="1298"/>
      <c r="CK874" s="1298"/>
      <c r="CL874" s="1298"/>
      <c r="CM874" s="1298"/>
      <c r="CN874" s="1298"/>
      <c r="CO874" s="1298"/>
      <c r="CP874" s="1298"/>
      <c r="CQ874" s="1298"/>
      <c r="CR874" s="1298"/>
      <c r="CS874" s="1298"/>
      <c r="CT874" s="1298"/>
      <c r="CU874" s="1298"/>
      <c r="CV874" s="1298"/>
      <c r="CW874" s="1298"/>
      <c r="CX874" s="1298"/>
      <c r="CY874" s="1298"/>
      <c r="CZ874" s="1298"/>
      <c r="DA874" s="1298"/>
      <c r="DB874" s="1298"/>
      <c r="DC874" s="1298"/>
      <c r="DD874" s="1298"/>
      <c r="DE874" s="1298"/>
      <c r="DF874" s="1298"/>
      <c r="DG874" s="1298"/>
      <c r="DH874" s="1298"/>
      <c r="DI874" s="1298"/>
      <c r="DJ874" s="1298"/>
      <c r="DK874" s="1298"/>
      <c r="DL874" s="1298"/>
      <c r="DM874" s="1298"/>
      <c r="DN874" s="1298"/>
      <c r="DO874" s="1298"/>
      <c r="DP874" s="1298"/>
      <c r="DQ874" s="1298"/>
      <c r="DR874" s="1298"/>
      <c r="DS874" s="1298"/>
      <c r="DT874" s="1298"/>
      <c r="DU874" s="1298"/>
      <c r="DV874" s="1298"/>
      <c r="DW874" s="1298"/>
      <c r="DX874" s="1298"/>
      <c r="DY874" s="1298"/>
      <c r="DZ874" s="1298"/>
      <c r="EA874" s="1298"/>
      <c r="EB874" s="1298"/>
      <c r="EC874" s="1298"/>
      <c r="ED874" s="1298"/>
      <c r="EE874" s="1298"/>
      <c r="EF874" s="1298"/>
      <c r="EG874" s="1298"/>
      <c r="EH874" s="1298"/>
      <c r="EI874" s="1298"/>
      <c r="EJ874" s="1298"/>
      <c r="EK874" s="1298"/>
      <c r="EL874" s="1298"/>
      <c r="EM874" s="1298"/>
      <c r="EN874" s="1298"/>
      <c r="EO874" s="1298"/>
      <c r="EP874" s="1298"/>
      <c r="EQ874" s="1298"/>
      <c r="ER874" s="1298"/>
      <c r="ES874" s="1298"/>
      <c r="ET874" s="1298"/>
      <c r="EU874" s="1298"/>
      <c r="EV874" s="1298"/>
      <c r="EW874" s="1298"/>
      <c r="EX874" s="1298"/>
      <c r="EY874" s="1298"/>
      <c r="EZ874" s="1298"/>
      <c r="FA874" s="1298"/>
      <c r="FB874" s="1298"/>
      <c r="FC874" s="1298"/>
      <c r="FD874" s="1298"/>
      <c r="FE874" s="1298"/>
      <c r="FF874" s="1298"/>
      <c r="FG874" s="1298"/>
      <c r="FH874" s="1298"/>
      <c r="FI874" s="1298"/>
      <c r="FJ874" s="1298"/>
      <c r="FK874" s="1298"/>
      <c r="FL874" s="1298"/>
      <c r="FM874" s="1298"/>
      <c r="FN874" s="1298"/>
      <c r="FO874" s="1298"/>
      <c r="FP874" s="1298"/>
      <c r="FQ874" s="1298"/>
      <c r="FR874" s="1298"/>
      <c r="FS874" s="1298"/>
      <c r="FT874" s="1298"/>
      <c r="FU874" s="1298"/>
      <c r="FV874" s="1298"/>
      <c r="FW874" s="1298"/>
      <c r="FX874" s="1298"/>
      <c r="FY874" s="1298"/>
      <c r="FZ874" s="1298"/>
      <c r="GA874" s="1298"/>
      <c r="GB874" s="1298"/>
      <c r="GC874" s="1298"/>
      <c r="GD874" s="1298"/>
      <c r="GE874" s="1298"/>
      <c r="GF874" s="1298"/>
      <c r="GG874" s="1298"/>
      <c r="GH874" s="1298"/>
      <c r="GI874" s="1298"/>
      <c r="GJ874" s="1298"/>
      <c r="GK874" s="1298"/>
      <c r="GL874" s="1298"/>
      <c r="GM874" s="1298"/>
      <c r="GN874" s="1298"/>
      <c r="GO874" s="1298"/>
      <c r="GP874" s="1298"/>
      <c r="GQ874" s="1298"/>
      <c r="GR874" s="1298"/>
      <c r="GS874" s="1298"/>
      <c r="GT874" s="1298"/>
      <c r="GU874" s="1298"/>
      <c r="GV874" s="1298"/>
      <c r="GW874" s="1298"/>
      <c r="GX874" s="1298"/>
      <c r="GY874" s="1298"/>
      <c r="GZ874" s="1298"/>
      <c r="HA874" s="1298"/>
      <c r="HB874" s="1298"/>
      <c r="HC874" s="1298"/>
      <c r="HD874" s="1298"/>
      <c r="HE874" s="1298"/>
      <c r="HF874" s="1298"/>
      <c r="HG874" s="1298"/>
      <c r="HH874" s="1298"/>
      <c r="HI874" s="1298"/>
      <c r="HJ874" s="1298"/>
      <c r="HK874" s="1298"/>
      <c r="HL874" s="1298"/>
      <c r="HM874" s="1298"/>
      <c r="HN874" s="1298"/>
      <c r="HO874" s="1298"/>
      <c r="HP874" s="1298"/>
      <c r="HQ874" s="1298"/>
      <c r="HR874" s="1298"/>
      <c r="HS874" s="1298"/>
      <c r="HT874" s="1298"/>
      <c r="HU874" s="1298"/>
      <c r="HV874" s="1298"/>
      <c r="HW874" s="1298"/>
      <c r="HX874" s="1298"/>
      <c r="HY874" s="1298"/>
      <c r="HZ874" s="1298"/>
      <c r="IA874" s="1298"/>
      <c r="IB874" s="1298"/>
      <c r="IC874" s="1298"/>
      <c r="ID874" s="1298"/>
      <c r="IE874" s="1298"/>
      <c r="IF874" s="1298"/>
      <c r="IG874" s="1298"/>
      <c r="IH874" s="1298"/>
      <c r="II874" s="1298"/>
      <c r="IJ874" s="1298"/>
      <c r="IK874" s="1298"/>
      <c r="IL874" s="1298"/>
      <c r="IM874" s="1298"/>
      <c r="IN874" s="1298"/>
      <c r="IO874" s="1298"/>
      <c r="IP874" s="1298"/>
      <c r="IQ874" s="1298"/>
      <c r="IR874" s="1298"/>
      <c r="IS874" s="1298"/>
      <c r="IT874" s="1298"/>
      <c r="IU874" s="1298"/>
      <c r="IV874" s="1298"/>
      <c r="IW874" s="1298"/>
      <c r="IX874" s="1298"/>
      <c r="IY874" s="1298"/>
      <c r="IZ874" s="1298"/>
      <c r="JA874" s="1298"/>
      <c r="JB874" s="1298"/>
      <c r="JC874" s="1298"/>
      <c r="JD874" s="1298"/>
      <c r="JE874" s="1298"/>
      <c r="JF874" s="1298"/>
      <c r="JG874" s="1298"/>
      <c r="JH874" s="1298"/>
      <c r="JI874" s="1298"/>
      <c r="JJ874" s="1298"/>
      <c r="JK874" s="1298"/>
      <c r="JL874" s="1298"/>
      <c r="JM874" s="1298"/>
      <c r="JN874" s="1298"/>
      <c r="JO874" s="1298"/>
      <c r="JP874" s="1298"/>
      <c r="JQ874" s="1298"/>
      <c r="JR874" s="1298"/>
      <c r="JS874" s="1298"/>
      <c r="JT874" s="1298"/>
      <c r="JU874" s="1298"/>
      <c r="JV874" s="1298"/>
      <c r="JW874" s="1298"/>
      <c r="JX874" s="1298"/>
      <c r="JY874" s="1298"/>
      <c r="JZ874" s="1298"/>
      <c r="KA874" s="1298"/>
      <c r="KB874" s="1298"/>
      <c r="KC874" s="1298"/>
      <c r="KD874" s="1298"/>
      <c r="KE874" s="1298"/>
      <c r="KF874" s="1298"/>
      <c r="KG874" s="1298"/>
      <c r="KH874" s="1298"/>
      <c r="KI874" s="1298"/>
      <c r="KJ874" s="1298"/>
      <c r="KK874" s="1298"/>
      <c r="KL874" s="1298"/>
      <c r="KM874" s="1298"/>
      <c r="KN874" s="1298"/>
      <c r="KO874" s="1298"/>
      <c r="KP874" s="1298"/>
      <c r="KQ874" s="1298"/>
      <c r="KR874" s="1298"/>
      <c r="KS874" s="1298"/>
      <c r="KT874" s="1298"/>
      <c r="KU874" s="1298"/>
      <c r="KV874" s="1298"/>
      <c r="KW874" s="1298"/>
      <c r="KX874" s="1298"/>
      <c r="KY874" s="1298"/>
      <c r="KZ874" s="1298"/>
      <c r="LA874" s="1298"/>
      <c r="LB874" s="1298"/>
      <c r="LC874" s="1298"/>
      <c r="LD874" s="1298"/>
      <c r="LE874" s="1298"/>
      <c r="LF874" s="1298"/>
      <c r="LG874" s="1298"/>
      <c r="LH874" s="1298"/>
      <c r="LI874" s="1298"/>
      <c r="LJ874" s="1298"/>
      <c r="LK874" s="1298"/>
      <c r="LL874" s="1298"/>
      <c r="LM874" s="1298"/>
      <c r="LN874" s="1298"/>
      <c r="LO874" s="1298"/>
      <c r="LP874" s="1298"/>
      <c r="LQ874" s="1298"/>
      <c r="LR874" s="1298"/>
      <c r="LS874" s="1298"/>
      <c r="LT874" s="1298"/>
      <c r="LU874" s="1298"/>
      <c r="LV874" s="1298"/>
      <c r="LW874" s="1298"/>
      <c r="LX874" s="1298"/>
      <c r="LY874" s="1298"/>
      <c r="LZ874" s="1298"/>
      <c r="MA874" s="1298"/>
      <c r="MB874" s="1298"/>
      <c r="MC874" s="1298"/>
      <c r="MD874" s="1298"/>
      <c r="ME874" s="1298"/>
      <c r="MF874" s="1298"/>
      <c r="MG874" s="1298"/>
      <c r="MH874" s="1298"/>
      <c r="MI874" s="1298"/>
      <c r="MJ874" s="1298"/>
      <c r="MK874" s="1298"/>
      <c r="ML874" s="1298"/>
      <c r="MM874" s="1298"/>
      <c r="MN874" s="1298"/>
      <c r="MO874" s="1298"/>
      <c r="MP874" s="1298"/>
      <c r="MQ874" s="1298"/>
      <c r="MR874" s="1298"/>
      <c r="MS874" s="1298"/>
      <c r="MT874" s="1298"/>
      <c r="MU874" s="1298"/>
      <c r="MV874" s="1298"/>
      <c r="MW874" s="1298"/>
      <c r="MX874" s="1298"/>
      <c r="MY874" s="1298"/>
      <c r="MZ874" s="1298"/>
      <c r="NA874" s="1298"/>
    </row>
    <row r="875" spans="1:365" ht="16.149999999999999" hidden="1" customHeight="1" outlineLevel="3">
      <c r="B875" s="1687"/>
      <c r="C875" s="1687"/>
      <c r="D875" s="991"/>
      <c r="E875" s="325"/>
      <c r="F875" s="1298"/>
      <c r="G875" s="1298"/>
      <c r="H875" s="1298"/>
      <c r="I875" s="1298"/>
      <c r="J875" s="1298"/>
      <c r="K875" s="1298"/>
      <c r="L875" s="1298"/>
      <c r="M875" s="1298"/>
      <c r="N875" s="1298"/>
      <c r="O875" s="1298"/>
      <c r="P875" s="1298"/>
      <c r="Q875" s="1298"/>
      <c r="R875" s="1298"/>
      <c r="S875" s="1298"/>
      <c r="T875" s="1298"/>
      <c r="U875" s="1298"/>
      <c r="V875" s="1298"/>
      <c r="W875" s="1298"/>
      <c r="X875" s="1298"/>
      <c r="Y875" s="1298"/>
      <c r="Z875" s="1298"/>
      <c r="AA875" s="1298"/>
      <c r="AB875" s="1298"/>
      <c r="AC875" s="1298"/>
      <c r="AD875" s="1298"/>
      <c r="AE875" s="1298"/>
      <c r="AF875" s="1298"/>
      <c r="AG875" s="1298"/>
      <c r="AH875" s="1298"/>
      <c r="AI875" s="1298"/>
      <c r="AJ875" s="1298"/>
      <c r="AK875" s="1298"/>
      <c r="AL875" s="1298"/>
      <c r="AM875" s="1298"/>
      <c r="AN875" s="1298"/>
      <c r="AO875" s="1298"/>
      <c r="AP875" s="1298"/>
      <c r="AQ875" s="1298"/>
      <c r="AR875" s="1298"/>
      <c r="AS875" s="1298"/>
      <c r="AT875" s="1298"/>
      <c r="AU875" s="1298"/>
      <c r="AV875" s="1298"/>
      <c r="AW875" s="1298"/>
      <c r="AX875" s="1298"/>
      <c r="AY875" s="1298"/>
      <c r="AZ875" s="1298"/>
      <c r="BA875" s="1298"/>
      <c r="BB875" s="1298"/>
      <c r="BC875" s="1298"/>
      <c r="BD875" s="1298"/>
      <c r="BE875" s="1298"/>
      <c r="BF875" s="1298"/>
      <c r="BG875" s="1298"/>
      <c r="BH875" s="1298"/>
      <c r="BI875" s="1298"/>
      <c r="BJ875" s="1298"/>
      <c r="BK875" s="1298"/>
      <c r="BL875" s="1298"/>
      <c r="BM875" s="1298"/>
      <c r="BN875" s="1298"/>
      <c r="BO875" s="1298"/>
      <c r="BP875" s="1298"/>
      <c r="BQ875" s="1298"/>
      <c r="BR875" s="1298"/>
      <c r="BS875" s="1298"/>
      <c r="BT875" s="1298"/>
      <c r="BU875" s="1298"/>
      <c r="BV875" s="1298"/>
      <c r="BW875" s="1298"/>
      <c r="BX875" s="1298"/>
      <c r="BY875" s="1298"/>
      <c r="BZ875" s="1298"/>
      <c r="CA875" s="1298"/>
      <c r="CB875" s="1298"/>
      <c r="CC875" s="1298"/>
      <c r="CD875" s="1298"/>
      <c r="CE875" s="1298"/>
      <c r="CF875" s="1298"/>
      <c r="CG875" s="1298"/>
      <c r="CH875" s="1298"/>
      <c r="CI875" s="1298"/>
      <c r="CJ875" s="1298"/>
      <c r="CK875" s="1298"/>
      <c r="CL875" s="1298"/>
      <c r="CM875" s="1298"/>
      <c r="CN875" s="1298"/>
      <c r="CO875" s="1298"/>
      <c r="CP875" s="1298"/>
      <c r="CQ875" s="1298"/>
      <c r="CR875" s="1298"/>
      <c r="CS875" s="1298"/>
      <c r="CT875" s="1298"/>
      <c r="CU875" s="1298"/>
      <c r="CV875" s="1298"/>
      <c r="CW875" s="1298"/>
      <c r="CX875" s="1298"/>
      <c r="CY875" s="1298"/>
      <c r="CZ875" s="1298"/>
      <c r="DA875" s="1298"/>
      <c r="DB875" s="1298"/>
      <c r="DC875" s="1298"/>
      <c r="DD875" s="1298"/>
      <c r="DE875" s="1298"/>
      <c r="DF875" s="1298"/>
      <c r="DG875" s="1298"/>
      <c r="DH875" s="1298"/>
      <c r="DI875" s="1298"/>
      <c r="DJ875" s="1298"/>
      <c r="DK875" s="1298"/>
      <c r="DL875" s="1298"/>
      <c r="DM875" s="1298"/>
      <c r="DN875" s="1298"/>
      <c r="DO875" s="1298"/>
      <c r="DP875" s="1298"/>
      <c r="DQ875" s="1298"/>
      <c r="DR875" s="1298"/>
      <c r="DS875" s="1298"/>
      <c r="DT875" s="1298"/>
      <c r="DU875" s="1298"/>
      <c r="DV875" s="1298"/>
      <c r="DW875" s="1298"/>
      <c r="DX875" s="1298"/>
      <c r="DY875" s="1298"/>
      <c r="DZ875" s="1298"/>
      <c r="EA875" s="1298"/>
      <c r="EB875" s="1298"/>
      <c r="EC875" s="1298"/>
      <c r="ED875" s="1298"/>
      <c r="EE875" s="1298"/>
      <c r="EF875" s="1298"/>
      <c r="EG875" s="1298"/>
      <c r="EH875" s="1298"/>
      <c r="EI875" s="1298"/>
      <c r="EJ875" s="1298"/>
      <c r="EK875" s="1298"/>
      <c r="EL875" s="1298"/>
      <c r="EM875" s="1298"/>
      <c r="EN875" s="1298"/>
      <c r="EO875" s="1298"/>
      <c r="EP875" s="1298"/>
      <c r="EQ875" s="1298"/>
      <c r="ER875" s="1298"/>
      <c r="ES875" s="1298"/>
      <c r="ET875" s="1298"/>
      <c r="EU875" s="1298"/>
      <c r="EV875" s="1298"/>
      <c r="EW875" s="1298"/>
      <c r="EX875" s="1298"/>
      <c r="EY875" s="1298"/>
      <c r="EZ875" s="1298"/>
      <c r="FA875" s="1298"/>
      <c r="FB875" s="1298"/>
      <c r="FC875" s="1298"/>
      <c r="FD875" s="1298"/>
      <c r="FE875" s="1298"/>
      <c r="FF875" s="1298"/>
      <c r="FG875" s="1298"/>
      <c r="FH875" s="1298"/>
      <c r="FI875" s="1298"/>
      <c r="FJ875" s="1298"/>
      <c r="FK875" s="1298"/>
      <c r="FL875" s="1298"/>
      <c r="FM875" s="1298"/>
      <c r="FN875" s="1298"/>
      <c r="FO875" s="1298"/>
      <c r="FP875" s="1298"/>
      <c r="FQ875" s="1298"/>
      <c r="FR875" s="1298"/>
      <c r="FS875" s="1298"/>
      <c r="FT875" s="1298"/>
      <c r="FU875" s="1298"/>
      <c r="FV875" s="1298"/>
      <c r="FW875" s="1298"/>
      <c r="FX875" s="1298"/>
      <c r="FY875" s="1298"/>
      <c r="FZ875" s="1298"/>
      <c r="GA875" s="1298"/>
      <c r="GB875" s="1298"/>
      <c r="GC875" s="1298"/>
      <c r="GD875" s="1298"/>
      <c r="GE875" s="1298"/>
      <c r="GF875" s="1298"/>
      <c r="GG875" s="1298"/>
      <c r="GH875" s="1298"/>
      <c r="GI875" s="1298"/>
      <c r="GJ875" s="1298"/>
      <c r="GK875" s="1298"/>
      <c r="GL875" s="1298"/>
      <c r="GM875" s="1298"/>
      <c r="GN875" s="1298"/>
      <c r="GO875" s="1298"/>
      <c r="GP875" s="1298"/>
      <c r="GQ875" s="1298"/>
      <c r="GR875" s="1298"/>
      <c r="GS875" s="1298"/>
      <c r="GT875" s="1298"/>
      <c r="GU875" s="1298"/>
      <c r="GV875" s="1298"/>
      <c r="GW875" s="1298"/>
      <c r="GX875" s="1298"/>
      <c r="GY875" s="1298"/>
      <c r="GZ875" s="1298"/>
      <c r="HA875" s="1298"/>
      <c r="HB875" s="1298"/>
      <c r="HC875" s="1298"/>
      <c r="HD875" s="1298"/>
      <c r="HE875" s="1298"/>
      <c r="HF875" s="1298"/>
      <c r="HG875" s="1298"/>
      <c r="HH875" s="1298"/>
      <c r="HI875" s="1298"/>
      <c r="HJ875" s="1298"/>
      <c r="HK875" s="1298"/>
      <c r="HL875" s="1298"/>
      <c r="HM875" s="1298"/>
      <c r="HN875" s="1298"/>
      <c r="HO875" s="1298"/>
      <c r="HP875" s="1298"/>
      <c r="HQ875" s="1298"/>
      <c r="HR875" s="1298"/>
      <c r="HS875" s="1298"/>
      <c r="HT875" s="1298"/>
      <c r="HU875" s="1298"/>
      <c r="HV875" s="1298"/>
      <c r="HW875" s="1298"/>
      <c r="HX875" s="1298"/>
      <c r="HY875" s="1298"/>
      <c r="HZ875" s="1298"/>
      <c r="IA875" s="1298"/>
      <c r="IB875" s="1298"/>
      <c r="IC875" s="1298"/>
      <c r="ID875" s="1298"/>
      <c r="IE875" s="1298"/>
      <c r="IF875" s="1298"/>
      <c r="IG875" s="1298"/>
      <c r="IH875" s="1298"/>
      <c r="II875" s="1298"/>
      <c r="IJ875" s="1298"/>
      <c r="IK875" s="1298"/>
      <c r="IL875" s="1298"/>
      <c r="IM875" s="1298"/>
      <c r="IN875" s="1298"/>
      <c r="IO875" s="1298"/>
      <c r="IP875" s="1298"/>
      <c r="IQ875" s="1298"/>
      <c r="IR875" s="1298"/>
      <c r="IS875" s="1298"/>
      <c r="IT875" s="1298"/>
      <c r="IU875" s="1298"/>
      <c r="IV875" s="1298"/>
      <c r="IW875" s="1298"/>
      <c r="IX875" s="1298"/>
      <c r="IY875" s="1298"/>
      <c r="IZ875" s="1298"/>
      <c r="JA875" s="1298"/>
      <c r="JB875" s="1298"/>
      <c r="JC875" s="1298"/>
      <c r="JD875" s="1298"/>
      <c r="JE875" s="1298"/>
      <c r="JF875" s="1298"/>
      <c r="JG875" s="1298"/>
      <c r="JH875" s="1298"/>
      <c r="JI875" s="1298"/>
      <c r="JJ875" s="1298"/>
      <c r="JK875" s="1298"/>
      <c r="JL875" s="1298"/>
      <c r="JM875" s="1298"/>
      <c r="JN875" s="1298"/>
      <c r="JO875" s="1298"/>
      <c r="JP875" s="1298"/>
      <c r="JQ875" s="1298"/>
      <c r="JR875" s="1298"/>
      <c r="JS875" s="1298"/>
      <c r="JT875" s="1298"/>
      <c r="JU875" s="1298"/>
      <c r="JV875" s="1298"/>
      <c r="JW875" s="1298"/>
      <c r="JX875" s="1298"/>
      <c r="JY875" s="1298"/>
      <c r="JZ875" s="1298"/>
      <c r="KA875" s="1298"/>
      <c r="KB875" s="1298"/>
      <c r="KC875" s="1298"/>
      <c r="KD875" s="1298"/>
      <c r="KE875" s="1298"/>
      <c r="KF875" s="1298"/>
      <c r="KG875" s="1298"/>
      <c r="KH875" s="1298"/>
      <c r="KI875" s="1298"/>
      <c r="KJ875" s="1298"/>
      <c r="KK875" s="1298"/>
      <c r="KL875" s="1298"/>
      <c r="KM875" s="1298"/>
      <c r="KN875" s="1298"/>
      <c r="KO875" s="1298"/>
      <c r="KP875" s="1298"/>
      <c r="KQ875" s="1298"/>
      <c r="KR875" s="1298"/>
      <c r="KS875" s="1298"/>
      <c r="KT875" s="1298"/>
      <c r="KU875" s="1298"/>
      <c r="KV875" s="1298"/>
      <c r="KW875" s="1298"/>
      <c r="KX875" s="1298"/>
      <c r="KY875" s="1298"/>
      <c r="KZ875" s="1298"/>
      <c r="LA875" s="1298"/>
      <c r="LB875" s="1298"/>
      <c r="LC875" s="1298"/>
      <c r="LD875" s="1298"/>
      <c r="LE875" s="1298"/>
      <c r="LF875" s="1298"/>
      <c r="LG875" s="1298"/>
      <c r="LH875" s="1298"/>
      <c r="LI875" s="1298"/>
      <c r="LJ875" s="1298"/>
      <c r="LK875" s="1298"/>
      <c r="LL875" s="1298"/>
      <c r="LM875" s="1298"/>
      <c r="LN875" s="1298"/>
      <c r="LO875" s="1298"/>
      <c r="LP875" s="1298"/>
      <c r="LQ875" s="1298"/>
      <c r="LR875" s="1298"/>
      <c r="LS875" s="1298"/>
      <c r="LT875" s="1298"/>
      <c r="LU875" s="1298"/>
      <c r="LV875" s="1298"/>
      <c r="LW875" s="1298"/>
      <c r="LX875" s="1298"/>
      <c r="LY875" s="1298"/>
      <c r="LZ875" s="1298"/>
      <c r="MA875" s="1298"/>
      <c r="MB875" s="1298"/>
      <c r="MC875" s="1298"/>
      <c r="MD875" s="1298"/>
      <c r="ME875" s="1298"/>
      <c r="MF875" s="1298"/>
      <c r="MG875" s="1298"/>
      <c r="MH875" s="1298"/>
      <c r="MI875" s="1298"/>
      <c r="MJ875" s="1298"/>
      <c r="MK875" s="1298"/>
      <c r="ML875" s="1298"/>
      <c r="MM875" s="1298"/>
      <c r="MN875" s="1298"/>
      <c r="MO875" s="1298"/>
      <c r="MP875" s="1298"/>
      <c r="MQ875" s="1298"/>
      <c r="MR875" s="1298"/>
      <c r="MS875" s="1298"/>
      <c r="MT875" s="1298"/>
      <c r="MU875" s="1298"/>
      <c r="MV875" s="1298"/>
      <c r="MW875" s="1298"/>
      <c r="MX875" s="1298"/>
      <c r="MY875" s="1298"/>
      <c r="MZ875" s="1298"/>
      <c r="NA875" s="1298"/>
    </row>
    <row r="876" spans="1:365" ht="16.149999999999999" hidden="1" customHeight="1" outlineLevel="3">
      <c r="B876" s="214" t="s">
        <v>1241</v>
      </c>
      <c r="C876" s="215"/>
      <c r="D876" s="165"/>
      <c r="E876" s="252" t="s">
        <v>1242</v>
      </c>
      <c r="F876" s="252" t="s">
        <v>1243</v>
      </c>
      <c r="G876" s="252" t="s">
        <v>300</v>
      </c>
      <c r="H876" s="252" t="s">
        <v>1047</v>
      </c>
      <c r="I876" s="99"/>
      <c r="J876" s="99"/>
      <c r="K876" s="99"/>
      <c r="L876" s="99"/>
      <c r="M876" s="99"/>
      <c r="N876" s="99"/>
      <c r="O876" s="99"/>
      <c r="P876" s="99"/>
      <c r="Q876" s="99"/>
      <c r="R876" s="99"/>
      <c r="S876" s="99"/>
      <c r="T876" s="99"/>
      <c r="U876" s="99"/>
      <c r="V876" s="99"/>
      <c r="W876" s="99"/>
      <c r="X876" s="99"/>
      <c r="Y876" s="99"/>
      <c r="Z876" s="99"/>
      <c r="AA876" s="99"/>
      <c r="AB876" s="99"/>
      <c r="AC876" s="99"/>
      <c r="AD876" s="99"/>
      <c r="AE876" s="99"/>
      <c r="AF876" s="99"/>
      <c r="AG876" s="99"/>
      <c r="AH876" s="99"/>
      <c r="AI876" s="99"/>
      <c r="AJ876" s="99"/>
      <c r="AK876" s="99"/>
      <c r="AL876" s="99"/>
      <c r="AM876" s="99"/>
      <c r="AN876" s="99"/>
      <c r="AO876" s="1298"/>
      <c r="AP876" s="1298"/>
      <c r="AQ876" s="1298"/>
      <c r="AR876" s="1298"/>
      <c r="AS876" s="1298"/>
      <c r="AT876" s="1298"/>
      <c r="AU876" s="1298"/>
      <c r="AV876" s="1298"/>
      <c r="AW876" s="1298"/>
      <c r="AX876" s="1298"/>
      <c r="AY876" s="1298"/>
      <c r="AZ876" s="1298"/>
      <c r="BA876" s="1298"/>
      <c r="BB876" s="1298"/>
      <c r="BC876" s="1298"/>
      <c r="BD876" s="1298"/>
      <c r="BE876" s="1298"/>
      <c r="BF876" s="1298"/>
      <c r="BG876" s="1298"/>
      <c r="BH876" s="1298"/>
      <c r="BI876" s="1298"/>
      <c r="BJ876" s="1298"/>
      <c r="BK876" s="1298"/>
      <c r="BL876" s="1298"/>
      <c r="BM876" s="1298"/>
      <c r="BN876" s="1298"/>
      <c r="BO876" s="1298"/>
      <c r="BP876" s="1298"/>
      <c r="BQ876" s="1298"/>
      <c r="BR876" s="1298"/>
      <c r="BS876" s="1298"/>
      <c r="BT876" s="1298"/>
      <c r="BU876" s="1298"/>
      <c r="BV876" s="1298"/>
      <c r="BW876" s="1298"/>
      <c r="BX876" s="1298"/>
      <c r="BY876" s="1298"/>
      <c r="BZ876" s="1298"/>
      <c r="CA876" s="1298"/>
      <c r="CB876" s="1298"/>
      <c r="CC876" s="1298"/>
      <c r="CD876" s="1298"/>
      <c r="CE876" s="1298"/>
      <c r="CF876" s="1298"/>
      <c r="CG876" s="1298"/>
      <c r="CH876" s="1298"/>
      <c r="CI876" s="1298"/>
      <c r="CJ876" s="1298"/>
      <c r="CK876" s="1298"/>
      <c r="CL876" s="1298"/>
      <c r="CM876" s="1298"/>
      <c r="CN876" s="1298"/>
      <c r="CO876" s="1298"/>
      <c r="CP876" s="1298"/>
      <c r="CQ876" s="1298"/>
      <c r="CR876" s="1298"/>
      <c r="CS876" s="1298"/>
      <c r="CT876" s="1298"/>
      <c r="CU876" s="1298"/>
      <c r="CV876" s="1298"/>
      <c r="CW876" s="1298"/>
      <c r="CX876" s="1298"/>
      <c r="CY876" s="1298"/>
      <c r="CZ876" s="1298"/>
      <c r="DA876" s="1298"/>
      <c r="DB876" s="1298"/>
      <c r="DC876" s="1298"/>
      <c r="DD876" s="1298"/>
      <c r="DE876" s="1298"/>
      <c r="DF876" s="1298"/>
      <c r="DG876" s="1298"/>
      <c r="DH876" s="1298"/>
      <c r="DI876" s="1298"/>
      <c r="DJ876" s="1298"/>
      <c r="DK876" s="1298"/>
      <c r="DL876" s="1298"/>
      <c r="DM876" s="1298"/>
      <c r="DN876" s="1298"/>
      <c r="DO876" s="1298"/>
      <c r="DP876" s="1298"/>
      <c r="DQ876" s="1298"/>
      <c r="DR876" s="1298"/>
      <c r="DS876" s="1298"/>
      <c r="DT876" s="1298"/>
      <c r="DU876" s="1298"/>
      <c r="DV876" s="1298"/>
      <c r="DW876" s="1298"/>
      <c r="DX876" s="1298"/>
      <c r="DY876" s="1298"/>
      <c r="DZ876" s="1298"/>
      <c r="EA876" s="1298"/>
      <c r="EB876" s="1298"/>
      <c r="EC876" s="1298"/>
      <c r="ED876" s="1298"/>
      <c r="EE876" s="1298"/>
      <c r="EF876" s="1298"/>
      <c r="EG876" s="1298"/>
      <c r="EH876" s="1298"/>
      <c r="EI876" s="1298"/>
      <c r="EJ876" s="1298"/>
      <c r="EK876" s="1298"/>
      <c r="EL876" s="1298"/>
      <c r="EM876" s="1298"/>
      <c r="EN876" s="1298"/>
      <c r="EO876" s="1298"/>
      <c r="EP876" s="1298"/>
      <c r="EQ876" s="1298"/>
      <c r="ER876" s="1298"/>
      <c r="ES876" s="1298"/>
      <c r="ET876" s="1298"/>
      <c r="EU876" s="1298"/>
      <c r="EV876" s="1298"/>
      <c r="EW876" s="1298"/>
      <c r="EX876" s="1298"/>
      <c r="EY876" s="1298"/>
      <c r="EZ876" s="1298"/>
      <c r="FA876" s="1298"/>
      <c r="FB876" s="1298"/>
      <c r="FC876" s="1298"/>
      <c r="FD876" s="1298"/>
      <c r="FE876" s="1298"/>
      <c r="FF876" s="1298"/>
      <c r="FG876" s="1298"/>
      <c r="FH876" s="1298"/>
      <c r="FI876" s="1298"/>
      <c r="FJ876" s="1298"/>
      <c r="FK876" s="1298"/>
      <c r="FL876" s="1298"/>
      <c r="FM876" s="1298"/>
      <c r="FN876" s="1298"/>
      <c r="FO876" s="1298"/>
      <c r="FP876" s="1298"/>
      <c r="FQ876" s="1298"/>
      <c r="FR876" s="1298"/>
      <c r="FS876" s="1298"/>
      <c r="FT876" s="1298"/>
      <c r="FU876" s="1298"/>
      <c r="FV876" s="1298"/>
      <c r="FW876" s="1298"/>
      <c r="FX876" s="1298"/>
      <c r="FY876" s="1298"/>
      <c r="FZ876" s="1298"/>
      <c r="GA876" s="1298"/>
      <c r="GB876" s="1298"/>
      <c r="GC876" s="1298"/>
      <c r="GD876" s="1298"/>
      <c r="GE876" s="1298"/>
      <c r="GF876" s="1298"/>
      <c r="GG876" s="1298"/>
      <c r="GH876" s="1298"/>
      <c r="GI876" s="1298"/>
      <c r="GJ876" s="1298"/>
      <c r="GK876" s="1298"/>
      <c r="GL876" s="1298"/>
      <c r="GM876" s="1298"/>
      <c r="GN876" s="1298"/>
      <c r="GO876" s="1298"/>
      <c r="GP876" s="1298"/>
      <c r="GQ876" s="1298"/>
      <c r="GR876" s="1298"/>
      <c r="GS876" s="1298"/>
      <c r="GT876" s="1298"/>
      <c r="GU876" s="1298"/>
      <c r="GV876" s="1298"/>
      <c r="GW876" s="1298"/>
      <c r="GX876" s="1298"/>
      <c r="GY876" s="1298"/>
      <c r="GZ876" s="1298"/>
      <c r="HA876" s="1298"/>
      <c r="HB876" s="1298"/>
      <c r="HC876" s="1298"/>
      <c r="HD876" s="1298"/>
      <c r="HE876" s="1298"/>
      <c r="HF876" s="1298"/>
      <c r="HG876" s="1298"/>
      <c r="HH876" s="1298"/>
      <c r="HI876" s="1298"/>
      <c r="HJ876" s="1298"/>
      <c r="HK876" s="1298"/>
      <c r="HL876" s="1298"/>
      <c r="HM876" s="1298"/>
      <c r="HN876" s="1298"/>
      <c r="HO876" s="1298"/>
      <c r="HP876" s="1298"/>
      <c r="HQ876" s="1298"/>
      <c r="HR876" s="1298"/>
      <c r="HS876" s="1298"/>
      <c r="HT876" s="1298"/>
      <c r="HU876" s="1298"/>
      <c r="HV876" s="1298"/>
      <c r="HW876" s="1298"/>
      <c r="HX876" s="1298"/>
      <c r="HY876" s="1298"/>
      <c r="HZ876" s="1298"/>
      <c r="IA876" s="1298"/>
      <c r="IB876" s="1298"/>
      <c r="IC876" s="1298"/>
      <c r="ID876" s="1298"/>
      <c r="IE876" s="1298"/>
      <c r="IF876" s="1298"/>
      <c r="IG876" s="1298"/>
      <c r="IH876" s="1298"/>
      <c r="II876" s="1298"/>
      <c r="IJ876" s="1298"/>
      <c r="IK876" s="1298"/>
      <c r="IL876" s="1298"/>
      <c r="IM876" s="1298"/>
      <c r="IN876" s="1298"/>
      <c r="IO876" s="1298"/>
      <c r="IP876" s="1298"/>
      <c r="IQ876" s="1298"/>
      <c r="IR876" s="1298"/>
      <c r="IS876" s="1298"/>
      <c r="IT876" s="1298"/>
      <c r="IU876" s="1298"/>
      <c r="IV876" s="1298"/>
      <c r="IW876" s="1298"/>
      <c r="IX876" s="1298"/>
      <c r="IY876" s="1298"/>
      <c r="IZ876" s="1298"/>
      <c r="JA876" s="1298"/>
      <c r="JB876" s="1298"/>
      <c r="JC876" s="1298"/>
      <c r="JD876" s="1298"/>
      <c r="JE876" s="1298"/>
      <c r="JF876" s="1298"/>
      <c r="JG876" s="1298"/>
      <c r="JH876" s="1298"/>
      <c r="JI876" s="1298"/>
      <c r="JJ876" s="1298"/>
      <c r="JK876" s="1298"/>
      <c r="JL876" s="1298"/>
      <c r="JM876" s="1298"/>
      <c r="JN876" s="1298"/>
      <c r="JO876" s="1298"/>
      <c r="JP876" s="1298"/>
      <c r="JQ876" s="1298"/>
      <c r="JR876" s="1298"/>
      <c r="JS876" s="1298"/>
      <c r="JT876" s="1298"/>
      <c r="JU876" s="1298"/>
      <c r="JV876" s="1298"/>
      <c r="JW876" s="1298"/>
      <c r="JX876" s="1298"/>
      <c r="JY876" s="1298"/>
      <c r="JZ876" s="1298"/>
      <c r="KA876" s="1298"/>
      <c r="KB876" s="1298"/>
      <c r="KC876" s="1298"/>
      <c r="KD876" s="1298"/>
      <c r="KE876" s="1298"/>
      <c r="KF876" s="1298"/>
      <c r="KG876" s="1298"/>
      <c r="KH876" s="1298"/>
      <c r="KI876" s="1298"/>
      <c r="KJ876" s="1298"/>
      <c r="KK876" s="1298"/>
      <c r="KL876" s="1298"/>
      <c r="KM876" s="1298"/>
      <c r="KN876" s="1298"/>
      <c r="KO876" s="1298"/>
      <c r="KP876" s="1298"/>
      <c r="KQ876" s="1298"/>
      <c r="KR876" s="1298"/>
      <c r="KS876" s="1298"/>
      <c r="KT876" s="1298"/>
      <c r="KU876" s="1298"/>
      <c r="KV876" s="1298"/>
      <c r="KW876" s="1298"/>
      <c r="KX876" s="1298"/>
      <c r="KY876" s="1298"/>
      <c r="KZ876" s="1298"/>
      <c r="LA876" s="1298"/>
      <c r="LB876" s="1298"/>
      <c r="LC876" s="1298"/>
      <c r="LD876" s="1298"/>
      <c r="LE876" s="1298"/>
      <c r="LF876" s="1298"/>
      <c r="LG876" s="1298"/>
      <c r="LH876" s="1298"/>
      <c r="LI876" s="1298"/>
      <c r="LJ876" s="1298"/>
      <c r="LK876" s="1298"/>
      <c r="LL876" s="1298"/>
      <c r="LM876" s="1298"/>
      <c r="LN876" s="1298"/>
      <c r="LO876" s="1298"/>
      <c r="LP876" s="1298"/>
      <c r="LQ876" s="1298"/>
      <c r="LR876" s="1298"/>
      <c r="LS876" s="1298"/>
      <c r="LT876" s="1298"/>
      <c r="LU876" s="1298"/>
      <c r="LV876" s="1298"/>
      <c r="LW876" s="1298"/>
      <c r="LX876" s="1298"/>
      <c r="LY876" s="1298"/>
      <c r="LZ876" s="1298"/>
      <c r="MA876" s="1298"/>
      <c r="MB876" s="1298"/>
      <c r="MC876" s="1298"/>
      <c r="MD876" s="1298"/>
      <c r="ME876" s="1298"/>
      <c r="MF876" s="1298"/>
      <c r="MG876" s="1298"/>
      <c r="MH876" s="1298"/>
      <c r="MI876" s="1298"/>
      <c r="MJ876" s="1298"/>
      <c r="MK876" s="1298"/>
      <c r="ML876" s="1298"/>
      <c r="MM876" s="1298"/>
      <c r="MN876" s="1298"/>
      <c r="MO876" s="1298"/>
      <c r="MP876" s="1298"/>
      <c r="MQ876" s="1298"/>
      <c r="MR876" s="1298"/>
      <c r="MS876" s="1298"/>
      <c r="MT876" s="1298"/>
      <c r="MU876" s="1298"/>
      <c r="MV876" s="1298"/>
      <c r="MW876" s="1298"/>
      <c r="MX876" s="1298"/>
      <c r="MY876" s="1298"/>
      <c r="MZ876" s="1298"/>
      <c r="NA876" s="1298"/>
    </row>
    <row r="877" spans="1:365" ht="16.149999999999999" hidden="1" customHeight="1" outlineLevel="3">
      <c r="B877" s="217"/>
      <c r="C877" s="319" t="s">
        <v>954</v>
      </c>
      <c r="D877" s="223" t="s">
        <v>271</v>
      </c>
      <c r="E877" s="1554">
        <v>2025</v>
      </c>
      <c r="F877" s="1554">
        <v>2025</v>
      </c>
      <c r="G877" s="1554">
        <v>2025</v>
      </c>
      <c r="H877" s="1673">
        <v>2025</v>
      </c>
      <c r="I877" s="99"/>
      <c r="J877" s="99"/>
      <c r="K877" s="99"/>
      <c r="L877" s="99"/>
      <c r="M877" s="99"/>
      <c r="N877" s="99"/>
      <c r="O877" s="99"/>
      <c r="P877" s="99"/>
      <c r="Q877" s="99"/>
      <c r="R877" s="99"/>
      <c r="S877" s="99"/>
      <c r="T877" s="99"/>
      <c r="U877" s="99"/>
      <c r="V877" s="99"/>
      <c r="W877" s="99"/>
      <c r="X877" s="99"/>
      <c r="Y877" s="99"/>
      <c r="Z877" s="99"/>
      <c r="AA877" s="99"/>
      <c r="AB877" s="99"/>
      <c r="AC877" s="99"/>
      <c r="AD877" s="99"/>
      <c r="AE877" s="99"/>
      <c r="AF877" s="99"/>
      <c r="AG877" s="99"/>
      <c r="AH877" s="99"/>
      <c r="AI877" s="99"/>
      <c r="AJ877" s="99"/>
      <c r="AK877" s="99"/>
      <c r="AL877" s="99"/>
      <c r="AM877" s="99"/>
      <c r="AN877" s="99"/>
      <c r="AO877" s="1298"/>
      <c r="AP877" s="1298"/>
      <c r="AQ877" s="1298"/>
      <c r="AR877" s="1298"/>
      <c r="AS877" s="1298"/>
      <c r="AT877" s="1298"/>
      <c r="AU877" s="1298"/>
      <c r="AV877" s="1298"/>
      <c r="AW877" s="1298"/>
      <c r="AX877" s="1298"/>
      <c r="AY877" s="1298"/>
      <c r="AZ877" s="1298"/>
      <c r="BA877" s="1298"/>
      <c r="BB877" s="1298"/>
      <c r="BC877" s="1298"/>
      <c r="BD877" s="1298"/>
      <c r="BE877" s="1298"/>
      <c r="BF877" s="1298"/>
      <c r="BG877" s="1298"/>
      <c r="BH877" s="1298"/>
      <c r="BI877" s="1298"/>
      <c r="BJ877" s="1298"/>
      <c r="BK877" s="1298"/>
      <c r="BL877" s="1298"/>
      <c r="BM877" s="1298"/>
      <c r="BN877" s="1298"/>
      <c r="BO877" s="1298"/>
      <c r="BP877" s="1298"/>
      <c r="BQ877" s="1298"/>
      <c r="BR877" s="1298"/>
      <c r="BS877" s="1298"/>
      <c r="BT877" s="1298"/>
      <c r="BU877" s="1298"/>
      <c r="BV877" s="1298"/>
      <c r="BW877" s="1298"/>
      <c r="BX877" s="1298"/>
      <c r="BY877" s="1298"/>
      <c r="BZ877" s="1298"/>
      <c r="CA877" s="1298"/>
      <c r="CB877" s="1298"/>
      <c r="CC877" s="1298"/>
      <c r="CD877" s="1298"/>
      <c r="CE877" s="1298"/>
      <c r="CF877" s="1298"/>
      <c r="CG877" s="1298"/>
      <c r="CH877" s="1298"/>
      <c r="CI877" s="1298"/>
      <c r="CJ877" s="1298"/>
      <c r="CK877" s="1298"/>
      <c r="CL877" s="1298"/>
      <c r="CM877" s="1298"/>
      <c r="CN877" s="1298"/>
      <c r="CO877" s="1298"/>
      <c r="CP877" s="1298"/>
      <c r="CQ877" s="1298"/>
      <c r="CR877" s="1298"/>
      <c r="CS877" s="1298"/>
      <c r="CT877" s="1298"/>
      <c r="CU877" s="1298"/>
      <c r="CV877" s="1298"/>
      <c r="CW877" s="1298"/>
      <c r="CX877" s="1298"/>
      <c r="CY877" s="1298"/>
      <c r="CZ877" s="1298"/>
      <c r="DA877" s="1298"/>
      <c r="DB877" s="1298"/>
      <c r="DC877" s="1298"/>
      <c r="DD877" s="1298"/>
      <c r="DE877" s="1298"/>
      <c r="DF877" s="1298"/>
      <c r="DG877" s="1298"/>
      <c r="DH877" s="1298"/>
      <c r="DI877" s="1298"/>
      <c r="DJ877" s="1298"/>
      <c r="DK877" s="1298"/>
      <c r="DL877" s="1298"/>
      <c r="DM877" s="1298"/>
      <c r="DN877" s="1298"/>
      <c r="DO877" s="1298"/>
      <c r="DP877" s="1298"/>
      <c r="DQ877" s="1298"/>
      <c r="DR877" s="1298"/>
      <c r="DS877" s="1298"/>
      <c r="DT877" s="1298"/>
      <c r="DU877" s="1298"/>
      <c r="DV877" s="1298"/>
      <c r="DW877" s="1298"/>
      <c r="DX877" s="1298"/>
      <c r="DY877" s="1298"/>
      <c r="DZ877" s="1298"/>
      <c r="EA877" s="1298"/>
      <c r="EB877" s="1298"/>
      <c r="EC877" s="1298"/>
      <c r="ED877" s="1298"/>
      <c r="EE877" s="1298"/>
      <c r="EF877" s="1298"/>
      <c r="EG877" s="1298"/>
      <c r="EH877" s="1298"/>
      <c r="EI877" s="1298"/>
      <c r="EJ877" s="1298"/>
      <c r="EK877" s="1298"/>
      <c r="EL877" s="1298"/>
      <c r="EM877" s="1298"/>
      <c r="EN877" s="1298"/>
      <c r="EO877" s="1298"/>
      <c r="EP877" s="1298"/>
      <c r="EQ877" s="1298"/>
      <c r="ER877" s="1298"/>
      <c r="ES877" s="1298"/>
      <c r="ET877" s="1298"/>
      <c r="EU877" s="1298"/>
      <c r="EV877" s="1298"/>
      <c r="EW877" s="1298"/>
      <c r="EX877" s="1298"/>
      <c r="EY877" s="1298"/>
      <c r="EZ877" s="1298"/>
      <c r="FA877" s="1298"/>
      <c r="FB877" s="1298"/>
      <c r="FC877" s="1298"/>
      <c r="FD877" s="1298"/>
      <c r="FE877" s="1298"/>
      <c r="FF877" s="1298"/>
      <c r="FG877" s="1298"/>
      <c r="FH877" s="1298"/>
      <c r="FI877" s="1298"/>
      <c r="FJ877" s="1298"/>
      <c r="FK877" s="1298"/>
      <c r="FL877" s="1298"/>
      <c r="FM877" s="1298"/>
      <c r="FN877" s="1298"/>
      <c r="FO877" s="1298"/>
      <c r="FP877" s="1298"/>
      <c r="FQ877" s="1298"/>
      <c r="FR877" s="1298"/>
      <c r="FS877" s="1298"/>
      <c r="FT877" s="1298"/>
      <c r="FU877" s="1298"/>
      <c r="FV877" s="1298"/>
      <c r="FW877" s="1298"/>
      <c r="FX877" s="1298"/>
      <c r="FY877" s="1298"/>
      <c r="FZ877" s="1298"/>
      <c r="GA877" s="1298"/>
      <c r="GB877" s="1298"/>
      <c r="GC877" s="1298"/>
      <c r="GD877" s="1298"/>
      <c r="GE877" s="1298"/>
      <c r="GF877" s="1298"/>
      <c r="GG877" s="1298"/>
      <c r="GH877" s="1298"/>
      <c r="GI877" s="1298"/>
      <c r="GJ877" s="1298"/>
      <c r="GK877" s="1298"/>
      <c r="GL877" s="1298"/>
      <c r="GM877" s="1298"/>
      <c r="GN877" s="1298"/>
      <c r="GO877" s="1298"/>
      <c r="GP877" s="1298"/>
      <c r="GQ877" s="1298"/>
      <c r="GR877" s="1298"/>
      <c r="GS877" s="1298"/>
      <c r="GT877" s="1298"/>
      <c r="GU877" s="1298"/>
      <c r="GV877" s="1298"/>
      <c r="GW877" s="1298"/>
      <c r="GX877" s="1298"/>
      <c r="GY877" s="1298"/>
      <c r="GZ877" s="1298"/>
      <c r="HA877" s="1298"/>
      <c r="HB877" s="1298"/>
      <c r="HC877" s="1298"/>
      <c r="HD877" s="1298"/>
      <c r="HE877" s="1298"/>
      <c r="HF877" s="1298"/>
      <c r="HG877" s="1298"/>
      <c r="HH877" s="1298"/>
      <c r="HI877" s="1298"/>
      <c r="HJ877" s="1298"/>
      <c r="HK877" s="1298"/>
      <c r="HL877" s="1298"/>
      <c r="HM877" s="1298"/>
      <c r="HN877" s="1298"/>
      <c r="HO877" s="1298"/>
      <c r="HP877" s="1298"/>
      <c r="HQ877" s="1298"/>
      <c r="HR877" s="1298"/>
      <c r="HS877" s="1298"/>
      <c r="HT877" s="1298"/>
      <c r="HU877" s="1298"/>
      <c r="HV877" s="1298"/>
      <c r="HW877" s="1298"/>
      <c r="HX877" s="1298"/>
      <c r="HY877" s="1298"/>
      <c r="HZ877" s="1298"/>
      <c r="IA877" s="1298"/>
      <c r="IB877" s="1298"/>
      <c r="IC877" s="1298"/>
      <c r="ID877" s="1298"/>
      <c r="IE877" s="1298"/>
      <c r="IF877" s="1298"/>
      <c r="IG877" s="1298"/>
      <c r="IH877" s="1298"/>
      <c r="II877" s="1298"/>
      <c r="IJ877" s="1298"/>
      <c r="IK877" s="1298"/>
      <c r="IL877" s="1298"/>
      <c r="IM877" s="1298"/>
      <c r="IN877" s="1298"/>
      <c r="IO877" s="1298"/>
      <c r="IP877" s="1298"/>
      <c r="IQ877" s="1298"/>
      <c r="IR877" s="1298"/>
      <c r="IS877" s="1298"/>
      <c r="IT877" s="1298"/>
      <c r="IU877" s="1298"/>
      <c r="IV877" s="1298"/>
      <c r="IW877" s="1298"/>
      <c r="IX877" s="1298"/>
      <c r="IY877" s="1298"/>
      <c r="IZ877" s="1298"/>
      <c r="JA877" s="1298"/>
      <c r="JB877" s="1298"/>
      <c r="JC877" s="1298"/>
      <c r="JD877" s="1298"/>
      <c r="JE877" s="1298"/>
      <c r="JF877" s="1298"/>
      <c r="JG877" s="1298"/>
      <c r="JH877" s="1298"/>
      <c r="JI877" s="1298"/>
      <c r="JJ877" s="1298"/>
      <c r="JK877" s="1298"/>
      <c r="JL877" s="1298"/>
      <c r="JM877" s="1298"/>
      <c r="JN877" s="1298"/>
      <c r="JO877" s="1298"/>
      <c r="JP877" s="1298"/>
      <c r="JQ877" s="1298"/>
      <c r="JR877" s="1298"/>
      <c r="JS877" s="1298"/>
      <c r="JT877" s="1298"/>
      <c r="JU877" s="1298"/>
      <c r="JV877" s="1298"/>
      <c r="JW877" s="1298"/>
      <c r="JX877" s="1298"/>
      <c r="JY877" s="1298"/>
      <c r="JZ877" s="1298"/>
      <c r="KA877" s="1298"/>
      <c r="KB877" s="1298"/>
      <c r="KC877" s="1298"/>
      <c r="KD877" s="1298"/>
      <c r="KE877" s="1298"/>
      <c r="KF877" s="1298"/>
      <c r="KG877" s="1298"/>
      <c r="KH877" s="1298"/>
      <c r="KI877" s="1298"/>
      <c r="KJ877" s="1298"/>
      <c r="KK877" s="1298"/>
      <c r="KL877" s="1298"/>
      <c r="KM877" s="1298"/>
      <c r="KN877" s="1298"/>
      <c r="KO877" s="1298"/>
      <c r="KP877" s="1298"/>
      <c r="KQ877" s="1298"/>
      <c r="KR877" s="1298"/>
      <c r="KS877" s="1298"/>
      <c r="KT877" s="1298"/>
      <c r="KU877" s="1298"/>
      <c r="KV877" s="1298"/>
      <c r="KW877" s="1298"/>
      <c r="KX877" s="1298"/>
      <c r="KY877" s="1298"/>
      <c r="KZ877" s="1298"/>
      <c r="LA877" s="1298"/>
      <c r="LB877" s="1298"/>
      <c r="LC877" s="1298"/>
      <c r="LD877" s="1298"/>
      <c r="LE877" s="1298"/>
      <c r="LF877" s="1298"/>
      <c r="LG877" s="1298"/>
      <c r="LH877" s="1298"/>
      <c r="LI877" s="1298"/>
      <c r="LJ877" s="1298"/>
      <c r="LK877" s="1298"/>
      <c r="LL877" s="1298"/>
      <c r="LM877" s="1298"/>
      <c r="LN877" s="1298"/>
      <c r="LO877" s="1298"/>
      <c r="LP877" s="1298"/>
      <c r="LQ877" s="1298"/>
      <c r="LR877" s="1298"/>
      <c r="LS877" s="1298"/>
      <c r="LT877" s="1298"/>
      <c r="LU877" s="1298"/>
      <c r="LV877" s="1298"/>
      <c r="LW877" s="1298"/>
      <c r="LX877" s="1298"/>
      <c r="LY877" s="1298"/>
      <c r="LZ877" s="1298"/>
      <c r="MA877" s="1298"/>
      <c r="MB877" s="1298"/>
      <c r="MC877" s="1298"/>
      <c r="MD877" s="1298"/>
      <c r="ME877" s="1298"/>
      <c r="MF877" s="1298"/>
      <c r="MG877" s="1298"/>
      <c r="MH877" s="1298"/>
      <c r="MI877" s="1298"/>
      <c r="MJ877" s="1298"/>
      <c r="MK877" s="1298"/>
      <c r="ML877" s="1298"/>
      <c r="MM877" s="1298"/>
      <c r="MN877" s="1298"/>
      <c r="MO877" s="1298"/>
      <c r="MP877" s="1298"/>
      <c r="MQ877" s="1298"/>
      <c r="MR877" s="1298"/>
      <c r="MS877" s="1298"/>
      <c r="MT877" s="1298"/>
      <c r="MU877" s="1298"/>
      <c r="MV877" s="1298"/>
      <c r="MW877" s="1298"/>
      <c r="MX877" s="1298"/>
      <c r="MY877" s="1298"/>
      <c r="MZ877" s="1298"/>
      <c r="NA877" s="1298"/>
    </row>
    <row r="878" spans="1:365" ht="16.149999999999999" hidden="1" customHeight="1" outlineLevel="3">
      <c r="B878" s="217"/>
      <c r="C878" s="319" t="s">
        <v>955</v>
      </c>
      <c r="D878" s="223" t="s">
        <v>276</v>
      </c>
      <c r="E878" s="1554">
        <v>10</v>
      </c>
      <c r="F878" s="1554">
        <v>100</v>
      </c>
      <c r="G878" s="1554">
        <v>0</v>
      </c>
      <c r="H878" s="1673">
        <v>0</v>
      </c>
      <c r="I878" s="99"/>
      <c r="J878" s="99"/>
      <c r="K878" s="99"/>
      <c r="L878" s="99"/>
      <c r="M878" s="99"/>
      <c r="N878" s="99"/>
      <c r="O878" s="99"/>
      <c r="P878" s="99"/>
      <c r="Q878" s="99"/>
      <c r="R878" s="99"/>
      <c r="S878" s="99"/>
      <c r="T878" s="99"/>
      <c r="U878" s="99"/>
      <c r="V878" s="99"/>
      <c r="W878" s="99"/>
      <c r="X878" s="99"/>
      <c r="Y878" s="99"/>
      <c r="Z878" s="99"/>
      <c r="AA878" s="99"/>
      <c r="AB878" s="99"/>
      <c r="AC878" s="99"/>
      <c r="AD878" s="99"/>
      <c r="AE878" s="99"/>
      <c r="AF878" s="99"/>
      <c r="AG878" s="99"/>
      <c r="AH878" s="99"/>
      <c r="AI878" s="99"/>
      <c r="AJ878" s="99"/>
      <c r="AK878" s="99"/>
      <c r="AL878" s="99"/>
      <c r="AM878" s="99"/>
      <c r="AN878" s="99"/>
      <c r="AO878" s="1298"/>
      <c r="AP878" s="1298"/>
      <c r="AQ878" s="1298"/>
      <c r="AR878" s="1298"/>
      <c r="AS878" s="1298"/>
      <c r="AT878" s="1298"/>
      <c r="AU878" s="1298"/>
      <c r="AV878" s="1298"/>
      <c r="AW878" s="1298"/>
      <c r="AX878" s="1298"/>
      <c r="AY878" s="1298"/>
      <c r="AZ878" s="1298"/>
      <c r="BA878" s="1298"/>
      <c r="BB878" s="1298"/>
      <c r="BC878" s="1298"/>
      <c r="BD878" s="1298"/>
      <c r="BE878" s="1298"/>
      <c r="BF878" s="1298"/>
      <c r="BG878" s="1298"/>
      <c r="BH878" s="1298"/>
      <c r="BI878" s="1298"/>
      <c r="BJ878" s="1298"/>
      <c r="BK878" s="1298"/>
      <c r="BL878" s="1298"/>
      <c r="BM878" s="1298"/>
      <c r="BN878" s="1298"/>
      <c r="BO878" s="1298"/>
      <c r="BP878" s="1298"/>
      <c r="BQ878" s="1298"/>
      <c r="BR878" s="1298"/>
      <c r="BS878" s="1298"/>
      <c r="BT878" s="1298"/>
      <c r="BU878" s="1298"/>
      <c r="BV878" s="1298"/>
      <c r="BW878" s="1298"/>
      <c r="BX878" s="1298"/>
      <c r="BY878" s="1298"/>
      <c r="BZ878" s="1298"/>
      <c r="CA878" s="1298"/>
      <c r="CB878" s="1298"/>
      <c r="CC878" s="1298"/>
      <c r="CD878" s="1298"/>
      <c r="CE878" s="1298"/>
      <c r="CF878" s="1298"/>
      <c r="CG878" s="1298"/>
      <c r="CH878" s="1298"/>
      <c r="CI878" s="1298"/>
      <c r="CJ878" s="1298"/>
      <c r="CK878" s="1298"/>
      <c r="CL878" s="1298"/>
      <c r="CM878" s="1298"/>
      <c r="CN878" s="1298"/>
      <c r="CO878" s="1298"/>
      <c r="CP878" s="1298"/>
      <c r="CQ878" s="1298"/>
      <c r="CR878" s="1298"/>
      <c r="CS878" s="1298"/>
      <c r="CT878" s="1298"/>
      <c r="CU878" s="1298"/>
      <c r="CV878" s="1298"/>
      <c r="CW878" s="1298"/>
      <c r="CX878" s="1298"/>
      <c r="CY878" s="1298"/>
      <c r="CZ878" s="1298"/>
      <c r="DA878" s="1298"/>
      <c r="DB878" s="1298"/>
      <c r="DC878" s="1298"/>
      <c r="DD878" s="1298"/>
      <c r="DE878" s="1298"/>
      <c r="DF878" s="1298"/>
      <c r="DG878" s="1298"/>
      <c r="DH878" s="1298"/>
      <c r="DI878" s="1298"/>
      <c r="DJ878" s="1298"/>
      <c r="DK878" s="1298"/>
      <c r="DL878" s="1298"/>
      <c r="DM878" s="1298"/>
      <c r="DN878" s="1298"/>
      <c r="DO878" s="1298"/>
      <c r="DP878" s="1298"/>
      <c r="DQ878" s="1298"/>
      <c r="DR878" s="1298"/>
      <c r="DS878" s="1298"/>
      <c r="DT878" s="1298"/>
      <c r="DU878" s="1298"/>
      <c r="DV878" s="1298"/>
      <c r="DW878" s="1298"/>
      <c r="DX878" s="1298"/>
      <c r="DY878" s="1298"/>
      <c r="DZ878" s="1298"/>
      <c r="EA878" s="1298"/>
      <c r="EB878" s="1298"/>
      <c r="EC878" s="1298"/>
      <c r="ED878" s="1298"/>
      <c r="EE878" s="1298"/>
      <c r="EF878" s="1298"/>
      <c r="EG878" s="1298"/>
      <c r="EH878" s="1298"/>
      <c r="EI878" s="1298"/>
      <c r="EJ878" s="1298"/>
      <c r="EK878" s="1298"/>
      <c r="EL878" s="1298"/>
      <c r="EM878" s="1298"/>
      <c r="EN878" s="1298"/>
      <c r="EO878" s="1298"/>
      <c r="EP878" s="1298"/>
      <c r="EQ878" s="1298"/>
      <c r="ER878" s="1298"/>
      <c r="ES878" s="1298"/>
      <c r="ET878" s="1298"/>
      <c r="EU878" s="1298"/>
      <c r="EV878" s="1298"/>
      <c r="EW878" s="1298"/>
      <c r="EX878" s="1298"/>
      <c r="EY878" s="1298"/>
      <c r="EZ878" s="1298"/>
      <c r="FA878" s="1298"/>
      <c r="FB878" s="1298"/>
      <c r="FC878" s="1298"/>
      <c r="FD878" s="1298"/>
      <c r="FE878" s="1298"/>
      <c r="FF878" s="1298"/>
      <c r="FG878" s="1298"/>
      <c r="FH878" s="1298"/>
      <c r="FI878" s="1298"/>
      <c r="FJ878" s="1298"/>
      <c r="FK878" s="1298"/>
      <c r="FL878" s="1298"/>
      <c r="FM878" s="1298"/>
      <c r="FN878" s="1298"/>
      <c r="FO878" s="1298"/>
      <c r="FP878" s="1298"/>
      <c r="FQ878" s="1298"/>
      <c r="FR878" s="1298"/>
      <c r="FS878" s="1298"/>
      <c r="FT878" s="1298"/>
      <c r="FU878" s="1298"/>
      <c r="FV878" s="1298"/>
      <c r="FW878" s="1298"/>
      <c r="FX878" s="1298"/>
      <c r="FY878" s="1298"/>
      <c r="FZ878" s="1298"/>
      <c r="GA878" s="1298"/>
      <c r="GB878" s="1298"/>
      <c r="GC878" s="1298"/>
      <c r="GD878" s="1298"/>
      <c r="GE878" s="1298"/>
      <c r="GF878" s="1298"/>
      <c r="GG878" s="1298"/>
      <c r="GH878" s="1298"/>
      <c r="GI878" s="1298"/>
      <c r="GJ878" s="1298"/>
      <c r="GK878" s="1298"/>
      <c r="GL878" s="1298"/>
      <c r="GM878" s="1298"/>
      <c r="GN878" s="1298"/>
      <c r="GO878" s="1298"/>
      <c r="GP878" s="1298"/>
      <c r="GQ878" s="1298"/>
      <c r="GR878" s="1298"/>
      <c r="GS878" s="1298"/>
      <c r="GT878" s="1298"/>
      <c r="GU878" s="1298"/>
      <c r="GV878" s="1298"/>
      <c r="GW878" s="1298"/>
      <c r="GX878" s="1298"/>
      <c r="GY878" s="1298"/>
      <c r="GZ878" s="1298"/>
      <c r="HA878" s="1298"/>
      <c r="HB878" s="1298"/>
      <c r="HC878" s="1298"/>
      <c r="HD878" s="1298"/>
      <c r="HE878" s="1298"/>
      <c r="HF878" s="1298"/>
      <c r="HG878" s="1298"/>
      <c r="HH878" s="1298"/>
      <c r="HI878" s="1298"/>
      <c r="HJ878" s="1298"/>
      <c r="HK878" s="1298"/>
      <c r="HL878" s="1298"/>
      <c r="HM878" s="1298"/>
      <c r="HN878" s="1298"/>
      <c r="HO878" s="1298"/>
      <c r="HP878" s="1298"/>
      <c r="HQ878" s="1298"/>
      <c r="HR878" s="1298"/>
      <c r="HS878" s="1298"/>
      <c r="HT878" s="1298"/>
      <c r="HU878" s="1298"/>
      <c r="HV878" s="1298"/>
      <c r="HW878" s="1298"/>
      <c r="HX878" s="1298"/>
      <c r="HY878" s="1298"/>
      <c r="HZ878" s="1298"/>
      <c r="IA878" s="1298"/>
      <c r="IB878" s="1298"/>
      <c r="IC878" s="1298"/>
      <c r="ID878" s="1298"/>
      <c r="IE878" s="1298"/>
      <c r="IF878" s="1298"/>
      <c r="IG878" s="1298"/>
      <c r="IH878" s="1298"/>
      <c r="II878" s="1298"/>
      <c r="IJ878" s="1298"/>
      <c r="IK878" s="1298"/>
      <c r="IL878" s="1298"/>
      <c r="IM878" s="1298"/>
      <c r="IN878" s="1298"/>
      <c r="IO878" s="1298"/>
      <c r="IP878" s="1298"/>
      <c r="IQ878" s="1298"/>
      <c r="IR878" s="1298"/>
      <c r="IS878" s="1298"/>
      <c r="IT878" s="1298"/>
      <c r="IU878" s="1298"/>
      <c r="IV878" s="1298"/>
      <c r="IW878" s="1298"/>
      <c r="IX878" s="1298"/>
      <c r="IY878" s="1298"/>
      <c r="IZ878" s="1298"/>
      <c r="JA878" s="1298"/>
      <c r="JB878" s="1298"/>
      <c r="JC878" s="1298"/>
      <c r="JD878" s="1298"/>
      <c r="JE878" s="1298"/>
      <c r="JF878" s="1298"/>
      <c r="JG878" s="1298"/>
      <c r="JH878" s="1298"/>
      <c r="JI878" s="1298"/>
      <c r="JJ878" s="1298"/>
      <c r="JK878" s="1298"/>
      <c r="JL878" s="1298"/>
      <c r="JM878" s="1298"/>
      <c r="JN878" s="1298"/>
      <c r="JO878" s="1298"/>
      <c r="JP878" s="1298"/>
      <c r="JQ878" s="1298"/>
      <c r="JR878" s="1298"/>
      <c r="JS878" s="1298"/>
      <c r="JT878" s="1298"/>
      <c r="JU878" s="1298"/>
      <c r="JV878" s="1298"/>
      <c r="JW878" s="1298"/>
      <c r="JX878" s="1298"/>
      <c r="JY878" s="1298"/>
      <c r="JZ878" s="1298"/>
      <c r="KA878" s="1298"/>
      <c r="KB878" s="1298"/>
      <c r="KC878" s="1298"/>
      <c r="KD878" s="1298"/>
      <c r="KE878" s="1298"/>
      <c r="KF878" s="1298"/>
      <c r="KG878" s="1298"/>
      <c r="KH878" s="1298"/>
      <c r="KI878" s="1298"/>
      <c r="KJ878" s="1298"/>
      <c r="KK878" s="1298"/>
      <c r="KL878" s="1298"/>
      <c r="KM878" s="1298"/>
      <c r="KN878" s="1298"/>
      <c r="KO878" s="1298"/>
      <c r="KP878" s="1298"/>
      <c r="KQ878" s="1298"/>
      <c r="KR878" s="1298"/>
      <c r="KS878" s="1298"/>
      <c r="KT878" s="1298"/>
      <c r="KU878" s="1298"/>
      <c r="KV878" s="1298"/>
      <c r="KW878" s="1298"/>
      <c r="KX878" s="1298"/>
      <c r="KY878" s="1298"/>
      <c r="KZ878" s="1298"/>
      <c r="LA878" s="1298"/>
      <c r="LB878" s="1298"/>
      <c r="LC878" s="1298"/>
      <c r="LD878" s="1298"/>
      <c r="LE878" s="1298"/>
      <c r="LF878" s="1298"/>
      <c r="LG878" s="1298"/>
      <c r="LH878" s="1298"/>
      <c r="LI878" s="1298"/>
      <c r="LJ878" s="1298"/>
      <c r="LK878" s="1298"/>
      <c r="LL878" s="1298"/>
      <c r="LM878" s="1298"/>
      <c r="LN878" s="1298"/>
      <c r="LO878" s="1298"/>
      <c r="LP878" s="1298"/>
      <c r="LQ878" s="1298"/>
      <c r="LR878" s="1298"/>
      <c r="LS878" s="1298"/>
      <c r="LT878" s="1298"/>
      <c r="LU878" s="1298"/>
      <c r="LV878" s="1298"/>
      <c r="LW878" s="1298"/>
      <c r="LX878" s="1298"/>
      <c r="LY878" s="1298"/>
      <c r="LZ878" s="1298"/>
      <c r="MA878" s="1298"/>
      <c r="MB878" s="1298"/>
      <c r="MC878" s="1298"/>
      <c r="MD878" s="1298"/>
      <c r="ME878" s="1298"/>
      <c r="MF878" s="1298"/>
      <c r="MG878" s="1298"/>
      <c r="MH878" s="1298"/>
      <c r="MI878" s="1298"/>
      <c r="MJ878" s="1298"/>
      <c r="MK878" s="1298"/>
      <c r="ML878" s="1298"/>
      <c r="MM878" s="1298"/>
      <c r="MN878" s="1298"/>
      <c r="MO878" s="1298"/>
      <c r="MP878" s="1298"/>
      <c r="MQ878" s="1298"/>
      <c r="MR878" s="1298"/>
      <c r="MS878" s="1298"/>
      <c r="MT878" s="1298"/>
      <c r="MU878" s="1298"/>
      <c r="MV878" s="1298"/>
      <c r="MW878" s="1298"/>
      <c r="MX878" s="1298"/>
      <c r="MY878" s="1298"/>
      <c r="MZ878" s="1298"/>
      <c r="NA878" s="1298"/>
    </row>
    <row r="879" spans="1:365" ht="16.149999999999999" hidden="1" customHeight="1" outlineLevel="3">
      <c r="B879" s="217"/>
      <c r="C879" s="319" t="s">
        <v>956</v>
      </c>
      <c r="D879" s="223" t="s">
        <v>957</v>
      </c>
      <c r="E879" s="1554">
        <v>500</v>
      </c>
      <c r="F879" s="1554">
        <v>60</v>
      </c>
      <c r="G879" s="1554">
        <v>550</v>
      </c>
      <c r="H879" s="1673">
        <v>550</v>
      </c>
      <c r="I879" s="99"/>
      <c r="J879" s="99"/>
      <c r="K879" s="99"/>
      <c r="L879" s="99"/>
      <c r="M879" s="99"/>
      <c r="N879" s="99"/>
      <c r="O879" s="99"/>
      <c r="P879" s="99"/>
      <c r="Q879" s="99"/>
      <c r="R879" s="99"/>
      <c r="S879" s="99"/>
      <c r="T879" s="99"/>
      <c r="U879" s="99"/>
      <c r="V879" s="99"/>
      <c r="W879" s="99"/>
      <c r="X879" s="99"/>
      <c r="Y879" s="99"/>
      <c r="Z879" s="99"/>
      <c r="AA879" s="99"/>
      <c r="AB879" s="99"/>
      <c r="AC879" s="99"/>
      <c r="AD879" s="99"/>
      <c r="AE879" s="99"/>
      <c r="AF879" s="99"/>
      <c r="AG879" s="99"/>
      <c r="AH879" s="99"/>
      <c r="AI879" s="99"/>
      <c r="AJ879" s="99"/>
      <c r="AK879" s="99"/>
      <c r="AL879" s="99"/>
      <c r="AM879" s="99"/>
      <c r="AN879" s="99"/>
      <c r="AO879" s="1298"/>
      <c r="AP879" s="1298"/>
      <c r="AQ879" s="1298"/>
      <c r="AR879" s="1298"/>
      <c r="AS879" s="1298"/>
      <c r="AT879" s="1298"/>
      <c r="AU879" s="1298"/>
      <c r="AV879" s="1298"/>
      <c r="AW879" s="1298"/>
      <c r="AX879" s="1298"/>
      <c r="AY879" s="1298"/>
      <c r="AZ879" s="1298"/>
      <c r="BA879" s="1298"/>
      <c r="BB879" s="1298"/>
      <c r="BC879" s="1298"/>
      <c r="BD879" s="1298"/>
      <c r="BE879" s="1298"/>
      <c r="BF879" s="1298"/>
      <c r="BG879" s="1298"/>
      <c r="BH879" s="1298"/>
      <c r="BI879" s="1298"/>
      <c r="BJ879" s="1298"/>
      <c r="BK879" s="1298"/>
      <c r="BL879" s="1298"/>
      <c r="BM879" s="1298"/>
      <c r="BN879" s="1298"/>
      <c r="BO879" s="1298"/>
      <c r="BP879" s="1298"/>
      <c r="BQ879" s="1298"/>
      <c r="BR879" s="1298"/>
      <c r="BS879" s="1298"/>
      <c r="BT879" s="1298"/>
      <c r="BU879" s="1298"/>
      <c r="BV879" s="1298"/>
      <c r="BW879" s="1298"/>
      <c r="BX879" s="1298"/>
      <c r="BY879" s="1298"/>
      <c r="BZ879" s="1298"/>
      <c r="CA879" s="1298"/>
      <c r="CB879" s="1298"/>
      <c r="CC879" s="1298"/>
      <c r="CD879" s="1298"/>
      <c r="CE879" s="1298"/>
      <c r="CF879" s="1298"/>
      <c r="CG879" s="1298"/>
      <c r="CH879" s="1298"/>
      <c r="CI879" s="1298"/>
      <c r="CJ879" s="1298"/>
      <c r="CK879" s="1298"/>
      <c r="CL879" s="1298"/>
      <c r="CM879" s="1298"/>
      <c r="CN879" s="1298"/>
      <c r="CO879" s="1298"/>
      <c r="CP879" s="1298"/>
      <c r="CQ879" s="1298"/>
      <c r="CR879" s="1298"/>
      <c r="CS879" s="1298"/>
      <c r="CT879" s="1298"/>
      <c r="CU879" s="1298"/>
      <c r="CV879" s="1298"/>
      <c r="CW879" s="1298"/>
      <c r="CX879" s="1298"/>
      <c r="CY879" s="1298"/>
      <c r="CZ879" s="1298"/>
      <c r="DA879" s="1298"/>
      <c r="DB879" s="1298"/>
      <c r="DC879" s="1298"/>
      <c r="DD879" s="1298"/>
      <c r="DE879" s="1298"/>
      <c r="DF879" s="1298"/>
      <c r="DG879" s="1298"/>
      <c r="DH879" s="1298"/>
      <c r="DI879" s="1298"/>
      <c r="DJ879" s="1298"/>
      <c r="DK879" s="1298"/>
      <c r="DL879" s="1298"/>
      <c r="DM879" s="1298"/>
      <c r="DN879" s="1298"/>
      <c r="DO879" s="1298"/>
      <c r="DP879" s="1298"/>
      <c r="DQ879" s="1298"/>
      <c r="DR879" s="1298"/>
      <c r="DS879" s="1298"/>
      <c r="DT879" s="1298"/>
      <c r="DU879" s="1298"/>
      <c r="DV879" s="1298"/>
      <c r="DW879" s="1298"/>
      <c r="DX879" s="1298"/>
      <c r="DY879" s="1298"/>
      <c r="DZ879" s="1298"/>
      <c r="EA879" s="1298"/>
      <c r="EB879" s="1298"/>
      <c r="EC879" s="1298"/>
      <c r="ED879" s="1298"/>
      <c r="EE879" s="1298"/>
      <c r="EF879" s="1298"/>
      <c r="EG879" s="1298"/>
      <c r="EH879" s="1298"/>
      <c r="EI879" s="1298"/>
      <c r="EJ879" s="1298"/>
      <c r="EK879" s="1298"/>
      <c r="EL879" s="1298"/>
      <c r="EM879" s="1298"/>
      <c r="EN879" s="1298"/>
      <c r="EO879" s="1298"/>
      <c r="EP879" s="1298"/>
      <c r="EQ879" s="1298"/>
      <c r="ER879" s="1298"/>
      <c r="ES879" s="1298"/>
      <c r="ET879" s="1298"/>
      <c r="EU879" s="1298"/>
      <c r="EV879" s="1298"/>
      <c r="EW879" s="1298"/>
      <c r="EX879" s="1298"/>
      <c r="EY879" s="1298"/>
      <c r="EZ879" s="1298"/>
      <c r="FA879" s="1298"/>
      <c r="FB879" s="1298"/>
      <c r="FC879" s="1298"/>
      <c r="FD879" s="1298"/>
      <c r="FE879" s="1298"/>
      <c r="FF879" s="1298"/>
      <c r="FG879" s="1298"/>
      <c r="FH879" s="1298"/>
      <c r="FI879" s="1298"/>
      <c r="FJ879" s="1298"/>
      <c r="FK879" s="1298"/>
      <c r="FL879" s="1298"/>
      <c r="FM879" s="1298"/>
      <c r="FN879" s="1298"/>
      <c r="FO879" s="1298"/>
      <c r="FP879" s="1298"/>
      <c r="FQ879" s="1298"/>
      <c r="FR879" s="1298"/>
      <c r="FS879" s="1298"/>
      <c r="FT879" s="1298"/>
      <c r="FU879" s="1298"/>
      <c r="FV879" s="1298"/>
      <c r="FW879" s="1298"/>
      <c r="FX879" s="1298"/>
      <c r="FY879" s="1298"/>
      <c r="FZ879" s="1298"/>
      <c r="GA879" s="1298"/>
      <c r="GB879" s="1298"/>
      <c r="GC879" s="1298"/>
      <c r="GD879" s="1298"/>
      <c r="GE879" s="1298"/>
      <c r="GF879" s="1298"/>
      <c r="GG879" s="1298"/>
      <c r="GH879" s="1298"/>
      <c r="GI879" s="1298"/>
      <c r="GJ879" s="1298"/>
      <c r="GK879" s="1298"/>
      <c r="GL879" s="1298"/>
      <c r="GM879" s="1298"/>
      <c r="GN879" s="1298"/>
      <c r="GO879" s="1298"/>
      <c r="GP879" s="1298"/>
      <c r="GQ879" s="1298"/>
      <c r="GR879" s="1298"/>
      <c r="GS879" s="1298"/>
      <c r="GT879" s="1298"/>
      <c r="GU879" s="1298"/>
      <c r="GV879" s="1298"/>
      <c r="GW879" s="1298"/>
      <c r="GX879" s="1298"/>
      <c r="GY879" s="1298"/>
      <c r="GZ879" s="1298"/>
      <c r="HA879" s="1298"/>
      <c r="HB879" s="1298"/>
      <c r="HC879" s="1298"/>
      <c r="HD879" s="1298"/>
      <c r="HE879" s="1298"/>
      <c r="HF879" s="1298"/>
      <c r="HG879" s="1298"/>
      <c r="HH879" s="1298"/>
      <c r="HI879" s="1298"/>
      <c r="HJ879" s="1298"/>
      <c r="HK879" s="1298"/>
      <c r="HL879" s="1298"/>
      <c r="HM879" s="1298"/>
      <c r="HN879" s="1298"/>
      <c r="HO879" s="1298"/>
      <c r="HP879" s="1298"/>
      <c r="HQ879" s="1298"/>
      <c r="HR879" s="1298"/>
      <c r="HS879" s="1298"/>
      <c r="HT879" s="1298"/>
      <c r="HU879" s="1298"/>
      <c r="HV879" s="1298"/>
      <c r="HW879" s="1298"/>
      <c r="HX879" s="1298"/>
      <c r="HY879" s="1298"/>
      <c r="HZ879" s="1298"/>
      <c r="IA879" s="1298"/>
      <c r="IB879" s="1298"/>
      <c r="IC879" s="1298"/>
      <c r="ID879" s="1298"/>
      <c r="IE879" s="1298"/>
      <c r="IF879" s="1298"/>
      <c r="IG879" s="1298"/>
      <c r="IH879" s="1298"/>
      <c r="II879" s="1298"/>
      <c r="IJ879" s="1298"/>
      <c r="IK879" s="1298"/>
      <c r="IL879" s="1298"/>
      <c r="IM879" s="1298"/>
      <c r="IN879" s="1298"/>
      <c r="IO879" s="1298"/>
      <c r="IP879" s="1298"/>
      <c r="IQ879" s="1298"/>
      <c r="IR879" s="1298"/>
      <c r="IS879" s="1298"/>
      <c r="IT879" s="1298"/>
      <c r="IU879" s="1298"/>
      <c r="IV879" s="1298"/>
      <c r="IW879" s="1298"/>
      <c r="IX879" s="1298"/>
      <c r="IY879" s="1298"/>
      <c r="IZ879" s="1298"/>
      <c r="JA879" s="1298"/>
      <c r="JB879" s="1298"/>
      <c r="JC879" s="1298"/>
      <c r="JD879" s="1298"/>
      <c r="JE879" s="1298"/>
      <c r="JF879" s="1298"/>
      <c r="JG879" s="1298"/>
      <c r="JH879" s="1298"/>
      <c r="JI879" s="1298"/>
      <c r="JJ879" s="1298"/>
      <c r="JK879" s="1298"/>
      <c r="JL879" s="1298"/>
      <c r="JM879" s="1298"/>
      <c r="JN879" s="1298"/>
      <c r="JO879" s="1298"/>
      <c r="JP879" s="1298"/>
      <c r="JQ879" s="1298"/>
      <c r="JR879" s="1298"/>
      <c r="JS879" s="1298"/>
      <c r="JT879" s="1298"/>
      <c r="JU879" s="1298"/>
      <c r="JV879" s="1298"/>
      <c r="JW879" s="1298"/>
      <c r="JX879" s="1298"/>
      <c r="JY879" s="1298"/>
      <c r="JZ879" s="1298"/>
      <c r="KA879" s="1298"/>
      <c r="KB879" s="1298"/>
      <c r="KC879" s="1298"/>
      <c r="KD879" s="1298"/>
      <c r="KE879" s="1298"/>
      <c r="KF879" s="1298"/>
      <c r="KG879" s="1298"/>
      <c r="KH879" s="1298"/>
      <c r="KI879" s="1298"/>
      <c r="KJ879" s="1298"/>
      <c r="KK879" s="1298"/>
      <c r="KL879" s="1298"/>
      <c r="KM879" s="1298"/>
      <c r="KN879" s="1298"/>
      <c r="KO879" s="1298"/>
      <c r="KP879" s="1298"/>
      <c r="KQ879" s="1298"/>
      <c r="KR879" s="1298"/>
      <c r="KS879" s="1298"/>
      <c r="KT879" s="1298"/>
      <c r="KU879" s="1298"/>
      <c r="KV879" s="1298"/>
      <c r="KW879" s="1298"/>
      <c r="KX879" s="1298"/>
      <c r="KY879" s="1298"/>
      <c r="KZ879" s="1298"/>
      <c r="LA879" s="1298"/>
      <c r="LB879" s="1298"/>
      <c r="LC879" s="1298"/>
      <c r="LD879" s="1298"/>
      <c r="LE879" s="1298"/>
      <c r="LF879" s="1298"/>
      <c r="LG879" s="1298"/>
      <c r="LH879" s="1298"/>
      <c r="LI879" s="1298"/>
      <c r="LJ879" s="1298"/>
      <c r="LK879" s="1298"/>
      <c r="LL879" s="1298"/>
      <c r="LM879" s="1298"/>
      <c r="LN879" s="1298"/>
      <c r="LO879" s="1298"/>
      <c r="LP879" s="1298"/>
      <c r="LQ879" s="1298"/>
      <c r="LR879" s="1298"/>
      <c r="LS879" s="1298"/>
      <c r="LT879" s="1298"/>
      <c r="LU879" s="1298"/>
      <c r="LV879" s="1298"/>
      <c r="LW879" s="1298"/>
      <c r="LX879" s="1298"/>
      <c r="LY879" s="1298"/>
      <c r="LZ879" s="1298"/>
      <c r="MA879" s="1298"/>
      <c r="MB879" s="1298"/>
      <c r="MC879" s="1298"/>
      <c r="MD879" s="1298"/>
      <c r="ME879" s="1298"/>
      <c r="MF879" s="1298"/>
      <c r="MG879" s="1298"/>
      <c r="MH879" s="1298"/>
      <c r="MI879" s="1298"/>
      <c r="MJ879" s="1298"/>
      <c r="MK879" s="1298"/>
      <c r="ML879" s="1298"/>
      <c r="MM879" s="1298"/>
      <c r="MN879" s="1298"/>
      <c r="MO879" s="1298"/>
      <c r="MP879" s="1298"/>
      <c r="MQ879" s="1298"/>
      <c r="MR879" s="1298"/>
      <c r="MS879" s="1298"/>
      <c r="MT879" s="1298"/>
      <c r="MU879" s="1298"/>
      <c r="MV879" s="1298"/>
      <c r="MW879" s="1298"/>
      <c r="MX879" s="1298"/>
      <c r="MY879" s="1298"/>
      <c r="MZ879" s="1298"/>
      <c r="NA879" s="1298"/>
    </row>
    <row r="880" spans="1:365" ht="16.149999999999999" hidden="1" customHeight="1" outlineLevel="3">
      <c r="B880" s="217"/>
      <c r="C880" s="319" t="s">
        <v>971</v>
      </c>
      <c r="D880" s="223" t="s">
        <v>972</v>
      </c>
      <c r="E880" s="1555">
        <v>0.05</v>
      </c>
      <c r="F880" s="1555">
        <v>0.05</v>
      </c>
      <c r="G880" s="1555">
        <v>0.05</v>
      </c>
      <c r="H880" s="1674">
        <v>0.05</v>
      </c>
      <c r="I880" s="99"/>
      <c r="J880" s="99"/>
      <c r="K880" s="99"/>
      <c r="L880" s="99"/>
      <c r="M880" s="99"/>
      <c r="N880" s="99"/>
      <c r="O880" s="99"/>
      <c r="P880" s="99"/>
      <c r="Q880" s="99"/>
      <c r="R880" s="99"/>
      <c r="S880" s="99"/>
      <c r="T880" s="99"/>
      <c r="U880" s="99"/>
      <c r="V880" s="99"/>
      <c r="W880" s="99"/>
      <c r="X880" s="99"/>
      <c r="Y880" s="99"/>
      <c r="Z880" s="99"/>
      <c r="AA880" s="99"/>
      <c r="AB880" s="99"/>
      <c r="AC880" s="99"/>
      <c r="AD880" s="99"/>
      <c r="AE880" s="99"/>
      <c r="AF880" s="99"/>
      <c r="AG880" s="99"/>
      <c r="AH880" s="99"/>
      <c r="AI880" s="99"/>
      <c r="AJ880" s="99"/>
      <c r="AK880" s="99"/>
      <c r="AL880" s="99"/>
      <c r="AM880" s="99"/>
      <c r="AN880" s="99"/>
      <c r="AO880" s="1298"/>
      <c r="AP880" s="1298"/>
      <c r="AQ880" s="1298"/>
      <c r="AR880" s="1298"/>
      <c r="AS880" s="1298"/>
      <c r="AT880" s="1298"/>
      <c r="AU880" s="1298"/>
      <c r="AV880" s="1298"/>
      <c r="AW880" s="1298"/>
      <c r="AX880" s="1298"/>
      <c r="AY880" s="1298"/>
      <c r="AZ880" s="1298"/>
      <c r="BA880" s="1298"/>
      <c r="BB880" s="1298"/>
      <c r="BC880" s="1298"/>
      <c r="BD880" s="1298"/>
      <c r="BE880" s="1298"/>
      <c r="BF880" s="1298"/>
      <c r="BG880" s="1298"/>
      <c r="BH880" s="1298"/>
      <c r="BI880" s="1298"/>
      <c r="BJ880" s="1298"/>
      <c r="BK880" s="1298"/>
      <c r="BL880" s="1298"/>
      <c r="BM880" s="1298"/>
      <c r="BN880" s="1298"/>
      <c r="BO880" s="1298"/>
      <c r="BP880" s="1298"/>
      <c r="BQ880" s="1298"/>
      <c r="BR880" s="1298"/>
      <c r="BS880" s="1298"/>
      <c r="BT880" s="1298"/>
      <c r="BU880" s="1298"/>
      <c r="BV880" s="1298"/>
      <c r="BW880" s="1298"/>
      <c r="BX880" s="1298"/>
      <c r="BY880" s="1298"/>
      <c r="BZ880" s="1298"/>
      <c r="CA880" s="1298"/>
      <c r="CB880" s="1298"/>
      <c r="CC880" s="1298"/>
      <c r="CD880" s="1298"/>
      <c r="CE880" s="1298"/>
      <c r="CF880" s="1298"/>
      <c r="CG880" s="1298"/>
      <c r="CH880" s="1298"/>
      <c r="CI880" s="1298"/>
      <c r="CJ880" s="1298"/>
      <c r="CK880" s="1298"/>
      <c r="CL880" s="1298"/>
      <c r="CM880" s="1298"/>
      <c r="CN880" s="1298"/>
      <c r="CO880" s="1298"/>
      <c r="CP880" s="1298"/>
      <c r="CQ880" s="1298"/>
      <c r="CR880" s="1298"/>
      <c r="CS880" s="1298"/>
      <c r="CT880" s="1298"/>
      <c r="CU880" s="1298"/>
      <c r="CV880" s="1298"/>
      <c r="CW880" s="1298"/>
      <c r="CX880" s="1298"/>
      <c r="CY880" s="1298"/>
      <c r="CZ880" s="1298"/>
      <c r="DA880" s="1298"/>
      <c r="DB880" s="1298"/>
      <c r="DC880" s="1298"/>
      <c r="DD880" s="1298"/>
      <c r="DE880" s="1298"/>
      <c r="DF880" s="1298"/>
      <c r="DG880" s="1298"/>
      <c r="DH880" s="1298"/>
      <c r="DI880" s="1298"/>
      <c r="DJ880" s="1298"/>
      <c r="DK880" s="1298"/>
      <c r="DL880" s="1298"/>
      <c r="DM880" s="1298"/>
      <c r="DN880" s="1298"/>
      <c r="DO880" s="1298"/>
      <c r="DP880" s="1298"/>
      <c r="DQ880" s="1298"/>
      <c r="DR880" s="1298"/>
      <c r="DS880" s="1298"/>
      <c r="DT880" s="1298"/>
      <c r="DU880" s="1298"/>
      <c r="DV880" s="1298"/>
      <c r="DW880" s="1298"/>
      <c r="DX880" s="1298"/>
      <c r="DY880" s="1298"/>
      <c r="DZ880" s="1298"/>
      <c r="EA880" s="1298"/>
      <c r="EB880" s="1298"/>
      <c r="EC880" s="1298"/>
      <c r="ED880" s="1298"/>
      <c r="EE880" s="1298"/>
      <c r="EF880" s="1298"/>
      <c r="EG880" s="1298"/>
      <c r="EH880" s="1298"/>
      <c r="EI880" s="1298"/>
      <c r="EJ880" s="1298"/>
      <c r="EK880" s="1298"/>
      <c r="EL880" s="1298"/>
      <c r="EM880" s="1298"/>
      <c r="EN880" s="1298"/>
      <c r="EO880" s="1298"/>
      <c r="EP880" s="1298"/>
      <c r="EQ880" s="1298"/>
      <c r="ER880" s="1298"/>
      <c r="ES880" s="1298"/>
      <c r="ET880" s="1298"/>
      <c r="EU880" s="1298"/>
      <c r="EV880" s="1298"/>
      <c r="EW880" s="1298"/>
      <c r="EX880" s="1298"/>
      <c r="EY880" s="1298"/>
      <c r="EZ880" s="1298"/>
      <c r="FA880" s="1298"/>
      <c r="FB880" s="1298"/>
      <c r="FC880" s="1298"/>
      <c r="FD880" s="1298"/>
      <c r="FE880" s="1298"/>
      <c r="FF880" s="1298"/>
      <c r="FG880" s="1298"/>
      <c r="FH880" s="1298"/>
      <c r="FI880" s="1298"/>
      <c r="FJ880" s="1298"/>
      <c r="FK880" s="1298"/>
      <c r="FL880" s="1298"/>
      <c r="FM880" s="1298"/>
      <c r="FN880" s="1298"/>
      <c r="FO880" s="1298"/>
      <c r="FP880" s="1298"/>
      <c r="FQ880" s="1298"/>
      <c r="FR880" s="1298"/>
      <c r="FS880" s="1298"/>
      <c r="FT880" s="1298"/>
      <c r="FU880" s="1298"/>
      <c r="FV880" s="1298"/>
      <c r="FW880" s="1298"/>
      <c r="FX880" s="1298"/>
      <c r="FY880" s="1298"/>
      <c r="FZ880" s="1298"/>
      <c r="GA880" s="1298"/>
      <c r="GB880" s="1298"/>
      <c r="GC880" s="1298"/>
      <c r="GD880" s="1298"/>
      <c r="GE880" s="1298"/>
      <c r="GF880" s="1298"/>
      <c r="GG880" s="1298"/>
      <c r="GH880" s="1298"/>
      <c r="GI880" s="1298"/>
      <c r="GJ880" s="1298"/>
      <c r="GK880" s="1298"/>
      <c r="GL880" s="1298"/>
      <c r="GM880" s="1298"/>
      <c r="GN880" s="1298"/>
      <c r="GO880" s="1298"/>
      <c r="GP880" s="1298"/>
      <c r="GQ880" s="1298"/>
      <c r="GR880" s="1298"/>
      <c r="GS880" s="1298"/>
      <c r="GT880" s="1298"/>
      <c r="GU880" s="1298"/>
      <c r="GV880" s="1298"/>
      <c r="GW880" s="1298"/>
      <c r="GX880" s="1298"/>
      <c r="GY880" s="1298"/>
      <c r="GZ880" s="1298"/>
      <c r="HA880" s="1298"/>
      <c r="HB880" s="1298"/>
      <c r="HC880" s="1298"/>
      <c r="HD880" s="1298"/>
      <c r="HE880" s="1298"/>
      <c r="HF880" s="1298"/>
      <c r="HG880" s="1298"/>
      <c r="HH880" s="1298"/>
      <c r="HI880" s="1298"/>
      <c r="HJ880" s="1298"/>
      <c r="HK880" s="1298"/>
      <c r="HL880" s="1298"/>
      <c r="HM880" s="1298"/>
      <c r="HN880" s="1298"/>
      <c r="HO880" s="1298"/>
      <c r="HP880" s="1298"/>
      <c r="HQ880" s="1298"/>
      <c r="HR880" s="1298"/>
      <c r="HS880" s="1298"/>
      <c r="HT880" s="1298"/>
      <c r="HU880" s="1298"/>
      <c r="HV880" s="1298"/>
      <c r="HW880" s="1298"/>
      <c r="HX880" s="1298"/>
      <c r="HY880" s="1298"/>
      <c r="HZ880" s="1298"/>
      <c r="IA880" s="1298"/>
      <c r="IB880" s="1298"/>
      <c r="IC880" s="1298"/>
      <c r="ID880" s="1298"/>
      <c r="IE880" s="1298"/>
      <c r="IF880" s="1298"/>
      <c r="IG880" s="1298"/>
      <c r="IH880" s="1298"/>
      <c r="II880" s="1298"/>
      <c r="IJ880" s="1298"/>
      <c r="IK880" s="1298"/>
      <c r="IL880" s="1298"/>
      <c r="IM880" s="1298"/>
      <c r="IN880" s="1298"/>
      <c r="IO880" s="1298"/>
      <c r="IP880" s="1298"/>
      <c r="IQ880" s="1298"/>
      <c r="IR880" s="1298"/>
      <c r="IS880" s="1298"/>
      <c r="IT880" s="1298"/>
      <c r="IU880" s="1298"/>
      <c r="IV880" s="1298"/>
      <c r="IW880" s="1298"/>
      <c r="IX880" s="1298"/>
      <c r="IY880" s="1298"/>
      <c r="IZ880" s="1298"/>
      <c r="JA880" s="1298"/>
      <c r="JB880" s="1298"/>
      <c r="JC880" s="1298"/>
      <c r="JD880" s="1298"/>
      <c r="JE880" s="1298"/>
      <c r="JF880" s="1298"/>
      <c r="JG880" s="1298"/>
      <c r="JH880" s="1298"/>
      <c r="JI880" s="1298"/>
      <c r="JJ880" s="1298"/>
      <c r="JK880" s="1298"/>
      <c r="JL880" s="1298"/>
      <c r="JM880" s="1298"/>
      <c r="JN880" s="1298"/>
      <c r="JO880" s="1298"/>
      <c r="JP880" s="1298"/>
      <c r="JQ880" s="1298"/>
      <c r="JR880" s="1298"/>
      <c r="JS880" s="1298"/>
      <c r="JT880" s="1298"/>
      <c r="JU880" s="1298"/>
      <c r="JV880" s="1298"/>
      <c r="JW880" s="1298"/>
      <c r="JX880" s="1298"/>
      <c r="JY880" s="1298"/>
      <c r="JZ880" s="1298"/>
      <c r="KA880" s="1298"/>
      <c r="KB880" s="1298"/>
      <c r="KC880" s="1298"/>
      <c r="KD880" s="1298"/>
      <c r="KE880" s="1298"/>
      <c r="KF880" s="1298"/>
      <c r="KG880" s="1298"/>
      <c r="KH880" s="1298"/>
      <c r="KI880" s="1298"/>
      <c r="KJ880" s="1298"/>
      <c r="KK880" s="1298"/>
      <c r="KL880" s="1298"/>
      <c r="KM880" s="1298"/>
      <c r="KN880" s="1298"/>
      <c r="KO880" s="1298"/>
      <c r="KP880" s="1298"/>
      <c r="KQ880" s="1298"/>
      <c r="KR880" s="1298"/>
      <c r="KS880" s="1298"/>
      <c r="KT880" s="1298"/>
      <c r="KU880" s="1298"/>
      <c r="KV880" s="1298"/>
      <c r="KW880" s="1298"/>
      <c r="KX880" s="1298"/>
      <c r="KY880" s="1298"/>
      <c r="KZ880" s="1298"/>
      <c r="LA880" s="1298"/>
      <c r="LB880" s="1298"/>
      <c r="LC880" s="1298"/>
      <c r="LD880" s="1298"/>
      <c r="LE880" s="1298"/>
      <c r="LF880" s="1298"/>
      <c r="LG880" s="1298"/>
      <c r="LH880" s="1298"/>
      <c r="LI880" s="1298"/>
      <c r="LJ880" s="1298"/>
      <c r="LK880" s="1298"/>
      <c r="LL880" s="1298"/>
      <c r="LM880" s="1298"/>
      <c r="LN880" s="1298"/>
      <c r="LO880" s="1298"/>
      <c r="LP880" s="1298"/>
      <c r="LQ880" s="1298"/>
      <c r="LR880" s="1298"/>
      <c r="LS880" s="1298"/>
      <c r="LT880" s="1298"/>
      <c r="LU880" s="1298"/>
      <c r="LV880" s="1298"/>
      <c r="LW880" s="1298"/>
      <c r="LX880" s="1298"/>
      <c r="LY880" s="1298"/>
      <c r="LZ880" s="1298"/>
      <c r="MA880" s="1298"/>
      <c r="MB880" s="1298"/>
      <c r="MC880" s="1298"/>
      <c r="MD880" s="1298"/>
      <c r="ME880" s="1298"/>
      <c r="MF880" s="1298"/>
      <c r="MG880" s="1298"/>
      <c r="MH880" s="1298"/>
      <c r="MI880" s="1298"/>
      <c r="MJ880" s="1298"/>
      <c r="MK880" s="1298"/>
      <c r="ML880" s="1298"/>
      <c r="MM880" s="1298"/>
      <c r="MN880" s="1298"/>
      <c r="MO880" s="1298"/>
      <c r="MP880" s="1298"/>
      <c r="MQ880" s="1298"/>
      <c r="MR880" s="1298"/>
      <c r="MS880" s="1298"/>
      <c r="MT880" s="1298"/>
      <c r="MU880" s="1298"/>
      <c r="MV880" s="1298"/>
      <c r="MW880" s="1298"/>
      <c r="MX880" s="1298"/>
      <c r="MY880" s="1298"/>
      <c r="MZ880" s="1298"/>
      <c r="NA880" s="1298"/>
    </row>
    <row r="881" spans="2:365" ht="16.149999999999999" hidden="1" customHeight="1" outlineLevel="3">
      <c r="B881" s="217"/>
      <c r="C881" s="319" t="s">
        <v>958</v>
      </c>
      <c r="D881" s="223" t="s">
        <v>959</v>
      </c>
      <c r="E881" s="1554">
        <v>3</v>
      </c>
      <c r="F881" s="1554">
        <v>3</v>
      </c>
      <c r="G881" s="1554">
        <v>3</v>
      </c>
      <c r="H881" s="1673">
        <v>3</v>
      </c>
      <c r="I881" s="99"/>
      <c r="J881" s="99"/>
      <c r="K881" s="99"/>
      <c r="L881" s="99"/>
      <c r="M881" s="99"/>
      <c r="N881" s="99"/>
      <c r="O881" s="99"/>
      <c r="P881" s="99"/>
      <c r="Q881" s="99"/>
      <c r="R881" s="99"/>
      <c r="S881" s="99"/>
      <c r="T881" s="99"/>
      <c r="U881" s="99"/>
      <c r="V881" s="99"/>
      <c r="W881" s="99"/>
      <c r="X881" s="99"/>
      <c r="Y881" s="99"/>
      <c r="Z881" s="99"/>
      <c r="AA881" s="99"/>
      <c r="AB881" s="99"/>
      <c r="AC881" s="99"/>
      <c r="AD881" s="99"/>
      <c r="AE881" s="99"/>
      <c r="AF881" s="99"/>
      <c r="AG881" s="99"/>
      <c r="AH881" s="99"/>
      <c r="AI881" s="99"/>
      <c r="AJ881" s="99"/>
      <c r="AK881" s="99"/>
      <c r="AL881" s="99"/>
      <c r="AM881" s="99"/>
      <c r="AN881" s="99"/>
      <c r="AO881" s="1298"/>
      <c r="AP881" s="1298"/>
      <c r="AQ881" s="1298"/>
      <c r="AR881" s="1298"/>
      <c r="AS881" s="1298"/>
      <c r="AT881" s="1298"/>
      <c r="AU881" s="1298"/>
      <c r="AV881" s="1298"/>
      <c r="AW881" s="1298"/>
      <c r="AX881" s="1298"/>
      <c r="AY881" s="1298"/>
      <c r="AZ881" s="1298"/>
      <c r="BA881" s="1298"/>
      <c r="BB881" s="1298"/>
      <c r="BC881" s="1298"/>
      <c r="BD881" s="1298"/>
      <c r="BE881" s="1298"/>
      <c r="BF881" s="1298"/>
      <c r="BG881" s="1298"/>
      <c r="BH881" s="1298"/>
      <c r="BI881" s="1298"/>
      <c r="BJ881" s="1298"/>
      <c r="BK881" s="1298"/>
      <c r="BL881" s="1298"/>
      <c r="BM881" s="1298"/>
      <c r="BN881" s="1298"/>
      <c r="BO881" s="1298"/>
      <c r="BP881" s="1298"/>
      <c r="BQ881" s="1298"/>
      <c r="BR881" s="1298"/>
      <c r="BS881" s="1298"/>
      <c r="BT881" s="1298"/>
      <c r="BU881" s="1298"/>
      <c r="BV881" s="1298"/>
      <c r="BW881" s="1298"/>
      <c r="BX881" s="1298"/>
      <c r="BY881" s="1298"/>
      <c r="BZ881" s="1298"/>
      <c r="CA881" s="1298"/>
      <c r="CB881" s="1298"/>
      <c r="CC881" s="1298"/>
      <c r="CD881" s="1298"/>
      <c r="CE881" s="1298"/>
      <c r="CF881" s="1298"/>
      <c r="CG881" s="1298"/>
      <c r="CH881" s="1298"/>
      <c r="CI881" s="1298"/>
      <c r="CJ881" s="1298"/>
      <c r="CK881" s="1298"/>
      <c r="CL881" s="1298"/>
      <c r="CM881" s="1298"/>
      <c r="CN881" s="1298"/>
      <c r="CO881" s="1298"/>
      <c r="CP881" s="1298"/>
      <c r="CQ881" s="1298"/>
      <c r="CR881" s="1298"/>
      <c r="CS881" s="1298"/>
      <c r="CT881" s="1298"/>
      <c r="CU881" s="1298"/>
      <c r="CV881" s="1298"/>
      <c r="CW881" s="1298"/>
      <c r="CX881" s="1298"/>
      <c r="CY881" s="1298"/>
      <c r="CZ881" s="1298"/>
      <c r="DA881" s="1298"/>
      <c r="DB881" s="1298"/>
      <c r="DC881" s="1298"/>
      <c r="DD881" s="1298"/>
      <c r="DE881" s="1298"/>
      <c r="DF881" s="1298"/>
      <c r="DG881" s="1298"/>
      <c r="DH881" s="1298"/>
      <c r="DI881" s="1298"/>
      <c r="DJ881" s="1298"/>
      <c r="DK881" s="1298"/>
      <c r="DL881" s="1298"/>
      <c r="DM881" s="1298"/>
      <c r="DN881" s="1298"/>
      <c r="DO881" s="1298"/>
      <c r="DP881" s="1298"/>
      <c r="DQ881" s="1298"/>
      <c r="DR881" s="1298"/>
      <c r="DS881" s="1298"/>
      <c r="DT881" s="1298"/>
      <c r="DU881" s="1298"/>
      <c r="DV881" s="1298"/>
      <c r="DW881" s="1298"/>
      <c r="DX881" s="1298"/>
      <c r="DY881" s="1298"/>
      <c r="DZ881" s="1298"/>
      <c r="EA881" s="1298"/>
      <c r="EB881" s="1298"/>
      <c r="EC881" s="1298"/>
      <c r="ED881" s="1298"/>
      <c r="EE881" s="1298"/>
      <c r="EF881" s="1298"/>
      <c r="EG881" s="1298"/>
      <c r="EH881" s="1298"/>
      <c r="EI881" s="1298"/>
      <c r="EJ881" s="1298"/>
      <c r="EK881" s="1298"/>
      <c r="EL881" s="1298"/>
      <c r="EM881" s="1298"/>
      <c r="EN881" s="1298"/>
      <c r="EO881" s="1298"/>
      <c r="EP881" s="1298"/>
      <c r="EQ881" s="1298"/>
      <c r="ER881" s="1298"/>
      <c r="ES881" s="1298"/>
      <c r="ET881" s="1298"/>
      <c r="EU881" s="1298"/>
      <c r="EV881" s="1298"/>
      <c r="EW881" s="1298"/>
      <c r="EX881" s="1298"/>
      <c r="EY881" s="1298"/>
      <c r="EZ881" s="1298"/>
      <c r="FA881" s="1298"/>
      <c r="FB881" s="1298"/>
      <c r="FC881" s="1298"/>
      <c r="FD881" s="1298"/>
      <c r="FE881" s="1298"/>
      <c r="FF881" s="1298"/>
      <c r="FG881" s="1298"/>
      <c r="FH881" s="1298"/>
      <c r="FI881" s="1298"/>
      <c r="FJ881" s="1298"/>
      <c r="FK881" s="1298"/>
      <c r="FL881" s="1298"/>
      <c r="FM881" s="1298"/>
      <c r="FN881" s="1298"/>
      <c r="FO881" s="1298"/>
      <c r="FP881" s="1298"/>
      <c r="FQ881" s="1298"/>
      <c r="FR881" s="1298"/>
      <c r="FS881" s="1298"/>
      <c r="FT881" s="1298"/>
      <c r="FU881" s="1298"/>
      <c r="FV881" s="1298"/>
      <c r="FW881" s="1298"/>
      <c r="FX881" s="1298"/>
      <c r="FY881" s="1298"/>
      <c r="FZ881" s="1298"/>
      <c r="GA881" s="1298"/>
      <c r="GB881" s="1298"/>
      <c r="GC881" s="1298"/>
      <c r="GD881" s="1298"/>
      <c r="GE881" s="1298"/>
      <c r="GF881" s="1298"/>
      <c r="GG881" s="1298"/>
      <c r="GH881" s="1298"/>
      <c r="GI881" s="1298"/>
      <c r="GJ881" s="1298"/>
      <c r="GK881" s="1298"/>
      <c r="GL881" s="1298"/>
      <c r="GM881" s="1298"/>
      <c r="GN881" s="1298"/>
      <c r="GO881" s="1298"/>
      <c r="GP881" s="1298"/>
      <c r="GQ881" s="1298"/>
      <c r="GR881" s="1298"/>
      <c r="GS881" s="1298"/>
      <c r="GT881" s="1298"/>
      <c r="GU881" s="1298"/>
      <c r="GV881" s="1298"/>
      <c r="GW881" s="1298"/>
      <c r="GX881" s="1298"/>
      <c r="GY881" s="1298"/>
      <c r="GZ881" s="1298"/>
      <c r="HA881" s="1298"/>
      <c r="HB881" s="1298"/>
      <c r="HC881" s="1298"/>
      <c r="HD881" s="1298"/>
      <c r="HE881" s="1298"/>
      <c r="HF881" s="1298"/>
      <c r="HG881" s="1298"/>
      <c r="HH881" s="1298"/>
      <c r="HI881" s="1298"/>
      <c r="HJ881" s="1298"/>
      <c r="HK881" s="1298"/>
      <c r="HL881" s="1298"/>
      <c r="HM881" s="1298"/>
      <c r="HN881" s="1298"/>
      <c r="HO881" s="1298"/>
      <c r="HP881" s="1298"/>
      <c r="HQ881" s="1298"/>
      <c r="HR881" s="1298"/>
      <c r="HS881" s="1298"/>
      <c r="HT881" s="1298"/>
      <c r="HU881" s="1298"/>
      <c r="HV881" s="1298"/>
      <c r="HW881" s="1298"/>
      <c r="HX881" s="1298"/>
      <c r="HY881" s="1298"/>
      <c r="HZ881" s="1298"/>
      <c r="IA881" s="1298"/>
      <c r="IB881" s="1298"/>
      <c r="IC881" s="1298"/>
      <c r="ID881" s="1298"/>
      <c r="IE881" s="1298"/>
      <c r="IF881" s="1298"/>
      <c r="IG881" s="1298"/>
      <c r="IH881" s="1298"/>
      <c r="II881" s="1298"/>
      <c r="IJ881" s="1298"/>
      <c r="IK881" s="1298"/>
      <c r="IL881" s="1298"/>
      <c r="IM881" s="1298"/>
      <c r="IN881" s="1298"/>
      <c r="IO881" s="1298"/>
      <c r="IP881" s="1298"/>
      <c r="IQ881" s="1298"/>
      <c r="IR881" s="1298"/>
      <c r="IS881" s="1298"/>
      <c r="IT881" s="1298"/>
      <c r="IU881" s="1298"/>
      <c r="IV881" s="1298"/>
      <c r="IW881" s="1298"/>
      <c r="IX881" s="1298"/>
      <c r="IY881" s="1298"/>
      <c r="IZ881" s="1298"/>
      <c r="JA881" s="1298"/>
      <c r="JB881" s="1298"/>
      <c r="JC881" s="1298"/>
      <c r="JD881" s="1298"/>
      <c r="JE881" s="1298"/>
      <c r="JF881" s="1298"/>
      <c r="JG881" s="1298"/>
      <c r="JH881" s="1298"/>
      <c r="JI881" s="1298"/>
      <c r="JJ881" s="1298"/>
      <c r="JK881" s="1298"/>
      <c r="JL881" s="1298"/>
      <c r="JM881" s="1298"/>
      <c r="JN881" s="1298"/>
      <c r="JO881" s="1298"/>
      <c r="JP881" s="1298"/>
      <c r="JQ881" s="1298"/>
      <c r="JR881" s="1298"/>
      <c r="JS881" s="1298"/>
      <c r="JT881" s="1298"/>
      <c r="JU881" s="1298"/>
      <c r="JV881" s="1298"/>
      <c r="JW881" s="1298"/>
      <c r="JX881" s="1298"/>
      <c r="JY881" s="1298"/>
      <c r="JZ881" s="1298"/>
      <c r="KA881" s="1298"/>
      <c r="KB881" s="1298"/>
      <c r="KC881" s="1298"/>
      <c r="KD881" s="1298"/>
      <c r="KE881" s="1298"/>
      <c r="KF881" s="1298"/>
      <c r="KG881" s="1298"/>
      <c r="KH881" s="1298"/>
      <c r="KI881" s="1298"/>
      <c r="KJ881" s="1298"/>
      <c r="KK881" s="1298"/>
      <c r="KL881" s="1298"/>
      <c r="KM881" s="1298"/>
      <c r="KN881" s="1298"/>
      <c r="KO881" s="1298"/>
      <c r="KP881" s="1298"/>
      <c r="KQ881" s="1298"/>
      <c r="KR881" s="1298"/>
      <c r="KS881" s="1298"/>
      <c r="KT881" s="1298"/>
      <c r="KU881" s="1298"/>
      <c r="KV881" s="1298"/>
      <c r="KW881" s="1298"/>
      <c r="KX881" s="1298"/>
      <c r="KY881" s="1298"/>
      <c r="KZ881" s="1298"/>
      <c r="LA881" s="1298"/>
      <c r="LB881" s="1298"/>
      <c r="LC881" s="1298"/>
      <c r="LD881" s="1298"/>
      <c r="LE881" s="1298"/>
      <c r="LF881" s="1298"/>
      <c r="LG881" s="1298"/>
      <c r="LH881" s="1298"/>
      <c r="LI881" s="1298"/>
      <c r="LJ881" s="1298"/>
      <c r="LK881" s="1298"/>
      <c r="LL881" s="1298"/>
      <c r="LM881" s="1298"/>
      <c r="LN881" s="1298"/>
      <c r="LO881" s="1298"/>
      <c r="LP881" s="1298"/>
      <c r="LQ881" s="1298"/>
      <c r="LR881" s="1298"/>
      <c r="LS881" s="1298"/>
      <c r="LT881" s="1298"/>
      <c r="LU881" s="1298"/>
      <c r="LV881" s="1298"/>
      <c r="LW881" s="1298"/>
      <c r="LX881" s="1298"/>
      <c r="LY881" s="1298"/>
      <c r="LZ881" s="1298"/>
      <c r="MA881" s="1298"/>
      <c r="MB881" s="1298"/>
      <c r="MC881" s="1298"/>
      <c r="MD881" s="1298"/>
      <c r="ME881" s="1298"/>
      <c r="MF881" s="1298"/>
      <c r="MG881" s="1298"/>
      <c r="MH881" s="1298"/>
      <c r="MI881" s="1298"/>
      <c r="MJ881" s="1298"/>
      <c r="MK881" s="1298"/>
      <c r="ML881" s="1298"/>
      <c r="MM881" s="1298"/>
      <c r="MN881" s="1298"/>
      <c r="MO881" s="1298"/>
      <c r="MP881" s="1298"/>
      <c r="MQ881" s="1298"/>
      <c r="MR881" s="1298"/>
      <c r="MS881" s="1298"/>
      <c r="MT881" s="1298"/>
      <c r="MU881" s="1298"/>
      <c r="MV881" s="1298"/>
      <c r="MW881" s="1298"/>
      <c r="MX881" s="1298"/>
      <c r="MY881" s="1298"/>
      <c r="MZ881" s="1298"/>
      <c r="NA881" s="1298"/>
    </row>
    <row r="882" spans="2:365" ht="16.149999999999999" hidden="1" customHeight="1" outlineLevel="3">
      <c r="B882" s="106"/>
      <c r="C882" s="319" t="s">
        <v>953</v>
      </c>
      <c r="D882" s="223" t="s">
        <v>264</v>
      </c>
      <c r="E882" s="1476">
        <f>E879/E881</f>
        <v>166.66666666666666</v>
      </c>
      <c r="F882" s="1476">
        <f t="shared" ref="F882:H882" si="3995">F879/F881</f>
        <v>20</v>
      </c>
      <c r="G882" s="1476">
        <f t="shared" si="3995"/>
        <v>183.33333333333334</v>
      </c>
      <c r="H882" s="1582">
        <f t="shared" si="3995"/>
        <v>183.33333333333334</v>
      </c>
      <c r="I882" s="99"/>
      <c r="J882" s="99"/>
      <c r="K882" s="99"/>
      <c r="L882" s="99"/>
      <c r="M882" s="99"/>
      <c r="N882" s="99"/>
      <c r="O882" s="99"/>
      <c r="P882" s="99"/>
      <c r="Q882" s="99"/>
      <c r="R882" s="99"/>
      <c r="S882" s="99"/>
      <c r="T882" s="99"/>
      <c r="U882" s="99"/>
      <c r="V882" s="99"/>
      <c r="W882" s="99"/>
      <c r="X882" s="99"/>
      <c r="Y882" s="99"/>
      <c r="Z882" s="99"/>
      <c r="AA882" s="99"/>
      <c r="AB882" s="99"/>
      <c r="AC882" s="99"/>
      <c r="AD882" s="99"/>
      <c r="AE882" s="99"/>
      <c r="AF882" s="99"/>
      <c r="AG882" s="99"/>
      <c r="AH882" s="99"/>
      <c r="AI882" s="99"/>
      <c r="AJ882" s="99"/>
      <c r="AK882" s="99"/>
      <c r="AL882" s="99"/>
      <c r="AM882" s="99"/>
      <c r="AN882" s="99"/>
      <c r="AO882" s="1298"/>
      <c r="AP882" s="1298"/>
      <c r="AQ882" s="1298"/>
      <c r="AR882" s="1298"/>
      <c r="AS882" s="1298"/>
      <c r="AT882" s="1298"/>
      <c r="AU882" s="1298"/>
      <c r="AV882" s="1298"/>
      <c r="AW882" s="1298"/>
      <c r="AX882" s="1298"/>
      <c r="AY882" s="1298"/>
      <c r="AZ882" s="1298"/>
      <c r="BA882" s="1298"/>
      <c r="BB882" s="1298"/>
      <c r="BC882" s="1298"/>
      <c r="BD882" s="1298"/>
      <c r="BE882" s="1298"/>
      <c r="BF882" s="1298"/>
      <c r="BG882" s="1298"/>
      <c r="BH882" s="1298"/>
      <c r="BI882" s="1298"/>
      <c r="BJ882" s="1298"/>
      <c r="BK882" s="1298"/>
      <c r="BL882" s="1298"/>
      <c r="BM882" s="1298"/>
      <c r="BN882" s="1298"/>
      <c r="BO882" s="1298"/>
      <c r="BP882" s="1298"/>
      <c r="BQ882" s="1298"/>
      <c r="BR882" s="1298"/>
      <c r="BS882" s="1298"/>
      <c r="BT882" s="1298"/>
      <c r="BU882" s="1298"/>
      <c r="BV882" s="1298"/>
      <c r="BW882" s="1298"/>
      <c r="BX882" s="1298"/>
      <c r="BY882" s="1298"/>
      <c r="BZ882" s="1298"/>
      <c r="CA882" s="1298"/>
      <c r="CB882" s="1298"/>
      <c r="CC882" s="1298"/>
      <c r="CD882" s="1298"/>
      <c r="CE882" s="1298"/>
      <c r="CF882" s="1298"/>
      <c r="CG882" s="1298"/>
      <c r="CH882" s="1298"/>
      <c r="CI882" s="1298"/>
      <c r="CJ882" s="1298"/>
      <c r="CK882" s="1298"/>
      <c r="CL882" s="1298"/>
      <c r="CM882" s="1298"/>
      <c r="CN882" s="1298"/>
      <c r="CO882" s="1298"/>
      <c r="CP882" s="1298"/>
      <c r="CQ882" s="1298"/>
      <c r="CR882" s="1298"/>
      <c r="CS882" s="1298"/>
      <c r="CT882" s="1298"/>
      <c r="CU882" s="1298"/>
      <c r="CV882" s="1298"/>
      <c r="CW882" s="1298"/>
      <c r="CX882" s="1298"/>
      <c r="CY882" s="1298"/>
      <c r="CZ882" s="1298"/>
      <c r="DA882" s="1298"/>
      <c r="DB882" s="1298"/>
      <c r="DC882" s="1298"/>
      <c r="DD882" s="1298"/>
      <c r="DE882" s="1298"/>
      <c r="DF882" s="1298"/>
      <c r="DG882" s="1298"/>
      <c r="DH882" s="1298"/>
      <c r="DI882" s="1298"/>
      <c r="DJ882" s="1298"/>
      <c r="DK882" s="1298"/>
      <c r="DL882" s="1298"/>
      <c r="DM882" s="1298"/>
      <c r="DN882" s="1298"/>
      <c r="DO882" s="1298"/>
      <c r="DP882" s="1298"/>
      <c r="DQ882" s="1298"/>
      <c r="DR882" s="1298"/>
      <c r="DS882" s="1298"/>
      <c r="DT882" s="1298"/>
      <c r="DU882" s="1298"/>
      <c r="DV882" s="1298"/>
      <c r="DW882" s="1298"/>
      <c r="DX882" s="1298"/>
      <c r="DY882" s="1298"/>
      <c r="DZ882" s="1298"/>
      <c r="EA882" s="1298"/>
      <c r="EB882" s="1298"/>
      <c r="EC882" s="1298"/>
      <c r="ED882" s="1298"/>
      <c r="EE882" s="1298"/>
      <c r="EF882" s="1298"/>
      <c r="EG882" s="1298"/>
      <c r="EH882" s="1298"/>
      <c r="EI882" s="1298"/>
      <c r="EJ882" s="1298"/>
      <c r="EK882" s="1298"/>
      <c r="EL882" s="1298"/>
      <c r="EM882" s="1298"/>
      <c r="EN882" s="1298"/>
      <c r="EO882" s="1298"/>
      <c r="EP882" s="1298"/>
      <c r="EQ882" s="1298"/>
      <c r="ER882" s="1298"/>
      <c r="ES882" s="1298"/>
      <c r="ET882" s="1298"/>
      <c r="EU882" s="1298"/>
      <c r="EV882" s="1298"/>
      <c r="EW882" s="1298"/>
      <c r="EX882" s="1298"/>
      <c r="EY882" s="1298"/>
      <c r="EZ882" s="1298"/>
      <c r="FA882" s="1298"/>
      <c r="FB882" s="1298"/>
      <c r="FC882" s="1298"/>
      <c r="FD882" s="1298"/>
      <c r="FE882" s="1298"/>
      <c r="FF882" s="1298"/>
      <c r="FG882" s="1298"/>
      <c r="FH882" s="1298"/>
      <c r="FI882" s="1298"/>
      <c r="FJ882" s="1298"/>
      <c r="FK882" s="1298"/>
      <c r="FL882" s="1298"/>
      <c r="FM882" s="1298"/>
      <c r="FN882" s="1298"/>
      <c r="FO882" s="1298"/>
      <c r="FP882" s="1298"/>
      <c r="FQ882" s="1298"/>
      <c r="FR882" s="1298"/>
      <c r="FS882" s="1298"/>
      <c r="FT882" s="1298"/>
      <c r="FU882" s="1298"/>
      <c r="FV882" s="1298"/>
      <c r="FW882" s="1298"/>
      <c r="FX882" s="1298"/>
      <c r="FY882" s="1298"/>
      <c r="FZ882" s="1298"/>
      <c r="GA882" s="1298"/>
      <c r="GB882" s="1298"/>
      <c r="GC882" s="1298"/>
      <c r="GD882" s="1298"/>
      <c r="GE882" s="1298"/>
      <c r="GF882" s="1298"/>
      <c r="GG882" s="1298"/>
      <c r="GH882" s="1298"/>
      <c r="GI882" s="1298"/>
      <c r="GJ882" s="1298"/>
      <c r="GK882" s="1298"/>
      <c r="GL882" s="1298"/>
      <c r="GM882" s="1298"/>
      <c r="GN882" s="1298"/>
      <c r="GO882" s="1298"/>
      <c r="GP882" s="1298"/>
      <c r="GQ882" s="1298"/>
      <c r="GR882" s="1298"/>
      <c r="GS882" s="1298"/>
      <c r="GT882" s="1298"/>
      <c r="GU882" s="1298"/>
      <c r="GV882" s="1298"/>
      <c r="GW882" s="1298"/>
      <c r="GX882" s="1298"/>
      <c r="GY882" s="1298"/>
      <c r="GZ882" s="1298"/>
      <c r="HA882" s="1298"/>
      <c r="HB882" s="1298"/>
      <c r="HC882" s="1298"/>
      <c r="HD882" s="1298"/>
      <c r="HE882" s="1298"/>
      <c r="HF882" s="1298"/>
      <c r="HG882" s="1298"/>
      <c r="HH882" s="1298"/>
      <c r="HI882" s="1298"/>
      <c r="HJ882" s="1298"/>
      <c r="HK882" s="1298"/>
      <c r="HL882" s="1298"/>
      <c r="HM882" s="1298"/>
      <c r="HN882" s="1298"/>
      <c r="HO882" s="1298"/>
      <c r="HP882" s="1298"/>
      <c r="HQ882" s="1298"/>
      <c r="HR882" s="1298"/>
      <c r="HS882" s="1298"/>
      <c r="HT882" s="1298"/>
      <c r="HU882" s="1298"/>
      <c r="HV882" s="1298"/>
      <c r="HW882" s="1298"/>
      <c r="HX882" s="1298"/>
      <c r="HY882" s="1298"/>
      <c r="HZ882" s="1298"/>
      <c r="IA882" s="1298"/>
      <c r="IB882" s="1298"/>
      <c r="IC882" s="1298"/>
      <c r="ID882" s="1298"/>
      <c r="IE882" s="1298"/>
      <c r="IF882" s="1298"/>
      <c r="IG882" s="1298"/>
      <c r="IH882" s="1298"/>
      <c r="II882" s="1298"/>
      <c r="IJ882" s="1298"/>
      <c r="IK882" s="1298"/>
      <c r="IL882" s="1298"/>
      <c r="IM882" s="1298"/>
      <c r="IN882" s="1298"/>
      <c r="IO882" s="1298"/>
      <c r="IP882" s="1298"/>
      <c r="IQ882" s="1298"/>
      <c r="IR882" s="1298"/>
      <c r="IS882" s="1298"/>
      <c r="IT882" s="1298"/>
      <c r="IU882" s="1298"/>
      <c r="IV882" s="1298"/>
      <c r="IW882" s="1298"/>
      <c r="IX882" s="1298"/>
      <c r="IY882" s="1298"/>
      <c r="IZ882" s="1298"/>
      <c r="JA882" s="1298"/>
      <c r="JB882" s="1298"/>
      <c r="JC882" s="1298"/>
      <c r="JD882" s="1298"/>
      <c r="JE882" s="1298"/>
      <c r="JF882" s="1298"/>
      <c r="JG882" s="1298"/>
      <c r="JH882" s="1298"/>
      <c r="JI882" s="1298"/>
      <c r="JJ882" s="1298"/>
      <c r="JK882" s="1298"/>
      <c r="JL882" s="1298"/>
      <c r="JM882" s="1298"/>
      <c r="JN882" s="1298"/>
      <c r="JO882" s="1298"/>
      <c r="JP882" s="1298"/>
      <c r="JQ882" s="1298"/>
      <c r="JR882" s="1298"/>
      <c r="JS882" s="1298"/>
      <c r="JT882" s="1298"/>
      <c r="JU882" s="1298"/>
      <c r="JV882" s="1298"/>
      <c r="JW882" s="1298"/>
      <c r="JX882" s="1298"/>
      <c r="JY882" s="1298"/>
      <c r="JZ882" s="1298"/>
      <c r="KA882" s="1298"/>
      <c r="KB882" s="1298"/>
      <c r="KC882" s="1298"/>
      <c r="KD882" s="1298"/>
      <c r="KE882" s="1298"/>
      <c r="KF882" s="1298"/>
      <c r="KG882" s="1298"/>
      <c r="KH882" s="1298"/>
      <c r="KI882" s="1298"/>
      <c r="KJ882" s="1298"/>
      <c r="KK882" s="1298"/>
      <c r="KL882" s="1298"/>
      <c r="KM882" s="1298"/>
      <c r="KN882" s="1298"/>
      <c r="KO882" s="1298"/>
      <c r="KP882" s="1298"/>
      <c r="KQ882" s="1298"/>
      <c r="KR882" s="1298"/>
      <c r="KS882" s="1298"/>
      <c r="KT882" s="1298"/>
      <c r="KU882" s="1298"/>
      <c r="KV882" s="1298"/>
      <c r="KW882" s="1298"/>
      <c r="KX882" s="1298"/>
      <c r="KY882" s="1298"/>
      <c r="KZ882" s="1298"/>
      <c r="LA882" s="1298"/>
      <c r="LB882" s="1298"/>
      <c r="LC882" s="1298"/>
      <c r="LD882" s="1298"/>
      <c r="LE882" s="1298"/>
      <c r="LF882" s="1298"/>
      <c r="LG882" s="1298"/>
      <c r="LH882" s="1298"/>
      <c r="LI882" s="1298"/>
      <c r="LJ882" s="1298"/>
      <c r="LK882" s="1298"/>
      <c r="LL882" s="1298"/>
      <c r="LM882" s="1298"/>
      <c r="LN882" s="1298"/>
      <c r="LO882" s="1298"/>
      <c r="LP882" s="1298"/>
      <c r="LQ882" s="1298"/>
      <c r="LR882" s="1298"/>
      <c r="LS882" s="1298"/>
      <c r="LT882" s="1298"/>
      <c r="LU882" s="1298"/>
      <c r="LV882" s="1298"/>
      <c r="LW882" s="1298"/>
      <c r="LX882" s="1298"/>
      <c r="LY882" s="1298"/>
      <c r="LZ882" s="1298"/>
      <c r="MA882" s="1298"/>
      <c r="MB882" s="1298"/>
      <c r="MC882" s="1298"/>
      <c r="MD882" s="1298"/>
      <c r="ME882" s="1298"/>
      <c r="MF882" s="1298"/>
      <c r="MG882" s="1298"/>
      <c r="MH882" s="1298"/>
      <c r="MI882" s="1298"/>
      <c r="MJ882" s="1298"/>
      <c r="MK882" s="1298"/>
      <c r="ML882" s="1298"/>
      <c r="MM882" s="1298"/>
      <c r="MN882" s="1298"/>
      <c r="MO882" s="1298"/>
      <c r="MP882" s="1298"/>
      <c r="MQ882" s="1298"/>
      <c r="MR882" s="1298"/>
      <c r="MS882" s="1298"/>
      <c r="MT882" s="1298"/>
      <c r="MU882" s="1298"/>
      <c r="MV882" s="1298"/>
      <c r="MW882" s="1298"/>
      <c r="MX882" s="1298"/>
      <c r="MY882" s="1298"/>
      <c r="MZ882" s="1298"/>
      <c r="NA882" s="1298"/>
    </row>
    <row r="883" spans="2:365" ht="16.149999999999999" hidden="1" customHeight="1" outlineLevel="3">
      <c r="B883" s="106"/>
      <c r="C883" s="319" t="s">
        <v>962</v>
      </c>
      <c r="D883" s="223" t="s">
        <v>884</v>
      </c>
      <c r="E883" s="1554">
        <v>350</v>
      </c>
      <c r="F883" s="1554">
        <v>104</v>
      </c>
      <c r="G883" s="1554">
        <v>350</v>
      </c>
      <c r="H883" s="1673">
        <v>350</v>
      </c>
      <c r="I883" s="99"/>
      <c r="J883" s="99"/>
      <c r="K883" s="99"/>
      <c r="L883" s="99"/>
      <c r="M883" s="99"/>
      <c r="N883" s="99"/>
      <c r="O883" s="99"/>
      <c r="P883" s="99"/>
      <c r="Q883" s="99"/>
      <c r="R883" s="99"/>
      <c r="S883" s="99"/>
      <c r="T883" s="99"/>
      <c r="U883" s="99"/>
      <c r="V883" s="99"/>
      <c r="W883" s="99"/>
      <c r="X883" s="99"/>
      <c r="Y883" s="99"/>
      <c r="Z883" s="99"/>
      <c r="AA883" s="99"/>
      <c r="AB883" s="99"/>
      <c r="AC883" s="99"/>
      <c r="AD883" s="99"/>
      <c r="AE883" s="99"/>
      <c r="AF883" s="99"/>
      <c r="AG883" s="99"/>
      <c r="AH883" s="99"/>
      <c r="AI883" s="99"/>
      <c r="AJ883" s="99"/>
      <c r="AK883" s="99"/>
      <c r="AL883" s="99"/>
      <c r="AM883" s="99"/>
      <c r="AN883" s="99"/>
      <c r="AO883" s="1298"/>
      <c r="AP883" s="1298"/>
      <c r="AQ883" s="1298"/>
      <c r="AR883" s="1298"/>
      <c r="AS883" s="1298"/>
      <c r="AT883" s="1298"/>
      <c r="AU883" s="1298"/>
      <c r="AV883" s="1298"/>
      <c r="AW883" s="1298"/>
      <c r="AX883" s="1298"/>
      <c r="AY883" s="1298"/>
      <c r="AZ883" s="1298"/>
      <c r="BA883" s="1298"/>
      <c r="BB883" s="1298"/>
      <c r="BC883" s="1298"/>
      <c r="BD883" s="1298"/>
      <c r="BE883" s="1298"/>
      <c r="BF883" s="1298"/>
      <c r="BG883" s="1298"/>
      <c r="BH883" s="1298"/>
      <c r="BI883" s="1298"/>
      <c r="BJ883" s="1298"/>
      <c r="BK883" s="1298"/>
      <c r="BL883" s="1298"/>
      <c r="BM883" s="1298"/>
      <c r="BN883" s="1298"/>
      <c r="BO883" s="1298"/>
      <c r="BP883" s="1298"/>
      <c r="BQ883" s="1298"/>
      <c r="BR883" s="1298"/>
      <c r="BS883" s="1298"/>
      <c r="BT883" s="1298"/>
      <c r="BU883" s="1298"/>
      <c r="BV883" s="1298"/>
      <c r="BW883" s="1298"/>
      <c r="BX883" s="1298"/>
      <c r="BY883" s="1298"/>
      <c r="BZ883" s="1298"/>
      <c r="CA883" s="1298"/>
      <c r="CB883" s="1298"/>
      <c r="CC883" s="1298"/>
      <c r="CD883" s="1298"/>
      <c r="CE883" s="1298"/>
      <c r="CF883" s="1298"/>
      <c r="CG883" s="1298"/>
      <c r="CH883" s="1298"/>
      <c r="CI883" s="1298"/>
      <c r="CJ883" s="1298"/>
      <c r="CK883" s="1298"/>
      <c r="CL883" s="1298"/>
      <c r="CM883" s="1298"/>
      <c r="CN883" s="1298"/>
      <c r="CO883" s="1298"/>
      <c r="CP883" s="1298"/>
      <c r="CQ883" s="1298"/>
      <c r="CR883" s="1298"/>
      <c r="CS883" s="1298"/>
      <c r="CT883" s="1298"/>
      <c r="CU883" s="1298"/>
      <c r="CV883" s="1298"/>
      <c r="CW883" s="1298"/>
      <c r="CX883" s="1298"/>
      <c r="CY883" s="1298"/>
      <c r="CZ883" s="1298"/>
      <c r="DA883" s="1298"/>
      <c r="DB883" s="1298"/>
      <c r="DC883" s="1298"/>
      <c r="DD883" s="1298"/>
      <c r="DE883" s="1298"/>
      <c r="DF883" s="1298"/>
      <c r="DG883" s="1298"/>
      <c r="DH883" s="1298"/>
      <c r="DI883" s="1298"/>
      <c r="DJ883" s="1298"/>
      <c r="DK883" s="1298"/>
      <c r="DL883" s="1298"/>
      <c r="DM883" s="1298"/>
      <c r="DN883" s="1298"/>
      <c r="DO883" s="1298"/>
      <c r="DP883" s="1298"/>
      <c r="DQ883" s="1298"/>
      <c r="DR883" s="1298"/>
      <c r="DS883" s="1298"/>
      <c r="DT883" s="1298"/>
      <c r="DU883" s="1298"/>
      <c r="DV883" s="1298"/>
      <c r="DW883" s="1298"/>
      <c r="DX883" s="1298"/>
      <c r="DY883" s="1298"/>
      <c r="DZ883" s="1298"/>
      <c r="EA883" s="1298"/>
      <c r="EB883" s="1298"/>
      <c r="EC883" s="1298"/>
      <c r="ED883" s="1298"/>
      <c r="EE883" s="1298"/>
      <c r="EF883" s="1298"/>
      <c r="EG883" s="1298"/>
      <c r="EH883" s="1298"/>
      <c r="EI883" s="1298"/>
      <c r="EJ883" s="1298"/>
      <c r="EK883" s="1298"/>
      <c r="EL883" s="1298"/>
      <c r="EM883" s="1298"/>
      <c r="EN883" s="1298"/>
      <c r="EO883" s="1298"/>
      <c r="EP883" s="1298"/>
      <c r="EQ883" s="1298"/>
      <c r="ER883" s="1298"/>
      <c r="ES883" s="1298"/>
      <c r="ET883" s="1298"/>
      <c r="EU883" s="1298"/>
      <c r="EV883" s="1298"/>
      <c r="EW883" s="1298"/>
      <c r="EX883" s="1298"/>
      <c r="EY883" s="1298"/>
      <c r="EZ883" s="1298"/>
      <c r="FA883" s="1298"/>
      <c r="FB883" s="1298"/>
      <c r="FC883" s="1298"/>
      <c r="FD883" s="1298"/>
      <c r="FE883" s="1298"/>
      <c r="FF883" s="1298"/>
      <c r="FG883" s="1298"/>
      <c r="FH883" s="1298"/>
      <c r="FI883" s="1298"/>
      <c r="FJ883" s="1298"/>
      <c r="FK883" s="1298"/>
      <c r="FL883" s="1298"/>
      <c r="FM883" s="1298"/>
      <c r="FN883" s="1298"/>
      <c r="FO883" s="1298"/>
      <c r="FP883" s="1298"/>
      <c r="FQ883" s="1298"/>
      <c r="FR883" s="1298"/>
      <c r="FS883" s="1298"/>
      <c r="FT883" s="1298"/>
      <c r="FU883" s="1298"/>
      <c r="FV883" s="1298"/>
      <c r="FW883" s="1298"/>
      <c r="FX883" s="1298"/>
      <c r="FY883" s="1298"/>
      <c r="FZ883" s="1298"/>
      <c r="GA883" s="1298"/>
      <c r="GB883" s="1298"/>
      <c r="GC883" s="1298"/>
      <c r="GD883" s="1298"/>
      <c r="GE883" s="1298"/>
      <c r="GF883" s="1298"/>
      <c r="GG883" s="1298"/>
      <c r="GH883" s="1298"/>
      <c r="GI883" s="1298"/>
      <c r="GJ883" s="1298"/>
      <c r="GK883" s="1298"/>
      <c r="GL883" s="1298"/>
      <c r="GM883" s="1298"/>
      <c r="GN883" s="1298"/>
      <c r="GO883" s="1298"/>
      <c r="GP883" s="1298"/>
      <c r="GQ883" s="1298"/>
      <c r="GR883" s="1298"/>
      <c r="GS883" s="1298"/>
      <c r="GT883" s="1298"/>
      <c r="GU883" s="1298"/>
      <c r="GV883" s="1298"/>
      <c r="GW883" s="1298"/>
      <c r="GX883" s="1298"/>
      <c r="GY883" s="1298"/>
      <c r="GZ883" s="1298"/>
      <c r="HA883" s="1298"/>
      <c r="HB883" s="1298"/>
      <c r="HC883" s="1298"/>
      <c r="HD883" s="1298"/>
      <c r="HE883" s="1298"/>
      <c r="HF883" s="1298"/>
      <c r="HG883" s="1298"/>
      <c r="HH883" s="1298"/>
      <c r="HI883" s="1298"/>
      <c r="HJ883" s="1298"/>
      <c r="HK883" s="1298"/>
      <c r="HL883" s="1298"/>
      <c r="HM883" s="1298"/>
      <c r="HN883" s="1298"/>
      <c r="HO883" s="1298"/>
      <c r="HP883" s="1298"/>
      <c r="HQ883" s="1298"/>
      <c r="HR883" s="1298"/>
      <c r="HS883" s="1298"/>
      <c r="HT883" s="1298"/>
      <c r="HU883" s="1298"/>
      <c r="HV883" s="1298"/>
      <c r="HW883" s="1298"/>
      <c r="HX883" s="1298"/>
      <c r="HY883" s="1298"/>
      <c r="HZ883" s="1298"/>
      <c r="IA883" s="1298"/>
      <c r="IB883" s="1298"/>
      <c r="IC883" s="1298"/>
      <c r="ID883" s="1298"/>
      <c r="IE883" s="1298"/>
      <c r="IF883" s="1298"/>
      <c r="IG883" s="1298"/>
      <c r="IH883" s="1298"/>
      <c r="II883" s="1298"/>
      <c r="IJ883" s="1298"/>
      <c r="IK883" s="1298"/>
      <c r="IL883" s="1298"/>
      <c r="IM883" s="1298"/>
      <c r="IN883" s="1298"/>
      <c r="IO883" s="1298"/>
      <c r="IP883" s="1298"/>
      <c r="IQ883" s="1298"/>
      <c r="IR883" s="1298"/>
      <c r="IS883" s="1298"/>
      <c r="IT883" s="1298"/>
      <c r="IU883" s="1298"/>
      <c r="IV883" s="1298"/>
      <c r="IW883" s="1298"/>
      <c r="IX883" s="1298"/>
      <c r="IY883" s="1298"/>
      <c r="IZ883" s="1298"/>
      <c r="JA883" s="1298"/>
      <c r="JB883" s="1298"/>
      <c r="JC883" s="1298"/>
      <c r="JD883" s="1298"/>
      <c r="JE883" s="1298"/>
      <c r="JF883" s="1298"/>
      <c r="JG883" s="1298"/>
      <c r="JH883" s="1298"/>
      <c r="JI883" s="1298"/>
      <c r="JJ883" s="1298"/>
      <c r="JK883" s="1298"/>
      <c r="JL883" s="1298"/>
      <c r="JM883" s="1298"/>
      <c r="JN883" s="1298"/>
      <c r="JO883" s="1298"/>
      <c r="JP883" s="1298"/>
      <c r="JQ883" s="1298"/>
      <c r="JR883" s="1298"/>
      <c r="JS883" s="1298"/>
      <c r="JT883" s="1298"/>
      <c r="JU883" s="1298"/>
      <c r="JV883" s="1298"/>
      <c r="JW883" s="1298"/>
      <c r="JX883" s="1298"/>
      <c r="JY883" s="1298"/>
      <c r="JZ883" s="1298"/>
      <c r="KA883" s="1298"/>
      <c r="KB883" s="1298"/>
      <c r="KC883" s="1298"/>
      <c r="KD883" s="1298"/>
      <c r="KE883" s="1298"/>
      <c r="KF883" s="1298"/>
      <c r="KG883" s="1298"/>
      <c r="KH883" s="1298"/>
      <c r="KI883" s="1298"/>
      <c r="KJ883" s="1298"/>
      <c r="KK883" s="1298"/>
      <c r="KL883" s="1298"/>
      <c r="KM883" s="1298"/>
      <c r="KN883" s="1298"/>
      <c r="KO883" s="1298"/>
      <c r="KP883" s="1298"/>
      <c r="KQ883" s="1298"/>
      <c r="KR883" s="1298"/>
      <c r="KS883" s="1298"/>
      <c r="KT883" s="1298"/>
      <c r="KU883" s="1298"/>
      <c r="KV883" s="1298"/>
      <c r="KW883" s="1298"/>
      <c r="KX883" s="1298"/>
      <c r="KY883" s="1298"/>
      <c r="KZ883" s="1298"/>
      <c r="LA883" s="1298"/>
      <c r="LB883" s="1298"/>
      <c r="LC883" s="1298"/>
      <c r="LD883" s="1298"/>
      <c r="LE883" s="1298"/>
      <c r="LF883" s="1298"/>
      <c r="LG883" s="1298"/>
      <c r="LH883" s="1298"/>
      <c r="LI883" s="1298"/>
      <c r="LJ883" s="1298"/>
      <c r="LK883" s="1298"/>
      <c r="LL883" s="1298"/>
      <c r="LM883" s="1298"/>
      <c r="LN883" s="1298"/>
      <c r="LO883" s="1298"/>
      <c r="LP883" s="1298"/>
      <c r="LQ883" s="1298"/>
      <c r="LR883" s="1298"/>
      <c r="LS883" s="1298"/>
      <c r="LT883" s="1298"/>
      <c r="LU883" s="1298"/>
      <c r="LV883" s="1298"/>
      <c r="LW883" s="1298"/>
      <c r="LX883" s="1298"/>
      <c r="LY883" s="1298"/>
      <c r="LZ883" s="1298"/>
      <c r="MA883" s="1298"/>
      <c r="MB883" s="1298"/>
      <c r="MC883" s="1298"/>
      <c r="MD883" s="1298"/>
      <c r="ME883" s="1298"/>
      <c r="MF883" s="1298"/>
      <c r="MG883" s="1298"/>
      <c r="MH883" s="1298"/>
      <c r="MI883" s="1298"/>
      <c r="MJ883" s="1298"/>
      <c r="MK883" s="1298"/>
      <c r="ML883" s="1298"/>
      <c r="MM883" s="1298"/>
      <c r="MN883" s="1298"/>
      <c r="MO883" s="1298"/>
      <c r="MP883" s="1298"/>
      <c r="MQ883" s="1298"/>
      <c r="MR883" s="1298"/>
      <c r="MS883" s="1298"/>
      <c r="MT883" s="1298"/>
      <c r="MU883" s="1298"/>
      <c r="MV883" s="1298"/>
      <c r="MW883" s="1298"/>
      <c r="MX883" s="1298"/>
      <c r="MY883" s="1298"/>
      <c r="MZ883" s="1298"/>
      <c r="NA883" s="1298"/>
    </row>
    <row r="884" spans="2:365" ht="16.149999999999999" hidden="1" customHeight="1" outlineLevel="3">
      <c r="B884" s="106"/>
      <c r="C884" s="319" t="s">
        <v>963</v>
      </c>
      <c r="D884" s="223" t="s">
        <v>189</v>
      </c>
      <c r="E884" s="1555">
        <v>0.95</v>
      </c>
      <c r="F884" s="1555">
        <v>0.95</v>
      </c>
      <c r="G884" s="1555">
        <v>0.95</v>
      </c>
      <c r="H884" s="1674">
        <v>0.95</v>
      </c>
      <c r="I884" s="99"/>
      <c r="J884" s="99"/>
      <c r="K884" s="99"/>
      <c r="L884" s="99"/>
      <c r="M884" s="99"/>
      <c r="N884" s="99"/>
      <c r="O884" s="99"/>
      <c r="P884" s="99"/>
      <c r="Q884" s="99"/>
      <c r="R884" s="99"/>
      <c r="S884" s="99"/>
      <c r="T884" s="99"/>
      <c r="U884" s="99"/>
      <c r="V884" s="99"/>
      <c r="W884" s="99"/>
      <c r="X884" s="99"/>
      <c r="Y884" s="99"/>
      <c r="Z884" s="99"/>
      <c r="AA884" s="99"/>
      <c r="AB884" s="99"/>
      <c r="AC884" s="99"/>
      <c r="AD884" s="99"/>
      <c r="AE884" s="99"/>
      <c r="AF884" s="99"/>
      <c r="AG884" s="99"/>
      <c r="AH884" s="99"/>
      <c r="AI884" s="99"/>
      <c r="AJ884" s="99"/>
      <c r="AK884" s="99"/>
      <c r="AL884" s="99"/>
      <c r="AM884" s="99"/>
      <c r="AN884" s="99"/>
      <c r="AO884" s="1298"/>
      <c r="AP884" s="1298"/>
      <c r="AQ884" s="1298"/>
      <c r="AR884" s="1298"/>
      <c r="AS884" s="1298"/>
      <c r="AT884" s="1298"/>
      <c r="AU884" s="1298"/>
      <c r="AV884" s="1298"/>
      <c r="AW884" s="1298"/>
      <c r="AX884" s="1298"/>
      <c r="AY884" s="1298"/>
      <c r="AZ884" s="1298"/>
      <c r="BA884" s="1298"/>
      <c r="BB884" s="1298"/>
      <c r="BC884" s="1298"/>
      <c r="BD884" s="1298"/>
      <c r="BE884" s="1298"/>
      <c r="BF884" s="1298"/>
      <c r="BG884" s="1298"/>
      <c r="BH884" s="1298"/>
      <c r="BI884" s="1298"/>
      <c r="BJ884" s="1298"/>
      <c r="BK884" s="1298"/>
      <c r="BL884" s="1298"/>
      <c r="BM884" s="1298"/>
      <c r="BN884" s="1298"/>
      <c r="BO884" s="1298"/>
      <c r="BP884" s="1298"/>
      <c r="BQ884" s="1298"/>
      <c r="BR884" s="1298"/>
      <c r="BS884" s="1298"/>
      <c r="BT884" s="1298"/>
      <c r="BU884" s="1298"/>
      <c r="BV884" s="1298"/>
      <c r="BW884" s="1298"/>
      <c r="BX884" s="1298"/>
      <c r="BY884" s="1298"/>
      <c r="BZ884" s="1298"/>
      <c r="CA884" s="1298"/>
      <c r="CB884" s="1298"/>
      <c r="CC884" s="1298"/>
      <c r="CD884" s="1298"/>
      <c r="CE884" s="1298"/>
      <c r="CF884" s="1298"/>
      <c r="CG884" s="1298"/>
      <c r="CH884" s="1298"/>
      <c r="CI884" s="1298"/>
      <c r="CJ884" s="1298"/>
      <c r="CK884" s="1298"/>
      <c r="CL884" s="1298"/>
      <c r="CM884" s="1298"/>
      <c r="CN884" s="1298"/>
      <c r="CO884" s="1298"/>
      <c r="CP884" s="1298"/>
      <c r="CQ884" s="1298"/>
      <c r="CR884" s="1298"/>
      <c r="CS884" s="1298"/>
      <c r="CT884" s="1298"/>
      <c r="CU884" s="1298"/>
      <c r="CV884" s="1298"/>
      <c r="CW884" s="1298"/>
      <c r="CX884" s="1298"/>
      <c r="CY884" s="1298"/>
      <c r="CZ884" s="1298"/>
      <c r="DA884" s="1298"/>
      <c r="DB884" s="1298"/>
      <c r="DC884" s="1298"/>
      <c r="DD884" s="1298"/>
      <c r="DE884" s="1298"/>
      <c r="DF884" s="1298"/>
      <c r="DG884" s="1298"/>
      <c r="DH884" s="1298"/>
      <c r="DI884" s="1298"/>
      <c r="DJ884" s="1298"/>
      <c r="DK884" s="1298"/>
      <c r="DL884" s="1298"/>
      <c r="DM884" s="1298"/>
      <c r="DN884" s="1298"/>
      <c r="DO884" s="1298"/>
      <c r="DP884" s="1298"/>
      <c r="DQ884" s="1298"/>
      <c r="DR884" s="1298"/>
      <c r="DS884" s="1298"/>
      <c r="DT884" s="1298"/>
      <c r="DU884" s="1298"/>
      <c r="DV884" s="1298"/>
      <c r="DW884" s="1298"/>
      <c r="DX884" s="1298"/>
      <c r="DY884" s="1298"/>
      <c r="DZ884" s="1298"/>
      <c r="EA884" s="1298"/>
      <c r="EB884" s="1298"/>
      <c r="EC884" s="1298"/>
      <c r="ED884" s="1298"/>
      <c r="EE884" s="1298"/>
      <c r="EF884" s="1298"/>
      <c r="EG884" s="1298"/>
      <c r="EH884" s="1298"/>
      <c r="EI884" s="1298"/>
      <c r="EJ884" s="1298"/>
      <c r="EK884" s="1298"/>
      <c r="EL884" s="1298"/>
      <c r="EM884" s="1298"/>
      <c r="EN884" s="1298"/>
      <c r="EO884" s="1298"/>
      <c r="EP884" s="1298"/>
      <c r="EQ884" s="1298"/>
      <c r="ER884" s="1298"/>
      <c r="ES884" s="1298"/>
      <c r="ET884" s="1298"/>
      <c r="EU884" s="1298"/>
      <c r="EV884" s="1298"/>
      <c r="EW884" s="1298"/>
      <c r="EX884" s="1298"/>
      <c r="EY884" s="1298"/>
      <c r="EZ884" s="1298"/>
      <c r="FA884" s="1298"/>
      <c r="FB884" s="1298"/>
      <c r="FC884" s="1298"/>
      <c r="FD884" s="1298"/>
      <c r="FE884" s="1298"/>
      <c r="FF884" s="1298"/>
      <c r="FG884" s="1298"/>
      <c r="FH884" s="1298"/>
      <c r="FI884" s="1298"/>
      <c r="FJ884" s="1298"/>
      <c r="FK884" s="1298"/>
      <c r="FL884" s="1298"/>
      <c r="FM884" s="1298"/>
      <c r="FN884" s="1298"/>
      <c r="FO884" s="1298"/>
      <c r="FP884" s="1298"/>
      <c r="FQ884" s="1298"/>
      <c r="FR884" s="1298"/>
      <c r="FS884" s="1298"/>
      <c r="FT884" s="1298"/>
      <c r="FU884" s="1298"/>
      <c r="FV884" s="1298"/>
      <c r="FW884" s="1298"/>
      <c r="FX884" s="1298"/>
      <c r="FY884" s="1298"/>
      <c r="FZ884" s="1298"/>
      <c r="GA884" s="1298"/>
      <c r="GB884" s="1298"/>
      <c r="GC884" s="1298"/>
      <c r="GD884" s="1298"/>
      <c r="GE884" s="1298"/>
      <c r="GF884" s="1298"/>
      <c r="GG884" s="1298"/>
      <c r="GH884" s="1298"/>
      <c r="GI884" s="1298"/>
      <c r="GJ884" s="1298"/>
      <c r="GK884" s="1298"/>
      <c r="GL884" s="1298"/>
      <c r="GM884" s="1298"/>
      <c r="GN884" s="1298"/>
      <c r="GO884" s="1298"/>
      <c r="GP884" s="1298"/>
      <c r="GQ884" s="1298"/>
      <c r="GR884" s="1298"/>
      <c r="GS884" s="1298"/>
      <c r="GT884" s="1298"/>
      <c r="GU884" s="1298"/>
      <c r="GV884" s="1298"/>
      <c r="GW884" s="1298"/>
      <c r="GX884" s="1298"/>
      <c r="GY884" s="1298"/>
      <c r="GZ884" s="1298"/>
      <c r="HA884" s="1298"/>
      <c r="HB884" s="1298"/>
      <c r="HC884" s="1298"/>
      <c r="HD884" s="1298"/>
      <c r="HE884" s="1298"/>
      <c r="HF884" s="1298"/>
      <c r="HG884" s="1298"/>
      <c r="HH884" s="1298"/>
      <c r="HI884" s="1298"/>
      <c r="HJ884" s="1298"/>
      <c r="HK884" s="1298"/>
      <c r="HL884" s="1298"/>
      <c r="HM884" s="1298"/>
      <c r="HN884" s="1298"/>
      <c r="HO884" s="1298"/>
      <c r="HP884" s="1298"/>
      <c r="HQ884" s="1298"/>
      <c r="HR884" s="1298"/>
      <c r="HS884" s="1298"/>
      <c r="HT884" s="1298"/>
      <c r="HU884" s="1298"/>
      <c r="HV884" s="1298"/>
      <c r="HW884" s="1298"/>
      <c r="HX884" s="1298"/>
      <c r="HY884" s="1298"/>
      <c r="HZ884" s="1298"/>
      <c r="IA884" s="1298"/>
      <c r="IB884" s="1298"/>
      <c r="IC884" s="1298"/>
      <c r="ID884" s="1298"/>
      <c r="IE884" s="1298"/>
      <c r="IF884" s="1298"/>
      <c r="IG884" s="1298"/>
      <c r="IH884" s="1298"/>
      <c r="II884" s="1298"/>
      <c r="IJ884" s="1298"/>
      <c r="IK884" s="1298"/>
      <c r="IL884" s="1298"/>
      <c r="IM884" s="1298"/>
      <c r="IN884" s="1298"/>
      <c r="IO884" s="1298"/>
      <c r="IP884" s="1298"/>
      <c r="IQ884" s="1298"/>
      <c r="IR884" s="1298"/>
      <c r="IS884" s="1298"/>
      <c r="IT884" s="1298"/>
      <c r="IU884" s="1298"/>
      <c r="IV884" s="1298"/>
      <c r="IW884" s="1298"/>
      <c r="IX884" s="1298"/>
      <c r="IY884" s="1298"/>
      <c r="IZ884" s="1298"/>
      <c r="JA884" s="1298"/>
      <c r="JB884" s="1298"/>
      <c r="JC884" s="1298"/>
      <c r="JD884" s="1298"/>
      <c r="JE884" s="1298"/>
      <c r="JF884" s="1298"/>
      <c r="JG884" s="1298"/>
      <c r="JH884" s="1298"/>
      <c r="JI884" s="1298"/>
      <c r="JJ884" s="1298"/>
      <c r="JK884" s="1298"/>
      <c r="JL884" s="1298"/>
      <c r="JM884" s="1298"/>
      <c r="JN884" s="1298"/>
      <c r="JO884" s="1298"/>
      <c r="JP884" s="1298"/>
      <c r="JQ884" s="1298"/>
      <c r="JR884" s="1298"/>
      <c r="JS884" s="1298"/>
      <c r="JT884" s="1298"/>
      <c r="JU884" s="1298"/>
      <c r="JV884" s="1298"/>
      <c r="JW884" s="1298"/>
      <c r="JX884" s="1298"/>
      <c r="JY884" s="1298"/>
      <c r="JZ884" s="1298"/>
      <c r="KA884" s="1298"/>
      <c r="KB884" s="1298"/>
      <c r="KC884" s="1298"/>
      <c r="KD884" s="1298"/>
      <c r="KE884" s="1298"/>
      <c r="KF884" s="1298"/>
      <c r="KG884" s="1298"/>
      <c r="KH884" s="1298"/>
      <c r="KI884" s="1298"/>
      <c r="KJ884" s="1298"/>
      <c r="KK884" s="1298"/>
      <c r="KL884" s="1298"/>
      <c r="KM884" s="1298"/>
      <c r="KN884" s="1298"/>
      <c r="KO884" s="1298"/>
      <c r="KP884" s="1298"/>
      <c r="KQ884" s="1298"/>
      <c r="KR884" s="1298"/>
      <c r="KS884" s="1298"/>
      <c r="KT884" s="1298"/>
      <c r="KU884" s="1298"/>
      <c r="KV884" s="1298"/>
      <c r="KW884" s="1298"/>
      <c r="KX884" s="1298"/>
      <c r="KY884" s="1298"/>
      <c r="KZ884" s="1298"/>
      <c r="LA884" s="1298"/>
      <c r="LB884" s="1298"/>
      <c r="LC884" s="1298"/>
      <c r="LD884" s="1298"/>
      <c r="LE884" s="1298"/>
      <c r="LF884" s="1298"/>
      <c r="LG884" s="1298"/>
      <c r="LH884" s="1298"/>
      <c r="LI884" s="1298"/>
      <c r="LJ884" s="1298"/>
      <c r="LK884" s="1298"/>
      <c r="LL884" s="1298"/>
      <c r="LM884" s="1298"/>
      <c r="LN884" s="1298"/>
      <c r="LO884" s="1298"/>
      <c r="LP884" s="1298"/>
      <c r="LQ884" s="1298"/>
      <c r="LR884" s="1298"/>
      <c r="LS884" s="1298"/>
      <c r="LT884" s="1298"/>
      <c r="LU884" s="1298"/>
      <c r="LV884" s="1298"/>
      <c r="LW884" s="1298"/>
      <c r="LX884" s="1298"/>
      <c r="LY884" s="1298"/>
      <c r="LZ884" s="1298"/>
      <c r="MA884" s="1298"/>
      <c r="MB884" s="1298"/>
      <c r="MC884" s="1298"/>
      <c r="MD884" s="1298"/>
      <c r="ME884" s="1298"/>
      <c r="MF884" s="1298"/>
      <c r="MG884" s="1298"/>
      <c r="MH884" s="1298"/>
      <c r="MI884" s="1298"/>
      <c r="MJ884" s="1298"/>
      <c r="MK884" s="1298"/>
      <c r="ML884" s="1298"/>
      <c r="MM884" s="1298"/>
      <c r="MN884" s="1298"/>
      <c r="MO884" s="1298"/>
      <c r="MP884" s="1298"/>
      <c r="MQ884" s="1298"/>
      <c r="MR884" s="1298"/>
      <c r="MS884" s="1298"/>
      <c r="MT884" s="1298"/>
      <c r="MU884" s="1298"/>
      <c r="MV884" s="1298"/>
      <c r="MW884" s="1298"/>
      <c r="MX884" s="1298"/>
      <c r="MY884" s="1298"/>
      <c r="MZ884" s="1298"/>
      <c r="NA884" s="1298"/>
    </row>
    <row r="885" spans="2:365" ht="16.149999999999999" hidden="1" customHeight="1" outlineLevel="3">
      <c r="B885" s="106"/>
      <c r="C885" s="319" t="s">
        <v>960</v>
      </c>
      <c r="D885" s="223" t="s">
        <v>961</v>
      </c>
      <c r="E885" s="1477">
        <f>E878*E881*E883*E884</f>
        <v>9975</v>
      </c>
      <c r="F885" s="1477">
        <f t="shared" ref="F885:H885" si="3996">F878*F881*F883*F884</f>
        <v>29640</v>
      </c>
      <c r="G885" s="1477">
        <f t="shared" si="3996"/>
        <v>0</v>
      </c>
      <c r="H885" s="1583">
        <f t="shared" si="3996"/>
        <v>0</v>
      </c>
      <c r="I885" s="99"/>
      <c r="J885" s="99"/>
      <c r="K885" s="99"/>
      <c r="L885" s="99"/>
      <c r="M885" s="99"/>
      <c r="N885" s="99"/>
      <c r="O885" s="99"/>
      <c r="P885" s="99"/>
      <c r="Q885" s="99"/>
      <c r="R885" s="99"/>
      <c r="S885" s="99"/>
      <c r="T885" s="99"/>
      <c r="U885" s="99"/>
      <c r="V885" s="99"/>
      <c r="W885" s="99"/>
      <c r="X885" s="99"/>
      <c r="Y885" s="99"/>
      <c r="Z885" s="99"/>
      <c r="AA885" s="99"/>
      <c r="AB885" s="99"/>
      <c r="AC885" s="99"/>
      <c r="AD885" s="99"/>
      <c r="AE885" s="99"/>
      <c r="AF885" s="99"/>
      <c r="AG885" s="99"/>
      <c r="AH885" s="99"/>
      <c r="AI885" s="99"/>
      <c r="AJ885" s="99"/>
      <c r="AK885" s="99"/>
      <c r="AL885" s="99"/>
      <c r="AM885" s="99"/>
      <c r="AN885" s="99"/>
      <c r="AO885" s="1298"/>
      <c r="AP885" s="1298"/>
      <c r="AQ885" s="1298"/>
      <c r="AR885" s="1298"/>
      <c r="AS885" s="1298"/>
      <c r="AT885" s="1298"/>
      <c r="AU885" s="1298"/>
      <c r="AV885" s="1298"/>
      <c r="AW885" s="1298"/>
      <c r="AX885" s="1298"/>
      <c r="AY885" s="1298"/>
      <c r="AZ885" s="1298"/>
      <c r="BA885" s="1298"/>
      <c r="BB885" s="1298"/>
      <c r="BC885" s="1298"/>
      <c r="BD885" s="1298"/>
      <c r="BE885" s="1298"/>
      <c r="BF885" s="1298"/>
      <c r="BG885" s="1298"/>
      <c r="BH885" s="1298"/>
      <c r="BI885" s="1298"/>
      <c r="BJ885" s="1298"/>
      <c r="BK885" s="1298"/>
      <c r="BL885" s="1298"/>
      <c r="BM885" s="1298"/>
      <c r="BN885" s="1298"/>
      <c r="BO885" s="1298"/>
      <c r="BP885" s="1298"/>
      <c r="BQ885" s="1298"/>
      <c r="BR885" s="1298"/>
      <c r="BS885" s="1298"/>
      <c r="BT885" s="1298"/>
      <c r="BU885" s="1298"/>
      <c r="BV885" s="1298"/>
      <c r="BW885" s="1298"/>
      <c r="BX885" s="1298"/>
      <c r="BY885" s="1298"/>
      <c r="BZ885" s="1298"/>
      <c r="CA885" s="1298"/>
      <c r="CB885" s="1298"/>
      <c r="CC885" s="1298"/>
      <c r="CD885" s="1298"/>
      <c r="CE885" s="1298"/>
      <c r="CF885" s="1298"/>
      <c r="CG885" s="1298"/>
      <c r="CH885" s="1298"/>
      <c r="CI885" s="1298"/>
      <c r="CJ885" s="1298"/>
      <c r="CK885" s="1298"/>
      <c r="CL885" s="1298"/>
      <c r="CM885" s="1298"/>
      <c r="CN885" s="1298"/>
      <c r="CO885" s="1298"/>
      <c r="CP885" s="1298"/>
      <c r="CQ885" s="1298"/>
      <c r="CR885" s="1298"/>
      <c r="CS885" s="1298"/>
      <c r="CT885" s="1298"/>
      <c r="CU885" s="1298"/>
      <c r="CV885" s="1298"/>
      <c r="CW885" s="1298"/>
      <c r="CX885" s="1298"/>
      <c r="CY885" s="1298"/>
      <c r="CZ885" s="1298"/>
      <c r="DA885" s="1298"/>
      <c r="DB885" s="1298"/>
      <c r="DC885" s="1298"/>
      <c r="DD885" s="1298"/>
      <c r="DE885" s="1298"/>
      <c r="DF885" s="1298"/>
      <c r="DG885" s="1298"/>
      <c r="DH885" s="1298"/>
      <c r="DI885" s="1298"/>
      <c r="DJ885" s="1298"/>
      <c r="DK885" s="1298"/>
      <c r="DL885" s="1298"/>
      <c r="DM885" s="1298"/>
      <c r="DN885" s="1298"/>
      <c r="DO885" s="1298"/>
      <c r="DP885" s="1298"/>
      <c r="DQ885" s="1298"/>
      <c r="DR885" s="1298"/>
      <c r="DS885" s="1298"/>
      <c r="DT885" s="1298"/>
      <c r="DU885" s="1298"/>
      <c r="DV885" s="1298"/>
      <c r="DW885" s="1298"/>
      <c r="DX885" s="1298"/>
      <c r="DY885" s="1298"/>
      <c r="DZ885" s="1298"/>
      <c r="EA885" s="1298"/>
      <c r="EB885" s="1298"/>
      <c r="EC885" s="1298"/>
      <c r="ED885" s="1298"/>
      <c r="EE885" s="1298"/>
      <c r="EF885" s="1298"/>
      <c r="EG885" s="1298"/>
      <c r="EH885" s="1298"/>
      <c r="EI885" s="1298"/>
      <c r="EJ885" s="1298"/>
      <c r="EK885" s="1298"/>
      <c r="EL885" s="1298"/>
      <c r="EM885" s="1298"/>
      <c r="EN885" s="1298"/>
      <c r="EO885" s="1298"/>
      <c r="EP885" s="1298"/>
      <c r="EQ885" s="1298"/>
      <c r="ER885" s="1298"/>
      <c r="ES885" s="1298"/>
      <c r="ET885" s="1298"/>
      <c r="EU885" s="1298"/>
      <c r="EV885" s="1298"/>
      <c r="EW885" s="1298"/>
      <c r="EX885" s="1298"/>
      <c r="EY885" s="1298"/>
      <c r="EZ885" s="1298"/>
      <c r="FA885" s="1298"/>
      <c r="FB885" s="1298"/>
      <c r="FC885" s="1298"/>
      <c r="FD885" s="1298"/>
      <c r="FE885" s="1298"/>
      <c r="FF885" s="1298"/>
      <c r="FG885" s="1298"/>
      <c r="FH885" s="1298"/>
      <c r="FI885" s="1298"/>
      <c r="FJ885" s="1298"/>
      <c r="FK885" s="1298"/>
      <c r="FL885" s="1298"/>
      <c r="FM885" s="1298"/>
      <c r="FN885" s="1298"/>
      <c r="FO885" s="1298"/>
      <c r="FP885" s="1298"/>
      <c r="FQ885" s="1298"/>
      <c r="FR885" s="1298"/>
      <c r="FS885" s="1298"/>
      <c r="FT885" s="1298"/>
      <c r="FU885" s="1298"/>
      <c r="FV885" s="1298"/>
      <c r="FW885" s="1298"/>
      <c r="FX885" s="1298"/>
      <c r="FY885" s="1298"/>
      <c r="FZ885" s="1298"/>
      <c r="GA885" s="1298"/>
      <c r="GB885" s="1298"/>
      <c r="GC885" s="1298"/>
      <c r="GD885" s="1298"/>
      <c r="GE885" s="1298"/>
      <c r="GF885" s="1298"/>
      <c r="GG885" s="1298"/>
      <c r="GH885" s="1298"/>
      <c r="GI885" s="1298"/>
      <c r="GJ885" s="1298"/>
      <c r="GK885" s="1298"/>
      <c r="GL885" s="1298"/>
      <c r="GM885" s="1298"/>
      <c r="GN885" s="1298"/>
      <c r="GO885" s="1298"/>
      <c r="GP885" s="1298"/>
      <c r="GQ885" s="1298"/>
      <c r="GR885" s="1298"/>
      <c r="GS885" s="1298"/>
      <c r="GT885" s="1298"/>
      <c r="GU885" s="1298"/>
      <c r="GV885" s="1298"/>
      <c r="GW885" s="1298"/>
      <c r="GX885" s="1298"/>
      <c r="GY885" s="1298"/>
      <c r="GZ885" s="1298"/>
      <c r="HA885" s="1298"/>
      <c r="HB885" s="1298"/>
      <c r="HC885" s="1298"/>
      <c r="HD885" s="1298"/>
      <c r="HE885" s="1298"/>
      <c r="HF885" s="1298"/>
      <c r="HG885" s="1298"/>
      <c r="HH885" s="1298"/>
      <c r="HI885" s="1298"/>
      <c r="HJ885" s="1298"/>
      <c r="HK885" s="1298"/>
      <c r="HL885" s="1298"/>
      <c r="HM885" s="1298"/>
      <c r="HN885" s="1298"/>
      <c r="HO885" s="1298"/>
      <c r="HP885" s="1298"/>
      <c r="HQ885" s="1298"/>
      <c r="HR885" s="1298"/>
      <c r="HS885" s="1298"/>
      <c r="HT885" s="1298"/>
      <c r="HU885" s="1298"/>
      <c r="HV885" s="1298"/>
      <c r="HW885" s="1298"/>
      <c r="HX885" s="1298"/>
      <c r="HY885" s="1298"/>
      <c r="HZ885" s="1298"/>
      <c r="IA885" s="1298"/>
      <c r="IB885" s="1298"/>
      <c r="IC885" s="1298"/>
      <c r="ID885" s="1298"/>
      <c r="IE885" s="1298"/>
      <c r="IF885" s="1298"/>
      <c r="IG885" s="1298"/>
      <c r="IH885" s="1298"/>
      <c r="II885" s="1298"/>
      <c r="IJ885" s="1298"/>
      <c r="IK885" s="1298"/>
      <c r="IL885" s="1298"/>
      <c r="IM885" s="1298"/>
      <c r="IN885" s="1298"/>
      <c r="IO885" s="1298"/>
      <c r="IP885" s="1298"/>
      <c r="IQ885" s="1298"/>
      <c r="IR885" s="1298"/>
      <c r="IS885" s="1298"/>
      <c r="IT885" s="1298"/>
      <c r="IU885" s="1298"/>
      <c r="IV885" s="1298"/>
      <c r="IW885" s="1298"/>
      <c r="IX885" s="1298"/>
      <c r="IY885" s="1298"/>
      <c r="IZ885" s="1298"/>
      <c r="JA885" s="1298"/>
      <c r="JB885" s="1298"/>
      <c r="JC885" s="1298"/>
      <c r="JD885" s="1298"/>
      <c r="JE885" s="1298"/>
      <c r="JF885" s="1298"/>
      <c r="JG885" s="1298"/>
      <c r="JH885" s="1298"/>
      <c r="JI885" s="1298"/>
      <c r="JJ885" s="1298"/>
      <c r="JK885" s="1298"/>
      <c r="JL885" s="1298"/>
      <c r="JM885" s="1298"/>
      <c r="JN885" s="1298"/>
      <c r="JO885" s="1298"/>
      <c r="JP885" s="1298"/>
      <c r="JQ885" s="1298"/>
      <c r="JR885" s="1298"/>
      <c r="JS885" s="1298"/>
      <c r="JT885" s="1298"/>
      <c r="JU885" s="1298"/>
      <c r="JV885" s="1298"/>
      <c r="JW885" s="1298"/>
      <c r="JX885" s="1298"/>
      <c r="JY885" s="1298"/>
      <c r="JZ885" s="1298"/>
      <c r="KA885" s="1298"/>
      <c r="KB885" s="1298"/>
      <c r="KC885" s="1298"/>
      <c r="KD885" s="1298"/>
      <c r="KE885" s="1298"/>
      <c r="KF885" s="1298"/>
      <c r="KG885" s="1298"/>
      <c r="KH885" s="1298"/>
      <c r="KI885" s="1298"/>
      <c r="KJ885" s="1298"/>
      <c r="KK885" s="1298"/>
      <c r="KL885" s="1298"/>
      <c r="KM885" s="1298"/>
      <c r="KN885" s="1298"/>
      <c r="KO885" s="1298"/>
      <c r="KP885" s="1298"/>
      <c r="KQ885" s="1298"/>
      <c r="KR885" s="1298"/>
      <c r="KS885" s="1298"/>
      <c r="KT885" s="1298"/>
      <c r="KU885" s="1298"/>
      <c r="KV885" s="1298"/>
      <c r="KW885" s="1298"/>
      <c r="KX885" s="1298"/>
      <c r="KY885" s="1298"/>
      <c r="KZ885" s="1298"/>
      <c r="LA885" s="1298"/>
      <c r="LB885" s="1298"/>
      <c r="LC885" s="1298"/>
      <c r="LD885" s="1298"/>
      <c r="LE885" s="1298"/>
      <c r="LF885" s="1298"/>
      <c r="LG885" s="1298"/>
      <c r="LH885" s="1298"/>
      <c r="LI885" s="1298"/>
      <c r="LJ885" s="1298"/>
      <c r="LK885" s="1298"/>
      <c r="LL885" s="1298"/>
      <c r="LM885" s="1298"/>
      <c r="LN885" s="1298"/>
      <c r="LO885" s="1298"/>
      <c r="LP885" s="1298"/>
      <c r="LQ885" s="1298"/>
      <c r="LR885" s="1298"/>
      <c r="LS885" s="1298"/>
      <c r="LT885" s="1298"/>
      <c r="LU885" s="1298"/>
      <c r="LV885" s="1298"/>
      <c r="LW885" s="1298"/>
      <c r="LX885" s="1298"/>
      <c r="LY885" s="1298"/>
      <c r="LZ885" s="1298"/>
      <c r="MA885" s="1298"/>
      <c r="MB885" s="1298"/>
      <c r="MC885" s="1298"/>
      <c r="MD885" s="1298"/>
      <c r="ME885" s="1298"/>
      <c r="MF885" s="1298"/>
      <c r="MG885" s="1298"/>
      <c r="MH885" s="1298"/>
      <c r="MI885" s="1298"/>
      <c r="MJ885" s="1298"/>
      <c r="MK885" s="1298"/>
      <c r="ML885" s="1298"/>
      <c r="MM885" s="1298"/>
      <c r="MN885" s="1298"/>
      <c r="MO885" s="1298"/>
      <c r="MP885" s="1298"/>
      <c r="MQ885" s="1298"/>
      <c r="MR885" s="1298"/>
      <c r="MS885" s="1298"/>
      <c r="MT885" s="1298"/>
      <c r="MU885" s="1298"/>
      <c r="MV885" s="1298"/>
      <c r="MW885" s="1298"/>
      <c r="MX885" s="1298"/>
      <c r="MY885" s="1298"/>
      <c r="MZ885" s="1298"/>
      <c r="NA885" s="1298"/>
    </row>
    <row r="886" spans="2:365" ht="16.149999999999999" hidden="1" customHeight="1" outlineLevel="3">
      <c r="B886" s="106"/>
      <c r="C886" s="319" t="s">
        <v>964</v>
      </c>
      <c r="D886" s="223" t="s">
        <v>189</v>
      </c>
      <c r="E886" s="1556">
        <f>4.58803830206016%*3</f>
        <v>0.1376411490618048</v>
      </c>
      <c r="F886" s="1556">
        <v>0.18626778793009363</v>
      </c>
      <c r="G886" s="1556">
        <v>0.27</v>
      </c>
      <c r="H886" s="1584">
        <v>0.27</v>
      </c>
      <c r="I886" s="99"/>
      <c r="J886" s="99"/>
      <c r="K886" s="99"/>
      <c r="L886" s="99"/>
      <c r="M886" s="99"/>
      <c r="N886" s="99"/>
      <c r="O886" s="99"/>
      <c r="P886" s="99"/>
      <c r="Q886" s="99"/>
      <c r="R886" s="99"/>
      <c r="S886" s="99"/>
      <c r="T886" s="99"/>
      <c r="U886" s="99"/>
      <c r="V886" s="99"/>
      <c r="W886" s="99"/>
      <c r="X886" s="99"/>
      <c r="Y886" s="99"/>
      <c r="Z886" s="99"/>
      <c r="AA886" s="99"/>
      <c r="AB886" s="99"/>
      <c r="AC886" s="99"/>
      <c r="AD886" s="99"/>
      <c r="AE886" s="99"/>
      <c r="AF886" s="99"/>
      <c r="AG886" s="99"/>
      <c r="AH886" s="99"/>
      <c r="AI886" s="99"/>
      <c r="AJ886" s="99"/>
      <c r="AK886" s="99"/>
      <c r="AL886" s="99"/>
      <c r="AM886" s="99"/>
      <c r="AN886" s="99"/>
      <c r="AO886" s="1298"/>
      <c r="AP886" s="1298"/>
      <c r="AQ886" s="1298"/>
      <c r="AR886" s="1298"/>
      <c r="AS886" s="1298"/>
      <c r="AT886" s="1298"/>
      <c r="AU886" s="1298"/>
      <c r="AV886" s="1298"/>
      <c r="AW886" s="1298"/>
      <c r="AX886" s="1298"/>
      <c r="AY886" s="1298"/>
      <c r="AZ886" s="1298"/>
      <c r="BA886" s="1298"/>
      <c r="BB886" s="1298"/>
      <c r="BC886" s="1298"/>
      <c r="BD886" s="1298"/>
      <c r="BE886" s="1298"/>
      <c r="BF886" s="1298"/>
      <c r="BG886" s="1298"/>
      <c r="BH886" s="1298"/>
      <c r="BI886" s="1298"/>
      <c r="BJ886" s="1298"/>
      <c r="BK886" s="1298"/>
      <c r="BL886" s="1298"/>
      <c r="BM886" s="1298"/>
      <c r="BN886" s="1298"/>
      <c r="BO886" s="1298"/>
      <c r="BP886" s="1298"/>
      <c r="BQ886" s="1298"/>
      <c r="BR886" s="1298"/>
      <c r="BS886" s="1298"/>
      <c r="BT886" s="1298"/>
      <c r="BU886" s="1298"/>
      <c r="BV886" s="1298"/>
      <c r="BW886" s="1298"/>
      <c r="BX886" s="1298"/>
      <c r="BY886" s="1298"/>
      <c r="BZ886" s="1298"/>
      <c r="CA886" s="1298"/>
      <c r="CB886" s="1298"/>
      <c r="CC886" s="1298"/>
      <c r="CD886" s="1298"/>
      <c r="CE886" s="1298"/>
      <c r="CF886" s="1298"/>
      <c r="CG886" s="1298"/>
      <c r="CH886" s="1298"/>
      <c r="CI886" s="1298"/>
      <c r="CJ886" s="1298"/>
      <c r="CK886" s="1298"/>
      <c r="CL886" s="1298"/>
      <c r="CM886" s="1298"/>
      <c r="CN886" s="1298"/>
      <c r="CO886" s="1298"/>
      <c r="CP886" s="1298"/>
      <c r="CQ886" s="1298"/>
      <c r="CR886" s="1298"/>
      <c r="CS886" s="1298"/>
      <c r="CT886" s="1298"/>
      <c r="CU886" s="1298"/>
      <c r="CV886" s="1298"/>
      <c r="CW886" s="1298"/>
      <c r="CX886" s="1298"/>
      <c r="CY886" s="1298"/>
      <c r="CZ886" s="1298"/>
      <c r="DA886" s="1298"/>
      <c r="DB886" s="1298"/>
      <c r="DC886" s="1298"/>
      <c r="DD886" s="1298"/>
      <c r="DE886" s="1298"/>
      <c r="DF886" s="1298"/>
      <c r="DG886" s="1298"/>
      <c r="DH886" s="1298"/>
      <c r="DI886" s="1298"/>
      <c r="DJ886" s="1298"/>
      <c r="DK886" s="1298"/>
      <c r="DL886" s="1298"/>
      <c r="DM886" s="1298"/>
      <c r="DN886" s="1298"/>
      <c r="DO886" s="1298"/>
      <c r="DP886" s="1298"/>
      <c r="DQ886" s="1298"/>
      <c r="DR886" s="1298"/>
      <c r="DS886" s="1298"/>
      <c r="DT886" s="1298"/>
      <c r="DU886" s="1298"/>
      <c r="DV886" s="1298"/>
      <c r="DW886" s="1298"/>
      <c r="DX886" s="1298"/>
      <c r="DY886" s="1298"/>
      <c r="DZ886" s="1298"/>
      <c r="EA886" s="1298"/>
      <c r="EB886" s="1298"/>
      <c r="EC886" s="1298"/>
      <c r="ED886" s="1298"/>
      <c r="EE886" s="1298"/>
      <c r="EF886" s="1298"/>
      <c r="EG886" s="1298"/>
      <c r="EH886" s="1298"/>
      <c r="EI886" s="1298"/>
      <c r="EJ886" s="1298"/>
      <c r="EK886" s="1298"/>
      <c r="EL886" s="1298"/>
      <c r="EM886" s="1298"/>
      <c r="EN886" s="1298"/>
      <c r="EO886" s="1298"/>
      <c r="EP886" s="1298"/>
      <c r="EQ886" s="1298"/>
      <c r="ER886" s="1298"/>
      <c r="ES886" s="1298"/>
      <c r="ET886" s="1298"/>
      <c r="EU886" s="1298"/>
      <c r="EV886" s="1298"/>
      <c r="EW886" s="1298"/>
      <c r="EX886" s="1298"/>
      <c r="EY886" s="1298"/>
      <c r="EZ886" s="1298"/>
      <c r="FA886" s="1298"/>
      <c r="FB886" s="1298"/>
      <c r="FC886" s="1298"/>
      <c r="FD886" s="1298"/>
      <c r="FE886" s="1298"/>
      <c r="FF886" s="1298"/>
      <c r="FG886" s="1298"/>
      <c r="FH886" s="1298"/>
      <c r="FI886" s="1298"/>
      <c r="FJ886" s="1298"/>
      <c r="FK886" s="1298"/>
      <c r="FL886" s="1298"/>
      <c r="FM886" s="1298"/>
      <c r="FN886" s="1298"/>
      <c r="FO886" s="1298"/>
      <c r="FP886" s="1298"/>
      <c r="FQ886" s="1298"/>
      <c r="FR886" s="1298"/>
      <c r="FS886" s="1298"/>
      <c r="FT886" s="1298"/>
      <c r="FU886" s="1298"/>
      <c r="FV886" s="1298"/>
      <c r="FW886" s="1298"/>
      <c r="FX886" s="1298"/>
      <c r="FY886" s="1298"/>
      <c r="FZ886" s="1298"/>
      <c r="GA886" s="1298"/>
      <c r="GB886" s="1298"/>
      <c r="GC886" s="1298"/>
      <c r="GD886" s="1298"/>
      <c r="GE886" s="1298"/>
      <c r="GF886" s="1298"/>
      <c r="GG886" s="1298"/>
      <c r="GH886" s="1298"/>
      <c r="GI886" s="1298"/>
      <c r="GJ886" s="1298"/>
      <c r="GK886" s="1298"/>
      <c r="GL886" s="1298"/>
      <c r="GM886" s="1298"/>
      <c r="GN886" s="1298"/>
      <c r="GO886" s="1298"/>
      <c r="GP886" s="1298"/>
      <c r="GQ886" s="1298"/>
      <c r="GR886" s="1298"/>
      <c r="GS886" s="1298"/>
      <c r="GT886" s="1298"/>
      <c r="GU886" s="1298"/>
      <c r="GV886" s="1298"/>
      <c r="GW886" s="1298"/>
      <c r="GX886" s="1298"/>
      <c r="GY886" s="1298"/>
      <c r="GZ886" s="1298"/>
      <c r="HA886" s="1298"/>
      <c r="HB886" s="1298"/>
      <c r="HC886" s="1298"/>
      <c r="HD886" s="1298"/>
      <c r="HE886" s="1298"/>
      <c r="HF886" s="1298"/>
      <c r="HG886" s="1298"/>
      <c r="HH886" s="1298"/>
      <c r="HI886" s="1298"/>
      <c r="HJ886" s="1298"/>
      <c r="HK886" s="1298"/>
      <c r="HL886" s="1298"/>
      <c r="HM886" s="1298"/>
      <c r="HN886" s="1298"/>
      <c r="HO886" s="1298"/>
      <c r="HP886" s="1298"/>
      <c r="HQ886" s="1298"/>
      <c r="HR886" s="1298"/>
      <c r="HS886" s="1298"/>
      <c r="HT886" s="1298"/>
      <c r="HU886" s="1298"/>
      <c r="HV886" s="1298"/>
      <c r="HW886" s="1298"/>
      <c r="HX886" s="1298"/>
      <c r="HY886" s="1298"/>
      <c r="HZ886" s="1298"/>
      <c r="IA886" s="1298"/>
      <c r="IB886" s="1298"/>
      <c r="IC886" s="1298"/>
      <c r="ID886" s="1298"/>
      <c r="IE886" s="1298"/>
      <c r="IF886" s="1298"/>
      <c r="IG886" s="1298"/>
      <c r="IH886" s="1298"/>
      <c r="II886" s="1298"/>
      <c r="IJ886" s="1298"/>
      <c r="IK886" s="1298"/>
      <c r="IL886" s="1298"/>
      <c r="IM886" s="1298"/>
      <c r="IN886" s="1298"/>
      <c r="IO886" s="1298"/>
      <c r="IP886" s="1298"/>
      <c r="IQ886" s="1298"/>
      <c r="IR886" s="1298"/>
      <c r="IS886" s="1298"/>
      <c r="IT886" s="1298"/>
      <c r="IU886" s="1298"/>
      <c r="IV886" s="1298"/>
      <c r="IW886" s="1298"/>
      <c r="IX886" s="1298"/>
      <c r="IY886" s="1298"/>
      <c r="IZ886" s="1298"/>
      <c r="JA886" s="1298"/>
      <c r="JB886" s="1298"/>
      <c r="JC886" s="1298"/>
      <c r="JD886" s="1298"/>
      <c r="JE886" s="1298"/>
      <c r="JF886" s="1298"/>
      <c r="JG886" s="1298"/>
      <c r="JH886" s="1298"/>
      <c r="JI886" s="1298"/>
      <c r="JJ886" s="1298"/>
      <c r="JK886" s="1298"/>
      <c r="JL886" s="1298"/>
      <c r="JM886" s="1298"/>
      <c r="JN886" s="1298"/>
      <c r="JO886" s="1298"/>
      <c r="JP886" s="1298"/>
      <c r="JQ886" s="1298"/>
      <c r="JR886" s="1298"/>
      <c r="JS886" s="1298"/>
      <c r="JT886" s="1298"/>
      <c r="JU886" s="1298"/>
      <c r="JV886" s="1298"/>
      <c r="JW886" s="1298"/>
      <c r="JX886" s="1298"/>
      <c r="JY886" s="1298"/>
      <c r="JZ886" s="1298"/>
      <c r="KA886" s="1298"/>
      <c r="KB886" s="1298"/>
      <c r="KC886" s="1298"/>
      <c r="KD886" s="1298"/>
      <c r="KE886" s="1298"/>
      <c r="KF886" s="1298"/>
      <c r="KG886" s="1298"/>
      <c r="KH886" s="1298"/>
      <c r="KI886" s="1298"/>
      <c r="KJ886" s="1298"/>
      <c r="KK886" s="1298"/>
      <c r="KL886" s="1298"/>
      <c r="KM886" s="1298"/>
      <c r="KN886" s="1298"/>
      <c r="KO886" s="1298"/>
      <c r="KP886" s="1298"/>
      <c r="KQ886" s="1298"/>
      <c r="KR886" s="1298"/>
      <c r="KS886" s="1298"/>
      <c r="KT886" s="1298"/>
      <c r="KU886" s="1298"/>
      <c r="KV886" s="1298"/>
      <c r="KW886" s="1298"/>
      <c r="KX886" s="1298"/>
      <c r="KY886" s="1298"/>
      <c r="KZ886" s="1298"/>
      <c r="LA886" s="1298"/>
      <c r="LB886" s="1298"/>
      <c r="LC886" s="1298"/>
      <c r="LD886" s="1298"/>
      <c r="LE886" s="1298"/>
      <c r="LF886" s="1298"/>
      <c r="LG886" s="1298"/>
      <c r="LH886" s="1298"/>
      <c r="LI886" s="1298"/>
      <c r="LJ886" s="1298"/>
      <c r="LK886" s="1298"/>
      <c r="LL886" s="1298"/>
      <c r="LM886" s="1298"/>
      <c r="LN886" s="1298"/>
      <c r="LO886" s="1298"/>
      <c r="LP886" s="1298"/>
      <c r="LQ886" s="1298"/>
      <c r="LR886" s="1298"/>
      <c r="LS886" s="1298"/>
      <c r="LT886" s="1298"/>
      <c r="LU886" s="1298"/>
      <c r="LV886" s="1298"/>
      <c r="LW886" s="1298"/>
      <c r="LX886" s="1298"/>
      <c r="LY886" s="1298"/>
      <c r="LZ886" s="1298"/>
      <c r="MA886" s="1298"/>
      <c r="MB886" s="1298"/>
      <c r="MC886" s="1298"/>
      <c r="MD886" s="1298"/>
      <c r="ME886" s="1298"/>
      <c r="MF886" s="1298"/>
      <c r="MG886" s="1298"/>
      <c r="MH886" s="1298"/>
      <c r="MI886" s="1298"/>
      <c r="MJ886" s="1298"/>
      <c r="MK886" s="1298"/>
      <c r="ML886" s="1298"/>
      <c r="MM886" s="1298"/>
      <c r="MN886" s="1298"/>
      <c r="MO886" s="1298"/>
      <c r="MP886" s="1298"/>
      <c r="MQ886" s="1298"/>
      <c r="MR886" s="1298"/>
      <c r="MS886" s="1298"/>
      <c r="MT886" s="1298"/>
      <c r="MU886" s="1298"/>
      <c r="MV886" s="1298"/>
      <c r="MW886" s="1298"/>
      <c r="MX886" s="1298"/>
      <c r="MY886" s="1298"/>
      <c r="MZ886" s="1298"/>
      <c r="NA886" s="1298"/>
    </row>
    <row r="887" spans="2:365" ht="16.149999999999999" hidden="1" customHeight="1" outlineLevel="3">
      <c r="B887" s="261" t="s">
        <v>938</v>
      </c>
      <c r="C887" s="1384"/>
      <c r="D887" s="251"/>
      <c r="E887" s="1469"/>
      <c r="F887" s="1469"/>
      <c r="G887" s="1470"/>
      <c r="H887" s="1470"/>
      <c r="I887" s="99"/>
      <c r="J887" s="99"/>
      <c r="K887" s="99"/>
      <c r="L887" s="99"/>
      <c r="M887" s="99"/>
      <c r="N887" s="99"/>
      <c r="O887" s="99"/>
      <c r="P887" s="99"/>
      <c r="Q887" s="99"/>
      <c r="R887" s="99"/>
      <c r="S887" s="99"/>
      <c r="T887" s="99"/>
      <c r="U887" s="99"/>
      <c r="V887" s="99"/>
      <c r="W887" s="99"/>
      <c r="X887" s="99"/>
      <c r="Y887" s="99"/>
      <c r="Z887" s="99"/>
      <c r="AA887" s="99"/>
      <c r="AB887" s="99"/>
      <c r="AC887" s="99"/>
      <c r="AD887" s="99"/>
      <c r="AE887" s="99"/>
      <c r="AF887" s="99"/>
      <c r="AG887" s="99"/>
      <c r="AH887" s="99"/>
      <c r="AI887" s="99"/>
      <c r="AJ887" s="99"/>
      <c r="AK887" s="99"/>
      <c r="AL887" s="99"/>
      <c r="AM887" s="99"/>
      <c r="AN887" s="99"/>
      <c r="AO887" s="1298"/>
      <c r="AP887" s="1298"/>
      <c r="AQ887" s="1298"/>
      <c r="AR887" s="1298"/>
      <c r="AS887" s="1298"/>
      <c r="AT887" s="1298"/>
      <c r="AU887" s="1298"/>
      <c r="AV887" s="1298"/>
      <c r="AW887" s="1298"/>
      <c r="AX887" s="1298"/>
      <c r="AY887" s="1298"/>
      <c r="AZ887" s="1298"/>
      <c r="BA887" s="1298"/>
      <c r="BB887" s="1298"/>
      <c r="BC887" s="1298"/>
      <c r="BD887" s="1298"/>
      <c r="BE887" s="1298"/>
      <c r="BF887" s="1298"/>
      <c r="BG887" s="1298"/>
      <c r="BH887" s="1298"/>
      <c r="BI887" s="1298"/>
      <c r="BJ887" s="1298"/>
      <c r="BK887" s="1298"/>
      <c r="BL887" s="1298"/>
      <c r="BM887" s="1298"/>
      <c r="BN887" s="1298"/>
      <c r="BO887" s="1298"/>
      <c r="BP887" s="1298"/>
      <c r="BQ887" s="1298"/>
      <c r="BR887" s="1298"/>
      <c r="BS887" s="1298"/>
      <c r="BT887" s="1298"/>
      <c r="BU887" s="1298"/>
      <c r="BV887" s="1298"/>
      <c r="BW887" s="1298"/>
      <c r="BX887" s="1298"/>
      <c r="BY887" s="1298"/>
      <c r="BZ887" s="1298"/>
      <c r="CA887" s="1298"/>
      <c r="CB887" s="1298"/>
      <c r="CC887" s="1298"/>
      <c r="CD887" s="1298"/>
      <c r="CE887" s="1298"/>
      <c r="CF887" s="1298"/>
      <c r="CG887" s="1298"/>
      <c r="CH887" s="1298"/>
      <c r="CI887" s="1298"/>
      <c r="CJ887" s="1298"/>
      <c r="CK887" s="1298"/>
      <c r="CL887" s="1298"/>
      <c r="CM887" s="1298"/>
      <c r="CN887" s="1298"/>
      <c r="CO887" s="1298"/>
      <c r="CP887" s="1298"/>
      <c r="CQ887" s="1298"/>
      <c r="CR887" s="1298"/>
      <c r="CS887" s="1298"/>
      <c r="CT887" s="1298"/>
      <c r="CU887" s="1298"/>
      <c r="CV887" s="1298"/>
      <c r="CW887" s="1298"/>
      <c r="CX887" s="1298"/>
      <c r="CY887" s="1298"/>
      <c r="CZ887" s="1298"/>
      <c r="DA887" s="1298"/>
      <c r="DB887" s="1298"/>
      <c r="DC887" s="1298"/>
      <c r="DD887" s="1298"/>
      <c r="DE887" s="1298"/>
      <c r="DF887" s="1298"/>
      <c r="DG887" s="1298"/>
      <c r="DH887" s="1298"/>
      <c r="DI887" s="1298"/>
      <c r="DJ887" s="1298"/>
      <c r="DK887" s="1298"/>
      <c r="DL887" s="1298"/>
      <c r="DM887" s="1298"/>
      <c r="DN887" s="1298"/>
      <c r="DO887" s="1298"/>
      <c r="DP887" s="1298"/>
      <c r="DQ887" s="1298"/>
      <c r="DR887" s="1298"/>
      <c r="DS887" s="1298"/>
      <c r="DT887" s="1298"/>
      <c r="DU887" s="1298"/>
      <c r="DV887" s="1298"/>
      <c r="DW887" s="1298"/>
      <c r="DX887" s="1298"/>
      <c r="DY887" s="1298"/>
      <c r="DZ887" s="1298"/>
      <c r="EA887" s="1298"/>
      <c r="EB887" s="1298"/>
      <c r="EC887" s="1298"/>
      <c r="ED887" s="1298"/>
      <c r="EE887" s="1298"/>
      <c r="EF887" s="1298"/>
      <c r="EG887" s="1298"/>
      <c r="EH887" s="1298"/>
      <c r="EI887" s="1298"/>
      <c r="EJ887" s="1298"/>
      <c r="EK887" s="1298"/>
      <c r="EL887" s="1298"/>
      <c r="EM887" s="1298"/>
      <c r="EN887" s="1298"/>
      <c r="EO887" s="1298"/>
      <c r="EP887" s="1298"/>
      <c r="EQ887" s="1298"/>
      <c r="ER887" s="1298"/>
      <c r="ES887" s="1298"/>
      <c r="ET887" s="1298"/>
      <c r="EU887" s="1298"/>
      <c r="EV887" s="1298"/>
      <c r="EW887" s="1298"/>
      <c r="EX887" s="1298"/>
      <c r="EY887" s="1298"/>
      <c r="EZ887" s="1298"/>
      <c r="FA887" s="1298"/>
      <c r="FB887" s="1298"/>
      <c r="FC887" s="1298"/>
      <c r="FD887" s="1298"/>
      <c r="FE887" s="1298"/>
      <c r="FF887" s="1298"/>
      <c r="FG887" s="1298"/>
      <c r="FH887" s="1298"/>
      <c r="FI887" s="1298"/>
      <c r="FJ887" s="1298"/>
      <c r="FK887" s="1298"/>
      <c r="FL887" s="1298"/>
      <c r="FM887" s="1298"/>
      <c r="FN887" s="1298"/>
      <c r="FO887" s="1298"/>
      <c r="FP887" s="1298"/>
      <c r="FQ887" s="1298"/>
      <c r="FR887" s="1298"/>
      <c r="FS887" s="1298"/>
      <c r="FT887" s="1298"/>
      <c r="FU887" s="1298"/>
      <c r="FV887" s="1298"/>
      <c r="FW887" s="1298"/>
      <c r="FX887" s="1298"/>
      <c r="FY887" s="1298"/>
      <c r="FZ887" s="1298"/>
      <c r="GA887" s="1298"/>
      <c r="GB887" s="1298"/>
      <c r="GC887" s="1298"/>
      <c r="GD887" s="1298"/>
      <c r="GE887" s="1298"/>
      <c r="GF887" s="1298"/>
      <c r="GG887" s="1298"/>
      <c r="GH887" s="1298"/>
      <c r="GI887" s="1298"/>
      <c r="GJ887" s="1298"/>
      <c r="GK887" s="1298"/>
      <c r="GL887" s="1298"/>
      <c r="GM887" s="1298"/>
      <c r="GN887" s="1298"/>
      <c r="GO887" s="1298"/>
      <c r="GP887" s="1298"/>
      <c r="GQ887" s="1298"/>
      <c r="GR887" s="1298"/>
      <c r="GS887" s="1298"/>
      <c r="GT887" s="1298"/>
      <c r="GU887" s="1298"/>
      <c r="GV887" s="1298"/>
      <c r="GW887" s="1298"/>
      <c r="GX887" s="1298"/>
      <c r="GY887" s="1298"/>
      <c r="GZ887" s="1298"/>
      <c r="HA887" s="1298"/>
      <c r="HB887" s="1298"/>
      <c r="HC887" s="1298"/>
      <c r="HD887" s="1298"/>
      <c r="HE887" s="1298"/>
      <c r="HF887" s="1298"/>
      <c r="HG887" s="1298"/>
      <c r="HH887" s="1298"/>
      <c r="HI887" s="1298"/>
      <c r="HJ887" s="1298"/>
      <c r="HK887" s="1298"/>
      <c r="HL887" s="1298"/>
      <c r="HM887" s="1298"/>
      <c r="HN887" s="1298"/>
      <c r="HO887" s="1298"/>
      <c r="HP887" s="1298"/>
      <c r="HQ887" s="1298"/>
      <c r="HR887" s="1298"/>
      <c r="HS887" s="1298"/>
      <c r="HT887" s="1298"/>
      <c r="HU887" s="1298"/>
      <c r="HV887" s="1298"/>
      <c r="HW887" s="1298"/>
      <c r="HX887" s="1298"/>
      <c r="HY887" s="1298"/>
      <c r="HZ887" s="1298"/>
      <c r="IA887" s="1298"/>
      <c r="IB887" s="1298"/>
      <c r="IC887" s="1298"/>
      <c r="ID887" s="1298"/>
      <c r="IE887" s="1298"/>
      <c r="IF887" s="1298"/>
      <c r="IG887" s="1298"/>
      <c r="IH887" s="1298"/>
      <c r="II887" s="1298"/>
      <c r="IJ887" s="1298"/>
      <c r="IK887" s="1298"/>
      <c r="IL887" s="1298"/>
      <c r="IM887" s="1298"/>
      <c r="IN887" s="1298"/>
      <c r="IO887" s="1298"/>
      <c r="IP887" s="1298"/>
      <c r="IQ887" s="1298"/>
      <c r="IR887" s="1298"/>
      <c r="IS887" s="1298"/>
      <c r="IT887" s="1298"/>
      <c r="IU887" s="1298"/>
      <c r="IV887" s="1298"/>
      <c r="IW887" s="1298"/>
      <c r="IX887" s="1298"/>
      <c r="IY887" s="1298"/>
      <c r="IZ887" s="1298"/>
      <c r="JA887" s="1298"/>
      <c r="JB887" s="1298"/>
      <c r="JC887" s="1298"/>
      <c r="JD887" s="1298"/>
      <c r="JE887" s="1298"/>
      <c r="JF887" s="1298"/>
      <c r="JG887" s="1298"/>
      <c r="JH887" s="1298"/>
      <c r="JI887" s="1298"/>
      <c r="JJ887" s="1298"/>
      <c r="JK887" s="1298"/>
      <c r="JL887" s="1298"/>
      <c r="JM887" s="1298"/>
      <c r="JN887" s="1298"/>
      <c r="JO887" s="1298"/>
      <c r="JP887" s="1298"/>
      <c r="JQ887" s="1298"/>
      <c r="JR887" s="1298"/>
      <c r="JS887" s="1298"/>
      <c r="JT887" s="1298"/>
      <c r="JU887" s="1298"/>
      <c r="JV887" s="1298"/>
      <c r="JW887" s="1298"/>
      <c r="JX887" s="1298"/>
      <c r="JY887" s="1298"/>
      <c r="JZ887" s="1298"/>
      <c r="KA887" s="1298"/>
      <c r="KB887" s="1298"/>
      <c r="KC887" s="1298"/>
      <c r="KD887" s="1298"/>
      <c r="KE887" s="1298"/>
      <c r="KF887" s="1298"/>
      <c r="KG887" s="1298"/>
      <c r="KH887" s="1298"/>
      <c r="KI887" s="1298"/>
      <c r="KJ887" s="1298"/>
      <c r="KK887" s="1298"/>
      <c r="KL887" s="1298"/>
      <c r="KM887" s="1298"/>
      <c r="KN887" s="1298"/>
      <c r="KO887" s="1298"/>
      <c r="KP887" s="1298"/>
      <c r="KQ887" s="1298"/>
      <c r="KR887" s="1298"/>
      <c r="KS887" s="1298"/>
      <c r="KT887" s="1298"/>
      <c r="KU887" s="1298"/>
      <c r="KV887" s="1298"/>
      <c r="KW887" s="1298"/>
      <c r="KX887" s="1298"/>
      <c r="KY887" s="1298"/>
      <c r="KZ887" s="1298"/>
      <c r="LA887" s="1298"/>
      <c r="LB887" s="1298"/>
      <c r="LC887" s="1298"/>
      <c r="LD887" s="1298"/>
      <c r="LE887" s="1298"/>
      <c r="LF887" s="1298"/>
      <c r="LG887" s="1298"/>
      <c r="LH887" s="1298"/>
      <c r="LI887" s="1298"/>
      <c r="LJ887" s="1298"/>
      <c r="LK887" s="1298"/>
      <c r="LL887" s="1298"/>
      <c r="LM887" s="1298"/>
      <c r="LN887" s="1298"/>
      <c r="LO887" s="1298"/>
      <c r="LP887" s="1298"/>
      <c r="LQ887" s="1298"/>
      <c r="LR887" s="1298"/>
      <c r="LS887" s="1298"/>
      <c r="LT887" s="1298"/>
      <c r="LU887" s="1298"/>
      <c r="LV887" s="1298"/>
      <c r="LW887" s="1298"/>
      <c r="LX887" s="1298"/>
      <c r="LY887" s="1298"/>
      <c r="LZ887" s="1298"/>
      <c r="MA887" s="1298"/>
      <c r="MB887" s="1298"/>
      <c r="MC887" s="1298"/>
      <c r="MD887" s="1298"/>
      <c r="ME887" s="1298"/>
      <c r="MF887" s="1298"/>
      <c r="MG887" s="1298"/>
      <c r="MH887" s="1298"/>
      <c r="MI887" s="1298"/>
      <c r="MJ887" s="1298"/>
      <c r="MK887" s="1298"/>
      <c r="ML887" s="1298"/>
      <c r="MM887" s="1298"/>
      <c r="MN887" s="1298"/>
      <c r="MO887" s="1298"/>
      <c r="MP887" s="1298"/>
      <c r="MQ887" s="1298"/>
      <c r="MR887" s="1298"/>
      <c r="MS887" s="1298"/>
      <c r="MT887" s="1298"/>
      <c r="MU887" s="1298"/>
      <c r="MV887" s="1298"/>
      <c r="MW887" s="1298"/>
      <c r="MX887" s="1298"/>
      <c r="MY887" s="1298"/>
      <c r="MZ887" s="1298"/>
      <c r="NA887" s="1298"/>
    </row>
    <row r="888" spans="2:365" ht="16.149999999999999" hidden="1" customHeight="1" outlineLevel="3">
      <c r="B888" s="106"/>
      <c r="C888" s="1455" t="s">
        <v>929</v>
      </c>
      <c r="D888" s="223" t="s">
        <v>189</v>
      </c>
      <c r="E888" s="1553">
        <v>1</v>
      </c>
      <c r="F888" s="1553">
        <v>1</v>
      </c>
      <c r="G888" s="1553">
        <v>1</v>
      </c>
      <c r="H888" s="1586">
        <v>1</v>
      </c>
      <c r="I888" s="99"/>
      <c r="J888" s="99"/>
      <c r="K888" s="99"/>
      <c r="L888" s="99"/>
      <c r="M888" s="99"/>
      <c r="N888" s="99"/>
      <c r="O888" s="99"/>
      <c r="P888" s="99"/>
      <c r="Q888" s="99"/>
      <c r="R888" s="99"/>
      <c r="S888" s="99"/>
      <c r="T888" s="99"/>
      <c r="U888" s="99"/>
      <c r="V888" s="99"/>
      <c r="W888" s="99"/>
      <c r="X888" s="99"/>
      <c r="Y888" s="99"/>
      <c r="Z888" s="99"/>
      <c r="AA888" s="99"/>
      <c r="AB888" s="99"/>
      <c r="AC888" s="99"/>
      <c r="AD888" s="99"/>
      <c r="AE888" s="99"/>
      <c r="AF888" s="99"/>
      <c r="AG888" s="99"/>
      <c r="AH888" s="99"/>
      <c r="AI888" s="99"/>
      <c r="AJ888" s="99"/>
      <c r="AK888" s="99"/>
      <c r="AL888" s="99"/>
      <c r="AM888" s="99"/>
      <c r="AN888" s="99"/>
      <c r="AO888" s="1298"/>
      <c r="AP888" s="1298"/>
      <c r="AQ888" s="1298"/>
      <c r="AR888" s="1298"/>
      <c r="AS888" s="1298"/>
      <c r="AT888" s="1298"/>
      <c r="AU888" s="1298"/>
      <c r="AV888" s="1298"/>
      <c r="AW888" s="1298"/>
      <c r="AX888" s="1298"/>
      <c r="AY888" s="1298"/>
      <c r="AZ888" s="1298"/>
      <c r="BA888" s="1298"/>
      <c r="BB888" s="1298"/>
      <c r="BC888" s="1298"/>
      <c r="BD888" s="1298"/>
      <c r="BE888" s="1298"/>
      <c r="BF888" s="1298"/>
      <c r="BG888" s="1298"/>
      <c r="BH888" s="1298"/>
      <c r="BI888" s="1298"/>
      <c r="BJ888" s="1298"/>
      <c r="BK888" s="1298"/>
      <c r="BL888" s="1298"/>
      <c r="BM888" s="1298"/>
      <c r="BN888" s="1298"/>
      <c r="BO888" s="1298"/>
      <c r="BP888" s="1298"/>
      <c r="BQ888" s="1298"/>
      <c r="BR888" s="1298"/>
      <c r="BS888" s="1298"/>
      <c r="BT888" s="1298"/>
      <c r="BU888" s="1298"/>
      <c r="BV888" s="1298"/>
      <c r="BW888" s="1298"/>
      <c r="BX888" s="1298"/>
      <c r="BY888" s="1298"/>
      <c r="BZ888" s="1298"/>
      <c r="CA888" s="1298"/>
      <c r="CB888" s="1298"/>
      <c r="CC888" s="1298"/>
      <c r="CD888" s="1298"/>
      <c r="CE888" s="1298"/>
      <c r="CF888" s="1298"/>
      <c r="CG888" s="1298"/>
      <c r="CH888" s="1298"/>
      <c r="CI888" s="1298"/>
      <c r="CJ888" s="1298"/>
      <c r="CK888" s="1298"/>
      <c r="CL888" s="1298"/>
      <c r="CM888" s="1298"/>
      <c r="CN888" s="1298"/>
      <c r="CO888" s="1298"/>
      <c r="CP888" s="1298"/>
      <c r="CQ888" s="1298"/>
      <c r="CR888" s="1298"/>
      <c r="CS888" s="1298"/>
      <c r="CT888" s="1298"/>
      <c r="CU888" s="1298"/>
      <c r="CV888" s="1298"/>
      <c r="CW888" s="1298"/>
      <c r="CX888" s="1298"/>
      <c r="CY888" s="1298"/>
      <c r="CZ888" s="1298"/>
      <c r="DA888" s="1298"/>
      <c r="DB888" s="1298"/>
      <c r="DC888" s="1298"/>
      <c r="DD888" s="1298"/>
      <c r="DE888" s="1298"/>
      <c r="DF888" s="1298"/>
      <c r="DG888" s="1298"/>
      <c r="DH888" s="1298"/>
      <c r="DI888" s="1298"/>
      <c r="DJ888" s="1298"/>
      <c r="DK888" s="1298"/>
      <c r="DL888" s="1298"/>
      <c r="DM888" s="1298"/>
      <c r="DN888" s="1298"/>
      <c r="DO888" s="1298"/>
      <c r="DP888" s="1298"/>
      <c r="DQ888" s="1298"/>
      <c r="DR888" s="1298"/>
      <c r="DS888" s="1298"/>
      <c r="DT888" s="1298"/>
      <c r="DU888" s="1298"/>
      <c r="DV888" s="1298"/>
      <c r="DW888" s="1298"/>
      <c r="DX888" s="1298"/>
      <c r="DY888" s="1298"/>
      <c r="DZ888" s="1298"/>
      <c r="EA888" s="1298"/>
      <c r="EB888" s="1298"/>
      <c r="EC888" s="1298"/>
      <c r="ED888" s="1298"/>
      <c r="EE888" s="1298"/>
      <c r="EF888" s="1298"/>
      <c r="EG888" s="1298"/>
      <c r="EH888" s="1298"/>
      <c r="EI888" s="1298"/>
      <c r="EJ888" s="1298"/>
      <c r="EK888" s="1298"/>
      <c r="EL888" s="1298"/>
      <c r="EM888" s="1298"/>
      <c r="EN888" s="1298"/>
      <c r="EO888" s="1298"/>
      <c r="EP888" s="1298"/>
      <c r="EQ888" s="1298"/>
      <c r="ER888" s="1298"/>
      <c r="ES888" s="1298"/>
      <c r="ET888" s="1298"/>
      <c r="EU888" s="1298"/>
      <c r="EV888" s="1298"/>
      <c r="EW888" s="1298"/>
      <c r="EX888" s="1298"/>
      <c r="EY888" s="1298"/>
      <c r="EZ888" s="1298"/>
      <c r="FA888" s="1298"/>
      <c r="FB888" s="1298"/>
      <c r="FC888" s="1298"/>
      <c r="FD888" s="1298"/>
      <c r="FE888" s="1298"/>
      <c r="FF888" s="1298"/>
      <c r="FG888" s="1298"/>
      <c r="FH888" s="1298"/>
      <c r="FI888" s="1298"/>
      <c r="FJ888" s="1298"/>
      <c r="FK888" s="1298"/>
      <c r="FL888" s="1298"/>
      <c r="FM888" s="1298"/>
      <c r="FN888" s="1298"/>
      <c r="FO888" s="1298"/>
      <c r="FP888" s="1298"/>
      <c r="FQ888" s="1298"/>
      <c r="FR888" s="1298"/>
      <c r="FS888" s="1298"/>
      <c r="FT888" s="1298"/>
      <c r="FU888" s="1298"/>
      <c r="FV888" s="1298"/>
      <c r="FW888" s="1298"/>
      <c r="FX888" s="1298"/>
      <c r="FY888" s="1298"/>
      <c r="FZ888" s="1298"/>
      <c r="GA888" s="1298"/>
      <c r="GB888" s="1298"/>
      <c r="GC888" s="1298"/>
      <c r="GD888" s="1298"/>
      <c r="GE888" s="1298"/>
      <c r="GF888" s="1298"/>
      <c r="GG888" s="1298"/>
      <c r="GH888" s="1298"/>
      <c r="GI888" s="1298"/>
      <c r="GJ888" s="1298"/>
      <c r="GK888" s="1298"/>
      <c r="GL888" s="1298"/>
      <c r="GM888" s="1298"/>
      <c r="GN888" s="1298"/>
      <c r="GO888" s="1298"/>
      <c r="GP888" s="1298"/>
      <c r="GQ888" s="1298"/>
      <c r="GR888" s="1298"/>
      <c r="GS888" s="1298"/>
      <c r="GT888" s="1298"/>
      <c r="GU888" s="1298"/>
      <c r="GV888" s="1298"/>
      <c r="GW888" s="1298"/>
      <c r="GX888" s="1298"/>
      <c r="GY888" s="1298"/>
      <c r="GZ888" s="1298"/>
      <c r="HA888" s="1298"/>
      <c r="HB888" s="1298"/>
      <c r="HC888" s="1298"/>
      <c r="HD888" s="1298"/>
      <c r="HE888" s="1298"/>
      <c r="HF888" s="1298"/>
      <c r="HG888" s="1298"/>
      <c r="HH888" s="1298"/>
      <c r="HI888" s="1298"/>
      <c r="HJ888" s="1298"/>
      <c r="HK888" s="1298"/>
      <c r="HL888" s="1298"/>
      <c r="HM888" s="1298"/>
      <c r="HN888" s="1298"/>
      <c r="HO888" s="1298"/>
      <c r="HP888" s="1298"/>
      <c r="HQ888" s="1298"/>
      <c r="HR888" s="1298"/>
      <c r="HS888" s="1298"/>
      <c r="HT888" s="1298"/>
      <c r="HU888" s="1298"/>
      <c r="HV888" s="1298"/>
      <c r="HW888" s="1298"/>
      <c r="HX888" s="1298"/>
      <c r="HY888" s="1298"/>
      <c r="HZ888" s="1298"/>
      <c r="IA888" s="1298"/>
      <c r="IB888" s="1298"/>
      <c r="IC888" s="1298"/>
      <c r="ID888" s="1298"/>
      <c r="IE888" s="1298"/>
      <c r="IF888" s="1298"/>
      <c r="IG888" s="1298"/>
      <c r="IH888" s="1298"/>
      <c r="II888" s="1298"/>
      <c r="IJ888" s="1298"/>
      <c r="IK888" s="1298"/>
      <c r="IL888" s="1298"/>
      <c r="IM888" s="1298"/>
      <c r="IN888" s="1298"/>
      <c r="IO888" s="1298"/>
      <c r="IP888" s="1298"/>
      <c r="IQ888" s="1298"/>
      <c r="IR888" s="1298"/>
      <c r="IS888" s="1298"/>
      <c r="IT888" s="1298"/>
      <c r="IU888" s="1298"/>
      <c r="IV888" s="1298"/>
      <c r="IW888" s="1298"/>
      <c r="IX888" s="1298"/>
      <c r="IY888" s="1298"/>
      <c r="IZ888" s="1298"/>
      <c r="JA888" s="1298"/>
      <c r="JB888" s="1298"/>
      <c r="JC888" s="1298"/>
      <c r="JD888" s="1298"/>
      <c r="JE888" s="1298"/>
      <c r="JF888" s="1298"/>
      <c r="JG888" s="1298"/>
      <c r="JH888" s="1298"/>
      <c r="JI888" s="1298"/>
      <c r="JJ888" s="1298"/>
      <c r="JK888" s="1298"/>
      <c r="JL888" s="1298"/>
      <c r="JM888" s="1298"/>
      <c r="JN888" s="1298"/>
      <c r="JO888" s="1298"/>
      <c r="JP888" s="1298"/>
      <c r="JQ888" s="1298"/>
      <c r="JR888" s="1298"/>
      <c r="JS888" s="1298"/>
      <c r="JT888" s="1298"/>
      <c r="JU888" s="1298"/>
      <c r="JV888" s="1298"/>
      <c r="JW888" s="1298"/>
      <c r="JX888" s="1298"/>
      <c r="JY888" s="1298"/>
      <c r="JZ888" s="1298"/>
      <c r="KA888" s="1298"/>
      <c r="KB888" s="1298"/>
      <c r="KC888" s="1298"/>
      <c r="KD888" s="1298"/>
      <c r="KE888" s="1298"/>
      <c r="KF888" s="1298"/>
      <c r="KG888" s="1298"/>
      <c r="KH888" s="1298"/>
      <c r="KI888" s="1298"/>
      <c r="KJ888" s="1298"/>
      <c r="KK888" s="1298"/>
      <c r="KL888" s="1298"/>
      <c r="KM888" s="1298"/>
      <c r="KN888" s="1298"/>
      <c r="KO888" s="1298"/>
      <c r="KP888" s="1298"/>
      <c r="KQ888" s="1298"/>
      <c r="KR888" s="1298"/>
      <c r="KS888" s="1298"/>
      <c r="KT888" s="1298"/>
      <c r="KU888" s="1298"/>
      <c r="KV888" s="1298"/>
      <c r="KW888" s="1298"/>
      <c r="KX888" s="1298"/>
      <c r="KY888" s="1298"/>
      <c r="KZ888" s="1298"/>
      <c r="LA888" s="1298"/>
      <c r="LB888" s="1298"/>
      <c r="LC888" s="1298"/>
      <c r="LD888" s="1298"/>
      <c r="LE888" s="1298"/>
      <c r="LF888" s="1298"/>
      <c r="LG888" s="1298"/>
      <c r="LH888" s="1298"/>
      <c r="LI888" s="1298"/>
      <c r="LJ888" s="1298"/>
      <c r="LK888" s="1298"/>
      <c r="LL888" s="1298"/>
      <c r="LM888" s="1298"/>
      <c r="LN888" s="1298"/>
      <c r="LO888" s="1298"/>
      <c r="LP888" s="1298"/>
      <c r="LQ888" s="1298"/>
      <c r="LR888" s="1298"/>
      <c r="LS888" s="1298"/>
      <c r="LT888" s="1298"/>
      <c r="LU888" s="1298"/>
      <c r="LV888" s="1298"/>
      <c r="LW888" s="1298"/>
      <c r="LX888" s="1298"/>
      <c r="LY888" s="1298"/>
      <c r="LZ888" s="1298"/>
      <c r="MA888" s="1298"/>
      <c r="MB888" s="1298"/>
      <c r="MC888" s="1298"/>
      <c r="MD888" s="1298"/>
      <c r="ME888" s="1298"/>
      <c r="MF888" s="1298"/>
      <c r="MG888" s="1298"/>
      <c r="MH888" s="1298"/>
      <c r="MI888" s="1298"/>
      <c r="MJ888" s="1298"/>
      <c r="MK888" s="1298"/>
      <c r="ML888" s="1298"/>
      <c r="MM888" s="1298"/>
      <c r="MN888" s="1298"/>
      <c r="MO888" s="1298"/>
      <c r="MP888" s="1298"/>
      <c r="MQ888" s="1298"/>
      <c r="MR888" s="1298"/>
      <c r="MS888" s="1298"/>
      <c r="MT888" s="1298"/>
      <c r="MU888" s="1298"/>
      <c r="MV888" s="1298"/>
      <c r="MW888" s="1298"/>
      <c r="MX888" s="1298"/>
      <c r="MY888" s="1298"/>
      <c r="MZ888" s="1298"/>
      <c r="NA888" s="1298"/>
    </row>
    <row r="889" spans="2:365" ht="16.149999999999999" hidden="1" customHeight="1" outlineLevel="3">
      <c r="B889" s="106"/>
      <c r="C889" s="1455" t="s">
        <v>930</v>
      </c>
      <c r="D889" s="223" t="s">
        <v>189</v>
      </c>
      <c r="E889" s="1553">
        <v>0</v>
      </c>
      <c r="F889" s="1553">
        <v>0</v>
      </c>
      <c r="G889" s="1553">
        <v>0</v>
      </c>
      <c r="H889" s="1586">
        <v>0</v>
      </c>
      <c r="I889" s="99"/>
      <c r="J889" s="99"/>
      <c r="K889" s="99"/>
      <c r="L889" s="99"/>
      <c r="M889" s="99"/>
      <c r="N889" s="99"/>
      <c r="O889" s="99"/>
      <c r="P889" s="99"/>
      <c r="Q889" s="99"/>
      <c r="R889" s="99"/>
      <c r="S889" s="99"/>
      <c r="T889" s="99"/>
      <c r="U889" s="99"/>
      <c r="V889" s="99"/>
      <c r="W889" s="99"/>
      <c r="X889" s="99"/>
      <c r="Y889" s="99"/>
      <c r="Z889" s="99"/>
      <c r="AA889" s="99"/>
      <c r="AB889" s="99"/>
      <c r="AC889" s="99"/>
      <c r="AD889" s="99"/>
      <c r="AE889" s="99"/>
      <c r="AF889" s="99"/>
      <c r="AG889" s="99"/>
      <c r="AH889" s="99"/>
      <c r="AI889" s="99"/>
      <c r="AJ889" s="99"/>
      <c r="AK889" s="99"/>
      <c r="AL889" s="99"/>
      <c r="AM889" s="99"/>
      <c r="AN889" s="99"/>
      <c r="AO889" s="1298"/>
      <c r="AP889" s="1298"/>
      <c r="AQ889" s="1298"/>
      <c r="AR889" s="1298"/>
      <c r="AS889" s="1298"/>
      <c r="AT889" s="1298"/>
      <c r="AU889" s="1298"/>
      <c r="AV889" s="1298"/>
      <c r="AW889" s="1298"/>
      <c r="AX889" s="1298"/>
      <c r="AY889" s="1298"/>
      <c r="AZ889" s="1298"/>
      <c r="BA889" s="1298"/>
      <c r="BB889" s="1298"/>
      <c r="BC889" s="1298"/>
      <c r="BD889" s="1298"/>
      <c r="BE889" s="1298"/>
      <c r="BF889" s="1298"/>
      <c r="BG889" s="1298"/>
      <c r="BH889" s="1298"/>
      <c r="BI889" s="1298"/>
      <c r="BJ889" s="1298"/>
      <c r="BK889" s="1298"/>
      <c r="BL889" s="1298"/>
      <c r="BM889" s="1298"/>
      <c r="BN889" s="1298"/>
      <c r="BO889" s="1298"/>
      <c r="BP889" s="1298"/>
      <c r="BQ889" s="1298"/>
      <c r="BR889" s="1298"/>
      <c r="BS889" s="1298"/>
      <c r="BT889" s="1298"/>
      <c r="BU889" s="1298"/>
      <c r="BV889" s="1298"/>
      <c r="BW889" s="1298"/>
      <c r="BX889" s="1298"/>
      <c r="BY889" s="1298"/>
      <c r="BZ889" s="1298"/>
      <c r="CA889" s="1298"/>
      <c r="CB889" s="1298"/>
      <c r="CC889" s="1298"/>
      <c r="CD889" s="1298"/>
      <c r="CE889" s="1298"/>
      <c r="CF889" s="1298"/>
      <c r="CG889" s="1298"/>
      <c r="CH889" s="1298"/>
      <c r="CI889" s="1298"/>
      <c r="CJ889" s="1298"/>
      <c r="CK889" s="1298"/>
      <c r="CL889" s="1298"/>
      <c r="CM889" s="1298"/>
      <c r="CN889" s="1298"/>
      <c r="CO889" s="1298"/>
      <c r="CP889" s="1298"/>
      <c r="CQ889" s="1298"/>
      <c r="CR889" s="1298"/>
      <c r="CS889" s="1298"/>
      <c r="CT889" s="1298"/>
      <c r="CU889" s="1298"/>
      <c r="CV889" s="1298"/>
      <c r="CW889" s="1298"/>
      <c r="CX889" s="1298"/>
      <c r="CY889" s="1298"/>
      <c r="CZ889" s="1298"/>
      <c r="DA889" s="1298"/>
      <c r="DB889" s="1298"/>
      <c r="DC889" s="1298"/>
      <c r="DD889" s="1298"/>
      <c r="DE889" s="1298"/>
      <c r="DF889" s="1298"/>
      <c r="DG889" s="1298"/>
      <c r="DH889" s="1298"/>
      <c r="DI889" s="1298"/>
      <c r="DJ889" s="1298"/>
      <c r="DK889" s="1298"/>
      <c r="DL889" s="1298"/>
      <c r="DM889" s="1298"/>
      <c r="DN889" s="1298"/>
      <c r="DO889" s="1298"/>
      <c r="DP889" s="1298"/>
      <c r="DQ889" s="1298"/>
      <c r="DR889" s="1298"/>
      <c r="DS889" s="1298"/>
      <c r="DT889" s="1298"/>
      <c r="DU889" s="1298"/>
      <c r="DV889" s="1298"/>
      <c r="DW889" s="1298"/>
      <c r="DX889" s="1298"/>
      <c r="DY889" s="1298"/>
      <c r="DZ889" s="1298"/>
      <c r="EA889" s="1298"/>
      <c r="EB889" s="1298"/>
      <c r="EC889" s="1298"/>
      <c r="ED889" s="1298"/>
      <c r="EE889" s="1298"/>
      <c r="EF889" s="1298"/>
      <c r="EG889" s="1298"/>
      <c r="EH889" s="1298"/>
      <c r="EI889" s="1298"/>
      <c r="EJ889" s="1298"/>
      <c r="EK889" s="1298"/>
      <c r="EL889" s="1298"/>
      <c r="EM889" s="1298"/>
      <c r="EN889" s="1298"/>
      <c r="EO889" s="1298"/>
      <c r="EP889" s="1298"/>
      <c r="EQ889" s="1298"/>
      <c r="ER889" s="1298"/>
      <c r="ES889" s="1298"/>
      <c r="ET889" s="1298"/>
      <c r="EU889" s="1298"/>
      <c r="EV889" s="1298"/>
      <c r="EW889" s="1298"/>
      <c r="EX889" s="1298"/>
      <c r="EY889" s="1298"/>
      <c r="EZ889" s="1298"/>
      <c r="FA889" s="1298"/>
      <c r="FB889" s="1298"/>
      <c r="FC889" s="1298"/>
      <c r="FD889" s="1298"/>
      <c r="FE889" s="1298"/>
      <c r="FF889" s="1298"/>
      <c r="FG889" s="1298"/>
      <c r="FH889" s="1298"/>
      <c r="FI889" s="1298"/>
      <c r="FJ889" s="1298"/>
      <c r="FK889" s="1298"/>
      <c r="FL889" s="1298"/>
      <c r="FM889" s="1298"/>
      <c r="FN889" s="1298"/>
      <c r="FO889" s="1298"/>
      <c r="FP889" s="1298"/>
      <c r="FQ889" s="1298"/>
      <c r="FR889" s="1298"/>
      <c r="FS889" s="1298"/>
      <c r="FT889" s="1298"/>
      <c r="FU889" s="1298"/>
      <c r="FV889" s="1298"/>
      <c r="FW889" s="1298"/>
      <c r="FX889" s="1298"/>
      <c r="FY889" s="1298"/>
      <c r="FZ889" s="1298"/>
      <c r="GA889" s="1298"/>
      <c r="GB889" s="1298"/>
      <c r="GC889" s="1298"/>
      <c r="GD889" s="1298"/>
      <c r="GE889" s="1298"/>
      <c r="GF889" s="1298"/>
      <c r="GG889" s="1298"/>
      <c r="GH889" s="1298"/>
      <c r="GI889" s="1298"/>
      <c r="GJ889" s="1298"/>
      <c r="GK889" s="1298"/>
      <c r="GL889" s="1298"/>
      <c r="GM889" s="1298"/>
      <c r="GN889" s="1298"/>
      <c r="GO889" s="1298"/>
      <c r="GP889" s="1298"/>
      <c r="GQ889" s="1298"/>
      <c r="GR889" s="1298"/>
      <c r="GS889" s="1298"/>
      <c r="GT889" s="1298"/>
      <c r="GU889" s="1298"/>
      <c r="GV889" s="1298"/>
      <c r="GW889" s="1298"/>
      <c r="GX889" s="1298"/>
      <c r="GY889" s="1298"/>
      <c r="GZ889" s="1298"/>
      <c r="HA889" s="1298"/>
      <c r="HB889" s="1298"/>
      <c r="HC889" s="1298"/>
      <c r="HD889" s="1298"/>
      <c r="HE889" s="1298"/>
      <c r="HF889" s="1298"/>
      <c r="HG889" s="1298"/>
      <c r="HH889" s="1298"/>
      <c r="HI889" s="1298"/>
      <c r="HJ889" s="1298"/>
      <c r="HK889" s="1298"/>
      <c r="HL889" s="1298"/>
      <c r="HM889" s="1298"/>
      <c r="HN889" s="1298"/>
      <c r="HO889" s="1298"/>
      <c r="HP889" s="1298"/>
      <c r="HQ889" s="1298"/>
      <c r="HR889" s="1298"/>
      <c r="HS889" s="1298"/>
      <c r="HT889" s="1298"/>
      <c r="HU889" s="1298"/>
      <c r="HV889" s="1298"/>
      <c r="HW889" s="1298"/>
      <c r="HX889" s="1298"/>
      <c r="HY889" s="1298"/>
      <c r="HZ889" s="1298"/>
      <c r="IA889" s="1298"/>
      <c r="IB889" s="1298"/>
      <c r="IC889" s="1298"/>
      <c r="ID889" s="1298"/>
      <c r="IE889" s="1298"/>
      <c r="IF889" s="1298"/>
      <c r="IG889" s="1298"/>
      <c r="IH889" s="1298"/>
      <c r="II889" s="1298"/>
      <c r="IJ889" s="1298"/>
      <c r="IK889" s="1298"/>
      <c r="IL889" s="1298"/>
      <c r="IM889" s="1298"/>
      <c r="IN889" s="1298"/>
      <c r="IO889" s="1298"/>
      <c r="IP889" s="1298"/>
      <c r="IQ889" s="1298"/>
      <c r="IR889" s="1298"/>
      <c r="IS889" s="1298"/>
      <c r="IT889" s="1298"/>
      <c r="IU889" s="1298"/>
      <c r="IV889" s="1298"/>
      <c r="IW889" s="1298"/>
      <c r="IX889" s="1298"/>
      <c r="IY889" s="1298"/>
      <c r="IZ889" s="1298"/>
      <c r="JA889" s="1298"/>
      <c r="JB889" s="1298"/>
      <c r="JC889" s="1298"/>
      <c r="JD889" s="1298"/>
      <c r="JE889" s="1298"/>
      <c r="JF889" s="1298"/>
      <c r="JG889" s="1298"/>
      <c r="JH889" s="1298"/>
      <c r="JI889" s="1298"/>
      <c r="JJ889" s="1298"/>
      <c r="JK889" s="1298"/>
      <c r="JL889" s="1298"/>
      <c r="JM889" s="1298"/>
      <c r="JN889" s="1298"/>
      <c r="JO889" s="1298"/>
      <c r="JP889" s="1298"/>
      <c r="JQ889" s="1298"/>
      <c r="JR889" s="1298"/>
      <c r="JS889" s="1298"/>
      <c r="JT889" s="1298"/>
      <c r="JU889" s="1298"/>
      <c r="JV889" s="1298"/>
      <c r="JW889" s="1298"/>
      <c r="JX889" s="1298"/>
      <c r="JY889" s="1298"/>
      <c r="JZ889" s="1298"/>
      <c r="KA889" s="1298"/>
      <c r="KB889" s="1298"/>
      <c r="KC889" s="1298"/>
      <c r="KD889" s="1298"/>
      <c r="KE889" s="1298"/>
      <c r="KF889" s="1298"/>
      <c r="KG889" s="1298"/>
      <c r="KH889" s="1298"/>
      <c r="KI889" s="1298"/>
      <c r="KJ889" s="1298"/>
      <c r="KK889" s="1298"/>
      <c r="KL889" s="1298"/>
      <c r="KM889" s="1298"/>
      <c r="KN889" s="1298"/>
      <c r="KO889" s="1298"/>
      <c r="KP889" s="1298"/>
      <c r="KQ889" s="1298"/>
      <c r="KR889" s="1298"/>
      <c r="KS889" s="1298"/>
      <c r="KT889" s="1298"/>
      <c r="KU889" s="1298"/>
      <c r="KV889" s="1298"/>
      <c r="KW889" s="1298"/>
      <c r="KX889" s="1298"/>
      <c r="KY889" s="1298"/>
      <c r="KZ889" s="1298"/>
      <c r="LA889" s="1298"/>
      <c r="LB889" s="1298"/>
      <c r="LC889" s="1298"/>
      <c r="LD889" s="1298"/>
      <c r="LE889" s="1298"/>
      <c r="LF889" s="1298"/>
      <c r="LG889" s="1298"/>
      <c r="LH889" s="1298"/>
      <c r="LI889" s="1298"/>
      <c r="LJ889" s="1298"/>
      <c r="LK889" s="1298"/>
      <c r="LL889" s="1298"/>
      <c r="LM889" s="1298"/>
      <c r="LN889" s="1298"/>
      <c r="LO889" s="1298"/>
      <c r="LP889" s="1298"/>
      <c r="LQ889" s="1298"/>
      <c r="LR889" s="1298"/>
      <c r="LS889" s="1298"/>
      <c r="LT889" s="1298"/>
      <c r="LU889" s="1298"/>
      <c r="LV889" s="1298"/>
      <c r="LW889" s="1298"/>
      <c r="LX889" s="1298"/>
      <c r="LY889" s="1298"/>
      <c r="LZ889" s="1298"/>
      <c r="MA889" s="1298"/>
      <c r="MB889" s="1298"/>
      <c r="MC889" s="1298"/>
      <c r="MD889" s="1298"/>
      <c r="ME889" s="1298"/>
      <c r="MF889" s="1298"/>
      <c r="MG889" s="1298"/>
      <c r="MH889" s="1298"/>
      <c r="MI889" s="1298"/>
      <c r="MJ889" s="1298"/>
      <c r="MK889" s="1298"/>
      <c r="ML889" s="1298"/>
      <c r="MM889" s="1298"/>
      <c r="MN889" s="1298"/>
      <c r="MO889" s="1298"/>
      <c r="MP889" s="1298"/>
      <c r="MQ889" s="1298"/>
      <c r="MR889" s="1298"/>
      <c r="MS889" s="1298"/>
      <c r="MT889" s="1298"/>
      <c r="MU889" s="1298"/>
      <c r="MV889" s="1298"/>
      <c r="MW889" s="1298"/>
      <c r="MX889" s="1298"/>
      <c r="MY889" s="1298"/>
      <c r="MZ889" s="1298"/>
      <c r="NA889" s="1298"/>
    </row>
    <row r="890" spans="2:365" ht="16.149999999999999" hidden="1" customHeight="1" outlineLevel="3">
      <c r="B890" s="106"/>
      <c r="C890" s="1455" t="s">
        <v>931</v>
      </c>
      <c r="D890" s="223" t="s">
        <v>189</v>
      </c>
      <c r="E890" s="1553">
        <v>0</v>
      </c>
      <c r="F890" s="1553">
        <v>0</v>
      </c>
      <c r="G890" s="1553">
        <v>0</v>
      </c>
      <c r="H890" s="1586">
        <v>0</v>
      </c>
      <c r="I890" s="99"/>
      <c r="J890" s="99"/>
      <c r="K890" s="99"/>
      <c r="L890" s="99"/>
      <c r="M890" s="99"/>
      <c r="N890" s="99"/>
      <c r="O890" s="99"/>
      <c r="P890" s="99"/>
      <c r="Q890" s="99"/>
      <c r="R890" s="99"/>
      <c r="S890" s="99"/>
      <c r="T890" s="99"/>
      <c r="U890" s="99"/>
      <c r="V890" s="99"/>
      <c r="W890" s="99"/>
      <c r="X890" s="99"/>
      <c r="Y890" s="99"/>
      <c r="Z890" s="99"/>
      <c r="AA890" s="99"/>
      <c r="AB890" s="99"/>
      <c r="AC890" s="99"/>
      <c r="AD890" s="99"/>
      <c r="AE890" s="99"/>
      <c r="AF890" s="99"/>
      <c r="AG890" s="99"/>
      <c r="AH890" s="99"/>
      <c r="AI890" s="99"/>
      <c r="AJ890" s="99"/>
      <c r="AK890" s="99"/>
      <c r="AL890" s="99"/>
      <c r="AM890" s="99"/>
      <c r="AN890" s="99"/>
      <c r="AO890" s="1298"/>
      <c r="AP890" s="1298"/>
      <c r="AQ890" s="1298"/>
      <c r="AR890" s="1298"/>
      <c r="AS890" s="1298"/>
      <c r="AT890" s="1298"/>
      <c r="AU890" s="1298"/>
      <c r="AV890" s="1298"/>
      <c r="AW890" s="1298"/>
      <c r="AX890" s="1298"/>
      <c r="AY890" s="1298"/>
      <c r="AZ890" s="1298"/>
      <c r="BA890" s="1298"/>
      <c r="BB890" s="1298"/>
      <c r="BC890" s="1298"/>
      <c r="BD890" s="1298"/>
      <c r="BE890" s="1298"/>
      <c r="BF890" s="1298"/>
      <c r="BG890" s="1298"/>
      <c r="BH890" s="1298"/>
      <c r="BI890" s="1298"/>
      <c r="BJ890" s="1298"/>
      <c r="BK890" s="1298"/>
      <c r="BL890" s="1298"/>
      <c r="BM890" s="1298"/>
      <c r="BN890" s="1298"/>
      <c r="BO890" s="1298"/>
      <c r="BP890" s="1298"/>
      <c r="BQ890" s="1298"/>
      <c r="BR890" s="1298"/>
      <c r="BS890" s="1298"/>
      <c r="BT890" s="1298"/>
      <c r="BU890" s="1298"/>
      <c r="BV890" s="1298"/>
      <c r="BW890" s="1298"/>
      <c r="BX890" s="1298"/>
      <c r="BY890" s="1298"/>
      <c r="BZ890" s="1298"/>
      <c r="CA890" s="1298"/>
      <c r="CB890" s="1298"/>
      <c r="CC890" s="1298"/>
      <c r="CD890" s="1298"/>
      <c r="CE890" s="1298"/>
      <c r="CF890" s="1298"/>
      <c r="CG890" s="1298"/>
      <c r="CH890" s="1298"/>
      <c r="CI890" s="1298"/>
      <c r="CJ890" s="1298"/>
      <c r="CK890" s="1298"/>
      <c r="CL890" s="1298"/>
      <c r="CM890" s="1298"/>
      <c r="CN890" s="1298"/>
      <c r="CO890" s="1298"/>
      <c r="CP890" s="1298"/>
      <c r="CQ890" s="1298"/>
      <c r="CR890" s="1298"/>
      <c r="CS890" s="1298"/>
      <c r="CT890" s="1298"/>
      <c r="CU890" s="1298"/>
      <c r="CV890" s="1298"/>
      <c r="CW890" s="1298"/>
      <c r="CX890" s="1298"/>
      <c r="CY890" s="1298"/>
      <c r="CZ890" s="1298"/>
      <c r="DA890" s="1298"/>
      <c r="DB890" s="1298"/>
      <c r="DC890" s="1298"/>
      <c r="DD890" s="1298"/>
      <c r="DE890" s="1298"/>
      <c r="DF890" s="1298"/>
      <c r="DG890" s="1298"/>
      <c r="DH890" s="1298"/>
      <c r="DI890" s="1298"/>
      <c r="DJ890" s="1298"/>
      <c r="DK890" s="1298"/>
      <c r="DL890" s="1298"/>
      <c r="DM890" s="1298"/>
      <c r="DN890" s="1298"/>
      <c r="DO890" s="1298"/>
      <c r="DP890" s="1298"/>
      <c r="DQ890" s="1298"/>
      <c r="DR890" s="1298"/>
      <c r="DS890" s="1298"/>
      <c r="DT890" s="1298"/>
      <c r="DU890" s="1298"/>
      <c r="DV890" s="1298"/>
      <c r="DW890" s="1298"/>
      <c r="DX890" s="1298"/>
      <c r="DY890" s="1298"/>
      <c r="DZ890" s="1298"/>
      <c r="EA890" s="1298"/>
      <c r="EB890" s="1298"/>
      <c r="EC890" s="1298"/>
      <c r="ED890" s="1298"/>
      <c r="EE890" s="1298"/>
      <c r="EF890" s="1298"/>
      <c r="EG890" s="1298"/>
      <c r="EH890" s="1298"/>
      <c r="EI890" s="1298"/>
      <c r="EJ890" s="1298"/>
      <c r="EK890" s="1298"/>
      <c r="EL890" s="1298"/>
      <c r="EM890" s="1298"/>
      <c r="EN890" s="1298"/>
      <c r="EO890" s="1298"/>
      <c r="EP890" s="1298"/>
      <c r="EQ890" s="1298"/>
      <c r="ER890" s="1298"/>
      <c r="ES890" s="1298"/>
      <c r="ET890" s="1298"/>
      <c r="EU890" s="1298"/>
      <c r="EV890" s="1298"/>
      <c r="EW890" s="1298"/>
      <c r="EX890" s="1298"/>
      <c r="EY890" s="1298"/>
      <c r="EZ890" s="1298"/>
      <c r="FA890" s="1298"/>
      <c r="FB890" s="1298"/>
      <c r="FC890" s="1298"/>
      <c r="FD890" s="1298"/>
      <c r="FE890" s="1298"/>
      <c r="FF890" s="1298"/>
      <c r="FG890" s="1298"/>
      <c r="FH890" s="1298"/>
      <c r="FI890" s="1298"/>
      <c r="FJ890" s="1298"/>
      <c r="FK890" s="1298"/>
      <c r="FL890" s="1298"/>
      <c r="FM890" s="1298"/>
      <c r="FN890" s="1298"/>
      <c r="FO890" s="1298"/>
      <c r="FP890" s="1298"/>
      <c r="FQ890" s="1298"/>
      <c r="FR890" s="1298"/>
      <c r="FS890" s="1298"/>
      <c r="FT890" s="1298"/>
      <c r="FU890" s="1298"/>
      <c r="FV890" s="1298"/>
      <c r="FW890" s="1298"/>
      <c r="FX890" s="1298"/>
      <c r="FY890" s="1298"/>
      <c r="FZ890" s="1298"/>
      <c r="GA890" s="1298"/>
      <c r="GB890" s="1298"/>
      <c r="GC890" s="1298"/>
      <c r="GD890" s="1298"/>
      <c r="GE890" s="1298"/>
      <c r="GF890" s="1298"/>
      <c r="GG890" s="1298"/>
      <c r="GH890" s="1298"/>
      <c r="GI890" s="1298"/>
      <c r="GJ890" s="1298"/>
      <c r="GK890" s="1298"/>
      <c r="GL890" s="1298"/>
      <c r="GM890" s="1298"/>
      <c r="GN890" s="1298"/>
      <c r="GO890" s="1298"/>
      <c r="GP890" s="1298"/>
      <c r="GQ890" s="1298"/>
      <c r="GR890" s="1298"/>
      <c r="GS890" s="1298"/>
      <c r="GT890" s="1298"/>
      <c r="GU890" s="1298"/>
      <c r="GV890" s="1298"/>
      <c r="GW890" s="1298"/>
      <c r="GX890" s="1298"/>
      <c r="GY890" s="1298"/>
      <c r="GZ890" s="1298"/>
      <c r="HA890" s="1298"/>
      <c r="HB890" s="1298"/>
      <c r="HC890" s="1298"/>
      <c r="HD890" s="1298"/>
      <c r="HE890" s="1298"/>
      <c r="HF890" s="1298"/>
      <c r="HG890" s="1298"/>
      <c r="HH890" s="1298"/>
      <c r="HI890" s="1298"/>
      <c r="HJ890" s="1298"/>
      <c r="HK890" s="1298"/>
      <c r="HL890" s="1298"/>
      <c r="HM890" s="1298"/>
      <c r="HN890" s="1298"/>
      <c r="HO890" s="1298"/>
      <c r="HP890" s="1298"/>
      <c r="HQ890" s="1298"/>
      <c r="HR890" s="1298"/>
      <c r="HS890" s="1298"/>
      <c r="HT890" s="1298"/>
      <c r="HU890" s="1298"/>
      <c r="HV890" s="1298"/>
      <c r="HW890" s="1298"/>
      <c r="HX890" s="1298"/>
      <c r="HY890" s="1298"/>
      <c r="HZ890" s="1298"/>
      <c r="IA890" s="1298"/>
      <c r="IB890" s="1298"/>
      <c r="IC890" s="1298"/>
      <c r="ID890" s="1298"/>
      <c r="IE890" s="1298"/>
      <c r="IF890" s="1298"/>
      <c r="IG890" s="1298"/>
      <c r="IH890" s="1298"/>
      <c r="II890" s="1298"/>
      <c r="IJ890" s="1298"/>
      <c r="IK890" s="1298"/>
      <c r="IL890" s="1298"/>
      <c r="IM890" s="1298"/>
      <c r="IN890" s="1298"/>
      <c r="IO890" s="1298"/>
      <c r="IP890" s="1298"/>
      <c r="IQ890" s="1298"/>
      <c r="IR890" s="1298"/>
      <c r="IS890" s="1298"/>
      <c r="IT890" s="1298"/>
      <c r="IU890" s="1298"/>
      <c r="IV890" s="1298"/>
      <c r="IW890" s="1298"/>
      <c r="IX890" s="1298"/>
      <c r="IY890" s="1298"/>
      <c r="IZ890" s="1298"/>
      <c r="JA890" s="1298"/>
      <c r="JB890" s="1298"/>
      <c r="JC890" s="1298"/>
      <c r="JD890" s="1298"/>
      <c r="JE890" s="1298"/>
      <c r="JF890" s="1298"/>
      <c r="JG890" s="1298"/>
      <c r="JH890" s="1298"/>
      <c r="JI890" s="1298"/>
      <c r="JJ890" s="1298"/>
      <c r="JK890" s="1298"/>
      <c r="JL890" s="1298"/>
      <c r="JM890" s="1298"/>
      <c r="JN890" s="1298"/>
      <c r="JO890" s="1298"/>
      <c r="JP890" s="1298"/>
      <c r="JQ890" s="1298"/>
      <c r="JR890" s="1298"/>
      <c r="JS890" s="1298"/>
      <c r="JT890" s="1298"/>
      <c r="JU890" s="1298"/>
      <c r="JV890" s="1298"/>
      <c r="JW890" s="1298"/>
      <c r="JX890" s="1298"/>
      <c r="JY890" s="1298"/>
      <c r="JZ890" s="1298"/>
      <c r="KA890" s="1298"/>
      <c r="KB890" s="1298"/>
      <c r="KC890" s="1298"/>
      <c r="KD890" s="1298"/>
      <c r="KE890" s="1298"/>
      <c r="KF890" s="1298"/>
      <c r="KG890" s="1298"/>
      <c r="KH890" s="1298"/>
      <c r="KI890" s="1298"/>
      <c r="KJ890" s="1298"/>
      <c r="KK890" s="1298"/>
      <c r="KL890" s="1298"/>
      <c r="KM890" s="1298"/>
      <c r="KN890" s="1298"/>
      <c r="KO890" s="1298"/>
      <c r="KP890" s="1298"/>
      <c r="KQ890" s="1298"/>
      <c r="KR890" s="1298"/>
      <c r="KS890" s="1298"/>
      <c r="KT890" s="1298"/>
      <c r="KU890" s="1298"/>
      <c r="KV890" s="1298"/>
      <c r="KW890" s="1298"/>
      <c r="KX890" s="1298"/>
      <c r="KY890" s="1298"/>
      <c r="KZ890" s="1298"/>
      <c r="LA890" s="1298"/>
      <c r="LB890" s="1298"/>
      <c r="LC890" s="1298"/>
      <c r="LD890" s="1298"/>
      <c r="LE890" s="1298"/>
      <c r="LF890" s="1298"/>
      <c r="LG890" s="1298"/>
      <c r="LH890" s="1298"/>
      <c r="LI890" s="1298"/>
      <c r="LJ890" s="1298"/>
      <c r="LK890" s="1298"/>
      <c r="LL890" s="1298"/>
      <c r="LM890" s="1298"/>
      <c r="LN890" s="1298"/>
      <c r="LO890" s="1298"/>
      <c r="LP890" s="1298"/>
      <c r="LQ890" s="1298"/>
      <c r="LR890" s="1298"/>
      <c r="LS890" s="1298"/>
      <c r="LT890" s="1298"/>
      <c r="LU890" s="1298"/>
      <c r="LV890" s="1298"/>
      <c r="LW890" s="1298"/>
      <c r="LX890" s="1298"/>
      <c r="LY890" s="1298"/>
      <c r="LZ890" s="1298"/>
      <c r="MA890" s="1298"/>
      <c r="MB890" s="1298"/>
      <c r="MC890" s="1298"/>
      <c r="MD890" s="1298"/>
      <c r="ME890" s="1298"/>
      <c r="MF890" s="1298"/>
      <c r="MG890" s="1298"/>
      <c r="MH890" s="1298"/>
      <c r="MI890" s="1298"/>
      <c r="MJ890" s="1298"/>
      <c r="MK890" s="1298"/>
      <c r="ML890" s="1298"/>
      <c r="MM890" s="1298"/>
      <c r="MN890" s="1298"/>
      <c r="MO890" s="1298"/>
      <c r="MP890" s="1298"/>
      <c r="MQ890" s="1298"/>
      <c r="MR890" s="1298"/>
      <c r="MS890" s="1298"/>
      <c r="MT890" s="1298"/>
      <c r="MU890" s="1298"/>
      <c r="MV890" s="1298"/>
      <c r="MW890" s="1298"/>
      <c r="MX890" s="1298"/>
      <c r="MY890" s="1298"/>
      <c r="MZ890" s="1298"/>
      <c r="NA890" s="1298"/>
    </row>
    <row r="891" spans="2:365" ht="16.149999999999999" hidden="1" customHeight="1" outlineLevel="3">
      <c r="B891" s="106"/>
      <c r="C891" s="1455" t="s">
        <v>932</v>
      </c>
      <c r="D891" s="223" t="s">
        <v>189</v>
      </c>
      <c r="E891" s="1553">
        <v>1</v>
      </c>
      <c r="F891" s="1553">
        <v>1</v>
      </c>
      <c r="G891" s="1553">
        <v>1</v>
      </c>
      <c r="H891" s="1586">
        <v>1</v>
      </c>
      <c r="I891" s="99"/>
      <c r="J891" s="99"/>
      <c r="K891" s="99"/>
      <c r="L891" s="99"/>
      <c r="M891" s="99"/>
      <c r="N891" s="99"/>
      <c r="O891" s="99"/>
      <c r="P891" s="99"/>
      <c r="Q891" s="99"/>
      <c r="R891" s="99"/>
      <c r="S891" s="99"/>
      <c r="T891" s="99"/>
      <c r="U891" s="99"/>
      <c r="V891" s="99"/>
      <c r="W891" s="99"/>
      <c r="X891" s="99"/>
      <c r="Y891" s="99"/>
      <c r="Z891" s="99"/>
      <c r="AA891" s="99"/>
      <c r="AB891" s="99"/>
      <c r="AC891" s="99"/>
      <c r="AD891" s="99"/>
      <c r="AE891" s="99"/>
      <c r="AF891" s="99"/>
      <c r="AG891" s="99"/>
      <c r="AH891" s="99"/>
      <c r="AI891" s="99"/>
      <c r="AJ891" s="99"/>
      <c r="AK891" s="99"/>
      <c r="AL891" s="99"/>
      <c r="AM891" s="99"/>
      <c r="AN891" s="99"/>
      <c r="AO891" s="1298"/>
      <c r="AP891" s="1298"/>
      <c r="AQ891" s="1298"/>
      <c r="AR891" s="1298"/>
      <c r="AS891" s="1298"/>
      <c r="AT891" s="1298"/>
      <c r="AU891" s="1298"/>
      <c r="AV891" s="1298"/>
      <c r="AW891" s="1298"/>
      <c r="AX891" s="1298"/>
      <c r="AY891" s="1298"/>
      <c r="AZ891" s="1298"/>
      <c r="BA891" s="1298"/>
      <c r="BB891" s="1298"/>
      <c r="BC891" s="1298"/>
      <c r="BD891" s="1298"/>
      <c r="BE891" s="1298"/>
      <c r="BF891" s="1298"/>
      <c r="BG891" s="1298"/>
      <c r="BH891" s="1298"/>
      <c r="BI891" s="1298"/>
      <c r="BJ891" s="1298"/>
      <c r="BK891" s="1298"/>
      <c r="BL891" s="1298"/>
      <c r="BM891" s="1298"/>
      <c r="BN891" s="1298"/>
      <c r="BO891" s="1298"/>
      <c r="BP891" s="1298"/>
      <c r="BQ891" s="1298"/>
      <c r="BR891" s="1298"/>
      <c r="BS891" s="1298"/>
      <c r="BT891" s="1298"/>
      <c r="BU891" s="1298"/>
      <c r="BV891" s="1298"/>
      <c r="BW891" s="1298"/>
      <c r="BX891" s="1298"/>
      <c r="BY891" s="1298"/>
      <c r="BZ891" s="1298"/>
      <c r="CA891" s="1298"/>
      <c r="CB891" s="1298"/>
      <c r="CC891" s="1298"/>
      <c r="CD891" s="1298"/>
      <c r="CE891" s="1298"/>
      <c r="CF891" s="1298"/>
      <c r="CG891" s="1298"/>
      <c r="CH891" s="1298"/>
      <c r="CI891" s="1298"/>
      <c r="CJ891" s="1298"/>
      <c r="CK891" s="1298"/>
      <c r="CL891" s="1298"/>
      <c r="CM891" s="1298"/>
      <c r="CN891" s="1298"/>
      <c r="CO891" s="1298"/>
      <c r="CP891" s="1298"/>
      <c r="CQ891" s="1298"/>
      <c r="CR891" s="1298"/>
      <c r="CS891" s="1298"/>
      <c r="CT891" s="1298"/>
      <c r="CU891" s="1298"/>
      <c r="CV891" s="1298"/>
      <c r="CW891" s="1298"/>
      <c r="CX891" s="1298"/>
      <c r="CY891" s="1298"/>
      <c r="CZ891" s="1298"/>
      <c r="DA891" s="1298"/>
      <c r="DB891" s="1298"/>
      <c r="DC891" s="1298"/>
      <c r="DD891" s="1298"/>
      <c r="DE891" s="1298"/>
      <c r="DF891" s="1298"/>
      <c r="DG891" s="1298"/>
      <c r="DH891" s="1298"/>
      <c r="DI891" s="1298"/>
      <c r="DJ891" s="1298"/>
      <c r="DK891" s="1298"/>
      <c r="DL891" s="1298"/>
      <c r="DM891" s="1298"/>
      <c r="DN891" s="1298"/>
      <c r="DO891" s="1298"/>
      <c r="DP891" s="1298"/>
      <c r="DQ891" s="1298"/>
      <c r="DR891" s="1298"/>
      <c r="DS891" s="1298"/>
      <c r="DT891" s="1298"/>
      <c r="DU891" s="1298"/>
      <c r="DV891" s="1298"/>
      <c r="DW891" s="1298"/>
      <c r="DX891" s="1298"/>
      <c r="DY891" s="1298"/>
      <c r="DZ891" s="1298"/>
      <c r="EA891" s="1298"/>
      <c r="EB891" s="1298"/>
      <c r="EC891" s="1298"/>
      <c r="ED891" s="1298"/>
      <c r="EE891" s="1298"/>
      <c r="EF891" s="1298"/>
      <c r="EG891" s="1298"/>
      <c r="EH891" s="1298"/>
      <c r="EI891" s="1298"/>
      <c r="EJ891" s="1298"/>
      <c r="EK891" s="1298"/>
      <c r="EL891" s="1298"/>
      <c r="EM891" s="1298"/>
      <c r="EN891" s="1298"/>
      <c r="EO891" s="1298"/>
      <c r="EP891" s="1298"/>
      <c r="EQ891" s="1298"/>
      <c r="ER891" s="1298"/>
      <c r="ES891" s="1298"/>
      <c r="ET891" s="1298"/>
      <c r="EU891" s="1298"/>
      <c r="EV891" s="1298"/>
      <c r="EW891" s="1298"/>
      <c r="EX891" s="1298"/>
      <c r="EY891" s="1298"/>
      <c r="EZ891" s="1298"/>
      <c r="FA891" s="1298"/>
      <c r="FB891" s="1298"/>
      <c r="FC891" s="1298"/>
      <c r="FD891" s="1298"/>
      <c r="FE891" s="1298"/>
      <c r="FF891" s="1298"/>
      <c r="FG891" s="1298"/>
      <c r="FH891" s="1298"/>
      <c r="FI891" s="1298"/>
      <c r="FJ891" s="1298"/>
      <c r="FK891" s="1298"/>
      <c r="FL891" s="1298"/>
      <c r="FM891" s="1298"/>
      <c r="FN891" s="1298"/>
      <c r="FO891" s="1298"/>
      <c r="FP891" s="1298"/>
      <c r="FQ891" s="1298"/>
      <c r="FR891" s="1298"/>
      <c r="FS891" s="1298"/>
      <c r="FT891" s="1298"/>
      <c r="FU891" s="1298"/>
      <c r="FV891" s="1298"/>
      <c r="FW891" s="1298"/>
      <c r="FX891" s="1298"/>
      <c r="FY891" s="1298"/>
      <c r="FZ891" s="1298"/>
      <c r="GA891" s="1298"/>
      <c r="GB891" s="1298"/>
      <c r="GC891" s="1298"/>
      <c r="GD891" s="1298"/>
      <c r="GE891" s="1298"/>
      <c r="GF891" s="1298"/>
      <c r="GG891" s="1298"/>
      <c r="GH891" s="1298"/>
      <c r="GI891" s="1298"/>
      <c r="GJ891" s="1298"/>
      <c r="GK891" s="1298"/>
      <c r="GL891" s="1298"/>
      <c r="GM891" s="1298"/>
      <c r="GN891" s="1298"/>
      <c r="GO891" s="1298"/>
      <c r="GP891" s="1298"/>
      <c r="GQ891" s="1298"/>
      <c r="GR891" s="1298"/>
      <c r="GS891" s="1298"/>
      <c r="GT891" s="1298"/>
      <c r="GU891" s="1298"/>
      <c r="GV891" s="1298"/>
      <c r="GW891" s="1298"/>
      <c r="GX891" s="1298"/>
      <c r="GY891" s="1298"/>
      <c r="GZ891" s="1298"/>
      <c r="HA891" s="1298"/>
      <c r="HB891" s="1298"/>
      <c r="HC891" s="1298"/>
      <c r="HD891" s="1298"/>
      <c r="HE891" s="1298"/>
      <c r="HF891" s="1298"/>
      <c r="HG891" s="1298"/>
      <c r="HH891" s="1298"/>
      <c r="HI891" s="1298"/>
      <c r="HJ891" s="1298"/>
      <c r="HK891" s="1298"/>
      <c r="HL891" s="1298"/>
      <c r="HM891" s="1298"/>
      <c r="HN891" s="1298"/>
      <c r="HO891" s="1298"/>
      <c r="HP891" s="1298"/>
      <c r="HQ891" s="1298"/>
      <c r="HR891" s="1298"/>
      <c r="HS891" s="1298"/>
      <c r="HT891" s="1298"/>
      <c r="HU891" s="1298"/>
      <c r="HV891" s="1298"/>
      <c r="HW891" s="1298"/>
      <c r="HX891" s="1298"/>
      <c r="HY891" s="1298"/>
      <c r="HZ891" s="1298"/>
      <c r="IA891" s="1298"/>
      <c r="IB891" s="1298"/>
      <c r="IC891" s="1298"/>
      <c r="ID891" s="1298"/>
      <c r="IE891" s="1298"/>
      <c r="IF891" s="1298"/>
      <c r="IG891" s="1298"/>
      <c r="IH891" s="1298"/>
      <c r="II891" s="1298"/>
      <c r="IJ891" s="1298"/>
      <c r="IK891" s="1298"/>
      <c r="IL891" s="1298"/>
      <c r="IM891" s="1298"/>
      <c r="IN891" s="1298"/>
      <c r="IO891" s="1298"/>
      <c r="IP891" s="1298"/>
      <c r="IQ891" s="1298"/>
      <c r="IR891" s="1298"/>
      <c r="IS891" s="1298"/>
      <c r="IT891" s="1298"/>
      <c r="IU891" s="1298"/>
      <c r="IV891" s="1298"/>
      <c r="IW891" s="1298"/>
      <c r="IX891" s="1298"/>
      <c r="IY891" s="1298"/>
      <c r="IZ891" s="1298"/>
      <c r="JA891" s="1298"/>
      <c r="JB891" s="1298"/>
      <c r="JC891" s="1298"/>
      <c r="JD891" s="1298"/>
      <c r="JE891" s="1298"/>
      <c r="JF891" s="1298"/>
      <c r="JG891" s="1298"/>
      <c r="JH891" s="1298"/>
      <c r="JI891" s="1298"/>
      <c r="JJ891" s="1298"/>
      <c r="JK891" s="1298"/>
      <c r="JL891" s="1298"/>
      <c r="JM891" s="1298"/>
      <c r="JN891" s="1298"/>
      <c r="JO891" s="1298"/>
      <c r="JP891" s="1298"/>
      <c r="JQ891" s="1298"/>
      <c r="JR891" s="1298"/>
      <c r="JS891" s="1298"/>
      <c r="JT891" s="1298"/>
      <c r="JU891" s="1298"/>
      <c r="JV891" s="1298"/>
      <c r="JW891" s="1298"/>
      <c r="JX891" s="1298"/>
      <c r="JY891" s="1298"/>
      <c r="JZ891" s="1298"/>
      <c r="KA891" s="1298"/>
      <c r="KB891" s="1298"/>
      <c r="KC891" s="1298"/>
      <c r="KD891" s="1298"/>
      <c r="KE891" s="1298"/>
      <c r="KF891" s="1298"/>
      <c r="KG891" s="1298"/>
      <c r="KH891" s="1298"/>
      <c r="KI891" s="1298"/>
      <c r="KJ891" s="1298"/>
      <c r="KK891" s="1298"/>
      <c r="KL891" s="1298"/>
      <c r="KM891" s="1298"/>
      <c r="KN891" s="1298"/>
      <c r="KO891" s="1298"/>
      <c r="KP891" s="1298"/>
      <c r="KQ891" s="1298"/>
      <c r="KR891" s="1298"/>
      <c r="KS891" s="1298"/>
      <c r="KT891" s="1298"/>
      <c r="KU891" s="1298"/>
      <c r="KV891" s="1298"/>
      <c r="KW891" s="1298"/>
      <c r="KX891" s="1298"/>
      <c r="KY891" s="1298"/>
      <c r="KZ891" s="1298"/>
      <c r="LA891" s="1298"/>
      <c r="LB891" s="1298"/>
      <c r="LC891" s="1298"/>
      <c r="LD891" s="1298"/>
      <c r="LE891" s="1298"/>
      <c r="LF891" s="1298"/>
      <c r="LG891" s="1298"/>
      <c r="LH891" s="1298"/>
      <c r="LI891" s="1298"/>
      <c r="LJ891" s="1298"/>
      <c r="LK891" s="1298"/>
      <c r="LL891" s="1298"/>
      <c r="LM891" s="1298"/>
      <c r="LN891" s="1298"/>
      <c r="LO891" s="1298"/>
      <c r="LP891" s="1298"/>
      <c r="LQ891" s="1298"/>
      <c r="LR891" s="1298"/>
      <c r="LS891" s="1298"/>
      <c r="LT891" s="1298"/>
      <c r="LU891" s="1298"/>
      <c r="LV891" s="1298"/>
      <c r="LW891" s="1298"/>
      <c r="LX891" s="1298"/>
      <c r="LY891" s="1298"/>
      <c r="LZ891" s="1298"/>
      <c r="MA891" s="1298"/>
      <c r="MB891" s="1298"/>
      <c r="MC891" s="1298"/>
      <c r="MD891" s="1298"/>
      <c r="ME891" s="1298"/>
      <c r="MF891" s="1298"/>
      <c r="MG891" s="1298"/>
      <c r="MH891" s="1298"/>
      <c r="MI891" s="1298"/>
      <c r="MJ891" s="1298"/>
      <c r="MK891" s="1298"/>
      <c r="ML891" s="1298"/>
      <c r="MM891" s="1298"/>
      <c r="MN891" s="1298"/>
      <c r="MO891" s="1298"/>
      <c r="MP891" s="1298"/>
      <c r="MQ891" s="1298"/>
      <c r="MR891" s="1298"/>
      <c r="MS891" s="1298"/>
      <c r="MT891" s="1298"/>
      <c r="MU891" s="1298"/>
      <c r="MV891" s="1298"/>
      <c r="MW891" s="1298"/>
      <c r="MX891" s="1298"/>
      <c r="MY891" s="1298"/>
      <c r="MZ891" s="1298"/>
      <c r="NA891" s="1298"/>
    </row>
    <row r="892" spans="2:365" ht="16.149999999999999" hidden="1" customHeight="1" outlineLevel="3">
      <c r="B892" s="261" t="s">
        <v>948</v>
      </c>
      <c r="C892" s="1384"/>
      <c r="D892" s="251"/>
      <c r="E892" s="1469"/>
      <c r="F892" s="1469"/>
      <c r="G892" s="1470"/>
      <c r="H892" s="1470"/>
      <c r="I892" s="99"/>
      <c r="J892" s="99"/>
      <c r="K892" s="99"/>
      <c r="L892" s="99"/>
      <c r="M892" s="99"/>
      <c r="N892" s="99"/>
      <c r="O892" s="99"/>
      <c r="P892" s="99"/>
      <c r="Q892" s="99"/>
      <c r="R892" s="99"/>
      <c r="S892" s="99"/>
      <c r="T892" s="99"/>
      <c r="U892" s="99"/>
      <c r="V892" s="99"/>
      <c r="W892" s="99"/>
      <c r="X892" s="99"/>
      <c r="Y892" s="99"/>
      <c r="Z892" s="99"/>
      <c r="AA892" s="99"/>
      <c r="AB892" s="99"/>
      <c r="AC892" s="99"/>
      <c r="AD892" s="99"/>
      <c r="AE892" s="99"/>
      <c r="AF892" s="99"/>
      <c r="AG892" s="99"/>
      <c r="AH892" s="99"/>
      <c r="AI892" s="99"/>
      <c r="AJ892" s="99"/>
      <c r="AK892" s="99"/>
      <c r="AL892" s="99"/>
      <c r="AM892" s="99"/>
      <c r="AN892" s="99"/>
      <c r="AO892" s="1298"/>
      <c r="AP892" s="1298"/>
      <c r="AQ892" s="1298"/>
      <c r="AR892" s="1298"/>
      <c r="AS892" s="1298"/>
      <c r="AT892" s="1298"/>
      <c r="AU892" s="1298"/>
      <c r="AV892" s="1298"/>
      <c r="AW892" s="1298"/>
      <c r="AX892" s="1298"/>
      <c r="AY892" s="1298"/>
      <c r="AZ892" s="1298"/>
      <c r="BA892" s="1298"/>
      <c r="BB892" s="1298"/>
      <c r="BC892" s="1298"/>
      <c r="BD892" s="1298"/>
      <c r="BE892" s="1298"/>
      <c r="BF892" s="1298"/>
      <c r="BG892" s="1298"/>
      <c r="BH892" s="1298"/>
      <c r="BI892" s="1298"/>
      <c r="BJ892" s="1298"/>
      <c r="BK892" s="1298"/>
      <c r="BL892" s="1298"/>
      <c r="BM892" s="1298"/>
      <c r="BN892" s="1298"/>
      <c r="BO892" s="1298"/>
      <c r="BP892" s="1298"/>
      <c r="BQ892" s="1298"/>
      <c r="BR892" s="1298"/>
      <c r="BS892" s="1298"/>
      <c r="BT892" s="1298"/>
      <c r="BU892" s="1298"/>
      <c r="BV892" s="1298"/>
      <c r="BW892" s="1298"/>
      <c r="BX892" s="1298"/>
      <c r="BY892" s="1298"/>
      <c r="BZ892" s="1298"/>
      <c r="CA892" s="1298"/>
      <c r="CB892" s="1298"/>
      <c r="CC892" s="1298"/>
      <c r="CD892" s="1298"/>
      <c r="CE892" s="1298"/>
      <c r="CF892" s="1298"/>
      <c r="CG892" s="1298"/>
      <c r="CH892" s="1298"/>
      <c r="CI892" s="1298"/>
      <c r="CJ892" s="1298"/>
      <c r="CK892" s="1298"/>
      <c r="CL892" s="1298"/>
      <c r="CM892" s="1298"/>
      <c r="CN892" s="1298"/>
      <c r="CO892" s="1298"/>
      <c r="CP892" s="1298"/>
      <c r="CQ892" s="1298"/>
      <c r="CR892" s="1298"/>
      <c r="CS892" s="1298"/>
      <c r="CT892" s="1298"/>
      <c r="CU892" s="1298"/>
      <c r="CV892" s="1298"/>
      <c r="CW892" s="1298"/>
      <c r="CX892" s="1298"/>
      <c r="CY892" s="1298"/>
      <c r="CZ892" s="1298"/>
      <c r="DA892" s="1298"/>
      <c r="DB892" s="1298"/>
      <c r="DC892" s="1298"/>
      <c r="DD892" s="1298"/>
      <c r="DE892" s="1298"/>
      <c r="DF892" s="1298"/>
      <c r="DG892" s="1298"/>
      <c r="DH892" s="1298"/>
      <c r="DI892" s="1298"/>
      <c r="DJ892" s="1298"/>
      <c r="DK892" s="1298"/>
      <c r="DL892" s="1298"/>
      <c r="DM892" s="1298"/>
      <c r="DN892" s="1298"/>
      <c r="DO892" s="1298"/>
      <c r="DP892" s="1298"/>
      <c r="DQ892" s="1298"/>
      <c r="DR892" s="1298"/>
      <c r="DS892" s="1298"/>
      <c r="DT892" s="1298"/>
      <c r="DU892" s="1298"/>
      <c r="DV892" s="1298"/>
      <c r="DW892" s="1298"/>
      <c r="DX892" s="1298"/>
      <c r="DY892" s="1298"/>
      <c r="DZ892" s="1298"/>
      <c r="EA892" s="1298"/>
      <c r="EB892" s="1298"/>
      <c r="EC892" s="1298"/>
      <c r="ED892" s="1298"/>
      <c r="EE892" s="1298"/>
      <c r="EF892" s="1298"/>
      <c r="EG892" s="1298"/>
      <c r="EH892" s="1298"/>
      <c r="EI892" s="1298"/>
      <c r="EJ892" s="1298"/>
      <c r="EK892" s="1298"/>
      <c r="EL892" s="1298"/>
      <c r="EM892" s="1298"/>
      <c r="EN892" s="1298"/>
      <c r="EO892" s="1298"/>
      <c r="EP892" s="1298"/>
      <c r="EQ892" s="1298"/>
      <c r="ER892" s="1298"/>
      <c r="ES892" s="1298"/>
      <c r="ET892" s="1298"/>
      <c r="EU892" s="1298"/>
      <c r="EV892" s="1298"/>
      <c r="EW892" s="1298"/>
      <c r="EX892" s="1298"/>
      <c r="EY892" s="1298"/>
      <c r="EZ892" s="1298"/>
      <c r="FA892" s="1298"/>
      <c r="FB892" s="1298"/>
      <c r="FC892" s="1298"/>
      <c r="FD892" s="1298"/>
      <c r="FE892" s="1298"/>
      <c r="FF892" s="1298"/>
      <c r="FG892" s="1298"/>
      <c r="FH892" s="1298"/>
      <c r="FI892" s="1298"/>
      <c r="FJ892" s="1298"/>
      <c r="FK892" s="1298"/>
      <c r="FL892" s="1298"/>
      <c r="FM892" s="1298"/>
      <c r="FN892" s="1298"/>
      <c r="FO892" s="1298"/>
      <c r="FP892" s="1298"/>
      <c r="FQ892" s="1298"/>
      <c r="FR892" s="1298"/>
      <c r="FS892" s="1298"/>
      <c r="FT892" s="1298"/>
      <c r="FU892" s="1298"/>
      <c r="FV892" s="1298"/>
      <c r="FW892" s="1298"/>
      <c r="FX892" s="1298"/>
      <c r="FY892" s="1298"/>
      <c r="FZ892" s="1298"/>
      <c r="GA892" s="1298"/>
      <c r="GB892" s="1298"/>
      <c r="GC892" s="1298"/>
      <c r="GD892" s="1298"/>
      <c r="GE892" s="1298"/>
      <c r="GF892" s="1298"/>
      <c r="GG892" s="1298"/>
      <c r="GH892" s="1298"/>
      <c r="GI892" s="1298"/>
      <c r="GJ892" s="1298"/>
      <c r="GK892" s="1298"/>
      <c r="GL892" s="1298"/>
      <c r="GM892" s="1298"/>
      <c r="GN892" s="1298"/>
      <c r="GO892" s="1298"/>
      <c r="GP892" s="1298"/>
      <c r="GQ892" s="1298"/>
      <c r="GR892" s="1298"/>
      <c r="GS892" s="1298"/>
      <c r="GT892" s="1298"/>
      <c r="GU892" s="1298"/>
      <c r="GV892" s="1298"/>
      <c r="GW892" s="1298"/>
      <c r="GX892" s="1298"/>
      <c r="GY892" s="1298"/>
      <c r="GZ892" s="1298"/>
      <c r="HA892" s="1298"/>
      <c r="HB892" s="1298"/>
      <c r="HC892" s="1298"/>
      <c r="HD892" s="1298"/>
      <c r="HE892" s="1298"/>
      <c r="HF892" s="1298"/>
      <c r="HG892" s="1298"/>
      <c r="HH892" s="1298"/>
      <c r="HI892" s="1298"/>
      <c r="HJ892" s="1298"/>
      <c r="HK892" s="1298"/>
      <c r="HL892" s="1298"/>
      <c r="HM892" s="1298"/>
      <c r="HN892" s="1298"/>
      <c r="HO892" s="1298"/>
      <c r="HP892" s="1298"/>
      <c r="HQ892" s="1298"/>
      <c r="HR892" s="1298"/>
      <c r="HS892" s="1298"/>
      <c r="HT892" s="1298"/>
      <c r="HU892" s="1298"/>
      <c r="HV892" s="1298"/>
      <c r="HW892" s="1298"/>
      <c r="HX892" s="1298"/>
      <c r="HY892" s="1298"/>
      <c r="HZ892" s="1298"/>
      <c r="IA892" s="1298"/>
      <c r="IB892" s="1298"/>
      <c r="IC892" s="1298"/>
      <c r="ID892" s="1298"/>
      <c r="IE892" s="1298"/>
      <c r="IF892" s="1298"/>
      <c r="IG892" s="1298"/>
      <c r="IH892" s="1298"/>
      <c r="II892" s="1298"/>
      <c r="IJ892" s="1298"/>
      <c r="IK892" s="1298"/>
      <c r="IL892" s="1298"/>
      <c r="IM892" s="1298"/>
      <c r="IN892" s="1298"/>
      <c r="IO892" s="1298"/>
      <c r="IP892" s="1298"/>
      <c r="IQ892" s="1298"/>
      <c r="IR892" s="1298"/>
      <c r="IS892" s="1298"/>
      <c r="IT892" s="1298"/>
      <c r="IU892" s="1298"/>
      <c r="IV892" s="1298"/>
      <c r="IW892" s="1298"/>
      <c r="IX892" s="1298"/>
      <c r="IY892" s="1298"/>
      <c r="IZ892" s="1298"/>
      <c r="JA892" s="1298"/>
      <c r="JB892" s="1298"/>
      <c r="JC892" s="1298"/>
      <c r="JD892" s="1298"/>
      <c r="JE892" s="1298"/>
      <c r="JF892" s="1298"/>
      <c r="JG892" s="1298"/>
      <c r="JH892" s="1298"/>
      <c r="JI892" s="1298"/>
      <c r="JJ892" s="1298"/>
      <c r="JK892" s="1298"/>
      <c r="JL892" s="1298"/>
      <c r="JM892" s="1298"/>
      <c r="JN892" s="1298"/>
      <c r="JO892" s="1298"/>
      <c r="JP892" s="1298"/>
      <c r="JQ892" s="1298"/>
      <c r="JR892" s="1298"/>
      <c r="JS892" s="1298"/>
      <c r="JT892" s="1298"/>
      <c r="JU892" s="1298"/>
      <c r="JV892" s="1298"/>
      <c r="JW892" s="1298"/>
      <c r="JX892" s="1298"/>
      <c r="JY892" s="1298"/>
      <c r="JZ892" s="1298"/>
      <c r="KA892" s="1298"/>
      <c r="KB892" s="1298"/>
      <c r="KC892" s="1298"/>
      <c r="KD892" s="1298"/>
      <c r="KE892" s="1298"/>
      <c r="KF892" s="1298"/>
      <c r="KG892" s="1298"/>
      <c r="KH892" s="1298"/>
      <c r="KI892" s="1298"/>
      <c r="KJ892" s="1298"/>
      <c r="KK892" s="1298"/>
      <c r="KL892" s="1298"/>
      <c r="KM892" s="1298"/>
      <c r="KN892" s="1298"/>
      <c r="KO892" s="1298"/>
      <c r="KP892" s="1298"/>
      <c r="KQ892" s="1298"/>
      <c r="KR892" s="1298"/>
      <c r="KS892" s="1298"/>
      <c r="KT892" s="1298"/>
      <c r="KU892" s="1298"/>
      <c r="KV892" s="1298"/>
      <c r="KW892" s="1298"/>
      <c r="KX892" s="1298"/>
      <c r="KY892" s="1298"/>
      <c r="KZ892" s="1298"/>
      <c r="LA892" s="1298"/>
      <c r="LB892" s="1298"/>
      <c r="LC892" s="1298"/>
      <c r="LD892" s="1298"/>
      <c r="LE892" s="1298"/>
      <c r="LF892" s="1298"/>
      <c r="LG892" s="1298"/>
      <c r="LH892" s="1298"/>
      <c r="LI892" s="1298"/>
      <c r="LJ892" s="1298"/>
      <c r="LK892" s="1298"/>
      <c r="LL892" s="1298"/>
      <c r="LM892" s="1298"/>
      <c r="LN892" s="1298"/>
      <c r="LO892" s="1298"/>
      <c r="LP892" s="1298"/>
      <c r="LQ892" s="1298"/>
      <c r="LR892" s="1298"/>
      <c r="LS892" s="1298"/>
      <c r="LT892" s="1298"/>
      <c r="LU892" s="1298"/>
      <c r="LV892" s="1298"/>
      <c r="LW892" s="1298"/>
      <c r="LX892" s="1298"/>
      <c r="LY892" s="1298"/>
      <c r="LZ892" s="1298"/>
      <c r="MA892" s="1298"/>
      <c r="MB892" s="1298"/>
      <c r="MC892" s="1298"/>
      <c r="MD892" s="1298"/>
      <c r="ME892" s="1298"/>
      <c r="MF892" s="1298"/>
      <c r="MG892" s="1298"/>
      <c r="MH892" s="1298"/>
      <c r="MI892" s="1298"/>
      <c r="MJ892" s="1298"/>
      <c r="MK892" s="1298"/>
      <c r="ML892" s="1298"/>
      <c r="MM892" s="1298"/>
      <c r="MN892" s="1298"/>
      <c r="MO892" s="1298"/>
      <c r="MP892" s="1298"/>
      <c r="MQ892" s="1298"/>
      <c r="MR892" s="1298"/>
      <c r="MS892" s="1298"/>
      <c r="MT892" s="1298"/>
      <c r="MU892" s="1298"/>
      <c r="MV892" s="1298"/>
      <c r="MW892" s="1298"/>
      <c r="MX892" s="1298"/>
      <c r="MY892" s="1298"/>
      <c r="MZ892" s="1298"/>
      <c r="NA892" s="1298"/>
    </row>
    <row r="893" spans="2:365" ht="16.149999999999999" hidden="1" customHeight="1" outlineLevel="3">
      <c r="B893" s="106"/>
      <c r="C893" s="1455" t="s">
        <v>949</v>
      </c>
      <c r="D893" s="223"/>
      <c r="E893" s="1553" t="s">
        <v>357</v>
      </c>
      <c r="F893" s="1553" t="s">
        <v>357</v>
      </c>
      <c r="G893" s="1553" t="s">
        <v>107</v>
      </c>
      <c r="H893" s="1586" t="s">
        <v>107</v>
      </c>
      <c r="I893" s="99"/>
      <c r="J893" s="99"/>
      <c r="K893" s="99"/>
      <c r="L893" s="99"/>
      <c r="M893" s="99"/>
      <c r="N893" s="99"/>
      <c r="O893" s="99"/>
      <c r="P893" s="99"/>
      <c r="Q893" s="99"/>
      <c r="R893" s="99"/>
      <c r="S893" s="99"/>
      <c r="T893" s="99"/>
      <c r="U893" s="99"/>
      <c r="V893" s="99"/>
      <c r="W893" s="99"/>
      <c r="X893" s="99"/>
      <c r="Y893" s="99"/>
      <c r="Z893" s="99"/>
      <c r="AA893" s="99"/>
      <c r="AB893" s="99"/>
      <c r="AC893" s="99"/>
      <c r="AD893" s="99"/>
      <c r="AE893" s="99"/>
      <c r="AF893" s="99"/>
      <c r="AG893" s="99"/>
      <c r="AH893" s="99"/>
      <c r="AI893" s="99"/>
      <c r="AJ893" s="99"/>
      <c r="AK893" s="99"/>
      <c r="AL893" s="99"/>
      <c r="AM893" s="99"/>
      <c r="AN893" s="99"/>
      <c r="AO893" s="1298"/>
      <c r="AP893" s="1298"/>
      <c r="AQ893" s="1298"/>
      <c r="AR893" s="1298"/>
      <c r="AS893" s="1298"/>
      <c r="AT893" s="1298"/>
      <c r="AU893" s="1298"/>
      <c r="AV893" s="1298"/>
      <c r="AW893" s="1298"/>
      <c r="AX893" s="1298"/>
      <c r="AY893" s="1298"/>
      <c r="AZ893" s="1298"/>
      <c r="BA893" s="1298"/>
      <c r="BB893" s="1298"/>
      <c r="BC893" s="1298"/>
      <c r="BD893" s="1298"/>
      <c r="BE893" s="1298"/>
      <c r="BF893" s="1298"/>
      <c r="BG893" s="1298"/>
      <c r="BH893" s="1298"/>
      <c r="BI893" s="1298"/>
      <c r="BJ893" s="1298"/>
      <c r="BK893" s="1298"/>
      <c r="BL893" s="1298"/>
      <c r="BM893" s="1298"/>
      <c r="BN893" s="1298"/>
      <c r="BO893" s="1298"/>
      <c r="BP893" s="1298"/>
      <c r="BQ893" s="1298"/>
      <c r="BR893" s="1298"/>
      <c r="BS893" s="1298"/>
      <c r="BT893" s="1298"/>
      <c r="BU893" s="1298"/>
      <c r="BV893" s="1298"/>
      <c r="BW893" s="1298"/>
      <c r="BX893" s="1298"/>
      <c r="BY893" s="1298"/>
      <c r="BZ893" s="1298"/>
      <c r="CA893" s="1298"/>
      <c r="CB893" s="1298"/>
      <c r="CC893" s="1298"/>
      <c r="CD893" s="1298"/>
      <c r="CE893" s="1298"/>
      <c r="CF893" s="1298"/>
      <c r="CG893" s="1298"/>
      <c r="CH893" s="1298"/>
      <c r="CI893" s="1298"/>
      <c r="CJ893" s="1298"/>
      <c r="CK893" s="1298"/>
      <c r="CL893" s="1298"/>
      <c r="CM893" s="1298"/>
      <c r="CN893" s="1298"/>
      <c r="CO893" s="1298"/>
      <c r="CP893" s="1298"/>
      <c r="CQ893" s="1298"/>
      <c r="CR893" s="1298"/>
      <c r="CS893" s="1298"/>
      <c r="CT893" s="1298"/>
      <c r="CU893" s="1298"/>
      <c r="CV893" s="1298"/>
      <c r="CW893" s="1298"/>
      <c r="CX893" s="1298"/>
      <c r="CY893" s="1298"/>
      <c r="CZ893" s="1298"/>
      <c r="DA893" s="1298"/>
      <c r="DB893" s="1298"/>
      <c r="DC893" s="1298"/>
      <c r="DD893" s="1298"/>
      <c r="DE893" s="1298"/>
      <c r="DF893" s="1298"/>
      <c r="DG893" s="1298"/>
      <c r="DH893" s="1298"/>
      <c r="DI893" s="1298"/>
      <c r="DJ893" s="1298"/>
      <c r="DK893" s="1298"/>
      <c r="DL893" s="1298"/>
      <c r="DM893" s="1298"/>
      <c r="DN893" s="1298"/>
      <c r="DO893" s="1298"/>
      <c r="DP893" s="1298"/>
      <c r="DQ893" s="1298"/>
      <c r="DR893" s="1298"/>
      <c r="DS893" s="1298"/>
      <c r="DT893" s="1298"/>
      <c r="DU893" s="1298"/>
      <c r="DV893" s="1298"/>
      <c r="DW893" s="1298"/>
      <c r="DX893" s="1298"/>
      <c r="DY893" s="1298"/>
      <c r="DZ893" s="1298"/>
      <c r="EA893" s="1298"/>
      <c r="EB893" s="1298"/>
      <c r="EC893" s="1298"/>
      <c r="ED893" s="1298"/>
      <c r="EE893" s="1298"/>
      <c r="EF893" s="1298"/>
      <c r="EG893" s="1298"/>
      <c r="EH893" s="1298"/>
      <c r="EI893" s="1298"/>
      <c r="EJ893" s="1298"/>
      <c r="EK893" s="1298"/>
      <c r="EL893" s="1298"/>
      <c r="EM893" s="1298"/>
      <c r="EN893" s="1298"/>
      <c r="EO893" s="1298"/>
      <c r="EP893" s="1298"/>
      <c r="EQ893" s="1298"/>
      <c r="ER893" s="1298"/>
      <c r="ES893" s="1298"/>
      <c r="ET893" s="1298"/>
      <c r="EU893" s="1298"/>
      <c r="EV893" s="1298"/>
      <c r="EW893" s="1298"/>
      <c r="EX893" s="1298"/>
      <c r="EY893" s="1298"/>
      <c r="EZ893" s="1298"/>
      <c r="FA893" s="1298"/>
      <c r="FB893" s="1298"/>
      <c r="FC893" s="1298"/>
      <c r="FD893" s="1298"/>
      <c r="FE893" s="1298"/>
      <c r="FF893" s="1298"/>
      <c r="FG893" s="1298"/>
      <c r="FH893" s="1298"/>
      <c r="FI893" s="1298"/>
      <c r="FJ893" s="1298"/>
      <c r="FK893" s="1298"/>
      <c r="FL893" s="1298"/>
      <c r="FM893" s="1298"/>
      <c r="FN893" s="1298"/>
      <c r="FO893" s="1298"/>
      <c r="FP893" s="1298"/>
      <c r="FQ893" s="1298"/>
      <c r="FR893" s="1298"/>
      <c r="FS893" s="1298"/>
      <c r="FT893" s="1298"/>
      <c r="FU893" s="1298"/>
      <c r="FV893" s="1298"/>
      <c r="FW893" s="1298"/>
      <c r="FX893" s="1298"/>
      <c r="FY893" s="1298"/>
      <c r="FZ893" s="1298"/>
      <c r="GA893" s="1298"/>
      <c r="GB893" s="1298"/>
      <c r="GC893" s="1298"/>
      <c r="GD893" s="1298"/>
      <c r="GE893" s="1298"/>
      <c r="GF893" s="1298"/>
      <c r="GG893" s="1298"/>
      <c r="GH893" s="1298"/>
      <c r="GI893" s="1298"/>
      <c r="GJ893" s="1298"/>
      <c r="GK893" s="1298"/>
      <c r="GL893" s="1298"/>
      <c r="GM893" s="1298"/>
      <c r="GN893" s="1298"/>
      <c r="GO893" s="1298"/>
      <c r="GP893" s="1298"/>
      <c r="GQ893" s="1298"/>
      <c r="GR893" s="1298"/>
      <c r="GS893" s="1298"/>
      <c r="GT893" s="1298"/>
      <c r="GU893" s="1298"/>
      <c r="GV893" s="1298"/>
      <c r="GW893" s="1298"/>
      <c r="GX893" s="1298"/>
      <c r="GY893" s="1298"/>
      <c r="GZ893" s="1298"/>
      <c r="HA893" s="1298"/>
      <c r="HB893" s="1298"/>
      <c r="HC893" s="1298"/>
      <c r="HD893" s="1298"/>
      <c r="HE893" s="1298"/>
      <c r="HF893" s="1298"/>
      <c r="HG893" s="1298"/>
      <c r="HH893" s="1298"/>
      <c r="HI893" s="1298"/>
      <c r="HJ893" s="1298"/>
      <c r="HK893" s="1298"/>
      <c r="HL893" s="1298"/>
      <c r="HM893" s="1298"/>
      <c r="HN893" s="1298"/>
      <c r="HO893" s="1298"/>
      <c r="HP893" s="1298"/>
      <c r="HQ893" s="1298"/>
      <c r="HR893" s="1298"/>
      <c r="HS893" s="1298"/>
      <c r="HT893" s="1298"/>
      <c r="HU893" s="1298"/>
      <c r="HV893" s="1298"/>
      <c r="HW893" s="1298"/>
      <c r="HX893" s="1298"/>
      <c r="HY893" s="1298"/>
      <c r="HZ893" s="1298"/>
      <c r="IA893" s="1298"/>
      <c r="IB893" s="1298"/>
      <c r="IC893" s="1298"/>
      <c r="ID893" s="1298"/>
      <c r="IE893" s="1298"/>
      <c r="IF893" s="1298"/>
      <c r="IG893" s="1298"/>
      <c r="IH893" s="1298"/>
      <c r="II893" s="1298"/>
      <c r="IJ893" s="1298"/>
      <c r="IK893" s="1298"/>
      <c r="IL893" s="1298"/>
      <c r="IM893" s="1298"/>
      <c r="IN893" s="1298"/>
      <c r="IO893" s="1298"/>
      <c r="IP893" s="1298"/>
      <c r="IQ893" s="1298"/>
      <c r="IR893" s="1298"/>
      <c r="IS893" s="1298"/>
      <c r="IT893" s="1298"/>
      <c r="IU893" s="1298"/>
      <c r="IV893" s="1298"/>
      <c r="IW893" s="1298"/>
      <c r="IX893" s="1298"/>
      <c r="IY893" s="1298"/>
      <c r="IZ893" s="1298"/>
      <c r="JA893" s="1298"/>
      <c r="JB893" s="1298"/>
      <c r="JC893" s="1298"/>
      <c r="JD893" s="1298"/>
      <c r="JE893" s="1298"/>
      <c r="JF893" s="1298"/>
      <c r="JG893" s="1298"/>
      <c r="JH893" s="1298"/>
      <c r="JI893" s="1298"/>
      <c r="JJ893" s="1298"/>
      <c r="JK893" s="1298"/>
      <c r="JL893" s="1298"/>
      <c r="JM893" s="1298"/>
      <c r="JN893" s="1298"/>
      <c r="JO893" s="1298"/>
      <c r="JP893" s="1298"/>
      <c r="JQ893" s="1298"/>
      <c r="JR893" s="1298"/>
      <c r="JS893" s="1298"/>
      <c r="JT893" s="1298"/>
      <c r="JU893" s="1298"/>
      <c r="JV893" s="1298"/>
      <c r="JW893" s="1298"/>
      <c r="JX893" s="1298"/>
      <c r="JY893" s="1298"/>
      <c r="JZ893" s="1298"/>
      <c r="KA893" s="1298"/>
      <c r="KB893" s="1298"/>
      <c r="KC893" s="1298"/>
      <c r="KD893" s="1298"/>
      <c r="KE893" s="1298"/>
      <c r="KF893" s="1298"/>
      <c r="KG893" s="1298"/>
      <c r="KH893" s="1298"/>
      <c r="KI893" s="1298"/>
      <c r="KJ893" s="1298"/>
      <c r="KK893" s="1298"/>
      <c r="KL893" s="1298"/>
      <c r="KM893" s="1298"/>
      <c r="KN893" s="1298"/>
      <c r="KO893" s="1298"/>
      <c r="KP893" s="1298"/>
      <c r="KQ893" s="1298"/>
      <c r="KR893" s="1298"/>
      <c r="KS893" s="1298"/>
      <c r="KT893" s="1298"/>
      <c r="KU893" s="1298"/>
      <c r="KV893" s="1298"/>
      <c r="KW893" s="1298"/>
      <c r="KX893" s="1298"/>
      <c r="KY893" s="1298"/>
      <c r="KZ893" s="1298"/>
      <c r="LA893" s="1298"/>
      <c r="LB893" s="1298"/>
      <c r="LC893" s="1298"/>
      <c r="LD893" s="1298"/>
      <c r="LE893" s="1298"/>
      <c r="LF893" s="1298"/>
      <c r="LG893" s="1298"/>
      <c r="LH893" s="1298"/>
      <c r="LI893" s="1298"/>
      <c r="LJ893" s="1298"/>
      <c r="LK893" s="1298"/>
      <c r="LL893" s="1298"/>
      <c r="LM893" s="1298"/>
      <c r="LN893" s="1298"/>
      <c r="LO893" s="1298"/>
      <c r="LP893" s="1298"/>
      <c r="LQ893" s="1298"/>
      <c r="LR893" s="1298"/>
      <c r="LS893" s="1298"/>
      <c r="LT893" s="1298"/>
      <c r="LU893" s="1298"/>
      <c r="LV893" s="1298"/>
      <c r="LW893" s="1298"/>
      <c r="LX893" s="1298"/>
      <c r="LY893" s="1298"/>
      <c r="LZ893" s="1298"/>
      <c r="MA893" s="1298"/>
      <c r="MB893" s="1298"/>
      <c r="MC893" s="1298"/>
      <c r="MD893" s="1298"/>
      <c r="ME893" s="1298"/>
      <c r="MF893" s="1298"/>
      <c r="MG893" s="1298"/>
      <c r="MH893" s="1298"/>
      <c r="MI893" s="1298"/>
      <c r="MJ893" s="1298"/>
      <c r="MK893" s="1298"/>
      <c r="ML893" s="1298"/>
      <c r="MM893" s="1298"/>
      <c r="MN893" s="1298"/>
      <c r="MO893" s="1298"/>
      <c r="MP893" s="1298"/>
      <c r="MQ893" s="1298"/>
      <c r="MR893" s="1298"/>
      <c r="MS893" s="1298"/>
      <c r="MT893" s="1298"/>
      <c r="MU893" s="1298"/>
      <c r="MV893" s="1298"/>
      <c r="MW893" s="1298"/>
      <c r="MX893" s="1298"/>
      <c r="MY893" s="1298"/>
      <c r="MZ893" s="1298"/>
      <c r="NA893" s="1298"/>
    </row>
    <row r="894" spans="2:365" ht="16.149999999999999" hidden="1" customHeight="1" outlineLevel="3">
      <c r="B894" s="106"/>
      <c r="C894" s="1455" t="s">
        <v>950</v>
      </c>
      <c r="D894" s="223"/>
      <c r="E894" s="1553" t="s">
        <v>107</v>
      </c>
      <c r="F894" s="1553" t="s">
        <v>107</v>
      </c>
      <c r="G894" s="1553" t="s">
        <v>357</v>
      </c>
      <c r="H894" s="1586" t="s">
        <v>357</v>
      </c>
      <c r="I894" s="99"/>
      <c r="J894" s="99"/>
      <c r="K894" s="99"/>
      <c r="L894" s="99"/>
      <c r="M894" s="99"/>
      <c r="N894" s="99"/>
      <c r="O894" s="99"/>
      <c r="P894" s="99"/>
      <c r="Q894" s="99"/>
      <c r="R894" s="99"/>
      <c r="S894" s="99"/>
      <c r="T894" s="99"/>
      <c r="U894" s="99"/>
      <c r="V894" s="99"/>
      <c r="W894" s="99"/>
      <c r="X894" s="99"/>
      <c r="Y894" s="99"/>
      <c r="Z894" s="99"/>
      <c r="AA894" s="99"/>
      <c r="AB894" s="99"/>
      <c r="AC894" s="99"/>
      <c r="AD894" s="99"/>
      <c r="AE894" s="99"/>
      <c r="AF894" s="99"/>
      <c r="AG894" s="99"/>
      <c r="AH894" s="99"/>
      <c r="AI894" s="99"/>
      <c r="AJ894" s="99"/>
      <c r="AK894" s="99"/>
      <c r="AL894" s="99"/>
      <c r="AM894" s="99"/>
      <c r="AN894" s="99"/>
      <c r="AO894" s="1298"/>
      <c r="AP894" s="1298"/>
      <c r="AQ894" s="1298"/>
      <c r="AR894" s="1298"/>
      <c r="AS894" s="1298"/>
      <c r="AT894" s="1298"/>
      <c r="AU894" s="1298"/>
      <c r="AV894" s="1298"/>
      <c r="AW894" s="1298"/>
      <c r="AX894" s="1298"/>
      <c r="AY894" s="1298"/>
      <c r="AZ894" s="1298"/>
      <c r="BA894" s="1298"/>
      <c r="BB894" s="1298"/>
      <c r="BC894" s="1298"/>
      <c r="BD894" s="1298"/>
      <c r="BE894" s="1298"/>
      <c r="BF894" s="1298"/>
      <c r="BG894" s="1298"/>
      <c r="BH894" s="1298"/>
      <c r="BI894" s="1298"/>
      <c r="BJ894" s="1298"/>
      <c r="BK894" s="1298"/>
      <c r="BL894" s="1298"/>
      <c r="BM894" s="1298"/>
      <c r="BN894" s="1298"/>
      <c r="BO894" s="1298"/>
      <c r="BP894" s="1298"/>
      <c r="BQ894" s="1298"/>
      <c r="BR894" s="1298"/>
      <c r="BS894" s="1298"/>
      <c r="BT894" s="1298"/>
      <c r="BU894" s="1298"/>
      <c r="BV894" s="1298"/>
      <c r="BW894" s="1298"/>
      <c r="BX894" s="1298"/>
      <c r="BY894" s="1298"/>
      <c r="BZ894" s="1298"/>
      <c r="CA894" s="1298"/>
      <c r="CB894" s="1298"/>
      <c r="CC894" s="1298"/>
      <c r="CD894" s="1298"/>
      <c r="CE894" s="1298"/>
      <c r="CF894" s="1298"/>
      <c r="CG894" s="1298"/>
      <c r="CH894" s="1298"/>
      <c r="CI894" s="1298"/>
      <c r="CJ894" s="1298"/>
      <c r="CK894" s="1298"/>
      <c r="CL894" s="1298"/>
      <c r="CM894" s="1298"/>
      <c r="CN894" s="1298"/>
      <c r="CO894" s="1298"/>
      <c r="CP894" s="1298"/>
      <c r="CQ894" s="1298"/>
      <c r="CR894" s="1298"/>
      <c r="CS894" s="1298"/>
      <c r="CT894" s="1298"/>
      <c r="CU894" s="1298"/>
      <c r="CV894" s="1298"/>
      <c r="CW894" s="1298"/>
      <c r="CX894" s="1298"/>
      <c r="CY894" s="1298"/>
      <c r="CZ894" s="1298"/>
      <c r="DA894" s="1298"/>
      <c r="DB894" s="1298"/>
      <c r="DC894" s="1298"/>
      <c r="DD894" s="1298"/>
      <c r="DE894" s="1298"/>
      <c r="DF894" s="1298"/>
      <c r="DG894" s="1298"/>
      <c r="DH894" s="1298"/>
      <c r="DI894" s="1298"/>
      <c r="DJ894" s="1298"/>
      <c r="DK894" s="1298"/>
      <c r="DL894" s="1298"/>
      <c r="DM894" s="1298"/>
      <c r="DN894" s="1298"/>
      <c r="DO894" s="1298"/>
      <c r="DP894" s="1298"/>
      <c r="DQ894" s="1298"/>
      <c r="DR894" s="1298"/>
      <c r="DS894" s="1298"/>
      <c r="DT894" s="1298"/>
      <c r="DU894" s="1298"/>
      <c r="DV894" s="1298"/>
      <c r="DW894" s="1298"/>
      <c r="DX894" s="1298"/>
      <c r="DY894" s="1298"/>
      <c r="DZ894" s="1298"/>
      <c r="EA894" s="1298"/>
      <c r="EB894" s="1298"/>
      <c r="EC894" s="1298"/>
      <c r="ED894" s="1298"/>
      <c r="EE894" s="1298"/>
      <c r="EF894" s="1298"/>
      <c r="EG894" s="1298"/>
      <c r="EH894" s="1298"/>
      <c r="EI894" s="1298"/>
      <c r="EJ894" s="1298"/>
      <c r="EK894" s="1298"/>
      <c r="EL894" s="1298"/>
      <c r="EM894" s="1298"/>
      <c r="EN894" s="1298"/>
      <c r="EO894" s="1298"/>
      <c r="EP894" s="1298"/>
      <c r="EQ894" s="1298"/>
      <c r="ER894" s="1298"/>
      <c r="ES894" s="1298"/>
      <c r="ET894" s="1298"/>
      <c r="EU894" s="1298"/>
      <c r="EV894" s="1298"/>
      <c r="EW894" s="1298"/>
      <c r="EX894" s="1298"/>
      <c r="EY894" s="1298"/>
      <c r="EZ894" s="1298"/>
      <c r="FA894" s="1298"/>
      <c r="FB894" s="1298"/>
      <c r="FC894" s="1298"/>
      <c r="FD894" s="1298"/>
      <c r="FE894" s="1298"/>
      <c r="FF894" s="1298"/>
      <c r="FG894" s="1298"/>
      <c r="FH894" s="1298"/>
      <c r="FI894" s="1298"/>
      <c r="FJ894" s="1298"/>
      <c r="FK894" s="1298"/>
      <c r="FL894" s="1298"/>
      <c r="FM894" s="1298"/>
      <c r="FN894" s="1298"/>
      <c r="FO894" s="1298"/>
      <c r="FP894" s="1298"/>
      <c r="FQ894" s="1298"/>
      <c r="FR894" s="1298"/>
      <c r="FS894" s="1298"/>
      <c r="FT894" s="1298"/>
      <c r="FU894" s="1298"/>
      <c r="FV894" s="1298"/>
      <c r="FW894" s="1298"/>
      <c r="FX894" s="1298"/>
      <c r="FY894" s="1298"/>
      <c r="FZ894" s="1298"/>
      <c r="GA894" s="1298"/>
      <c r="GB894" s="1298"/>
      <c r="GC894" s="1298"/>
      <c r="GD894" s="1298"/>
      <c r="GE894" s="1298"/>
      <c r="GF894" s="1298"/>
      <c r="GG894" s="1298"/>
      <c r="GH894" s="1298"/>
      <c r="GI894" s="1298"/>
      <c r="GJ894" s="1298"/>
      <c r="GK894" s="1298"/>
      <c r="GL894" s="1298"/>
      <c r="GM894" s="1298"/>
      <c r="GN894" s="1298"/>
      <c r="GO894" s="1298"/>
      <c r="GP894" s="1298"/>
      <c r="GQ894" s="1298"/>
      <c r="GR894" s="1298"/>
      <c r="GS894" s="1298"/>
      <c r="GT894" s="1298"/>
      <c r="GU894" s="1298"/>
      <c r="GV894" s="1298"/>
      <c r="GW894" s="1298"/>
      <c r="GX894" s="1298"/>
      <c r="GY894" s="1298"/>
      <c r="GZ894" s="1298"/>
      <c r="HA894" s="1298"/>
      <c r="HB894" s="1298"/>
      <c r="HC894" s="1298"/>
      <c r="HD894" s="1298"/>
      <c r="HE894" s="1298"/>
      <c r="HF894" s="1298"/>
      <c r="HG894" s="1298"/>
      <c r="HH894" s="1298"/>
      <c r="HI894" s="1298"/>
      <c r="HJ894" s="1298"/>
      <c r="HK894" s="1298"/>
      <c r="HL894" s="1298"/>
      <c r="HM894" s="1298"/>
      <c r="HN894" s="1298"/>
      <c r="HO894" s="1298"/>
      <c r="HP894" s="1298"/>
      <c r="HQ894" s="1298"/>
      <c r="HR894" s="1298"/>
      <c r="HS894" s="1298"/>
      <c r="HT894" s="1298"/>
      <c r="HU894" s="1298"/>
      <c r="HV894" s="1298"/>
      <c r="HW894" s="1298"/>
      <c r="HX894" s="1298"/>
      <c r="HY894" s="1298"/>
      <c r="HZ894" s="1298"/>
      <c r="IA894" s="1298"/>
      <c r="IB894" s="1298"/>
      <c r="IC894" s="1298"/>
      <c r="ID894" s="1298"/>
      <c r="IE894" s="1298"/>
      <c r="IF894" s="1298"/>
      <c r="IG894" s="1298"/>
      <c r="IH894" s="1298"/>
      <c r="II894" s="1298"/>
      <c r="IJ894" s="1298"/>
      <c r="IK894" s="1298"/>
      <c r="IL894" s="1298"/>
      <c r="IM894" s="1298"/>
      <c r="IN894" s="1298"/>
      <c r="IO894" s="1298"/>
      <c r="IP894" s="1298"/>
      <c r="IQ894" s="1298"/>
      <c r="IR894" s="1298"/>
      <c r="IS894" s="1298"/>
      <c r="IT894" s="1298"/>
      <c r="IU894" s="1298"/>
      <c r="IV894" s="1298"/>
      <c r="IW894" s="1298"/>
      <c r="IX894" s="1298"/>
      <c r="IY894" s="1298"/>
      <c r="IZ894" s="1298"/>
      <c r="JA894" s="1298"/>
      <c r="JB894" s="1298"/>
      <c r="JC894" s="1298"/>
      <c r="JD894" s="1298"/>
      <c r="JE894" s="1298"/>
      <c r="JF894" s="1298"/>
      <c r="JG894" s="1298"/>
      <c r="JH894" s="1298"/>
      <c r="JI894" s="1298"/>
      <c r="JJ894" s="1298"/>
      <c r="JK894" s="1298"/>
      <c r="JL894" s="1298"/>
      <c r="JM894" s="1298"/>
      <c r="JN894" s="1298"/>
      <c r="JO894" s="1298"/>
      <c r="JP894" s="1298"/>
      <c r="JQ894" s="1298"/>
      <c r="JR894" s="1298"/>
      <c r="JS894" s="1298"/>
      <c r="JT894" s="1298"/>
      <c r="JU894" s="1298"/>
      <c r="JV894" s="1298"/>
      <c r="JW894" s="1298"/>
      <c r="JX894" s="1298"/>
      <c r="JY894" s="1298"/>
      <c r="JZ894" s="1298"/>
      <c r="KA894" s="1298"/>
      <c r="KB894" s="1298"/>
      <c r="KC894" s="1298"/>
      <c r="KD894" s="1298"/>
      <c r="KE894" s="1298"/>
      <c r="KF894" s="1298"/>
      <c r="KG894" s="1298"/>
      <c r="KH894" s="1298"/>
      <c r="KI894" s="1298"/>
      <c r="KJ894" s="1298"/>
      <c r="KK894" s="1298"/>
      <c r="KL894" s="1298"/>
      <c r="KM894" s="1298"/>
      <c r="KN894" s="1298"/>
      <c r="KO894" s="1298"/>
      <c r="KP894" s="1298"/>
      <c r="KQ894" s="1298"/>
      <c r="KR894" s="1298"/>
      <c r="KS894" s="1298"/>
      <c r="KT894" s="1298"/>
      <c r="KU894" s="1298"/>
      <c r="KV894" s="1298"/>
      <c r="KW894" s="1298"/>
      <c r="KX894" s="1298"/>
      <c r="KY894" s="1298"/>
      <c r="KZ894" s="1298"/>
      <c r="LA894" s="1298"/>
      <c r="LB894" s="1298"/>
      <c r="LC894" s="1298"/>
      <c r="LD894" s="1298"/>
      <c r="LE894" s="1298"/>
      <c r="LF894" s="1298"/>
      <c r="LG894" s="1298"/>
      <c r="LH894" s="1298"/>
      <c r="LI894" s="1298"/>
      <c r="LJ894" s="1298"/>
      <c r="LK894" s="1298"/>
      <c r="LL894" s="1298"/>
      <c r="LM894" s="1298"/>
      <c r="LN894" s="1298"/>
      <c r="LO894" s="1298"/>
      <c r="LP894" s="1298"/>
      <c r="LQ894" s="1298"/>
      <c r="LR894" s="1298"/>
      <c r="LS894" s="1298"/>
      <c r="LT894" s="1298"/>
      <c r="LU894" s="1298"/>
      <c r="LV894" s="1298"/>
      <c r="LW894" s="1298"/>
      <c r="LX894" s="1298"/>
      <c r="LY894" s="1298"/>
      <c r="LZ894" s="1298"/>
      <c r="MA894" s="1298"/>
      <c r="MB894" s="1298"/>
      <c r="MC894" s="1298"/>
      <c r="MD894" s="1298"/>
      <c r="ME894" s="1298"/>
      <c r="MF894" s="1298"/>
      <c r="MG894" s="1298"/>
      <c r="MH894" s="1298"/>
      <c r="MI894" s="1298"/>
      <c r="MJ894" s="1298"/>
      <c r="MK894" s="1298"/>
      <c r="ML894" s="1298"/>
      <c r="MM894" s="1298"/>
      <c r="MN894" s="1298"/>
      <c r="MO894" s="1298"/>
      <c r="MP894" s="1298"/>
      <c r="MQ894" s="1298"/>
      <c r="MR894" s="1298"/>
      <c r="MS894" s="1298"/>
      <c r="MT894" s="1298"/>
      <c r="MU894" s="1298"/>
      <c r="MV894" s="1298"/>
      <c r="MW894" s="1298"/>
      <c r="MX894" s="1298"/>
      <c r="MY894" s="1298"/>
      <c r="MZ894" s="1298"/>
      <c r="NA894" s="1298"/>
    </row>
    <row r="895" spans="2:365" ht="16.149999999999999" hidden="1" customHeight="1" outlineLevel="3">
      <c r="B895" s="216"/>
      <c r="C895" s="1461" t="s">
        <v>951</v>
      </c>
      <c r="D895" s="226" t="s">
        <v>189</v>
      </c>
      <c r="E895" s="1557">
        <v>0.25</v>
      </c>
      <c r="F895" s="1557">
        <v>0.25</v>
      </c>
      <c r="G895" s="1557">
        <v>0.25</v>
      </c>
      <c r="H895" s="1675">
        <v>0.25</v>
      </c>
      <c r="I895" s="99"/>
      <c r="J895" s="99"/>
      <c r="K895" s="99"/>
      <c r="L895" s="99"/>
      <c r="M895" s="99"/>
      <c r="N895" s="99"/>
      <c r="O895" s="99"/>
      <c r="P895" s="99"/>
      <c r="Q895" s="99"/>
      <c r="R895" s="99"/>
      <c r="S895" s="99"/>
      <c r="T895" s="99"/>
      <c r="U895" s="99"/>
      <c r="V895" s="99"/>
      <c r="W895" s="99"/>
      <c r="X895" s="99"/>
      <c r="Y895" s="99"/>
      <c r="Z895" s="99"/>
      <c r="AA895" s="99"/>
      <c r="AB895" s="99"/>
      <c r="AC895" s="99"/>
      <c r="AD895" s="99"/>
      <c r="AE895" s="99"/>
      <c r="AF895" s="99"/>
      <c r="AG895" s="99"/>
      <c r="AH895" s="99"/>
      <c r="AI895" s="99"/>
      <c r="AJ895" s="99"/>
      <c r="AK895" s="99"/>
      <c r="AL895" s="99"/>
      <c r="AM895" s="99"/>
      <c r="AN895" s="99"/>
      <c r="AO895" s="1298"/>
      <c r="AP895" s="1298"/>
      <c r="AQ895" s="1298"/>
      <c r="AR895" s="1298"/>
      <c r="AS895" s="1298"/>
      <c r="AT895" s="1298"/>
      <c r="AU895" s="1298"/>
      <c r="AV895" s="1298"/>
      <c r="AW895" s="1298"/>
      <c r="AX895" s="1298"/>
      <c r="AY895" s="1298"/>
      <c r="AZ895" s="1298"/>
      <c r="BA895" s="1298"/>
      <c r="BB895" s="1298"/>
      <c r="BC895" s="1298"/>
      <c r="BD895" s="1298"/>
      <c r="BE895" s="1298"/>
      <c r="BF895" s="1298"/>
      <c r="BG895" s="1298"/>
      <c r="BH895" s="1298"/>
      <c r="BI895" s="1298"/>
      <c r="BJ895" s="1298"/>
      <c r="BK895" s="1298"/>
      <c r="BL895" s="1298"/>
      <c r="BM895" s="1298"/>
      <c r="BN895" s="1298"/>
      <c r="BO895" s="1298"/>
      <c r="BP895" s="1298"/>
      <c r="BQ895" s="1298"/>
      <c r="BR895" s="1298"/>
      <c r="BS895" s="1298"/>
      <c r="BT895" s="1298"/>
      <c r="BU895" s="1298"/>
      <c r="BV895" s="1298"/>
      <c r="BW895" s="1298"/>
      <c r="BX895" s="1298"/>
      <c r="BY895" s="1298"/>
      <c r="BZ895" s="1298"/>
      <c r="CA895" s="1298"/>
      <c r="CB895" s="1298"/>
      <c r="CC895" s="1298"/>
      <c r="CD895" s="1298"/>
      <c r="CE895" s="1298"/>
      <c r="CF895" s="1298"/>
      <c r="CG895" s="1298"/>
      <c r="CH895" s="1298"/>
      <c r="CI895" s="1298"/>
      <c r="CJ895" s="1298"/>
      <c r="CK895" s="1298"/>
      <c r="CL895" s="1298"/>
      <c r="CM895" s="1298"/>
      <c r="CN895" s="1298"/>
      <c r="CO895" s="1298"/>
      <c r="CP895" s="1298"/>
      <c r="CQ895" s="1298"/>
      <c r="CR895" s="1298"/>
      <c r="CS895" s="1298"/>
      <c r="CT895" s="1298"/>
      <c r="CU895" s="1298"/>
      <c r="CV895" s="1298"/>
      <c r="CW895" s="1298"/>
      <c r="CX895" s="1298"/>
      <c r="CY895" s="1298"/>
      <c r="CZ895" s="1298"/>
      <c r="DA895" s="1298"/>
      <c r="DB895" s="1298"/>
      <c r="DC895" s="1298"/>
      <c r="DD895" s="1298"/>
      <c r="DE895" s="1298"/>
      <c r="DF895" s="1298"/>
      <c r="DG895" s="1298"/>
      <c r="DH895" s="1298"/>
      <c r="DI895" s="1298"/>
      <c r="DJ895" s="1298"/>
      <c r="DK895" s="1298"/>
      <c r="DL895" s="1298"/>
      <c r="DM895" s="1298"/>
      <c r="DN895" s="1298"/>
      <c r="DO895" s="1298"/>
      <c r="DP895" s="1298"/>
      <c r="DQ895" s="1298"/>
      <c r="DR895" s="1298"/>
      <c r="DS895" s="1298"/>
      <c r="DT895" s="1298"/>
      <c r="DU895" s="1298"/>
      <c r="DV895" s="1298"/>
      <c r="DW895" s="1298"/>
      <c r="DX895" s="1298"/>
      <c r="DY895" s="1298"/>
      <c r="DZ895" s="1298"/>
      <c r="EA895" s="1298"/>
      <c r="EB895" s="1298"/>
      <c r="EC895" s="1298"/>
      <c r="ED895" s="1298"/>
      <c r="EE895" s="1298"/>
      <c r="EF895" s="1298"/>
      <c r="EG895" s="1298"/>
      <c r="EH895" s="1298"/>
      <c r="EI895" s="1298"/>
      <c r="EJ895" s="1298"/>
      <c r="EK895" s="1298"/>
      <c r="EL895" s="1298"/>
      <c r="EM895" s="1298"/>
      <c r="EN895" s="1298"/>
      <c r="EO895" s="1298"/>
      <c r="EP895" s="1298"/>
      <c r="EQ895" s="1298"/>
      <c r="ER895" s="1298"/>
      <c r="ES895" s="1298"/>
      <c r="ET895" s="1298"/>
      <c r="EU895" s="1298"/>
      <c r="EV895" s="1298"/>
      <c r="EW895" s="1298"/>
      <c r="EX895" s="1298"/>
      <c r="EY895" s="1298"/>
      <c r="EZ895" s="1298"/>
      <c r="FA895" s="1298"/>
      <c r="FB895" s="1298"/>
      <c r="FC895" s="1298"/>
      <c r="FD895" s="1298"/>
      <c r="FE895" s="1298"/>
      <c r="FF895" s="1298"/>
      <c r="FG895" s="1298"/>
      <c r="FH895" s="1298"/>
      <c r="FI895" s="1298"/>
      <c r="FJ895" s="1298"/>
      <c r="FK895" s="1298"/>
      <c r="FL895" s="1298"/>
      <c r="FM895" s="1298"/>
      <c r="FN895" s="1298"/>
      <c r="FO895" s="1298"/>
      <c r="FP895" s="1298"/>
      <c r="FQ895" s="1298"/>
      <c r="FR895" s="1298"/>
      <c r="FS895" s="1298"/>
      <c r="FT895" s="1298"/>
      <c r="FU895" s="1298"/>
      <c r="FV895" s="1298"/>
      <c r="FW895" s="1298"/>
      <c r="FX895" s="1298"/>
      <c r="FY895" s="1298"/>
      <c r="FZ895" s="1298"/>
      <c r="GA895" s="1298"/>
      <c r="GB895" s="1298"/>
      <c r="GC895" s="1298"/>
      <c r="GD895" s="1298"/>
      <c r="GE895" s="1298"/>
      <c r="GF895" s="1298"/>
      <c r="GG895" s="1298"/>
      <c r="GH895" s="1298"/>
      <c r="GI895" s="1298"/>
      <c r="GJ895" s="1298"/>
      <c r="GK895" s="1298"/>
      <c r="GL895" s="1298"/>
      <c r="GM895" s="1298"/>
      <c r="GN895" s="1298"/>
      <c r="GO895" s="1298"/>
      <c r="GP895" s="1298"/>
      <c r="GQ895" s="1298"/>
      <c r="GR895" s="1298"/>
      <c r="GS895" s="1298"/>
      <c r="GT895" s="1298"/>
      <c r="GU895" s="1298"/>
      <c r="GV895" s="1298"/>
      <c r="GW895" s="1298"/>
      <c r="GX895" s="1298"/>
      <c r="GY895" s="1298"/>
      <c r="GZ895" s="1298"/>
      <c r="HA895" s="1298"/>
      <c r="HB895" s="1298"/>
      <c r="HC895" s="1298"/>
      <c r="HD895" s="1298"/>
      <c r="HE895" s="1298"/>
      <c r="HF895" s="1298"/>
      <c r="HG895" s="1298"/>
      <c r="HH895" s="1298"/>
      <c r="HI895" s="1298"/>
      <c r="HJ895" s="1298"/>
      <c r="HK895" s="1298"/>
      <c r="HL895" s="1298"/>
      <c r="HM895" s="1298"/>
      <c r="HN895" s="1298"/>
      <c r="HO895" s="1298"/>
      <c r="HP895" s="1298"/>
      <c r="HQ895" s="1298"/>
      <c r="HR895" s="1298"/>
      <c r="HS895" s="1298"/>
      <c r="HT895" s="1298"/>
      <c r="HU895" s="1298"/>
      <c r="HV895" s="1298"/>
      <c r="HW895" s="1298"/>
      <c r="HX895" s="1298"/>
      <c r="HY895" s="1298"/>
      <c r="HZ895" s="1298"/>
      <c r="IA895" s="1298"/>
      <c r="IB895" s="1298"/>
      <c r="IC895" s="1298"/>
      <c r="ID895" s="1298"/>
      <c r="IE895" s="1298"/>
      <c r="IF895" s="1298"/>
      <c r="IG895" s="1298"/>
      <c r="IH895" s="1298"/>
      <c r="II895" s="1298"/>
      <c r="IJ895" s="1298"/>
      <c r="IK895" s="1298"/>
      <c r="IL895" s="1298"/>
      <c r="IM895" s="1298"/>
      <c r="IN895" s="1298"/>
      <c r="IO895" s="1298"/>
      <c r="IP895" s="1298"/>
      <c r="IQ895" s="1298"/>
      <c r="IR895" s="1298"/>
      <c r="IS895" s="1298"/>
      <c r="IT895" s="1298"/>
      <c r="IU895" s="1298"/>
      <c r="IV895" s="1298"/>
      <c r="IW895" s="1298"/>
      <c r="IX895" s="1298"/>
      <c r="IY895" s="1298"/>
      <c r="IZ895" s="1298"/>
      <c r="JA895" s="1298"/>
      <c r="JB895" s="1298"/>
      <c r="JC895" s="1298"/>
      <c r="JD895" s="1298"/>
      <c r="JE895" s="1298"/>
      <c r="JF895" s="1298"/>
      <c r="JG895" s="1298"/>
      <c r="JH895" s="1298"/>
      <c r="JI895" s="1298"/>
      <c r="JJ895" s="1298"/>
      <c r="JK895" s="1298"/>
      <c r="JL895" s="1298"/>
      <c r="JM895" s="1298"/>
      <c r="JN895" s="1298"/>
      <c r="JO895" s="1298"/>
      <c r="JP895" s="1298"/>
      <c r="JQ895" s="1298"/>
      <c r="JR895" s="1298"/>
      <c r="JS895" s="1298"/>
      <c r="JT895" s="1298"/>
      <c r="JU895" s="1298"/>
      <c r="JV895" s="1298"/>
      <c r="JW895" s="1298"/>
      <c r="JX895" s="1298"/>
      <c r="JY895" s="1298"/>
      <c r="JZ895" s="1298"/>
      <c r="KA895" s="1298"/>
      <c r="KB895" s="1298"/>
      <c r="KC895" s="1298"/>
      <c r="KD895" s="1298"/>
      <c r="KE895" s="1298"/>
      <c r="KF895" s="1298"/>
      <c r="KG895" s="1298"/>
      <c r="KH895" s="1298"/>
      <c r="KI895" s="1298"/>
      <c r="KJ895" s="1298"/>
      <c r="KK895" s="1298"/>
      <c r="KL895" s="1298"/>
      <c r="KM895" s="1298"/>
      <c r="KN895" s="1298"/>
      <c r="KO895" s="1298"/>
      <c r="KP895" s="1298"/>
      <c r="KQ895" s="1298"/>
      <c r="KR895" s="1298"/>
      <c r="KS895" s="1298"/>
      <c r="KT895" s="1298"/>
      <c r="KU895" s="1298"/>
      <c r="KV895" s="1298"/>
      <c r="KW895" s="1298"/>
      <c r="KX895" s="1298"/>
      <c r="KY895" s="1298"/>
      <c r="KZ895" s="1298"/>
      <c r="LA895" s="1298"/>
      <c r="LB895" s="1298"/>
      <c r="LC895" s="1298"/>
      <c r="LD895" s="1298"/>
      <c r="LE895" s="1298"/>
      <c r="LF895" s="1298"/>
      <c r="LG895" s="1298"/>
      <c r="LH895" s="1298"/>
      <c r="LI895" s="1298"/>
      <c r="LJ895" s="1298"/>
      <c r="LK895" s="1298"/>
      <c r="LL895" s="1298"/>
      <c r="LM895" s="1298"/>
      <c r="LN895" s="1298"/>
      <c r="LO895" s="1298"/>
      <c r="LP895" s="1298"/>
      <c r="LQ895" s="1298"/>
      <c r="LR895" s="1298"/>
      <c r="LS895" s="1298"/>
      <c r="LT895" s="1298"/>
      <c r="LU895" s="1298"/>
      <c r="LV895" s="1298"/>
      <c r="LW895" s="1298"/>
      <c r="LX895" s="1298"/>
      <c r="LY895" s="1298"/>
      <c r="LZ895" s="1298"/>
      <c r="MA895" s="1298"/>
      <c r="MB895" s="1298"/>
      <c r="MC895" s="1298"/>
      <c r="MD895" s="1298"/>
      <c r="ME895" s="1298"/>
      <c r="MF895" s="1298"/>
      <c r="MG895" s="1298"/>
      <c r="MH895" s="1298"/>
      <c r="MI895" s="1298"/>
      <c r="MJ895" s="1298"/>
      <c r="MK895" s="1298"/>
      <c r="ML895" s="1298"/>
      <c r="MM895" s="1298"/>
      <c r="MN895" s="1298"/>
      <c r="MO895" s="1298"/>
      <c r="MP895" s="1298"/>
      <c r="MQ895" s="1298"/>
      <c r="MR895" s="1298"/>
      <c r="MS895" s="1298"/>
      <c r="MT895" s="1298"/>
      <c r="MU895" s="1298"/>
      <c r="MV895" s="1298"/>
      <c r="MW895" s="1298"/>
      <c r="MX895" s="1298"/>
      <c r="MY895" s="1298"/>
      <c r="MZ895" s="1298"/>
      <c r="NA895" s="1298"/>
    </row>
    <row r="896" spans="2:365" ht="16.149999999999999" hidden="1" customHeight="1" outlineLevel="3">
      <c r="B896" s="99"/>
      <c r="C896" s="344"/>
      <c r="D896" s="99"/>
      <c r="E896" s="99"/>
      <c r="F896" s="99"/>
      <c r="G896" s="99"/>
      <c r="H896" s="99"/>
      <c r="I896" s="99"/>
      <c r="J896" s="99"/>
      <c r="K896" s="99"/>
      <c r="L896" s="99"/>
      <c r="M896" s="99"/>
      <c r="N896" s="99"/>
      <c r="O896" s="99"/>
      <c r="P896" s="99"/>
      <c r="Q896" s="99"/>
      <c r="R896" s="99"/>
      <c r="S896" s="99"/>
      <c r="T896" s="99"/>
      <c r="U896" s="99"/>
      <c r="V896" s="99"/>
      <c r="W896" s="99"/>
      <c r="X896" s="99"/>
      <c r="Y896" s="99"/>
      <c r="Z896" s="99"/>
      <c r="AA896" s="99"/>
      <c r="AB896" s="99"/>
      <c r="AC896" s="99"/>
      <c r="AD896" s="99"/>
      <c r="AE896" s="99"/>
      <c r="AF896" s="99"/>
      <c r="AG896" s="99"/>
      <c r="AH896" s="99"/>
      <c r="AI896" s="99"/>
      <c r="AJ896" s="99"/>
      <c r="AK896" s="99"/>
      <c r="AL896" s="99"/>
      <c r="AM896" s="99"/>
      <c r="AN896" s="99"/>
      <c r="AO896" s="1298"/>
      <c r="AP896" s="1298"/>
      <c r="AQ896" s="1298"/>
      <c r="AR896" s="1298"/>
      <c r="AS896" s="1298"/>
      <c r="AT896" s="1298"/>
      <c r="AU896" s="1298"/>
      <c r="AV896" s="1298"/>
      <c r="AW896" s="1298"/>
      <c r="AX896" s="1298"/>
      <c r="AY896" s="1298"/>
      <c r="AZ896" s="1298"/>
      <c r="BA896" s="1298"/>
      <c r="BB896" s="1298"/>
      <c r="BC896" s="1298"/>
      <c r="BD896" s="1298"/>
      <c r="BE896" s="1298"/>
      <c r="BF896" s="1298"/>
      <c r="BG896" s="1298"/>
      <c r="BH896" s="1298"/>
      <c r="BI896" s="1298"/>
      <c r="BJ896" s="1298"/>
      <c r="BK896" s="1298"/>
      <c r="BL896" s="1298"/>
      <c r="BM896" s="1298"/>
      <c r="BN896" s="1298"/>
      <c r="BO896" s="1298"/>
      <c r="BP896" s="1298"/>
      <c r="BQ896" s="1298"/>
      <c r="BR896" s="1298"/>
      <c r="BS896" s="1298"/>
      <c r="BT896" s="1298"/>
      <c r="BU896" s="1298"/>
      <c r="BV896" s="1298"/>
      <c r="BW896" s="1298"/>
      <c r="BX896" s="1298"/>
      <c r="BY896" s="1298"/>
      <c r="BZ896" s="1298"/>
      <c r="CA896" s="1298"/>
      <c r="CB896" s="1298"/>
      <c r="CC896" s="1298"/>
      <c r="CD896" s="1298"/>
      <c r="CE896" s="1298"/>
      <c r="CF896" s="1298"/>
      <c r="CG896" s="1298"/>
      <c r="CH896" s="1298"/>
      <c r="CI896" s="1298"/>
      <c r="CJ896" s="1298"/>
      <c r="CK896" s="1298"/>
      <c r="CL896" s="1298"/>
      <c r="CM896" s="1298"/>
      <c r="CN896" s="1298"/>
      <c r="CO896" s="1298"/>
      <c r="CP896" s="1298"/>
      <c r="CQ896" s="1298"/>
      <c r="CR896" s="1298"/>
      <c r="CS896" s="1298"/>
      <c r="CT896" s="1298"/>
      <c r="CU896" s="1298"/>
      <c r="CV896" s="1298"/>
      <c r="CW896" s="1298"/>
      <c r="CX896" s="1298"/>
      <c r="CY896" s="1298"/>
      <c r="CZ896" s="1298"/>
      <c r="DA896" s="1298"/>
      <c r="DB896" s="1298"/>
      <c r="DC896" s="1298"/>
      <c r="DD896" s="1298"/>
      <c r="DE896" s="1298"/>
      <c r="DF896" s="1298"/>
      <c r="DG896" s="1298"/>
      <c r="DH896" s="1298"/>
      <c r="DI896" s="1298"/>
      <c r="DJ896" s="1298"/>
      <c r="DK896" s="1298"/>
      <c r="DL896" s="1298"/>
      <c r="DM896" s="1298"/>
      <c r="DN896" s="1298"/>
      <c r="DO896" s="1298"/>
      <c r="DP896" s="1298"/>
      <c r="DQ896" s="1298"/>
      <c r="DR896" s="1298"/>
      <c r="DS896" s="1298"/>
      <c r="DT896" s="1298"/>
      <c r="DU896" s="1298"/>
      <c r="DV896" s="1298"/>
      <c r="DW896" s="1298"/>
      <c r="DX896" s="1298"/>
      <c r="DY896" s="1298"/>
      <c r="DZ896" s="1298"/>
      <c r="EA896" s="1298"/>
      <c r="EB896" s="1298"/>
      <c r="EC896" s="1298"/>
      <c r="ED896" s="1298"/>
      <c r="EE896" s="1298"/>
      <c r="EF896" s="1298"/>
      <c r="EG896" s="1298"/>
      <c r="EH896" s="1298"/>
      <c r="EI896" s="1298"/>
      <c r="EJ896" s="1298"/>
      <c r="EK896" s="1298"/>
      <c r="EL896" s="1298"/>
      <c r="EM896" s="1298"/>
      <c r="EN896" s="1298"/>
      <c r="EO896" s="1298"/>
      <c r="EP896" s="1298"/>
      <c r="EQ896" s="1298"/>
      <c r="ER896" s="1298"/>
      <c r="ES896" s="1298"/>
      <c r="ET896" s="1298"/>
      <c r="EU896" s="1298"/>
      <c r="EV896" s="1298"/>
      <c r="EW896" s="1298"/>
      <c r="EX896" s="1298"/>
      <c r="EY896" s="1298"/>
      <c r="EZ896" s="1298"/>
      <c r="FA896" s="1298"/>
      <c r="FB896" s="1298"/>
      <c r="FC896" s="1298"/>
      <c r="FD896" s="1298"/>
      <c r="FE896" s="1298"/>
      <c r="FF896" s="1298"/>
      <c r="FG896" s="1298"/>
      <c r="FH896" s="1298"/>
      <c r="FI896" s="1298"/>
      <c r="FJ896" s="1298"/>
      <c r="FK896" s="1298"/>
      <c r="FL896" s="1298"/>
      <c r="FM896" s="1298"/>
      <c r="FN896" s="1298"/>
      <c r="FO896" s="1298"/>
      <c r="FP896" s="1298"/>
      <c r="FQ896" s="1298"/>
      <c r="FR896" s="1298"/>
      <c r="FS896" s="1298"/>
      <c r="FT896" s="1298"/>
      <c r="FU896" s="1298"/>
      <c r="FV896" s="1298"/>
      <c r="FW896" s="1298"/>
      <c r="FX896" s="1298"/>
      <c r="FY896" s="1298"/>
      <c r="FZ896" s="1298"/>
      <c r="GA896" s="1298"/>
      <c r="GB896" s="1298"/>
      <c r="GC896" s="1298"/>
      <c r="GD896" s="1298"/>
      <c r="GE896" s="1298"/>
      <c r="GF896" s="1298"/>
      <c r="GG896" s="1298"/>
      <c r="GH896" s="1298"/>
      <c r="GI896" s="1298"/>
      <c r="GJ896" s="1298"/>
      <c r="GK896" s="1298"/>
      <c r="GL896" s="1298"/>
      <c r="GM896" s="1298"/>
      <c r="GN896" s="1298"/>
      <c r="GO896" s="1298"/>
      <c r="GP896" s="1298"/>
      <c r="GQ896" s="1298"/>
      <c r="GR896" s="1298"/>
      <c r="GS896" s="1298"/>
      <c r="GT896" s="1298"/>
      <c r="GU896" s="1298"/>
      <c r="GV896" s="1298"/>
      <c r="GW896" s="1298"/>
      <c r="GX896" s="1298"/>
      <c r="GY896" s="1298"/>
      <c r="GZ896" s="1298"/>
      <c r="HA896" s="1298"/>
      <c r="HB896" s="1298"/>
      <c r="HC896" s="1298"/>
      <c r="HD896" s="1298"/>
      <c r="HE896" s="1298"/>
      <c r="HF896" s="1298"/>
      <c r="HG896" s="1298"/>
      <c r="HH896" s="1298"/>
      <c r="HI896" s="1298"/>
      <c r="HJ896" s="1298"/>
      <c r="HK896" s="1298"/>
      <c r="HL896" s="1298"/>
      <c r="HM896" s="1298"/>
      <c r="HN896" s="1298"/>
      <c r="HO896" s="1298"/>
      <c r="HP896" s="1298"/>
      <c r="HQ896" s="1298"/>
      <c r="HR896" s="1298"/>
      <c r="HS896" s="1298"/>
      <c r="HT896" s="1298"/>
      <c r="HU896" s="1298"/>
      <c r="HV896" s="1298"/>
      <c r="HW896" s="1298"/>
      <c r="HX896" s="1298"/>
      <c r="HY896" s="1298"/>
      <c r="HZ896" s="1298"/>
      <c r="IA896" s="1298"/>
      <c r="IB896" s="1298"/>
      <c r="IC896" s="1298"/>
      <c r="ID896" s="1298"/>
      <c r="IE896" s="1298"/>
      <c r="IF896" s="1298"/>
      <c r="IG896" s="1298"/>
      <c r="IH896" s="1298"/>
      <c r="II896" s="1298"/>
      <c r="IJ896" s="1298"/>
      <c r="IK896" s="1298"/>
      <c r="IL896" s="1298"/>
      <c r="IM896" s="1298"/>
      <c r="IN896" s="1298"/>
      <c r="IO896" s="1298"/>
      <c r="IP896" s="1298"/>
      <c r="IQ896" s="1298"/>
      <c r="IR896" s="1298"/>
      <c r="IS896" s="1298"/>
      <c r="IT896" s="1298"/>
      <c r="IU896" s="1298"/>
      <c r="IV896" s="1298"/>
      <c r="IW896" s="1298"/>
      <c r="IX896" s="1298"/>
      <c r="IY896" s="1298"/>
      <c r="IZ896" s="1298"/>
      <c r="JA896" s="1298"/>
      <c r="JB896" s="1298"/>
      <c r="JC896" s="1298"/>
      <c r="JD896" s="1298"/>
      <c r="JE896" s="1298"/>
      <c r="JF896" s="1298"/>
      <c r="JG896" s="1298"/>
      <c r="JH896" s="1298"/>
      <c r="JI896" s="1298"/>
      <c r="JJ896" s="1298"/>
      <c r="JK896" s="1298"/>
      <c r="JL896" s="1298"/>
      <c r="JM896" s="1298"/>
      <c r="JN896" s="1298"/>
      <c r="JO896" s="1298"/>
      <c r="JP896" s="1298"/>
      <c r="JQ896" s="1298"/>
      <c r="JR896" s="1298"/>
      <c r="JS896" s="1298"/>
      <c r="JT896" s="1298"/>
      <c r="JU896" s="1298"/>
      <c r="JV896" s="1298"/>
      <c r="JW896" s="1298"/>
      <c r="JX896" s="1298"/>
      <c r="JY896" s="1298"/>
      <c r="JZ896" s="1298"/>
      <c r="KA896" s="1298"/>
      <c r="KB896" s="1298"/>
      <c r="KC896" s="1298"/>
      <c r="KD896" s="1298"/>
      <c r="KE896" s="1298"/>
      <c r="KF896" s="1298"/>
      <c r="KG896" s="1298"/>
      <c r="KH896" s="1298"/>
      <c r="KI896" s="1298"/>
      <c r="KJ896" s="1298"/>
      <c r="KK896" s="1298"/>
      <c r="KL896" s="1298"/>
      <c r="KM896" s="1298"/>
      <c r="KN896" s="1298"/>
      <c r="KO896" s="1298"/>
      <c r="KP896" s="1298"/>
      <c r="KQ896" s="1298"/>
      <c r="KR896" s="1298"/>
      <c r="KS896" s="1298"/>
      <c r="KT896" s="1298"/>
      <c r="KU896" s="1298"/>
      <c r="KV896" s="1298"/>
      <c r="KW896" s="1298"/>
      <c r="KX896" s="1298"/>
      <c r="KY896" s="1298"/>
      <c r="KZ896" s="1298"/>
      <c r="LA896" s="1298"/>
      <c r="LB896" s="1298"/>
      <c r="LC896" s="1298"/>
      <c r="LD896" s="1298"/>
      <c r="LE896" s="1298"/>
      <c r="LF896" s="1298"/>
      <c r="LG896" s="1298"/>
      <c r="LH896" s="1298"/>
      <c r="LI896" s="1298"/>
      <c r="LJ896" s="1298"/>
      <c r="LK896" s="1298"/>
      <c r="LL896" s="1298"/>
      <c r="LM896" s="1298"/>
      <c r="LN896" s="1298"/>
      <c r="LO896" s="1298"/>
      <c r="LP896" s="1298"/>
      <c r="LQ896" s="1298"/>
      <c r="LR896" s="1298"/>
      <c r="LS896" s="1298"/>
      <c r="LT896" s="1298"/>
      <c r="LU896" s="1298"/>
      <c r="LV896" s="1298"/>
      <c r="LW896" s="1298"/>
      <c r="LX896" s="1298"/>
      <c r="LY896" s="1298"/>
      <c r="LZ896" s="1298"/>
      <c r="MA896" s="1298"/>
      <c r="MB896" s="1298"/>
      <c r="MC896" s="1298"/>
      <c r="MD896" s="1298"/>
      <c r="ME896" s="1298"/>
      <c r="MF896" s="1298"/>
      <c r="MG896" s="1298"/>
      <c r="MH896" s="1298"/>
      <c r="MI896" s="1298"/>
      <c r="MJ896" s="1298"/>
      <c r="MK896" s="1298"/>
      <c r="ML896" s="1298"/>
      <c r="MM896" s="1298"/>
      <c r="MN896" s="1298"/>
      <c r="MO896" s="1298"/>
      <c r="MP896" s="1298"/>
      <c r="MQ896" s="1298"/>
      <c r="MR896" s="1298"/>
      <c r="MS896" s="1298"/>
      <c r="MT896" s="1298"/>
      <c r="MU896" s="1298"/>
      <c r="MV896" s="1298"/>
      <c r="MW896" s="1298"/>
      <c r="MX896" s="1298"/>
      <c r="MY896" s="1298"/>
      <c r="MZ896" s="1298"/>
      <c r="NA896" s="1298"/>
    </row>
    <row r="897" spans="2:365" ht="16.149999999999999" hidden="1" customHeight="1" outlineLevel="3">
      <c r="B897" s="334">
        <f>B$312</f>
        <v>1</v>
      </c>
      <c r="C897" s="334"/>
      <c r="D897" s="335"/>
      <c r="E897" s="335"/>
      <c r="F897" s="335">
        <f>YEAR(inicio)</f>
        <v>2022</v>
      </c>
      <c r="G897" s="335">
        <f t="shared" ref="G897:AN897" si="3997">F897+1</f>
        <v>2023</v>
      </c>
      <c r="H897" s="335">
        <f t="shared" si="3997"/>
        <v>2024</v>
      </c>
      <c r="I897" s="335">
        <f t="shared" si="3997"/>
        <v>2025</v>
      </c>
      <c r="J897" s="335">
        <f t="shared" si="3997"/>
        <v>2026</v>
      </c>
      <c r="K897" s="335">
        <f t="shared" si="3997"/>
        <v>2027</v>
      </c>
      <c r="L897" s="335">
        <f t="shared" si="3997"/>
        <v>2028</v>
      </c>
      <c r="M897" s="335">
        <f t="shared" si="3997"/>
        <v>2029</v>
      </c>
      <c r="N897" s="335">
        <f t="shared" si="3997"/>
        <v>2030</v>
      </c>
      <c r="O897" s="335">
        <f t="shared" si="3997"/>
        <v>2031</v>
      </c>
      <c r="P897" s="335">
        <f t="shared" si="3997"/>
        <v>2032</v>
      </c>
      <c r="Q897" s="335">
        <f t="shared" si="3997"/>
        <v>2033</v>
      </c>
      <c r="R897" s="335">
        <f t="shared" si="3997"/>
        <v>2034</v>
      </c>
      <c r="S897" s="335">
        <f t="shared" si="3997"/>
        <v>2035</v>
      </c>
      <c r="T897" s="335">
        <f t="shared" si="3997"/>
        <v>2036</v>
      </c>
      <c r="U897" s="335">
        <f t="shared" si="3997"/>
        <v>2037</v>
      </c>
      <c r="V897" s="335">
        <f t="shared" si="3997"/>
        <v>2038</v>
      </c>
      <c r="W897" s="335">
        <f t="shared" si="3997"/>
        <v>2039</v>
      </c>
      <c r="X897" s="335">
        <f t="shared" si="3997"/>
        <v>2040</v>
      </c>
      <c r="Y897" s="335">
        <f t="shared" si="3997"/>
        <v>2041</v>
      </c>
      <c r="Z897" s="335">
        <f t="shared" si="3997"/>
        <v>2042</v>
      </c>
      <c r="AA897" s="335">
        <f t="shared" si="3997"/>
        <v>2043</v>
      </c>
      <c r="AB897" s="335">
        <f t="shared" si="3997"/>
        <v>2044</v>
      </c>
      <c r="AC897" s="335">
        <f t="shared" si="3997"/>
        <v>2045</v>
      </c>
      <c r="AD897" s="335">
        <f t="shared" si="3997"/>
        <v>2046</v>
      </c>
      <c r="AE897" s="335">
        <f t="shared" si="3997"/>
        <v>2047</v>
      </c>
      <c r="AF897" s="335">
        <f t="shared" si="3997"/>
        <v>2048</v>
      </c>
      <c r="AG897" s="335">
        <f t="shared" si="3997"/>
        <v>2049</v>
      </c>
      <c r="AH897" s="335">
        <f t="shared" si="3997"/>
        <v>2050</v>
      </c>
      <c r="AI897" s="335">
        <f t="shared" si="3997"/>
        <v>2051</v>
      </c>
      <c r="AJ897" s="335">
        <f t="shared" si="3997"/>
        <v>2052</v>
      </c>
      <c r="AK897" s="335">
        <f t="shared" si="3997"/>
        <v>2053</v>
      </c>
      <c r="AL897" s="335">
        <f t="shared" si="3997"/>
        <v>2054</v>
      </c>
      <c r="AM897" s="335">
        <f t="shared" si="3997"/>
        <v>2055</v>
      </c>
      <c r="AN897" s="335">
        <f t="shared" si="3997"/>
        <v>2056</v>
      </c>
      <c r="AO897" s="1298"/>
      <c r="AP897" s="1298"/>
      <c r="AQ897" s="1298"/>
      <c r="AR897" s="1298"/>
      <c r="AS897" s="1298"/>
      <c r="AT897" s="1298"/>
      <c r="AU897" s="1298"/>
      <c r="AV897" s="1298"/>
      <c r="AW897" s="1298"/>
      <c r="AX897" s="1298"/>
      <c r="AY897" s="1298"/>
      <c r="AZ897" s="1298"/>
      <c r="BA897" s="1298"/>
      <c r="BB897" s="1298"/>
      <c r="BC897" s="1298"/>
      <c r="BD897" s="1298"/>
      <c r="BE897" s="1298"/>
      <c r="BF897" s="1298"/>
      <c r="BG897" s="1298"/>
      <c r="BH897" s="1298"/>
      <c r="BI897" s="1298"/>
      <c r="BJ897" s="1298"/>
      <c r="BK897" s="1298"/>
      <c r="BL897" s="1298"/>
      <c r="BM897" s="1298"/>
      <c r="BN897" s="1298"/>
      <c r="BO897" s="1298"/>
      <c r="BP897" s="1298"/>
      <c r="BQ897" s="1298"/>
      <c r="BR897" s="1298"/>
      <c r="BS897" s="1298"/>
      <c r="BT897" s="1298"/>
      <c r="BU897" s="1298"/>
      <c r="BV897" s="1298"/>
      <c r="BW897" s="1298"/>
      <c r="BX897" s="1298"/>
      <c r="BY897" s="1298"/>
      <c r="BZ897" s="1298"/>
      <c r="CA897" s="1298"/>
      <c r="CB897" s="1298"/>
      <c r="CC897" s="1298"/>
      <c r="CD897" s="1298"/>
      <c r="CE897" s="1298"/>
      <c r="CF897" s="1298"/>
      <c r="CG897" s="1298"/>
      <c r="CH897" s="1298"/>
      <c r="CI897" s="1298"/>
      <c r="CJ897" s="1298"/>
      <c r="CK897" s="1298"/>
      <c r="CL897" s="1298"/>
      <c r="CM897" s="1298"/>
      <c r="CN897" s="1298"/>
      <c r="CO897" s="1298"/>
      <c r="CP897" s="1298"/>
      <c r="CQ897" s="1298"/>
      <c r="CR897" s="1298"/>
      <c r="CS897" s="1298"/>
      <c r="CT897" s="1298"/>
      <c r="CU897" s="1298"/>
      <c r="CV897" s="1298"/>
      <c r="CW897" s="1298"/>
      <c r="CX897" s="1298"/>
      <c r="CY897" s="1298"/>
      <c r="CZ897" s="1298"/>
      <c r="DA897" s="1298"/>
      <c r="DB897" s="1298"/>
      <c r="DC897" s="1298"/>
      <c r="DD897" s="1298"/>
      <c r="DE897" s="1298"/>
      <c r="DF897" s="1298"/>
      <c r="DG897" s="1298"/>
      <c r="DH897" s="1298"/>
      <c r="DI897" s="1298"/>
      <c r="DJ897" s="1298"/>
      <c r="DK897" s="1298"/>
      <c r="DL897" s="1298"/>
      <c r="DM897" s="1298"/>
      <c r="DN897" s="1298"/>
      <c r="DO897" s="1298"/>
      <c r="DP897" s="1298"/>
      <c r="DQ897" s="1298"/>
      <c r="DR897" s="1298"/>
      <c r="DS897" s="1298"/>
      <c r="DT897" s="1298"/>
      <c r="DU897" s="1298"/>
      <c r="DV897" s="1298"/>
      <c r="DW897" s="1298"/>
      <c r="DX897" s="1298"/>
      <c r="DY897" s="1298"/>
      <c r="DZ897" s="1298"/>
      <c r="EA897" s="1298"/>
      <c r="EB897" s="1298"/>
      <c r="EC897" s="1298"/>
      <c r="ED897" s="1298"/>
      <c r="EE897" s="1298"/>
      <c r="EF897" s="1298"/>
      <c r="EG897" s="1298"/>
      <c r="EH897" s="1298"/>
      <c r="EI897" s="1298"/>
      <c r="EJ897" s="1298"/>
      <c r="EK897" s="1298"/>
      <c r="EL897" s="1298"/>
      <c r="EM897" s="1298"/>
      <c r="EN897" s="1298"/>
      <c r="EO897" s="1298"/>
      <c r="EP897" s="1298"/>
      <c r="EQ897" s="1298"/>
      <c r="ER897" s="1298"/>
      <c r="ES897" s="1298"/>
      <c r="ET897" s="1298"/>
      <c r="EU897" s="1298"/>
      <c r="EV897" s="1298"/>
      <c r="EW897" s="1298"/>
      <c r="EX897" s="1298"/>
      <c r="EY897" s="1298"/>
      <c r="EZ897" s="1298"/>
      <c r="FA897" s="1298"/>
      <c r="FB897" s="1298"/>
      <c r="FC897" s="1298"/>
      <c r="FD897" s="1298"/>
      <c r="FE897" s="1298"/>
      <c r="FF897" s="1298"/>
      <c r="FG897" s="1298"/>
      <c r="FH897" s="1298"/>
      <c r="FI897" s="1298"/>
      <c r="FJ897" s="1298"/>
      <c r="FK897" s="1298"/>
      <c r="FL897" s="1298"/>
      <c r="FM897" s="1298"/>
      <c r="FN897" s="1298"/>
      <c r="FO897" s="1298"/>
      <c r="FP897" s="1298"/>
      <c r="FQ897" s="1298"/>
      <c r="FR897" s="1298"/>
      <c r="FS897" s="1298"/>
      <c r="FT897" s="1298"/>
      <c r="FU897" s="1298"/>
      <c r="FV897" s="1298"/>
      <c r="FW897" s="1298"/>
      <c r="FX897" s="1298"/>
      <c r="FY897" s="1298"/>
      <c r="FZ897" s="1298"/>
      <c r="GA897" s="1298"/>
      <c r="GB897" s="1298"/>
      <c r="GC897" s="1298"/>
      <c r="GD897" s="1298"/>
      <c r="GE897" s="1298"/>
      <c r="GF897" s="1298"/>
      <c r="GG897" s="1298"/>
      <c r="GH897" s="1298"/>
      <c r="GI897" s="1298"/>
      <c r="GJ897" s="1298"/>
      <c r="GK897" s="1298"/>
      <c r="GL897" s="1298"/>
      <c r="GM897" s="1298"/>
      <c r="GN897" s="1298"/>
      <c r="GO897" s="1298"/>
      <c r="GP897" s="1298"/>
      <c r="GQ897" s="1298"/>
      <c r="GR897" s="1298"/>
      <c r="GS897" s="1298"/>
      <c r="GT897" s="1298"/>
      <c r="GU897" s="1298"/>
      <c r="GV897" s="1298"/>
      <c r="GW897" s="1298"/>
      <c r="GX897" s="1298"/>
      <c r="GY897" s="1298"/>
      <c r="GZ897" s="1298"/>
      <c r="HA897" s="1298"/>
      <c r="HB897" s="1298"/>
      <c r="HC897" s="1298"/>
      <c r="HD897" s="1298"/>
      <c r="HE897" s="1298"/>
      <c r="HF897" s="1298"/>
      <c r="HG897" s="1298"/>
      <c r="HH897" s="1298"/>
      <c r="HI897" s="1298"/>
      <c r="HJ897" s="1298"/>
      <c r="HK897" s="1298"/>
      <c r="HL897" s="1298"/>
      <c r="HM897" s="1298"/>
      <c r="HN897" s="1298"/>
      <c r="HO897" s="1298"/>
      <c r="HP897" s="1298"/>
      <c r="HQ897" s="1298"/>
      <c r="HR897" s="1298"/>
      <c r="HS897" s="1298"/>
      <c r="HT897" s="1298"/>
      <c r="HU897" s="1298"/>
      <c r="HV897" s="1298"/>
      <c r="HW897" s="1298"/>
      <c r="HX897" s="1298"/>
      <c r="HY897" s="1298"/>
      <c r="HZ897" s="1298"/>
      <c r="IA897" s="1298"/>
      <c r="IB897" s="1298"/>
      <c r="IC897" s="1298"/>
      <c r="ID897" s="1298"/>
      <c r="IE897" s="1298"/>
      <c r="IF897" s="1298"/>
      <c r="IG897" s="1298"/>
      <c r="IH897" s="1298"/>
      <c r="II897" s="1298"/>
      <c r="IJ897" s="1298"/>
      <c r="IK897" s="1298"/>
      <c r="IL897" s="1298"/>
      <c r="IM897" s="1298"/>
      <c r="IN897" s="1298"/>
      <c r="IO897" s="1298"/>
      <c r="IP897" s="1298"/>
      <c r="IQ897" s="1298"/>
      <c r="IR897" s="1298"/>
      <c r="IS897" s="1298"/>
      <c r="IT897" s="1298"/>
      <c r="IU897" s="1298"/>
      <c r="IV897" s="1298"/>
      <c r="IW897" s="1298"/>
      <c r="IX897" s="1298"/>
      <c r="IY897" s="1298"/>
      <c r="IZ897" s="1298"/>
      <c r="JA897" s="1298"/>
      <c r="JB897" s="1298"/>
      <c r="JC897" s="1298"/>
      <c r="JD897" s="1298"/>
      <c r="JE897" s="1298"/>
      <c r="JF897" s="1298"/>
      <c r="JG897" s="1298"/>
      <c r="JH897" s="1298"/>
      <c r="JI897" s="1298"/>
      <c r="JJ897" s="1298"/>
      <c r="JK897" s="1298"/>
      <c r="JL897" s="1298"/>
      <c r="JM897" s="1298"/>
      <c r="JN897" s="1298"/>
      <c r="JO897" s="1298"/>
      <c r="JP897" s="1298"/>
      <c r="JQ897" s="1298"/>
      <c r="JR897" s="1298"/>
      <c r="JS897" s="1298"/>
      <c r="JT897" s="1298"/>
      <c r="JU897" s="1298"/>
      <c r="JV897" s="1298"/>
      <c r="JW897" s="1298"/>
      <c r="JX897" s="1298"/>
      <c r="JY897" s="1298"/>
      <c r="JZ897" s="1298"/>
      <c r="KA897" s="1298"/>
      <c r="KB897" s="1298"/>
      <c r="KC897" s="1298"/>
      <c r="KD897" s="1298"/>
      <c r="KE897" s="1298"/>
      <c r="KF897" s="1298"/>
      <c r="KG897" s="1298"/>
      <c r="KH897" s="1298"/>
      <c r="KI897" s="1298"/>
      <c r="KJ897" s="1298"/>
      <c r="KK897" s="1298"/>
      <c r="KL897" s="1298"/>
      <c r="KM897" s="1298"/>
      <c r="KN897" s="1298"/>
      <c r="KO897" s="1298"/>
      <c r="KP897" s="1298"/>
      <c r="KQ897" s="1298"/>
      <c r="KR897" s="1298"/>
      <c r="KS897" s="1298"/>
      <c r="KT897" s="1298"/>
      <c r="KU897" s="1298"/>
      <c r="KV897" s="1298"/>
      <c r="KW897" s="1298"/>
      <c r="KX897" s="1298"/>
      <c r="KY897" s="1298"/>
      <c r="KZ897" s="1298"/>
      <c r="LA897" s="1298"/>
      <c r="LB897" s="1298"/>
      <c r="LC897" s="1298"/>
      <c r="LD897" s="1298"/>
      <c r="LE897" s="1298"/>
      <c r="LF897" s="1298"/>
      <c r="LG897" s="1298"/>
      <c r="LH897" s="1298"/>
      <c r="LI897" s="1298"/>
      <c r="LJ897" s="1298"/>
      <c r="LK897" s="1298"/>
      <c r="LL897" s="1298"/>
      <c r="LM897" s="1298"/>
      <c r="LN897" s="1298"/>
      <c r="LO897" s="1298"/>
      <c r="LP897" s="1298"/>
      <c r="LQ897" s="1298"/>
      <c r="LR897" s="1298"/>
      <c r="LS897" s="1298"/>
      <c r="LT897" s="1298"/>
      <c r="LU897" s="1298"/>
      <c r="LV897" s="1298"/>
      <c r="LW897" s="1298"/>
      <c r="LX897" s="1298"/>
      <c r="LY897" s="1298"/>
      <c r="LZ897" s="1298"/>
      <c r="MA897" s="1298"/>
      <c r="MB897" s="1298"/>
      <c r="MC897" s="1298"/>
      <c r="MD897" s="1298"/>
      <c r="ME897" s="1298"/>
      <c r="MF897" s="1298"/>
      <c r="MG897" s="1298"/>
      <c r="MH897" s="1298"/>
      <c r="MI897" s="1298"/>
      <c r="MJ897" s="1298"/>
      <c r="MK897" s="1298"/>
      <c r="ML897" s="1298"/>
      <c r="MM897" s="1298"/>
      <c r="MN897" s="1298"/>
      <c r="MO897" s="1298"/>
      <c r="MP897" s="1298"/>
      <c r="MQ897" s="1298"/>
      <c r="MR897" s="1298"/>
      <c r="MS897" s="1298"/>
      <c r="MT897" s="1298"/>
      <c r="MU897" s="1298"/>
      <c r="MV897" s="1298"/>
      <c r="MW897" s="1298"/>
      <c r="MX897" s="1298"/>
      <c r="MY897" s="1298"/>
      <c r="MZ897" s="1298"/>
      <c r="NA897" s="1298"/>
    </row>
    <row r="898" spans="2:365" ht="16.149999999999999" hidden="1" customHeight="1" outlineLevel="3">
      <c r="B898" s="341"/>
      <c r="C898" s="341" t="s">
        <v>935</v>
      </c>
      <c r="D898" s="1696"/>
      <c r="E898" s="1696"/>
      <c r="F898" s="1697">
        <f>F$316</f>
        <v>14997.692735074859</v>
      </c>
      <c r="G898" s="1697">
        <f t="shared" ref="G898:AN898" si="3998">G$316</f>
        <v>40834.311479812342</v>
      </c>
      <c r="H898" s="1697">
        <f t="shared" si="3998"/>
        <v>55947.764590913081</v>
      </c>
      <c r="I898" s="1697">
        <f t="shared" si="3998"/>
        <v>66670.93022454984</v>
      </c>
      <c r="J898" s="1697">
        <f t="shared" si="3998"/>
        <v>74988.463675374296</v>
      </c>
      <c r="K898" s="1697">
        <f t="shared" si="3998"/>
        <v>84583.332491690351</v>
      </c>
      <c r="L898" s="1697">
        <f t="shared" si="3998"/>
        <v>86419.894924431806</v>
      </c>
      <c r="M898" s="1697">
        <f t="shared" si="3998"/>
        <v>88263.482943088107</v>
      </c>
      <c r="N898" s="1697">
        <f t="shared" si="3998"/>
        <v>90063.450356399568</v>
      </c>
      <c r="O898" s="1697">
        <f t="shared" si="3998"/>
        <v>91834.585047850749</v>
      </c>
      <c r="P898" s="1697">
        <f t="shared" si="3998"/>
        <v>93616.488971249579</v>
      </c>
      <c r="Q898" s="1697">
        <f t="shared" si="3998"/>
        <v>95374.695321368388</v>
      </c>
      <c r="R898" s="1697">
        <f t="shared" si="3998"/>
        <v>97099.405226581817</v>
      </c>
      <c r="S898" s="1697">
        <f t="shared" si="3998"/>
        <v>98805.695935207492</v>
      </c>
      <c r="T898" s="1697">
        <f t="shared" si="3998"/>
        <v>100483.87220360506</v>
      </c>
      <c r="U898" s="1697">
        <f t="shared" si="3998"/>
        <v>102132.57227770268</v>
      </c>
      <c r="V898" s="1697">
        <f t="shared" si="3998"/>
        <v>103750.56719944878</v>
      </c>
      <c r="W898" s="1697">
        <f t="shared" si="3998"/>
        <v>105328.39137669341</v>
      </c>
      <c r="X898" s="1697">
        <f t="shared" si="3998"/>
        <v>106848.42019384447</v>
      </c>
      <c r="Y898" s="1697">
        <f t="shared" si="3998"/>
        <v>108309.70167723125</v>
      </c>
      <c r="Z898" s="1697">
        <f t="shared" si="3998"/>
        <v>109703.33628458666</v>
      </c>
      <c r="AA898" s="1697">
        <f t="shared" si="3998"/>
        <v>111037.21810461464</v>
      </c>
      <c r="AB898" s="1697">
        <f t="shared" si="3998"/>
        <v>112310.82579296673</v>
      </c>
      <c r="AC898" s="1697">
        <f t="shared" si="3998"/>
        <v>113523.64211855778</v>
      </c>
      <c r="AD898" s="1697">
        <f t="shared" si="3998"/>
        <v>114683.44509239253</v>
      </c>
      <c r="AE898" s="1697">
        <f t="shared" si="3998"/>
        <v>115789.96606476251</v>
      </c>
      <c r="AF898" s="1697">
        <f t="shared" si="3998"/>
        <v>116851.28250761153</v>
      </c>
      <c r="AG898" s="1697">
        <f t="shared" si="3998"/>
        <v>117867.02234240861</v>
      </c>
      <c r="AH898" s="1697">
        <f t="shared" si="3998"/>
        <v>118844.81910279319</v>
      </c>
      <c r="AI898" s="1697">
        <f t="shared" si="3998"/>
        <v>119808.52088991886</v>
      </c>
      <c r="AJ898" s="1697">
        <f t="shared" si="3998"/>
        <v>120757.58034914242</v>
      </c>
      <c r="AK898" s="1697">
        <f t="shared" si="3998"/>
        <v>120757.58034914242</v>
      </c>
      <c r="AL898" s="1697">
        <f t="shared" si="3998"/>
        <v>120757.58034914242</v>
      </c>
      <c r="AM898" s="1697">
        <f t="shared" si="3998"/>
        <v>120757.58034914242</v>
      </c>
      <c r="AN898" s="1697">
        <f t="shared" si="3998"/>
        <v>120757.58034914242</v>
      </c>
      <c r="AO898" s="1298"/>
      <c r="AP898" s="1298"/>
      <c r="AQ898" s="1298"/>
      <c r="AR898" s="1298"/>
      <c r="AS898" s="1298"/>
      <c r="AT898" s="1298"/>
      <c r="AU898" s="1298"/>
      <c r="AV898" s="1298"/>
      <c r="AW898" s="1298"/>
      <c r="AX898" s="1298"/>
      <c r="AY898" s="1298"/>
      <c r="AZ898" s="1298"/>
      <c r="BA898" s="1298"/>
      <c r="BB898" s="1298"/>
      <c r="BC898" s="1298"/>
      <c r="BD898" s="1298"/>
      <c r="BE898" s="1298"/>
      <c r="BF898" s="1298"/>
      <c r="BG898" s="1298"/>
      <c r="BH898" s="1298"/>
      <c r="BI898" s="1298"/>
      <c r="BJ898" s="1298"/>
      <c r="BK898" s="1298"/>
      <c r="BL898" s="1298"/>
      <c r="BM898" s="1298"/>
      <c r="BN898" s="1298"/>
      <c r="BO898" s="1298"/>
      <c r="BP898" s="1298"/>
      <c r="BQ898" s="1298"/>
      <c r="BR898" s="1298"/>
      <c r="BS898" s="1298"/>
      <c r="BT898" s="1298"/>
      <c r="BU898" s="1298"/>
      <c r="BV898" s="1298"/>
      <c r="BW898" s="1298"/>
      <c r="BX898" s="1298"/>
      <c r="BY898" s="1298"/>
      <c r="BZ898" s="1298"/>
      <c r="CA898" s="1298"/>
      <c r="CB898" s="1298"/>
      <c r="CC898" s="1298"/>
      <c r="CD898" s="1298"/>
      <c r="CE898" s="1298"/>
      <c r="CF898" s="1298"/>
      <c r="CG898" s="1298"/>
      <c r="CH898" s="1298"/>
      <c r="CI898" s="1298"/>
      <c r="CJ898" s="1298"/>
      <c r="CK898" s="1298"/>
      <c r="CL898" s="1298"/>
      <c r="CM898" s="1298"/>
      <c r="CN898" s="1298"/>
      <c r="CO898" s="1298"/>
      <c r="CP898" s="1298"/>
      <c r="CQ898" s="1298"/>
      <c r="CR898" s="1298"/>
      <c r="CS898" s="1298"/>
      <c r="CT898" s="1298"/>
      <c r="CU898" s="1298"/>
      <c r="CV898" s="1298"/>
      <c r="CW898" s="1298"/>
      <c r="CX898" s="1298"/>
      <c r="CY898" s="1298"/>
      <c r="CZ898" s="1298"/>
      <c r="DA898" s="1298"/>
      <c r="DB898" s="1298"/>
      <c r="DC898" s="1298"/>
      <c r="DD898" s="1298"/>
      <c r="DE898" s="1298"/>
      <c r="DF898" s="1298"/>
      <c r="DG898" s="1298"/>
      <c r="DH898" s="1298"/>
      <c r="DI898" s="1298"/>
      <c r="DJ898" s="1298"/>
      <c r="DK898" s="1298"/>
      <c r="DL898" s="1298"/>
      <c r="DM898" s="1298"/>
      <c r="DN898" s="1298"/>
      <c r="DO898" s="1298"/>
      <c r="DP898" s="1298"/>
      <c r="DQ898" s="1298"/>
      <c r="DR898" s="1298"/>
      <c r="DS898" s="1298"/>
      <c r="DT898" s="1298"/>
      <c r="DU898" s="1298"/>
      <c r="DV898" s="1298"/>
      <c r="DW898" s="1298"/>
      <c r="DX898" s="1298"/>
      <c r="DY898" s="1298"/>
      <c r="DZ898" s="1298"/>
      <c r="EA898" s="1298"/>
      <c r="EB898" s="1298"/>
      <c r="EC898" s="1298"/>
      <c r="ED898" s="1298"/>
      <c r="EE898" s="1298"/>
      <c r="EF898" s="1298"/>
      <c r="EG898" s="1298"/>
      <c r="EH898" s="1298"/>
      <c r="EI898" s="1298"/>
      <c r="EJ898" s="1298"/>
      <c r="EK898" s="1298"/>
      <c r="EL898" s="1298"/>
      <c r="EM898" s="1298"/>
      <c r="EN898" s="1298"/>
      <c r="EO898" s="1298"/>
      <c r="EP898" s="1298"/>
      <c r="EQ898" s="1298"/>
      <c r="ER898" s="1298"/>
      <c r="ES898" s="1298"/>
      <c r="ET898" s="1298"/>
      <c r="EU898" s="1298"/>
      <c r="EV898" s="1298"/>
      <c r="EW898" s="1298"/>
      <c r="EX898" s="1298"/>
      <c r="EY898" s="1298"/>
      <c r="EZ898" s="1298"/>
      <c r="FA898" s="1298"/>
      <c r="FB898" s="1298"/>
      <c r="FC898" s="1298"/>
      <c r="FD898" s="1298"/>
      <c r="FE898" s="1298"/>
      <c r="FF898" s="1298"/>
      <c r="FG898" s="1298"/>
      <c r="FH898" s="1298"/>
      <c r="FI898" s="1298"/>
      <c r="FJ898" s="1298"/>
      <c r="FK898" s="1298"/>
      <c r="FL898" s="1298"/>
      <c r="FM898" s="1298"/>
      <c r="FN898" s="1298"/>
      <c r="FO898" s="1298"/>
      <c r="FP898" s="1298"/>
      <c r="FQ898" s="1298"/>
      <c r="FR898" s="1298"/>
      <c r="FS898" s="1298"/>
      <c r="FT898" s="1298"/>
      <c r="FU898" s="1298"/>
      <c r="FV898" s="1298"/>
      <c r="FW898" s="1298"/>
      <c r="FX898" s="1298"/>
      <c r="FY898" s="1298"/>
      <c r="FZ898" s="1298"/>
      <c r="GA898" s="1298"/>
      <c r="GB898" s="1298"/>
      <c r="GC898" s="1298"/>
      <c r="GD898" s="1298"/>
      <c r="GE898" s="1298"/>
      <c r="GF898" s="1298"/>
      <c r="GG898" s="1298"/>
      <c r="GH898" s="1298"/>
      <c r="GI898" s="1298"/>
      <c r="GJ898" s="1298"/>
      <c r="GK898" s="1298"/>
      <c r="GL898" s="1298"/>
      <c r="GM898" s="1298"/>
      <c r="GN898" s="1298"/>
      <c r="GO898" s="1298"/>
      <c r="GP898" s="1298"/>
      <c r="GQ898" s="1298"/>
      <c r="GR898" s="1298"/>
      <c r="GS898" s="1298"/>
      <c r="GT898" s="1298"/>
      <c r="GU898" s="1298"/>
      <c r="GV898" s="1298"/>
      <c r="GW898" s="1298"/>
      <c r="GX898" s="1298"/>
      <c r="GY898" s="1298"/>
      <c r="GZ898" s="1298"/>
      <c r="HA898" s="1298"/>
      <c r="HB898" s="1298"/>
      <c r="HC898" s="1298"/>
      <c r="HD898" s="1298"/>
      <c r="HE898" s="1298"/>
      <c r="HF898" s="1298"/>
      <c r="HG898" s="1298"/>
      <c r="HH898" s="1298"/>
      <c r="HI898" s="1298"/>
      <c r="HJ898" s="1298"/>
      <c r="HK898" s="1298"/>
      <c r="HL898" s="1298"/>
      <c r="HM898" s="1298"/>
      <c r="HN898" s="1298"/>
      <c r="HO898" s="1298"/>
      <c r="HP898" s="1298"/>
      <c r="HQ898" s="1298"/>
      <c r="HR898" s="1298"/>
      <c r="HS898" s="1298"/>
      <c r="HT898" s="1298"/>
      <c r="HU898" s="1298"/>
      <c r="HV898" s="1298"/>
      <c r="HW898" s="1298"/>
      <c r="HX898" s="1298"/>
      <c r="HY898" s="1298"/>
      <c r="HZ898" s="1298"/>
      <c r="IA898" s="1298"/>
      <c r="IB898" s="1298"/>
      <c r="IC898" s="1298"/>
      <c r="ID898" s="1298"/>
      <c r="IE898" s="1298"/>
      <c r="IF898" s="1298"/>
      <c r="IG898" s="1298"/>
      <c r="IH898" s="1298"/>
      <c r="II898" s="1298"/>
      <c r="IJ898" s="1298"/>
      <c r="IK898" s="1298"/>
      <c r="IL898" s="1298"/>
      <c r="IM898" s="1298"/>
      <c r="IN898" s="1298"/>
      <c r="IO898" s="1298"/>
      <c r="IP898" s="1298"/>
      <c r="IQ898" s="1298"/>
      <c r="IR898" s="1298"/>
      <c r="IS898" s="1298"/>
      <c r="IT898" s="1298"/>
      <c r="IU898" s="1298"/>
      <c r="IV898" s="1298"/>
      <c r="IW898" s="1298"/>
      <c r="IX898" s="1298"/>
      <c r="IY898" s="1298"/>
      <c r="IZ898" s="1298"/>
      <c r="JA898" s="1298"/>
      <c r="JB898" s="1298"/>
      <c r="JC898" s="1298"/>
      <c r="JD898" s="1298"/>
      <c r="JE898" s="1298"/>
      <c r="JF898" s="1298"/>
      <c r="JG898" s="1298"/>
      <c r="JH898" s="1298"/>
      <c r="JI898" s="1298"/>
      <c r="JJ898" s="1298"/>
      <c r="JK898" s="1298"/>
      <c r="JL898" s="1298"/>
      <c r="JM898" s="1298"/>
      <c r="JN898" s="1298"/>
      <c r="JO898" s="1298"/>
      <c r="JP898" s="1298"/>
      <c r="JQ898" s="1298"/>
      <c r="JR898" s="1298"/>
      <c r="JS898" s="1298"/>
      <c r="JT898" s="1298"/>
      <c r="JU898" s="1298"/>
      <c r="JV898" s="1298"/>
      <c r="JW898" s="1298"/>
      <c r="JX898" s="1298"/>
      <c r="JY898" s="1298"/>
      <c r="JZ898" s="1298"/>
      <c r="KA898" s="1298"/>
      <c r="KB898" s="1298"/>
      <c r="KC898" s="1298"/>
      <c r="KD898" s="1298"/>
      <c r="KE898" s="1298"/>
      <c r="KF898" s="1298"/>
      <c r="KG898" s="1298"/>
      <c r="KH898" s="1298"/>
      <c r="KI898" s="1298"/>
      <c r="KJ898" s="1298"/>
      <c r="KK898" s="1298"/>
      <c r="KL898" s="1298"/>
      <c r="KM898" s="1298"/>
      <c r="KN898" s="1298"/>
      <c r="KO898" s="1298"/>
      <c r="KP898" s="1298"/>
      <c r="KQ898" s="1298"/>
      <c r="KR898" s="1298"/>
      <c r="KS898" s="1298"/>
      <c r="KT898" s="1298"/>
      <c r="KU898" s="1298"/>
      <c r="KV898" s="1298"/>
      <c r="KW898" s="1298"/>
      <c r="KX898" s="1298"/>
      <c r="KY898" s="1298"/>
      <c r="KZ898" s="1298"/>
      <c r="LA898" s="1298"/>
      <c r="LB898" s="1298"/>
      <c r="LC898" s="1298"/>
      <c r="LD898" s="1298"/>
      <c r="LE898" s="1298"/>
      <c r="LF898" s="1298"/>
      <c r="LG898" s="1298"/>
      <c r="LH898" s="1298"/>
      <c r="LI898" s="1298"/>
      <c r="LJ898" s="1298"/>
      <c r="LK898" s="1298"/>
      <c r="LL898" s="1298"/>
      <c r="LM898" s="1298"/>
      <c r="LN898" s="1298"/>
      <c r="LO898" s="1298"/>
      <c r="LP898" s="1298"/>
      <c r="LQ898" s="1298"/>
      <c r="LR898" s="1298"/>
      <c r="LS898" s="1298"/>
      <c r="LT898" s="1298"/>
      <c r="LU898" s="1298"/>
      <c r="LV898" s="1298"/>
      <c r="LW898" s="1298"/>
      <c r="LX898" s="1298"/>
      <c r="LY898" s="1298"/>
      <c r="LZ898" s="1298"/>
      <c r="MA898" s="1298"/>
      <c r="MB898" s="1298"/>
      <c r="MC898" s="1298"/>
      <c r="MD898" s="1298"/>
      <c r="ME898" s="1298"/>
      <c r="MF898" s="1298"/>
      <c r="MG898" s="1298"/>
      <c r="MH898" s="1298"/>
      <c r="MI898" s="1298"/>
      <c r="MJ898" s="1298"/>
      <c r="MK898" s="1298"/>
      <c r="ML898" s="1298"/>
      <c r="MM898" s="1298"/>
      <c r="MN898" s="1298"/>
      <c r="MO898" s="1298"/>
      <c r="MP898" s="1298"/>
      <c r="MQ898" s="1298"/>
      <c r="MR898" s="1298"/>
      <c r="MS898" s="1298"/>
      <c r="MT898" s="1298"/>
      <c r="MU898" s="1298"/>
      <c r="MV898" s="1298"/>
      <c r="MW898" s="1298"/>
      <c r="MX898" s="1298"/>
      <c r="MY898" s="1298"/>
      <c r="MZ898" s="1298"/>
      <c r="NA898" s="1298"/>
    </row>
    <row r="899" spans="2:365" ht="16.149999999999999" hidden="1" customHeight="1" outlineLevel="3">
      <c r="B899" s="341"/>
      <c r="C899" s="1455" t="s">
        <v>929</v>
      </c>
      <c r="D899" s="223"/>
      <c r="E899" s="1553">
        <f>E334</f>
        <v>0.76492812384813857</v>
      </c>
      <c r="F899" s="324">
        <f>$E899*F$898</f>
        <v>11472.156965891671</v>
      </c>
      <c r="G899" s="324">
        <f t="shared" ref="G899:AN902" si="3999">$E899*G$898</f>
        <v>31235.313268883361</v>
      </c>
      <c r="H899" s="324">
        <f t="shared" si="3999"/>
        <v>42796.018602024466</v>
      </c>
      <c r="I899" s="324">
        <f t="shared" si="3999"/>
        <v>50998.469571875066</v>
      </c>
      <c r="J899" s="324">
        <f t="shared" si="3999"/>
        <v>57360.784829458353</v>
      </c>
      <c r="K899" s="324">
        <f t="shared" si="3999"/>
        <v>64700.169831692001</v>
      </c>
      <c r="L899" s="324">
        <f t="shared" si="3999"/>
        <v>66105.008087698894</v>
      </c>
      <c r="M899" s="324">
        <f t="shared" si="3999"/>
        <v>67515.220411958566</v>
      </c>
      <c r="N899" s="324">
        <f t="shared" si="3999"/>
        <v>68892.066108410683</v>
      </c>
      <c r="O899" s="324">
        <f t="shared" si="3999"/>
        <v>70246.856845024799</v>
      </c>
      <c r="P899" s="324">
        <f t="shared" si="3999"/>
        <v>71609.885270027895</v>
      </c>
      <c r="Q899" s="324">
        <f t="shared" si="3999"/>
        <v>72954.786754762157</v>
      </c>
      <c r="R899" s="324">
        <f t="shared" si="3999"/>
        <v>74274.065866739373</v>
      </c>
      <c r="S899" s="324">
        <f t="shared" si="3999"/>
        <v>75579.255617227915</v>
      </c>
      <c r="T899" s="324">
        <f t="shared" si="3999"/>
        <v>76862.939841699743</v>
      </c>
      <c r="U899" s="324">
        <f t="shared" si="3999"/>
        <v>78124.07689616752</v>
      </c>
      <c r="V899" s="324">
        <f t="shared" si="3999"/>
        <v>79361.726716054574</v>
      </c>
      <c r="W899" s="324">
        <f t="shared" si="3999"/>
        <v>80568.648803716555</v>
      </c>
      <c r="X899" s="324">
        <f t="shared" si="3999"/>
        <v>81731.361595015012</v>
      </c>
      <c r="Y899" s="324">
        <f t="shared" si="3999"/>
        <v>82849.136898516081</v>
      </c>
      <c r="Z899" s="324">
        <f t="shared" si="3999"/>
        <v>83915.167204050304</v>
      </c>
      <c r="AA899" s="324">
        <f t="shared" si="3999"/>
        <v>84935.490922079451</v>
      </c>
      <c r="AB899" s="324">
        <f t="shared" si="3999"/>
        <v>85909.709261649172</v>
      </c>
      <c r="AC899" s="324">
        <f t="shared" si="3999"/>
        <v>86837.426578155922</v>
      </c>
      <c r="AD899" s="324">
        <f t="shared" si="3999"/>
        <v>87724.592490964831</v>
      </c>
      <c r="AE899" s="324">
        <f t="shared" si="3999"/>
        <v>88571.001502358427</v>
      </c>
      <c r="AF899" s="324">
        <f t="shared" si="3999"/>
        <v>89382.832297796092</v>
      </c>
      <c r="AG899" s="324">
        <f t="shared" si="3999"/>
        <v>90159.800263945246</v>
      </c>
      <c r="AH899" s="324">
        <f t="shared" si="3999"/>
        <v>90907.744505371011</v>
      </c>
      <c r="AI899" s="324">
        <f t="shared" si="3999"/>
        <v>91644.907105346152</v>
      </c>
      <c r="AJ899" s="324">
        <f t="shared" si="3999"/>
        <v>92370.869376910356</v>
      </c>
      <c r="AK899" s="324">
        <f t="shared" si="3999"/>
        <v>92370.869376910356</v>
      </c>
      <c r="AL899" s="324">
        <f t="shared" si="3999"/>
        <v>92370.869376910356</v>
      </c>
      <c r="AM899" s="324">
        <f t="shared" si="3999"/>
        <v>92370.869376910356</v>
      </c>
      <c r="AN899" s="324">
        <f t="shared" si="3999"/>
        <v>92370.869376910356</v>
      </c>
      <c r="AO899" s="1298"/>
      <c r="AP899" s="1298"/>
      <c r="AQ899" s="1298"/>
      <c r="AR899" s="1298"/>
      <c r="AS899" s="1298"/>
      <c r="AT899" s="1298"/>
      <c r="AU899" s="1298"/>
      <c r="AV899" s="1298"/>
      <c r="AW899" s="1298"/>
      <c r="AX899" s="1298"/>
      <c r="AY899" s="1298"/>
      <c r="AZ899" s="1298"/>
      <c r="BA899" s="1298"/>
      <c r="BB899" s="1298"/>
      <c r="BC899" s="1298"/>
      <c r="BD899" s="1298"/>
      <c r="BE899" s="1298"/>
      <c r="BF899" s="1298"/>
      <c r="BG899" s="1298"/>
      <c r="BH899" s="1298"/>
      <c r="BI899" s="1298"/>
      <c r="BJ899" s="1298"/>
      <c r="BK899" s="1298"/>
      <c r="BL899" s="1298"/>
      <c r="BM899" s="1298"/>
      <c r="BN899" s="1298"/>
      <c r="BO899" s="1298"/>
      <c r="BP899" s="1298"/>
      <c r="BQ899" s="1298"/>
      <c r="BR899" s="1298"/>
      <c r="BS899" s="1298"/>
      <c r="BT899" s="1298"/>
      <c r="BU899" s="1298"/>
      <c r="BV899" s="1298"/>
      <c r="BW899" s="1298"/>
      <c r="BX899" s="1298"/>
      <c r="BY899" s="1298"/>
      <c r="BZ899" s="1298"/>
      <c r="CA899" s="1298"/>
      <c r="CB899" s="1298"/>
      <c r="CC899" s="1298"/>
      <c r="CD899" s="1298"/>
      <c r="CE899" s="1298"/>
      <c r="CF899" s="1298"/>
      <c r="CG899" s="1298"/>
      <c r="CH899" s="1298"/>
      <c r="CI899" s="1298"/>
      <c r="CJ899" s="1298"/>
      <c r="CK899" s="1298"/>
      <c r="CL899" s="1298"/>
      <c r="CM899" s="1298"/>
      <c r="CN899" s="1298"/>
      <c r="CO899" s="1298"/>
      <c r="CP899" s="1298"/>
      <c r="CQ899" s="1298"/>
      <c r="CR899" s="1298"/>
      <c r="CS899" s="1298"/>
      <c r="CT899" s="1298"/>
      <c r="CU899" s="1298"/>
      <c r="CV899" s="1298"/>
      <c r="CW899" s="1298"/>
      <c r="CX899" s="1298"/>
      <c r="CY899" s="1298"/>
      <c r="CZ899" s="1298"/>
      <c r="DA899" s="1298"/>
      <c r="DB899" s="1298"/>
      <c r="DC899" s="1298"/>
      <c r="DD899" s="1298"/>
      <c r="DE899" s="1298"/>
      <c r="DF899" s="1298"/>
      <c r="DG899" s="1298"/>
      <c r="DH899" s="1298"/>
      <c r="DI899" s="1298"/>
      <c r="DJ899" s="1298"/>
      <c r="DK899" s="1298"/>
      <c r="DL899" s="1298"/>
      <c r="DM899" s="1298"/>
      <c r="DN899" s="1298"/>
      <c r="DO899" s="1298"/>
      <c r="DP899" s="1298"/>
      <c r="DQ899" s="1298"/>
      <c r="DR899" s="1298"/>
      <c r="DS899" s="1298"/>
      <c r="DT899" s="1298"/>
      <c r="DU899" s="1298"/>
      <c r="DV899" s="1298"/>
      <c r="DW899" s="1298"/>
      <c r="DX899" s="1298"/>
      <c r="DY899" s="1298"/>
      <c r="DZ899" s="1298"/>
      <c r="EA899" s="1298"/>
      <c r="EB899" s="1298"/>
      <c r="EC899" s="1298"/>
      <c r="ED899" s="1298"/>
      <c r="EE899" s="1298"/>
      <c r="EF899" s="1298"/>
      <c r="EG899" s="1298"/>
      <c r="EH899" s="1298"/>
      <c r="EI899" s="1298"/>
      <c r="EJ899" s="1298"/>
      <c r="EK899" s="1298"/>
      <c r="EL899" s="1298"/>
      <c r="EM899" s="1298"/>
      <c r="EN899" s="1298"/>
      <c r="EO899" s="1298"/>
      <c r="EP899" s="1298"/>
      <c r="EQ899" s="1298"/>
      <c r="ER899" s="1298"/>
      <c r="ES899" s="1298"/>
      <c r="ET899" s="1298"/>
      <c r="EU899" s="1298"/>
      <c r="EV899" s="1298"/>
      <c r="EW899" s="1298"/>
      <c r="EX899" s="1298"/>
      <c r="EY899" s="1298"/>
      <c r="EZ899" s="1298"/>
      <c r="FA899" s="1298"/>
      <c r="FB899" s="1298"/>
      <c r="FC899" s="1298"/>
      <c r="FD899" s="1298"/>
      <c r="FE899" s="1298"/>
      <c r="FF899" s="1298"/>
      <c r="FG899" s="1298"/>
      <c r="FH899" s="1298"/>
      <c r="FI899" s="1298"/>
      <c r="FJ899" s="1298"/>
      <c r="FK899" s="1298"/>
      <c r="FL899" s="1298"/>
      <c r="FM899" s="1298"/>
      <c r="FN899" s="1298"/>
      <c r="FO899" s="1298"/>
      <c r="FP899" s="1298"/>
      <c r="FQ899" s="1298"/>
      <c r="FR899" s="1298"/>
      <c r="FS899" s="1298"/>
      <c r="FT899" s="1298"/>
      <c r="FU899" s="1298"/>
      <c r="FV899" s="1298"/>
      <c r="FW899" s="1298"/>
      <c r="FX899" s="1298"/>
      <c r="FY899" s="1298"/>
      <c r="FZ899" s="1298"/>
      <c r="GA899" s="1298"/>
      <c r="GB899" s="1298"/>
      <c r="GC899" s="1298"/>
      <c r="GD899" s="1298"/>
      <c r="GE899" s="1298"/>
      <c r="GF899" s="1298"/>
      <c r="GG899" s="1298"/>
      <c r="GH899" s="1298"/>
      <c r="GI899" s="1298"/>
      <c r="GJ899" s="1298"/>
      <c r="GK899" s="1298"/>
      <c r="GL899" s="1298"/>
      <c r="GM899" s="1298"/>
      <c r="GN899" s="1298"/>
      <c r="GO899" s="1298"/>
      <c r="GP899" s="1298"/>
      <c r="GQ899" s="1298"/>
      <c r="GR899" s="1298"/>
      <c r="GS899" s="1298"/>
      <c r="GT899" s="1298"/>
      <c r="GU899" s="1298"/>
      <c r="GV899" s="1298"/>
      <c r="GW899" s="1298"/>
      <c r="GX899" s="1298"/>
      <c r="GY899" s="1298"/>
      <c r="GZ899" s="1298"/>
      <c r="HA899" s="1298"/>
      <c r="HB899" s="1298"/>
      <c r="HC899" s="1298"/>
      <c r="HD899" s="1298"/>
      <c r="HE899" s="1298"/>
      <c r="HF899" s="1298"/>
      <c r="HG899" s="1298"/>
      <c r="HH899" s="1298"/>
      <c r="HI899" s="1298"/>
      <c r="HJ899" s="1298"/>
      <c r="HK899" s="1298"/>
      <c r="HL899" s="1298"/>
      <c r="HM899" s="1298"/>
      <c r="HN899" s="1298"/>
      <c r="HO899" s="1298"/>
      <c r="HP899" s="1298"/>
      <c r="HQ899" s="1298"/>
      <c r="HR899" s="1298"/>
      <c r="HS899" s="1298"/>
      <c r="HT899" s="1298"/>
      <c r="HU899" s="1298"/>
      <c r="HV899" s="1298"/>
      <c r="HW899" s="1298"/>
      <c r="HX899" s="1298"/>
      <c r="HY899" s="1298"/>
      <c r="HZ899" s="1298"/>
      <c r="IA899" s="1298"/>
      <c r="IB899" s="1298"/>
      <c r="IC899" s="1298"/>
      <c r="ID899" s="1298"/>
      <c r="IE899" s="1298"/>
      <c r="IF899" s="1298"/>
      <c r="IG899" s="1298"/>
      <c r="IH899" s="1298"/>
      <c r="II899" s="1298"/>
      <c r="IJ899" s="1298"/>
      <c r="IK899" s="1298"/>
      <c r="IL899" s="1298"/>
      <c r="IM899" s="1298"/>
      <c r="IN899" s="1298"/>
      <c r="IO899" s="1298"/>
      <c r="IP899" s="1298"/>
      <c r="IQ899" s="1298"/>
      <c r="IR899" s="1298"/>
      <c r="IS899" s="1298"/>
      <c r="IT899" s="1298"/>
      <c r="IU899" s="1298"/>
      <c r="IV899" s="1298"/>
      <c r="IW899" s="1298"/>
      <c r="IX899" s="1298"/>
      <c r="IY899" s="1298"/>
      <c r="IZ899" s="1298"/>
      <c r="JA899" s="1298"/>
      <c r="JB899" s="1298"/>
      <c r="JC899" s="1298"/>
      <c r="JD899" s="1298"/>
      <c r="JE899" s="1298"/>
      <c r="JF899" s="1298"/>
      <c r="JG899" s="1298"/>
      <c r="JH899" s="1298"/>
      <c r="JI899" s="1298"/>
      <c r="JJ899" s="1298"/>
      <c r="JK899" s="1298"/>
      <c r="JL899" s="1298"/>
      <c r="JM899" s="1298"/>
      <c r="JN899" s="1298"/>
      <c r="JO899" s="1298"/>
      <c r="JP899" s="1298"/>
      <c r="JQ899" s="1298"/>
      <c r="JR899" s="1298"/>
      <c r="JS899" s="1298"/>
      <c r="JT899" s="1298"/>
      <c r="JU899" s="1298"/>
      <c r="JV899" s="1298"/>
      <c r="JW899" s="1298"/>
      <c r="JX899" s="1298"/>
      <c r="JY899" s="1298"/>
      <c r="JZ899" s="1298"/>
      <c r="KA899" s="1298"/>
      <c r="KB899" s="1298"/>
      <c r="KC899" s="1298"/>
      <c r="KD899" s="1298"/>
      <c r="KE899" s="1298"/>
      <c r="KF899" s="1298"/>
      <c r="KG899" s="1298"/>
      <c r="KH899" s="1298"/>
      <c r="KI899" s="1298"/>
      <c r="KJ899" s="1298"/>
      <c r="KK899" s="1298"/>
      <c r="KL899" s="1298"/>
      <c r="KM899" s="1298"/>
      <c r="KN899" s="1298"/>
      <c r="KO899" s="1298"/>
      <c r="KP899" s="1298"/>
      <c r="KQ899" s="1298"/>
      <c r="KR899" s="1298"/>
      <c r="KS899" s="1298"/>
      <c r="KT899" s="1298"/>
      <c r="KU899" s="1298"/>
      <c r="KV899" s="1298"/>
      <c r="KW899" s="1298"/>
      <c r="KX899" s="1298"/>
      <c r="KY899" s="1298"/>
      <c r="KZ899" s="1298"/>
      <c r="LA899" s="1298"/>
      <c r="LB899" s="1298"/>
      <c r="LC899" s="1298"/>
      <c r="LD899" s="1298"/>
      <c r="LE899" s="1298"/>
      <c r="LF899" s="1298"/>
      <c r="LG899" s="1298"/>
      <c r="LH899" s="1298"/>
      <c r="LI899" s="1298"/>
      <c r="LJ899" s="1298"/>
      <c r="LK899" s="1298"/>
      <c r="LL899" s="1298"/>
      <c r="LM899" s="1298"/>
      <c r="LN899" s="1298"/>
      <c r="LO899" s="1298"/>
      <c r="LP899" s="1298"/>
      <c r="LQ899" s="1298"/>
      <c r="LR899" s="1298"/>
      <c r="LS899" s="1298"/>
      <c r="LT899" s="1298"/>
      <c r="LU899" s="1298"/>
      <c r="LV899" s="1298"/>
      <c r="LW899" s="1298"/>
      <c r="LX899" s="1298"/>
      <c r="LY899" s="1298"/>
      <c r="LZ899" s="1298"/>
      <c r="MA899" s="1298"/>
      <c r="MB899" s="1298"/>
      <c r="MC899" s="1298"/>
      <c r="MD899" s="1298"/>
      <c r="ME899" s="1298"/>
      <c r="MF899" s="1298"/>
      <c r="MG899" s="1298"/>
      <c r="MH899" s="1298"/>
      <c r="MI899" s="1298"/>
      <c r="MJ899" s="1298"/>
      <c r="MK899" s="1298"/>
      <c r="ML899" s="1298"/>
      <c r="MM899" s="1298"/>
      <c r="MN899" s="1298"/>
      <c r="MO899" s="1298"/>
      <c r="MP899" s="1298"/>
      <c r="MQ899" s="1298"/>
      <c r="MR899" s="1298"/>
      <c r="MS899" s="1298"/>
      <c r="MT899" s="1298"/>
      <c r="MU899" s="1298"/>
      <c r="MV899" s="1298"/>
      <c r="MW899" s="1298"/>
      <c r="MX899" s="1298"/>
      <c r="MY899" s="1298"/>
      <c r="MZ899" s="1298"/>
      <c r="NA899" s="1298"/>
    </row>
    <row r="900" spans="2:365" ht="16.149999999999999" hidden="1" customHeight="1" outlineLevel="3">
      <c r="B900" s="341"/>
      <c r="C900" s="1455" t="s">
        <v>930</v>
      </c>
      <c r="D900" s="223"/>
      <c r="E900" s="1553">
        <f>E335</f>
        <v>8.7725764835974926E-2</v>
      </c>
      <c r="F900" s="324">
        <f t="shared" ref="F900:U902" si="4000">$E900*F$898</f>
        <v>1315.6840659593868</v>
      </c>
      <c r="G900" s="324">
        <f t="shared" si="4000"/>
        <v>3582.2212061169689</v>
      </c>
      <c r="H900" s="324">
        <f t="shared" si="4000"/>
        <v>4908.0604396009257</v>
      </c>
      <c r="I900" s="324">
        <f t="shared" si="4000"/>
        <v>5848.7583462745524</v>
      </c>
      <c r="J900" s="324">
        <f t="shared" si="4000"/>
        <v>6578.4203297969334</v>
      </c>
      <c r="K900" s="324">
        <f t="shared" si="4000"/>
        <v>7420.1375352091045</v>
      </c>
      <c r="L900" s="324">
        <f t="shared" si="4000"/>
        <v>7581.2513792903674</v>
      </c>
      <c r="M900" s="324">
        <f t="shared" si="4000"/>
        <v>7742.9815482694312</v>
      </c>
      <c r="N900" s="324">
        <f t="shared" si="4000"/>
        <v>7900.8850662820105</v>
      </c>
      <c r="O900" s="324">
        <f t="shared" si="4000"/>
        <v>8056.2592117170943</v>
      </c>
      <c r="P900" s="324">
        <f t="shared" si="4000"/>
        <v>8212.5780962614808</v>
      </c>
      <c r="Q900" s="324">
        <f t="shared" si="4000"/>
        <v>8366.8180930651215</v>
      </c>
      <c r="R900" s="324">
        <f t="shared" si="4000"/>
        <v>8518.1195886201513</v>
      </c>
      <c r="S900" s="324">
        <f t="shared" si="4000"/>
        <v>8667.8052460668569</v>
      </c>
      <c r="T900" s="324">
        <f t="shared" si="4000"/>
        <v>8815.0245427416157</v>
      </c>
      <c r="U900" s="324">
        <f t="shared" si="4000"/>
        <v>8959.658017726957</v>
      </c>
      <c r="V900" s="324">
        <f t="shared" si="3999"/>
        <v>9101.597859737858</v>
      </c>
      <c r="W900" s="324">
        <f t="shared" si="3999"/>
        <v>9240.0136924633352</v>
      </c>
      <c r="X900" s="324">
        <f t="shared" si="3999"/>
        <v>9373.3593830206355</v>
      </c>
      <c r="Y900" s="324">
        <f t="shared" si="3999"/>
        <v>9501.5514187913868</v>
      </c>
      <c r="Z900" s="324">
        <f t="shared" si="3999"/>
        <v>9623.809080623525</v>
      </c>
      <c r="AA900" s="324">
        <f t="shared" si="3999"/>
        <v>9740.8248834862825</v>
      </c>
      <c r="AB900" s="324">
        <f t="shared" si="3999"/>
        <v>9852.5530920479468</v>
      </c>
      <c r="AC900" s="324">
        <f t="shared" si="3999"/>
        <v>9958.9483318159782</v>
      </c>
      <c r="AD900" s="324">
        <f t="shared" si="3999"/>
        <v>10060.69293475467</v>
      </c>
      <c r="AE900" s="324">
        <f t="shared" si="3999"/>
        <v>10157.763333362873</v>
      </c>
      <c r="AF900" s="324">
        <f t="shared" si="3999"/>
        <v>10250.868130044799</v>
      </c>
      <c r="AG900" s="324">
        <f t="shared" si="3999"/>
        <v>10339.974683926741</v>
      </c>
      <c r="AH900" s="324">
        <f t="shared" si="3999"/>
        <v>10425.752652585616</v>
      </c>
      <c r="AI900" s="324">
        <f t="shared" si="3999"/>
        <v>10510.294128935011</v>
      </c>
      <c r="AJ900" s="324">
        <f t="shared" si="3999"/>
        <v>10593.551095870214</v>
      </c>
      <c r="AK900" s="324">
        <f t="shared" si="3999"/>
        <v>10593.551095870214</v>
      </c>
      <c r="AL900" s="324">
        <f t="shared" si="3999"/>
        <v>10593.551095870214</v>
      </c>
      <c r="AM900" s="324">
        <f t="shared" si="3999"/>
        <v>10593.551095870214</v>
      </c>
      <c r="AN900" s="324">
        <f t="shared" si="3999"/>
        <v>10593.551095870214</v>
      </c>
      <c r="AO900" s="1298"/>
      <c r="AP900" s="1298"/>
      <c r="AQ900" s="1298"/>
      <c r="AR900" s="1298"/>
      <c r="AS900" s="1298"/>
      <c r="AT900" s="1298"/>
      <c r="AU900" s="1298"/>
      <c r="AV900" s="1298"/>
      <c r="AW900" s="1298"/>
      <c r="AX900" s="1298"/>
      <c r="AY900" s="1298"/>
      <c r="AZ900" s="1298"/>
      <c r="BA900" s="1298"/>
      <c r="BB900" s="1298"/>
      <c r="BC900" s="1298"/>
      <c r="BD900" s="1298"/>
      <c r="BE900" s="1298"/>
      <c r="BF900" s="1298"/>
      <c r="BG900" s="1298"/>
      <c r="BH900" s="1298"/>
      <c r="BI900" s="1298"/>
      <c r="BJ900" s="1298"/>
      <c r="BK900" s="1298"/>
      <c r="BL900" s="1298"/>
      <c r="BM900" s="1298"/>
      <c r="BN900" s="1298"/>
      <c r="BO900" s="1298"/>
      <c r="BP900" s="1298"/>
      <c r="BQ900" s="1298"/>
      <c r="BR900" s="1298"/>
      <c r="BS900" s="1298"/>
      <c r="BT900" s="1298"/>
      <c r="BU900" s="1298"/>
      <c r="BV900" s="1298"/>
      <c r="BW900" s="1298"/>
      <c r="BX900" s="1298"/>
      <c r="BY900" s="1298"/>
      <c r="BZ900" s="1298"/>
      <c r="CA900" s="1298"/>
      <c r="CB900" s="1298"/>
      <c r="CC900" s="1298"/>
      <c r="CD900" s="1298"/>
      <c r="CE900" s="1298"/>
      <c r="CF900" s="1298"/>
      <c r="CG900" s="1298"/>
      <c r="CH900" s="1298"/>
      <c r="CI900" s="1298"/>
      <c r="CJ900" s="1298"/>
      <c r="CK900" s="1298"/>
      <c r="CL900" s="1298"/>
      <c r="CM900" s="1298"/>
      <c r="CN900" s="1298"/>
      <c r="CO900" s="1298"/>
      <c r="CP900" s="1298"/>
      <c r="CQ900" s="1298"/>
      <c r="CR900" s="1298"/>
      <c r="CS900" s="1298"/>
      <c r="CT900" s="1298"/>
      <c r="CU900" s="1298"/>
      <c r="CV900" s="1298"/>
      <c r="CW900" s="1298"/>
      <c r="CX900" s="1298"/>
      <c r="CY900" s="1298"/>
      <c r="CZ900" s="1298"/>
      <c r="DA900" s="1298"/>
      <c r="DB900" s="1298"/>
      <c r="DC900" s="1298"/>
      <c r="DD900" s="1298"/>
      <c r="DE900" s="1298"/>
      <c r="DF900" s="1298"/>
      <c r="DG900" s="1298"/>
      <c r="DH900" s="1298"/>
      <c r="DI900" s="1298"/>
      <c r="DJ900" s="1298"/>
      <c r="DK900" s="1298"/>
      <c r="DL900" s="1298"/>
      <c r="DM900" s="1298"/>
      <c r="DN900" s="1298"/>
      <c r="DO900" s="1298"/>
      <c r="DP900" s="1298"/>
      <c r="DQ900" s="1298"/>
      <c r="DR900" s="1298"/>
      <c r="DS900" s="1298"/>
      <c r="DT900" s="1298"/>
      <c r="DU900" s="1298"/>
      <c r="DV900" s="1298"/>
      <c r="DW900" s="1298"/>
      <c r="DX900" s="1298"/>
      <c r="DY900" s="1298"/>
      <c r="DZ900" s="1298"/>
      <c r="EA900" s="1298"/>
      <c r="EB900" s="1298"/>
      <c r="EC900" s="1298"/>
      <c r="ED900" s="1298"/>
      <c r="EE900" s="1298"/>
      <c r="EF900" s="1298"/>
      <c r="EG900" s="1298"/>
      <c r="EH900" s="1298"/>
      <c r="EI900" s="1298"/>
      <c r="EJ900" s="1298"/>
      <c r="EK900" s="1298"/>
      <c r="EL900" s="1298"/>
      <c r="EM900" s="1298"/>
      <c r="EN900" s="1298"/>
      <c r="EO900" s="1298"/>
      <c r="EP900" s="1298"/>
      <c r="EQ900" s="1298"/>
      <c r="ER900" s="1298"/>
      <c r="ES900" s="1298"/>
      <c r="ET900" s="1298"/>
      <c r="EU900" s="1298"/>
      <c r="EV900" s="1298"/>
      <c r="EW900" s="1298"/>
      <c r="EX900" s="1298"/>
      <c r="EY900" s="1298"/>
      <c r="EZ900" s="1298"/>
      <c r="FA900" s="1298"/>
      <c r="FB900" s="1298"/>
      <c r="FC900" s="1298"/>
      <c r="FD900" s="1298"/>
      <c r="FE900" s="1298"/>
      <c r="FF900" s="1298"/>
      <c r="FG900" s="1298"/>
      <c r="FH900" s="1298"/>
      <c r="FI900" s="1298"/>
      <c r="FJ900" s="1298"/>
      <c r="FK900" s="1298"/>
      <c r="FL900" s="1298"/>
      <c r="FM900" s="1298"/>
      <c r="FN900" s="1298"/>
      <c r="FO900" s="1298"/>
      <c r="FP900" s="1298"/>
      <c r="FQ900" s="1298"/>
      <c r="FR900" s="1298"/>
      <c r="FS900" s="1298"/>
      <c r="FT900" s="1298"/>
      <c r="FU900" s="1298"/>
      <c r="FV900" s="1298"/>
      <c r="FW900" s="1298"/>
      <c r="FX900" s="1298"/>
      <c r="FY900" s="1298"/>
      <c r="FZ900" s="1298"/>
      <c r="GA900" s="1298"/>
      <c r="GB900" s="1298"/>
      <c r="GC900" s="1298"/>
      <c r="GD900" s="1298"/>
      <c r="GE900" s="1298"/>
      <c r="GF900" s="1298"/>
      <c r="GG900" s="1298"/>
      <c r="GH900" s="1298"/>
      <c r="GI900" s="1298"/>
      <c r="GJ900" s="1298"/>
      <c r="GK900" s="1298"/>
      <c r="GL900" s="1298"/>
      <c r="GM900" s="1298"/>
      <c r="GN900" s="1298"/>
      <c r="GO900" s="1298"/>
      <c r="GP900" s="1298"/>
      <c r="GQ900" s="1298"/>
      <c r="GR900" s="1298"/>
      <c r="GS900" s="1298"/>
      <c r="GT900" s="1298"/>
      <c r="GU900" s="1298"/>
      <c r="GV900" s="1298"/>
      <c r="GW900" s="1298"/>
      <c r="GX900" s="1298"/>
      <c r="GY900" s="1298"/>
      <c r="GZ900" s="1298"/>
      <c r="HA900" s="1298"/>
      <c r="HB900" s="1298"/>
      <c r="HC900" s="1298"/>
      <c r="HD900" s="1298"/>
      <c r="HE900" s="1298"/>
      <c r="HF900" s="1298"/>
      <c r="HG900" s="1298"/>
      <c r="HH900" s="1298"/>
      <c r="HI900" s="1298"/>
      <c r="HJ900" s="1298"/>
      <c r="HK900" s="1298"/>
      <c r="HL900" s="1298"/>
      <c r="HM900" s="1298"/>
      <c r="HN900" s="1298"/>
      <c r="HO900" s="1298"/>
      <c r="HP900" s="1298"/>
      <c r="HQ900" s="1298"/>
      <c r="HR900" s="1298"/>
      <c r="HS900" s="1298"/>
      <c r="HT900" s="1298"/>
      <c r="HU900" s="1298"/>
      <c r="HV900" s="1298"/>
      <c r="HW900" s="1298"/>
      <c r="HX900" s="1298"/>
      <c r="HY900" s="1298"/>
      <c r="HZ900" s="1298"/>
      <c r="IA900" s="1298"/>
      <c r="IB900" s="1298"/>
      <c r="IC900" s="1298"/>
      <c r="ID900" s="1298"/>
      <c r="IE900" s="1298"/>
      <c r="IF900" s="1298"/>
      <c r="IG900" s="1298"/>
      <c r="IH900" s="1298"/>
      <c r="II900" s="1298"/>
      <c r="IJ900" s="1298"/>
      <c r="IK900" s="1298"/>
      <c r="IL900" s="1298"/>
      <c r="IM900" s="1298"/>
      <c r="IN900" s="1298"/>
      <c r="IO900" s="1298"/>
      <c r="IP900" s="1298"/>
      <c r="IQ900" s="1298"/>
      <c r="IR900" s="1298"/>
      <c r="IS900" s="1298"/>
      <c r="IT900" s="1298"/>
      <c r="IU900" s="1298"/>
      <c r="IV900" s="1298"/>
      <c r="IW900" s="1298"/>
      <c r="IX900" s="1298"/>
      <c r="IY900" s="1298"/>
      <c r="IZ900" s="1298"/>
      <c r="JA900" s="1298"/>
      <c r="JB900" s="1298"/>
      <c r="JC900" s="1298"/>
      <c r="JD900" s="1298"/>
      <c r="JE900" s="1298"/>
      <c r="JF900" s="1298"/>
      <c r="JG900" s="1298"/>
      <c r="JH900" s="1298"/>
      <c r="JI900" s="1298"/>
      <c r="JJ900" s="1298"/>
      <c r="JK900" s="1298"/>
      <c r="JL900" s="1298"/>
      <c r="JM900" s="1298"/>
      <c r="JN900" s="1298"/>
      <c r="JO900" s="1298"/>
      <c r="JP900" s="1298"/>
      <c r="JQ900" s="1298"/>
      <c r="JR900" s="1298"/>
      <c r="JS900" s="1298"/>
      <c r="JT900" s="1298"/>
      <c r="JU900" s="1298"/>
      <c r="JV900" s="1298"/>
      <c r="JW900" s="1298"/>
      <c r="JX900" s="1298"/>
      <c r="JY900" s="1298"/>
      <c r="JZ900" s="1298"/>
      <c r="KA900" s="1298"/>
      <c r="KB900" s="1298"/>
      <c r="KC900" s="1298"/>
      <c r="KD900" s="1298"/>
      <c r="KE900" s="1298"/>
      <c r="KF900" s="1298"/>
      <c r="KG900" s="1298"/>
      <c r="KH900" s="1298"/>
      <c r="KI900" s="1298"/>
      <c r="KJ900" s="1298"/>
      <c r="KK900" s="1298"/>
      <c r="KL900" s="1298"/>
      <c r="KM900" s="1298"/>
      <c r="KN900" s="1298"/>
      <c r="KO900" s="1298"/>
      <c r="KP900" s="1298"/>
      <c r="KQ900" s="1298"/>
      <c r="KR900" s="1298"/>
      <c r="KS900" s="1298"/>
      <c r="KT900" s="1298"/>
      <c r="KU900" s="1298"/>
      <c r="KV900" s="1298"/>
      <c r="KW900" s="1298"/>
      <c r="KX900" s="1298"/>
      <c r="KY900" s="1298"/>
      <c r="KZ900" s="1298"/>
      <c r="LA900" s="1298"/>
      <c r="LB900" s="1298"/>
      <c r="LC900" s="1298"/>
      <c r="LD900" s="1298"/>
      <c r="LE900" s="1298"/>
      <c r="LF900" s="1298"/>
      <c r="LG900" s="1298"/>
      <c r="LH900" s="1298"/>
      <c r="LI900" s="1298"/>
      <c r="LJ900" s="1298"/>
      <c r="LK900" s="1298"/>
      <c r="LL900" s="1298"/>
      <c r="LM900" s="1298"/>
      <c r="LN900" s="1298"/>
      <c r="LO900" s="1298"/>
      <c r="LP900" s="1298"/>
      <c r="LQ900" s="1298"/>
      <c r="LR900" s="1298"/>
      <c r="LS900" s="1298"/>
      <c r="LT900" s="1298"/>
      <c r="LU900" s="1298"/>
      <c r="LV900" s="1298"/>
      <c r="LW900" s="1298"/>
      <c r="LX900" s="1298"/>
      <c r="LY900" s="1298"/>
      <c r="LZ900" s="1298"/>
      <c r="MA900" s="1298"/>
      <c r="MB900" s="1298"/>
      <c r="MC900" s="1298"/>
      <c r="MD900" s="1298"/>
      <c r="ME900" s="1298"/>
      <c r="MF900" s="1298"/>
      <c r="MG900" s="1298"/>
      <c r="MH900" s="1298"/>
      <c r="MI900" s="1298"/>
      <c r="MJ900" s="1298"/>
      <c r="MK900" s="1298"/>
      <c r="ML900" s="1298"/>
      <c r="MM900" s="1298"/>
      <c r="MN900" s="1298"/>
      <c r="MO900" s="1298"/>
      <c r="MP900" s="1298"/>
      <c r="MQ900" s="1298"/>
      <c r="MR900" s="1298"/>
      <c r="MS900" s="1298"/>
      <c r="MT900" s="1298"/>
      <c r="MU900" s="1298"/>
      <c r="MV900" s="1298"/>
      <c r="MW900" s="1298"/>
      <c r="MX900" s="1298"/>
      <c r="MY900" s="1298"/>
      <c r="MZ900" s="1298"/>
      <c r="NA900" s="1298"/>
    </row>
    <row r="901" spans="2:365" ht="16.149999999999999" hidden="1" customHeight="1" outlineLevel="3">
      <c r="B901" s="341"/>
      <c r="C901" s="1455" t="s">
        <v>931</v>
      </c>
      <c r="D901" s="223"/>
      <c r="E901" s="1553">
        <f>E336</f>
        <v>0.10495761150018429</v>
      </c>
      <c r="F901" s="324">
        <f t="shared" si="4000"/>
        <v>1574.1220074871235</v>
      </c>
      <c r="G901" s="324">
        <f t="shared" si="3999"/>
        <v>4285.8718001756597</v>
      </c>
      <c r="H901" s="324">
        <f t="shared" si="3999"/>
        <v>5872.1437402368219</v>
      </c>
      <c r="I901" s="324">
        <f t="shared" si="3999"/>
        <v>6997.6215928641968</v>
      </c>
      <c r="J901" s="324">
        <f t="shared" si="3999"/>
        <v>7870.6100374356174</v>
      </c>
      <c r="K901" s="324">
        <f t="shared" si="3999"/>
        <v>8877.664551053751</v>
      </c>
      <c r="L901" s="324">
        <f t="shared" si="3999"/>
        <v>9070.4257573652612</v>
      </c>
      <c r="M901" s="324">
        <f t="shared" si="3999"/>
        <v>9263.9243523937839</v>
      </c>
      <c r="N901" s="324">
        <f t="shared" si="3999"/>
        <v>9452.8446328731206</v>
      </c>
      <c r="O901" s="324">
        <f t="shared" si="3999"/>
        <v>9638.7386997329522</v>
      </c>
      <c r="P901" s="324">
        <f t="shared" si="3999"/>
        <v>9825.7630794557008</v>
      </c>
      <c r="Q901" s="324">
        <f t="shared" si="3999"/>
        <v>10010.300218488628</v>
      </c>
      <c r="R901" s="324">
        <f t="shared" si="3999"/>
        <v>10191.321650670538</v>
      </c>
      <c r="S901" s="324">
        <f t="shared" si="3999"/>
        <v>10370.409847972845</v>
      </c>
      <c r="T901" s="324">
        <f t="shared" si="3999"/>
        <v>10546.547220780147</v>
      </c>
      <c r="U901" s="324">
        <f t="shared" si="3999"/>
        <v>10719.59084263761</v>
      </c>
      <c r="V901" s="324">
        <f t="shared" si="3999"/>
        <v>10889.411725043508</v>
      </c>
      <c r="W901" s="324">
        <f t="shared" si="3999"/>
        <v>11055.016382054348</v>
      </c>
      <c r="X901" s="324">
        <f t="shared" si="3999"/>
        <v>11214.554976113974</v>
      </c>
      <c r="Y901" s="324">
        <f t="shared" si="3999"/>
        <v>11367.927590339696</v>
      </c>
      <c r="Z901" s="324">
        <f t="shared" si="3999"/>
        <v>11514.200150031718</v>
      </c>
      <c r="AA901" s="324">
        <f t="shared" si="3999"/>
        <v>11654.201199885372</v>
      </c>
      <c r="AB901" s="324">
        <f t="shared" si="3999"/>
        <v>11787.876020843079</v>
      </c>
      <c r="AC901" s="324">
        <f t="shared" si="3999"/>
        <v>11915.170325565545</v>
      </c>
      <c r="AD901" s="324">
        <f t="shared" si="3999"/>
        <v>12036.900475510052</v>
      </c>
      <c r="AE901" s="324">
        <f t="shared" si="3999"/>
        <v>12153.038273844866</v>
      </c>
      <c r="AF901" s="324">
        <f t="shared" si="3999"/>
        <v>12264.431512732172</v>
      </c>
      <c r="AG901" s="324">
        <f t="shared" si="3999"/>
        <v>12371.041139698065</v>
      </c>
      <c r="AH901" s="324">
        <f t="shared" si="3999"/>
        <v>12473.668352200648</v>
      </c>
      <c r="AI901" s="324">
        <f t="shared" si="3999"/>
        <v>12574.816189975818</v>
      </c>
      <c r="AJ901" s="324">
        <f t="shared" si="3999"/>
        <v>12674.427203987578</v>
      </c>
      <c r="AK901" s="324">
        <f t="shared" si="3999"/>
        <v>12674.427203987578</v>
      </c>
      <c r="AL901" s="324">
        <f t="shared" si="3999"/>
        <v>12674.427203987578</v>
      </c>
      <c r="AM901" s="324">
        <f t="shared" si="3999"/>
        <v>12674.427203987578</v>
      </c>
      <c r="AN901" s="324">
        <f t="shared" si="3999"/>
        <v>12674.427203987578</v>
      </c>
      <c r="AO901" s="1298"/>
      <c r="AP901" s="1298"/>
      <c r="AQ901" s="1298"/>
      <c r="AR901" s="1298"/>
      <c r="AS901" s="1298"/>
      <c r="AT901" s="1298"/>
      <c r="AU901" s="1298"/>
      <c r="AV901" s="1298"/>
      <c r="AW901" s="1298"/>
      <c r="AX901" s="1298"/>
      <c r="AY901" s="1298"/>
      <c r="AZ901" s="1298"/>
      <c r="BA901" s="1298"/>
      <c r="BB901" s="1298"/>
      <c r="BC901" s="1298"/>
      <c r="BD901" s="1298"/>
      <c r="BE901" s="1298"/>
      <c r="BF901" s="1298"/>
      <c r="BG901" s="1298"/>
      <c r="BH901" s="1298"/>
      <c r="BI901" s="1298"/>
      <c r="BJ901" s="1298"/>
      <c r="BK901" s="1298"/>
      <c r="BL901" s="1298"/>
      <c r="BM901" s="1298"/>
      <c r="BN901" s="1298"/>
      <c r="BO901" s="1298"/>
      <c r="BP901" s="1298"/>
      <c r="BQ901" s="1298"/>
      <c r="BR901" s="1298"/>
      <c r="BS901" s="1298"/>
      <c r="BT901" s="1298"/>
      <c r="BU901" s="1298"/>
      <c r="BV901" s="1298"/>
      <c r="BW901" s="1298"/>
      <c r="BX901" s="1298"/>
      <c r="BY901" s="1298"/>
      <c r="BZ901" s="1298"/>
      <c r="CA901" s="1298"/>
      <c r="CB901" s="1298"/>
      <c r="CC901" s="1298"/>
      <c r="CD901" s="1298"/>
      <c r="CE901" s="1298"/>
      <c r="CF901" s="1298"/>
      <c r="CG901" s="1298"/>
      <c r="CH901" s="1298"/>
      <c r="CI901" s="1298"/>
      <c r="CJ901" s="1298"/>
      <c r="CK901" s="1298"/>
      <c r="CL901" s="1298"/>
      <c r="CM901" s="1298"/>
      <c r="CN901" s="1298"/>
      <c r="CO901" s="1298"/>
      <c r="CP901" s="1298"/>
      <c r="CQ901" s="1298"/>
      <c r="CR901" s="1298"/>
      <c r="CS901" s="1298"/>
      <c r="CT901" s="1298"/>
      <c r="CU901" s="1298"/>
      <c r="CV901" s="1298"/>
      <c r="CW901" s="1298"/>
      <c r="CX901" s="1298"/>
      <c r="CY901" s="1298"/>
      <c r="CZ901" s="1298"/>
      <c r="DA901" s="1298"/>
      <c r="DB901" s="1298"/>
      <c r="DC901" s="1298"/>
      <c r="DD901" s="1298"/>
      <c r="DE901" s="1298"/>
      <c r="DF901" s="1298"/>
      <c r="DG901" s="1298"/>
      <c r="DH901" s="1298"/>
      <c r="DI901" s="1298"/>
      <c r="DJ901" s="1298"/>
      <c r="DK901" s="1298"/>
      <c r="DL901" s="1298"/>
      <c r="DM901" s="1298"/>
      <c r="DN901" s="1298"/>
      <c r="DO901" s="1298"/>
      <c r="DP901" s="1298"/>
      <c r="DQ901" s="1298"/>
      <c r="DR901" s="1298"/>
      <c r="DS901" s="1298"/>
      <c r="DT901" s="1298"/>
      <c r="DU901" s="1298"/>
      <c r="DV901" s="1298"/>
      <c r="DW901" s="1298"/>
      <c r="DX901" s="1298"/>
      <c r="DY901" s="1298"/>
      <c r="DZ901" s="1298"/>
      <c r="EA901" s="1298"/>
      <c r="EB901" s="1298"/>
      <c r="EC901" s="1298"/>
      <c r="ED901" s="1298"/>
      <c r="EE901" s="1298"/>
      <c r="EF901" s="1298"/>
      <c r="EG901" s="1298"/>
      <c r="EH901" s="1298"/>
      <c r="EI901" s="1298"/>
      <c r="EJ901" s="1298"/>
      <c r="EK901" s="1298"/>
      <c r="EL901" s="1298"/>
      <c r="EM901" s="1298"/>
      <c r="EN901" s="1298"/>
      <c r="EO901" s="1298"/>
      <c r="EP901" s="1298"/>
      <c r="EQ901" s="1298"/>
      <c r="ER901" s="1298"/>
      <c r="ES901" s="1298"/>
      <c r="ET901" s="1298"/>
      <c r="EU901" s="1298"/>
      <c r="EV901" s="1298"/>
      <c r="EW901" s="1298"/>
      <c r="EX901" s="1298"/>
      <c r="EY901" s="1298"/>
      <c r="EZ901" s="1298"/>
      <c r="FA901" s="1298"/>
      <c r="FB901" s="1298"/>
      <c r="FC901" s="1298"/>
      <c r="FD901" s="1298"/>
      <c r="FE901" s="1298"/>
      <c r="FF901" s="1298"/>
      <c r="FG901" s="1298"/>
      <c r="FH901" s="1298"/>
      <c r="FI901" s="1298"/>
      <c r="FJ901" s="1298"/>
      <c r="FK901" s="1298"/>
      <c r="FL901" s="1298"/>
      <c r="FM901" s="1298"/>
      <c r="FN901" s="1298"/>
      <c r="FO901" s="1298"/>
      <c r="FP901" s="1298"/>
      <c r="FQ901" s="1298"/>
      <c r="FR901" s="1298"/>
      <c r="FS901" s="1298"/>
      <c r="FT901" s="1298"/>
      <c r="FU901" s="1298"/>
      <c r="FV901" s="1298"/>
      <c r="FW901" s="1298"/>
      <c r="FX901" s="1298"/>
      <c r="FY901" s="1298"/>
      <c r="FZ901" s="1298"/>
      <c r="GA901" s="1298"/>
      <c r="GB901" s="1298"/>
      <c r="GC901" s="1298"/>
      <c r="GD901" s="1298"/>
      <c r="GE901" s="1298"/>
      <c r="GF901" s="1298"/>
      <c r="GG901" s="1298"/>
      <c r="GH901" s="1298"/>
      <c r="GI901" s="1298"/>
      <c r="GJ901" s="1298"/>
      <c r="GK901" s="1298"/>
      <c r="GL901" s="1298"/>
      <c r="GM901" s="1298"/>
      <c r="GN901" s="1298"/>
      <c r="GO901" s="1298"/>
      <c r="GP901" s="1298"/>
      <c r="GQ901" s="1298"/>
      <c r="GR901" s="1298"/>
      <c r="GS901" s="1298"/>
      <c r="GT901" s="1298"/>
      <c r="GU901" s="1298"/>
      <c r="GV901" s="1298"/>
      <c r="GW901" s="1298"/>
      <c r="GX901" s="1298"/>
      <c r="GY901" s="1298"/>
      <c r="GZ901" s="1298"/>
      <c r="HA901" s="1298"/>
      <c r="HB901" s="1298"/>
      <c r="HC901" s="1298"/>
      <c r="HD901" s="1298"/>
      <c r="HE901" s="1298"/>
      <c r="HF901" s="1298"/>
      <c r="HG901" s="1298"/>
      <c r="HH901" s="1298"/>
      <c r="HI901" s="1298"/>
      <c r="HJ901" s="1298"/>
      <c r="HK901" s="1298"/>
      <c r="HL901" s="1298"/>
      <c r="HM901" s="1298"/>
      <c r="HN901" s="1298"/>
      <c r="HO901" s="1298"/>
      <c r="HP901" s="1298"/>
      <c r="HQ901" s="1298"/>
      <c r="HR901" s="1298"/>
      <c r="HS901" s="1298"/>
      <c r="HT901" s="1298"/>
      <c r="HU901" s="1298"/>
      <c r="HV901" s="1298"/>
      <c r="HW901" s="1298"/>
      <c r="HX901" s="1298"/>
      <c r="HY901" s="1298"/>
      <c r="HZ901" s="1298"/>
      <c r="IA901" s="1298"/>
      <c r="IB901" s="1298"/>
      <c r="IC901" s="1298"/>
      <c r="ID901" s="1298"/>
      <c r="IE901" s="1298"/>
      <c r="IF901" s="1298"/>
      <c r="IG901" s="1298"/>
      <c r="IH901" s="1298"/>
      <c r="II901" s="1298"/>
      <c r="IJ901" s="1298"/>
      <c r="IK901" s="1298"/>
      <c r="IL901" s="1298"/>
      <c r="IM901" s="1298"/>
      <c r="IN901" s="1298"/>
      <c r="IO901" s="1298"/>
      <c r="IP901" s="1298"/>
      <c r="IQ901" s="1298"/>
      <c r="IR901" s="1298"/>
      <c r="IS901" s="1298"/>
      <c r="IT901" s="1298"/>
      <c r="IU901" s="1298"/>
      <c r="IV901" s="1298"/>
      <c r="IW901" s="1298"/>
      <c r="IX901" s="1298"/>
      <c r="IY901" s="1298"/>
      <c r="IZ901" s="1298"/>
      <c r="JA901" s="1298"/>
      <c r="JB901" s="1298"/>
      <c r="JC901" s="1298"/>
      <c r="JD901" s="1298"/>
      <c r="JE901" s="1298"/>
      <c r="JF901" s="1298"/>
      <c r="JG901" s="1298"/>
      <c r="JH901" s="1298"/>
      <c r="JI901" s="1298"/>
      <c r="JJ901" s="1298"/>
      <c r="JK901" s="1298"/>
      <c r="JL901" s="1298"/>
      <c r="JM901" s="1298"/>
      <c r="JN901" s="1298"/>
      <c r="JO901" s="1298"/>
      <c r="JP901" s="1298"/>
      <c r="JQ901" s="1298"/>
      <c r="JR901" s="1298"/>
      <c r="JS901" s="1298"/>
      <c r="JT901" s="1298"/>
      <c r="JU901" s="1298"/>
      <c r="JV901" s="1298"/>
      <c r="JW901" s="1298"/>
      <c r="JX901" s="1298"/>
      <c r="JY901" s="1298"/>
      <c r="JZ901" s="1298"/>
      <c r="KA901" s="1298"/>
      <c r="KB901" s="1298"/>
      <c r="KC901" s="1298"/>
      <c r="KD901" s="1298"/>
      <c r="KE901" s="1298"/>
      <c r="KF901" s="1298"/>
      <c r="KG901" s="1298"/>
      <c r="KH901" s="1298"/>
      <c r="KI901" s="1298"/>
      <c r="KJ901" s="1298"/>
      <c r="KK901" s="1298"/>
      <c r="KL901" s="1298"/>
      <c r="KM901" s="1298"/>
      <c r="KN901" s="1298"/>
      <c r="KO901" s="1298"/>
      <c r="KP901" s="1298"/>
      <c r="KQ901" s="1298"/>
      <c r="KR901" s="1298"/>
      <c r="KS901" s="1298"/>
      <c r="KT901" s="1298"/>
      <c r="KU901" s="1298"/>
      <c r="KV901" s="1298"/>
      <c r="KW901" s="1298"/>
      <c r="KX901" s="1298"/>
      <c r="KY901" s="1298"/>
      <c r="KZ901" s="1298"/>
      <c r="LA901" s="1298"/>
      <c r="LB901" s="1298"/>
      <c r="LC901" s="1298"/>
      <c r="LD901" s="1298"/>
      <c r="LE901" s="1298"/>
      <c r="LF901" s="1298"/>
      <c r="LG901" s="1298"/>
      <c r="LH901" s="1298"/>
      <c r="LI901" s="1298"/>
      <c r="LJ901" s="1298"/>
      <c r="LK901" s="1298"/>
      <c r="LL901" s="1298"/>
      <c r="LM901" s="1298"/>
      <c r="LN901" s="1298"/>
      <c r="LO901" s="1298"/>
      <c r="LP901" s="1298"/>
      <c r="LQ901" s="1298"/>
      <c r="LR901" s="1298"/>
      <c r="LS901" s="1298"/>
      <c r="LT901" s="1298"/>
      <c r="LU901" s="1298"/>
      <c r="LV901" s="1298"/>
      <c r="LW901" s="1298"/>
      <c r="LX901" s="1298"/>
      <c r="LY901" s="1298"/>
      <c r="LZ901" s="1298"/>
      <c r="MA901" s="1298"/>
      <c r="MB901" s="1298"/>
      <c r="MC901" s="1298"/>
      <c r="MD901" s="1298"/>
      <c r="ME901" s="1298"/>
      <c r="MF901" s="1298"/>
      <c r="MG901" s="1298"/>
      <c r="MH901" s="1298"/>
      <c r="MI901" s="1298"/>
      <c r="MJ901" s="1298"/>
      <c r="MK901" s="1298"/>
      <c r="ML901" s="1298"/>
      <c r="MM901" s="1298"/>
      <c r="MN901" s="1298"/>
      <c r="MO901" s="1298"/>
      <c r="MP901" s="1298"/>
      <c r="MQ901" s="1298"/>
      <c r="MR901" s="1298"/>
      <c r="MS901" s="1298"/>
      <c r="MT901" s="1298"/>
      <c r="MU901" s="1298"/>
      <c r="MV901" s="1298"/>
      <c r="MW901" s="1298"/>
      <c r="MX901" s="1298"/>
      <c r="MY901" s="1298"/>
      <c r="MZ901" s="1298"/>
      <c r="NA901" s="1298"/>
    </row>
    <row r="902" spans="2:365" ht="16.149999999999999" hidden="1" customHeight="1" outlineLevel="3">
      <c r="B902" s="341"/>
      <c r="C902" s="1455" t="s">
        <v>932</v>
      </c>
      <c r="D902" s="223"/>
      <c r="E902" s="1553">
        <f>E337</f>
        <v>4.2388499815702176E-2</v>
      </c>
      <c r="F902" s="324">
        <f t="shared" si="4000"/>
        <v>635.72969573667854</v>
      </c>
      <c r="G902" s="324">
        <f t="shared" si="3999"/>
        <v>1730.9052046363506</v>
      </c>
      <c r="H902" s="324">
        <f t="shared" si="3999"/>
        <v>2371.5418090508679</v>
      </c>
      <c r="I902" s="324">
        <f t="shared" si="3999"/>
        <v>2826.0807135360237</v>
      </c>
      <c r="J902" s="324">
        <f t="shared" si="3999"/>
        <v>3178.6484786833926</v>
      </c>
      <c r="K902" s="324">
        <f t="shared" si="3999"/>
        <v>3585.3605737354924</v>
      </c>
      <c r="L902" s="324">
        <f t="shared" si="3999"/>
        <v>3663.2097000772792</v>
      </c>
      <c r="M902" s="324">
        <f t="shared" si="3999"/>
        <v>3741.3566304663223</v>
      </c>
      <c r="N902" s="324">
        <f t="shared" si="3999"/>
        <v>3817.6545488337451</v>
      </c>
      <c r="O902" s="324">
        <f t="shared" si="3999"/>
        <v>3892.7302913759072</v>
      </c>
      <c r="P902" s="324">
        <f t="shared" si="3999"/>
        <v>3968.2625255044977</v>
      </c>
      <c r="Q902" s="324">
        <f t="shared" si="3999"/>
        <v>4042.790255052475</v>
      </c>
      <c r="R902" s="324">
        <f t="shared" si="3999"/>
        <v>4115.8981205517539</v>
      </c>
      <c r="S902" s="324">
        <f t="shared" si="3999"/>
        <v>4188.2252239398676</v>
      </c>
      <c r="T902" s="324">
        <f t="shared" si="3999"/>
        <v>4259.3605983835541</v>
      </c>
      <c r="U902" s="324">
        <f t="shared" si="3999"/>
        <v>4329.2465211705894</v>
      </c>
      <c r="V902" s="324">
        <f t="shared" si="3999"/>
        <v>4397.8308986128304</v>
      </c>
      <c r="W902" s="324">
        <f t="shared" si="3999"/>
        <v>4464.7124984591755</v>
      </c>
      <c r="X902" s="324">
        <f t="shared" si="3999"/>
        <v>4529.1442396948451</v>
      </c>
      <c r="Y902" s="324">
        <f t="shared" si="3999"/>
        <v>4591.0857695840741</v>
      </c>
      <c r="Z902" s="324">
        <f t="shared" si="3999"/>
        <v>4650.1598498811154</v>
      </c>
      <c r="AA902" s="324">
        <f t="shared" si="3999"/>
        <v>4706.7010991635398</v>
      </c>
      <c r="AB902" s="324">
        <f t="shared" si="3999"/>
        <v>4760.6874184265298</v>
      </c>
      <c r="AC902" s="324">
        <f t="shared" si="3999"/>
        <v>4812.0968830203265</v>
      </c>
      <c r="AD902" s="324">
        <f t="shared" si="3999"/>
        <v>4861.2591911629715</v>
      </c>
      <c r="AE902" s="324">
        <f t="shared" si="3999"/>
        <v>4908.162955196347</v>
      </c>
      <c r="AF902" s="324">
        <f t="shared" si="3999"/>
        <v>4953.150567038454</v>
      </c>
      <c r="AG902" s="324">
        <f t="shared" si="3999"/>
        <v>4996.206254838552</v>
      </c>
      <c r="AH902" s="324">
        <f t="shared" si="3999"/>
        <v>5037.6535926359074</v>
      </c>
      <c r="AI902" s="324">
        <f t="shared" si="3999"/>
        <v>5078.5034656618755</v>
      </c>
      <c r="AJ902" s="324">
        <f t="shared" si="3999"/>
        <v>5118.7326723742635</v>
      </c>
      <c r="AK902" s="324">
        <f t="shared" si="3999"/>
        <v>5118.7326723742635</v>
      </c>
      <c r="AL902" s="324">
        <f t="shared" si="3999"/>
        <v>5118.7326723742635</v>
      </c>
      <c r="AM902" s="324">
        <f t="shared" si="3999"/>
        <v>5118.7326723742635</v>
      </c>
      <c r="AN902" s="324">
        <f t="shared" si="3999"/>
        <v>5118.7326723742635</v>
      </c>
      <c r="AO902" s="1298"/>
      <c r="AP902" s="1298"/>
      <c r="AQ902" s="1298"/>
      <c r="AR902" s="1298"/>
      <c r="AS902" s="1298"/>
      <c r="AT902" s="1298"/>
      <c r="AU902" s="1298"/>
      <c r="AV902" s="1298"/>
      <c r="AW902" s="1298"/>
      <c r="AX902" s="1298"/>
      <c r="AY902" s="1298"/>
      <c r="AZ902" s="1298"/>
      <c r="BA902" s="1298"/>
      <c r="BB902" s="1298"/>
      <c r="BC902" s="1298"/>
      <c r="BD902" s="1298"/>
      <c r="BE902" s="1298"/>
      <c r="BF902" s="1298"/>
      <c r="BG902" s="1298"/>
      <c r="BH902" s="1298"/>
      <c r="BI902" s="1298"/>
      <c r="BJ902" s="1298"/>
      <c r="BK902" s="1298"/>
      <c r="BL902" s="1298"/>
      <c r="BM902" s="1298"/>
      <c r="BN902" s="1298"/>
      <c r="BO902" s="1298"/>
      <c r="BP902" s="1298"/>
      <c r="BQ902" s="1298"/>
      <c r="BR902" s="1298"/>
      <c r="BS902" s="1298"/>
      <c r="BT902" s="1298"/>
      <c r="BU902" s="1298"/>
      <c r="BV902" s="1298"/>
      <c r="BW902" s="1298"/>
      <c r="BX902" s="1298"/>
      <c r="BY902" s="1298"/>
      <c r="BZ902" s="1298"/>
      <c r="CA902" s="1298"/>
      <c r="CB902" s="1298"/>
      <c r="CC902" s="1298"/>
      <c r="CD902" s="1298"/>
      <c r="CE902" s="1298"/>
      <c r="CF902" s="1298"/>
      <c r="CG902" s="1298"/>
      <c r="CH902" s="1298"/>
      <c r="CI902" s="1298"/>
      <c r="CJ902" s="1298"/>
      <c r="CK902" s="1298"/>
      <c r="CL902" s="1298"/>
      <c r="CM902" s="1298"/>
      <c r="CN902" s="1298"/>
      <c r="CO902" s="1298"/>
      <c r="CP902" s="1298"/>
      <c r="CQ902" s="1298"/>
      <c r="CR902" s="1298"/>
      <c r="CS902" s="1298"/>
      <c r="CT902" s="1298"/>
      <c r="CU902" s="1298"/>
      <c r="CV902" s="1298"/>
      <c r="CW902" s="1298"/>
      <c r="CX902" s="1298"/>
      <c r="CY902" s="1298"/>
      <c r="CZ902" s="1298"/>
      <c r="DA902" s="1298"/>
      <c r="DB902" s="1298"/>
      <c r="DC902" s="1298"/>
      <c r="DD902" s="1298"/>
      <c r="DE902" s="1298"/>
      <c r="DF902" s="1298"/>
      <c r="DG902" s="1298"/>
      <c r="DH902" s="1298"/>
      <c r="DI902" s="1298"/>
      <c r="DJ902" s="1298"/>
      <c r="DK902" s="1298"/>
      <c r="DL902" s="1298"/>
      <c r="DM902" s="1298"/>
      <c r="DN902" s="1298"/>
      <c r="DO902" s="1298"/>
      <c r="DP902" s="1298"/>
      <c r="DQ902" s="1298"/>
      <c r="DR902" s="1298"/>
      <c r="DS902" s="1298"/>
      <c r="DT902" s="1298"/>
      <c r="DU902" s="1298"/>
      <c r="DV902" s="1298"/>
      <c r="DW902" s="1298"/>
      <c r="DX902" s="1298"/>
      <c r="DY902" s="1298"/>
      <c r="DZ902" s="1298"/>
      <c r="EA902" s="1298"/>
      <c r="EB902" s="1298"/>
      <c r="EC902" s="1298"/>
      <c r="ED902" s="1298"/>
      <c r="EE902" s="1298"/>
      <c r="EF902" s="1298"/>
      <c r="EG902" s="1298"/>
      <c r="EH902" s="1298"/>
      <c r="EI902" s="1298"/>
      <c r="EJ902" s="1298"/>
      <c r="EK902" s="1298"/>
      <c r="EL902" s="1298"/>
      <c r="EM902" s="1298"/>
      <c r="EN902" s="1298"/>
      <c r="EO902" s="1298"/>
      <c r="EP902" s="1298"/>
      <c r="EQ902" s="1298"/>
      <c r="ER902" s="1298"/>
      <c r="ES902" s="1298"/>
      <c r="ET902" s="1298"/>
      <c r="EU902" s="1298"/>
      <c r="EV902" s="1298"/>
      <c r="EW902" s="1298"/>
      <c r="EX902" s="1298"/>
      <c r="EY902" s="1298"/>
      <c r="EZ902" s="1298"/>
      <c r="FA902" s="1298"/>
      <c r="FB902" s="1298"/>
      <c r="FC902" s="1298"/>
      <c r="FD902" s="1298"/>
      <c r="FE902" s="1298"/>
      <c r="FF902" s="1298"/>
      <c r="FG902" s="1298"/>
      <c r="FH902" s="1298"/>
      <c r="FI902" s="1298"/>
      <c r="FJ902" s="1298"/>
      <c r="FK902" s="1298"/>
      <c r="FL902" s="1298"/>
      <c r="FM902" s="1298"/>
      <c r="FN902" s="1298"/>
      <c r="FO902" s="1298"/>
      <c r="FP902" s="1298"/>
      <c r="FQ902" s="1298"/>
      <c r="FR902" s="1298"/>
      <c r="FS902" s="1298"/>
      <c r="FT902" s="1298"/>
      <c r="FU902" s="1298"/>
      <c r="FV902" s="1298"/>
      <c r="FW902" s="1298"/>
      <c r="FX902" s="1298"/>
      <c r="FY902" s="1298"/>
      <c r="FZ902" s="1298"/>
      <c r="GA902" s="1298"/>
      <c r="GB902" s="1298"/>
      <c r="GC902" s="1298"/>
      <c r="GD902" s="1298"/>
      <c r="GE902" s="1298"/>
      <c r="GF902" s="1298"/>
      <c r="GG902" s="1298"/>
      <c r="GH902" s="1298"/>
      <c r="GI902" s="1298"/>
      <c r="GJ902" s="1298"/>
      <c r="GK902" s="1298"/>
      <c r="GL902" s="1298"/>
      <c r="GM902" s="1298"/>
      <c r="GN902" s="1298"/>
      <c r="GO902" s="1298"/>
      <c r="GP902" s="1298"/>
      <c r="GQ902" s="1298"/>
      <c r="GR902" s="1298"/>
      <c r="GS902" s="1298"/>
      <c r="GT902" s="1298"/>
      <c r="GU902" s="1298"/>
      <c r="GV902" s="1298"/>
      <c r="GW902" s="1298"/>
      <c r="GX902" s="1298"/>
      <c r="GY902" s="1298"/>
      <c r="GZ902" s="1298"/>
      <c r="HA902" s="1298"/>
      <c r="HB902" s="1298"/>
      <c r="HC902" s="1298"/>
      <c r="HD902" s="1298"/>
      <c r="HE902" s="1298"/>
      <c r="HF902" s="1298"/>
      <c r="HG902" s="1298"/>
      <c r="HH902" s="1298"/>
      <c r="HI902" s="1298"/>
      <c r="HJ902" s="1298"/>
      <c r="HK902" s="1298"/>
      <c r="HL902" s="1298"/>
      <c r="HM902" s="1298"/>
      <c r="HN902" s="1298"/>
      <c r="HO902" s="1298"/>
      <c r="HP902" s="1298"/>
      <c r="HQ902" s="1298"/>
      <c r="HR902" s="1298"/>
      <c r="HS902" s="1298"/>
      <c r="HT902" s="1298"/>
      <c r="HU902" s="1298"/>
      <c r="HV902" s="1298"/>
      <c r="HW902" s="1298"/>
      <c r="HX902" s="1298"/>
      <c r="HY902" s="1298"/>
      <c r="HZ902" s="1298"/>
      <c r="IA902" s="1298"/>
      <c r="IB902" s="1298"/>
      <c r="IC902" s="1298"/>
      <c r="ID902" s="1298"/>
      <c r="IE902" s="1298"/>
      <c r="IF902" s="1298"/>
      <c r="IG902" s="1298"/>
      <c r="IH902" s="1298"/>
      <c r="II902" s="1298"/>
      <c r="IJ902" s="1298"/>
      <c r="IK902" s="1298"/>
      <c r="IL902" s="1298"/>
      <c r="IM902" s="1298"/>
      <c r="IN902" s="1298"/>
      <c r="IO902" s="1298"/>
      <c r="IP902" s="1298"/>
      <c r="IQ902" s="1298"/>
      <c r="IR902" s="1298"/>
      <c r="IS902" s="1298"/>
      <c r="IT902" s="1298"/>
      <c r="IU902" s="1298"/>
      <c r="IV902" s="1298"/>
      <c r="IW902" s="1298"/>
      <c r="IX902" s="1298"/>
      <c r="IY902" s="1298"/>
      <c r="IZ902" s="1298"/>
      <c r="JA902" s="1298"/>
      <c r="JB902" s="1298"/>
      <c r="JC902" s="1298"/>
      <c r="JD902" s="1298"/>
      <c r="JE902" s="1298"/>
      <c r="JF902" s="1298"/>
      <c r="JG902" s="1298"/>
      <c r="JH902" s="1298"/>
      <c r="JI902" s="1298"/>
      <c r="JJ902" s="1298"/>
      <c r="JK902" s="1298"/>
      <c r="JL902" s="1298"/>
      <c r="JM902" s="1298"/>
      <c r="JN902" s="1298"/>
      <c r="JO902" s="1298"/>
      <c r="JP902" s="1298"/>
      <c r="JQ902" s="1298"/>
      <c r="JR902" s="1298"/>
      <c r="JS902" s="1298"/>
      <c r="JT902" s="1298"/>
      <c r="JU902" s="1298"/>
      <c r="JV902" s="1298"/>
      <c r="JW902" s="1298"/>
      <c r="JX902" s="1298"/>
      <c r="JY902" s="1298"/>
      <c r="JZ902" s="1298"/>
      <c r="KA902" s="1298"/>
      <c r="KB902" s="1298"/>
      <c r="KC902" s="1298"/>
      <c r="KD902" s="1298"/>
      <c r="KE902" s="1298"/>
      <c r="KF902" s="1298"/>
      <c r="KG902" s="1298"/>
      <c r="KH902" s="1298"/>
      <c r="KI902" s="1298"/>
      <c r="KJ902" s="1298"/>
      <c r="KK902" s="1298"/>
      <c r="KL902" s="1298"/>
      <c r="KM902" s="1298"/>
      <c r="KN902" s="1298"/>
      <c r="KO902" s="1298"/>
      <c r="KP902" s="1298"/>
      <c r="KQ902" s="1298"/>
      <c r="KR902" s="1298"/>
      <c r="KS902" s="1298"/>
      <c r="KT902" s="1298"/>
      <c r="KU902" s="1298"/>
      <c r="KV902" s="1298"/>
      <c r="KW902" s="1298"/>
      <c r="KX902" s="1298"/>
      <c r="KY902" s="1298"/>
      <c r="KZ902" s="1298"/>
      <c r="LA902" s="1298"/>
      <c r="LB902" s="1298"/>
      <c r="LC902" s="1298"/>
      <c r="LD902" s="1298"/>
      <c r="LE902" s="1298"/>
      <c r="LF902" s="1298"/>
      <c r="LG902" s="1298"/>
      <c r="LH902" s="1298"/>
      <c r="LI902" s="1298"/>
      <c r="LJ902" s="1298"/>
      <c r="LK902" s="1298"/>
      <c r="LL902" s="1298"/>
      <c r="LM902" s="1298"/>
      <c r="LN902" s="1298"/>
      <c r="LO902" s="1298"/>
      <c r="LP902" s="1298"/>
      <c r="LQ902" s="1298"/>
      <c r="LR902" s="1298"/>
      <c r="LS902" s="1298"/>
      <c r="LT902" s="1298"/>
      <c r="LU902" s="1298"/>
      <c r="LV902" s="1298"/>
      <c r="LW902" s="1298"/>
      <c r="LX902" s="1298"/>
      <c r="LY902" s="1298"/>
      <c r="LZ902" s="1298"/>
      <c r="MA902" s="1298"/>
      <c r="MB902" s="1298"/>
      <c r="MC902" s="1298"/>
      <c r="MD902" s="1298"/>
      <c r="ME902" s="1298"/>
      <c r="MF902" s="1298"/>
      <c r="MG902" s="1298"/>
      <c r="MH902" s="1298"/>
      <c r="MI902" s="1298"/>
      <c r="MJ902" s="1298"/>
      <c r="MK902" s="1298"/>
      <c r="ML902" s="1298"/>
      <c r="MM902" s="1298"/>
      <c r="MN902" s="1298"/>
      <c r="MO902" s="1298"/>
      <c r="MP902" s="1298"/>
      <c r="MQ902" s="1298"/>
      <c r="MR902" s="1298"/>
      <c r="MS902" s="1298"/>
      <c r="MT902" s="1298"/>
      <c r="MU902" s="1298"/>
      <c r="MV902" s="1298"/>
      <c r="MW902" s="1298"/>
      <c r="MX902" s="1298"/>
      <c r="MY902" s="1298"/>
      <c r="MZ902" s="1298"/>
      <c r="NA902" s="1298"/>
    </row>
    <row r="903" spans="2:365" ht="16.149999999999999" hidden="1" customHeight="1" outlineLevel="3">
      <c r="B903" s="341"/>
      <c r="C903" s="341"/>
      <c r="D903" s="1696"/>
      <c r="E903" s="1696"/>
      <c r="F903" s="1697"/>
      <c r="G903" s="1697"/>
      <c r="H903" s="1697"/>
      <c r="I903" s="1697"/>
      <c r="J903" s="1697"/>
      <c r="K903" s="1697"/>
      <c r="L903" s="1697"/>
      <c r="M903" s="1697"/>
      <c r="N903" s="1697"/>
      <c r="O903" s="1697"/>
      <c r="P903" s="1697"/>
      <c r="Q903" s="1697"/>
      <c r="R903" s="1697"/>
      <c r="S903" s="1697"/>
      <c r="T903" s="1697"/>
      <c r="U903" s="1697"/>
      <c r="V903" s="1697"/>
      <c r="W903" s="1697"/>
      <c r="X903" s="1697"/>
      <c r="Y903" s="1697"/>
      <c r="Z903" s="1697"/>
      <c r="AA903" s="1697"/>
      <c r="AB903" s="1697"/>
      <c r="AC903" s="1697"/>
      <c r="AD903" s="1697"/>
      <c r="AE903" s="1697"/>
      <c r="AF903" s="1697"/>
      <c r="AG903" s="1697"/>
      <c r="AH903" s="1697"/>
      <c r="AI903" s="1697"/>
      <c r="AJ903" s="1697"/>
      <c r="AK903" s="1697"/>
      <c r="AL903" s="1697"/>
      <c r="AM903" s="1697"/>
      <c r="AN903" s="1697"/>
      <c r="AO903" s="1298"/>
      <c r="AP903" s="1298"/>
      <c r="AQ903" s="1298"/>
      <c r="AR903" s="1298"/>
      <c r="AS903" s="1298"/>
      <c r="AT903" s="1298"/>
      <c r="AU903" s="1298"/>
      <c r="AV903" s="1298"/>
      <c r="AW903" s="1298"/>
      <c r="AX903" s="1298"/>
      <c r="AY903" s="1298"/>
      <c r="AZ903" s="1298"/>
      <c r="BA903" s="1298"/>
      <c r="BB903" s="1298"/>
      <c r="BC903" s="1298"/>
      <c r="BD903" s="1298"/>
      <c r="BE903" s="1298"/>
      <c r="BF903" s="1298"/>
      <c r="BG903" s="1298"/>
      <c r="BH903" s="1298"/>
      <c r="BI903" s="1298"/>
      <c r="BJ903" s="1298"/>
      <c r="BK903" s="1298"/>
      <c r="BL903" s="1298"/>
      <c r="BM903" s="1298"/>
      <c r="BN903" s="1298"/>
      <c r="BO903" s="1298"/>
      <c r="BP903" s="1298"/>
      <c r="BQ903" s="1298"/>
      <c r="BR903" s="1298"/>
      <c r="BS903" s="1298"/>
      <c r="BT903" s="1298"/>
      <c r="BU903" s="1298"/>
      <c r="BV903" s="1298"/>
      <c r="BW903" s="1298"/>
      <c r="BX903" s="1298"/>
      <c r="BY903" s="1298"/>
      <c r="BZ903" s="1298"/>
      <c r="CA903" s="1298"/>
      <c r="CB903" s="1298"/>
      <c r="CC903" s="1298"/>
      <c r="CD903" s="1298"/>
      <c r="CE903" s="1298"/>
      <c r="CF903" s="1298"/>
      <c r="CG903" s="1298"/>
      <c r="CH903" s="1298"/>
      <c r="CI903" s="1298"/>
      <c r="CJ903" s="1298"/>
      <c r="CK903" s="1298"/>
      <c r="CL903" s="1298"/>
      <c r="CM903" s="1298"/>
      <c r="CN903" s="1298"/>
      <c r="CO903" s="1298"/>
      <c r="CP903" s="1298"/>
      <c r="CQ903" s="1298"/>
      <c r="CR903" s="1298"/>
      <c r="CS903" s="1298"/>
      <c r="CT903" s="1298"/>
      <c r="CU903" s="1298"/>
      <c r="CV903" s="1298"/>
      <c r="CW903" s="1298"/>
      <c r="CX903" s="1298"/>
      <c r="CY903" s="1298"/>
      <c r="CZ903" s="1298"/>
      <c r="DA903" s="1298"/>
      <c r="DB903" s="1298"/>
      <c r="DC903" s="1298"/>
      <c r="DD903" s="1298"/>
      <c r="DE903" s="1298"/>
      <c r="DF903" s="1298"/>
      <c r="DG903" s="1298"/>
      <c r="DH903" s="1298"/>
      <c r="DI903" s="1298"/>
      <c r="DJ903" s="1298"/>
      <c r="DK903" s="1298"/>
      <c r="DL903" s="1298"/>
      <c r="DM903" s="1298"/>
      <c r="DN903" s="1298"/>
      <c r="DO903" s="1298"/>
      <c r="DP903" s="1298"/>
      <c r="DQ903" s="1298"/>
      <c r="DR903" s="1298"/>
      <c r="DS903" s="1298"/>
      <c r="DT903" s="1298"/>
      <c r="DU903" s="1298"/>
      <c r="DV903" s="1298"/>
      <c r="DW903" s="1298"/>
      <c r="DX903" s="1298"/>
      <c r="DY903" s="1298"/>
      <c r="DZ903" s="1298"/>
      <c r="EA903" s="1298"/>
      <c r="EB903" s="1298"/>
      <c r="EC903" s="1298"/>
      <c r="ED903" s="1298"/>
      <c r="EE903" s="1298"/>
      <c r="EF903" s="1298"/>
      <c r="EG903" s="1298"/>
      <c r="EH903" s="1298"/>
      <c r="EI903" s="1298"/>
      <c r="EJ903" s="1298"/>
      <c r="EK903" s="1298"/>
      <c r="EL903" s="1298"/>
      <c r="EM903" s="1298"/>
      <c r="EN903" s="1298"/>
      <c r="EO903" s="1298"/>
      <c r="EP903" s="1298"/>
      <c r="EQ903" s="1298"/>
      <c r="ER903" s="1298"/>
      <c r="ES903" s="1298"/>
      <c r="ET903" s="1298"/>
      <c r="EU903" s="1298"/>
      <c r="EV903" s="1298"/>
      <c r="EW903" s="1298"/>
      <c r="EX903" s="1298"/>
      <c r="EY903" s="1298"/>
      <c r="EZ903" s="1298"/>
      <c r="FA903" s="1298"/>
      <c r="FB903" s="1298"/>
      <c r="FC903" s="1298"/>
      <c r="FD903" s="1298"/>
      <c r="FE903" s="1298"/>
      <c r="FF903" s="1298"/>
      <c r="FG903" s="1298"/>
      <c r="FH903" s="1298"/>
      <c r="FI903" s="1298"/>
      <c r="FJ903" s="1298"/>
      <c r="FK903" s="1298"/>
      <c r="FL903" s="1298"/>
      <c r="FM903" s="1298"/>
      <c r="FN903" s="1298"/>
      <c r="FO903" s="1298"/>
      <c r="FP903" s="1298"/>
      <c r="FQ903" s="1298"/>
      <c r="FR903" s="1298"/>
      <c r="FS903" s="1298"/>
      <c r="FT903" s="1298"/>
      <c r="FU903" s="1298"/>
      <c r="FV903" s="1298"/>
      <c r="FW903" s="1298"/>
      <c r="FX903" s="1298"/>
      <c r="FY903" s="1298"/>
      <c r="FZ903" s="1298"/>
      <c r="GA903" s="1298"/>
      <c r="GB903" s="1298"/>
      <c r="GC903" s="1298"/>
      <c r="GD903" s="1298"/>
      <c r="GE903" s="1298"/>
      <c r="GF903" s="1298"/>
      <c r="GG903" s="1298"/>
      <c r="GH903" s="1298"/>
      <c r="GI903" s="1298"/>
      <c r="GJ903" s="1298"/>
      <c r="GK903" s="1298"/>
      <c r="GL903" s="1298"/>
      <c r="GM903" s="1298"/>
      <c r="GN903" s="1298"/>
      <c r="GO903" s="1298"/>
      <c r="GP903" s="1298"/>
      <c r="GQ903" s="1298"/>
      <c r="GR903" s="1298"/>
      <c r="GS903" s="1298"/>
      <c r="GT903" s="1298"/>
      <c r="GU903" s="1298"/>
      <c r="GV903" s="1298"/>
      <c r="GW903" s="1298"/>
      <c r="GX903" s="1298"/>
      <c r="GY903" s="1298"/>
      <c r="GZ903" s="1298"/>
      <c r="HA903" s="1298"/>
      <c r="HB903" s="1298"/>
      <c r="HC903" s="1298"/>
      <c r="HD903" s="1298"/>
      <c r="HE903" s="1298"/>
      <c r="HF903" s="1298"/>
      <c r="HG903" s="1298"/>
      <c r="HH903" s="1298"/>
      <c r="HI903" s="1298"/>
      <c r="HJ903" s="1298"/>
      <c r="HK903" s="1298"/>
      <c r="HL903" s="1298"/>
      <c r="HM903" s="1298"/>
      <c r="HN903" s="1298"/>
      <c r="HO903" s="1298"/>
      <c r="HP903" s="1298"/>
      <c r="HQ903" s="1298"/>
      <c r="HR903" s="1298"/>
      <c r="HS903" s="1298"/>
      <c r="HT903" s="1298"/>
      <c r="HU903" s="1298"/>
      <c r="HV903" s="1298"/>
      <c r="HW903" s="1298"/>
      <c r="HX903" s="1298"/>
      <c r="HY903" s="1298"/>
      <c r="HZ903" s="1298"/>
      <c r="IA903" s="1298"/>
      <c r="IB903" s="1298"/>
      <c r="IC903" s="1298"/>
      <c r="ID903" s="1298"/>
      <c r="IE903" s="1298"/>
      <c r="IF903" s="1298"/>
      <c r="IG903" s="1298"/>
      <c r="IH903" s="1298"/>
      <c r="II903" s="1298"/>
      <c r="IJ903" s="1298"/>
      <c r="IK903" s="1298"/>
      <c r="IL903" s="1298"/>
      <c r="IM903" s="1298"/>
      <c r="IN903" s="1298"/>
      <c r="IO903" s="1298"/>
      <c r="IP903" s="1298"/>
      <c r="IQ903" s="1298"/>
      <c r="IR903" s="1298"/>
      <c r="IS903" s="1298"/>
      <c r="IT903" s="1298"/>
      <c r="IU903" s="1298"/>
      <c r="IV903" s="1298"/>
      <c r="IW903" s="1298"/>
      <c r="IX903" s="1298"/>
      <c r="IY903" s="1298"/>
      <c r="IZ903" s="1298"/>
      <c r="JA903" s="1298"/>
      <c r="JB903" s="1298"/>
      <c r="JC903" s="1298"/>
      <c r="JD903" s="1298"/>
      <c r="JE903" s="1298"/>
      <c r="JF903" s="1298"/>
      <c r="JG903" s="1298"/>
      <c r="JH903" s="1298"/>
      <c r="JI903" s="1298"/>
      <c r="JJ903" s="1298"/>
      <c r="JK903" s="1298"/>
      <c r="JL903" s="1298"/>
      <c r="JM903" s="1298"/>
      <c r="JN903" s="1298"/>
      <c r="JO903" s="1298"/>
      <c r="JP903" s="1298"/>
      <c r="JQ903" s="1298"/>
      <c r="JR903" s="1298"/>
      <c r="JS903" s="1298"/>
      <c r="JT903" s="1298"/>
      <c r="JU903" s="1298"/>
      <c r="JV903" s="1298"/>
      <c r="JW903" s="1298"/>
      <c r="JX903" s="1298"/>
      <c r="JY903" s="1298"/>
      <c r="JZ903" s="1298"/>
      <c r="KA903" s="1298"/>
      <c r="KB903" s="1298"/>
      <c r="KC903" s="1298"/>
      <c r="KD903" s="1298"/>
      <c r="KE903" s="1298"/>
      <c r="KF903" s="1298"/>
      <c r="KG903" s="1298"/>
      <c r="KH903" s="1298"/>
      <c r="KI903" s="1298"/>
      <c r="KJ903" s="1298"/>
      <c r="KK903" s="1298"/>
      <c r="KL903" s="1298"/>
      <c r="KM903" s="1298"/>
      <c r="KN903" s="1298"/>
      <c r="KO903" s="1298"/>
      <c r="KP903" s="1298"/>
      <c r="KQ903" s="1298"/>
      <c r="KR903" s="1298"/>
      <c r="KS903" s="1298"/>
      <c r="KT903" s="1298"/>
      <c r="KU903" s="1298"/>
      <c r="KV903" s="1298"/>
      <c r="KW903" s="1298"/>
      <c r="KX903" s="1298"/>
      <c r="KY903" s="1298"/>
      <c r="KZ903" s="1298"/>
      <c r="LA903" s="1298"/>
      <c r="LB903" s="1298"/>
      <c r="LC903" s="1298"/>
      <c r="LD903" s="1298"/>
      <c r="LE903" s="1298"/>
      <c r="LF903" s="1298"/>
      <c r="LG903" s="1298"/>
      <c r="LH903" s="1298"/>
      <c r="LI903" s="1298"/>
      <c r="LJ903" s="1298"/>
      <c r="LK903" s="1298"/>
      <c r="LL903" s="1298"/>
      <c r="LM903" s="1298"/>
      <c r="LN903" s="1298"/>
      <c r="LO903" s="1298"/>
      <c r="LP903" s="1298"/>
      <c r="LQ903" s="1298"/>
      <c r="LR903" s="1298"/>
      <c r="LS903" s="1298"/>
      <c r="LT903" s="1298"/>
      <c r="LU903" s="1298"/>
      <c r="LV903" s="1298"/>
      <c r="LW903" s="1298"/>
      <c r="LX903" s="1298"/>
      <c r="LY903" s="1298"/>
      <c r="LZ903" s="1298"/>
      <c r="MA903" s="1298"/>
      <c r="MB903" s="1298"/>
      <c r="MC903" s="1298"/>
      <c r="MD903" s="1298"/>
      <c r="ME903" s="1298"/>
      <c r="MF903" s="1298"/>
      <c r="MG903" s="1298"/>
      <c r="MH903" s="1298"/>
      <c r="MI903" s="1298"/>
      <c r="MJ903" s="1298"/>
      <c r="MK903" s="1298"/>
      <c r="ML903" s="1298"/>
      <c r="MM903" s="1298"/>
      <c r="MN903" s="1298"/>
      <c r="MO903" s="1298"/>
      <c r="MP903" s="1298"/>
      <c r="MQ903" s="1298"/>
      <c r="MR903" s="1298"/>
      <c r="MS903" s="1298"/>
      <c r="MT903" s="1298"/>
      <c r="MU903" s="1298"/>
      <c r="MV903" s="1298"/>
      <c r="MW903" s="1298"/>
      <c r="MX903" s="1298"/>
      <c r="MY903" s="1298"/>
      <c r="MZ903" s="1298"/>
      <c r="NA903" s="1298"/>
    </row>
    <row r="904" spans="2:365" ht="16.149999999999999" hidden="1" customHeight="1" outlineLevel="3">
      <c r="B904" s="334" t="s">
        <v>258</v>
      </c>
      <c r="C904" s="334"/>
      <c r="D904" s="335"/>
      <c r="E904" s="335"/>
      <c r="F904" s="335">
        <f>YEAR(inicio)</f>
        <v>2022</v>
      </c>
      <c r="G904" s="335">
        <f t="shared" ref="G904:AN904" si="4001">F904+1</f>
        <v>2023</v>
      </c>
      <c r="H904" s="335">
        <f t="shared" si="4001"/>
        <v>2024</v>
      </c>
      <c r="I904" s="335">
        <f t="shared" si="4001"/>
        <v>2025</v>
      </c>
      <c r="J904" s="335">
        <f t="shared" si="4001"/>
        <v>2026</v>
      </c>
      <c r="K904" s="335">
        <f t="shared" si="4001"/>
        <v>2027</v>
      </c>
      <c r="L904" s="335">
        <f t="shared" si="4001"/>
        <v>2028</v>
      </c>
      <c r="M904" s="335">
        <f t="shared" si="4001"/>
        <v>2029</v>
      </c>
      <c r="N904" s="335">
        <f t="shared" si="4001"/>
        <v>2030</v>
      </c>
      <c r="O904" s="335">
        <f t="shared" si="4001"/>
        <v>2031</v>
      </c>
      <c r="P904" s="335">
        <f t="shared" si="4001"/>
        <v>2032</v>
      </c>
      <c r="Q904" s="335">
        <f t="shared" si="4001"/>
        <v>2033</v>
      </c>
      <c r="R904" s="335">
        <f t="shared" si="4001"/>
        <v>2034</v>
      </c>
      <c r="S904" s="335">
        <f t="shared" si="4001"/>
        <v>2035</v>
      </c>
      <c r="T904" s="335">
        <f t="shared" si="4001"/>
        <v>2036</v>
      </c>
      <c r="U904" s="335">
        <f t="shared" si="4001"/>
        <v>2037</v>
      </c>
      <c r="V904" s="335">
        <f t="shared" si="4001"/>
        <v>2038</v>
      </c>
      <c r="W904" s="335">
        <f t="shared" si="4001"/>
        <v>2039</v>
      </c>
      <c r="X904" s="335">
        <f t="shared" si="4001"/>
        <v>2040</v>
      </c>
      <c r="Y904" s="335">
        <f t="shared" si="4001"/>
        <v>2041</v>
      </c>
      <c r="Z904" s="335">
        <f t="shared" si="4001"/>
        <v>2042</v>
      </c>
      <c r="AA904" s="335">
        <f t="shared" si="4001"/>
        <v>2043</v>
      </c>
      <c r="AB904" s="335">
        <f t="shared" si="4001"/>
        <v>2044</v>
      </c>
      <c r="AC904" s="335">
        <f t="shared" si="4001"/>
        <v>2045</v>
      </c>
      <c r="AD904" s="335">
        <f t="shared" si="4001"/>
        <v>2046</v>
      </c>
      <c r="AE904" s="335">
        <f t="shared" si="4001"/>
        <v>2047</v>
      </c>
      <c r="AF904" s="335">
        <f t="shared" si="4001"/>
        <v>2048</v>
      </c>
      <c r="AG904" s="335">
        <f t="shared" si="4001"/>
        <v>2049</v>
      </c>
      <c r="AH904" s="335">
        <f t="shared" si="4001"/>
        <v>2050</v>
      </c>
      <c r="AI904" s="335">
        <f t="shared" si="4001"/>
        <v>2051</v>
      </c>
      <c r="AJ904" s="335">
        <f t="shared" si="4001"/>
        <v>2052</v>
      </c>
      <c r="AK904" s="335">
        <f t="shared" si="4001"/>
        <v>2053</v>
      </c>
      <c r="AL904" s="335">
        <f t="shared" si="4001"/>
        <v>2054</v>
      </c>
      <c r="AM904" s="335">
        <f t="shared" si="4001"/>
        <v>2055</v>
      </c>
      <c r="AN904" s="335">
        <f t="shared" si="4001"/>
        <v>2056</v>
      </c>
      <c r="AO904" s="1298"/>
      <c r="AP904" s="1298"/>
      <c r="AQ904" s="1298"/>
      <c r="AR904" s="1298"/>
      <c r="AS904" s="1298"/>
      <c r="AT904" s="1298"/>
      <c r="AU904" s="1298"/>
      <c r="AV904" s="1298"/>
      <c r="AW904" s="1298"/>
      <c r="AX904" s="1298"/>
      <c r="AY904" s="1298"/>
      <c r="AZ904" s="1298"/>
      <c r="BA904" s="1298"/>
      <c r="BB904" s="1298"/>
      <c r="BC904" s="1298"/>
      <c r="BD904" s="1298"/>
      <c r="BE904" s="1298"/>
      <c r="BF904" s="1298"/>
      <c r="BG904" s="1298"/>
      <c r="BH904" s="1298"/>
      <c r="BI904" s="1298"/>
      <c r="BJ904" s="1298"/>
      <c r="BK904" s="1298"/>
      <c r="BL904" s="1298"/>
      <c r="BM904" s="1298"/>
      <c r="BN904" s="1298"/>
      <c r="BO904" s="1298"/>
      <c r="BP904" s="1298"/>
      <c r="BQ904" s="1298"/>
      <c r="BR904" s="1298"/>
      <c r="BS904" s="1298"/>
      <c r="BT904" s="1298"/>
      <c r="BU904" s="1298"/>
      <c r="BV904" s="1298"/>
      <c r="BW904" s="1298"/>
      <c r="BX904" s="1298"/>
      <c r="BY904" s="1298"/>
      <c r="BZ904" s="1298"/>
      <c r="CA904" s="1298"/>
      <c r="CB904" s="1298"/>
      <c r="CC904" s="1298"/>
      <c r="CD904" s="1298"/>
      <c r="CE904" s="1298"/>
      <c r="CF904" s="1298"/>
      <c r="CG904" s="1298"/>
      <c r="CH904" s="1298"/>
      <c r="CI904" s="1298"/>
      <c r="CJ904" s="1298"/>
      <c r="CK904" s="1298"/>
      <c r="CL904" s="1298"/>
      <c r="CM904" s="1298"/>
      <c r="CN904" s="1298"/>
      <c r="CO904" s="1298"/>
      <c r="CP904" s="1298"/>
      <c r="CQ904" s="1298"/>
      <c r="CR904" s="1298"/>
      <c r="CS904" s="1298"/>
      <c r="CT904" s="1298"/>
      <c r="CU904" s="1298"/>
      <c r="CV904" s="1298"/>
      <c r="CW904" s="1298"/>
      <c r="CX904" s="1298"/>
      <c r="CY904" s="1298"/>
      <c r="CZ904" s="1298"/>
      <c r="DA904" s="1298"/>
      <c r="DB904" s="1298"/>
      <c r="DC904" s="1298"/>
      <c r="DD904" s="1298"/>
      <c r="DE904" s="1298"/>
      <c r="DF904" s="1298"/>
      <c r="DG904" s="1298"/>
      <c r="DH904" s="1298"/>
      <c r="DI904" s="1298"/>
      <c r="DJ904" s="1298"/>
      <c r="DK904" s="1298"/>
      <c r="DL904" s="1298"/>
      <c r="DM904" s="1298"/>
      <c r="DN904" s="1298"/>
      <c r="DO904" s="1298"/>
      <c r="DP904" s="1298"/>
      <c r="DQ904" s="1298"/>
      <c r="DR904" s="1298"/>
      <c r="DS904" s="1298"/>
      <c r="DT904" s="1298"/>
      <c r="DU904" s="1298"/>
      <c r="DV904" s="1298"/>
      <c r="DW904" s="1298"/>
      <c r="DX904" s="1298"/>
      <c r="DY904" s="1298"/>
      <c r="DZ904" s="1298"/>
      <c r="EA904" s="1298"/>
      <c r="EB904" s="1298"/>
      <c r="EC904" s="1298"/>
      <c r="ED904" s="1298"/>
      <c r="EE904" s="1298"/>
      <c r="EF904" s="1298"/>
      <c r="EG904" s="1298"/>
      <c r="EH904" s="1298"/>
      <c r="EI904" s="1298"/>
      <c r="EJ904" s="1298"/>
      <c r="EK904" s="1298"/>
      <c r="EL904" s="1298"/>
      <c r="EM904" s="1298"/>
      <c r="EN904" s="1298"/>
      <c r="EO904" s="1298"/>
      <c r="EP904" s="1298"/>
      <c r="EQ904" s="1298"/>
      <c r="ER904" s="1298"/>
      <c r="ES904" s="1298"/>
      <c r="ET904" s="1298"/>
      <c r="EU904" s="1298"/>
      <c r="EV904" s="1298"/>
      <c r="EW904" s="1298"/>
      <c r="EX904" s="1298"/>
      <c r="EY904" s="1298"/>
      <c r="EZ904" s="1298"/>
      <c r="FA904" s="1298"/>
      <c r="FB904" s="1298"/>
      <c r="FC904" s="1298"/>
      <c r="FD904" s="1298"/>
      <c r="FE904" s="1298"/>
      <c r="FF904" s="1298"/>
      <c r="FG904" s="1298"/>
      <c r="FH904" s="1298"/>
      <c r="FI904" s="1298"/>
      <c r="FJ904" s="1298"/>
      <c r="FK904" s="1298"/>
      <c r="FL904" s="1298"/>
      <c r="FM904" s="1298"/>
      <c r="FN904" s="1298"/>
      <c r="FO904" s="1298"/>
      <c r="FP904" s="1298"/>
      <c r="FQ904" s="1298"/>
      <c r="FR904" s="1298"/>
      <c r="FS904" s="1298"/>
      <c r="FT904" s="1298"/>
      <c r="FU904" s="1298"/>
      <c r="FV904" s="1298"/>
      <c r="FW904" s="1298"/>
      <c r="FX904" s="1298"/>
      <c r="FY904" s="1298"/>
      <c r="FZ904" s="1298"/>
      <c r="GA904" s="1298"/>
      <c r="GB904" s="1298"/>
      <c r="GC904" s="1298"/>
      <c r="GD904" s="1298"/>
      <c r="GE904" s="1298"/>
      <c r="GF904" s="1298"/>
      <c r="GG904" s="1298"/>
      <c r="GH904" s="1298"/>
      <c r="GI904" s="1298"/>
      <c r="GJ904" s="1298"/>
      <c r="GK904" s="1298"/>
      <c r="GL904" s="1298"/>
      <c r="GM904" s="1298"/>
      <c r="GN904" s="1298"/>
      <c r="GO904" s="1298"/>
      <c r="GP904" s="1298"/>
      <c r="GQ904" s="1298"/>
      <c r="GR904" s="1298"/>
      <c r="GS904" s="1298"/>
      <c r="GT904" s="1298"/>
      <c r="GU904" s="1298"/>
      <c r="GV904" s="1298"/>
      <c r="GW904" s="1298"/>
      <c r="GX904" s="1298"/>
      <c r="GY904" s="1298"/>
      <c r="GZ904" s="1298"/>
      <c r="HA904" s="1298"/>
      <c r="HB904" s="1298"/>
      <c r="HC904" s="1298"/>
      <c r="HD904" s="1298"/>
      <c r="HE904" s="1298"/>
      <c r="HF904" s="1298"/>
      <c r="HG904" s="1298"/>
      <c r="HH904" s="1298"/>
      <c r="HI904" s="1298"/>
      <c r="HJ904" s="1298"/>
      <c r="HK904" s="1298"/>
      <c r="HL904" s="1298"/>
      <c r="HM904" s="1298"/>
      <c r="HN904" s="1298"/>
      <c r="HO904" s="1298"/>
      <c r="HP904" s="1298"/>
      <c r="HQ904" s="1298"/>
      <c r="HR904" s="1298"/>
      <c r="HS904" s="1298"/>
      <c r="HT904" s="1298"/>
      <c r="HU904" s="1298"/>
      <c r="HV904" s="1298"/>
      <c r="HW904" s="1298"/>
      <c r="HX904" s="1298"/>
      <c r="HY904" s="1298"/>
      <c r="HZ904" s="1298"/>
      <c r="IA904" s="1298"/>
      <c r="IB904" s="1298"/>
      <c r="IC904" s="1298"/>
      <c r="ID904" s="1298"/>
      <c r="IE904" s="1298"/>
      <c r="IF904" s="1298"/>
      <c r="IG904" s="1298"/>
      <c r="IH904" s="1298"/>
      <c r="II904" s="1298"/>
      <c r="IJ904" s="1298"/>
      <c r="IK904" s="1298"/>
      <c r="IL904" s="1298"/>
      <c r="IM904" s="1298"/>
      <c r="IN904" s="1298"/>
      <c r="IO904" s="1298"/>
      <c r="IP904" s="1298"/>
      <c r="IQ904" s="1298"/>
      <c r="IR904" s="1298"/>
      <c r="IS904" s="1298"/>
      <c r="IT904" s="1298"/>
      <c r="IU904" s="1298"/>
      <c r="IV904" s="1298"/>
      <c r="IW904" s="1298"/>
      <c r="IX904" s="1298"/>
      <c r="IY904" s="1298"/>
      <c r="IZ904" s="1298"/>
      <c r="JA904" s="1298"/>
      <c r="JB904" s="1298"/>
      <c r="JC904" s="1298"/>
      <c r="JD904" s="1298"/>
      <c r="JE904" s="1298"/>
      <c r="JF904" s="1298"/>
      <c r="JG904" s="1298"/>
      <c r="JH904" s="1298"/>
      <c r="JI904" s="1298"/>
      <c r="JJ904" s="1298"/>
      <c r="JK904" s="1298"/>
      <c r="JL904" s="1298"/>
      <c r="JM904" s="1298"/>
      <c r="JN904" s="1298"/>
      <c r="JO904" s="1298"/>
      <c r="JP904" s="1298"/>
      <c r="JQ904" s="1298"/>
      <c r="JR904" s="1298"/>
      <c r="JS904" s="1298"/>
      <c r="JT904" s="1298"/>
      <c r="JU904" s="1298"/>
      <c r="JV904" s="1298"/>
      <c r="JW904" s="1298"/>
      <c r="JX904" s="1298"/>
      <c r="JY904" s="1298"/>
      <c r="JZ904" s="1298"/>
      <c r="KA904" s="1298"/>
      <c r="KB904" s="1298"/>
      <c r="KC904" s="1298"/>
      <c r="KD904" s="1298"/>
      <c r="KE904" s="1298"/>
      <c r="KF904" s="1298"/>
      <c r="KG904" s="1298"/>
      <c r="KH904" s="1298"/>
      <c r="KI904" s="1298"/>
      <c r="KJ904" s="1298"/>
      <c r="KK904" s="1298"/>
      <c r="KL904" s="1298"/>
      <c r="KM904" s="1298"/>
      <c r="KN904" s="1298"/>
      <c r="KO904" s="1298"/>
      <c r="KP904" s="1298"/>
      <c r="KQ904" s="1298"/>
      <c r="KR904" s="1298"/>
      <c r="KS904" s="1298"/>
      <c r="KT904" s="1298"/>
      <c r="KU904" s="1298"/>
      <c r="KV904" s="1298"/>
      <c r="KW904" s="1298"/>
      <c r="KX904" s="1298"/>
      <c r="KY904" s="1298"/>
      <c r="KZ904" s="1298"/>
      <c r="LA904" s="1298"/>
      <c r="LB904" s="1298"/>
      <c r="LC904" s="1298"/>
      <c r="LD904" s="1298"/>
      <c r="LE904" s="1298"/>
      <c r="LF904" s="1298"/>
      <c r="LG904" s="1298"/>
      <c r="LH904" s="1298"/>
      <c r="LI904" s="1298"/>
      <c r="LJ904" s="1298"/>
      <c r="LK904" s="1298"/>
      <c r="LL904" s="1298"/>
      <c r="LM904" s="1298"/>
      <c r="LN904" s="1298"/>
      <c r="LO904" s="1298"/>
      <c r="LP904" s="1298"/>
      <c r="LQ904" s="1298"/>
      <c r="LR904" s="1298"/>
      <c r="LS904" s="1298"/>
      <c r="LT904" s="1298"/>
      <c r="LU904" s="1298"/>
      <c r="LV904" s="1298"/>
      <c r="LW904" s="1298"/>
      <c r="LX904" s="1298"/>
      <c r="LY904" s="1298"/>
      <c r="LZ904" s="1298"/>
      <c r="MA904" s="1298"/>
      <c r="MB904" s="1298"/>
      <c r="MC904" s="1298"/>
      <c r="MD904" s="1298"/>
      <c r="ME904" s="1298"/>
      <c r="MF904" s="1298"/>
      <c r="MG904" s="1298"/>
      <c r="MH904" s="1298"/>
      <c r="MI904" s="1298"/>
      <c r="MJ904" s="1298"/>
      <c r="MK904" s="1298"/>
      <c r="ML904" s="1298"/>
      <c r="MM904" s="1298"/>
      <c r="MN904" s="1298"/>
      <c r="MO904" s="1298"/>
      <c r="MP904" s="1298"/>
      <c r="MQ904" s="1298"/>
      <c r="MR904" s="1298"/>
      <c r="MS904" s="1298"/>
      <c r="MT904" s="1298"/>
      <c r="MU904" s="1298"/>
      <c r="MV904" s="1298"/>
      <c r="MW904" s="1298"/>
      <c r="MX904" s="1298"/>
      <c r="MY904" s="1298"/>
      <c r="MZ904" s="1298"/>
      <c r="NA904" s="1298"/>
    </row>
    <row r="905" spans="2:365" ht="16.149999999999999" hidden="1" customHeight="1" outlineLevel="3">
      <c r="B905" s="218"/>
      <c r="C905" s="1473" t="str">
        <f>E876</f>
        <v>Glamping</v>
      </c>
      <c r="D905" s="223" t="s">
        <v>259</v>
      </c>
      <c r="E905" s="336"/>
      <c r="F905" s="1524">
        <v>1</v>
      </c>
      <c r="G905" s="1524">
        <v>1</v>
      </c>
      <c r="H905" s="1524">
        <v>1</v>
      </c>
      <c r="I905" s="1524">
        <v>1</v>
      </c>
      <c r="J905" s="1524">
        <v>1</v>
      </c>
      <c r="K905" s="1524">
        <v>1</v>
      </c>
      <c r="L905" s="1524">
        <v>1</v>
      </c>
      <c r="M905" s="1524">
        <v>1</v>
      </c>
      <c r="N905" s="1524">
        <v>1</v>
      </c>
      <c r="O905" s="1524">
        <v>1</v>
      </c>
      <c r="P905" s="1524">
        <v>1</v>
      </c>
      <c r="Q905" s="1524">
        <v>1</v>
      </c>
      <c r="R905" s="1524">
        <v>1</v>
      </c>
      <c r="S905" s="1524">
        <v>1</v>
      </c>
      <c r="T905" s="1524">
        <v>1</v>
      </c>
      <c r="U905" s="1524">
        <v>1</v>
      </c>
      <c r="V905" s="1524">
        <v>1</v>
      </c>
      <c r="W905" s="1524">
        <v>1</v>
      </c>
      <c r="X905" s="1524">
        <v>1</v>
      </c>
      <c r="Y905" s="1524">
        <v>1</v>
      </c>
      <c r="Z905" s="1524">
        <v>1</v>
      </c>
      <c r="AA905" s="1524">
        <v>1</v>
      </c>
      <c r="AB905" s="1524">
        <v>1</v>
      </c>
      <c r="AC905" s="1524">
        <v>1</v>
      </c>
      <c r="AD905" s="1524">
        <v>1</v>
      </c>
      <c r="AE905" s="1524">
        <v>1</v>
      </c>
      <c r="AF905" s="1524">
        <v>1</v>
      </c>
      <c r="AG905" s="1524">
        <v>1</v>
      </c>
      <c r="AH905" s="1524">
        <v>1</v>
      </c>
      <c r="AI905" s="1524">
        <v>1</v>
      </c>
      <c r="AJ905" s="1524">
        <v>1</v>
      </c>
      <c r="AK905" s="1524">
        <v>1</v>
      </c>
      <c r="AL905" s="1524">
        <v>1</v>
      </c>
      <c r="AM905" s="1524">
        <v>1</v>
      </c>
      <c r="AN905" s="1524">
        <v>1</v>
      </c>
      <c r="AO905" s="1298"/>
      <c r="AP905" s="1298"/>
      <c r="AQ905" s="1298"/>
      <c r="AR905" s="1298"/>
      <c r="AS905" s="1298"/>
      <c r="AT905" s="1298"/>
      <c r="AU905" s="1298"/>
      <c r="AV905" s="1298"/>
      <c r="AW905" s="1298"/>
      <c r="AX905" s="1298"/>
      <c r="AY905" s="1298"/>
      <c r="AZ905" s="1298"/>
      <c r="BA905" s="1298"/>
      <c r="BB905" s="1298"/>
      <c r="BC905" s="1298"/>
      <c r="BD905" s="1298"/>
      <c r="BE905" s="1298"/>
      <c r="BF905" s="1298"/>
      <c r="BG905" s="1298"/>
      <c r="BH905" s="1298"/>
      <c r="BI905" s="1298"/>
      <c r="BJ905" s="1298"/>
      <c r="BK905" s="1298"/>
      <c r="BL905" s="1298"/>
      <c r="BM905" s="1298"/>
      <c r="BN905" s="1298"/>
      <c r="BO905" s="1298"/>
      <c r="BP905" s="1298"/>
      <c r="BQ905" s="1298"/>
      <c r="BR905" s="1298"/>
      <c r="BS905" s="1298"/>
      <c r="BT905" s="1298"/>
      <c r="BU905" s="1298"/>
      <c r="BV905" s="1298"/>
      <c r="BW905" s="1298"/>
      <c r="BX905" s="1298"/>
      <c r="BY905" s="1298"/>
      <c r="BZ905" s="1298"/>
      <c r="CA905" s="1298"/>
      <c r="CB905" s="1298"/>
      <c r="CC905" s="1298"/>
      <c r="CD905" s="1298"/>
      <c r="CE905" s="1298"/>
      <c r="CF905" s="1298"/>
      <c r="CG905" s="1298"/>
      <c r="CH905" s="1298"/>
      <c r="CI905" s="1298"/>
      <c r="CJ905" s="1298"/>
      <c r="CK905" s="1298"/>
      <c r="CL905" s="1298"/>
      <c r="CM905" s="1298"/>
      <c r="CN905" s="1298"/>
      <c r="CO905" s="1298"/>
      <c r="CP905" s="1298"/>
      <c r="CQ905" s="1298"/>
      <c r="CR905" s="1298"/>
      <c r="CS905" s="1298"/>
      <c r="CT905" s="1298"/>
      <c r="CU905" s="1298"/>
      <c r="CV905" s="1298"/>
      <c r="CW905" s="1298"/>
      <c r="CX905" s="1298"/>
      <c r="CY905" s="1298"/>
      <c r="CZ905" s="1298"/>
      <c r="DA905" s="1298"/>
      <c r="DB905" s="1298"/>
      <c r="DC905" s="1298"/>
      <c r="DD905" s="1298"/>
      <c r="DE905" s="1298"/>
      <c r="DF905" s="1298"/>
      <c r="DG905" s="1298"/>
      <c r="DH905" s="1298"/>
      <c r="DI905" s="1298"/>
      <c r="DJ905" s="1298"/>
      <c r="DK905" s="1298"/>
      <c r="DL905" s="1298"/>
      <c r="DM905" s="1298"/>
      <c r="DN905" s="1298"/>
      <c r="DO905" s="1298"/>
      <c r="DP905" s="1298"/>
      <c r="DQ905" s="1298"/>
      <c r="DR905" s="1298"/>
      <c r="DS905" s="1298"/>
      <c r="DT905" s="1298"/>
      <c r="DU905" s="1298"/>
      <c r="DV905" s="1298"/>
      <c r="DW905" s="1298"/>
      <c r="DX905" s="1298"/>
      <c r="DY905" s="1298"/>
      <c r="DZ905" s="1298"/>
      <c r="EA905" s="1298"/>
      <c r="EB905" s="1298"/>
      <c r="EC905" s="1298"/>
      <c r="ED905" s="1298"/>
      <c r="EE905" s="1298"/>
      <c r="EF905" s="1298"/>
      <c r="EG905" s="1298"/>
      <c r="EH905" s="1298"/>
      <c r="EI905" s="1298"/>
      <c r="EJ905" s="1298"/>
      <c r="EK905" s="1298"/>
      <c r="EL905" s="1298"/>
      <c r="EM905" s="1298"/>
      <c r="EN905" s="1298"/>
      <c r="EO905" s="1298"/>
      <c r="EP905" s="1298"/>
      <c r="EQ905" s="1298"/>
      <c r="ER905" s="1298"/>
      <c r="ES905" s="1298"/>
      <c r="ET905" s="1298"/>
      <c r="EU905" s="1298"/>
      <c r="EV905" s="1298"/>
      <c r="EW905" s="1298"/>
      <c r="EX905" s="1298"/>
      <c r="EY905" s="1298"/>
      <c r="EZ905" s="1298"/>
      <c r="FA905" s="1298"/>
      <c r="FB905" s="1298"/>
      <c r="FC905" s="1298"/>
      <c r="FD905" s="1298"/>
      <c r="FE905" s="1298"/>
      <c r="FF905" s="1298"/>
      <c r="FG905" s="1298"/>
      <c r="FH905" s="1298"/>
      <c r="FI905" s="1298"/>
      <c r="FJ905" s="1298"/>
      <c r="FK905" s="1298"/>
      <c r="FL905" s="1298"/>
      <c r="FM905" s="1298"/>
      <c r="FN905" s="1298"/>
      <c r="FO905" s="1298"/>
      <c r="FP905" s="1298"/>
      <c r="FQ905" s="1298"/>
      <c r="FR905" s="1298"/>
      <c r="FS905" s="1298"/>
      <c r="FT905" s="1298"/>
      <c r="FU905" s="1298"/>
      <c r="FV905" s="1298"/>
      <c r="FW905" s="1298"/>
      <c r="FX905" s="1298"/>
      <c r="FY905" s="1298"/>
      <c r="FZ905" s="1298"/>
      <c r="GA905" s="1298"/>
      <c r="GB905" s="1298"/>
      <c r="GC905" s="1298"/>
      <c r="GD905" s="1298"/>
      <c r="GE905" s="1298"/>
      <c r="GF905" s="1298"/>
      <c r="GG905" s="1298"/>
      <c r="GH905" s="1298"/>
      <c r="GI905" s="1298"/>
      <c r="GJ905" s="1298"/>
      <c r="GK905" s="1298"/>
      <c r="GL905" s="1298"/>
      <c r="GM905" s="1298"/>
      <c r="GN905" s="1298"/>
      <c r="GO905" s="1298"/>
      <c r="GP905" s="1298"/>
      <c r="GQ905" s="1298"/>
      <c r="GR905" s="1298"/>
      <c r="GS905" s="1298"/>
      <c r="GT905" s="1298"/>
      <c r="GU905" s="1298"/>
      <c r="GV905" s="1298"/>
      <c r="GW905" s="1298"/>
      <c r="GX905" s="1298"/>
      <c r="GY905" s="1298"/>
      <c r="GZ905" s="1298"/>
      <c r="HA905" s="1298"/>
      <c r="HB905" s="1298"/>
      <c r="HC905" s="1298"/>
      <c r="HD905" s="1298"/>
      <c r="HE905" s="1298"/>
      <c r="HF905" s="1298"/>
      <c r="HG905" s="1298"/>
      <c r="HH905" s="1298"/>
      <c r="HI905" s="1298"/>
      <c r="HJ905" s="1298"/>
      <c r="HK905" s="1298"/>
      <c r="HL905" s="1298"/>
      <c r="HM905" s="1298"/>
      <c r="HN905" s="1298"/>
      <c r="HO905" s="1298"/>
      <c r="HP905" s="1298"/>
      <c r="HQ905" s="1298"/>
      <c r="HR905" s="1298"/>
      <c r="HS905" s="1298"/>
      <c r="HT905" s="1298"/>
      <c r="HU905" s="1298"/>
      <c r="HV905" s="1298"/>
      <c r="HW905" s="1298"/>
      <c r="HX905" s="1298"/>
      <c r="HY905" s="1298"/>
      <c r="HZ905" s="1298"/>
      <c r="IA905" s="1298"/>
      <c r="IB905" s="1298"/>
      <c r="IC905" s="1298"/>
      <c r="ID905" s="1298"/>
      <c r="IE905" s="1298"/>
      <c r="IF905" s="1298"/>
      <c r="IG905" s="1298"/>
      <c r="IH905" s="1298"/>
      <c r="II905" s="1298"/>
      <c r="IJ905" s="1298"/>
      <c r="IK905" s="1298"/>
      <c r="IL905" s="1298"/>
      <c r="IM905" s="1298"/>
      <c r="IN905" s="1298"/>
      <c r="IO905" s="1298"/>
      <c r="IP905" s="1298"/>
      <c r="IQ905" s="1298"/>
      <c r="IR905" s="1298"/>
      <c r="IS905" s="1298"/>
      <c r="IT905" s="1298"/>
      <c r="IU905" s="1298"/>
      <c r="IV905" s="1298"/>
      <c r="IW905" s="1298"/>
      <c r="IX905" s="1298"/>
      <c r="IY905" s="1298"/>
      <c r="IZ905" s="1298"/>
      <c r="JA905" s="1298"/>
      <c r="JB905" s="1298"/>
      <c r="JC905" s="1298"/>
      <c r="JD905" s="1298"/>
      <c r="JE905" s="1298"/>
      <c r="JF905" s="1298"/>
      <c r="JG905" s="1298"/>
      <c r="JH905" s="1298"/>
      <c r="JI905" s="1298"/>
      <c r="JJ905" s="1298"/>
      <c r="JK905" s="1298"/>
      <c r="JL905" s="1298"/>
      <c r="JM905" s="1298"/>
      <c r="JN905" s="1298"/>
      <c r="JO905" s="1298"/>
      <c r="JP905" s="1298"/>
      <c r="JQ905" s="1298"/>
      <c r="JR905" s="1298"/>
      <c r="JS905" s="1298"/>
      <c r="JT905" s="1298"/>
      <c r="JU905" s="1298"/>
      <c r="JV905" s="1298"/>
      <c r="JW905" s="1298"/>
      <c r="JX905" s="1298"/>
      <c r="JY905" s="1298"/>
      <c r="JZ905" s="1298"/>
      <c r="KA905" s="1298"/>
      <c r="KB905" s="1298"/>
      <c r="KC905" s="1298"/>
      <c r="KD905" s="1298"/>
      <c r="KE905" s="1298"/>
      <c r="KF905" s="1298"/>
      <c r="KG905" s="1298"/>
      <c r="KH905" s="1298"/>
      <c r="KI905" s="1298"/>
      <c r="KJ905" s="1298"/>
      <c r="KK905" s="1298"/>
      <c r="KL905" s="1298"/>
      <c r="KM905" s="1298"/>
      <c r="KN905" s="1298"/>
      <c r="KO905" s="1298"/>
      <c r="KP905" s="1298"/>
      <c r="KQ905" s="1298"/>
      <c r="KR905" s="1298"/>
      <c r="KS905" s="1298"/>
      <c r="KT905" s="1298"/>
      <c r="KU905" s="1298"/>
      <c r="KV905" s="1298"/>
      <c r="KW905" s="1298"/>
      <c r="KX905" s="1298"/>
      <c r="KY905" s="1298"/>
      <c r="KZ905" s="1298"/>
      <c r="LA905" s="1298"/>
      <c r="LB905" s="1298"/>
      <c r="LC905" s="1298"/>
      <c r="LD905" s="1298"/>
      <c r="LE905" s="1298"/>
      <c r="LF905" s="1298"/>
      <c r="LG905" s="1298"/>
      <c r="LH905" s="1298"/>
      <c r="LI905" s="1298"/>
      <c r="LJ905" s="1298"/>
      <c r="LK905" s="1298"/>
      <c r="LL905" s="1298"/>
      <c r="LM905" s="1298"/>
      <c r="LN905" s="1298"/>
      <c r="LO905" s="1298"/>
      <c r="LP905" s="1298"/>
      <c r="LQ905" s="1298"/>
      <c r="LR905" s="1298"/>
      <c r="LS905" s="1298"/>
      <c r="LT905" s="1298"/>
      <c r="LU905" s="1298"/>
      <c r="LV905" s="1298"/>
      <c r="LW905" s="1298"/>
      <c r="LX905" s="1298"/>
      <c r="LY905" s="1298"/>
      <c r="LZ905" s="1298"/>
      <c r="MA905" s="1298"/>
      <c r="MB905" s="1298"/>
      <c r="MC905" s="1298"/>
      <c r="MD905" s="1298"/>
      <c r="ME905" s="1298"/>
      <c r="MF905" s="1298"/>
      <c r="MG905" s="1298"/>
      <c r="MH905" s="1298"/>
      <c r="MI905" s="1298"/>
      <c r="MJ905" s="1298"/>
      <c r="MK905" s="1298"/>
      <c r="ML905" s="1298"/>
      <c r="MM905" s="1298"/>
      <c r="MN905" s="1298"/>
      <c r="MO905" s="1298"/>
      <c r="MP905" s="1298"/>
      <c r="MQ905" s="1298"/>
      <c r="MR905" s="1298"/>
      <c r="MS905" s="1298"/>
      <c r="MT905" s="1298"/>
      <c r="MU905" s="1298"/>
      <c r="MV905" s="1298"/>
      <c r="MW905" s="1298"/>
      <c r="MX905" s="1298"/>
      <c r="MY905" s="1298"/>
      <c r="MZ905" s="1298"/>
      <c r="NA905" s="1298"/>
    </row>
    <row r="906" spans="2:365" ht="16.149999999999999" hidden="1" customHeight="1" outlineLevel="3">
      <c r="B906" s="218"/>
      <c r="C906" s="1473" t="str">
        <f>F876</f>
        <v>Camping</v>
      </c>
      <c r="D906" s="223" t="s">
        <v>259</v>
      </c>
      <c r="E906" s="336"/>
      <c r="F906" s="1524">
        <v>1</v>
      </c>
      <c r="G906" s="1524">
        <v>1</v>
      </c>
      <c r="H906" s="1524">
        <v>1</v>
      </c>
      <c r="I906" s="1524">
        <v>1</v>
      </c>
      <c r="J906" s="1524">
        <v>1</v>
      </c>
      <c r="K906" s="1524">
        <v>1</v>
      </c>
      <c r="L906" s="1524">
        <v>1</v>
      </c>
      <c r="M906" s="1524">
        <v>1</v>
      </c>
      <c r="N906" s="1524">
        <v>1</v>
      </c>
      <c r="O906" s="1524">
        <v>1</v>
      </c>
      <c r="P906" s="1524">
        <v>1</v>
      </c>
      <c r="Q906" s="1524">
        <v>1</v>
      </c>
      <c r="R906" s="1524">
        <v>1</v>
      </c>
      <c r="S906" s="1524">
        <v>1</v>
      </c>
      <c r="T906" s="1524">
        <v>1</v>
      </c>
      <c r="U906" s="1524">
        <v>1</v>
      </c>
      <c r="V906" s="1524">
        <v>1</v>
      </c>
      <c r="W906" s="1524">
        <v>1</v>
      </c>
      <c r="X906" s="1524">
        <v>1</v>
      </c>
      <c r="Y906" s="1524">
        <v>1</v>
      </c>
      <c r="Z906" s="1524">
        <v>1</v>
      </c>
      <c r="AA906" s="1524">
        <v>1</v>
      </c>
      <c r="AB906" s="1524">
        <v>1</v>
      </c>
      <c r="AC906" s="1524">
        <v>1</v>
      </c>
      <c r="AD906" s="1524">
        <v>1</v>
      </c>
      <c r="AE906" s="1524">
        <v>1</v>
      </c>
      <c r="AF906" s="1524">
        <v>1</v>
      </c>
      <c r="AG906" s="1524">
        <v>1</v>
      </c>
      <c r="AH906" s="1524">
        <v>1</v>
      </c>
      <c r="AI906" s="1524">
        <v>1</v>
      </c>
      <c r="AJ906" s="1524">
        <v>1</v>
      </c>
      <c r="AK906" s="1524">
        <v>1</v>
      </c>
      <c r="AL906" s="1524">
        <v>1</v>
      </c>
      <c r="AM906" s="1524">
        <v>1</v>
      </c>
      <c r="AN906" s="1524">
        <v>1</v>
      </c>
      <c r="AO906" s="1298"/>
      <c r="AP906" s="1298"/>
      <c r="AQ906" s="1298"/>
      <c r="AR906" s="1298"/>
      <c r="AS906" s="1298"/>
      <c r="AT906" s="1298"/>
      <c r="AU906" s="1298"/>
      <c r="AV906" s="1298"/>
      <c r="AW906" s="1298"/>
      <c r="AX906" s="1298"/>
      <c r="AY906" s="1298"/>
      <c r="AZ906" s="1298"/>
      <c r="BA906" s="1298"/>
      <c r="BB906" s="1298"/>
      <c r="BC906" s="1298"/>
      <c r="BD906" s="1298"/>
      <c r="BE906" s="1298"/>
      <c r="BF906" s="1298"/>
      <c r="BG906" s="1298"/>
      <c r="BH906" s="1298"/>
      <c r="BI906" s="1298"/>
      <c r="BJ906" s="1298"/>
      <c r="BK906" s="1298"/>
      <c r="BL906" s="1298"/>
      <c r="BM906" s="1298"/>
      <c r="BN906" s="1298"/>
      <c r="BO906" s="1298"/>
      <c r="BP906" s="1298"/>
      <c r="BQ906" s="1298"/>
      <c r="BR906" s="1298"/>
      <c r="BS906" s="1298"/>
      <c r="BT906" s="1298"/>
      <c r="BU906" s="1298"/>
      <c r="BV906" s="1298"/>
      <c r="BW906" s="1298"/>
      <c r="BX906" s="1298"/>
      <c r="BY906" s="1298"/>
      <c r="BZ906" s="1298"/>
      <c r="CA906" s="1298"/>
      <c r="CB906" s="1298"/>
      <c r="CC906" s="1298"/>
      <c r="CD906" s="1298"/>
      <c r="CE906" s="1298"/>
      <c r="CF906" s="1298"/>
      <c r="CG906" s="1298"/>
      <c r="CH906" s="1298"/>
      <c r="CI906" s="1298"/>
      <c r="CJ906" s="1298"/>
      <c r="CK906" s="1298"/>
      <c r="CL906" s="1298"/>
      <c r="CM906" s="1298"/>
      <c r="CN906" s="1298"/>
      <c r="CO906" s="1298"/>
      <c r="CP906" s="1298"/>
      <c r="CQ906" s="1298"/>
      <c r="CR906" s="1298"/>
      <c r="CS906" s="1298"/>
      <c r="CT906" s="1298"/>
      <c r="CU906" s="1298"/>
      <c r="CV906" s="1298"/>
      <c r="CW906" s="1298"/>
      <c r="CX906" s="1298"/>
      <c r="CY906" s="1298"/>
      <c r="CZ906" s="1298"/>
      <c r="DA906" s="1298"/>
      <c r="DB906" s="1298"/>
      <c r="DC906" s="1298"/>
      <c r="DD906" s="1298"/>
      <c r="DE906" s="1298"/>
      <c r="DF906" s="1298"/>
      <c r="DG906" s="1298"/>
      <c r="DH906" s="1298"/>
      <c r="DI906" s="1298"/>
      <c r="DJ906" s="1298"/>
      <c r="DK906" s="1298"/>
      <c r="DL906" s="1298"/>
      <c r="DM906" s="1298"/>
      <c r="DN906" s="1298"/>
      <c r="DO906" s="1298"/>
      <c r="DP906" s="1298"/>
      <c r="DQ906" s="1298"/>
      <c r="DR906" s="1298"/>
      <c r="DS906" s="1298"/>
      <c r="DT906" s="1298"/>
      <c r="DU906" s="1298"/>
      <c r="DV906" s="1298"/>
      <c r="DW906" s="1298"/>
      <c r="DX906" s="1298"/>
      <c r="DY906" s="1298"/>
      <c r="DZ906" s="1298"/>
      <c r="EA906" s="1298"/>
      <c r="EB906" s="1298"/>
      <c r="EC906" s="1298"/>
      <c r="ED906" s="1298"/>
      <c r="EE906" s="1298"/>
      <c r="EF906" s="1298"/>
      <c r="EG906" s="1298"/>
      <c r="EH906" s="1298"/>
      <c r="EI906" s="1298"/>
      <c r="EJ906" s="1298"/>
      <c r="EK906" s="1298"/>
      <c r="EL906" s="1298"/>
      <c r="EM906" s="1298"/>
      <c r="EN906" s="1298"/>
      <c r="EO906" s="1298"/>
      <c r="EP906" s="1298"/>
      <c r="EQ906" s="1298"/>
      <c r="ER906" s="1298"/>
      <c r="ES906" s="1298"/>
      <c r="ET906" s="1298"/>
      <c r="EU906" s="1298"/>
      <c r="EV906" s="1298"/>
      <c r="EW906" s="1298"/>
      <c r="EX906" s="1298"/>
      <c r="EY906" s="1298"/>
      <c r="EZ906" s="1298"/>
      <c r="FA906" s="1298"/>
      <c r="FB906" s="1298"/>
      <c r="FC906" s="1298"/>
      <c r="FD906" s="1298"/>
      <c r="FE906" s="1298"/>
      <c r="FF906" s="1298"/>
      <c r="FG906" s="1298"/>
      <c r="FH906" s="1298"/>
      <c r="FI906" s="1298"/>
      <c r="FJ906" s="1298"/>
      <c r="FK906" s="1298"/>
      <c r="FL906" s="1298"/>
      <c r="FM906" s="1298"/>
      <c r="FN906" s="1298"/>
      <c r="FO906" s="1298"/>
      <c r="FP906" s="1298"/>
      <c r="FQ906" s="1298"/>
      <c r="FR906" s="1298"/>
      <c r="FS906" s="1298"/>
      <c r="FT906" s="1298"/>
      <c r="FU906" s="1298"/>
      <c r="FV906" s="1298"/>
      <c r="FW906" s="1298"/>
      <c r="FX906" s="1298"/>
      <c r="FY906" s="1298"/>
      <c r="FZ906" s="1298"/>
      <c r="GA906" s="1298"/>
      <c r="GB906" s="1298"/>
      <c r="GC906" s="1298"/>
      <c r="GD906" s="1298"/>
      <c r="GE906" s="1298"/>
      <c r="GF906" s="1298"/>
      <c r="GG906" s="1298"/>
      <c r="GH906" s="1298"/>
      <c r="GI906" s="1298"/>
      <c r="GJ906" s="1298"/>
      <c r="GK906" s="1298"/>
      <c r="GL906" s="1298"/>
      <c r="GM906" s="1298"/>
      <c r="GN906" s="1298"/>
      <c r="GO906" s="1298"/>
      <c r="GP906" s="1298"/>
      <c r="GQ906" s="1298"/>
      <c r="GR906" s="1298"/>
      <c r="GS906" s="1298"/>
      <c r="GT906" s="1298"/>
      <c r="GU906" s="1298"/>
      <c r="GV906" s="1298"/>
      <c r="GW906" s="1298"/>
      <c r="GX906" s="1298"/>
      <c r="GY906" s="1298"/>
      <c r="GZ906" s="1298"/>
      <c r="HA906" s="1298"/>
      <c r="HB906" s="1298"/>
      <c r="HC906" s="1298"/>
      <c r="HD906" s="1298"/>
      <c r="HE906" s="1298"/>
      <c r="HF906" s="1298"/>
      <c r="HG906" s="1298"/>
      <c r="HH906" s="1298"/>
      <c r="HI906" s="1298"/>
      <c r="HJ906" s="1298"/>
      <c r="HK906" s="1298"/>
      <c r="HL906" s="1298"/>
      <c r="HM906" s="1298"/>
      <c r="HN906" s="1298"/>
      <c r="HO906" s="1298"/>
      <c r="HP906" s="1298"/>
      <c r="HQ906" s="1298"/>
      <c r="HR906" s="1298"/>
      <c r="HS906" s="1298"/>
      <c r="HT906" s="1298"/>
      <c r="HU906" s="1298"/>
      <c r="HV906" s="1298"/>
      <c r="HW906" s="1298"/>
      <c r="HX906" s="1298"/>
      <c r="HY906" s="1298"/>
      <c r="HZ906" s="1298"/>
      <c r="IA906" s="1298"/>
      <c r="IB906" s="1298"/>
      <c r="IC906" s="1298"/>
      <c r="ID906" s="1298"/>
      <c r="IE906" s="1298"/>
      <c r="IF906" s="1298"/>
      <c r="IG906" s="1298"/>
      <c r="IH906" s="1298"/>
      <c r="II906" s="1298"/>
      <c r="IJ906" s="1298"/>
      <c r="IK906" s="1298"/>
      <c r="IL906" s="1298"/>
      <c r="IM906" s="1298"/>
      <c r="IN906" s="1298"/>
      <c r="IO906" s="1298"/>
      <c r="IP906" s="1298"/>
      <c r="IQ906" s="1298"/>
      <c r="IR906" s="1298"/>
      <c r="IS906" s="1298"/>
      <c r="IT906" s="1298"/>
      <c r="IU906" s="1298"/>
      <c r="IV906" s="1298"/>
      <c r="IW906" s="1298"/>
      <c r="IX906" s="1298"/>
      <c r="IY906" s="1298"/>
      <c r="IZ906" s="1298"/>
      <c r="JA906" s="1298"/>
      <c r="JB906" s="1298"/>
      <c r="JC906" s="1298"/>
      <c r="JD906" s="1298"/>
      <c r="JE906" s="1298"/>
      <c r="JF906" s="1298"/>
      <c r="JG906" s="1298"/>
      <c r="JH906" s="1298"/>
      <c r="JI906" s="1298"/>
      <c r="JJ906" s="1298"/>
      <c r="JK906" s="1298"/>
      <c r="JL906" s="1298"/>
      <c r="JM906" s="1298"/>
      <c r="JN906" s="1298"/>
      <c r="JO906" s="1298"/>
      <c r="JP906" s="1298"/>
      <c r="JQ906" s="1298"/>
      <c r="JR906" s="1298"/>
      <c r="JS906" s="1298"/>
      <c r="JT906" s="1298"/>
      <c r="JU906" s="1298"/>
      <c r="JV906" s="1298"/>
      <c r="JW906" s="1298"/>
      <c r="JX906" s="1298"/>
      <c r="JY906" s="1298"/>
      <c r="JZ906" s="1298"/>
      <c r="KA906" s="1298"/>
      <c r="KB906" s="1298"/>
      <c r="KC906" s="1298"/>
      <c r="KD906" s="1298"/>
      <c r="KE906" s="1298"/>
      <c r="KF906" s="1298"/>
      <c r="KG906" s="1298"/>
      <c r="KH906" s="1298"/>
      <c r="KI906" s="1298"/>
      <c r="KJ906" s="1298"/>
      <c r="KK906" s="1298"/>
      <c r="KL906" s="1298"/>
      <c r="KM906" s="1298"/>
      <c r="KN906" s="1298"/>
      <c r="KO906" s="1298"/>
      <c r="KP906" s="1298"/>
      <c r="KQ906" s="1298"/>
      <c r="KR906" s="1298"/>
      <c r="KS906" s="1298"/>
      <c r="KT906" s="1298"/>
      <c r="KU906" s="1298"/>
      <c r="KV906" s="1298"/>
      <c r="KW906" s="1298"/>
      <c r="KX906" s="1298"/>
      <c r="KY906" s="1298"/>
      <c r="KZ906" s="1298"/>
      <c r="LA906" s="1298"/>
      <c r="LB906" s="1298"/>
      <c r="LC906" s="1298"/>
      <c r="LD906" s="1298"/>
      <c r="LE906" s="1298"/>
      <c r="LF906" s="1298"/>
      <c r="LG906" s="1298"/>
      <c r="LH906" s="1298"/>
      <c r="LI906" s="1298"/>
      <c r="LJ906" s="1298"/>
      <c r="LK906" s="1298"/>
      <c r="LL906" s="1298"/>
      <c r="LM906" s="1298"/>
      <c r="LN906" s="1298"/>
      <c r="LO906" s="1298"/>
      <c r="LP906" s="1298"/>
      <c r="LQ906" s="1298"/>
      <c r="LR906" s="1298"/>
      <c r="LS906" s="1298"/>
      <c r="LT906" s="1298"/>
      <c r="LU906" s="1298"/>
      <c r="LV906" s="1298"/>
      <c r="LW906" s="1298"/>
      <c r="LX906" s="1298"/>
      <c r="LY906" s="1298"/>
      <c r="LZ906" s="1298"/>
      <c r="MA906" s="1298"/>
      <c r="MB906" s="1298"/>
      <c r="MC906" s="1298"/>
      <c r="MD906" s="1298"/>
      <c r="ME906" s="1298"/>
      <c r="MF906" s="1298"/>
      <c r="MG906" s="1298"/>
      <c r="MH906" s="1298"/>
      <c r="MI906" s="1298"/>
      <c r="MJ906" s="1298"/>
      <c r="MK906" s="1298"/>
      <c r="ML906" s="1298"/>
      <c r="MM906" s="1298"/>
      <c r="MN906" s="1298"/>
      <c r="MO906" s="1298"/>
      <c r="MP906" s="1298"/>
      <c r="MQ906" s="1298"/>
      <c r="MR906" s="1298"/>
      <c r="MS906" s="1298"/>
      <c r="MT906" s="1298"/>
      <c r="MU906" s="1298"/>
      <c r="MV906" s="1298"/>
      <c r="MW906" s="1298"/>
      <c r="MX906" s="1298"/>
      <c r="MY906" s="1298"/>
      <c r="MZ906" s="1298"/>
      <c r="NA906" s="1298"/>
    </row>
    <row r="907" spans="2:365" ht="16.149999999999999" hidden="1" customHeight="1" outlineLevel="3">
      <c r="B907" s="218"/>
      <c r="C907" s="1473" t="str">
        <f>G876</f>
        <v>H03</v>
      </c>
      <c r="D907" s="223" t="s">
        <v>259</v>
      </c>
      <c r="E907" s="336"/>
      <c r="F907" s="1524">
        <v>1</v>
      </c>
      <c r="G907" s="1524">
        <v>1</v>
      </c>
      <c r="H907" s="1524">
        <v>1</v>
      </c>
      <c r="I907" s="1524">
        <v>1</v>
      </c>
      <c r="J907" s="1524">
        <v>1</v>
      </c>
      <c r="K907" s="1524">
        <v>1</v>
      </c>
      <c r="L907" s="1524">
        <v>1</v>
      </c>
      <c r="M907" s="1524">
        <v>1</v>
      </c>
      <c r="N907" s="1524">
        <v>1</v>
      </c>
      <c r="O907" s="1524">
        <v>1</v>
      </c>
      <c r="P907" s="1524">
        <v>1</v>
      </c>
      <c r="Q907" s="1524">
        <v>1</v>
      </c>
      <c r="R907" s="1524">
        <v>1</v>
      </c>
      <c r="S907" s="1524">
        <v>1</v>
      </c>
      <c r="T907" s="1524">
        <v>1</v>
      </c>
      <c r="U907" s="1524">
        <v>1</v>
      </c>
      <c r="V907" s="1524">
        <v>1</v>
      </c>
      <c r="W907" s="1524">
        <v>1</v>
      </c>
      <c r="X907" s="1524">
        <v>1</v>
      </c>
      <c r="Y907" s="1524">
        <v>1</v>
      </c>
      <c r="Z907" s="1524">
        <v>1</v>
      </c>
      <c r="AA907" s="1524">
        <v>1</v>
      </c>
      <c r="AB907" s="1524">
        <v>1</v>
      </c>
      <c r="AC907" s="1524">
        <v>1</v>
      </c>
      <c r="AD907" s="1524">
        <v>1</v>
      </c>
      <c r="AE907" s="1524">
        <v>1</v>
      </c>
      <c r="AF907" s="1524">
        <v>1</v>
      </c>
      <c r="AG907" s="1524">
        <v>1</v>
      </c>
      <c r="AH907" s="1524">
        <v>1</v>
      </c>
      <c r="AI907" s="1524">
        <v>1</v>
      </c>
      <c r="AJ907" s="1524">
        <v>1</v>
      </c>
      <c r="AK907" s="1524">
        <v>1</v>
      </c>
      <c r="AL907" s="1524">
        <v>1</v>
      </c>
      <c r="AM907" s="1524">
        <v>1</v>
      </c>
      <c r="AN907" s="1524">
        <v>1</v>
      </c>
      <c r="AO907" s="1298"/>
      <c r="AP907" s="1298"/>
      <c r="AQ907" s="1298"/>
      <c r="AR907" s="1298"/>
      <c r="AS907" s="1298"/>
      <c r="AT907" s="1298"/>
      <c r="AU907" s="1298"/>
      <c r="AV907" s="1298"/>
      <c r="AW907" s="1298"/>
      <c r="AX907" s="1298"/>
      <c r="AY907" s="1298"/>
      <c r="AZ907" s="1298"/>
      <c r="BA907" s="1298"/>
      <c r="BB907" s="1298"/>
      <c r="BC907" s="1298"/>
      <c r="BD907" s="1298"/>
      <c r="BE907" s="1298"/>
      <c r="BF907" s="1298"/>
      <c r="BG907" s="1298"/>
      <c r="BH907" s="1298"/>
      <c r="BI907" s="1298"/>
      <c r="BJ907" s="1298"/>
      <c r="BK907" s="1298"/>
      <c r="BL907" s="1298"/>
      <c r="BM907" s="1298"/>
      <c r="BN907" s="1298"/>
      <c r="BO907" s="1298"/>
      <c r="BP907" s="1298"/>
      <c r="BQ907" s="1298"/>
      <c r="BR907" s="1298"/>
      <c r="BS907" s="1298"/>
      <c r="BT907" s="1298"/>
      <c r="BU907" s="1298"/>
      <c r="BV907" s="1298"/>
      <c r="BW907" s="1298"/>
      <c r="BX907" s="1298"/>
      <c r="BY907" s="1298"/>
      <c r="BZ907" s="1298"/>
      <c r="CA907" s="1298"/>
      <c r="CB907" s="1298"/>
      <c r="CC907" s="1298"/>
      <c r="CD907" s="1298"/>
      <c r="CE907" s="1298"/>
      <c r="CF907" s="1298"/>
      <c r="CG907" s="1298"/>
      <c r="CH907" s="1298"/>
      <c r="CI907" s="1298"/>
      <c r="CJ907" s="1298"/>
      <c r="CK907" s="1298"/>
      <c r="CL907" s="1298"/>
      <c r="CM907" s="1298"/>
      <c r="CN907" s="1298"/>
      <c r="CO907" s="1298"/>
      <c r="CP907" s="1298"/>
      <c r="CQ907" s="1298"/>
      <c r="CR907" s="1298"/>
      <c r="CS907" s="1298"/>
      <c r="CT907" s="1298"/>
      <c r="CU907" s="1298"/>
      <c r="CV907" s="1298"/>
      <c r="CW907" s="1298"/>
      <c r="CX907" s="1298"/>
      <c r="CY907" s="1298"/>
      <c r="CZ907" s="1298"/>
      <c r="DA907" s="1298"/>
      <c r="DB907" s="1298"/>
      <c r="DC907" s="1298"/>
      <c r="DD907" s="1298"/>
      <c r="DE907" s="1298"/>
      <c r="DF907" s="1298"/>
      <c r="DG907" s="1298"/>
      <c r="DH907" s="1298"/>
      <c r="DI907" s="1298"/>
      <c r="DJ907" s="1298"/>
      <c r="DK907" s="1298"/>
      <c r="DL907" s="1298"/>
      <c r="DM907" s="1298"/>
      <c r="DN907" s="1298"/>
      <c r="DO907" s="1298"/>
      <c r="DP907" s="1298"/>
      <c r="DQ907" s="1298"/>
      <c r="DR907" s="1298"/>
      <c r="DS907" s="1298"/>
      <c r="DT907" s="1298"/>
      <c r="DU907" s="1298"/>
      <c r="DV907" s="1298"/>
      <c r="DW907" s="1298"/>
      <c r="DX907" s="1298"/>
      <c r="DY907" s="1298"/>
      <c r="DZ907" s="1298"/>
      <c r="EA907" s="1298"/>
      <c r="EB907" s="1298"/>
      <c r="EC907" s="1298"/>
      <c r="ED907" s="1298"/>
      <c r="EE907" s="1298"/>
      <c r="EF907" s="1298"/>
      <c r="EG907" s="1298"/>
      <c r="EH907" s="1298"/>
      <c r="EI907" s="1298"/>
      <c r="EJ907" s="1298"/>
      <c r="EK907" s="1298"/>
      <c r="EL907" s="1298"/>
      <c r="EM907" s="1298"/>
      <c r="EN907" s="1298"/>
      <c r="EO907" s="1298"/>
      <c r="EP907" s="1298"/>
      <c r="EQ907" s="1298"/>
      <c r="ER907" s="1298"/>
      <c r="ES907" s="1298"/>
      <c r="ET907" s="1298"/>
      <c r="EU907" s="1298"/>
      <c r="EV907" s="1298"/>
      <c r="EW907" s="1298"/>
      <c r="EX907" s="1298"/>
      <c r="EY907" s="1298"/>
      <c r="EZ907" s="1298"/>
      <c r="FA907" s="1298"/>
      <c r="FB907" s="1298"/>
      <c r="FC907" s="1298"/>
      <c r="FD907" s="1298"/>
      <c r="FE907" s="1298"/>
      <c r="FF907" s="1298"/>
      <c r="FG907" s="1298"/>
      <c r="FH907" s="1298"/>
      <c r="FI907" s="1298"/>
      <c r="FJ907" s="1298"/>
      <c r="FK907" s="1298"/>
      <c r="FL907" s="1298"/>
      <c r="FM907" s="1298"/>
      <c r="FN907" s="1298"/>
      <c r="FO907" s="1298"/>
      <c r="FP907" s="1298"/>
      <c r="FQ907" s="1298"/>
      <c r="FR907" s="1298"/>
      <c r="FS907" s="1298"/>
      <c r="FT907" s="1298"/>
      <c r="FU907" s="1298"/>
      <c r="FV907" s="1298"/>
      <c r="FW907" s="1298"/>
      <c r="FX907" s="1298"/>
      <c r="FY907" s="1298"/>
      <c r="FZ907" s="1298"/>
      <c r="GA907" s="1298"/>
      <c r="GB907" s="1298"/>
      <c r="GC907" s="1298"/>
      <c r="GD907" s="1298"/>
      <c r="GE907" s="1298"/>
      <c r="GF907" s="1298"/>
      <c r="GG907" s="1298"/>
      <c r="GH907" s="1298"/>
      <c r="GI907" s="1298"/>
      <c r="GJ907" s="1298"/>
      <c r="GK907" s="1298"/>
      <c r="GL907" s="1298"/>
      <c r="GM907" s="1298"/>
      <c r="GN907" s="1298"/>
      <c r="GO907" s="1298"/>
      <c r="GP907" s="1298"/>
      <c r="GQ907" s="1298"/>
      <c r="GR907" s="1298"/>
      <c r="GS907" s="1298"/>
      <c r="GT907" s="1298"/>
      <c r="GU907" s="1298"/>
      <c r="GV907" s="1298"/>
      <c r="GW907" s="1298"/>
      <c r="GX907" s="1298"/>
      <c r="GY907" s="1298"/>
      <c r="GZ907" s="1298"/>
      <c r="HA907" s="1298"/>
      <c r="HB907" s="1298"/>
      <c r="HC907" s="1298"/>
      <c r="HD907" s="1298"/>
      <c r="HE907" s="1298"/>
      <c r="HF907" s="1298"/>
      <c r="HG907" s="1298"/>
      <c r="HH907" s="1298"/>
      <c r="HI907" s="1298"/>
      <c r="HJ907" s="1298"/>
      <c r="HK907" s="1298"/>
      <c r="HL907" s="1298"/>
      <c r="HM907" s="1298"/>
      <c r="HN907" s="1298"/>
      <c r="HO907" s="1298"/>
      <c r="HP907" s="1298"/>
      <c r="HQ907" s="1298"/>
      <c r="HR907" s="1298"/>
      <c r="HS907" s="1298"/>
      <c r="HT907" s="1298"/>
      <c r="HU907" s="1298"/>
      <c r="HV907" s="1298"/>
      <c r="HW907" s="1298"/>
      <c r="HX907" s="1298"/>
      <c r="HY907" s="1298"/>
      <c r="HZ907" s="1298"/>
      <c r="IA907" s="1298"/>
      <c r="IB907" s="1298"/>
      <c r="IC907" s="1298"/>
      <c r="ID907" s="1298"/>
      <c r="IE907" s="1298"/>
      <c r="IF907" s="1298"/>
      <c r="IG907" s="1298"/>
      <c r="IH907" s="1298"/>
      <c r="II907" s="1298"/>
      <c r="IJ907" s="1298"/>
      <c r="IK907" s="1298"/>
      <c r="IL907" s="1298"/>
      <c r="IM907" s="1298"/>
      <c r="IN907" s="1298"/>
      <c r="IO907" s="1298"/>
      <c r="IP907" s="1298"/>
      <c r="IQ907" s="1298"/>
      <c r="IR907" s="1298"/>
      <c r="IS907" s="1298"/>
      <c r="IT907" s="1298"/>
      <c r="IU907" s="1298"/>
      <c r="IV907" s="1298"/>
      <c r="IW907" s="1298"/>
      <c r="IX907" s="1298"/>
      <c r="IY907" s="1298"/>
      <c r="IZ907" s="1298"/>
      <c r="JA907" s="1298"/>
      <c r="JB907" s="1298"/>
      <c r="JC907" s="1298"/>
      <c r="JD907" s="1298"/>
      <c r="JE907" s="1298"/>
      <c r="JF907" s="1298"/>
      <c r="JG907" s="1298"/>
      <c r="JH907" s="1298"/>
      <c r="JI907" s="1298"/>
      <c r="JJ907" s="1298"/>
      <c r="JK907" s="1298"/>
      <c r="JL907" s="1298"/>
      <c r="JM907" s="1298"/>
      <c r="JN907" s="1298"/>
      <c r="JO907" s="1298"/>
      <c r="JP907" s="1298"/>
      <c r="JQ907" s="1298"/>
      <c r="JR907" s="1298"/>
      <c r="JS907" s="1298"/>
      <c r="JT907" s="1298"/>
      <c r="JU907" s="1298"/>
      <c r="JV907" s="1298"/>
      <c r="JW907" s="1298"/>
      <c r="JX907" s="1298"/>
      <c r="JY907" s="1298"/>
      <c r="JZ907" s="1298"/>
      <c r="KA907" s="1298"/>
      <c r="KB907" s="1298"/>
      <c r="KC907" s="1298"/>
      <c r="KD907" s="1298"/>
      <c r="KE907" s="1298"/>
      <c r="KF907" s="1298"/>
      <c r="KG907" s="1298"/>
      <c r="KH907" s="1298"/>
      <c r="KI907" s="1298"/>
      <c r="KJ907" s="1298"/>
      <c r="KK907" s="1298"/>
      <c r="KL907" s="1298"/>
      <c r="KM907" s="1298"/>
      <c r="KN907" s="1298"/>
      <c r="KO907" s="1298"/>
      <c r="KP907" s="1298"/>
      <c r="KQ907" s="1298"/>
      <c r="KR907" s="1298"/>
      <c r="KS907" s="1298"/>
      <c r="KT907" s="1298"/>
      <c r="KU907" s="1298"/>
      <c r="KV907" s="1298"/>
      <c r="KW907" s="1298"/>
      <c r="KX907" s="1298"/>
      <c r="KY907" s="1298"/>
      <c r="KZ907" s="1298"/>
      <c r="LA907" s="1298"/>
      <c r="LB907" s="1298"/>
      <c r="LC907" s="1298"/>
      <c r="LD907" s="1298"/>
      <c r="LE907" s="1298"/>
      <c r="LF907" s="1298"/>
      <c r="LG907" s="1298"/>
      <c r="LH907" s="1298"/>
      <c r="LI907" s="1298"/>
      <c r="LJ907" s="1298"/>
      <c r="LK907" s="1298"/>
      <c r="LL907" s="1298"/>
      <c r="LM907" s="1298"/>
      <c r="LN907" s="1298"/>
      <c r="LO907" s="1298"/>
      <c r="LP907" s="1298"/>
      <c r="LQ907" s="1298"/>
      <c r="LR907" s="1298"/>
      <c r="LS907" s="1298"/>
      <c r="LT907" s="1298"/>
      <c r="LU907" s="1298"/>
      <c r="LV907" s="1298"/>
      <c r="LW907" s="1298"/>
      <c r="LX907" s="1298"/>
      <c r="LY907" s="1298"/>
      <c r="LZ907" s="1298"/>
      <c r="MA907" s="1298"/>
      <c r="MB907" s="1298"/>
      <c r="MC907" s="1298"/>
      <c r="MD907" s="1298"/>
      <c r="ME907" s="1298"/>
      <c r="MF907" s="1298"/>
      <c r="MG907" s="1298"/>
      <c r="MH907" s="1298"/>
      <c r="MI907" s="1298"/>
      <c r="MJ907" s="1298"/>
      <c r="MK907" s="1298"/>
      <c r="ML907" s="1298"/>
      <c r="MM907" s="1298"/>
      <c r="MN907" s="1298"/>
      <c r="MO907" s="1298"/>
      <c r="MP907" s="1298"/>
      <c r="MQ907" s="1298"/>
      <c r="MR907" s="1298"/>
      <c r="MS907" s="1298"/>
      <c r="MT907" s="1298"/>
      <c r="MU907" s="1298"/>
      <c r="MV907" s="1298"/>
      <c r="MW907" s="1298"/>
      <c r="MX907" s="1298"/>
      <c r="MY907" s="1298"/>
      <c r="MZ907" s="1298"/>
      <c r="NA907" s="1298"/>
    </row>
    <row r="908" spans="2:365" ht="16.149999999999999" hidden="1" customHeight="1" outlineLevel="3">
      <c r="B908" s="218"/>
      <c r="C908" s="1473" t="str">
        <f>H876</f>
        <v>H04</v>
      </c>
      <c r="D908" s="223" t="s">
        <v>259</v>
      </c>
      <c r="E908" s="336"/>
      <c r="F908" s="1524">
        <v>1</v>
      </c>
      <c r="G908" s="1524">
        <v>1</v>
      </c>
      <c r="H908" s="1524">
        <v>1</v>
      </c>
      <c r="I908" s="1524">
        <v>1</v>
      </c>
      <c r="J908" s="1524">
        <v>1</v>
      </c>
      <c r="K908" s="1524">
        <v>1</v>
      </c>
      <c r="L908" s="1524">
        <v>1</v>
      </c>
      <c r="M908" s="1524">
        <v>1</v>
      </c>
      <c r="N908" s="1524">
        <v>1</v>
      </c>
      <c r="O908" s="1524">
        <v>1</v>
      </c>
      <c r="P908" s="1524">
        <v>1</v>
      </c>
      <c r="Q908" s="1524">
        <v>1</v>
      </c>
      <c r="R908" s="1524">
        <v>1</v>
      </c>
      <c r="S908" s="1524">
        <v>1</v>
      </c>
      <c r="T908" s="1524">
        <v>1</v>
      </c>
      <c r="U908" s="1524">
        <v>1</v>
      </c>
      <c r="V908" s="1524">
        <v>1</v>
      </c>
      <c r="W908" s="1524">
        <v>1</v>
      </c>
      <c r="X908" s="1524">
        <v>1</v>
      </c>
      <c r="Y908" s="1524">
        <v>1</v>
      </c>
      <c r="Z908" s="1524">
        <v>1</v>
      </c>
      <c r="AA908" s="1524">
        <v>1</v>
      </c>
      <c r="AB908" s="1524">
        <v>1</v>
      </c>
      <c r="AC908" s="1524">
        <v>1</v>
      </c>
      <c r="AD908" s="1524">
        <v>1</v>
      </c>
      <c r="AE908" s="1524">
        <v>1</v>
      </c>
      <c r="AF908" s="1524">
        <v>1</v>
      </c>
      <c r="AG908" s="1524">
        <v>1</v>
      </c>
      <c r="AH908" s="1524">
        <v>1</v>
      </c>
      <c r="AI908" s="1524">
        <v>1</v>
      </c>
      <c r="AJ908" s="1524">
        <v>1</v>
      </c>
      <c r="AK908" s="1524">
        <v>1</v>
      </c>
      <c r="AL908" s="1524">
        <v>1</v>
      </c>
      <c r="AM908" s="1524">
        <v>1</v>
      </c>
      <c r="AN908" s="1524">
        <v>1</v>
      </c>
      <c r="AO908" s="1298"/>
      <c r="AP908" s="1298"/>
      <c r="AQ908" s="1298"/>
      <c r="AR908" s="1298"/>
      <c r="AS908" s="1298"/>
      <c r="AT908" s="1298"/>
      <c r="AU908" s="1298"/>
      <c r="AV908" s="1298"/>
      <c r="AW908" s="1298"/>
      <c r="AX908" s="1298"/>
      <c r="AY908" s="1298"/>
      <c r="AZ908" s="1298"/>
      <c r="BA908" s="1298"/>
      <c r="BB908" s="1298"/>
      <c r="BC908" s="1298"/>
      <c r="BD908" s="1298"/>
      <c r="BE908" s="1298"/>
      <c r="BF908" s="1298"/>
      <c r="BG908" s="1298"/>
      <c r="BH908" s="1298"/>
      <c r="BI908" s="1298"/>
      <c r="BJ908" s="1298"/>
      <c r="BK908" s="1298"/>
      <c r="BL908" s="1298"/>
      <c r="BM908" s="1298"/>
      <c r="BN908" s="1298"/>
      <c r="BO908" s="1298"/>
      <c r="BP908" s="1298"/>
      <c r="BQ908" s="1298"/>
      <c r="BR908" s="1298"/>
      <c r="BS908" s="1298"/>
      <c r="BT908" s="1298"/>
      <c r="BU908" s="1298"/>
      <c r="BV908" s="1298"/>
      <c r="BW908" s="1298"/>
      <c r="BX908" s="1298"/>
      <c r="BY908" s="1298"/>
      <c r="BZ908" s="1298"/>
      <c r="CA908" s="1298"/>
      <c r="CB908" s="1298"/>
      <c r="CC908" s="1298"/>
      <c r="CD908" s="1298"/>
      <c r="CE908" s="1298"/>
      <c r="CF908" s="1298"/>
      <c r="CG908" s="1298"/>
      <c r="CH908" s="1298"/>
      <c r="CI908" s="1298"/>
      <c r="CJ908" s="1298"/>
      <c r="CK908" s="1298"/>
      <c r="CL908" s="1298"/>
      <c r="CM908" s="1298"/>
      <c r="CN908" s="1298"/>
      <c r="CO908" s="1298"/>
      <c r="CP908" s="1298"/>
      <c r="CQ908" s="1298"/>
      <c r="CR908" s="1298"/>
      <c r="CS908" s="1298"/>
      <c r="CT908" s="1298"/>
      <c r="CU908" s="1298"/>
      <c r="CV908" s="1298"/>
      <c r="CW908" s="1298"/>
      <c r="CX908" s="1298"/>
      <c r="CY908" s="1298"/>
      <c r="CZ908" s="1298"/>
      <c r="DA908" s="1298"/>
      <c r="DB908" s="1298"/>
      <c r="DC908" s="1298"/>
      <c r="DD908" s="1298"/>
      <c r="DE908" s="1298"/>
      <c r="DF908" s="1298"/>
      <c r="DG908" s="1298"/>
      <c r="DH908" s="1298"/>
      <c r="DI908" s="1298"/>
      <c r="DJ908" s="1298"/>
      <c r="DK908" s="1298"/>
      <c r="DL908" s="1298"/>
      <c r="DM908" s="1298"/>
      <c r="DN908" s="1298"/>
      <c r="DO908" s="1298"/>
      <c r="DP908" s="1298"/>
      <c r="DQ908" s="1298"/>
      <c r="DR908" s="1298"/>
      <c r="DS908" s="1298"/>
      <c r="DT908" s="1298"/>
      <c r="DU908" s="1298"/>
      <c r="DV908" s="1298"/>
      <c r="DW908" s="1298"/>
      <c r="DX908" s="1298"/>
      <c r="DY908" s="1298"/>
      <c r="DZ908" s="1298"/>
      <c r="EA908" s="1298"/>
      <c r="EB908" s="1298"/>
      <c r="EC908" s="1298"/>
      <c r="ED908" s="1298"/>
      <c r="EE908" s="1298"/>
      <c r="EF908" s="1298"/>
      <c r="EG908" s="1298"/>
      <c r="EH908" s="1298"/>
      <c r="EI908" s="1298"/>
      <c r="EJ908" s="1298"/>
      <c r="EK908" s="1298"/>
      <c r="EL908" s="1298"/>
      <c r="EM908" s="1298"/>
      <c r="EN908" s="1298"/>
      <c r="EO908" s="1298"/>
      <c r="EP908" s="1298"/>
      <c r="EQ908" s="1298"/>
      <c r="ER908" s="1298"/>
      <c r="ES908" s="1298"/>
      <c r="ET908" s="1298"/>
      <c r="EU908" s="1298"/>
      <c r="EV908" s="1298"/>
      <c r="EW908" s="1298"/>
      <c r="EX908" s="1298"/>
      <c r="EY908" s="1298"/>
      <c r="EZ908" s="1298"/>
      <c r="FA908" s="1298"/>
      <c r="FB908" s="1298"/>
      <c r="FC908" s="1298"/>
      <c r="FD908" s="1298"/>
      <c r="FE908" s="1298"/>
      <c r="FF908" s="1298"/>
      <c r="FG908" s="1298"/>
      <c r="FH908" s="1298"/>
      <c r="FI908" s="1298"/>
      <c r="FJ908" s="1298"/>
      <c r="FK908" s="1298"/>
      <c r="FL908" s="1298"/>
      <c r="FM908" s="1298"/>
      <c r="FN908" s="1298"/>
      <c r="FO908" s="1298"/>
      <c r="FP908" s="1298"/>
      <c r="FQ908" s="1298"/>
      <c r="FR908" s="1298"/>
      <c r="FS908" s="1298"/>
      <c r="FT908" s="1298"/>
      <c r="FU908" s="1298"/>
      <c r="FV908" s="1298"/>
      <c r="FW908" s="1298"/>
      <c r="FX908" s="1298"/>
      <c r="FY908" s="1298"/>
      <c r="FZ908" s="1298"/>
      <c r="GA908" s="1298"/>
      <c r="GB908" s="1298"/>
      <c r="GC908" s="1298"/>
      <c r="GD908" s="1298"/>
      <c r="GE908" s="1298"/>
      <c r="GF908" s="1298"/>
      <c r="GG908" s="1298"/>
      <c r="GH908" s="1298"/>
      <c r="GI908" s="1298"/>
      <c r="GJ908" s="1298"/>
      <c r="GK908" s="1298"/>
      <c r="GL908" s="1298"/>
      <c r="GM908" s="1298"/>
      <c r="GN908" s="1298"/>
      <c r="GO908" s="1298"/>
      <c r="GP908" s="1298"/>
      <c r="GQ908" s="1298"/>
      <c r="GR908" s="1298"/>
      <c r="GS908" s="1298"/>
      <c r="GT908" s="1298"/>
      <c r="GU908" s="1298"/>
      <c r="GV908" s="1298"/>
      <c r="GW908" s="1298"/>
      <c r="GX908" s="1298"/>
      <c r="GY908" s="1298"/>
      <c r="GZ908" s="1298"/>
      <c r="HA908" s="1298"/>
      <c r="HB908" s="1298"/>
      <c r="HC908" s="1298"/>
      <c r="HD908" s="1298"/>
      <c r="HE908" s="1298"/>
      <c r="HF908" s="1298"/>
      <c r="HG908" s="1298"/>
      <c r="HH908" s="1298"/>
      <c r="HI908" s="1298"/>
      <c r="HJ908" s="1298"/>
      <c r="HK908" s="1298"/>
      <c r="HL908" s="1298"/>
      <c r="HM908" s="1298"/>
      <c r="HN908" s="1298"/>
      <c r="HO908" s="1298"/>
      <c r="HP908" s="1298"/>
      <c r="HQ908" s="1298"/>
      <c r="HR908" s="1298"/>
      <c r="HS908" s="1298"/>
      <c r="HT908" s="1298"/>
      <c r="HU908" s="1298"/>
      <c r="HV908" s="1298"/>
      <c r="HW908" s="1298"/>
      <c r="HX908" s="1298"/>
      <c r="HY908" s="1298"/>
      <c r="HZ908" s="1298"/>
      <c r="IA908" s="1298"/>
      <c r="IB908" s="1298"/>
      <c r="IC908" s="1298"/>
      <c r="ID908" s="1298"/>
      <c r="IE908" s="1298"/>
      <c r="IF908" s="1298"/>
      <c r="IG908" s="1298"/>
      <c r="IH908" s="1298"/>
      <c r="II908" s="1298"/>
      <c r="IJ908" s="1298"/>
      <c r="IK908" s="1298"/>
      <c r="IL908" s="1298"/>
      <c r="IM908" s="1298"/>
      <c r="IN908" s="1298"/>
      <c r="IO908" s="1298"/>
      <c r="IP908" s="1298"/>
      <c r="IQ908" s="1298"/>
      <c r="IR908" s="1298"/>
      <c r="IS908" s="1298"/>
      <c r="IT908" s="1298"/>
      <c r="IU908" s="1298"/>
      <c r="IV908" s="1298"/>
      <c r="IW908" s="1298"/>
      <c r="IX908" s="1298"/>
      <c r="IY908" s="1298"/>
      <c r="IZ908" s="1298"/>
      <c r="JA908" s="1298"/>
      <c r="JB908" s="1298"/>
      <c r="JC908" s="1298"/>
      <c r="JD908" s="1298"/>
      <c r="JE908" s="1298"/>
      <c r="JF908" s="1298"/>
      <c r="JG908" s="1298"/>
      <c r="JH908" s="1298"/>
      <c r="JI908" s="1298"/>
      <c r="JJ908" s="1298"/>
      <c r="JK908" s="1298"/>
      <c r="JL908" s="1298"/>
      <c r="JM908" s="1298"/>
      <c r="JN908" s="1298"/>
      <c r="JO908" s="1298"/>
      <c r="JP908" s="1298"/>
      <c r="JQ908" s="1298"/>
      <c r="JR908" s="1298"/>
      <c r="JS908" s="1298"/>
      <c r="JT908" s="1298"/>
      <c r="JU908" s="1298"/>
      <c r="JV908" s="1298"/>
      <c r="JW908" s="1298"/>
      <c r="JX908" s="1298"/>
      <c r="JY908" s="1298"/>
      <c r="JZ908" s="1298"/>
      <c r="KA908" s="1298"/>
      <c r="KB908" s="1298"/>
      <c r="KC908" s="1298"/>
      <c r="KD908" s="1298"/>
      <c r="KE908" s="1298"/>
      <c r="KF908" s="1298"/>
      <c r="KG908" s="1298"/>
      <c r="KH908" s="1298"/>
      <c r="KI908" s="1298"/>
      <c r="KJ908" s="1298"/>
      <c r="KK908" s="1298"/>
      <c r="KL908" s="1298"/>
      <c r="KM908" s="1298"/>
      <c r="KN908" s="1298"/>
      <c r="KO908" s="1298"/>
      <c r="KP908" s="1298"/>
      <c r="KQ908" s="1298"/>
      <c r="KR908" s="1298"/>
      <c r="KS908" s="1298"/>
      <c r="KT908" s="1298"/>
      <c r="KU908" s="1298"/>
      <c r="KV908" s="1298"/>
      <c r="KW908" s="1298"/>
      <c r="KX908" s="1298"/>
      <c r="KY908" s="1298"/>
      <c r="KZ908" s="1298"/>
      <c r="LA908" s="1298"/>
      <c r="LB908" s="1298"/>
      <c r="LC908" s="1298"/>
      <c r="LD908" s="1298"/>
      <c r="LE908" s="1298"/>
      <c r="LF908" s="1298"/>
      <c r="LG908" s="1298"/>
      <c r="LH908" s="1298"/>
      <c r="LI908" s="1298"/>
      <c r="LJ908" s="1298"/>
      <c r="LK908" s="1298"/>
      <c r="LL908" s="1298"/>
      <c r="LM908" s="1298"/>
      <c r="LN908" s="1298"/>
      <c r="LO908" s="1298"/>
      <c r="LP908" s="1298"/>
      <c r="LQ908" s="1298"/>
      <c r="LR908" s="1298"/>
      <c r="LS908" s="1298"/>
      <c r="LT908" s="1298"/>
      <c r="LU908" s="1298"/>
      <c r="LV908" s="1298"/>
      <c r="LW908" s="1298"/>
      <c r="LX908" s="1298"/>
      <c r="LY908" s="1298"/>
      <c r="LZ908" s="1298"/>
      <c r="MA908" s="1298"/>
      <c r="MB908" s="1298"/>
      <c r="MC908" s="1298"/>
      <c r="MD908" s="1298"/>
      <c r="ME908" s="1298"/>
      <c r="MF908" s="1298"/>
      <c r="MG908" s="1298"/>
      <c r="MH908" s="1298"/>
      <c r="MI908" s="1298"/>
      <c r="MJ908" s="1298"/>
      <c r="MK908" s="1298"/>
      <c r="ML908" s="1298"/>
      <c r="MM908" s="1298"/>
      <c r="MN908" s="1298"/>
      <c r="MO908" s="1298"/>
      <c r="MP908" s="1298"/>
      <c r="MQ908" s="1298"/>
      <c r="MR908" s="1298"/>
      <c r="MS908" s="1298"/>
      <c r="MT908" s="1298"/>
      <c r="MU908" s="1298"/>
      <c r="MV908" s="1298"/>
      <c r="MW908" s="1298"/>
      <c r="MX908" s="1298"/>
      <c r="MY908" s="1298"/>
      <c r="MZ908" s="1298"/>
      <c r="NA908" s="1298"/>
    </row>
    <row r="909" spans="2:365" ht="16.149999999999999" hidden="1" customHeight="1" outlineLevel="3">
      <c r="B909" s="341"/>
      <c r="C909" s="341"/>
      <c r="D909" s="1696"/>
      <c r="E909" s="1696"/>
      <c r="F909" s="1697"/>
      <c r="G909" s="1697"/>
      <c r="H909" s="1697"/>
      <c r="I909" s="1697"/>
      <c r="J909" s="1697"/>
      <c r="K909" s="1697"/>
      <c r="L909" s="1697"/>
      <c r="M909" s="1697"/>
      <c r="N909" s="1697"/>
      <c r="O909" s="1697"/>
      <c r="P909" s="1697"/>
      <c r="Q909" s="1697"/>
      <c r="R909" s="1697"/>
      <c r="S909" s="1697"/>
      <c r="T909" s="1697"/>
      <c r="U909" s="1697"/>
      <c r="V909" s="1697"/>
      <c r="W909" s="1697"/>
      <c r="X909" s="1697"/>
      <c r="Y909" s="1697"/>
      <c r="Z909" s="1697"/>
      <c r="AA909" s="1697"/>
      <c r="AB909" s="1697"/>
      <c r="AC909" s="1697"/>
      <c r="AD909" s="1697"/>
      <c r="AE909" s="1697"/>
      <c r="AF909" s="1697"/>
      <c r="AG909" s="1697"/>
      <c r="AH909" s="1697"/>
      <c r="AI909" s="1697"/>
      <c r="AJ909" s="1697"/>
      <c r="AK909" s="1697"/>
      <c r="AL909" s="1697"/>
      <c r="AM909" s="1697"/>
      <c r="AN909" s="1697"/>
      <c r="AO909" s="1298"/>
      <c r="AP909" s="1298"/>
      <c r="AQ909" s="1298"/>
      <c r="AR909" s="1298"/>
      <c r="AS909" s="1298"/>
      <c r="AT909" s="1298"/>
      <c r="AU909" s="1298"/>
      <c r="AV909" s="1298"/>
      <c r="AW909" s="1298"/>
      <c r="AX909" s="1298"/>
      <c r="AY909" s="1298"/>
      <c r="AZ909" s="1298"/>
      <c r="BA909" s="1298"/>
      <c r="BB909" s="1298"/>
      <c r="BC909" s="1298"/>
      <c r="BD909" s="1298"/>
      <c r="BE909" s="1298"/>
      <c r="BF909" s="1298"/>
      <c r="BG909" s="1298"/>
      <c r="BH909" s="1298"/>
      <c r="BI909" s="1298"/>
      <c r="BJ909" s="1298"/>
      <c r="BK909" s="1298"/>
      <c r="BL909" s="1298"/>
      <c r="BM909" s="1298"/>
      <c r="BN909" s="1298"/>
      <c r="BO909" s="1298"/>
      <c r="BP909" s="1298"/>
      <c r="BQ909" s="1298"/>
      <c r="BR909" s="1298"/>
      <c r="BS909" s="1298"/>
      <c r="BT909" s="1298"/>
      <c r="BU909" s="1298"/>
      <c r="BV909" s="1298"/>
      <c r="BW909" s="1298"/>
      <c r="BX909" s="1298"/>
      <c r="BY909" s="1298"/>
      <c r="BZ909" s="1298"/>
      <c r="CA909" s="1298"/>
      <c r="CB909" s="1298"/>
      <c r="CC909" s="1298"/>
      <c r="CD909" s="1298"/>
      <c r="CE909" s="1298"/>
      <c r="CF909" s="1298"/>
      <c r="CG909" s="1298"/>
      <c r="CH909" s="1298"/>
      <c r="CI909" s="1298"/>
      <c r="CJ909" s="1298"/>
      <c r="CK909" s="1298"/>
      <c r="CL909" s="1298"/>
      <c r="CM909" s="1298"/>
      <c r="CN909" s="1298"/>
      <c r="CO909" s="1298"/>
      <c r="CP909" s="1298"/>
      <c r="CQ909" s="1298"/>
      <c r="CR909" s="1298"/>
      <c r="CS909" s="1298"/>
      <c r="CT909" s="1298"/>
      <c r="CU909" s="1298"/>
      <c r="CV909" s="1298"/>
      <c r="CW909" s="1298"/>
      <c r="CX909" s="1298"/>
      <c r="CY909" s="1298"/>
      <c r="CZ909" s="1298"/>
      <c r="DA909" s="1298"/>
      <c r="DB909" s="1298"/>
      <c r="DC909" s="1298"/>
      <c r="DD909" s="1298"/>
      <c r="DE909" s="1298"/>
      <c r="DF909" s="1298"/>
      <c r="DG909" s="1298"/>
      <c r="DH909" s="1298"/>
      <c r="DI909" s="1298"/>
      <c r="DJ909" s="1298"/>
      <c r="DK909" s="1298"/>
      <c r="DL909" s="1298"/>
      <c r="DM909" s="1298"/>
      <c r="DN909" s="1298"/>
      <c r="DO909" s="1298"/>
      <c r="DP909" s="1298"/>
      <c r="DQ909" s="1298"/>
      <c r="DR909" s="1298"/>
      <c r="DS909" s="1298"/>
      <c r="DT909" s="1298"/>
      <c r="DU909" s="1298"/>
      <c r="DV909" s="1298"/>
      <c r="DW909" s="1298"/>
      <c r="DX909" s="1298"/>
      <c r="DY909" s="1298"/>
      <c r="DZ909" s="1298"/>
      <c r="EA909" s="1298"/>
      <c r="EB909" s="1298"/>
      <c r="EC909" s="1298"/>
      <c r="ED909" s="1298"/>
      <c r="EE909" s="1298"/>
      <c r="EF909" s="1298"/>
      <c r="EG909" s="1298"/>
      <c r="EH909" s="1298"/>
      <c r="EI909" s="1298"/>
      <c r="EJ909" s="1298"/>
      <c r="EK909" s="1298"/>
      <c r="EL909" s="1298"/>
      <c r="EM909" s="1298"/>
      <c r="EN909" s="1298"/>
      <c r="EO909" s="1298"/>
      <c r="EP909" s="1298"/>
      <c r="EQ909" s="1298"/>
      <c r="ER909" s="1298"/>
      <c r="ES909" s="1298"/>
      <c r="ET909" s="1298"/>
      <c r="EU909" s="1298"/>
      <c r="EV909" s="1298"/>
      <c r="EW909" s="1298"/>
      <c r="EX909" s="1298"/>
      <c r="EY909" s="1298"/>
      <c r="EZ909" s="1298"/>
      <c r="FA909" s="1298"/>
      <c r="FB909" s="1298"/>
      <c r="FC909" s="1298"/>
      <c r="FD909" s="1298"/>
      <c r="FE909" s="1298"/>
      <c r="FF909" s="1298"/>
      <c r="FG909" s="1298"/>
      <c r="FH909" s="1298"/>
      <c r="FI909" s="1298"/>
      <c r="FJ909" s="1298"/>
      <c r="FK909" s="1298"/>
      <c r="FL909" s="1298"/>
      <c r="FM909" s="1298"/>
      <c r="FN909" s="1298"/>
      <c r="FO909" s="1298"/>
      <c r="FP909" s="1298"/>
      <c r="FQ909" s="1298"/>
      <c r="FR909" s="1298"/>
      <c r="FS909" s="1298"/>
      <c r="FT909" s="1298"/>
      <c r="FU909" s="1298"/>
      <c r="FV909" s="1298"/>
      <c r="FW909" s="1298"/>
      <c r="FX909" s="1298"/>
      <c r="FY909" s="1298"/>
      <c r="FZ909" s="1298"/>
      <c r="GA909" s="1298"/>
      <c r="GB909" s="1298"/>
      <c r="GC909" s="1298"/>
      <c r="GD909" s="1298"/>
      <c r="GE909" s="1298"/>
      <c r="GF909" s="1298"/>
      <c r="GG909" s="1298"/>
      <c r="GH909" s="1298"/>
      <c r="GI909" s="1298"/>
      <c r="GJ909" s="1298"/>
      <c r="GK909" s="1298"/>
      <c r="GL909" s="1298"/>
      <c r="GM909" s="1298"/>
      <c r="GN909" s="1298"/>
      <c r="GO909" s="1298"/>
      <c r="GP909" s="1298"/>
      <c r="GQ909" s="1298"/>
      <c r="GR909" s="1298"/>
      <c r="GS909" s="1298"/>
      <c r="GT909" s="1298"/>
      <c r="GU909" s="1298"/>
      <c r="GV909" s="1298"/>
      <c r="GW909" s="1298"/>
      <c r="GX909" s="1298"/>
      <c r="GY909" s="1298"/>
      <c r="GZ909" s="1298"/>
      <c r="HA909" s="1298"/>
      <c r="HB909" s="1298"/>
      <c r="HC909" s="1298"/>
      <c r="HD909" s="1298"/>
      <c r="HE909" s="1298"/>
      <c r="HF909" s="1298"/>
      <c r="HG909" s="1298"/>
      <c r="HH909" s="1298"/>
      <c r="HI909" s="1298"/>
      <c r="HJ909" s="1298"/>
      <c r="HK909" s="1298"/>
      <c r="HL909" s="1298"/>
      <c r="HM909" s="1298"/>
      <c r="HN909" s="1298"/>
      <c r="HO909" s="1298"/>
      <c r="HP909" s="1298"/>
      <c r="HQ909" s="1298"/>
      <c r="HR909" s="1298"/>
      <c r="HS909" s="1298"/>
      <c r="HT909" s="1298"/>
      <c r="HU909" s="1298"/>
      <c r="HV909" s="1298"/>
      <c r="HW909" s="1298"/>
      <c r="HX909" s="1298"/>
      <c r="HY909" s="1298"/>
      <c r="HZ909" s="1298"/>
      <c r="IA909" s="1298"/>
      <c r="IB909" s="1298"/>
      <c r="IC909" s="1298"/>
      <c r="ID909" s="1298"/>
      <c r="IE909" s="1298"/>
      <c r="IF909" s="1298"/>
      <c r="IG909" s="1298"/>
      <c r="IH909" s="1298"/>
      <c r="II909" s="1298"/>
      <c r="IJ909" s="1298"/>
      <c r="IK909" s="1298"/>
      <c r="IL909" s="1298"/>
      <c r="IM909" s="1298"/>
      <c r="IN909" s="1298"/>
      <c r="IO909" s="1298"/>
      <c r="IP909" s="1298"/>
      <c r="IQ909" s="1298"/>
      <c r="IR909" s="1298"/>
      <c r="IS909" s="1298"/>
      <c r="IT909" s="1298"/>
      <c r="IU909" s="1298"/>
      <c r="IV909" s="1298"/>
      <c r="IW909" s="1298"/>
      <c r="IX909" s="1298"/>
      <c r="IY909" s="1298"/>
      <c r="IZ909" s="1298"/>
      <c r="JA909" s="1298"/>
      <c r="JB909" s="1298"/>
      <c r="JC909" s="1298"/>
      <c r="JD909" s="1298"/>
      <c r="JE909" s="1298"/>
      <c r="JF909" s="1298"/>
      <c r="JG909" s="1298"/>
      <c r="JH909" s="1298"/>
      <c r="JI909" s="1298"/>
      <c r="JJ909" s="1298"/>
      <c r="JK909" s="1298"/>
      <c r="JL909" s="1298"/>
      <c r="JM909" s="1298"/>
      <c r="JN909" s="1298"/>
      <c r="JO909" s="1298"/>
      <c r="JP909" s="1298"/>
      <c r="JQ909" s="1298"/>
      <c r="JR909" s="1298"/>
      <c r="JS909" s="1298"/>
      <c r="JT909" s="1298"/>
      <c r="JU909" s="1298"/>
      <c r="JV909" s="1298"/>
      <c r="JW909" s="1298"/>
      <c r="JX909" s="1298"/>
      <c r="JY909" s="1298"/>
      <c r="JZ909" s="1298"/>
      <c r="KA909" s="1298"/>
      <c r="KB909" s="1298"/>
      <c r="KC909" s="1298"/>
      <c r="KD909" s="1298"/>
      <c r="KE909" s="1298"/>
      <c r="KF909" s="1298"/>
      <c r="KG909" s="1298"/>
      <c r="KH909" s="1298"/>
      <c r="KI909" s="1298"/>
      <c r="KJ909" s="1298"/>
      <c r="KK909" s="1298"/>
      <c r="KL909" s="1298"/>
      <c r="KM909" s="1298"/>
      <c r="KN909" s="1298"/>
      <c r="KO909" s="1298"/>
      <c r="KP909" s="1298"/>
      <c r="KQ909" s="1298"/>
      <c r="KR909" s="1298"/>
      <c r="KS909" s="1298"/>
      <c r="KT909" s="1298"/>
      <c r="KU909" s="1298"/>
      <c r="KV909" s="1298"/>
      <c r="KW909" s="1298"/>
      <c r="KX909" s="1298"/>
      <c r="KY909" s="1298"/>
      <c r="KZ909" s="1298"/>
      <c r="LA909" s="1298"/>
      <c r="LB909" s="1298"/>
      <c r="LC909" s="1298"/>
      <c r="LD909" s="1298"/>
      <c r="LE909" s="1298"/>
      <c r="LF909" s="1298"/>
      <c r="LG909" s="1298"/>
      <c r="LH909" s="1298"/>
      <c r="LI909" s="1298"/>
      <c r="LJ909" s="1298"/>
      <c r="LK909" s="1298"/>
      <c r="LL909" s="1298"/>
      <c r="LM909" s="1298"/>
      <c r="LN909" s="1298"/>
      <c r="LO909" s="1298"/>
      <c r="LP909" s="1298"/>
      <c r="LQ909" s="1298"/>
      <c r="LR909" s="1298"/>
      <c r="LS909" s="1298"/>
      <c r="LT909" s="1298"/>
      <c r="LU909" s="1298"/>
      <c r="LV909" s="1298"/>
      <c r="LW909" s="1298"/>
      <c r="LX909" s="1298"/>
      <c r="LY909" s="1298"/>
      <c r="LZ909" s="1298"/>
      <c r="MA909" s="1298"/>
      <c r="MB909" s="1298"/>
      <c r="MC909" s="1298"/>
      <c r="MD909" s="1298"/>
      <c r="ME909" s="1298"/>
      <c r="MF909" s="1298"/>
      <c r="MG909" s="1298"/>
      <c r="MH909" s="1298"/>
      <c r="MI909" s="1298"/>
      <c r="MJ909" s="1298"/>
      <c r="MK909" s="1298"/>
      <c r="ML909" s="1298"/>
      <c r="MM909" s="1298"/>
      <c r="MN909" s="1298"/>
      <c r="MO909" s="1298"/>
      <c r="MP909" s="1298"/>
      <c r="MQ909" s="1298"/>
      <c r="MR909" s="1298"/>
      <c r="MS909" s="1298"/>
      <c r="MT909" s="1298"/>
      <c r="MU909" s="1298"/>
      <c r="MV909" s="1298"/>
      <c r="MW909" s="1298"/>
      <c r="MX909" s="1298"/>
      <c r="MY909" s="1298"/>
      <c r="MZ909" s="1298"/>
      <c r="NA909" s="1298"/>
    </row>
    <row r="910" spans="2:365" ht="16.149999999999999" hidden="1" customHeight="1" outlineLevel="3">
      <c r="B910" s="106"/>
      <c r="C910" s="334" t="s">
        <v>268</v>
      </c>
      <c r="D910" s="335"/>
      <c r="E910" s="335">
        <v>1</v>
      </c>
      <c r="F910" s="335">
        <f t="shared" ref="F910:P910" si="4002">E910+1</f>
        <v>2</v>
      </c>
      <c r="G910" s="335">
        <f t="shared" si="4002"/>
        <v>3</v>
      </c>
      <c r="H910" s="335">
        <f t="shared" si="4002"/>
        <v>4</v>
      </c>
      <c r="I910" s="335">
        <f t="shared" si="4002"/>
        <v>5</v>
      </c>
      <c r="J910" s="335">
        <f t="shared" si="4002"/>
        <v>6</v>
      </c>
      <c r="K910" s="335">
        <f t="shared" si="4002"/>
        <v>7</v>
      </c>
      <c r="L910" s="335">
        <f t="shared" si="4002"/>
        <v>8</v>
      </c>
      <c r="M910" s="335">
        <f t="shared" si="4002"/>
        <v>9</v>
      </c>
      <c r="N910" s="335">
        <f t="shared" si="4002"/>
        <v>10</v>
      </c>
      <c r="O910" s="335">
        <f t="shared" si="4002"/>
        <v>11</v>
      </c>
      <c r="P910" s="335">
        <f t="shared" si="4002"/>
        <v>12</v>
      </c>
      <c r="Q910" s="335"/>
      <c r="R910" s="99"/>
      <c r="S910" s="99"/>
      <c r="T910" s="99"/>
      <c r="U910" s="99"/>
      <c r="V910" s="99"/>
      <c r="W910" s="99"/>
      <c r="X910" s="99"/>
      <c r="Y910" s="99"/>
      <c r="Z910" s="99"/>
      <c r="AA910" s="99"/>
      <c r="AB910" s="99"/>
      <c r="AC910" s="99"/>
      <c r="AD910" s="99"/>
      <c r="AE910" s="99"/>
      <c r="AF910" s="99"/>
      <c r="AG910" s="99"/>
      <c r="AH910" s="99"/>
      <c r="AI910" s="99"/>
      <c r="AJ910" s="99"/>
      <c r="AK910" s="99"/>
      <c r="AL910" s="99"/>
      <c r="AM910" s="99"/>
      <c r="AN910" s="99"/>
      <c r="AO910" s="1298"/>
      <c r="AP910" s="1298"/>
      <c r="AQ910" s="1298"/>
      <c r="AR910" s="1298"/>
      <c r="AS910" s="1298"/>
      <c r="AT910" s="1298"/>
      <c r="AU910" s="1298"/>
      <c r="AV910" s="1298"/>
      <c r="AW910" s="1298"/>
      <c r="AX910" s="1298"/>
      <c r="AY910" s="1298"/>
      <c r="AZ910" s="1298"/>
      <c r="BA910" s="1298"/>
      <c r="BB910" s="1298"/>
      <c r="BC910" s="1298"/>
      <c r="BD910" s="1298"/>
      <c r="BE910" s="1298"/>
      <c r="BF910" s="1298"/>
      <c r="BG910" s="1298"/>
      <c r="BH910" s="1298"/>
      <c r="BI910" s="1298"/>
      <c r="BJ910" s="1298"/>
      <c r="BK910" s="1298"/>
      <c r="BL910" s="1298"/>
      <c r="BM910" s="1298"/>
      <c r="BN910" s="1298"/>
      <c r="BO910" s="1298"/>
      <c r="BP910" s="1298"/>
      <c r="BQ910" s="1298"/>
      <c r="BR910" s="1298"/>
      <c r="BS910" s="1298"/>
      <c r="BT910" s="1298"/>
      <c r="BU910" s="1298"/>
      <c r="BV910" s="1298"/>
      <c r="BW910" s="1298"/>
      <c r="BX910" s="1298"/>
      <c r="BY910" s="1298"/>
      <c r="BZ910" s="1298"/>
      <c r="CA910" s="1298"/>
      <c r="CB910" s="1298"/>
      <c r="CC910" s="1298"/>
      <c r="CD910" s="1298"/>
      <c r="CE910" s="1298"/>
      <c r="CF910" s="1298"/>
      <c r="CG910" s="1298"/>
      <c r="CH910" s="1298"/>
      <c r="CI910" s="1298"/>
      <c r="CJ910" s="1298"/>
      <c r="CK910" s="1298"/>
      <c r="CL910" s="1298"/>
      <c r="CM910" s="1298"/>
      <c r="CN910" s="1298"/>
      <c r="CO910" s="1298"/>
      <c r="CP910" s="1298"/>
      <c r="CQ910" s="1298"/>
      <c r="CR910" s="1298"/>
      <c r="CS910" s="1298"/>
      <c r="CT910" s="1298"/>
      <c r="CU910" s="1298"/>
      <c r="CV910" s="1298"/>
      <c r="CW910" s="1298"/>
      <c r="CX910" s="1298"/>
      <c r="CY910" s="1298"/>
      <c r="CZ910" s="1298"/>
      <c r="DA910" s="1298"/>
      <c r="DB910" s="1298"/>
      <c r="DC910" s="1298"/>
      <c r="DD910" s="1298"/>
      <c r="DE910" s="1298"/>
      <c r="DF910" s="1298"/>
      <c r="DG910" s="1298"/>
      <c r="DH910" s="1298"/>
      <c r="DI910" s="1298"/>
      <c r="DJ910" s="1298"/>
      <c r="DK910" s="1298"/>
      <c r="DL910" s="1298"/>
      <c r="DM910" s="1298"/>
      <c r="DN910" s="1298"/>
      <c r="DO910" s="1298"/>
      <c r="DP910" s="1298"/>
      <c r="DQ910" s="1298"/>
      <c r="DR910" s="1298"/>
      <c r="DS910" s="1298"/>
      <c r="DT910" s="1298"/>
      <c r="DU910" s="1298"/>
      <c r="DV910" s="1298"/>
      <c r="DW910" s="1298"/>
      <c r="DX910" s="1298"/>
      <c r="DY910" s="1298"/>
      <c r="DZ910" s="1298"/>
      <c r="EA910" s="1298"/>
      <c r="EB910" s="1298"/>
      <c r="EC910" s="1298"/>
      <c r="ED910" s="1298"/>
      <c r="EE910" s="1298"/>
      <c r="EF910" s="1298"/>
      <c r="EG910" s="1298"/>
      <c r="EH910" s="1298"/>
      <c r="EI910" s="1298"/>
      <c r="EJ910" s="1298"/>
      <c r="EK910" s="1298"/>
      <c r="EL910" s="1298"/>
      <c r="EM910" s="1298"/>
      <c r="EN910" s="1298"/>
      <c r="EO910" s="1298"/>
      <c r="EP910" s="1298"/>
      <c r="EQ910" s="1298"/>
      <c r="ER910" s="1298"/>
      <c r="ES910" s="1298"/>
      <c r="ET910" s="1298"/>
      <c r="EU910" s="1298"/>
      <c r="EV910" s="1298"/>
      <c r="EW910" s="1298"/>
      <c r="EX910" s="1298"/>
      <c r="EY910" s="1298"/>
      <c r="EZ910" s="1298"/>
      <c r="FA910" s="1298"/>
      <c r="FB910" s="1298"/>
      <c r="FC910" s="1298"/>
      <c r="FD910" s="1298"/>
      <c r="FE910" s="1298"/>
      <c r="FF910" s="1298"/>
      <c r="FG910" s="1298"/>
      <c r="FH910" s="1298"/>
      <c r="FI910" s="1298"/>
      <c r="FJ910" s="1298"/>
      <c r="FK910" s="1298"/>
      <c r="FL910" s="1298"/>
      <c r="FM910" s="1298"/>
      <c r="FN910" s="1298"/>
      <c r="FO910" s="1298"/>
      <c r="FP910" s="1298"/>
      <c r="FQ910" s="1298"/>
      <c r="FR910" s="1298"/>
      <c r="FS910" s="1298"/>
      <c r="FT910" s="1298"/>
      <c r="FU910" s="1298"/>
      <c r="FV910" s="1298"/>
      <c r="FW910" s="1298"/>
      <c r="FX910" s="1298"/>
      <c r="FY910" s="1298"/>
      <c r="FZ910" s="1298"/>
      <c r="GA910" s="1298"/>
      <c r="GB910" s="1298"/>
      <c r="GC910" s="1298"/>
      <c r="GD910" s="1298"/>
      <c r="GE910" s="1298"/>
      <c r="GF910" s="1298"/>
      <c r="GG910" s="1298"/>
      <c r="GH910" s="1298"/>
      <c r="GI910" s="1298"/>
      <c r="GJ910" s="1298"/>
      <c r="GK910" s="1298"/>
      <c r="GL910" s="1298"/>
      <c r="GM910" s="1298"/>
      <c r="GN910" s="1298"/>
      <c r="GO910" s="1298"/>
      <c r="GP910" s="1298"/>
      <c r="GQ910" s="1298"/>
      <c r="GR910" s="1298"/>
      <c r="GS910" s="1298"/>
      <c r="GT910" s="1298"/>
      <c r="GU910" s="1298"/>
      <c r="GV910" s="1298"/>
      <c r="GW910" s="1298"/>
      <c r="GX910" s="1298"/>
      <c r="GY910" s="1298"/>
      <c r="GZ910" s="1298"/>
      <c r="HA910" s="1298"/>
      <c r="HB910" s="1298"/>
      <c r="HC910" s="1298"/>
      <c r="HD910" s="1298"/>
      <c r="HE910" s="1298"/>
      <c r="HF910" s="1298"/>
      <c r="HG910" s="1298"/>
      <c r="HH910" s="1298"/>
      <c r="HI910" s="1298"/>
      <c r="HJ910" s="1298"/>
      <c r="HK910" s="1298"/>
      <c r="HL910" s="1298"/>
      <c r="HM910" s="1298"/>
      <c r="HN910" s="1298"/>
      <c r="HO910" s="1298"/>
      <c r="HP910" s="1298"/>
      <c r="HQ910" s="1298"/>
      <c r="HR910" s="1298"/>
      <c r="HS910" s="1298"/>
      <c r="HT910" s="1298"/>
      <c r="HU910" s="1298"/>
      <c r="HV910" s="1298"/>
      <c r="HW910" s="1298"/>
      <c r="HX910" s="1298"/>
      <c r="HY910" s="1298"/>
      <c r="HZ910" s="1298"/>
      <c r="IA910" s="1298"/>
      <c r="IB910" s="1298"/>
      <c r="IC910" s="1298"/>
      <c r="ID910" s="1298"/>
      <c r="IE910" s="1298"/>
      <c r="IF910" s="1298"/>
      <c r="IG910" s="1298"/>
      <c r="IH910" s="1298"/>
      <c r="II910" s="1298"/>
      <c r="IJ910" s="1298"/>
      <c r="IK910" s="1298"/>
      <c r="IL910" s="1298"/>
      <c r="IM910" s="1298"/>
      <c r="IN910" s="1298"/>
      <c r="IO910" s="1298"/>
      <c r="IP910" s="1298"/>
      <c r="IQ910" s="1298"/>
      <c r="IR910" s="1298"/>
      <c r="IS910" s="1298"/>
      <c r="IT910" s="1298"/>
      <c r="IU910" s="1298"/>
      <c r="IV910" s="1298"/>
      <c r="IW910" s="1298"/>
      <c r="IX910" s="1298"/>
      <c r="IY910" s="1298"/>
      <c r="IZ910" s="1298"/>
      <c r="JA910" s="1298"/>
      <c r="JB910" s="1298"/>
      <c r="JC910" s="1298"/>
      <c r="JD910" s="1298"/>
      <c r="JE910" s="1298"/>
      <c r="JF910" s="1298"/>
      <c r="JG910" s="1298"/>
      <c r="JH910" s="1298"/>
      <c r="JI910" s="1298"/>
      <c r="JJ910" s="1298"/>
      <c r="JK910" s="1298"/>
      <c r="JL910" s="1298"/>
      <c r="JM910" s="1298"/>
      <c r="JN910" s="1298"/>
      <c r="JO910" s="1298"/>
      <c r="JP910" s="1298"/>
      <c r="JQ910" s="1298"/>
      <c r="JR910" s="1298"/>
      <c r="JS910" s="1298"/>
      <c r="JT910" s="1298"/>
      <c r="JU910" s="1298"/>
      <c r="JV910" s="1298"/>
      <c r="JW910" s="1298"/>
      <c r="JX910" s="1298"/>
      <c r="JY910" s="1298"/>
      <c r="JZ910" s="1298"/>
      <c r="KA910" s="1298"/>
      <c r="KB910" s="1298"/>
      <c r="KC910" s="1298"/>
      <c r="KD910" s="1298"/>
      <c r="KE910" s="1298"/>
      <c r="KF910" s="1298"/>
      <c r="KG910" s="1298"/>
      <c r="KH910" s="1298"/>
      <c r="KI910" s="1298"/>
      <c r="KJ910" s="1298"/>
      <c r="KK910" s="1298"/>
      <c r="KL910" s="1298"/>
      <c r="KM910" s="1298"/>
      <c r="KN910" s="1298"/>
      <c r="KO910" s="1298"/>
      <c r="KP910" s="1298"/>
      <c r="KQ910" s="1298"/>
      <c r="KR910" s="1298"/>
      <c r="KS910" s="1298"/>
      <c r="KT910" s="1298"/>
      <c r="KU910" s="1298"/>
      <c r="KV910" s="1298"/>
      <c r="KW910" s="1298"/>
      <c r="KX910" s="1298"/>
      <c r="KY910" s="1298"/>
      <c r="KZ910" s="1298"/>
      <c r="LA910" s="1298"/>
      <c r="LB910" s="1298"/>
      <c r="LC910" s="1298"/>
      <c r="LD910" s="1298"/>
      <c r="LE910" s="1298"/>
      <c r="LF910" s="1298"/>
      <c r="LG910" s="1298"/>
      <c r="LH910" s="1298"/>
      <c r="LI910" s="1298"/>
      <c r="LJ910" s="1298"/>
      <c r="LK910" s="1298"/>
      <c r="LL910" s="1298"/>
      <c r="LM910" s="1298"/>
      <c r="LN910" s="1298"/>
      <c r="LO910" s="1298"/>
      <c r="LP910" s="1298"/>
      <c r="LQ910" s="1298"/>
      <c r="LR910" s="1298"/>
      <c r="LS910" s="1298"/>
      <c r="LT910" s="1298"/>
      <c r="LU910" s="1298"/>
      <c r="LV910" s="1298"/>
      <c r="LW910" s="1298"/>
      <c r="LX910" s="1298"/>
      <c r="LY910" s="1298"/>
      <c r="LZ910" s="1298"/>
      <c r="MA910" s="1298"/>
      <c r="MB910" s="1298"/>
      <c r="MC910" s="1298"/>
      <c r="MD910" s="1298"/>
      <c r="ME910" s="1298"/>
      <c r="MF910" s="1298"/>
      <c r="MG910" s="1298"/>
      <c r="MH910" s="1298"/>
      <c r="MI910" s="1298"/>
      <c r="MJ910" s="1298"/>
      <c r="MK910" s="1298"/>
      <c r="ML910" s="1298"/>
      <c r="MM910" s="1298"/>
      <c r="MN910" s="1298"/>
      <c r="MO910" s="1298"/>
      <c r="MP910" s="1298"/>
      <c r="MQ910" s="1298"/>
      <c r="MR910" s="1298"/>
      <c r="MS910" s="1298"/>
      <c r="MT910" s="1298"/>
      <c r="MU910" s="1298"/>
      <c r="MV910" s="1298"/>
      <c r="MW910" s="1298"/>
      <c r="MX910" s="1298"/>
      <c r="MY910" s="1298"/>
      <c r="MZ910" s="1298"/>
      <c r="NA910" s="1298"/>
    </row>
    <row r="911" spans="2:365" ht="16.149999999999999" hidden="1" customHeight="1" outlineLevel="3">
      <c r="B911" s="106"/>
      <c r="C911" s="319" t="s">
        <v>269</v>
      </c>
      <c r="D911" s="223" t="s">
        <v>270</v>
      </c>
      <c r="E911" s="1524">
        <v>0.13</v>
      </c>
      <c r="F911" s="1524">
        <v>0.12</v>
      </c>
      <c r="G911" s="1524">
        <v>0.11</v>
      </c>
      <c r="H911" s="1524">
        <v>0.09</v>
      </c>
      <c r="I911" s="1524">
        <v>0.06</v>
      </c>
      <c r="J911" s="1524">
        <v>0.04</v>
      </c>
      <c r="K911" s="1524">
        <v>0.04</v>
      </c>
      <c r="L911" s="1524">
        <v>0.04</v>
      </c>
      <c r="M911" s="1524">
        <v>7.0000000000000007E-2</v>
      </c>
      <c r="N911" s="1524">
        <v>0.08</v>
      </c>
      <c r="O911" s="1524">
        <v>0.1</v>
      </c>
      <c r="P911" s="1524">
        <v>0.12</v>
      </c>
      <c r="Q911" s="336"/>
      <c r="R911" s="99"/>
      <c r="S911" s="99"/>
      <c r="T911" s="99"/>
      <c r="U911" s="99"/>
      <c r="V911" s="99"/>
      <c r="W911" s="99"/>
      <c r="X911" s="99"/>
      <c r="Y911" s="99"/>
      <c r="Z911" s="99"/>
      <c r="AA911" s="99"/>
      <c r="AB911" s="99"/>
      <c r="AC911" s="99"/>
      <c r="AD911" s="99"/>
      <c r="AE911" s="99"/>
      <c r="AF911" s="99"/>
      <c r="AG911" s="99"/>
      <c r="AH911" s="99"/>
      <c r="AI911" s="99"/>
      <c r="AJ911" s="99"/>
      <c r="AK911" s="99"/>
      <c r="AL911" s="99"/>
      <c r="AM911" s="99"/>
      <c r="AN911" s="99"/>
      <c r="AO911" s="1298"/>
      <c r="AP911" s="1298"/>
      <c r="AQ911" s="1298"/>
      <c r="AR911" s="1298"/>
      <c r="AS911" s="1298"/>
      <c r="AT911" s="1298"/>
      <c r="AU911" s="1298"/>
      <c r="AV911" s="1298"/>
      <c r="AW911" s="1298"/>
      <c r="AX911" s="1298"/>
      <c r="AY911" s="1298"/>
      <c r="AZ911" s="1298"/>
      <c r="BA911" s="1298"/>
      <c r="BB911" s="1298"/>
      <c r="BC911" s="1298"/>
      <c r="BD911" s="1298"/>
      <c r="BE911" s="1298"/>
      <c r="BF911" s="1298"/>
      <c r="BG911" s="1298"/>
      <c r="BH911" s="1298"/>
      <c r="BI911" s="1298"/>
      <c r="BJ911" s="1298"/>
      <c r="BK911" s="1298"/>
      <c r="BL911" s="1298"/>
      <c r="BM911" s="1298"/>
      <c r="BN911" s="1298"/>
      <c r="BO911" s="1298"/>
      <c r="BP911" s="1298"/>
      <c r="BQ911" s="1298"/>
      <c r="BR911" s="1298"/>
      <c r="BS911" s="1298"/>
      <c r="BT911" s="1298"/>
      <c r="BU911" s="1298"/>
      <c r="BV911" s="1298"/>
      <c r="BW911" s="1298"/>
      <c r="BX911" s="1298"/>
      <c r="BY911" s="1298"/>
      <c r="BZ911" s="1298"/>
      <c r="CA911" s="1298"/>
      <c r="CB911" s="1298"/>
      <c r="CC911" s="1298"/>
      <c r="CD911" s="1298"/>
      <c r="CE911" s="1298"/>
      <c r="CF911" s="1298"/>
      <c r="CG911" s="1298"/>
      <c r="CH911" s="1298"/>
      <c r="CI911" s="1298"/>
      <c r="CJ911" s="1298"/>
      <c r="CK911" s="1298"/>
      <c r="CL911" s="1298"/>
      <c r="CM911" s="1298"/>
      <c r="CN911" s="1298"/>
      <c r="CO911" s="1298"/>
      <c r="CP911" s="1298"/>
      <c r="CQ911" s="1298"/>
      <c r="CR911" s="1298"/>
      <c r="CS911" s="1298"/>
      <c r="CT911" s="1298"/>
      <c r="CU911" s="1298"/>
      <c r="CV911" s="1298"/>
      <c r="CW911" s="1298"/>
      <c r="CX911" s="1298"/>
      <c r="CY911" s="1298"/>
      <c r="CZ911" s="1298"/>
      <c r="DA911" s="1298"/>
      <c r="DB911" s="1298"/>
      <c r="DC911" s="1298"/>
      <c r="DD911" s="1298"/>
      <c r="DE911" s="1298"/>
      <c r="DF911" s="1298"/>
      <c r="DG911" s="1298"/>
      <c r="DH911" s="1298"/>
      <c r="DI911" s="1298"/>
      <c r="DJ911" s="1298"/>
      <c r="DK911" s="1298"/>
      <c r="DL911" s="1298"/>
      <c r="DM911" s="1298"/>
      <c r="DN911" s="1298"/>
      <c r="DO911" s="1298"/>
      <c r="DP911" s="1298"/>
      <c r="DQ911" s="1298"/>
      <c r="DR911" s="1298"/>
      <c r="DS911" s="1298"/>
      <c r="DT911" s="1298"/>
      <c r="DU911" s="1298"/>
      <c r="DV911" s="1298"/>
      <c r="DW911" s="1298"/>
      <c r="DX911" s="1298"/>
      <c r="DY911" s="1298"/>
      <c r="DZ911" s="1298"/>
      <c r="EA911" s="1298"/>
      <c r="EB911" s="1298"/>
      <c r="EC911" s="1298"/>
      <c r="ED911" s="1298"/>
      <c r="EE911" s="1298"/>
      <c r="EF911" s="1298"/>
      <c r="EG911" s="1298"/>
      <c r="EH911" s="1298"/>
      <c r="EI911" s="1298"/>
      <c r="EJ911" s="1298"/>
      <c r="EK911" s="1298"/>
      <c r="EL911" s="1298"/>
      <c r="EM911" s="1298"/>
      <c r="EN911" s="1298"/>
      <c r="EO911" s="1298"/>
      <c r="EP911" s="1298"/>
      <c r="EQ911" s="1298"/>
      <c r="ER911" s="1298"/>
      <c r="ES911" s="1298"/>
      <c r="ET911" s="1298"/>
      <c r="EU911" s="1298"/>
      <c r="EV911" s="1298"/>
      <c r="EW911" s="1298"/>
      <c r="EX911" s="1298"/>
      <c r="EY911" s="1298"/>
      <c r="EZ911" s="1298"/>
      <c r="FA911" s="1298"/>
      <c r="FB911" s="1298"/>
      <c r="FC911" s="1298"/>
      <c r="FD911" s="1298"/>
      <c r="FE911" s="1298"/>
      <c r="FF911" s="1298"/>
      <c r="FG911" s="1298"/>
      <c r="FH911" s="1298"/>
      <c r="FI911" s="1298"/>
      <c r="FJ911" s="1298"/>
      <c r="FK911" s="1298"/>
      <c r="FL911" s="1298"/>
      <c r="FM911" s="1298"/>
      <c r="FN911" s="1298"/>
      <c r="FO911" s="1298"/>
      <c r="FP911" s="1298"/>
      <c r="FQ911" s="1298"/>
      <c r="FR911" s="1298"/>
      <c r="FS911" s="1298"/>
      <c r="FT911" s="1298"/>
      <c r="FU911" s="1298"/>
      <c r="FV911" s="1298"/>
      <c r="FW911" s="1298"/>
      <c r="FX911" s="1298"/>
      <c r="FY911" s="1298"/>
      <c r="FZ911" s="1298"/>
      <c r="GA911" s="1298"/>
      <c r="GB911" s="1298"/>
      <c r="GC911" s="1298"/>
      <c r="GD911" s="1298"/>
      <c r="GE911" s="1298"/>
      <c r="GF911" s="1298"/>
      <c r="GG911" s="1298"/>
      <c r="GH911" s="1298"/>
      <c r="GI911" s="1298"/>
      <c r="GJ911" s="1298"/>
      <c r="GK911" s="1298"/>
      <c r="GL911" s="1298"/>
      <c r="GM911" s="1298"/>
      <c r="GN911" s="1298"/>
      <c r="GO911" s="1298"/>
      <c r="GP911" s="1298"/>
      <c r="GQ911" s="1298"/>
      <c r="GR911" s="1298"/>
      <c r="GS911" s="1298"/>
      <c r="GT911" s="1298"/>
      <c r="GU911" s="1298"/>
      <c r="GV911" s="1298"/>
      <c r="GW911" s="1298"/>
      <c r="GX911" s="1298"/>
      <c r="GY911" s="1298"/>
      <c r="GZ911" s="1298"/>
      <c r="HA911" s="1298"/>
      <c r="HB911" s="1298"/>
      <c r="HC911" s="1298"/>
      <c r="HD911" s="1298"/>
      <c r="HE911" s="1298"/>
      <c r="HF911" s="1298"/>
      <c r="HG911" s="1298"/>
      <c r="HH911" s="1298"/>
      <c r="HI911" s="1298"/>
      <c r="HJ911" s="1298"/>
      <c r="HK911" s="1298"/>
      <c r="HL911" s="1298"/>
      <c r="HM911" s="1298"/>
      <c r="HN911" s="1298"/>
      <c r="HO911" s="1298"/>
      <c r="HP911" s="1298"/>
      <c r="HQ911" s="1298"/>
      <c r="HR911" s="1298"/>
      <c r="HS911" s="1298"/>
      <c r="HT911" s="1298"/>
      <c r="HU911" s="1298"/>
      <c r="HV911" s="1298"/>
      <c r="HW911" s="1298"/>
      <c r="HX911" s="1298"/>
      <c r="HY911" s="1298"/>
      <c r="HZ911" s="1298"/>
      <c r="IA911" s="1298"/>
      <c r="IB911" s="1298"/>
      <c r="IC911" s="1298"/>
      <c r="ID911" s="1298"/>
      <c r="IE911" s="1298"/>
      <c r="IF911" s="1298"/>
      <c r="IG911" s="1298"/>
      <c r="IH911" s="1298"/>
      <c r="II911" s="1298"/>
      <c r="IJ911" s="1298"/>
      <c r="IK911" s="1298"/>
      <c r="IL911" s="1298"/>
      <c r="IM911" s="1298"/>
      <c r="IN911" s="1298"/>
      <c r="IO911" s="1298"/>
      <c r="IP911" s="1298"/>
      <c r="IQ911" s="1298"/>
      <c r="IR911" s="1298"/>
      <c r="IS911" s="1298"/>
      <c r="IT911" s="1298"/>
      <c r="IU911" s="1298"/>
      <c r="IV911" s="1298"/>
      <c r="IW911" s="1298"/>
      <c r="IX911" s="1298"/>
      <c r="IY911" s="1298"/>
      <c r="IZ911" s="1298"/>
      <c r="JA911" s="1298"/>
      <c r="JB911" s="1298"/>
      <c r="JC911" s="1298"/>
      <c r="JD911" s="1298"/>
      <c r="JE911" s="1298"/>
      <c r="JF911" s="1298"/>
      <c r="JG911" s="1298"/>
      <c r="JH911" s="1298"/>
      <c r="JI911" s="1298"/>
      <c r="JJ911" s="1298"/>
      <c r="JK911" s="1298"/>
      <c r="JL911" s="1298"/>
      <c r="JM911" s="1298"/>
      <c r="JN911" s="1298"/>
      <c r="JO911" s="1298"/>
      <c r="JP911" s="1298"/>
      <c r="JQ911" s="1298"/>
      <c r="JR911" s="1298"/>
      <c r="JS911" s="1298"/>
      <c r="JT911" s="1298"/>
      <c r="JU911" s="1298"/>
      <c r="JV911" s="1298"/>
      <c r="JW911" s="1298"/>
      <c r="JX911" s="1298"/>
      <c r="JY911" s="1298"/>
      <c r="JZ911" s="1298"/>
      <c r="KA911" s="1298"/>
      <c r="KB911" s="1298"/>
      <c r="KC911" s="1298"/>
      <c r="KD911" s="1298"/>
      <c r="KE911" s="1298"/>
      <c r="KF911" s="1298"/>
      <c r="KG911" s="1298"/>
      <c r="KH911" s="1298"/>
      <c r="KI911" s="1298"/>
      <c r="KJ911" s="1298"/>
      <c r="KK911" s="1298"/>
      <c r="KL911" s="1298"/>
      <c r="KM911" s="1298"/>
      <c r="KN911" s="1298"/>
      <c r="KO911" s="1298"/>
      <c r="KP911" s="1298"/>
      <c r="KQ911" s="1298"/>
      <c r="KR911" s="1298"/>
      <c r="KS911" s="1298"/>
      <c r="KT911" s="1298"/>
      <c r="KU911" s="1298"/>
      <c r="KV911" s="1298"/>
      <c r="KW911" s="1298"/>
      <c r="KX911" s="1298"/>
      <c r="KY911" s="1298"/>
      <c r="KZ911" s="1298"/>
      <c r="LA911" s="1298"/>
      <c r="LB911" s="1298"/>
      <c r="LC911" s="1298"/>
      <c r="LD911" s="1298"/>
      <c r="LE911" s="1298"/>
      <c r="LF911" s="1298"/>
      <c r="LG911" s="1298"/>
      <c r="LH911" s="1298"/>
      <c r="LI911" s="1298"/>
      <c r="LJ911" s="1298"/>
      <c r="LK911" s="1298"/>
      <c r="LL911" s="1298"/>
      <c r="LM911" s="1298"/>
      <c r="LN911" s="1298"/>
      <c r="LO911" s="1298"/>
      <c r="LP911" s="1298"/>
      <c r="LQ911" s="1298"/>
      <c r="LR911" s="1298"/>
      <c r="LS911" s="1298"/>
      <c r="LT911" s="1298"/>
      <c r="LU911" s="1298"/>
      <c r="LV911" s="1298"/>
      <c r="LW911" s="1298"/>
      <c r="LX911" s="1298"/>
      <c r="LY911" s="1298"/>
      <c r="LZ911" s="1298"/>
      <c r="MA911" s="1298"/>
      <c r="MB911" s="1298"/>
      <c r="MC911" s="1298"/>
      <c r="MD911" s="1298"/>
      <c r="ME911" s="1298"/>
      <c r="MF911" s="1298"/>
      <c r="MG911" s="1298"/>
      <c r="MH911" s="1298"/>
      <c r="MI911" s="1298"/>
      <c r="MJ911" s="1298"/>
      <c r="MK911" s="1298"/>
      <c r="ML911" s="1298"/>
      <c r="MM911" s="1298"/>
      <c r="MN911" s="1298"/>
      <c r="MO911" s="1298"/>
      <c r="MP911" s="1298"/>
      <c r="MQ911" s="1298"/>
      <c r="MR911" s="1298"/>
      <c r="MS911" s="1298"/>
      <c r="MT911" s="1298"/>
      <c r="MU911" s="1298"/>
      <c r="MV911" s="1298"/>
      <c r="MW911" s="1298"/>
      <c r="MX911" s="1298"/>
      <c r="MY911" s="1298"/>
      <c r="MZ911" s="1298"/>
      <c r="NA911" s="1298"/>
    </row>
    <row r="912" spans="2:365" ht="16.149999999999999" hidden="1" customHeight="1" outlineLevel="3">
      <c r="B912" s="106"/>
      <c r="C912" s="319"/>
      <c r="D912" s="336"/>
      <c r="E912" s="336"/>
      <c r="F912" s="336"/>
      <c r="G912" s="336"/>
      <c r="H912" s="336"/>
      <c r="I912" s="336"/>
      <c r="J912" s="336"/>
      <c r="K912" s="336"/>
      <c r="L912" s="336"/>
      <c r="M912" s="336"/>
      <c r="N912" s="336"/>
      <c r="O912" s="336"/>
      <c r="P912" s="99"/>
      <c r="Q912" s="99"/>
      <c r="R912" s="99"/>
      <c r="S912" s="99"/>
      <c r="T912" s="99"/>
      <c r="U912" s="99"/>
      <c r="V912" s="99"/>
      <c r="W912" s="99"/>
      <c r="X912" s="99"/>
      <c r="Y912" s="99"/>
      <c r="Z912" s="99"/>
      <c r="AA912" s="99"/>
      <c r="AB912" s="99"/>
      <c r="AC912" s="99"/>
      <c r="AD912" s="99"/>
      <c r="AE912" s="99"/>
      <c r="AF912" s="99"/>
      <c r="AG912" s="99"/>
      <c r="AH912" s="99"/>
      <c r="AI912" s="99"/>
      <c r="AJ912" s="99"/>
      <c r="AK912" s="99"/>
      <c r="AL912" s="99"/>
      <c r="AM912" s="99"/>
      <c r="AN912" s="99"/>
      <c r="AO912" s="1298"/>
      <c r="AP912" s="1298"/>
      <c r="AQ912" s="1298"/>
      <c r="AR912" s="1298"/>
      <c r="AS912" s="1298"/>
      <c r="AT912" s="1298"/>
      <c r="AU912" s="1298"/>
      <c r="AV912" s="1298"/>
      <c r="AW912" s="1298"/>
      <c r="AX912" s="1298"/>
      <c r="AY912" s="1298"/>
      <c r="AZ912" s="1298"/>
      <c r="BA912" s="1298"/>
      <c r="BB912" s="1298"/>
      <c r="BC912" s="1298"/>
      <c r="BD912" s="1298"/>
      <c r="BE912" s="1298"/>
      <c r="BF912" s="1298"/>
      <c r="BG912" s="1298"/>
      <c r="BH912" s="1298"/>
      <c r="BI912" s="1298"/>
      <c r="BJ912" s="1298"/>
      <c r="BK912" s="1298"/>
      <c r="BL912" s="1298"/>
      <c r="BM912" s="1298"/>
      <c r="BN912" s="1298"/>
      <c r="BO912" s="1298"/>
      <c r="BP912" s="1298"/>
      <c r="BQ912" s="1298"/>
      <c r="BR912" s="1298"/>
      <c r="BS912" s="1298"/>
      <c r="BT912" s="1298"/>
      <c r="BU912" s="1298"/>
      <c r="BV912" s="1298"/>
      <c r="BW912" s="1298"/>
      <c r="BX912" s="1298"/>
      <c r="BY912" s="1298"/>
      <c r="BZ912" s="1298"/>
      <c r="CA912" s="1298"/>
      <c r="CB912" s="1298"/>
      <c r="CC912" s="1298"/>
      <c r="CD912" s="1298"/>
      <c r="CE912" s="1298"/>
      <c r="CF912" s="1298"/>
      <c r="CG912" s="1298"/>
      <c r="CH912" s="1298"/>
      <c r="CI912" s="1298"/>
      <c r="CJ912" s="1298"/>
      <c r="CK912" s="1298"/>
      <c r="CL912" s="1298"/>
      <c r="CM912" s="1298"/>
      <c r="CN912" s="1298"/>
      <c r="CO912" s="1298"/>
      <c r="CP912" s="1298"/>
      <c r="CQ912" s="1298"/>
      <c r="CR912" s="1298"/>
      <c r="CS912" s="1298"/>
      <c r="CT912" s="1298"/>
      <c r="CU912" s="1298"/>
      <c r="CV912" s="1298"/>
      <c r="CW912" s="1298"/>
      <c r="CX912" s="1298"/>
      <c r="CY912" s="1298"/>
      <c r="CZ912" s="1298"/>
      <c r="DA912" s="1298"/>
      <c r="DB912" s="1298"/>
      <c r="DC912" s="1298"/>
      <c r="DD912" s="1298"/>
      <c r="DE912" s="1298"/>
      <c r="DF912" s="1298"/>
      <c r="DG912" s="1298"/>
      <c r="DH912" s="1298"/>
      <c r="DI912" s="1298"/>
      <c r="DJ912" s="1298"/>
      <c r="DK912" s="1298"/>
      <c r="DL912" s="1298"/>
      <c r="DM912" s="1298"/>
      <c r="DN912" s="1298"/>
      <c r="DO912" s="1298"/>
      <c r="DP912" s="1298"/>
      <c r="DQ912" s="1298"/>
      <c r="DR912" s="1298"/>
      <c r="DS912" s="1298"/>
      <c r="DT912" s="1298"/>
      <c r="DU912" s="1298"/>
      <c r="DV912" s="1298"/>
      <c r="DW912" s="1298"/>
      <c r="DX912" s="1298"/>
      <c r="DY912" s="1298"/>
      <c r="DZ912" s="1298"/>
      <c r="EA912" s="1298"/>
      <c r="EB912" s="1298"/>
      <c r="EC912" s="1298"/>
      <c r="ED912" s="1298"/>
      <c r="EE912" s="1298"/>
      <c r="EF912" s="1298"/>
      <c r="EG912" s="1298"/>
      <c r="EH912" s="1298"/>
      <c r="EI912" s="1298"/>
      <c r="EJ912" s="1298"/>
      <c r="EK912" s="1298"/>
      <c r="EL912" s="1298"/>
      <c r="EM912" s="1298"/>
      <c r="EN912" s="1298"/>
      <c r="EO912" s="1298"/>
      <c r="EP912" s="1298"/>
      <c r="EQ912" s="1298"/>
      <c r="ER912" s="1298"/>
      <c r="ES912" s="1298"/>
      <c r="ET912" s="1298"/>
      <c r="EU912" s="1298"/>
      <c r="EV912" s="1298"/>
      <c r="EW912" s="1298"/>
      <c r="EX912" s="1298"/>
      <c r="EY912" s="1298"/>
      <c r="EZ912" s="1298"/>
      <c r="FA912" s="1298"/>
      <c r="FB912" s="1298"/>
      <c r="FC912" s="1298"/>
      <c r="FD912" s="1298"/>
      <c r="FE912" s="1298"/>
      <c r="FF912" s="1298"/>
      <c r="FG912" s="1298"/>
      <c r="FH912" s="1298"/>
      <c r="FI912" s="1298"/>
      <c r="FJ912" s="1298"/>
      <c r="FK912" s="1298"/>
      <c r="FL912" s="1298"/>
      <c r="FM912" s="1298"/>
      <c r="FN912" s="1298"/>
      <c r="FO912" s="1298"/>
      <c r="FP912" s="1298"/>
      <c r="FQ912" s="1298"/>
      <c r="FR912" s="1298"/>
      <c r="FS912" s="1298"/>
      <c r="FT912" s="1298"/>
      <c r="FU912" s="1298"/>
      <c r="FV912" s="1298"/>
      <c r="FW912" s="1298"/>
      <c r="FX912" s="1298"/>
      <c r="FY912" s="1298"/>
      <c r="FZ912" s="1298"/>
      <c r="GA912" s="1298"/>
      <c r="GB912" s="1298"/>
      <c r="GC912" s="1298"/>
      <c r="GD912" s="1298"/>
      <c r="GE912" s="1298"/>
      <c r="GF912" s="1298"/>
      <c r="GG912" s="1298"/>
      <c r="GH912" s="1298"/>
      <c r="GI912" s="1298"/>
      <c r="GJ912" s="1298"/>
      <c r="GK912" s="1298"/>
      <c r="GL912" s="1298"/>
      <c r="GM912" s="1298"/>
      <c r="GN912" s="1298"/>
      <c r="GO912" s="1298"/>
      <c r="GP912" s="1298"/>
      <c r="GQ912" s="1298"/>
      <c r="GR912" s="1298"/>
      <c r="GS912" s="1298"/>
      <c r="GT912" s="1298"/>
      <c r="GU912" s="1298"/>
      <c r="GV912" s="1298"/>
      <c r="GW912" s="1298"/>
      <c r="GX912" s="1298"/>
      <c r="GY912" s="1298"/>
      <c r="GZ912" s="1298"/>
      <c r="HA912" s="1298"/>
      <c r="HB912" s="1298"/>
      <c r="HC912" s="1298"/>
      <c r="HD912" s="1298"/>
      <c r="HE912" s="1298"/>
      <c r="HF912" s="1298"/>
      <c r="HG912" s="1298"/>
      <c r="HH912" s="1298"/>
      <c r="HI912" s="1298"/>
      <c r="HJ912" s="1298"/>
      <c r="HK912" s="1298"/>
      <c r="HL912" s="1298"/>
      <c r="HM912" s="1298"/>
      <c r="HN912" s="1298"/>
      <c r="HO912" s="1298"/>
      <c r="HP912" s="1298"/>
      <c r="HQ912" s="1298"/>
      <c r="HR912" s="1298"/>
      <c r="HS912" s="1298"/>
      <c r="HT912" s="1298"/>
      <c r="HU912" s="1298"/>
      <c r="HV912" s="1298"/>
      <c r="HW912" s="1298"/>
      <c r="HX912" s="1298"/>
      <c r="HY912" s="1298"/>
      <c r="HZ912" s="1298"/>
      <c r="IA912" s="1298"/>
      <c r="IB912" s="1298"/>
      <c r="IC912" s="1298"/>
      <c r="ID912" s="1298"/>
      <c r="IE912" s="1298"/>
      <c r="IF912" s="1298"/>
      <c r="IG912" s="1298"/>
      <c r="IH912" s="1298"/>
      <c r="II912" s="1298"/>
      <c r="IJ912" s="1298"/>
      <c r="IK912" s="1298"/>
      <c r="IL912" s="1298"/>
      <c r="IM912" s="1298"/>
      <c r="IN912" s="1298"/>
      <c r="IO912" s="1298"/>
      <c r="IP912" s="1298"/>
      <c r="IQ912" s="1298"/>
      <c r="IR912" s="1298"/>
      <c r="IS912" s="1298"/>
      <c r="IT912" s="1298"/>
      <c r="IU912" s="1298"/>
      <c r="IV912" s="1298"/>
      <c r="IW912" s="1298"/>
      <c r="IX912" s="1298"/>
      <c r="IY912" s="1298"/>
      <c r="IZ912" s="1298"/>
      <c r="JA912" s="1298"/>
      <c r="JB912" s="1298"/>
      <c r="JC912" s="1298"/>
      <c r="JD912" s="1298"/>
      <c r="JE912" s="1298"/>
      <c r="JF912" s="1298"/>
      <c r="JG912" s="1298"/>
      <c r="JH912" s="1298"/>
      <c r="JI912" s="1298"/>
      <c r="JJ912" s="1298"/>
      <c r="JK912" s="1298"/>
      <c r="JL912" s="1298"/>
      <c r="JM912" s="1298"/>
      <c r="JN912" s="1298"/>
      <c r="JO912" s="1298"/>
      <c r="JP912" s="1298"/>
      <c r="JQ912" s="1298"/>
      <c r="JR912" s="1298"/>
      <c r="JS912" s="1298"/>
      <c r="JT912" s="1298"/>
      <c r="JU912" s="1298"/>
      <c r="JV912" s="1298"/>
      <c r="JW912" s="1298"/>
      <c r="JX912" s="1298"/>
      <c r="JY912" s="1298"/>
      <c r="JZ912" s="1298"/>
      <c r="KA912" s="1298"/>
      <c r="KB912" s="1298"/>
      <c r="KC912" s="1298"/>
      <c r="KD912" s="1298"/>
      <c r="KE912" s="1298"/>
      <c r="KF912" s="1298"/>
      <c r="KG912" s="1298"/>
      <c r="KH912" s="1298"/>
      <c r="KI912" s="1298"/>
      <c r="KJ912" s="1298"/>
      <c r="KK912" s="1298"/>
      <c r="KL912" s="1298"/>
      <c r="KM912" s="1298"/>
      <c r="KN912" s="1298"/>
      <c r="KO912" s="1298"/>
      <c r="KP912" s="1298"/>
      <c r="KQ912" s="1298"/>
      <c r="KR912" s="1298"/>
      <c r="KS912" s="1298"/>
      <c r="KT912" s="1298"/>
      <c r="KU912" s="1298"/>
      <c r="KV912" s="1298"/>
      <c r="KW912" s="1298"/>
      <c r="KX912" s="1298"/>
      <c r="KY912" s="1298"/>
      <c r="KZ912" s="1298"/>
      <c r="LA912" s="1298"/>
      <c r="LB912" s="1298"/>
      <c r="LC912" s="1298"/>
      <c r="LD912" s="1298"/>
      <c r="LE912" s="1298"/>
      <c r="LF912" s="1298"/>
      <c r="LG912" s="1298"/>
      <c r="LH912" s="1298"/>
      <c r="LI912" s="1298"/>
      <c r="LJ912" s="1298"/>
      <c r="LK912" s="1298"/>
      <c r="LL912" s="1298"/>
      <c r="LM912" s="1298"/>
      <c r="LN912" s="1298"/>
      <c r="LO912" s="1298"/>
      <c r="LP912" s="1298"/>
      <c r="LQ912" s="1298"/>
      <c r="LR912" s="1298"/>
      <c r="LS912" s="1298"/>
      <c r="LT912" s="1298"/>
      <c r="LU912" s="1298"/>
      <c r="LV912" s="1298"/>
      <c r="LW912" s="1298"/>
      <c r="LX912" s="1298"/>
      <c r="LY912" s="1298"/>
      <c r="LZ912" s="1298"/>
      <c r="MA912" s="1298"/>
      <c r="MB912" s="1298"/>
      <c r="MC912" s="1298"/>
      <c r="MD912" s="1298"/>
      <c r="ME912" s="1298"/>
      <c r="MF912" s="1298"/>
      <c r="MG912" s="1298"/>
      <c r="MH912" s="1298"/>
      <c r="MI912" s="1298"/>
      <c r="MJ912" s="1298"/>
      <c r="MK912" s="1298"/>
      <c r="ML912" s="1298"/>
      <c r="MM912" s="1298"/>
      <c r="MN912" s="1298"/>
      <c r="MO912" s="1298"/>
      <c r="MP912" s="1298"/>
      <c r="MQ912" s="1298"/>
      <c r="MR912" s="1298"/>
      <c r="MS912" s="1298"/>
      <c r="MT912" s="1298"/>
      <c r="MU912" s="1298"/>
      <c r="MV912" s="1298"/>
      <c r="MW912" s="1298"/>
      <c r="MX912" s="1298"/>
      <c r="MY912" s="1298"/>
      <c r="MZ912" s="1298"/>
      <c r="NA912" s="1298"/>
    </row>
    <row r="913" spans="2:365" ht="16.149999999999999" hidden="1" customHeight="1" outlineLevel="3">
      <c r="B913" s="1478"/>
      <c r="C913" s="246"/>
      <c r="D913" s="226"/>
      <c r="E913" s="228"/>
      <c r="F913" s="345">
        <f>YEAR(inicio)</f>
        <v>2022</v>
      </c>
      <c r="G913" s="345">
        <f>F913+1</f>
        <v>2023</v>
      </c>
      <c r="H913" s="345">
        <f t="shared" ref="H913:AN913" si="4003">G913+1</f>
        <v>2024</v>
      </c>
      <c r="I913" s="345">
        <f t="shared" si="4003"/>
        <v>2025</v>
      </c>
      <c r="J913" s="345">
        <f t="shared" si="4003"/>
        <v>2026</v>
      </c>
      <c r="K913" s="345">
        <f t="shared" si="4003"/>
        <v>2027</v>
      </c>
      <c r="L913" s="345">
        <f t="shared" si="4003"/>
        <v>2028</v>
      </c>
      <c r="M913" s="345">
        <f t="shared" si="4003"/>
        <v>2029</v>
      </c>
      <c r="N913" s="345">
        <f t="shared" si="4003"/>
        <v>2030</v>
      </c>
      <c r="O913" s="345">
        <f t="shared" si="4003"/>
        <v>2031</v>
      </c>
      <c r="P913" s="345">
        <f t="shared" si="4003"/>
        <v>2032</v>
      </c>
      <c r="Q913" s="345">
        <f t="shared" si="4003"/>
        <v>2033</v>
      </c>
      <c r="R913" s="345">
        <f t="shared" si="4003"/>
        <v>2034</v>
      </c>
      <c r="S913" s="345">
        <f t="shared" si="4003"/>
        <v>2035</v>
      </c>
      <c r="T913" s="345">
        <f t="shared" si="4003"/>
        <v>2036</v>
      </c>
      <c r="U913" s="345">
        <f t="shared" si="4003"/>
        <v>2037</v>
      </c>
      <c r="V913" s="345">
        <f t="shared" si="4003"/>
        <v>2038</v>
      </c>
      <c r="W913" s="345">
        <f t="shared" si="4003"/>
        <v>2039</v>
      </c>
      <c r="X913" s="345">
        <f t="shared" si="4003"/>
        <v>2040</v>
      </c>
      <c r="Y913" s="345">
        <f t="shared" si="4003"/>
        <v>2041</v>
      </c>
      <c r="Z913" s="345">
        <f t="shared" si="4003"/>
        <v>2042</v>
      </c>
      <c r="AA913" s="345">
        <f t="shared" si="4003"/>
        <v>2043</v>
      </c>
      <c r="AB913" s="345">
        <f t="shared" si="4003"/>
        <v>2044</v>
      </c>
      <c r="AC913" s="345">
        <f t="shared" si="4003"/>
        <v>2045</v>
      </c>
      <c r="AD913" s="345">
        <f t="shared" si="4003"/>
        <v>2046</v>
      </c>
      <c r="AE913" s="345">
        <f t="shared" si="4003"/>
        <v>2047</v>
      </c>
      <c r="AF913" s="345">
        <f t="shared" si="4003"/>
        <v>2048</v>
      </c>
      <c r="AG913" s="345">
        <f t="shared" si="4003"/>
        <v>2049</v>
      </c>
      <c r="AH913" s="345">
        <f t="shared" si="4003"/>
        <v>2050</v>
      </c>
      <c r="AI913" s="345">
        <f t="shared" si="4003"/>
        <v>2051</v>
      </c>
      <c r="AJ913" s="345">
        <f t="shared" si="4003"/>
        <v>2052</v>
      </c>
      <c r="AK913" s="345">
        <f t="shared" si="4003"/>
        <v>2053</v>
      </c>
      <c r="AL913" s="345">
        <f t="shared" si="4003"/>
        <v>2054</v>
      </c>
      <c r="AM913" s="345">
        <f t="shared" si="4003"/>
        <v>2055</v>
      </c>
      <c r="AN913" s="345">
        <f t="shared" si="4003"/>
        <v>2056</v>
      </c>
      <c r="AO913" s="1298"/>
      <c r="AP913" s="1298"/>
      <c r="AQ913" s="1298"/>
      <c r="AR913" s="1298"/>
      <c r="AS913" s="1298"/>
      <c r="AT913" s="1298"/>
      <c r="AU913" s="1298"/>
      <c r="AV913" s="1298"/>
      <c r="AW913" s="1298"/>
      <c r="AX913" s="1298"/>
      <c r="AY913" s="1298"/>
      <c r="AZ913" s="1298"/>
      <c r="BA913" s="1298"/>
      <c r="BB913" s="1298"/>
      <c r="BC913" s="1298"/>
      <c r="BD913" s="1298"/>
      <c r="BE913" s="1298"/>
      <c r="BF913" s="1298"/>
      <c r="BG913" s="1298"/>
      <c r="BH913" s="1298"/>
      <c r="BI913" s="1298"/>
      <c r="BJ913" s="1298"/>
      <c r="BK913" s="1298"/>
      <c r="BL913" s="1298"/>
      <c r="BM913" s="1298"/>
      <c r="BN913" s="1298"/>
      <c r="BO913" s="1298"/>
      <c r="BP913" s="1298"/>
      <c r="BQ913" s="1298"/>
      <c r="BR913" s="1298"/>
      <c r="BS913" s="1298"/>
      <c r="BT913" s="1298"/>
      <c r="BU913" s="1298"/>
      <c r="BV913" s="1298"/>
      <c r="BW913" s="1298"/>
      <c r="BX913" s="1298"/>
      <c r="BY913" s="1298"/>
      <c r="BZ913" s="1298"/>
      <c r="CA913" s="1298"/>
      <c r="CB913" s="1298"/>
      <c r="CC913" s="1298"/>
      <c r="CD913" s="1298"/>
      <c r="CE913" s="1298"/>
      <c r="CF913" s="1298"/>
      <c r="CG913" s="1298"/>
      <c r="CH913" s="1298"/>
      <c r="CI913" s="1298"/>
      <c r="CJ913" s="1298"/>
      <c r="CK913" s="1298"/>
      <c r="CL913" s="1298"/>
      <c r="CM913" s="1298"/>
      <c r="CN913" s="1298"/>
      <c r="CO913" s="1298"/>
      <c r="CP913" s="1298"/>
      <c r="CQ913" s="1298"/>
      <c r="CR913" s="1298"/>
      <c r="CS913" s="1298"/>
      <c r="CT913" s="1298"/>
      <c r="CU913" s="1298"/>
      <c r="CV913" s="1298"/>
      <c r="CW913" s="1298"/>
      <c r="CX913" s="1298"/>
      <c r="CY913" s="1298"/>
      <c r="CZ913" s="1298"/>
      <c r="DA913" s="1298"/>
      <c r="DB913" s="1298"/>
      <c r="DC913" s="1298"/>
      <c r="DD913" s="1298"/>
      <c r="DE913" s="1298"/>
      <c r="DF913" s="1298"/>
      <c r="DG913" s="1298"/>
      <c r="DH913" s="1298"/>
      <c r="DI913" s="1298"/>
      <c r="DJ913" s="1298"/>
      <c r="DK913" s="1298"/>
      <c r="DL913" s="1298"/>
      <c r="DM913" s="1298"/>
      <c r="DN913" s="1298"/>
      <c r="DO913" s="1298"/>
      <c r="DP913" s="1298"/>
      <c r="DQ913" s="1298"/>
      <c r="DR913" s="1298"/>
      <c r="DS913" s="1298"/>
      <c r="DT913" s="1298"/>
      <c r="DU913" s="1298"/>
      <c r="DV913" s="1298"/>
      <c r="DW913" s="1298"/>
      <c r="DX913" s="1298"/>
      <c r="DY913" s="1298"/>
      <c r="DZ913" s="1298"/>
      <c r="EA913" s="1298"/>
      <c r="EB913" s="1298"/>
      <c r="EC913" s="1298"/>
      <c r="ED913" s="1298"/>
      <c r="EE913" s="1298"/>
      <c r="EF913" s="1298"/>
      <c r="EG913" s="1298"/>
      <c r="EH913" s="1298"/>
      <c r="EI913" s="1298"/>
      <c r="EJ913" s="1298"/>
      <c r="EK913" s="1298"/>
      <c r="EL913" s="1298"/>
      <c r="EM913" s="1298"/>
      <c r="EN913" s="1298"/>
      <c r="EO913" s="1298"/>
      <c r="EP913" s="1298"/>
      <c r="EQ913" s="1298"/>
      <c r="ER913" s="1298"/>
      <c r="ES913" s="1298"/>
      <c r="ET913" s="1298"/>
      <c r="EU913" s="1298"/>
      <c r="EV913" s="1298"/>
      <c r="EW913" s="1298"/>
      <c r="EX913" s="1298"/>
      <c r="EY913" s="1298"/>
      <c r="EZ913" s="1298"/>
      <c r="FA913" s="1298"/>
      <c r="FB913" s="1298"/>
      <c r="FC913" s="1298"/>
      <c r="FD913" s="1298"/>
      <c r="FE913" s="1298"/>
      <c r="FF913" s="1298"/>
      <c r="FG913" s="1298"/>
      <c r="FH913" s="1298"/>
      <c r="FI913" s="1298"/>
      <c r="FJ913" s="1298"/>
      <c r="FK913" s="1298"/>
      <c r="FL913" s="1298"/>
      <c r="FM913" s="1298"/>
      <c r="FN913" s="1298"/>
      <c r="FO913" s="1298"/>
      <c r="FP913" s="1298"/>
      <c r="FQ913" s="1298"/>
      <c r="FR913" s="1298"/>
      <c r="FS913" s="1298"/>
      <c r="FT913" s="1298"/>
      <c r="FU913" s="1298"/>
      <c r="FV913" s="1298"/>
      <c r="FW913" s="1298"/>
      <c r="FX913" s="1298"/>
      <c r="FY913" s="1298"/>
      <c r="FZ913" s="1298"/>
      <c r="GA913" s="1298"/>
      <c r="GB913" s="1298"/>
      <c r="GC913" s="1298"/>
      <c r="GD913" s="1298"/>
      <c r="GE913" s="1298"/>
      <c r="GF913" s="1298"/>
      <c r="GG913" s="1298"/>
      <c r="GH913" s="1298"/>
      <c r="GI913" s="1298"/>
      <c r="GJ913" s="1298"/>
      <c r="GK913" s="1298"/>
      <c r="GL913" s="1298"/>
      <c r="GM913" s="1298"/>
      <c r="GN913" s="1298"/>
      <c r="GO913" s="1298"/>
      <c r="GP913" s="1298"/>
      <c r="GQ913" s="1298"/>
      <c r="GR913" s="1298"/>
      <c r="GS913" s="1298"/>
      <c r="GT913" s="1298"/>
      <c r="GU913" s="1298"/>
      <c r="GV913" s="1298"/>
      <c r="GW913" s="1298"/>
      <c r="GX913" s="1298"/>
      <c r="GY913" s="1298"/>
      <c r="GZ913" s="1298"/>
      <c r="HA913" s="1298"/>
      <c r="HB913" s="1298"/>
      <c r="HC913" s="1298"/>
      <c r="HD913" s="1298"/>
      <c r="HE913" s="1298"/>
      <c r="HF913" s="1298"/>
      <c r="HG913" s="1298"/>
      <c r="HH913" s="1298"/>
      <c r="HI913" s="1298"/>
      <c r="HJ913" s="1298"/>
      <c r="HK913" s="1298"/>
      <c r="HL913" s="1298"/>
      <c r="HM913" s="1298"/>
      <c r="HN913" s="1298"/>
      <c r="HO913" s="1298"/>
      <c r="HP913" s="1298"/>
      <c r="HQ913" s="1298"/>
      <c r="HR913" s="1298"/>
      <c r="HS913" s="1298"/>
      <c r="HT913" s="1298"/>
      <c r="HU913" s="1298"/>
      <c r="HV913" s="1298"/>
      <c r="HW913" s="1298"/>
      <c r="HX913" s="1298"/>
      <c r="HY913" s="1298"/>
      <c r="HZ913" s="1298"/>
      <c r="IA913" s="1298"/>
      <c r="IB913" s="1298"/>
      <c r="IC913" s="1298"/>
      <c r="ID913" s="1298"/>
      <c r="IE913" s="1298"/>
      <c r="IF913" s="1298"/>
      <c r="IG913" s="1298"/>
      <c r="IH913" s="1298"/>
      <c r="II913" s="1298"/>
      <c r="IJ913" s="1298"/>
      <c r="IK913" s="1298"/>
      <c r="IL913" s="1298"/>
      <c r="IM913" s="1298"/>
      <c r="IN913" s="1298"/>
      <c r="IO913" s="1298"/>
      <c r="IP913" s="1298"/>
      <c r="IQ913" s="1298"/>
      <c r="IR913" s="1298"/>
      <c r="IS913" s="1298"/>
      <c r="IT913" s="1298"/>
      <c r="IU913" s="1298"/>
      <c r="IV913" s="1298"/>
      <c r="IW913" s="1298"/>
      <c r="IX913" s="1298"/>
      <c r="IY913" s="1298"/>
      <c r="IZ913" s="1298"/>
      <c r="JA913" s="1298"/>
      <c r="JB913" s="1298"/>
      <c r="JC913" s="1298"/>
      <c r="JD913" s="1298"/>
      <c r="JE913" s="1298"/>
      <c r="JF913" s="1298"/>
      <c r="JG913" s="1298"/>
      <c r="JH913" s="1298"/>
      <c r="JI913" s="1298"/>
      <c r="JJ913" s="1298"/>
      <c r="JK913" s="1298"/>
      <c r="JL913" s="1298"/>
      <c r="JM913" s="1298"/>
      <c r="JN913" s="1298"/>
      <c r="JO913" s="1298"/>
      <c r="JP913" s="1298"/>
      <c r="JQ913" s="1298"/>
      <c r="JR913" s="1298"/>
      <c r="JS913" s="1298"/>
      <c r="JT913" s="1298"/>
      <c r="JU913" s="1298"/>
      <c r="JV913" s="1298"/>
      <c r="JW913" s="1298"/>
      <c r="JX913" s="1298"/>
      <c r="JY913" s="1298"/>
      <c r="JZ913" s="1298"/>
      <c r="KA913" s="1298"/>
      <c r="KB913" s="1298"/>
      <c r="KC913" s="1298"/>
      <c r="KD913" s="1298"/>
      <c r="KE913" s="1298"/>
      <c r="KF913" s="1298"/>
      <c r="KG913" s="1298"/>
      <c r="KH913" s="1298"/>
      <c r="KI913" s="1298"/>
      <c r="KJ913" s="1298"/>
      <c r="KK913" s="1298"/>
      <c r="KL913" s="1298"/>
      <c r="KM913" s="1298"/>
      <c r="KN913" s="1298"/>
      <c r="KO913" s="1298"/>
      <c r="KP913" s="1298"/>
      <c r="KQ913" s="1298"/>
      <c r="KR913" s="1298"/>
      <c r="KS913" s="1298"/>
      <c r="KT913" s="1298"/>
      <c r="KU913" s="1298"/>
      <c r="KV913" s="1298"/>
      <c r="KW913" s="1298"/>
      <c r="KX913" s="1298"/>
      <c r="KY913" s="1298"/>
      <c r="KZ913" s="1298"/>
      <c r="LA913" s="1298"/>
      <c r="LB913" s="1298"/>
      <c r="LC913" s="1298"/>
      <c r="LD913" s="1298"/>
      <c r="LE913" s="1298"/>
      <c r="LF913" s="1298"/>
      <c r="LG913" s="1298"/>
      <c r="LH913" s="1298"/>
      <c r="LI913" s="1298"/>
      <c r="LJ913" s="1298"/>
      <c r="LK913" s="1298"/>
      <c r="LL913" s="1298"/>
      <c r="LM913" s="1298"/>
      <c r="LN913" s="1298"/>
      <c r="LO913" s="1298"/>
      <c r="LP913" s="1298"/>
      <c r="LQ913" s="1298"/>
      <c r="LR913" s="1298"/>
      <c r="LS913" s="1298"/>
      <c r="LT913" s="1298"/>
      <c r="LU913" s="1298"/>
      <c r="LV913" s="1298"/>
      <c r="LW913" s="1298"/>
      <c r="LX913" s="1298"/>
      <c r="LY913" s="1298"/>
      <c r="LZ913" s="1298"/>
      <c r="MA913" s="1298"/>
      <c r="MB913" s="1298"/>
      <c r="MC913" s="1298"/>
      <c r="MD913" s="1298"/>
      <c r="ME913" s="1298"/>
      <c r="MF913" s="1298"/>
      <c r="MG913" s="1298"/>
      <c r="MH913" s="1298"/>
      <c r="MI913" s="1298"/>
      <c r="MJ913" s="1298"/>
      <c r="MK913" s="1298"/>
      <c r="ML913" s="1298"/>
      <c r="MM913" s="1298"/>
      <c r="MN913" s="1298"/>
      <c r="MO913" s="1298"/>
      <c r="MP913" s="1298"/>
      <c r="MQ913" s="1298"/>
      <c r="MR913" s="1298"/>
      <c r="MS913" s="1298"/>
      <c r="MT913" s="1298"/>
      <c r="MU913" s="1298"/>
      <c r="MV913" s="1298"/>
      <c r="MW913" s="1298"/>
      <c r="MX913" s="1298"/>
      <c r="MY913" s="1298"/>
      <c r="MZ913" s="1298"/>
      <c r="NA913" s="1298"/>
    </row>
    <row r="914" spans="2:365" ht="16.149999999999999" hidden="1" customHeight="1" outlineLevel="3">
      <c r="B914" s="346" t="str">
        <f>E876</f>
        <v>Glamping</v>
      </c>
      <c r="C914" s="347"/>
      <c r="D914" s="348"/>
      <c r="E914" s="349"/>
      <c r="F914" s="350"/>
      <c r="G914" s="350"/>
      <c r="H914" s="350"/>
      <c r="I914" s="350"/>
      <c r="J914" s="350"/>
      <c r="K914" s="350"/>
      <c r="L914" s="350"/>
      <c r="M914" s="350"/>
      <c r="N914" s="350"/>
      <c r="O914" s="350"/>
      <c r="P914" s="350"/>
      <c r="Q914" s="350"/>
      <c r="R914" s="350"/>
      <c r="S914" s="350"/>
      <c r="T914" s="350"/>
      <c r="U914" s="350"/>
      <c r="V914" s="350"/>
      <c r="W914" s="350"/>
      <c r="X914" s="350"/>
      <c r="Y914" s="350"/>
      <c r="Z914" s="350"/>
      <c r="AA914" s="350"/>
      <c r="AB914" s="350"/>
      <c r="AC914" s="350"/>
      <c r="AD914" s="350"/>
      <c r="AE914" s="350"/>
      <c r="AF914" s="350"/>
      <c r="AG914" s="350"/>
      <c r="AH914" s="350"/>
      <c r="AI914" s="350"/>
      <c r="AJ914" s="350"/>
      <c r="AK914" s="350"/>
      <c r="AL914" s="350"/>
      <c r="AM914" s="350"/>
      <c r="AN914" s="350"/>
      <c r="AO914" s="1298"/>
      <c r="AP914" s="1298"/>
      <c r="AQ914" s="1298"/>
      <c r="AR914" s="1298"/>
      <c r="AS914" s="1298"/>
      <c r="AT914" s="1298"/>
      <c r="AU914" s="1298"/>
      <c r="AV914" s="1298"/>
      <c r="AW914" s="1298"/>
      <c r="AX914" s="1298"/>
      <c r="AY914" s="1298"/>
      <c r="AZ914" s="1298"/>
      <c r="BA914" s="1298"/>
      <c r="BB914" s="1298"/>
      <c r="BC914" s="1298"/>
      <c r="BD914" s="1298"/>
      <c r="BE914" s="1298"/>
      <c r="BF914" s="1298"/>
      <c r="BG914" s="1298"/>
      <c r="BH914" s="1298"/>
      <c r="BI914" s="1298"/>
      <c r="BJ914" s="1298"/>
      <c r="BK914" s="1298"/>
      <c r="BL914" s="1298"/>
      <c r="BM914" s="1298"/>
      <c r="BN914" s="1298"/>
      <c r="BO914" s="1298"/>
      <c r="BP914" s="1298"/>
      <c r="BQ914" s="1298"/>
      <c r="BR914" s="1298"/>
      <c r="BS914" s="1298"/>
      <c r="BT914" s="1298"/>
      <c r="BU914" s="1298"/>
      <c r="BV914" s="1298"/>
      <c r="BW914" s="1298"/>
      <c r="BX914" s="1298"/>
      <c r="BY914" s="1298"/>
      <c r="BZ914" s="1298"/>
      <c r="CA914" s="1298"/>
      <c r="CB914" s="1298"/>
      <c r="CC914" s="1298"/>
      <c r="CD914" s="1298"/>
      <c r="CE914" s="1298"/>
      <c r="CF914" s="1298"/>
      <c r="CG914" s="1298"/>
      <c r="CH914" s="1298"/>
      <c r="CI914" s="1298"/>
      <c r="CJ914" s="1298"/>
      <c r="CK914" s="1298"/>
      <c r="CL914" s="1298"/>
      <c r="CM914" s="1298"/>
      <c r="CN914" s="1298"/>
      <c r="CO914" s="1298"/>
      <c r="CP914" s="1298"/>
      <c r="CQ914" s="1298"/>
      <c r="CR914" s="1298"/>
      <c r="CS914" s="1298"/>
      <c r="CT914" s="1298"/>
      <c r="CU914" s="1298"/>
      <c r="CV914" s="1298"/>
      <c r="CW914" s="1298"/>
      <c r="CX914" s="1298"/>
      <c r="CY914" s="1298"/>
      <c r="CZ914" s="1298"/>
      <c r="DA914" s="1298"/>
      <c r="DB914" s="1298"/>
      <c r="DC914" s="1298"/>
      <c r="DD914" s="1298"/>
      <c r="DE914" s="1298"/>
      <c r="DF914" s="1298"/>
      <c r="DG914" s="1298"/>
      <c r="DH914" s="1298"/>
      <c r="DI914" s="1298"/>
      <c r="DJ914" s="1298"/>
      <c r="DK914" s="1298"/>
      <c r="DL914" s="1298"/>
      <c r="DM914" s="1298"/>
      <c r="DN914" s="1298"/>
      <c r="DO914" s="1298"/>
      <c r="DP914" s="1298"/>
      <c r="DQ914" s="1298"/>
      <c r="DR914" s="1298"/>
      <c r="DS914" s="1298"/>
      <c r="DT914" s="1298"/>
      <c r="DU914" s="1298"/>
      <c r="DV914" s="1298"/>
      <c r="DW914" s="1298"/>
      <c r="DX914" s="1298"/>
      <c r="DY914" s="1298"/>
      <c r="DZ914" s="1298"/>
      <c r="EA914" s="1298"/>
      <c r="EB914" s="1298"/>
      <c r="EC914" s="1298"/>
      <c r="ED914" s="1298"/>
      <c r="EE914" s="1298"/>
      <c r="EF914" s="1298"/>
      <c r="EG914" s="1298"/>
      <c r="EH914" s="1298"/>
      <c r="EI914" s="1298"/>
      <c r="EJ914" s="1298"/>
      <c r="EK914" s="1298"/>
      <c r="EL914" s="1298"/>
      <c r="EM914" s="1298"/>
      <c r="EN914" s="1298"/>
      <c r="EO914" s="1298"/>
      <c r="EP914" s="1298"/>
      <c r="EQ914" s="1298"/>
      <c r="ER914" s="1298"/>
      <c r="ES914" s="1298"/>
      <c r="ET914" s="1298"/>
      <c r="EU914" s="1298"/>
      <c r="EV914" s="1298"/>
      <c r="EW914" s="1298"/>
      <c r="EX914" s="1298"/>
      <c r="EY914" s="1298"/>
      <c r="EZ914" s="1298"/>
      <c r="FA914" s="1298"/>
      <c r="FB914" s="1298"/>
      <c r="FC914" s="1298"/>
      <c r="FD914" s="1298"/>
      <c r="FE914" s="1298"/>
      <c r="FF914" s="1298"/>
      <c r="FG914" s="1298"/>
      <c r="FH914" s="1298"/>
      <c r="FI914" s="1298"/>
      <c r="FJ914" s="1298"/>
      <c r="FK914" s="1298"/>
      <c r="FL914" s="1298"/>
      <c r="FM914" s="1298"/>
      <c r="FN914" s="1298"/>
      <c r="FO914" s="1298"/>
      <c r="FP914" s="1298"/>
      <c r="FQ914" s="1298"/>
      <c r="FR914" s="1298"/>
      <c r="FS914" s="1298"/>
      <c r="FT914" s="1298"/>
      <c r="FU914" s="1298"/>
      <c r="FV914" s="1298"/>
      <c r="FW914" s="1298"/>
      <c r="FX914" s="1298"/>
      <c r="FY914" s="1298"/>
      <c r="FZ914" s="1298"/>
      <c r="GA914" s="1298"/>
      <c r="GB914" s="1298"/>
      <c r="GC914" s="1298"/>
      <c r="GD914" s="1298"/>
      <c r="GE914" s="1298"/>
      <c r="GF914" s="1298"/>
      <c r="GG914" s="1298"/>
      <c r="GH914" s="1298"/>
      <c r="GI914" s="1298"/>
      <c r="GJ914" s="1298"/>
      <c r="GK914" s="1298"/>
      <c r="GL914" s="1298"/>
      <c r="GM914" s="1298"/>
      <c r="GN914" s="1298"/>
      <c r="GO914" s="1298"/>
      <c r="GP914" s="1298"/>
      <c r="GQ914" s="1298"/>
      <c r="GR914" s="1298"/>
      <c r="GS914" s="1298"/>
      <c r="GT914" s="1298"/>
      <c r="GU914" s="1298"/>
      <c r="GV914" s="1298"/>
      <c r="GW914" s="1298"/>
      <c r="GX914" s="1298"/>
      <c r="GY914" s="1298"/>
      <c r="GZ914" s="1298"/>
      <c r="HA914" s="1298"/>
      <c r="HB914" s="1298"/>
      <c r="HC914" s="1298"/>
      <c r="HD914" s="1298"/>
      <c r="HE914" s="1298"/>
      <c r="HF914" s="1298"/>
      <c r="HG914" s="1298"/>
      <c r="HH914" s="1298"/>
      <c r="HI914" s="1298"/>
      <c r="HJ914" s="1298"/>
      <c r="HK914" s="1298"/>
      <c r="HL914" s="1298"/>
      <c r="HM914" s="1298"/>
      <c r="HN914" s="1298"/>
      <c r="HO914" s="1298"/>
      <c r="HP914" s="1298"/>
      <c r="HQ914" s="1298"/>
      <c r="HR914" s="1298"/>
      <c r="HS914" s="1298"/>
      <c r="HT914" s="1298"/>
      <c r="HU914" s="1298"/>
      <c r="HV914" s="1298"/>
      <c r="HW914" s="1298"/>
      <c r="HX914" s="1298"/>
      <c r="HY914" s="1298"/>
      <c r="HZ914" s="1298"/>
      <c r="IA914" s="1298"/>
      <c r="IB914" s="1298"/>
      <c r="IC914" s="1298"/>
      <c r="ID914" s="1298"/>
      <c r="IE914" s="1298"/>
      <c r="IF914" s="1298"/>
      <c r="IG914" s="1298"/>
      <c r="IH914" s="1298"/>
      <c r="II914" s="1298"/>
      <c r="IJ914" s="1298"/>
      <c r="IK914" s="1298"/>
      <c r="IL914" s="1298"/>
      <c r="IM914" s="1298"/>
      <c r="IN914" s="1298"/>
      <c r="IO914" s="1298"/>
      <c r="IP914" s="1298"/>
      <c r="IQ914" s="1298"/>
      <c r="IR914" s="1298"/>
      <c r="IS914" s="1298"/>
      <c r="IT914" s="1298"/>
      <c r="IU914" s="1298"/>
      <c r="IV914" s="1298"/>
      <c r="IW914" s="1298"/>
      <c r="IX914" s="1298"/>
      <c r="IY914" s="1298"/>
      <c r="IZ914" s="1298"/>
      <c r="JA914" s="1298"/>
      <c r="JB914" s="1298"/>
      <c r="JC914" s="1298"/>
      <c r="JD914" s="1298"/>
      <c r="JE914" s="1298"/>
      <c r="JF914" s="1298"/>
      <c r="JG914" s="1298"/>
      <c r="JH914" s="1298"/>
      <c r="JI914" s="1298"/>
      <c r="JJ914" s="1298"/>
      <c r="JK914" s="1298"/>
      <c r="JL914" s="1298"/>
      <c r="JM914" s="1298"/>
      <c r="JN914" s="1298"/>
      <c r="JO914" s="1298"/>
      <c r="JP914" s="1298"/>
      <c r="JQ914" s="1298"/>
      <c r="JR914" s="1298"/>
      <c r="JS914" s="1298"/>
      <c r="JT914" s="1298"/>
      <c r="JU914" s="1298"/>
      <c r="JV914" s="1298"/>
      <c r="JW914" s="1298"/>
      <c r="JX914" s="1298"/>
      <c r="JY914" s="1298"/>
      <c r="JZ914" s="1298"/>
      <c r="KA914" s="1298"/>
      <c r="KB914" s="1298"/>
      <c r="KC914" s="1298"/>
      <c r="KD914" s="1298"/>
      <c r="KE914" s="1298"/>
      <c r="KF914" s="1298"/>
      <c r="KG914" s="1298"/>
      <c r="KH914" s="1298"/>
      <c r="KI914" s="1298"/>
      <c r="KJ914" s="1298"/>
      <c r="KK914" s="1298"/>
      <c r="KL914" s="1298"/>
      <c r="KM914" s="1298"/>
      <c r="KN914" s="1298"/>
      <c r="KO914" s="1298"/>
      <c r="KP914" s="1298"/>
      <c r="KQ914" s="1298"/>
      <c r="KR914" s="1298"/>
      <c r="KS914" s="1298"/>
      <c r="KT914" s="1298"/>
      <c r="KU914" s="1298"/>
      <c r="KV914" s="1298"/>
      <c r="KW914" s="1298"/>
      <c r="KX914" s="1298"/>
      <c r="KY914" s="1298"/>
      <c r="KZ914" s="1298"/>
      <c r="LA914" s="1298"/>
      <c r="LB914" s="1298"/>
      <c r="LC914" s="1298"/>
      <c r="LD914" s="1298"/>
      <c r="LE914" s="1298"/>
      <c r="LF914" s="1298"/>
      <c r="LG914" s="1298"/>
      <c r="LH914" s="1298"/>
      <c r="LI914" s="1298"/>
      <c r="LJ914" s="1298"/>
      <c r="LK914" s="1298"/>
      <c r="LL914" s="1298"/>
      <c r="LM914" s="1298"/>
      <c r="LN914" s="1298"/>
      <c r="LO914" s="1298"/>
      <c r="LP914" s="1298"/>
      <c r="LQ914" s="1298"/>
      <c r="LR914" s="1298"/>
      <c r="LS914" s="1298"/>
      <c r="LT914" s="1298"/>
      <c r="LU914" s="1298"/>
      <c r="LV914" s="1298"/>
      <c r="LW914" s="1298"/>
      <c r="LX914" s="1298"/>
      <c r="LY914" s="1298"/>
      <c r="LZ914" s="1298"/>
      <c r="MA914" s="1298"/>
      <c r="MB914" s="1298"/>
      <c r="MC914" s="1298"/>
      <c r="MD914" s="1298"/>
      <c r="ME914" s="1298"/>
      <c r="MF914" s="1298"/>
      <c r="MG914" s="1298"/>
      <c r="MH914" s="1298"/>
      <c r="MI914" s="1298"/>
      <c r="MJ914" s="1298"/>
      <c r="MK914" s="1298"/>
      <c r="ML914" s="1298"/>
      <c r="MM914" s="1298"/>
      <c r="MN914" s="1298"/>
      <c r="MO914" s="1298"/>
      <c r="MP914" s="1298"/>
      <c r="MQ914" s="1298"/>
      <c r="MR914" s="1298"/>
      <c r="MS914" s="1298"/>
      <c r="MT914" s="1298"/>
      <c r="MU914" s="1298"/>
      <c r="MV914" s="1298"/>
      <c r="MW914" s="1298"/>
      <c r="MX914" s="1298"/>
      <c r="MY914" s="1298"/>
      <c r="MZ914" s="1298"/>
      <c r="NA914" s="1298"/>
    </row>
    <row r="915" spans="2:365" ht="16.149999999999999" hidden="1" customHeight="1" outlineLevel="3">
      <c r="B915" s="351"/>
      <c r="C915" s="319" t="s">
        <v>42</v>
      </c>
      <c r="D915" s="223" t="s">
        <v>271</v>
      </c>
      <c r="E915" s="1485">
        <f>$E$877</f>
        <v>2025</v>
      </c>
      <c r="F915" s="324">
        <f>IF(F913&gt;=$E915,1,0)</f>
        <v>0</v>
      </c>
      <c r="G915" s="324">
        <f t="shared" ref="G915:AN915" si="4004">IF(G913&gt;=$E915,1,0)</f>
        <v>0</v>
      </c>
      <c r="H915" s="324">
        <f t="shared" si="4004"/>
        <v>0</v>
      </c>
      <c r="I915" s="324">
        <f t="shared" si="4004"/>
        <v>1</v>
      </c>
      <c r="J915" s="324">
        <f t="shared" si="4004"/>
        <v>1</v>
      </c>
      <c r="K915" s="324">
        <f t="shared" si="4004"/>
        <v>1</v>
      </c>
      <c r="L915" s="324">
        <f t="shared" si="4004"/>
        <v>1</v>
      </c>
      <c r="M915" s="324">
        <f t="shared" si="4004"/>
        <v>1</v>
      </c>
      <c r="N915" s="324">
        <f t="shared" si="4004"/>
        <v>1</v>
      </c>
      <c r="O915" s="324">
        <f t="shared" si="4004"/>
        <v>1</v>
      </c>
      <c r="P915" s="324">
        <f t="shared" si="4004"/>
        <v>1</v>
      </c>
      <c r="Q915" s="324">
        <f t="shared" si="4004"/>
        <v>1</v>
      </c>
      <c r="R915" s="324">
        <f t="shared" si="4004"/>
        <v>1</v>
      </c>
      <c r="S915" s="324">
        <f t="shared" si="4004"/>
        <v>1</v>
      </c>
      <c r="T915" s="324">
        <f t="shared" si="4004"/>
        <v>1</v>
      </c>
      <c r="U915" s="324">
        <f t="shared" si="4004"/>
        <v>1</v>
      </c>
      <c r="V915" s="324">
        <f t="shared" si="4004"/>
        <v>1</v>
      </c>
      <c r="W915" s="324">
        <f t="shared" si="4004"/>
        <v>1</v>
      </c>
      <c r="X915" s="324">
        <f t="shared" si="4004"/>
        <v>1</v>
      </c>
      <c r="Y915" s="324">
        <f t="shared" si="4004"/>
        <v>1</v>
      </c>
      <c r="Z915" s="324">
        <f t="shared" si="4004"/>
        <v>1</v>
      </c>
      <c r="AA915" s="324">
        <f t="shared" si="4004"/>
        <v>1</v>
      </c>
      <c r="AB915" s="324">
        <f t="shared" si="4004"/>
        <v>1</v>
      </c>
      <c r="AC915" s="324">
        <f t="shared" si="4004"/>
        <v>1</v>
      </c>
      <c r="AD915" s="324">
        <f t="shared" si="4004"/>
        <v>1</v>
      </c>
      <c r="AE915" s="324">
        <f t="shared" si="4004"/>
        <v>1</v>
      </c>
      <c r="AF915" s="324">
        <f t="shared" si="4004"/>
        <v>1</v>
      </c>
      <c r="AG915" s="324">
        <f t="shared" si="4004"/>
        <v>1</v>
      </c>
      <c r="AH915" s="324">
        <f t="shared" si="4004"/>
        <v>1</v>
      </c>
      <c r="AI915" s="324">
        <f t="shared" si="4004"/>
        <v>1</v>
      </c>
      <c r="AJ915" s="324">
        <f t="shared" si="4004"/>
        <v>1</v>
      </c>
      <c r="AK915" s="324">
        <f t="shared" si="4004"/>
        <v>1</v>
      </c>
      <c r="AL915" s="324">
        <f t="shared" si="4004"/>
        <v>1</v>
      </c>
      <c r="AM915" s="324">
        <f t="shared" si="4004"/>
        <v>1</v>
      </c>
      <c r="AN915" s="324">
        <f t="shared" si="4004"/>
        <v>1</v>
      </c>
      <c r="AO915" s="1298"/>
      <c r="AP915" s="1298"/>
      <c r="AQ915" s="1298"/>
      <c r="AR915" s="1298"/>
      <c r="AS915" s="1298"/>
      <c r="AT915" s="1298"/>
      <c r="AU915" s="1298"/>
      <c r="AV915" s="1298"/>
      <c r="AW915" s="1298"/>
      <c r="AX915" s="1298"/>
      <c r="AY915" s="1298"/>
      <c r="AZ915" s="1298"/>
      <c r="BA915" s="1298"/>
      <c r="BB915" s="1298"/>
      <c r="BC915" s="1298"/>
      <c r="BD915" s="1298"/>
      <c r="BE915" s="1298"/>
      <c r="BF915" s="1298"/>
      <c r="BG915" s="1298"/>
      <c r="BH915" s="1298"/>
      <c r="BI915" s="1298"/>
      <c r="BJ915" s="1298"/>
      <c r="BK915" s="1298"/>
      <c r="BL915" s="1298"/>
      <c r="BM915" s="1298"/>
      <c r="BN915" s="1298"/>
      <c r="BO915" s="1298"/>
      <c r="BP915" s="1298"/>
      <c r="BQ915" s="1298"/>
      <c r="BR915" s="1298"/>
      <c r="BS915" s="1298"/>
      <c r="BT915" s="1298"/>
      <c r="BU915" s="1298"/>
      <c r="BV915" s="1298"/>
      <c r="BW915" s="1298"/>
      <c r="BX915" s="1298"/>
      <c r="BY915" s="1298"/>
      <c r="BZ915" s="1298"/>
      <c r="CA915" s="1298"/>
      <c r="CB915" s="1298"/>
      <c r="CC915" s="1298"/>
      <c r="CD915" s="1298"/>
      <c r="CE915" s="1298"/>
      <c r="CF915" s="1298"/>
      <c r="CG915" s="1298"/>
      <c r="CH915" s="1298"/>
      <c r="CI915" s="1298"/>
      <c r="CJ915" s="1298"/>
      <c r="CK915" s="1298"/>
      <c r="CL915" s="1298"/>
      <c r="CM915" s="1298"/>
      <c r="CN915" s="1298"/>
      <c r="CO915" s="1298"/>
      <c r="CP915" s="1298"/>
      <c r="CQ915" s="1298"/>
      <c r="CR915" s="1298"/>
      <c r="CS915" s="1298"/>
      <c r="CT915" s="1298"/>
      <c r="CU915" s="1298"/>
      <c r="CV915" s="1298"/>
      <c r="CW915" s="1298"/>
      <c r="CX915" s="1298"/>
      <c r="CY915" s="1298"/>
      <c r="CZ915" s="1298"/>
      <c r="DA915" s="1298"/>
      <c r="DB915" s="1298"/>
      <c r="DC915" s="1298"/>
      <c r="DD915" s="1298"/>
      <c r="DE915" s="1298"/>
      <c r="DF915" s="1298"/>
      <c r="DG915" s="1298"/>
      <c r="DH915" s="1298"/>
      <c r="DI915" s="1298"/>
      <c r="DJ915" s="1298"/>
      <c r="DK915" s="1298"/>
      <c r="DL915" s="1298"/>
      <c r="DM915" s="1298"/>
      <c r="DN915" s="1298"/>
      <c r="DO915" s="1298"/>
      <c r="DP915" s="1298"/>
      <c r="DQ915" s="1298"/>
      <c r="DR915" s="1298"/>
      <c r="DS915" s="1298"/>
      <c r="DT915" s="1298"/>
      <c r="DU915" s="1298"/>
      <c r="DV915" s="1298"/>
      <c r="DW915" s="1298"/>
      <c r="DX915" s="1298"/>
      <c r="DY915" s="1298"/>
      <c r="DZ915" s="1298"/>
      <c r="EA915" s="1298"/>
      <c r="EB915" s="1298"/>
      <c r="EC915" s="1298"/>
      <c r="ED915" s="1298"/>
      <c r="EE915" s="1298"/>
      <c r="EF915" s="1298"/>
      <c r="EG915" s="1298"/>
      <c r="EH915" s="1298"/>
      <c r="EI915" s="1298"/>
      <c r="EJ915" s="1298"/>
      <c r="EK915" s="1298"/>
      <c r="EL915" s="1298"/>
      <c r="EM915" s="1298"/>
      <c r="EN915" s="1298"/>
      <c r="EO915" s="1298"/>
      <c r="EP915" s="1298"/>
      <c r="EQ915" s="1298"/>
      <c r="ER915" s="1298"/>
      <c r="ES915" s="1298"/>
      <c r="ET915" s="1298"/>
      <c r="EU915" s="1298"/>
      <c r="EV915" s="1298"/>
      <c r="EW915" s="1298"/>
      <c r="EX915" s="1298"/>
      <c r="EY915" s="1298"/>
      <c r="EZ915" s="1298"/>
      <c r="FA915" s="1298"/>
      <c r="FB915" s="1298"/>
      <c r="FC915" s="1298"/>
      <c r="FD915" s="1298"/>
      <c r="FE915" s="1298"/>
      <c r="FF915" s="1298"/>
      <c r="FG915" s="1298"/>
      <c r="FH915" s="1298"/>
      <c r="FI915" s="1298"/>
      <c r="FJ915" s="1298"/>
      <c r="FK915" s="1298"/>
      <c r="FL915" s="1298"/>
      <c r="FM915" s="1298"/>
      <c r="FN915" s="1298"/>
      <c r="FO915" s="1298"/>
      <c r="FP915" s="1298"/>
      <c r="FQ915" s="1298"/>
      <c r="FR915" s="1298"/>
      <c r="FS915" s="1298"/>
      <c r="FT915" s="1298"/>
      <c r="FU915" s="1298"/>
      <c r="FV915" s="1298"/>
      <c r="FW915" s="1298"/>
      <c r="FX915" s="1298"/>
      <c r="FY915" s="1298"/>
      <c r="FZ915" s="1298"/>
      <c r="GA915" s="1298"/>
      <c r="GB915" s="1298"/>
      <c r="GC915" s="1298"/>
      <c r="GD915" s="1298"/>
      <c r="GE915" s="1298"/>
      <c r="GF915" s="1298"/>
      <c r="GG915" s="1298"/>
      <c r="GH915" s="1298"/>
      <c r="GI915" s="1298"/>
      <c r="GJ915" s="1298"/>
      <c r="GK915" s="1298"/>
      <c r="GL915" s="1298"/>
      <c r="GM915" s="1298"/>
      <c r="GN915" s="1298"/>
      <c r="GO915" s="1298"/>
      <c r="GP915" s="1298"/>
      <c r="GQ915" s="1298"/>
      <c r="GR915" s="1298"/>
      <c r="GS915" s="1298"/>
      <c r="GT915" s="1298"/>
      <c r="GU915" s="1298"/>
      <c r="GV915" s="1298"/>
      <c r="GW915" s="1298"/>
      <c r="GX915" s="1298"/>
      <c r="GY915" s="1298"/>
      <c r="GZ915" s="1298"/>
      <c r="HA915" s="1298"/>
      <c r="HB915" s="1298"/>
      <c r="HC915" s="1298"/>
      <c r="HD915" s="1298"/>
      <c r="HE915" s="1298"/>
      <c r="HF915" s="1298"/>
      <c r="HG915" s="1298"/>
      <c r="HH915" s="1298"/>
      <c r="HI915" s="1298"/>
      <c r="HJ915" s="1298"/>
      <c r="HK915" s="1298"/>
      <c r="HL915" s="1298"/>
      <c r="HM915" s="1298"/>
      <c r="HN915" s="1298"/>
      <c r="HO915" s="1298"/>
      <c r="HP915" s="1298"/>
      <c r="HQ915" s="1298"/>
      <c r="HR915" s="1298"/>
      <c r="HS915" s="1298"/>
      <c r="HT915" s="1298"/>
      <c r="HU915" s="1298"/>
      <c r="HV915" s="1298"/>
      <c r="HW915" s="1298"/>
      <c r="HX915" s="1298"/>
      <c r="HY915" s="1298"/>
      <c r="HZ915" s="1298"/>
      <c r="IA915" s="1298"/>
      <c r="IB915" s="1298"/>
      <c r="IC915" s="1298"/>
      <c r="ID915" s="1298"/>
      <c r="IE915" s="1298"/>
      <c r="IF915" s="1298"/>
      <c r="IG915" s="1298"/>
      <c r="IH915" s="1298"/>
      <c r="II915" s="1298"/>
      <c r="IJ915" s="1298"/>
      <c r="IK915" s="1298"/>
      <c r="IL915" s="1298"/>
      <c r="IM915" s="1298"/>
      <c r="IN915" s="1298"/>
      <c r="IO915" s="1298"/>
      <c r="IP915" s="1298"/>
      <c r="IQ915" s="1298"/>
      <c r="IR915" s="1298"/>
      <c r="IS915" s="1298"/>
      <c r="IT915" s="1298"/>
      <c r="IU915" s="1298"/>
      <c r="IV915" s="1298"/>
      <c r="IW915" s="1298"/>
      <c r="IX915" s="1298"/>
      <c r="IY915" s="1298"/>
      <c r="IZ915" s="1298"/>
      <c r="JA915" s="1298"/>
      <c r="JB915" s="1298"/>
      <c r="JC915" s="1298"/>
      <c r="JD915" s="1298"/>
      <c r="JE915" s="1298"/>
      <c r="JF915" s="1298"/>
      <c r="JG915" s="1298"/>
      <c r="JH915" s="1298"/>
      <c r="JI915" s="1298"/>
      <c r="JJ915" s="1298"/>
      <c r="JK915" s="1298"/>
      <c r="JL915" s="1298"/>
      <c r="JM915" s="1298"/>
      <c r="JN915" s="1298"/>
      <c r="JO915" s="1298"/>
      <c r="JP915" s="1298"/>
      <c r="JQ915" s="1298"/>
      <c r="JR915" s="1298"/>
      <c r="JS915" s="1298"/>
      <c r="JT915" s="1298"/>
      <c r="JU915" s="1298"/>
      <c r="JV915" s="1298"/>
      <c r="JW915" s="1298"/>
      <c r="JX915" s="1298"/>
      <c r="JY915" s="1298"/>
      <c r="JZ915" s="1298"/>
      <c r="KA915" s="1298"/>
      <c r="KB915" s="1298"/>
      <c r="KC915" s="1298"/>
      <c r="KD915" s="1298"/>
      <c r="KE915" s="1298"/>
      <c r="KF915" s="1298"/>
      <c r="KG915" s="1298"/>
      <c r="KH915" s="1298"/>
      <c r="KI915" s="1298"/>
      <c r="KJ915" s="1298"/>
      <c r="KK915" s="1298"/>
      <c r="KL915" s="1298"/>
      <c r="KM915" s="1298"/>
      <c r="KN915" s="1298"/>
      <c r="KO915" s="1298"/>
      <c r="KP915" s="1298"/>
      <c r="KQ915" s="1298"/>
      <c r="KR915" s="1298"/>
      <c r="KS915" s="1298"/>
      <c r="KT915" s="1298"/>
      <c r="KU915" s="1298"/>
      <c r="KV915" s="1298"/>
      <c r="KW915" s="1298"/>
      <c r="KX915" s="1298"/>
      <c r="KY915" s="1298"/>
      <c r="KZ915" s="1298"/>
      <c r="LA915" s="1298"/>
      <c r="LB915" s="1298"/>
      <c r="LC915" s="1298"/>
      <c r="LD915" s="1298"/>
      <c r="LE915" s="1298"/>
      <c r="LF915" s="1298"/>
      <c r="LG915" s="1298"/>
      <c r="LH915" s="1298"/>
      <c r="LI915" s="1298"/>
      <c r="LJ915" s="1298"/>
      <c r="LK915" s="1298"/>
      <c r="LL915" s="1298"/>
      <c r="LM915" s="1298"/>
      <c r="LN915" s="1298"/>
      <c r="LO915" s="1298"/>
      <c r="LP915" s="1298"/>
      <c r="LQ915" s="1298"/>
      <c r="LR915" s="1298"/>
      <c r="LS915" s="1298"/>
      <c r="LT915" s="1298"/>
      <c r="LU915" s="1298"/>
      <c r="LV915" s="1298"/>
      <c r="LW915" s="1298"/>
      <c r="LX915" s="1298"/>
      <c r="LY915" s="1298"/>
      <c r="LZ915" s="1298"/>
      <c r="MA915" s="1298"/>
      <c r="MB915" s="1298"/>
      <c r="MC915" s="1298"/>
      <c r="MD915" s="1298"/>
      <c r="ME915" s="1298"/>
      <c r="MF915" s="1298"/>
      <c r="MG915" s="1298"/>
      <c r="MH915" s="1298"/>
      <c r="MI915" s="1298"/>
      <c r="MJ915" s="1298"/>
      <c r="MK915" s="1298"/>
      <c r="ML915" s="1298"/>
      <c r="MM915" s="1298"/>
      <c r="MN915" s="1298"/>
      <c r="MO915" s="1298"/>
      <c r="MP915" s="1298"/>
      <c r="MQ915" s="1298"/>
      <c r="MR915" s="1298"/>
      <c r="MS915" s="1298"/>
      <c r="MT915" s="1298"/>
      <c r="MU915" s="1298"/>
      <c r="MV915" s="1298"/>
      <c r="MW915" s="1298"/>
      <c r="MX915" s="1298"/>
      <c r="MY915" s="1298"/>
      <c r="MZ915" s="1298"/>
      <c r="NA915" s="1298"/>
    </row>
    <row r="916" spans="2:365" ht="16.149999999999999" hidden="1" customHeight="1" outlineLevel="3">
      <c r="B916" s="353"/>
      <c r="C916" s="319" t="s">
        <v>965</v>
      </c>
      <c r="D916" s="223" t="s">
        <v>961</v>
      </c>
      <c r="E916" s="1481">
        <f>$E$886</f>
        <v>0.1376411490618048</v>
      </c>
      <c r="F916" s="324">
        <f>SUMPRODUCT($E$888:$E$891,F$899:F$902)*$E916</f>
        <v>1666.5434328166257</v>
      </c>
      <c r="G916" s="324">
        <f t="shared" ref="G916:AN916" si="4005">SUMPRODUCT($E$888:$E$891,G$899:G$902)*$E916</f>
        <v>4537.5081909177507</v>
      </c>
      <c r="H916" s="324">
        <f t="shared" si="4005"/>
        <v>6216.914915298893</v>
      </c>
      <c r="I916" s="324">
        <f t="shared" si="4005"/>
        <v>7408.4729490188756</v>
      </c>
      <c r="J916" s="324">
        <f t="shared" si="4005"/>
        <v>8332.7171640831275</v>
      </c>
      <c r="K916" s="324">
        <f t="shared" si="4005"/>
        <v>9398.8988692978492</v>
      </c>
      <c r="L916" s="324">
        <f t="shared" si="4005"/>
        <v>9602.9776643037621</v>
      </c>
      <c r="M916" s="324">
        <f t="shared" si="4005"/>
        <v>9807.8371423303815</v>
      </c>
      <c r="N916" s="324">
        <f t="shared" si="4005"/>
        <v>10007.849499225968</v>
      </c>
      <c r="O916" s="324">
        <f t="shared" si="4005"/>
        <v>10204.657964421995</v>
      </c>
      <c r="P916" s="324">
        <f t="shared" si="4005"/>
        <v>10402.663106539989</v>
      </c>
      <c r="Q916" s="324">
        <f t="shared" si="4005"/>
        <v>10598.034974605691</v>
      </c>
      <c r="R916" s="324">
        <f t="shared" si="4005"/>
        <v>10789.684718124248</v>
      </c>
      <c r="S916" s="324">
        <f t="shared" si="4005"/>
        <v>10979.287720743832</v>
      </c>
      <c r="T916" s="324">
        <f t="shared" si="4005"/>
        <v>11165.766647110018</v>
      </c>
      <c r="U916" s="324">
        <f t="shared" si="4005"/>
        <v>11348.970179127034</v>
      </c>
      <c r="V916" s="324">
        <f t="shared" si="4005"/>
        <v>11528.761754991263</v>
      </c>
      <c r="W916" s="324">
        <f t="shared" si="4005"/>
        <v>11704.089558219075</v>
      </c>
      <c r="X916" s="324">
        <f t="shared" si="4005"/>
        <v>11872.995141741982</v>
      </c>
      <c r="Y916" s="324">
        <f t="shared" si="4005"/>
        <v>12035.372722257376</v>
      </c>
      <c r="Z916" s="324">
        <f t="shared" si="4005"/>
        <v>12190.23338273767</v>
      </c>
      <c r="AA916" s="324">
        <f t="shared" si="4005"/>
        <v>12338.454314222834</v>
      </c>
      <c r="AB916" s="324">
        <f t="shared" si="4005"/>
        <v>12479.977584935272</v>
      </c>
      <c r="AC916" s="324">
        <f t="shared" si="4005"/>
        <v>12614.745720163135</v>
      </c>
      <c r="AD916" s="324">
        <f t="shared" si="4005"/>
        <v>12743.623012393904</v>
      </c>
      <c r="AE916" s="324">
        <f t="shared" si="4005"/>
        <v>12866.579609275261</v>
      </c>
      <c r="AF916" s="324">
        <f t="shared" si="4005"/>
        <v>12984.513079390556</v>
      </c>
      <c r="AG916" s="324">
        <f t="shared" si="4005"/>
        <v>13097.382077377992</v>
      </c>
      <c r="AH916" s="324">
        <f t="shared" si="4005"/>
        <v>13206.034841401974</v>
      </c>
      <c r="AI916" s="324">
        <f t="shared" si="4005"/>
        <v>13313.121372170262</v>
      </c>
      <c r="AJ916" s="324">
        <f t="shared" si="4005"/>
        <v>13418.580847641615</v>
      </c>
      <c r="AK916" s="324">
        <f t="shared" si="4005"/>
        <v>13418.580847641615</v>
      </c>
      <c r="AL916" s="324">
        <f t="shared" si="4005"/>
        <v>13418.580847641615</v>
      </c>
      <c r="AM916" s="324">
        <f t="shared" si="4005"/>
        <v>13418.580847641615</v>
      </c>
      <c r="AN916" s="324">
        <f t="shared" si="4005"/>
        <v>13418.580847641615</v>
      </c>
      <c r="AO916" s="1298"/>
      <c r="AP916" s="1298"/>
      <c r="AQ916" s="1298"/>
      <c r="AR916" s="1298"/>
      <c r="AS916" s="1298"/>
      <c r="AT916" s="1298"/>
      <c r="AU916" s="1298"/>
      <c r="AV916" s="1298"/>
      <c r="AW916" s="1298"/>
      <c r="AX916" s="1298"/>
      <c r="AY916" s="1298"/>
      <c r="AZ916" s="1298"/>
      <c r="BA916" s="1298"/>
      <c r="BB916" s="1298"/>
      <c r="BC916" s="1298"/>
      <c r="BD916" s="1298"/>
      <c r="BE916" s="1298"/>
      <c r="BF916" s="1298"/>
      <c r="BG916" s="1298"/>
      <c r="BH916" s="1298"/>
      <c r="BI916" s="1298"/>
      <c r="BJ916" s="1298"/>
      <c r="BK916" s="1298"/>
      <c r="BL916" s="1298"/>
      <c r="BM916" s="1298"/>
      <c r="BN916" s="1298"/>
      <c r="BO916" s="1298"/>
      <c r="BP916" s="1298"/>
      <c r="BQ916" s="1298"/>
      <c r="BR916" s="1298"/>
      <c r="BS916" s="1298"/>
      <c r="BT916" s="1298"/>
      <c r="BU916" s="1298"/>
      <c r="BV916" s="1298"/>
      <c r="BW916" s="1298"/>
      <c r="BX916" s="1298"/>
      <c r="BY916" s="1298"/>
      <c r="BZ916" s="1298"/>
      <c r="CA916" s="1298"/>
      <c r="CB916" s="1298"/>
      <c r="CC916" s="1298"/>
      <c r="CD916" s="1298"/>
      <c r="CE916" s="1298"/>
      <c r="CF916" s="1298"/>
      <c r="CG916" s="1298"/>
      <c r="CH916" s="1298"/>
      <c r="CI916" s="1298"/>
      <c r="CJ916" s="1298"/>
      <c r="CK916" s="1298"/>
      <c r="CL916" s="1298"/>
      <c r="CM916" s="1298"/>
      <c r="CN916" s="1298"/>
      <c r="CO916" s="1298"/>
      <c r="CP916" s="1298"/>
      <c r="CQ916" s="1298"/>
      <c r="CR916" s="1298"/>
      <c r="CS916" s="1298"/>
      <c r="CT916" s="1298"/>
      <c r="CU916" s="1298"/>
      <c r="CV916" s="1298"/>
      <c r="CW916" s="1298"/>
      <c r="CX916" s="1298"/>
      <c r="CY916" s="1298"/>
      <c r="CZ916" s="1298"/>
      <c r="DA916" s="1298"/>
      <c r="DB916" s="1298"/>
      <c r="DC916" s="1298"/>
      <c r="DD916" s="1298"/>
      <c r="DE916" s="1298"/>
      <c r="DF916" s="1298"/>
      <c r="DG916" s="1298"/>
      <c r="DH916" s="1298"/>
      <c r="DI916" s="1298"/>
      <c r="DJ916" s="1298"/>
      <c r="DK916" s="1298"/>
      <c r="DL916" s="1298"/>
      <c r="DM916" s="1298"/>
      <c r="DN916" s="1298"/>
      <c r="DO916" s="1298"/>
      <c r="DP916" s="1298"/>
      <c r="DQ916" s="1298"/>
      <c r="DR916" s="1298"/>
      <c r="DS916" s="1298"/>
      <c r="DT916" s="1298"/>
      <c r="DU916" s="1298"/>
      <c r="DV916" s="1298"/>
      <c r="DW916" s="1298"/>
      <c r="DX916" s="1298"/>
      <c r="DY916" s="1298"/>
      <c r="DZ916" s="1298"/>
      <c r="EA916" s="1298"/>
      <c r="EB916" s="1298"/>
      <c r="EC916" s="1298"/>
      <c r="ED916" s="1298"/>
      <c r="EE916" s="1298"/>
      <c r="EF916" s="1298"/>
      <c r="EG916" s="1298"/>
      <c r="EH916" s="1298"/>
      <c r="EI916" s="1298"/>
      <c r="EJ916" s="1298"/>
      <c r="EK916" s="1298"/>
      <c r="EL916" s="1298"/>
      <c r="EM916" s="1298"/>
      <c r="EN916" s="1298"/>
      <c r="EO916" s="1298"/>
      <c r="EP916" s="1298"/>
      <c r="EQ916" s="1298"/>
      <c r="ER916" s="1298"/>
      <c r="ES916" s="1298"/>
      <c r="ET916" s="1298"/>
      <c r="EU916" s="1298"/>
      <c r="EV916" s="1298"/>
      <c r="EW916" s="1298"/>
      <c r="EX916" s="1298"/>
      <c r="EY916" s="1298"/>
      <c r="EZ916" s="1298"/>
      <c r="FA916" s="1298"/>
      <c r="FB916" s="1298"/>
      <c r="FC916" s="1298"/>
      <c r="FD916" s="1298"/>
      <c r="FE916" s="1298"/>
      <c r="FF916" s="1298"/>
      <c r="FG916" s="1298"/>
      <c r="FH916" s="1298"/>
      <c r="FI916" s="1298"/>
      <c r="FJ916" s="1298"/>
      <c r="FK916" s="1298"/>
      <c r="FL916" s="1298"/>
      <c r="FM916" s="1298"/>
      <c r="FN916" s="1298"/>
      <c r="FO916" s="1298"/>
      <c r="FP916" s="1298"/>
      <c r="FQ916" s="1298"/>
      <c r="FR916" s="1298"/>
      <c r="FS916" s="1298"/>
      <c r="FT916" s="1298"/>
      <c r="FU916" s="1298"/>
      <c r="FV916" s="1298"/>
      <c r="FW916" s="1298"/>
      <c r="FX916" s="1298"/>
      <c r="FY916" s="1298"/>
      <c r="FZ916" s="1298"/>
      <c r="GA916" s="1298"/>
      <c r="GB916" s="1298"/>
      <c r="GC916" s="1298"/>
      <c r="GD916" s="1298"/>
      <c r="GE916" s="1298"/>
      <c r="GF916" s="1298"/>
      <c r="GG916" s="1298"/>
      <c r="GH916" s="1298"/>
      <c r="GI916" s="1298"/>
      <c r="GJ916" s="1298"/>
      <c r="GK916" s="1298"/>
      <c r="GL916" s="1298"/>
      <c r="GM916" s="1298"/>
      <c r="GN916" s="1298"/>
      <c r="GO916" s="1298"/>
      <c r="GP916" s="1298"/>
      <c r="GQ916" s="1298"/>
      <c r="GR916" s="1298"/>
      <c r="GS916" s="1298"/>
      <c r="GT916" s="1298"/>
      <c r="GU916" s="1298"/>
      <c r="GV916" s="1298"/>
      <c r="GW916" s="1298"/>
      <c r="GX916" s="1298"/>
      <c r="GY916" s="1298"/>
      <c r="GZ916" s="1298"/>
      <c r="HA916" s="1298"/>
      <c r="HB916" s="1298"/>
      <c r="HC916" s="1298"/>
      <c r="HD916" s="1298"/>
      <c r="HE916" s="1298"/>
      <c r="HF916" s="1298"/>
      <c r="HG916" s="1298"/>
      <c r="HH916" s="1298"/>
      <c r="HI916" s="1298"/>
      <c r="HJ916" s="1298"/>
      <c r="HK916" s="1298"/>
      <c r="HL916" s="1298"/>
      <c r="HM916" s="1298"/>
      <c r="HN916" s="1298"/>
      <c r="HO916" s="1298"/>
      <c r="HP916" s="1298"/>
      <c r="HQ916" s="1298"/>
      <c r="HR916" s="1298"/>
      <c r="HS916" s="1298"/>
      <c r="HT916" s="1298"/>
      <c r="HU916" s="1298"/>
      <c r="HV916" s="1298"/>
      <c r="HW916" s="1298"/>
      <c r="HX916" s="1298"/>
      <c r="HY916" s="1298"/>
      <c r="HZ916" s="1298"/>
      <c r="IA916" s="1298"/>
      <c r="IB916" s="1298"/>
      <c r="IC916" s="1298"/>
      <c r="ID916" s="1298"/>
      <c r="IE916" s="1298"/>
      <c r="IF916" s="1298"/>
      <c r="IG916" s="1298"/>
      <c r="IH916" s="1298"/>
      <c r="II916" s="1298"/>
      <c r="IJ916" s="1298"/>
      <c r="IK916" s="1298"/>
      <c r="IL916" s="1298"/>
      <c r="IM916" s="1298"/>
      <c r="IN916" s="1298"/>
      <c r="IO916" s="1298"/>
      <c r="IP916" s="1298"/>
      <c r="IQ916" s="1298"/>
      <c r="IR916" s="1298"/>
      <c r="IS916" s="1298"/>
      <c r="IT916" s="1298"/>
      <c r="IU916" s="1298"/>
      <c r="IV916" s="1298"/>
      <c r="IW916" s="1298"/>
      <c r="IX916" s="1298"/>
      <c r="IY916" s="1298"/>
      <c r="IZ916" s="1298"/>
      <c r="JA916" s="1298"/>
      <c r="JB916" s="1298"/>
      <c r="JC916" s="1298"/>
      <c r="JD916" s="1298"/>
      <c r="JE916" s="1298"/>
      <c r="JF916" s="1298"/>
      <c r="JG916" s="1298"/>
      <c r="JH916" s="1298"/>
      <c r="JI916" s="1298"/>
      <c r="JJ916" s="1298"/>
      <c r="JK916" s="1298"/>
      <c r="JL916" s="1298"/>
      <c r="JM916" s="1298"/>
      <c r="JN916" s="1298"/>
      <c r="JO916" s="1298"/>
      <c r="JP916" s="1298"/>
      <c r="JQ916" s="1298"/>
      <c r="JR916" s="1298"/>
      <c r="JS916" s="1298"/>
      <c r="JT916" s="1298"/>
      <c r="JU916" s="1298"/>
      <c r="JV916" s="1298"/>
      <c r="JW916" s="1298"/>
      <c r="JX916" s="1298"/>
      <c r="JY916" s="1298"/>
      <c r="JZ916" s="1298"/>
      <c r="KA916" s="1298"/>
      <c r="KB916" s="1298"/>
      <c r="KC916" s="1298"/>
      <c r="KD916" s="1298"/>
      <c r="KE916" s="1298"/>
      <c r="KF916" s="1298"/>
      <c r="KG916" s="1298"/>
      <c r="KH916" s="1298"/>
      <c r="KI916" s="1298"/>
      <c r="KJ916" s="1298"/>
      <c r="KK916" s="1298"/>
      <c r="KL916" s="1298"/>
      <c r="KM916" s="1298"/>
      <c r="KN916" s="1298"/>
      <c r="KO916" s="1298"/>
      <c r="KP916" s="1298"/>
      <c r="KQ916" s="1298"/>
      <c r="KR916" s="1298"/>
      <c r="KS916" s="1298"/>
      <c r="KT916" s="1298"/>
      <c r="KU916" s="1298"/>
      <c r="KV916" s="1298"/>
      <c r="KW916" s="1298"/>
      <c r="KX916" s="1298"/>
      <c r="KY916" s="1298"/>
      <c r="KZ916" s="1298"/>
      <c r="LA916" s="1298"/>
      <c r="LB916" s="1298"/>
      <c r="LC916" s="1298"/>
      <c r="LD916" s="1298"/>
      <c r="LE916" s="1298"/>
      <c r="LF916" s="1298"/>
      <c r="LG916" s="1298"/>
      <c r="LH916" s="1298"/>
      <c r="LI916" s="1298"/>
      <c r="LJ916" s="1298"/>
      <c r="LK916" s="1298"/>
      <c r="LL916" s="1298"/>
      <c r="LM916" s="1298"/>
      <c r="LN916" s="1298"/>
      <c r="LO916" s="1298"/>
      <c r="LP916" s="1298"/>
      <c r="LQ916" s="1298"/>
      <c r="LR916" s="1298"/>
      <c r="LS916" s="1298"/>
      <c r="LT916" s="1298"/>
      <c r="LU916" s="1298"/>
      <c r="LV916" s="1298"/>
      <c r="LW916" s="1298"/>
      <c r="LX916" s="1298"/>
      <c r="LY916" s="1298"/>
      <c r="LZ916" s="1298"/>
      <c r="MA916" s="1298"/>
      <c r="MB916" s="1298"/>
      <c r="MC916" s="1298"/>
      <c r="MD916" s="1298"/>
      <c r="ME916" s="1298"/>
      <c r="MF916" s="1298"/>
      <c r="MG916" s="1298"/>
      <c r="MH916" s="1298"/>
      <c r="MI916" s="1298"/>
      <c r="MJ916" s="1298"/>
      <c r="MK916" s="1298"/>
      <c r="ML916" s="1298"/>
      <c r="MM916" s="1298"/>
      <c r="MN916" s="1298"/>
      <c r="MO916" s="1298"/>
      <c r="MP916" s="1298"/>
      <c r="MQ916" s="1298"/>
      <c r="MR916" s="1298"/>
      <c r="MS916" s="1298"/>
      <c r="MT916" s="1298"/>
      <c r="MU916" s="1298"/>
      <c r="MV916" s="1298"/>
      <c r="MW916" s="1298"/>
      <c r="MX916" s="1298"/>
      <c r="MY916" s="1298"/>
      <c r="MZ916" s="1298"/>
      <c r="NA916" s="1298"/>
    </row>
    <row r="917" spans="2:365" ht="16.149999999999999" hidden="1" customHeight="1" outlineLevel="3">
      <c r="B917" s="353"/>
      <c r="C917" s="319" t="s">
        <v>966</v>
      </c>
      <c r="D917" s="223" t="s">
        <v>961</v>
      </c>
      <c r="E917" s="1484">
        <f>$E$885</f>
        <v>9975</v>
      </c>
      <c r="F917" s="324">
        <f>$E917*F915</f>
        <v>0</v>
      </c>
      <c r="G917" s="324">
        <f t="shared" ref="G917:AN917" si="4006">$E917*G915</f>
        <v>0</v>
      </c>
      <c r="H917" s="324">
        <f t="shared" si="4006"/>
        <v>0</v>
      </c>
      <c r="I917" s="324">
        <f t="shared" si="4006"/>
        <v>9975</v>
      </c>
      <c r="J917" s="324">
        <f t="shared" si="4006"/>
        <v>9975</v>
      </c>
      <c r="K917" s="324">
        <f t="shared" si="4006"/>
        <v>9975</v>
      </c>
      <c r="L917" s="324">
        <f t="shared" si="4006"/>
        <v>9975</v>
      </c>
      <c r="M917" s="324">
        <f t="shared" si="4006"/>
        <v>9975</v>
      </c>
      <c r="N917" s="324">
        <f t="shared" si="4006"/>
        <v>9975</v>
      </c>
      <c r="O917" s="324">
        <f t="shared" si="4006"/>
        <v>9975</v>
      </c>
      <c r="P917" s="324">
        <f t="shared" si="4006"/>
        <v>9975</v>
      </c>
      <c r="Q917" s="324">
        <f t="shared" si="4006"/>
        <v>9975</v>
      </c>
      <c r="R917" s="324">
        <f t="shared" si="4006"/>
        <v>9975</v>
      </c>
      <c r="S917" s="324">
        <f t="shared" si="4006"/>
        <v>9975</v>
      </c>
      <c r="T917" s="324">
        <f t="shared" si="4006"/>
        <v>9975</v>
      </c>
      <c r="U917" s="324">
        <f t="shared" si="4006"/>
        <v>9975</v>
      </c>
      <c r="V917" s="324">
        <f t="shared" si="4006"/>
        <v>9975</v>
      </c>
      <c r="W917" s="324">
        <f t="shared" si="4006"/>
        <v>9975</v>
      </c>
      <c r="X917" s="324">
        <f t="shared" si="4006"/>
        <v>9975</v>
      </c>
      <c r="Y917" s="324">
        <f t="shared" si="4006"/>
        <v>9975</v>
      </c>
      <c r="Z917" s="324">
        <f t="shared" si="4006"/>
        <v>9975</v>
      </c>
      <c r="AA917" s="324">
        <f t="shared" si="4006"/>
        <v>9975</v>
      </c>
      <c r="AB917" s="324">
        <f t="shared" si="4006"/>
        <v>9975</v>
      </c>
      <c r="AC917" s="324">
        <f t="shared" si="4006"/>
        <v>9975</v>
      </c>
      <c r="AD917" s="324">
        <f t="shared" si="4006"/>
        <v>9975</v>
      </c>
      <c r="AE917" s="324">
        <f t="shared" si="4006"/>
        <v>9975</v>
      </c>
      <c r="AF917" s="324">
        <f t="shared" si="4006"/>
        <v>9975</v>
      </c>
      <c r="AG917" s="324">
        <f t="shared" si="4006"/>
        <v>9975</v>
      </c>
      <c r="AH917" s="324">
        <f t="shared" si="4006"/>
        <v>9975</v>
      </c>
      <c r="AI917" s="324">
        <f t="shared" si="4006"/>
        <v>9975</v>
      </c>
      <c r="AJ917" s="324">
        <f t="shared" si="4006"/>
        <v>9975</v>
      </c>
      <c r="AK917" s="324">
        <f t="shared" si="4006"/>
        <v>9975</v>
      </c>
      <c r="AL917" s="324">
        <f t="shared" si="4006"/>
        <v>9975</v>
      </c>
      <c r="AM917" s="324">
        <f t="shared" si="4006"/>
        <v>9975</v>
      </c>
      <c r="AN917" s="324">
        <f t="shared" si="4006"/>
        <v>9975</v>
      </c>
      <c r="AO917" s="1298"/>
      <c r="AP917" s="1298"/>
      <c r="AQ917" s="1298"/>
      <c r="AR917" s="1298"/>
      <c r="AS917" s="1298"/>
      <c r="AT917" s="1298"/>
      <c r="AU917" s="1298"/>
      <c r="AV917" s="1298"/>
      <c r="AW917" s="1298"/>
      <c r="AX917" s="1298"/>
      <c r="AY917" s="1298"/>
      <c r="AZ917" s="1298"/>
      <c r="BA917" s="1298"/>
      <c r="BB917" s="1298"/>
      <c r="BC917" s="1298"/>
      <c r="BD917" s="1298"/>
      <c r="BE917" s="1298"/>
      <c r="BF917" s="1298"/>
      <c r="BG917" s="1298"/>
      <c r="BH917" s="1298"/>
      <c r="BI917" s="1298"/>
      <c r="BJ917" s="1298"/>
      <c r="BK917" s="1298"/>
      <c r="BL917" s="1298"/>
      <c r="BM917" s="1298"/>
      <c r="BN917" s="1298"/>
      <c r="BO917" s="1298"/>
      <c r="BP917" s="1298"/>
      <c r="BQ917" s="1298"/>
      <c r="BR917" s="1298"/>
      <c r="BS917" s="1298"/>
      <c r="BT917" s="1298"/>
      <c r="BU917" s="1298"/>
      <c r="BV917" s="1298"/>
      <c r="BW917" s="1298"/>
      <c r="BX917" s="1298"/>
      <c r="BY917" s="1298"/>
      <c r="BZ917" s="1298"/>
      <c r="CA917" s="1298"/>
      <c r="CB917" s="1298"/>
      <c r="CC917" s="1298"/>
      <c r="CD917" s="1298"/>
      <c r="CE917" s="1298"/>
      <c r="CF917" s="1298"/>
      <c r="CG917" s="1298"/>
      <c r="CH917" s="1298"/>
      <c r="CI917" s="1298"/>
      <c r="CJ917" s="1298"/>
      <c r="CK917" s="1298"/>
      <c r="CL917" s="1298"/>
      <c r="CM917" s="1298"/>
      <c r="CN917" s="1298"/>
      <c r="CO917" s="1298"/>
      <c r="CP917" s="1298"/>
      <c r="CQ917" s="1298"/>
      <c r="CR917" s="1298"/>
      <c r="CS917" s="1298"/>
      <c r="CT917" s="1298"/>
      <c r="CU917" s="1298"/>
      <c r="CV917" s="1298"/>
      <c r="CW917" s="1298"/>
      <c r="CX917" s="1298"/>
      <c r="CY917" s="1298"/>
      <c r="CZ917" s="1298"/>
      <c r="DA917" s="1298"/>
      <c r="DB917" s="1298"/>
      <c r="DC917" s="1298"/>
      <c r="DD917" s="1298"/>
      <c r="DE917" s="1298"/>
      <c r="DF917" s="1298"/>
      <c r="DG917" s="1298"/>
      <c r="DH917" s="1298"/>
      <c r="DI917" s="1298"/>
      <c r="DJ917" s="1298"/>
      <c r="DK917" s="1298"/>
      <c r="DL917" s="1298"/>
      <c r="DM917" s="1298"/>
      <c r="DN917" s="1298"/>
      <c r="DO917" s="1298"/>
      <c r="DP917" s="1298"/>
      <c r="DQ917" s="1298"/>
      <c r="DR917" s="1298"/>
      <c r="DS917" s="1298"/>
      <c r="DT917" s="1298"/>
      <c r="DU917" s="1298"/>
      <c r="DV917" s="1298"/>
      <c r="DW917" s="1298"/>
      <c r="DX917" s="1298"/>
      <c r="DY917" s="1298"/>
      <c r="DZ917" s="1298"/>
      <c r="EA917" s="1298"/>
      <c r="EB917" s="1298"/>
      <c r="EC917" s="1298"/>
      <c r="ED917" s="1298"/>
      <c r="EE917" s="1298"/>
      <c r="EF917" s="1298"/>
      <c r="EG917" s="1298"/>
      <c r="EH917" s="1298"/>
      <c r="EI917" s="1298"/>
      <c r="EJ917" s="1298"/>
      <c r="EK917" s="1298"/>
      <c r="EL917" s="1298"/>
      <c r="EM917" s="1298"/>
      <c r="EN917" s="1298"/>
      <c r="EO917" s="1298"/>
      <c r="EP917" s="1298"/>
      <c r="EQ917" s="1298"/>
      <c r="ER917" s="1298"/>
      <c r="ES917" s="1298"/>
      <c r="ET917" s="1298"/>
      <c r="EU917" s="1298"/>
      <c r="EV917" s="1298"/>
      <c r="EW917" s="1298"/>
      <c r="EX917" s="1298"/>
      <c r="EY917" s="1298"/>
      <c r="EZ917" s="1298"/>
      <c r="FA917" s="1298"/>
      <c r="FB917" s="1298"/>
      <c r="FC917" s="1298"/>
      <c r="FD917" s="1298"/>
      <c r="FE917" s="1298"/>
      <c r="FF917" s="1298"/>
      <c r="FG917" s="1298"/>
      <c r="FH917" s="1298"/>
      <c r="FI917" s="1298"/>
      <c r="FJ917" s="1298"/>
      <c r="FK917" s="1298"/>
      <c r="FL917" s="1298"/>
      <c r="FM917" s="1298"/>
      <c r="FN917" s="1298"/>
      <c r="FO917" s="1298"/>
      <c r="FP917" s="1298"/>
      <c r="FQ917" s="1298"/>
      <c r="FR917" s="1298"/>
      <c r="FS917" s="1298"/>
      <c r="FT917" s="1298"/>
      <c r="FU917" s="1298"/>
      <c r="FV917" s="1298"/>
      <c r="FW917" s="1298"/>
      <c r="FX917" s="1298"/>
      <c r="FY917" s="1298"/>
      <c r="FZ917" s="1298"/>
      <c r="GA917" s="1298"/>
      <c r="GB917" s="1298"/>
      <c r="GC917" s="1298"/>
      <c r="GD917" s="1298"/>
      <c r="GE917" s="1298"/>
      <c r="GF917" s="1298"/>
      <c r="GG917" s="1298"/>
      <c r="GH917" s="1298"/>
      <c r="GI917" s="1298"/>
      <c r="GJ917" s="1298"/>
      <c r="GK917" s="1298"/>
      <c r="GL917" s="1298"/>
      <c r="GM917" s="1298"/>
      <c r="GN917" s="1298"/>
      <c r="GO917" s="1298"/>
      <c r="GP917" s="1298"/>
      <c r="GQ917" s="1298"/>
      <c r="GR917" s="1298"/>
      <c r="GS917" s="1298"/>
      <c r="GT917" s="1298"/>
      <c r="GU917" s="1298"/>
      <c r="GV917" s="1298"/>
      <c r="GW917" s="1298"/>
      <c r="GX917" s="1298"/>
      <c r="GY917" s="1298"/>
      <c r="GZ917" s="1298"/>
      <c r="HA917" s="1298"/>
      <c r="HB917" s="1298"/>
      <c r="HC917" s="1298"/>
      <c r="HD917" s="1298"/>
      <c r="HE917" s="1298"/>
      <c r="HF917" s="1298"/>
      <c r="HG917" s="1298"/>
      <c r="HH917" s="1298"/>
      <c r="HI917" s="1298"/>
      <c r="HJ917" s="1298"/>
      <c r="HK917" s="1298"/>
      <c r="HL917" s="1298"/>
      <c r="HM917" s="1298"/>
      <c r="HN917" s="1298"/>
      <c r="HO917" s="1298"/>
      <c r="HP917" s="1298"/>
      <c r="HQ917" s="1298"/>
      <c r="HR917" s="1298"/>
      <c r="HS917" s="1298"/>
      <c r="HT917" s="1298"/>
      <c r="HU917" s="1298"/>
      <c r="HV917" s="1298"/>
      <c r="HW917" s="1298"/>
      <c r="HX917" s="1298"/>
      <c r="HY917" s="1298"/>
      <c r="HZ917" s="1298"/>
      <c r="IA917" s="1298"/>
      <c r="IB917" s="1298"/>
      <c r="IC917" s="1298"/>
      <c r="ID917" s="1298"/>
      <c r="IE917" s="1298"/>
      <c r="IF917" s="1298"/>
      <c r="IG917" s="1298"/>
      <c r="IH917" s="1298"/>
      <c r="II917" s="1298"/>
      <c r="IJ917" s="1298"/>
      <c r="IK917" s="1298"/>
      <c r="IL917" s="1298"/>
      <c r="IM917" s="1298"/>
      <c r="IN917" s="1298"/>
      <c r="IO917" s="1298"/>
      <c r="IP917" s="1298"/>
      <c r="IQ917" s="1298"/>
      <c r="IR917" s="1298"/>
      <c r="IS917" s="1298"/>
      <c r="IT917" s="1298"/>
      <c r="IU917" s="1298"/>
      <c r="IV917" s="1298"/>
      <c r="IW917" s="1298"/>
      <c r="IX917" s="1298"/>
      <c r="IY917" s="1298"/>
      <c r="IZ917" s="1298"/>
      <c r="JA917" s="1298"/>
      <c r="JB917" s="1298"/>
      <c r="JC917" s="1298"/>
      <c r="JD917" s="1298"/>
      <c r="JE917" s="1298"/>
      <c r="JF917" s="1298"/>
      <c r="JG917" s="1298"/>
      <c r="JH917" s="1298"/>
      <c r="JI917" s="1298"/>
      <c r="JJ917" s="1298"/>
      <c r="JK917" s="1298"/>
      <c r="JL917" s="1298"/>
      <c r="JM917" s="1298"/>
      <c r="JN917" s="1298"/>
      <c r="JO917" s="1298"/>
      <c r="JP917" s="1298"/>
      <c r="JQ917" s="1298"/>
      <c r="JR917" s="1298"/>
      <c r="JS917" s="1298"/>
      <c r="JT917" s="1298"/>
      <c r="JU917" s="1298"/>
      <c r="JV917" s="1298"/>
      <c r="JW917" s="1298"/>
      <c r="JX917" s="1298"/>
      <c r="JY917" s="1298"/>
      <c r="JZ917" s="1298"/>
      <c r="KA917" s="1298"/>
      <c r="KB917" s="1298"/>
      <c r="KC917" s="1298"/>
      <c r="KD917" s="1298"/>
      <c r="KE917" s="1298"/>
      <c r="KF917" s="1298"/>
      <c r="KG917" s="1298"/>
      <c r="KH917" s="1298"/>
      <c r="KI917" s="1298"/>
      <c r="KJ917" s="1298"/>
      <c r="KK917" s="1298"/>
      <c r="KL917" s="1298"/>
      <c r="KM917" s="1298"/>
      <c r="KN917" s="1298"/>
      <c r="KO917" s="1298"/>
      <c r="KP917" s="1298"/>
      <c r="KQ917" s="1298"/>
      <c r="KR917" s="1298"/>
      <c r="KS917" s="1298"/>
      <c r="KT917" s="1298"/>
      <c r="KU917" s="1298"/>
      <c r="KV917" s="1298"/>
      <c r="KW917" s="1298"/>
      <c r="KX917" s="1298"/>
      <c r="KY917" s="1298"/>
      <c r="KZ917" s="1298"/>
      <c r="LA917" s="1298"/>
      <c r="LB917" s="1298"/>
      <c r="LC917" s="1298"/>
      <c r="LD917" s="1298"/>
      <c r="LE917" s="1298"/>
      <c r="LF917" s="1298"/>
      <c r="LG917" s="1298"/>
      <c r="LH917" s="1298"/>
      <c r="LI917" s="1298"/>
      <c r="LJ917" s="1298"/>
      <c r="LK917" s="1298"/>
      <c r="LL917" s="1298"/>
      <c r="LM917" s="1298"/>
      <c r="LN917" s="1298"/>
      <c r="LO917" s="1298"/>
      <c r="LP917" s="1298"/>
      <c r="LQ917" s="1298"/>
      <c r="LR917" s="1298"/>
      <c r="LS917" s="1298"/>
      <c r="LT917" s="1298"/>
      <c r="LU917" s="1298"/>
      <c r="LV917" s="1298"/>
      <c r="LW917" s="1298"/>
      <c r="LX917" s="1298"/>
      <c r="LY917" s="1298"/>
      <c r="LZ917" s="1298"/>
      <c r="MA917" s="1298"/>
      <c r="MB917" s="1298"/>
      <c r="MC917" s="1298"/>
      <c r="MD917" s="1298"/>
      <c r="ME917" s="1298"/>
      <c r="MF917" s="1298"/>
      <c r="MG917" s="1298"/>
      <c r="MH917" s="1298"/>
      <c r="MI917" s="1298"/>
      <c r="MJ917" s="1298"/>
      <c r="MK917" s="1298"/>
      <c r="ML917" s="1298"/>
      <c r="MM917" s="1298"/>
      <c r="MN917" s="1298"/>
      <c r="MO917" s="1298"/>
      <c r="MP917" s="1298"/>
      <c r="MQ917" s="1298"/>
      <c r="MR917" s="1298"/>
      <c r="MS917" s="1298"/>
      <c r="MT917" s="1298"/>
      <c r="MU917" s="1298"/>
      <c r="MV917" s="1298"/>
      <c r="MW917" s="1298"/>
      <c r="MX917" s="1298"/>
      <c r="MY917" s="1298"/>
      <c r="MZ917" s="1298"/>
      <c r="NA917" s="1298"/>
    </row>
    <row r="918" spans="2:365" ht="16.149999999999999" hidden="1" customHeight="1" outlineLevel="3">
      <c r="B918" s="353"/>
      <c r="C918" s="319" t="s">
        <v>967</v>
      </c>
      <c r="D918" s="223" t="s">
        <v>961</v>
      </c>
      <c r="E918" s="354"/>
      <c r="F918" s="324">
        <f>MIN(F916:F917)</f>
        <v>0</v>
      </c>
      <c r="G918" s="324">
        <f>MIN(G916:G917)</f>
        <v>0</v>
      </c>
      <c r="H918" s="324">
        <f t="shared" ref="H918:AN918" si="4007">MIN(H916:H917)</f>
        <v>0</v>
      </c>
      <c r="I918" s="324">
        <f t="shared" si="4007"/>
        <v>7408.4729490188756</v>
      </c>
      <c r="J918" s="324">
        <f t="shared" si="4007"/>
        <v>8332.7171640831275</v>
      </c>
      <c r="K918" s="324">
        <f t="shared" si="4007"/>
        <v>9398.8988692978492</v>
      </c>
      <c r="L918" s="324">
        <f t="shared" si="4007"/>
        <v>9602.9776643037621</v>
      </c>
      <c r="M918" s="324">
        <f t="shared" si="4007"/>
        <v>9807.8371423303815</v>
      </c>
      <c r="N918" s="324">
        <f t="shared" si="4007"/>
        <v>9975</v>
      </c>
      <c r="O918" s="324">
        <f t="shared" si="4007"/>
        <v>9975</v>
      </c>
      <c r="P918" s="324">
        <f t="shared" si="4007"/>
        <v>9975</v>
      </c>
      <c r="Q918" s="324">
        <f t="shared" si="4007"/>
        <v>9975</v>
      </c>
      <c r="R918" s="324">
        <f t="shared" si="4007"/>
        <v>9975</v>
      </c>
      <c r="S918" s="324">
        <f t="shared" si="4007"/>
        <v>9975</v>
      </c>
      <c r="T918" s="324">
        <f t="shared" si="4007"/>
        <v>9975</v>
      </c>
      <c r="U918" s="324">
        <f t="shared" si="4007"/>
        <v>9975</v>
      </c>
      <c r="V918" s="324">
        <f t="shared" si="4007"/>
        <v>9975</v>
      </c>
      <c r="W918" s="324">
        <f t="shared" si="4007"/>
        <v>9975</v>
      </c>
      <c r="X918" s="324">
        <f t="shared" si="4007"/>
        <v>9975</v>
      </c>
      <c r="Y918" s="324">
        <f t="shared" si="4007"/>
        <v>9975</v>
      </c>
      <c r="Z918" s="324">
        <f t="shared" si="4007"/>
        <v>9975</v>
      </c>
      <c r="AA918" s="324">
        <f t="shared" si="4007"/>
        <v>9975</v>
      </c>
      <c r="AB918" s="324">
        <f t="shared" si="4007"/>
        <v>9975</v>
      </c>
      <c r="AC918" s="324">
        <f t="shared" si="4007"/>
        <v>9975</v>
      </c>
      <c r="AD918" s="324">
        <f t="shared" si="4007"/>
        <v>9975</v>
      </c>
      <c r="AE918" s="324">
        <f t="shared" si="4007"/>
        <v>9975</v>
      </c>
      <c r="AF918" s="324">
        <f t="shared" si="4007"/>
        <v>9975</v>
      </c>
      <c r="AG918" s="324">
        <f t="shared" si="4007"/>
        <v>9975</v>
      </c>
      <c r="AH918" s="324">
        <f t="shared" si="4007"/>
        <v>9975</v>
      </c>
      <c r="AI918" s="324">
        <f t="shared" si="4007"/>
        <v>9975</v>
      </c>
      <c r="AJ918" s="324">
        <f t="shared" si="4007"/>
        <v>9975</v>
      </c>
      <c r="AK918" s="324">
        <f t="shared" si="4007"/>
        <v>9975</v>
      </c>
      <c r="AL918" s="324">
        <f t="shared" si="4007"/>
        <v>9975</v>
      </c>
      <c r="AM918" s="324">
        <f t="shared" si="4007"/>
        <v>9975</v>
      </c>
      <c r="AN918" s="324">
        <f t="shared" si="4007"/>
        <v>9975</v>
      </c>
      <c r="AO918" s="1298"/>
      <c r="AP918" s="1298"/>
      <c r="AQ918" s="1298"/>
      <c r="AR918" s="1298"/>
      <c r="AS918" s="1298"/>
      <c r="AT918" s="1298"/>
      <c r="AU918" s="1298"/>
      <c r="AV918" s="1298"/>
      <c r="AW918" s="1298"/>
      <c r="AX918" s="1298"/>
      <c r="AY918" s="1298"/>
      <c r="AZ918" s="1298"/>
      <c r="BA918" s="1298"/>
      <c r="BB918" s="1298"/>
      <c r="BC918" s="1298"/>
      <c r="BD918" s="1298"/>
      <c r="BE918" s="1298"/>
      <c r="BF918" s="1298"/>
      <c r="BG918" s="1298"/>
      <c r="BH918" s="1298"/>
      <c r="BI918" s="1298"/>
      <c r="BJ918" s="1298"/>
      <c r="BK918" s="1298"/>
      <c r="BL918" s="1298"/>
      <c r="BM918" s="1298"/>
      <c r="BN918" s="1298"/>
      <c r="BO918" s="1298"/>
      <c r="BP918" s="1298"/>
      <c r="BQ918" s="1298"/>
      <c r="BR918" s="1298"/>
      <c r="BS918" s="1298"/>
      <c r="BT918" s="1298"/>
      <c r="BU918" s="1298"/>
      <c r="BV918" s="1298"/>
      <c r="BW918" s="1298"/>
      <c r="BX918" s="1298"/>
      <c r="BY918" s="1298"/>
      <c r="BZ918" s="1298"/>
      <c r="CA918" s="1298"/>
      <c r="CB918" s="1298"/>
      <c r="CC918" s="1298"/>
      <c r="CD918" s="1298"/>
      <c r="CE918" s="1298"/>
      <c r="CF918" s="1298"/>
      <c r="CG918" s="1298"/>
      <c r="CH918" s="1298"/>
      <c r="CI918" s="1298"/>
      <c r="CJ918" s="1298"/>
      <c r="CK918" s="1298"/>
      <c r="CL918" s="1298"/>
      <c r="CM918" s="1298"/>
      <c r="CN918" s="1298"/>
      <c r="CO918" s="1298"/>
      <c r="CP918" s="1298"/>
      <c r="CQ918" s="1298"/>
      <c r="CR918" s="1298"/>
      <c r="CS918" s="1298"/>
      <c r="CT918" s="1298"/>
      <c r="CU918" s="1298"/>
      <c r="CV918" s="1298"/>
      <c r="CW918" s="1298"/>
      <c r="CX918" s="1298"/>
      <c r="CY918" s="1298"/>
      <c r="CZ918" s="1298"/>
      <c r="DA918" s="1298"/>
      <c r="DB918" s="1298"/>
      <c r="DC918" s="1298"/>
      <c r="DD918" s="1298"/>
      <c r="DE918" s="1298"/>
      <c r="DF918" s="1298"/>
      <c r="DG918" s="1298"/>
      <c r="DH918" s="1298"/>
      <c r="DI918" s="1298"/>
      <c r="DJ918" s="1298"/>
      <c r="DK918" s="1298"/>
      <c r="DL918" s="1298"/>
      <c r="DM918" s="1298"/>
      <c r="DN918" s="1298"/>
      <c r="DO918" s="1298"/>
      <c r="DP918" s="1298"/>
      <c r="DQ918" s="1298"/>
      <c r="DR918" s="1298"/>
      <c r="DS918" s="1298"/>
      <c r="DT918" s="1298"/>
      <c r="DU918" s="1298"/>
      <c r="DV918" s="1298"/>
      <c r="DW918" s="1298"/>
      <c r="DX918" s="1298"/>
      <c r="DY918" s="1298"/>
      <c r="DZ918" s="1298"/>
      <c r="EA918" s="1298"/>
      <c r="EB918" s="1298"/>
      <c r="EC918" s="1298"/>
      <c r="ED918" s="1298"/>
      <c r="EE918" s="1298"/>
      <c r="EF918" s="1298"/>
      <c r="EG918" s="1298"/>
      <c r="EH918" s="1298"/>
      <c r="EI918" s="1298"/>
      <c r="EJ918" s="1298"/>
      <c r="EK918" s="1298"/>
      <c r="EL918" s="1298"/>
      <c r="EM918" s="1298"/>
      <c r="EN918" s="1298"/>
      <c r="EO918" s="1298"/>
      <c r="EP918" s="1298"/>
      <c r="EQ918" s="1298"/>
      <c r="ER918" s="1298"/>
      <c r="ES918" s="1298"/>
      <c r="ET918" s="1298"/>
      <c r="EU918" s="1298"/>
      <c r="EV918" s="1298"/>
      <c r="EW918" s="1298"/>
      <c r="EX918" s="1298"/>
      <c r="EY918" s="1298"/>
      <c r="EZ918" s="1298"/>
      <c r="FA918" s="1298"/>
      <c r="FB918" s="1298"/>
      <c r="FC918" s="1298"/>
      <c r="FD918" s="1298"/>
      <c r="FE918" s="1298"/>
      <c r="FF918" s="1298"/>
      <c r="FG918" s="1298"/>
      <c r="FH918" s="1298"/>
      <c r="FI918" s="1298"/>
      <c r="FJ918" s="1298"/>
      <c r="FK918" s="1298"/>
      <c r="FL918" s="1298"/>
      <c r="FM918" s="1298"/>
      <c r="FN918" s="1298"/>
      <c r="FO918" s="1298"/>
      <c r="FP918" s="1298"/>
      <c r="FQ918" s="1298"/>
      <c r="FR918" s="1298"/>
      <c r="FS918" s="1298"/>
      <c r="FT918" s="1298"/>
      <c r="FU918" s="1298"/>
      <c r="FV918" s="1298"/>
      <c r="FW918" s="1298"/>
      <c r="FX918" s="1298"/>
      <c r="FY918" s="1298"/>
      <c r="FZ918" s="1298"/>
      <c r="GA918" s="1298"/>
      <c r="GB918" s="1298"/>
      <c r="GC918" s="1298"/>
      <c r="GD918" s="1298"/>
      <c r="GE918" s="1298"/>
      <c r="GF918" s="1298"/>
      <c r="GG918" s="1298"/>
      <c r="GH918" s="1298"/>
      <c r="GI918" s="1298"/>
      <c r="GJ918" s="1298"/>
      <c r="GK918" s="1298"/>
      <c r="GL918" s="1298"/>
      <c r="GM918" s="1298"/>
      <c r="GN918" s="1298"/>
      <c r="GO918" s="1298"/>
      <c r="GP918" s="1298"/>
      <c r="GQ918" s="1298"/>
      <c r="GR918" s="1298"/>
      <c r="GS918" s="1298"/>
      <c r="GT918" s="1298"/>
      <c r="GU918" s="1298"/>
      <c r="GV918" s="1298"/>
      <c r="GW918" s="1298"/>
      <c r="GX918" s="1298"/>
      <c r="GY918" s="1298"/>
      <c r="GZ918" s="1298"/>
      <c r="HA918" s="1298"/>
      <c r="HB918" s="1298"/>
      <c r="HC918" s="1298"/>
      <c r="HD918" s="1298"/>
      <c r="HE918" s="1298"/>
      <c r="HF918" s="1298"/>
      <c r="HG918" s="1298"/>
      <c r="HH918" s="1298"/>
      <c r="HI918" s="1298"/>
      <c r="HJ918" s="1298"/>
      <c r="HK918" s="1298"/>
      <c r="HL918" s="1298"/>
      <c r="HM918" s="1298"/>
      <c r="HN918" s="1298"/>
      <c r="HO918" s="1298"/>
      <c r="HP918" s="1298"/>
      <c r="HQ918" s="1298"/>
      <c r="HR918" s="1298"/>
      <c r="HS918" s="1298"/>
      <c r="HT918" s="1298"/>
      <c r="HU918" s="1298"/>
      <c r="HV918" s="1298"/>
      <c r="HW918" s="1298"/>
      <c r="HX918" s="1298"/>
      <c r="HY918" s="1298"/>
      <c r="HZ918" s="1298"/>
      <c r="IA918" s="1298"/>
      <c r="IB918" s="1298"/>
      <c r="IC918" s="1298"/>
      <c r="ID918" s="1298"/>
      <c r="IE918" s="1298"/>
      <c r="IF918" s="1298"/>
      <c r="IG918" s="1298"/>
      <c r="IH918" s="1298"/>
      <c r="II918" s="1298"/>
      <c r="IJ918" s="1298"/>
      <c r="IK918" s="1298"/>
      <c r="IL918" s="1298"/>
      <c r="IM918" s="1298"/>
      <c r="IN918" s="1298"/>
      <c r="IO918" s="1298"/>
      <c r="IP918" s="1298"/>
      <c r="IQ918" s="1298"/>
      <c r="IR918" s="1298"/>
      <c r="IS918" s="1298"/>
      <c r="IT918" s="1298"/>
      <c r="IU918" s="1298"/>
      <c r="IV918" s="1298"/>
      <c r="IW918" s="1298"/>
      <c r="IX918" s="1298"/>
      <c r="IY918" s="1298"/>
      <c r="IZ918" s="1298"/>
      <c r="JA918" s="1298"/>
      <c r="JB918" s="1298"/>
      <c r="JC918" s="1298"/>
      <c r="JD918" s="1298"/>
      <c r="JE918" s="1298"/>
      <c r="JF918" s="1298"/>
      <c r="JG918" s="1298"/>
      <c r="JH918" s="1298"/>
      <c r="JI918" s="1298"/>
      <c r="JJ918" s="1298"/>
      <c r="JK918" s="1298"/>
      <c r="JL918" s="1298"/>
      <c r="JM918" s="1298"/>
      <c r="JN918" s="1298"/>
      <c r="JO918" s="1298"/>
      <c r="JP918" s="1298"/>
      <c r="JQ918" s="1298"/>
      <c r="JR918" s="1298"/>
      <c r="JS918" s="1298"/>
      <c r="JT918" s="1298"/>
      <c r="JU918" s="1298"/>
      <c r="JV918" s="1298"/>
      <c r="JW918" s="1298"/>
      <c r="JX918" s="1298"/>
      <c r="JY918" s="1298"/>
      <c r="JZ918" s="1298"/>
      <c r="KA918" s="1298"/>
      <c r="KB918" s="1298"/>
      <c r="KC918" s="1298"/>
      <c r="KD918" s="1298"/>
      <c r="KE918" s="1298"/>
      <c r="KF918" s="1298"/>
      <c r="KG918" s="1298"/>
      <c r="KH918" s="1298"/>
      <c r="KI918" s="1298"/>
      <c r="KJ918" s="1298"/>
      <c r="KK918" s="1298"/>
      <c r="KL918" s="1298"/>
      <c r="KM918" s="1298"/>
      <c r="KN918" s="1298"/>
      <c r="KO918" s="1298"/>
      <c r="KP918" s="1298"/>
      <c r="KQ918" s="1298"/>
      <c r="KR918" s="1298"/>
      <c r="KS918" s="1298"/>
      <c r="KT918" s="1298"/>
      <c r="KU918" s="1298"/>
      <c r="KV918" s="1298"/>
      <c r="KW918" s="1298"/>
      <c r="KX918" s="1298"/>
      <c r="KY918" s="1298"/>
      <c r="KZ918" s="1298"/>
      <c r="LA918" s="1298"/>
      <c r="LB918" s="1298"/>
      <c r="LC918" s="1298"/>
      <c r="LD918" s="1298"/>
      <c r="LE918" s="1298"/>
      <c r="LF918" s="1298"/>
      <c r="LG918" s="1298"/>
      <c r="LH918" s="1298"/>
      <c r="LI918" s="1298"/>
      <c r="LJ918" s="1298"/>
      <c r="LK918" s="1298"/>
      <c r="LL918" s="1298"/>
      <c r="LM918" s="1298"/>
      <c r="LN918" s="1298"/>
      <c r="LO918" s="1298"/>
      <c r="LP918" s="1298"/>
      <c r="LQ918" s="1298"/>
      <c r="LR918" s="1298"/>
      <c r="LS918" s="1298"/>
      <c r="LT918" s="1298"/>
      <c r="LU918" s="1298"/>
      <c r="LV918" s="1298"/>
      <c r="LW918" s="1298"/>
      <c r="LX918" s="1298"/>
      <c r="LY918" s="1298"/>
      <c r="LZ918" s="1298"/>
      <c r="MA918" s="1298"/>
      <c r="MB918" s="1298"/>
      <c r="MC918" s="1298"/>
      <c r="MD918" s="1298"/>
      <c r="ME918" s="1298"/>
      <c r="MF918" s="1298"/>
      <c r="MG918" s="1298"/>
      <c r="MH918" s="1298"/>
      <c r="MI918" s="1298"/>
      <c r="MJ918" s="1298"/>
      <c r="MK918" s="1298"/>
      <c r="ML918" s="1298"/>
      <c r="MM918" s="1298"/>
      <c r="MN918" s="1298"/>
      <c r="MO918" s="1298"/>
      <c r="MP918" s="1298"/>
      <c r="MQ918" s="1298"/>
      <c r="MR918" s="1298"/>
      <c r="MS918" s="1298"/>
      <c r="MT918" s="1298"/>
      <c r="MU918" s="1298"/>
      <c r="MV918" s="1298"/>
      <c r="MW918" s="1298"/>
      <c r="MX918" s="1298"/>
      <c r="MY918" s="1298"/>
      <c r="MZ918" s="1298"/>
      <c r="NA918" s="1298"/>
    </row>
    <row r="919" spans="2:365" ht="16.149999999999999" hidden="1" customHeight="1" outlineLevel="3">
      <c r="B919" s="353"/>
      <c r="C919" s="319" t="s">
        <v>273</v>
      </c>
      <c r="D919" s="223" t="s">
        <v>189</v>
      </c>
      <c r="E919" s="354"/>
      <c r="F919" s="1481">
        <f>IFERROR(F918/F917,0)</f>
        <v>0</v>
      </c>
      <c r="G919" s="1481">
        <f t="shared" ref="G919:AN919" si="4008">IFERROR(G918/G917,0)</f>
        <v>0</v>
      </c>
      <c r="H919" s="1481">
        <f t="shared" si="4008"/>
        <v>0</v>
      </c>
      <c r="I919" s="1481">
        <f t="shared" si="4008"/>
        <v>0.74270405503948633</v>
      </c>
      <c r="J919" s="1481">
        <f t="shared" si="4008"/>
        <v>0.83536011670006294</v>
      </c>
      <c r="K919" s="1481">
        <f t="shared" si="4008"/>
        <v>0.9422455006814886</v>
      </c>
      <c r="L919" s="1481">
        <f t="shared" si="4008"/>
        <v>0.96270452774975057</v>
      </c>
      <c r="M919" s="1481">
        <f t="shared" si="4008"/>
        <v>0.98324181877998817</v>
      </c>
      <c r="N919" s="1481">
        <f t="shared" si="4008"/>
        <v>1</v>
      </c>
      <c r="O919" s="1481">
        <f t="shared" si="4008"/>
        <v>1</v>
      </c>
      <c r="P919" s="1481">
        <f t="shared" si="4008"/>
        <v>1</v>
      </c>
      <c r="Q919" s="1481">
        <f t="shared" si="4008"/>
        <v>1</v>
      </c>
      <c r="R919" s="1481">
        <f t="shared" si="4008"/>
        <v>1</v>
      </c>
      <c r="S919" s="1481">
        <f t="shared" si="4008"/>
        <v>1</v>
      </c>
      <c r="T919" s="1481">
        <f t="shared" si="4008"/>
        <v>1</v>
      </c>
      <c r="U919" s="1481">
        <f t="shared" si="4008"/>
        <v>1</v>
      </c>
      <c r="V919" s="1481">
        <f t="shared" si="4008"/>
        <v>1</v>
      </c>
      <c r="W919" s="1481">
        <f t="shared" si="4008"/>
        <v>1</v>
      </c>
      <c r="X919" s="1481">
        <f t="shared" si="4008"/>
        <v>1</v>
      </c>
      <c r="Y919" s="1481">
        <f t="shared" si="4008"/>
        <v>1</v>
      </c>
      <c r="Z919" s="1481">
        <f t="shared" si="4008"/>
        <v>1</v>
      </c>
      <c r="AA919" s="1481">
        <f t="shared" si="4008"/>
        <v>1</v>
      </c>
      <c r="AB919" s="1481">
        <f t="shared" si="4008"/>
        <v>1</v>
      </c>
      <c r="AC919" s="1481">
        <f t="shared" si="4008"/>
        <v>1</v>
      </c>
      <c r="AD919" s="1481">
        <f t="shared" si="4008"/>
        <v>1</v>
      </c>
      <c r="AE919" s="1481">
        <f t="shared" si="4008"/>
        <v>1</v>
      </c>
      <c r="AF919" s="1481">
        <f t="shared" si="4008"/>
        <v>1</v>
      </c>
      <c r="AG919" s="1481">
        <f t="shared" si="4008"/>
        <v>1</v>
      </c>
      <c r="AH919" s="1481">
        <f t="shared" si="4008"/>
        <v>1</v>
      </c>
      <c r="AI919" s="1481">
        <f t="shared" si="4008"/>
        <v>1</v>
      </c>
      <c r="AJ919" s="1481">
        <f t="shared" si="4008"/>
        <v>1</v>
      </c>
      <c r="AK919" s="1481">
        <f t="shared" si="4008"/>
        <v>1</v>
      </c>
      <c r="AL919" s="1481">
        <f t="shared" si="4008"/>
        <v>1</v>
      </c>
      <c r="AM919" s="1481">
        <f t="shared" si="4008"/>
        <v>1</v>
      </c>
      <c r="AN919" s="1481">
        <f t="shared" si="4008"/>
        <v>1</v>
      </c>
      <c r="AO919" s="1298"/>
      <c r="AP919" s="1298"/>
      <c r="AQ919" s="1298"/>
      <c r="AR919" s="1298"/>
      <c r="AS919" s="1298"/>
      <c r="AT919" s="1298"/>
      <c r="AU919" s="1298"/>
      <c r="AV919" s="1298"/>
      <c r="AW919" s="1298"/>
      <c r="AX919" s="1298"/>
      <c r="AY919" s="1298"/>
      <c r="AZ919" s="1298"/>
      <c r="BA919" s="1298"/>
      <c r="BB919" s="1298"/>
      <c r="BC919" s="1298"/>
      <c r="BD919" s="1298"/>
      <c r="BE919" s="1298"/>
      <c r="BF919" s="1298"/>
      <c r="BG919" s="1298"/>
      <c r="BH919" s="1298"/>
      <c r="BI919" s="1298"/>
      <c r="BJ919" s="1298"/>
      <c r="BK919" s="1298"/>
      <c r="BL919" s="1298"/>
      <c r="BM919" s="1298"/>
      <c r="BN919" s="1298"/>
      <c r="BO919" s="1298"/>
      <c r="BP919" s="1298"/>
      <c r="BQ919" s="1298"/>
      <c r="BR919" s="1298"/>
      <c r="BS919" s="1298"/>
      <c r="BT919" s="1298"/>
      <c r="BU919" s="1298"/>
      <c r="BV919" s="1298"/>
      <c r="BW919" s="1298"/>
      <c r="BX919" s="1298"/>
      <c r="BY919" s="1298"/>
      <c r="BZ919" s="1298"/>
      <c r="CA919" s="1298"/>
      <c r="CB919" s="1298"/>
      <c r="CC919" s="1298"/>
      <c r="CD919" s="1298"/>
      <c r="CE919" s="1298"/>
      <c r="CF919" s="1298"/>
      <c r="CG919" s="1298"/>
      <c r="CH919" s="1298"/>
      <c r="CI919" s="1298"/>
      <c r="CJ919" s="1298"/>
      <c r="CK919" s="1298"/>
      <c r="CL919" s="1298"/>
      <c r="CM919" s="1298"/>
      <c r="CN919" s="1298"/>
      <c r="CO919" s="1298"/>
      <c r="CP919" s="1298"/>
      <c r="CQ919" s="1298"/>
      <c r="CR919" s="1298"/>
      <c r="CS919" s="1298"/>
      <c r="CT919" s="1298"/>
      <c r="CU919" s="1298"/>
      <c r="CV919" s="1298"/>
      <c r="CW919" s="1298"/>
      <c r="CX919" s="1298"/>
      <c r="CY919" s="1298"/>
      <c r="CZ919" s="1298"/>
      <c r="DA919" s="1298"/>
      <c r="DB919" s="1298"/>
      <c r="DC919" s="1298"/>
      <c r="DD919" s="1298"/>
      <c r="DE919" s="1298"/>
      <c r="DF919" s="1298"/>
      <c r="DG919" s="1298"/>
      <c r="DH919" s="1298"/>
      <c r="DI919" s="1298"/>
      <c r="DJ919" s="1298"/>
      <c r="DK919" s="1298"/>
      <c r="DL919" s="1298"/>
      <c r="DM919" s="1298"/>
      <c r="DN919" s="1298"/>
      <c r="DO919" s="1298"/>
      <c r="DP919" s="1298"/>
      <c r="DQ919" s="1298"/>
      <c r="DR919" s="1298"/>
      <c r="DS919" s="1298"/>
      <c r="DT919" s="1298"/>
      <c r="DU919" s="1298"/>
      <c r="DV919" s="1298"/>
      <c r="DW919" s="1298"/>
      <c r="DX919" s="1298"/>
      <c r="DY919" s="1298"/>
      <c r="DZ919" s="1298"/>
      <c r="EA919" s="1298"/>
      <c r="EB919" s="1298"/>
      <c r="EC919" s="1298"/>
      <c r="ED919" s="1298"/>
      <c r="EE919" s="1298"/>
      <c r="EF919" s="1298"/>
      <c r="EG919" s="1298"/>
      <c r="EH919" s="1298"/>
      <c r="EI919" s="1298"/>
      <c r="EJ919" s="1298"/>
      <c r="EK919" s="1298"/>
      <c r="EL919" s="1298"/>
      <c r="EM919" s="1298"/>
      <c r="EN919" s="1298"/>
      <c r="EO919" s="1298"/>
      <c r="EP919" s="1298"/>
      <c r="EQ919" s="1298"/>
      <c r="ER919" s="1298"/>
      <c r="ES919" s="1298"/>
      <c r="ET919" s="1298"/>
      <c r="EU919" s="1298"/>
      <c r="EV919" s="1298"/>
      <c r="EW919" s="1298"/>
      <c r="EX919" s="1298"/>
      <c r="EY919" s="1298"/>
      <c r="EZ919" s="1298"/>
      <c r="FA919" s="1298"/>
      <c r="FB919" s="1298"/>
      <c r="FC919" s="1298"/>
      <c r="FD919" s="1298"/>
      <c r="FE919" s="1298"/>
      <c r="FF919" s="1298"/>
      <c r="FG919" s="1298"/>
      <c r="FH919" s="1298"/>
      <c r="FI919" s="1298"/>
      <c r="FJ919" s="1298"/>
      <c r="FK919" s="1298"/>
      <c r="FL919" s="1298"/>
      <c r="FM919" s="1298"/>
      <c r="FN919" s="1298"/>
      <c r="FO919" s="1298"/>
      <c r="FP919" s="1298"/>
      <c r="FQ919" s="1298"/>
      <c r="FR919" s="1298"/>
      <c r="FS919" s="1298"/>
      <c r="FT919" s="1298"/>
      <c r="FU919" s="1298"/>
      <c r="FV919" s="1298"/>
      <c r="FW919" s="1298"/>
      <c r="FX919" s="1298"/>
      <c r="FY919" s="1298"/>
      <c r="FZ919" s="1298"/>
      <c r="GA919" s="1298"/>
      <c r="GB919" s="1298"/>
      <c r="GC919" s="1298"/>
      <c r="GD919" s="1298"/>
      <c r="GE919" s="1298"/>
      <c r="GF919" s="1298"/>
      <c r="GG919" s="1298"/>
      <c r="GH919" s="1298"/>
      <c r="GI919" s="1298"/>
      <c r="GJ919" s="1298"/>
      <c r="GK919" s="1298"/>
      <c r="GL919" s="1298"/>
      <c r="GM919" s="1298"/>
      <c r="GN919" s="1298"/>
      <c r="GO919" s="1298"/>
      <c r="GP919" s="1298"/>
      <c r="GQ919" s="1298"/>
      <c r="GR919" s="1298"/>
      <c r="GS919" s="1298"/>
      <c r="GT919" s="1298"/>
      <c r="GU919" s="1298"/>
      <c r="GV919" s="1298"/>
      <c r="GW919" s="1298"/>
      <c r="GX919" s="1298"/>
      <c r="GY919" s="1298"/>
      <c r="GZ919" s="1298"/>
      <c r="HA919" s="1298"/>
      <c r="HB919" s="1298"/>
      <c r="HC919" s="1298"/>
      <c r="HD919" s="1298"/>
      <c r="HE919" s="1298"/>
      <c r="HF919" s="1298"/>
      <c r="HG919" s="1298"/>
      <c r="HH919" s="1298"/>
      <c r="HI919" s="1298"/>
      <c r="HJ919" s="1298"/>
      <c r="HK919" s="1298"/>
      <c r="HL919" s="1298"/>
      <c r="HM919" s="1298"/>
      <c r="HN919" s="1298"/>
      <c r="HO919" s="1298"/>
      <c r="HP919" s="1298"/>
      <c r="HQ919" s="1298"/>
      <c r="HR919" s="1298"/>
      <c r="HS919" s="1298"/>
      <c r="HT919" s="1298"/>
      <c r="HU919" s="1298"/>
      <c r="HV919" s="1298"/>
      <c r="HW919" s="1298"/>
      <c r="HX919" s="1298"/>
      <c r="HY919" s="1298"/>
      <c r="HZ919" s="1298"/>
      <c r="IA919" s="1298"/>
      <c r="IB919" s="1298"/>
      <c r="IC919" s="1298"/>
      <c r="ID919" s="1298"/>
      <c r="IE919" s="1298"/>
      <c r="IF919" s="1298"/>
      <c r="IG919" s="1298"/>
      <c r="IH919" s="1298"/>
      <c r="II919" s="1298"/>
      <c r="IJ919" s="1298"/>
      <c r="IK919" s="1298"/>
      <c r="IL919" s="1298"/>
      <c r="IM919" s="1298"/>
      <c r="IN919" s="1298"/>
      <c r="IO919" s="1298"/>
      <c r="IP919" s="1298"/>
      <c r="IQ919" s="1298"/>
      <c r="IR919" s="1298"/>
      <c r="IS919" s="1298"/>
      <c r="IT919" s="1298"/>
      <c r="IU919" s="1298"/>
      <c r="IV919" s="1298"/>
      <c r="IW919" s="1298"/>
      <c r="IX919" s="1298"/>
      <c r="IY919" s="1298"/>
      <c r="IZ919" s="1298"/>
      <c r="JA919" s="1298"/>
      <c r="JB919" s="1298"/>
      <c r="JC919" s="1298"/>
      <c r="JD919" s="1298"/>
      <c r="JE919" s="1298"/>
      <c r="JF919" s="1298"/>
      <c r="JG919" s="1298"/>
      <c r="JH919" s="1298"/>
      <c r="JI919" s="1298"/>
      <c r="JJ919" s="1298"/>
      <c r="JK919" s="1298"/>
      <c r="JL919" s="1298"/>
      <c r="JM919" s="1298"/>
      <c r="JN919" s="1298"/>
      <c r="JO919" s="1298"/>
      <c r="JP919" s="1298"/>
      <c r="JQ919" s="1298"/>
      <c r="JR919" s="1298"/>
      <c r="JS919" s="1298"/>
      <c r="JT919" s="1298"/>
      <c r="JU919" s="1298"/>
      <c r="JV919" s="1298"/>
      <c r="JW919" s="1298"/>
      <c r="JX919" s="1298"/>
      <c r="JY919" s="1298"/>
      <c r="JZ919" s="1298"/>
      <c r="KA919" s="1298"/>
      <c r="KB919" s="1298"/>
      <c r="KC919" s="1298"/>
      <c r="KD919" s="1298"/>
      <c r="KE919" s="1298"/>
      <c r="KF919" s="1298"/>
      <c r="KG919" s="1298"/>
      <c r="KH919" s="1298"/>
      <c r="KI919" s="1298"/>
      <c r="KJ919" s="1298"/>
      <c r="KK919" s="1298"/>
      <c r="KL919" s="1298"/>
      <c r="KM919" s="1298"/>
      <c r="KN919" s="1298"/>
      <c r="KO919" s="1298"/>
      <c r="KP919" s="1298"/>
      <c r="KQ919" s="1298"/>
      <c r="KR919" s="1298"/>
      <c r="KS919" s="1298"/>
      <c r="KT919" s="1298"/>
      <c r="KU919" s="1298"/>
      <c r="KV919" s="1298"/>
      <c r="KW919" s="1298"/>
      <c r="KX919" s="1298"/>
      <c r="KY919" s="1298"/>
      <c r="KZ919" s="1298"/>
      <c r="LA919" s="1298"/>
      <c r="LB919" s="1298"/>
      <c r="LC919" s="1298"/>
      <c r="LD919" s="1298"/>
      <c r="LE919" s="1298"/>
      <c r="LF919" s="1298"/>
      <c r="LG919" s="1298"/>
      <c r="LH919" s="1298"/>
      <c r="LI919" s="1298"/>
      <c r="LJ919" s="1298"/>
      <c r="LK919" s="1298"/>
      <c r="LL919" s="1298"/>
      <c r="LM919" s="1298"/>
      <c r="LN919" s="1298"/>
      <c r="LO919" s="1298"/>
      <c r="LP919" s="1298"/>
      <c r="LQ919" s="1298"/>
      <c r="LR919" s="1298"/>
      <c r="LS919" s="1298"/>
      <c r="LT919" s="1298"/>
      <c r="LU919" s="1298"/>
      <c r="LV919" s="1298"/>
      <c r="LW919" s="1298"/>
      <c r="LX919" s="1298"/>
      <c r="LY919" s="1298"/>
      <c r="LZ919" s="1298"/>
      <c r="MA919" s="1298"/>
      <c r="MB919" s="1298"/>
      <c r="MC919" s="1298"/>
      <c r="MD919" s="1298"/>
      <c r="ME919" s="1298"/>
      <c r="MF919" s="1298"/>
      <c r="MG919" s="1298"/>
      <c r="MH919" s="1298"/>
      <c r="MI919" s="1298"/>
      <c r="MJ919" s="1298"/>
      <c r="MK919" s="1298"/>
      <c r="ML919" s="1298"/>
      <c r="MM919" s="1298"/>
      <c r="MN919" s="1298"/>
      <c r="MO919" s="1298"/>
      <c r="MP919" s="1298"/>
      <c r="MQ919" s="1298"/>
      <c r="MR919" s="1298"/>
      <c r="MS919" s="1298"/>
      <c r="MT919" s="1298"/>
      <c r="MU919" s="1298"/>
      <c r="MV919" s="1298"/>
      <c r="MW919" s="1298"/>
      <c r="MX919" s="1298"/>
      <c r="MY919" s="1298"/>
      <c r="MZ919" s="1298"/>
      <c r="NA919" s="1298"/>
    </row>
    <row r="920" spans="2:365" ht="16.149999999999999" hidden="1" customHeight="1" outlineLevel="3">
      <c r="B920" s="353"/>
      <c r="C920" s="319" t="s">
        <v>256</v>
      </c>
      <c r="D920" s="223" t="s">
        <v>264</v>
      </c>
      <c r="E920" s="1476">
        <f>$E$882</f>
        <v>166.66666666666666</v>
      </c>
      <c r="F920" s="1480">
        <f>$E920</f>
        <v>166.66666666666666</v>
      </c>
      <c r="G920" s="1480">
        <f t="shared" ref="G920:AN920" si="4009">$E920</f>
        <v>166.66666666666666</v>
      </c>
      <c r="H920" s="1480">
        <f t="shared" si="4009"/>
        <v>166.66666666666666</v>
      </c>
      <c r="I920" s="1480">
        <f t="shared" si="4009"/>
        <v>166.66666666666666</v>
      </c>
      <c r="J920" s="1480">
        <f t="shared" si="4009"/>
        <v>166.66666666666666</v>
      </c>
      <c r="K920" s="1480">
        <f t="shared" si="4009"/>
        <v>166.66666666666666</v>
      </c>
      <c r="L920" s="1480">
        <f t="shared" si="4009"/>
        <v>166.66666666666666</v>
      </c>
      <c r="M920" s="1480">
        <f t="shared" si="4009"/>
        <v>166.66666666666666</v>
      </c>
      <c r="N920" s="1480">
        <f t="shared" si="4009"/>
        <v>166.66666666666666</v>
      </c>
      <c r="O920" s="1480">
        <f t="shared" si="4009"/>
        <v>166.66666666666666</v>
      </c>
      <c r="P920" s="1480">
        <f t="shared" si="4009"/>
        <v>166.66666666666666</v>
      </c>
      <c r="Q920" s="1480">
        <f t="shared" si="4009"/>
        <v>166.66666666666666</v>
      </c>
      <c r="R920" s="1480">
        <f t="shared" si="4009"/>
        <v>166.66666666666666</v>
      </c>
      <c r="S920" s="1480">
        <f t="shared" si="4009"/>
        <v>166.66666666666666</v>
      </c>
      <c r="T920" s="1480">
        <f t="shared" si="4009"/>
        <v>166.66666666666666</v>
      </c>
      <c r="U920" s="1480">
        <f t="shared" si="4009"/>
        <v>166.66666666666666</v>
      </c>
      <c r="V920" s="1480">
        <f t="shared" si="4009"/>
        <v>166.66666666666666</v>
      </c>
      <c r="W920" s="1480">
        <f t="shared" si="4009"/>
        <v>166.66666666666666</v>
      </c>
      <c r="X920" s="1480">
        <f t="shared" si="4009"/>
        <v>166.66666666666666</v>
      </c>
      <c r="Y920" s="1480">
        <f t="shared" si="4009"/>
        <v>166.66666666666666</v>
      </c>
      <c r="Z920" s="1480">
        <f t="shared" si="4009"/>
        <v>166.66666666666666</v>
      </c>
      <c r="AA920" s="1480">
        <f t="shared" si="4009"/>
        <v>166.66666666666666</v>
      </c>
      <c r="AB920" s="1480">
        <f t="shared" si="4009"/>
        <v>166.66666666666666</v>
      </c>
      <c r="AC920" s="1480">
        <f t="shared" si="4009"/>
        <v>166.66666666666666</v>
      </c>
      <c r="AD920" s="1480">
        <f t="shared" si="4009"/>
        <v>166.66666666666666</v>
      </c>
      <c r="AE920" s="1480">
        <f t="shared" si="4009"/>
        <v>166.66666666666666</v>
      </c>
      <c r="AF920" s="1480">
        <f t="shared" si="4009"/>
        <v>166.66666666666666</v>
      </c>
      <c r="AG920" s="1480">
        <f t="shared" si="4009"/>
        <v>166.66666666666666</v>
      </c>
      <c r="AH920" s="1480">
        <f t="shared" si="4009"/>
        <v>166.66666666666666</v>
      </c>
      <c r="AI920" s="1480">
        <f t="shared" si="4009"/>
        <v>166.66666666666666</v>
      </c>
      <c r="AJ920" s="1480">
        <f t="shared" si="4009"/>
        <v>166.66666666666666</v>
      </c>
      <c r="AK920" s="1480">
        <f t="shared" si="4009"/>
        <v>166.66666666666666</v>
      </c>
      <c r="AL920" s="1480">
        <f t="shared" si="4009"/>
        <v>166.66666666666666</v>
      </c>
      <c r="AM920" s="1480">
        <f t="shared" si="4009"/>
        <v>166.66666666666666</v>
      </c>
      <c r="AN920" s="1480">
        <f t="shared" si="4009"/>
        <v>166.66666666666666</v>
      </c>
      <c r="AO920" s="1298"/>
      <c r="AP920" s="1298"/>
      <c r="AQ920" s="1298"/>
      <c r="AR920" s="1298"/>
      <c r="AS920" s="1298"/>
      <c r="AT920" s="1298"/>
      <c r="AU920" s="1298"/>
      <c r="AV920" s="1298"/>
      <c r="AW920" s="1298"/>
      <c r="AX920" s="1298"/>
      <c r="AY920" s="1298"/>
      <c r="AZ920" s="1298"/>
      <c r="BA920" s="1298"/>
      <c r="BB920" s="1298"/>
      <c r="BC920" s="1298"/>
      <c r="BD920" s="1298"/>
      <c r="BE920" s="1298"/>
      <c r="BF920" s="1298"/>
      <c r="BG920" s="1298"/>
      <c r="BH920" s="1298"/>
      <c r="BI920" s="1298"/>
      <c r="BJ920" s="1298"/>
      <c r="BK920" s="1298"/>
      <c r="BL920" s="1298"/>
      <c r="BM920" s="1298"/>
      <c r="BN920" s="1298"/>
      <c r="BO920" s="1298"/>
      <c r="BP920" s="1298"/>
      <c r="BQ920" s="1298"/>
      <c r="BR920" s="1298"/>
      <c r="BS920" s="1298"/>
      <c r="BT920" s="1298"/>
      <c r="BU920" s="1298"/>
      <c r="BV920" s="1298"/>
      <c r="BW920" s="1298"/>
      <c r="BX920" s="1298"/>
      <c r="BY920" s="1298"/>
      <c r="BZ920" s="1298"/>
      <c r="CA920" s="1298"/>
      <c r="CB920" s="1298"/>
      <c r="CC920" s="1298"/>
      <c r="CD920" s="1298"/>
      <c r="CE920" s="1298"/>
      <c r="CF920" s="1298"/>
      <c r="CG920" s="1298"/>
      <c r="CH920" s="1298"/>
      <c r="CI920" s="1298"/>
      <c r="CJ920" s="1298"/>
      <c r="CK920" s="1298"/>
      <c r="CL920" s="1298"/>
      <c r="CM920" s="1298"/>
      <c r="CN920" s="1298"/>
      <c r="CO920" s="1298"/>
      <c r="CP920" s="1298"/>
      <c r="CQ920" s="1298"/>
      <c r="CR920" s="1298"/>
      <c r="CS920" s="1298"/>
      <c r="CT920" s="1298"/>
      <c r="CU920" s="1298"/>
      <c r="CV920" s="1298"/>
      <c r="CW920" s="1298"/>
      <c r="CX920" s="1298"/>
      <c r="CY920" s="1298"/>
      <c r="CZ920" s="1298"/>
      <c r="DA920" s="1298"/>
      <c r="DB920" s="1298"/>
      <c r="DC920" s="1298"/>
      <c r="DD920" s="1298"/>
      <c r="DE920" s="1298"/>
      <c r="DF920" s="1298"/>
      <c r="DG920" s="1298"/>
      <c r="DH920" s="1298"/>
      <c r="DI920" s="1298"/>
      <c r="DJ920" s="1298"/>
      <c r="DK920" s="1298"/>
      <c r="DL920" s="1298"/>
      <c r="DM920" s="1298"/>
      <c r="DN920" s="1298"/>
      <c r="DO920" s="1298"/>
      <c r="DP920" s="1298"/>
      <c r="DQ920" s="1298"/>
      <c r="DR920" s="1298"/>
      <c r="DS920" s="1298"/>
      <c r="DT920" s="1298"/>
      <c r="DU920" s="1298"/>
      <c r="DV920" s="1298"/>
      <c r="DW920" s="1298"/>
      <c r="DX920" s="1298"/>
      <c r="DY920" s="1298"/>
      <c r="DZ920" s="1298"/>
      <c r="EA920" s="1298"/>
      <c r="EB920" s="1298"/>
      <c r="EC920" s="1298"/>
      <c r="ED920" s="1298"/>
      <c r="EE920" s="1298"/>
      <c r="EF920" s="1298"/>
      <c r="EG920" s="1298"/>
      <c r="EH920" s="1298"/>
      <c r="EI920" s="1298"/>
      <c r="EJ920" s="1298"/>
      <c r="EK920" s="1298"/>
      <c r="EL920" s="1298"/>
      <c r="EM920" s="1298"/>
      <c r="EN920" s="1298"/>
      <c r="EO920" s="1298"/>
      <c r="EP920" s="1298"/>
      <c r="EQ920" s="1298"/>
      <c r="ER920" s="1298"/>
      <c r="ES920" s="1298"/>
      <c r="ET920" s="1298"/>
      <c r="EU920" s="1298"/>
      <c r="EV920" s="1298"/>
      <c r="EW920" s="1298"/>
      <c r="EX920" s="1298"/>
      <c r="EY920" s="1298"/>
      <c r="EZ920" s="1298"/>
      <c r="FA920" s="1298"/>
      <c r="FB920" s="1298"/>
      <c r="FC920" s="1298"/>
      <c r="FD920" s="1298"/>
      <c r="FE920" s="1298"/>
      <c r="FF920" s="1298"/>
      <c r="FG920" s="1298"/>
      <c r="FH920" s="1298"/>
      <c r="FI920" s="1298"/>
      <c r="FJ920" s="1298"/>
      <c r="FK920" s="1298"/>
      <c r="FL920" s="1298"/>
      <c r="FM920" s="1298"/>
      <c r="FN920" s="1298"/>
      <c r="FO920" s="1298"/>
      <c r="FP920" s="1298"/>
      <c r="FQ920" s="1298"/>
      <c r="FR920" s="1298"/>
      <c r="FS920" s="1298"/>
      <c r="FT920" s="1298"/>
      <c r="FU920" s="1298"/>
      <c r="FV920" s="1298"/>
      <c r="FW920" s="1298"/>
      <c r="FX920" s="1298"/>
      <c r="FY920" s="1298"/>
      <c r="FZ920" s="1298"/>
      <c r="GA920" s="1298"/>
      <c r="GB920" s="1298"/>
      <c r="GC920" s="1298"/>
      <c r="GD920" s="1298"/>
      <c r="GE920" s="1298"/>
      <c r="GF920" s="1298"/>
      <c r="GG920" s="1298"/>
      <c r="GH920" s="1298"/>
      <c r="GI920" s="1298"/>
      <c r="GJ920" s="1298"/>
      <c r="GK920" s="1298"/>
      <c r="GL920" s="1298"/>
      <c r="GM920" s="1298"/>
      <c r="GN920" s="1298"/>
      <c r="GO920" s="1298"/>
      <c r="GP920" s="1298"/>
      <c r="GQ920" s="1298"/>
      <c r="GR920" s="1298"/>
      <c r="GS920" s="1298"/>
      <c r="GT920" s="1298"/>
      <c r="GU920" s="1298"/>
      <c r="GV920" s="1298"/>
      <c r="GW920" s="1298"/>
      <c r="GX920" s="1298"/>
      <c r="GY920" s="1298"/>
      <c r="GZ920" s="1298"/>
      <c r="HA920" s="1298"/>
      <c r="HB920" s="1298"/>
      <c r="HC920" s="1298"/>
      <c r="HD920" s="1298"/>
      <c r="HE920" s="1298"/>
      <c r="HF920" s="1298"/>
      <c r="HG920" s="1298"/>
      <c r="HH920" s="1298"/>
      <c r="HI920" s="1298"/>
      <c r="HJ920" s="1298"/>
      <c r="HK920" s="1298"/>
      <c r="HL920" s="1298"/>
      <c r="HM920" s="1298"/>
      <c r="HN920" s="1298"/>
      <c r="HO920" s="1298"/>
      <c r="HP920" s="1298"/>
      <c r="HQ920" s="1298"/>
      <c r="HR920" s="1298"/>
      <c r="HS920" s="1298"/>
      <c r="HT920" s="1298"/>
      <c r="HU920" s="1298"/>
      <c r="HV920" s="1298"/>
      <c r="HW920" s="1298"/>
      <c r="HX920" s="1298"/>
      <c r="HY920" s="1298"/>
      <c r="HZ920" s="1298"/>
      <c r="IA920" s="1298"/>
      <c r="IB920" s="1298"/>
      <c r="IC920" s="1298"/>
      <c r="ID920" s="1298"/>
      <c r="IE920" s="1298"/>
      <c r="IF920" s="1298"/>
      <c r="IG920" s="1298"/>
      <c r="IH920" s="1298"/>
      <c r="II920" s="1298"/>
      <c r="IJ920" s="1298"/>
      <c r="IK920" s="1298"/>
      <c r="IL920" s="1298"/>
      <c r="IM920" s="1298"/>
      <c r="IN920" s="1298"/>
      <c r="IO920" s="1298"/>
      <c r="IP920" s="1298"/>
      <c r="IQ920" s="1298"/>
      <c r="IR920" s="1298"/>
      <c r="IS920" s="1298"/>
      <c r="IT920" s="1298"/>
      <c r="IU920" s="1298"/>
      <c r="IV920" s="1298"/>
      <c r="IW920" s="1298"/>
      <c r="IX920" s="1298"/>
      <c r="IY920" s="1298"/>
      <c r="IZ920" s="1298"/>
      <c r="JA920" s="1298"/>
      <c r="JB920" s="1298"/>
      <c r="JC920" s="1298"/>
      <c r="JD920" s="1298"/>
      <c r="JE920" s="1298"/>
      <c r="JF920" s="1298"/>
      <c r="JG920" s="1298"/>
      <c r="JH920" s="1298"/>
      <c r="JI920" s="1298"/>
      <c r="JJ920" s="1298"/>
      <c r="JK920" s="1298"/>
      <c r="JL920" s="1298"/>
      <c r="JM920" s="1298"/>
      <c r="JN920" s="1298"/>
      <c r="JO920" s="1298"/>
      <c r="JP920" s="1298"/>
      <c r="JQ920" s="1298"/>
      <c r="JR920" s="1298"/>
      <c r="JS920" s="1298"/>
      <c r="JT920" s="1298"/>
      <c r="JU920" s="1298"/>
      <c r="JV920" s="1298"/>
      <c r="JW920" s="1298"/>
      <c r="JX920" s="1298"/>
      <c r="JY920" s="1298"/>
      <c r="JZ920" s="1298"/>
      <c r="KA920" s="1298"/>
      <c r="KB920" s="1298"/>
      <c r="KC920" s="1298"/>
      <c r="KD920" s="1298"/>
      <c r="KE920" s="1298"/>
      <c r="KF920" s="1298"/>
      <c r="KG920" s="1298"/>
      <c r="KH920" s="1298"/>
      <c r="KI920" s="1298"/>
      <c r="KJ920" s="1298"/>
      <c r="KK920" s="1298"/>
      <c r="KL920" s="1298"/>
      <c r="KM920" s="1298"/>
      <c r="KN920" s="1298"/>
      <c r="KO920" s="1298"/>
      <c r="KP920" s="1298"/>
      <c r="KQ920" s="1298"/>
      <c r="KR920" s="1298"/>
      <c r="KS920" s="1298"/>
      <c r="KT920" s="1298"/>
      <c r="KU920" s="1298"/>
      <c r="KV920" s="1298"/>
      <c r="KW920" s="1298"/>
      <c r="KX920" s="1298"/>
      <c r="KY920" s="1298"/>
      <c r="KZ920" s="1298"/>
      <c r="LA920" s="1298"/>
      <c r="LB920" s="1298"/>
      <c r="LC920" s="1298"/>
      <c r="LD920" s="1298"/>
      <c r="LE920" s="1298"/>
      <c r="LF920" s="1298"/>
      <c r="LG920" s="1298"/>
      <c r="LH920" s="1298"/>
      <c r="LI920" s="1298"/>
      <c r="LJ920" s="1298"/>
      <c r="LK920" s="1298"/>
      <c r="LL920" s="1298"/>
      <c r="LM920" s="1298"/>
      <c r="LN920" s="1298"/>
      <c r="LO920" s="1298"/>
      <c r="LP920" s="1298"/>
      <c r="LQ920" s="1298"/>
      <c r="LR920" s="1298"/>
      <c r="LS920" s="1298"/>
      <c r="LT920" s="1298"/>
      <c r="LU920" s="1298"/>
      <c r="LV920" s="1298"/>
      <c r="LW920" s="1298"/>
      <c r="LX920" s="1298"/>
      <c r="LY920" s="1298"/>
      <c r="LZ920" s="1298"/>
      <c r="MA920" s="1298"/>
      <c r="MB920" s="1298"/>
      <c r="MC920" s="1298"/>
      <c r="MD920" s="1298"/>
      <c r="ME920" s="1298"/>
      <c r="MF920" s="1298"/>
      <c r="MG920" s="1298"/>
      <c r="MH920" s="1298"/>
      <c r="MI920" s="1298"/>
      <c r="MJ920" s="1298"/>
      <c r="MK920" s="1298"/>
      <c r="ML920" s="1298"/>
      <c r="MM920" s="1298"/>
      <c r="MN920" s="1298"/>
      <c r="MO920" s="1298"/>
      <c r="MP920" s="1298"/>
      <c r="MQ920" s="1298"/>
      <c r="MR920" s="1298"/>
      <c r="MS920" s="1298"/>
      <c r="MT920" s="1298"/>
      <c r="MU920" s="1298"/>
      <c r="MV920" s="1298"/>
      <c r="MW920" s="1298"/>
      <c r="MX920" s="1298"/>
      <c r="MY920" s="1298"/>
      <c r="MZ920" s="1298"/>
      <c r="NA920" s="1298"/>
    </row>
    <row r="921" spans="2:365" ht="16.149999999999999" hidden="1" customHeight="1" outlineLevel="3">
      <c r="B921" s="353"/>
      <c r="C921" s="319" t="s">
        <v>968</v>
      </c>
      <c r="D921" s="223" t="s">
        <v>189</v>
      </c>
      <c r="E921" s="354"/>
      <c r="F921" s="1481">
        <f>F$905</f>
        <v>1</v>
      </c>
      <c r="G921" s="1481">
        <f t="shared" ref="G921:AN921" si="4010">G$905</f>
        <v>1</v>
      </c>
      <c r="H921" s="1481">
        <f t="shared" si="4010"/>
        <v>1</v>
      </c>
      <c r="I921" s="1481">
        <f t="shared" si="4010"/>
        <v>1</v>
      </c>
      <c r="J921" s="1481">
        <f t="shared" si="4010"/>
        <v>1</v>
      </c>
      <c r="K921" s="1481">
        <f t="shared" si="4010"/>
        <v>1</v>
      </c>
      <c r="L921" s="1481">
        <f t="shared" si="4010"/>
        <v>1</v>
      </c>
      <c r="M921" s="1481">
        <f t="shared" si="4010"/>
        <v>1</v>
      </c>
      <c r="N921" s="1481">
        <f t="shared" si="4010"/>
        <v>1</v>
      </c>
      <c r="O921" s="1481">
        <f t="shared" si="4010"/>
        <v>1</v>
      </c>
      <c r="P921" s="1481">
        <f t="shared" si="4010"/>
        <v>1</v>
      </c>
      <c r="Q921" s="1481">
        <f t="shared" si="4010"/>
        <v>1</v>
      </c>
      <c r="R921" s="1481">
        <f t="shared" si="4010"/>
        <v>1</v>
      </c>
      <c r="S921" s="1481">
        <f t="shared" si="4010"/>
        <v>1</v>
      </c>
      <c r="T921" s="1481">
        <f t="shared" si="4010"/>
        <v>1</v>
      </c>
      <c r="U921" s="1481">
        <f t="shared" si="4010"/>
        <v>1</v>
      </c>
      <c r="V921" s="1481">
        <f t="shared" si="4010"/>
        <v>1</v>
      </c>
      <c r="W921" s="1481">
        <f t="shared" si="4010"/>
        <v>1</v>
      </c>
      <c r="X921" s="1481">
        <f t="shared" si="4010"/>
        <v>1</v>
      </c>
      <c r="Y921" s="1481">
        <f t="shared" si="4010"/>
        <v>1</v>
      </c>
      <c r="Z921" s="1481">
        <f t="shared" si="4010"/>
        <v>1</v>
      </c>
      <c r="AA921" s="1481">
        <f t="shared" si="4010"/>
        <v>1</v>
      </c>
      <c r="AB921" s="1481">
        <f t="shared" si="4010"/>
        <v>1</v>
      </c>
      <c r="AC921" s="1481">
        <f t="shared" si="4010"/>
        <v>1</v>
      </c>
      <c r="AD921" s="1481">
        <f t="shared" si="4010"/>
        <v>1</v>
      </c>
      <c r="AE921" s="1481">
        <f t="shared" si="4010"/>
        <v>1</v>
      </c>
      <c r="AF921" s="1481">
        <f t="shared" si="4010"/>
        <v>1</v>
      </c>
      <c r="AG921" s="1481">
        <f t="shared" si="4010"/>
        <v>1</v>
      </c>
      <c r="AH921" s="1481">
        <f t="shared" si="4010"/>
        <v>1</v>
      </c>
      <c r="AI921" s="1481">
        <f t="shared" si="4010"/>
        <v>1</v>
      </c>
      <c r="AJ921" s="1481">
        <f t="shared" si="4010"/>
        <v>1</v>
      </c>
      <c r="AK921" s="1481">
        <f t="shared" si="4010"/>
        <v>1</v>
      </c>
      <c r="AL921" s="1481">
        <f t="shared" si="4010"/>
        <v>1</v>
      </c>
      <c r="AM921" s="1481">
        <f t="shared" si="4010"/>
        <v>1</v>
      </c>
      <c r="AN921" s="1481">
        <f t="shared" si="4010"/>
        <v>1</v>
      </c>
      <c r="AO921" s="1298"/>
      <c r="AP921" s="1298"/>
      <c r="AQ921" s="1298"/>
      <c r="AR921" s="1298"/>
      <c r="AS921" s="1298"/>
      <c r="AT921" s="1298"/>
      <c r="AU921" s="1298"/>
      <c r="AV921" s="1298"/>
      <c r="AW921" s="1298"/>
      <c r="AX921" s="1298"/>
      <c r="AY921" s="1298"/>
      <c r="AZ921" s="1298"/>
      <c r="BA921" s="1298"/>
      <c r="BB921" s="1298"/>
      <c r="BC921" s="1298"/>
      <c r="BD921" s="1298"/>
      <c r="BE921" s="1298"/>
      <c r="BF921" s="1298"/>
      <c r="BG921" s="1298"/>
      <c r="BH921" s="1298"/>
      <c r="BI921" s="1298"/>
      <c r="BJ921" s="1298"/>
      <c r="BK921" s="1298"/>
      <c r="BL921" s="1298"/>
      <c r="BM921" s="1298"/>
      <c r="BN921" s="1298"/>
      <c r="BO921" s="1298"/>
      <c r="BP921" s="1298"/>
      <c r="BQ921" s="1298"/>
      <c r="BR921" s="1298"/>
      <c r="BS921" s="1298"/>
      <c r="BT921" s="1298"/>
      <c r="BU921" s="1298"/>
      <c r="BV921" s="1298"/>
      <c r="BW921" s="1298"/>
      <c r="BX921" s="1298"/>
      <c r="BY921" s="1298"/>
      <c r="BZ921" s="1298"/>
      <c r="CA921" s="1298"/>
      <c r="CB921" s="1298"/>
      <c r="CC921" s="1298"/>
      <c r="CD921" s="1298"/>
      <c r="CE921" s="1298"/>
      <c r="CF921" s="1298"/>
      <c r="CG921" s="1298"/>
      <c r="CH921" s="1298"/>
      <c r="CI921" s="1298"/>
      <c r="CJ921" s="1298"/>
      <c r="CK921" s="1298"/>
      <c r="CL921" s="1298"/>
      <c r="CM921" s="1298"/>
      <c r="CN921" s="1298"/>
      <c r="CO921" s="1298"/>
      <c r="CP921" s="1298"/>
      <c r="CQ921" s="1298"/>
      <c r="CR921" s="1298"/>
      <c r="CS921" s="1298"/>
      <c r="CT921" s="1298"/>
      <c r="CU921" s="1298"/>
      <c r="CV921" s="1298"/>
      <c r="CW921" s="1298"/>
      <c r="CX921" s="1298"/>
      <c r="CY921" s="1298"/>
      <c r="CZ921" s="1298"/>
      <c r="DA921" s="1298"/>
      <c r="DB921" s="1298"/>
      <c r="DC921" s="1298"/>
      <c r="DD921" s="1298"/>
      <c r="DE921" s="1298"/>
      <c r="DF921" s="1298"/>
      <c r="DG921" s="1298"/>
      <c r="DH921" s="1298"/>
      <c r="DI921" s="1298"/>
      <c r="DJ921" s="1298"/>
      <c r="DK921" s="1298"/>
      <c r="DL921" s="1298"/>
      <c r="DM921" s="1298"/>
      <c r="DN921" s="1298"/>
      <c r="DO921" s="1298"/>
      <c r="DP921" s="1298"/>
      <c r="DQ921" s="1298"/>
      <c r="DR921" s="1298"/>
      <c r="DS921" s="1298"/>
      <c r="DT921" s="1298"/>
      <c r="DU921" s="1298"/>
      <c r="DV921" s="1298"/>
      <c r="DW921" s="1298"/>
      <c r="DX921" s="1298"/>
      <c r="DY921" s="1298"/>
      <c r="DZ921" s="1298"/>
      <c r="EA921" s="1298"/>
      <c r="EB921" s="1298"/>
      <c r="EC921" s="1298"/>
      <c r="ED921" s="1298"/>
      <c r="EE921" s="1298"/>
      <c r="EF921" s="1298"/>
      <c r="EG921" s="1298"/>
      <c r="EH921" s="1298"/>
      <c r="EI921" s="1298"/>
      <c r="EJ921" s="1298"/>
      <c r="EK921" s="1298"/>
      <c r="EL921" s="1298"/>
      <c r="EM921" s="1298"/>
      <c r="EN921" s="1298"/>
      <c r="EO921" s="1298"/>
      <c r="EP921" s="1298"/>
      <c r="EQ921" s="1298"/>
      <c r="ER921" s="1298"/>
      <c r="ES921" s="1298"/>
      <c r="ET921" s="1298"/>
      <c r="EU921" s="1298"/>
      <c r="EV921" s="1298"/>
      <c r="EW921" s="1298"/>
      <c r="EX921" s="1298"/>
      <c r="EY921" s="1298"/>
      <c r="EZ921" s="1298"/>
      <c r="FA921" s="1298"/>
      <c r="FB921" s="1298"/>
      <c r="FC921" s="1298"/>
      <c r="FD921" s="1298"/>
      <c r="FE921" s="1298"/>
      <c r="FF921" s="1298"/>
      <c r="FG921" s="1298"/>
      <c r="FH921" s="1298"/>
      <c r="FI921" s="1298"/>
      <c r="FJ921" s="1298"/>
      <c r="FK921" s="1298"/>
      <c r="FL921" s="1298"/>
      <c r="FM921" s="1298"/>
      <c r="FN921" s="1298"/>
      <c r="FO921" s="1298"/>
      <c r="FP921" s="1298"/>
      <c r="FQ921" s="1298"/>
      <c r="FR921" s="1298"/>
      <c r="FS921" s="1298"/>
      <c r="FT921" s="1298"/>
      <c r="FU921" s="1298"/>
      <c r="FV921" s="1298"/>
      <c r="FW921" s="1298"/>
      <c r="FX921" s="1298"/>
      <c r="FY921" s="1298"/>
      <c r="FZ921" s="1298"/>
      <c r="GA921" s="1298"/>
      <c r="GB921" s="1298"/>
      <c r="GC921" s="1298"/>
      <c r="GD921" s="1298"/>
      <c r="GE921" s="1298"/>
      <c r="GF921" s="1298"/>
      <c r="GG921" s="1298"/>
      <c r="GH921" s="1298"/>
      <c r="GI921" s="1298"/>
      <c r="GJ921" s="1298"/>
      <c r="GK921" s="1298"/>
      <c r="GL921" s="1298"/>
      <c r="GM921" s="1298"/>
      <c r="GN921" s="1298"/>
      <c r="GO921" s="1298"/>
      <c r="GP921" s="1298"/>
      <c r="GQ921" s="1298"/>
      <c r="GR921" s="1298"/>
      <c r="GS921" s="1298"/>
      <c r="GT921" s="1298"/>
      <c r="GU921" s="1298"/>
      <c r="GV921" s="1298"/>
      <c r="GW921" s="1298"/>
      <c r="GX921" s="1298"/>
      <c r="GY921" s="1298"/>
      <c r="GZ921" s="1298"/>
      <c r="HA921" s="1298"/>
      <c r="HB921" s="1298"/>
      <c r="HC921" s="1298"/>
      <c r="HD921" s="1298"/>
      <c r="HE921" s="1298"/>
      <c r="HF921" s="1298"/>
      <c r="HG921" s="1298"/>
      <c r="HH921" s="1298"/>
      <c r="HI921" s="1298"/>
      <c r="HJ921" s="1298"/>
      <c r="HK921" s="1298"/>
      <c r="HL921" s="1298"/>
      <c r="HM921" s="1298"/>
      <c r="HN921" s="1298"/>
      <c r="HO921" s="1298"/>
      <c r="HP921" s="1298"/>
      <c r="HQ921" s="1298"/>
      <c r="HR921" s="1298"/>
      <c r="HS921" s="1298"/>
      <c r="HT921" s="1298"/>
      <c r="HU921" s="1298"/>
      <c r="HV921" s="1298"/>
      <c r="HW921" s="1298"/>
      <c r="HX921" s="1298"/>
      <c r="HY921" s="1298"/>
      <c r="HZ921" s="1298"/>
      <c r="IA921" s="1298"/>
      <c r="IB921" s="1298"/>
      <c r="IC921" s="1298"/>
      <c r="ID921" s="1298"/>
      <c r="IE921" s="1298"/>
      <c r="IF921" s="1298"/>
      <c r="IG921" s="1298"/>
      <c r="IH921" s="1298"/>
      <c r="II921" s="1298"/>
      <c r="IJ921" s="1298"/>
      <c r="IK921" s="1298"/>
      <c r="IL921" s="1298"/>
      <c r="IM921" s="1298"/>
      <c r="IN921" s="1298"/>
      <c r="IO921" s="1298"/>
      <c r="IP921" s="1298"/>
      <c r="IQ921" s="1298"/>
      <c r="IR921" s="1298"/>
      <c r="IS921" s="1298"/>
      <c r="IT921" s="1298"/>
      <c r="IU921" s="1298"/>
      <c r="IV921" s="1298"/>
      <c r="IW921" s="1298"/>
      <c r="IX921" s="1298"/>
      <c r="IY921" s="1298"/>
      <c r="IZ921" s="1298"/>
      <c r="JA921" s="1298"/>
      <c r="JB921" s="1298"/>
      <c r="JC921" s="1298"/>
      <c r="JD921" s="1298"/>
      <c r="JE921" s="1298"/>
      <c r="JF921" s="1298"/>
      <c r="JG921" s="1298"/>
      <c r="JH921" s="1298"/>
      <c r="JI921" s="1298"/>
      <c r="JJ921" s="1298"/>
      <c r="JK921" s="1298"/>
      <c r="JL921" s="1298"/>
      <c r="JM921" s="1298"/>
      <c r="JN921" s="1298"/>
      <c r="JO921" s="1298"/>
      <c r="JP921" s="1298"/>
      <c r="JQ921" s="1298"/>
      <c r="JR921" s="1298"/>
      <c r="JS921" s="1298"/>
      <c r="JT921" s="1298"/>
      <c r="JU921" s="1298"/>
      <c r="JV921" s="1298"/>
      <c r="JW921" s="1298"/>
      <c r="JX921" s="1298"/>
      <c r="JY921" s="1298"/>
      <c r="JZ921" s="1298"/>
      <c r="KA921" s="1298"/>
      <c r="KB921" s="1298"/>
      <c r="KC921" s="1298"/>
      <c r="KD921" s="1298"/>
      <c r="KE921" s="1298"/>
      <c r="KF921" s="1298"/>
      <c r="KG921" s="1298"/>
      <c r="KH921" s="1298"/>
      <c r="KI921" s="1298"/>
      <c r="KJ921" s="1298"/>
      <c r="KK921" s="1298"/>
      <c r="KL921" s="1298"/>
      <c r="KM921" s="1298"/>
      <c r="KN921" s="1298"/>
      <c r="KO921" s="1298"/>
      <c r="KP921" s="1298"/>
      <c r="KQ921" s="1298"/>
      <c r="KR921" s="1298"/>
      <c r="KS921" s="1298"/>
      <c r="KT921" s="1298"/>
      <c r="KU921" s="1298"/>
      <c r="KV921" s="1298"/>
      <c r="KW921" s="1298"/>
      <c r="KX921" s="1298"/>
      <c r="KY921" s="1298"/>
      <c r="KZ921" s="1298"/>
      <c r="LA921" s="1298"/>
      <c r="LB921" s="1298"/>
      <c r="LC921" s="1298"/>
      <c r="LD921" s="1298"/>
      <c r="LE921" s="1298"/>
      <c r="LF921" s="1298"/>
      <c r="LG921" s="1298"/>
      <c r="LH921" s="1298"/>
      <c r="LI921" s="1298"/>
      <c r="LJ921" s="1298"/>
      <c r="LK921" s="1298"/>
      <c r="LL921" s="1298"/>
      <c r="LM921" s="1298"/>
      <c r="LN921" s="1298"/>
      <c r="LO921" s="1298"/>
      <c r="LP921" s="1298"/>
      <c r="LQ921" s="1298"/>
      <c r="LR921" s="1298"/>
      <c r="LS921" s="1298"/>
      <c r="LT921" s="1298"/>
      <c r="LU921" s="1298"/>
      <c r="LV921" s="1298"/>
      <c r="LW921" s="1298"/>
      <c r="LX921" s="1298"/>
      <c r="LY921" s="1298"/>
      <c r="LZ921" s="1298"/>
      <c r="MA921" s="1298"/>
      <c r="MB921" s="1298"/>
      <c r="MC921" s="1298"/>
      <c r="MD921" s="1298"/>
      <c r="ME921" s="1298"/>
      <c r="MF921" s="1298"/>
      <c r="MG921" s="1298"/>
      <c r="MH921" s="1298"/>
      <c r="MI921" s="1298"/>
      <c r="MJ921" s="1298"/>
      <c r="MK921" s="1298"/>
      <c r="ML921" s="1298"/>
      <c r="MM921" s="1298"/>
      <c r="MN921" s="1298"/>
      <c r="MO921" s="1298"/>
      <c r="MP921" s="1298"/>
      <c r="MQ921" s="1298"/>
      <c r="MR921" s="1298"/>
      <c r="MS921" s="1298"/>
      <c r="MT921" s="1298"/>
      <c r="MU921" s="1298"/>
      <c r="MV921" s="1298"/>
      <c r="MW921" s="1298"/>
      <c r="MX921" s="1298"/>
      <c r="MY921" s="1298"/>
      <c r="MZ921" s="1298"/>
      <c r="NA921" s="1298"/>
    </row>
    <row r="922" spans="2:365" ht="16.149999999999999" hidden="1" customHeight="1" outlineLevel="3">
      <c r="B922" s="353"/>
      <c r="C922" s="1384" t="s">
        <v>969</v>
      </c>
      <c r="D922" s="251"/>
      <c r="E922" s="1482"/>
      <c r="F922" s="1464">
        <f>F918*F920*F921</f>
        <v>0</v>
      </c>
      <c r="G922" s="1464">
        <f t="shared" ref="G922:AN922" si="4011">G918*G920*G921</f>
        <v>0</v>
      </c>
      <c r="H922" s="1464">
        <f t="shared" si="4011"/>
        <v>0</v>
      </c>
      <c r="I922" s="1464">
        <f t="shared" si="4011"/>
        <v>1234745.4915031458</v>
      </c>
      <c r="J922" s="1464">
        <f t="shared" si="4011"/>
        <v>1388786.1940138545</v>
      </c>
      <c r="K922" s="1464">
        <f t="shared" si="4011"/>
        <v>1566483.1448829747</v>
      </c>
      <c r="L922" s="1464">
        <f t="shared" si="4011"/>
        <v>1600496.2773839603</v>
      </c>
      <c r="M922" s="1464">
        <f t="shared" si="4011"/>
        <v>1634639.5237217301</v>
      </c>
      <c r="N922" s="1464">
        <f t="shared" si="4011"/>
        <v>1662500</v>
      </c>
      <c r="O922" s="1464">
        <f t="shared" si="4011"/>
        <v>1662500</v>
      </c>
      <c r="P922" s="1464">
        <f t="shared" si="4011"/>
        <v>1662500</v>
      </c>
      <c r="Q922" s="1464">
        <f t="shared" si="4011"/>
        <v>1662500</v>
      </c>
      <c r="R922" s="1464">
        <f t="shared" si="4011"/>
        <v>1662500</v>
      </c>
      <c r="S922" s="1464">
        <f t="shared" si="4011"/>
        <v>1662500</v>
      </c>
      <c r="T922" s="1464">
        <f t="shared" si="4011"/>
        <v>1662500</v>
      </c>
      <c r="U922" s="1464">
        <f t="shared" si="4011"/>
        <v>1662500</v>
      </c>
      <c r="V922" s="1464">
        <f t="shared" si="4011"/>
        <v>1662500</v>
      </c>
      <c r="W922" s="1464">
        <f t="shared" si="4011"/>
        <v>1662500</v>
      </c>
      <c r="X922" s="1464">
        <f t="shared" si="4011"/>
        <v>1662500</v>
      </c>
      <c r="Y922" s="1464">
        <f t="shared" si="4011"/>
        <v>1662500</v>
      </c>
      <c r="Z922" s="1464">
        <f t="shared" si="4011"/>
        <v>1662500</v>
      </c>
      <c r="AA922" s="1464">
        <f t="shared" si="4011"/>
        <v>1662500</v>
      </c>
      <c r="AB922" s="1464">
        <f t="shared" si="4011"/>
        <v>1662500</v>
      </c>
      <c r="AC922" s="1464">
        <f t="shared" si="4011"/>
        <v>1662500</v>
      </c>
      <c r="AD922" s="1464">
        <f t="shared" si="4011"/>
        <v>1662500</v>
      </c>
      <c r="AE922" s="1464">
        <f t="shared" si="4011"/>
        <v>1662500</v>
      </c>
      <c r="AF922" s="1464">
        <f t="shared" si="4011"/>
        <v>1662500</v>
      </c>
      <c r="AG922" s="1464">
        <f t="shared" si="4011"/>
        <v>1662500</v>
      </c>
      <c r="AH922" s="1464">
        <f t="shared" si="4011"/>
        <v>1662500</v>
      </c>
      <c r="AI922" s="1464">
        <f t="shared" si="4011"/>
        <v>1662500</v>
      </c>
      <c r="AJ922" s="1464">
        <f t="shared" si="4011"/>
        <v>1662500</v>
      </c>
      <c r="AK922" s="1464">
        <f t="shared" si="4011"/>
        <v>1662500</v>
      </c>
      <c r="AL922" s="1464">
        <f t="shared" si="4011"/>
        <v>1662500</v>
      </c>
      <c r="AM922" s="1464">
        <f t="shared" si="4011"/>
        <v>1662500</v>
      </c>
      <c r="AN922" s="1464">
        <f t="shared" si="4011"/>
        <v>1662500</v>
      </c>
      <c r="AO922" s="1298"/>
      <c r="AP922" s="1298"/>
      <c r="AQ922" s="1298"/>
      <c r="AR922" s="1298"/>
      <c r="AS922" s="1298"/>
      <c r="AT922" s="1298"/>
      <c r="AU922" s="1298"/>
      <c r="AV922" s="1298"/>
      <c r="AW922" s="1298"/>
      <c r="AX922" s="1298"/>
      <c r="AY922" s="1298"/>
      <c r="AZ922" s="1298"/>
      <c r="BA922" s="1298"/>
      <c r="BB922" s="1298"/>
      <c r="BC922" s="1298"/>
      <c r="BD922" s="1298"/>
      <c r="BE922" s="1298"/>
      <c r="BF922" s="1298"/>
      <c r="BG922" s="1298"/>
      <c r="BH922" s="1298"/>
      <c r="BI922" s="1298"/>
      <c r="BJ922" s="1298"/>
      <c r="BK922" s="1298"/>
      <c r="BL922" s="1298"/>
      <c r="BM922" s="1298"/>
      <c r="BN922" s="1298"/>
      <c r="BO922" s="1298"/>
      <c r="BP922" s="1298"/>
      <c r="BQ922" s="1298"/>
      <c r="BR922" s="1298"/>
      <c r="BS922" s="1298"/>
      <c r="BT922" s="1298"/>
      <c r="BU922" s="1298"/>
      <c r="BV922" s="1298"/>
      <c r="BW922" s="1298"/>
      <c r="BX922" s="1298"/>
      <c r="BY922" s="1298"/>
      <c r="BZ922" s="1298"/>
      <c r="CA922" s="1298"/>
      <c r="CB922" s="1298"/>
      <c r="CC922" s="1298"/>
      <c r="CD922" s="1298"/>
      <c r="CE922" s="1298"/>
      <c r="CF922" s="1298"/>
      <c r="CG922" s="1298"/>
      <c r="CH922" s="1298"/>
      <c r="CI922" s="1298"/>
      <c r="CJ922" s="1298"/>
      <c r="CK922" s="1298"/>
      <c r="CL922" s="1298"/>
      <c r="CM922" s="1298"/>
      <c r="CN922" s="1298"/>
      <c r="CO922" s="1298"/>
      <c r="CP922" s="1298"/>
      <c r="CQ922" s="1298"/>
      <c r="CR922" s="1298"/>
      <c r="CS922" s="1298"/>
      <c r="CT922" s="1298"/>
      <c r="CU922" s="1298"/>
      <c r="CV922" s="1298"/>
      <c r="CW922" s="1298"/>
      <c r="CX922" s="1298"/>
      <c r="CY922" s="1298"/>
      <c r="CZ922" s="1298"/>
      <c r="DA922" s="1298"/>
      <c r="DB922" s="1298"/>
      <c r="DC922" s="1298"/>
      <c r="DD922" s="1298"/>
      <c r="DE922" s="1298"/>
      <c r="DF922" s="1298"/>
      <c r="DG922" s="1298"/>
      <c r="DH922" s="1298"/>
      <c r="DI922" s="1298"/>
      <c r="DJ922" s="1298"/>
      <c r="DK922" s="1298"/>
      <c r="DL922" s="1298"/>
      <c r="DM922" s="1298"/>
      <c r="DN922" s="1298"/>
      <c r="DO922" s="1298"/>
      <c r="DP922" s="1298"/>
      <c r="DQ922" s="1298"/>
      <c r="DR922" s="1298"/>
      <c r="DS922" s="1298"/>
      <c r="DT922" s="1298"/>
      <c r="DU922" s="1298"/>
      <c r="DV922" s="1298"/>
      <c r="DW922" s="1298"/>
      <c r="DX922" s="1298"/>
      <c r="DY922" s="1298"/>
      <c r="DZ922" s="1298"/>
      <c r="EA922" s="1298"/>
      <c r="EB922" s="1298"/>
      <c r="EC922" s="1298"/>
      <c r="ED922" s="1298"/>
      <c r="EE922" s="1298"/>
      <c r="EF922" s="1298"/>
      <c r="EG922" s="1298"/>
      <c r="EH922" s="1298"/>
      <c r="EI922" s="1298"/>
      <c r="EJ922" s="1298"/>
      <c r="EK922" s="1298"/>
      <c r="EL922" s="1298"/>
      <c r="EM922" s="1298"/>
      <c r="EN922" s="1298"/>
      <c r="EO922" s="1298"/>
      <c r="EP922" s="1298"/>
      <c r="EQ922" s="1298"/>
      <c r="ER922" s="1298"/>
      <c r="ES922" s="1298"/>
      <c r="ET922" s="1298"/>
      <c r="EU922" s="1298"/>
      <c r="EV922" s="1298"/>
      <c r="EW922" s="1298"/>
      <c r="EX922" s="1298"/>
      <c r="EY922" s="1298"/>
      <c r="EZ922" s="1298"/>
      <c r="FA922" s="1298"/>
      <c r="FB922" s="1298"/>
      <c r="FC922" s="1298"/>
      <c r="FD922" s="1298"/>
      <c r="FE922" s="1298"/>
      <c r="FF922" s="1298"/>
      <c r="FG922" s="1298"/>
      <c r="FH922" s="1298"/>
      <c r="FI922" s="1298"/>
      <c r="FJ922" s="1298"/>
      <c r="FK922" s="1298"/>
      <c r="FL922" s="1298"/>
      <c r="FM922" s="1298"/>
      <c r="FN922" s="1298"/>
      <c r="FO922" s="1298"/>
      <c r="FP922" s="1298"/>
      <c r="FQ922" s="1298"/>
      <c r="FR922" s="1298"/>
      <c r="FS922" s="1298"/>
      <c r="FT922" s="1298"/>
      <c r="FU922" s="1298"/>
      <c r="FV922" s="1298"/>
      <c r="FW922" s="1298"/>
      <c r="FX922" s="1298"/>
      <c r="FY922" s="1298"/>
      <c r="FZ922" s="1298"/>
      <c r="GA922" s="1298"/>
      <c r="GB922" s="1298"/>
      <c r="GC922" s="1298"/>
      <c r="GD922" s="1298"/>
      <c r="GE922" s="1298"/>
      <c r="GF922" s="1298"/>
      <c r="GG922" s="1298"/>
      <c r="GH922" s="1298"/>
      <c r="GI922" s="1298"/>
      <c r="GJ922" s="1298"/>
      <c r="GK922" s="1298"/>
      <c r="GL922" s="1298"/>
      <c r="GM922" s="1298"/>
      <c r="GN922" s="1298"/>
      <c r="GO922" s="1298"/>
      <c r="GP922" s="1298"/>
      <c r="GQ922" s="1298"/>
      <c r="GR922" s="1298"/>
      <c r="GS922" s="1298"/>
      <c r="GT922" s="1298"/>
      <c r="GU922" s="1298"/>
      <c r="GV922" s="1298"/>
      <c r="GW922" s="1298"/>
      <c r="GX922" s="1298"/>
      <c r="GY922" s="1298"/>
      <c r="GZ922" s="1298"/>
      <c r="HA922" s="1298"/>
      <c r="HB922" s="1298"/>
      <c r="HC922" s="1298"/>
      <c r="HD922" s="1298"/>
      <c r="HE922" s="1298"/>
      <c r="HF922" s="1298"/>
      <c r="HG922" s="1298"/>
      <c r="HH922" s="1298"/>
      <c r="HI922" s="1298"/>
      <c r="HJ922" s="1298"/>
      <c r="HK922" s="1298"/>
      <c r="HL922" s="1298"/>
      <c r="HM922" s="1298"/>
      <c r="HN922" s="1298"/>
      <c r="HO922" s="1298"/>
      <c r="HP922" s="1298"/>
      <c r="HQ922" s="1298"/>
      <c r="HR922" s="1298"/>
      <c r="HS922" s="1298"/>
      <c r="HT922" s="1298"/>
      <c r="HU922" s="1298"/>
      <c r="HV922" s="1298"/>
      <c r="HW922" s="1298"/>
      <c r="HX922" s="1298"/>
      <c r="HY922" s="1298"/>
      <c r="HZ922" s="1298"/>
      <c r="IA922" s="1298"/>
      <c r="IB922" s="1298"/>
      <c r="IC922" s="1298"/>
      <c r="ID922" s="1298"/>
      <c r="IE922" s="1298"/>
      <c r="IF922" s="1298"/>
      <c r="IG922" s="1298"/>
      <c r="IH922" s="1298"/>
      <c r="II922" s="1298"/>
      <c r="IJ922" s="1298"/>
      <c r="IK922" s="1298"/>
      <c r="IL922" s="1298"/>
      <c r="IM922" s="1298"/>
      <c r="IN922" s="1298"/>
      <c r="IO922" s="1298"/>
      <c r="IP922" s="1298"/>
      <c r="IQ922" s="1298"/>
      <c r="IR922" s="1298"/>
      <c r="IS922" s="1298"/>
      <c r="IT922" s="1298"/>
      <c r="IU922" s="1298"/>
      <c r="IV922" s="1298"/>
      <c r="IW922" s="1298"/>
      <c r="IX922" s="1298"/>
      <c r="IY922" s="1298"/>
      <c r="IZ922" s="1298"/>
      <c r="JA922" s="1298"/>
      <c r="JB922" s="1298"/>
      <c r="JC922" s="1298"/>
      <c r="JD922" s="1298"/>
      <c r="JE922" s="1298"/>
      <c r="JF922" s="1298"/>
      <c r="JG922" s="1298"/>
      <c r="JH922" s="1298"/>
      <c r="JI922" s="1298"/>
      <c r="JJ922" s="1298"/>
      <c r="JK922" s="1298"/>
      <c r="JL922" s="1298"/>
      <c r="JM922" s="1298"/>
      <c r="JN922" s="1298"/>
      <c r="JO922" s="1298"/>
      <c r="JP922" s="1298"/>
      <c r="JQ922" s="1298"/>
      <c r="JR922" s="1298"/>
      <c r="JS922" s="1298"/>
      <c r="JT922" s="1298"/>
      <c r="JU922" s="1298"/>
      <c r="JV922" s="1298"/>
      <c r="JW922" s="1298"/>
      <c r="JX922" s="1298"/>
      <c r="JY922" s="1298"/>
      <c r="JZ922" s="1298"/>
      <c r="KA922" s="1298"/>
      <c r="KB922" s="1298"/>
      <c r="KC922" s="1298"/>
      <c r="KD922" s="1298"/>
      <c r="KE922" s="1298"/>
      <c r="KF922" s="1298"/>
      <c r="KG922" s="1298"/>
      <c r="KH922" s="1298"/>
      <c r="KI922" s="1298"/>
      <c r="KJ922" s="1298"/>
      <c r="KK922" s="1298"/>
      <c r="KL922" s="1298"/>
      <c r="KM922" s="1298"/>
      <c r="KN922" s="1298"/>
      <c r="KO922" s="1298"/>
      <c r="KP922" s="1298"/>
      <c r="KQ922" s="1298"/>
      <c r="KR922" s="1298"/>
      <c r="KS922" s="1298"/>
      <c r="KT922" s="1298"/>
      <c r="KU922" s="1298"/>
      <c r="KV922" s="1298"/>
      <c r="KW922" s="1298"/>
      <c r="KX922" s="1298"/>
      <c r="KY922" s="1298"/>
      <c r="KZ922" s="1298"/>
      <c r="LA922" s="1298"/>
      <c r="LB922" s="1298"/>
      <c r="LC922" s="1298"/>
      <c r="LD922" s="1298"/>
      <c r="LE922" s="1298"/>
      <c r="LF922" s="1298"/>
      <c r="LG922" s="1298"/>
      <c r="LH922" s="1298"/>
      <c r="LI922" s="1298"/>
      <c r="LJ922" s="1298"/>
      <c r="LK922" s="1298"/>
      <c r="LL922" s="1298"/>
      <c r="LM922" s="1298"/>
      <c r="LN922" s="1298"/>
      <c r="LO922" s="1298"/>
      <c r="LP922" s="1298"/>
      <c r="LQ922" s="1298"/>
      <c r="LR922" s="1298"/>
      <c r="LS922" s="1298"/>
      <c r="LT922" s="1298"/>
      <c r="LU922" s="1298"/>
      <c r="LV922" s="1298"/>
      <c r="LW922" s="1298"/>
      <c r="LX922" s="1298"/>
      <c r="LY922" s="1298"/>
      <c r="LZ922" s="1298"/>
      <c r="MA922" s="1298"/>
      <c r="MB922" s="1298"/>
      <c r="MC922" s="1298"/>
      <c r="MD922" s="1298"/>
      <c r="ME922" s="1298"/>
      <c r="MF922" s="1298"/>
      <c r="MG922" s="1298"/>
      <c r="MH922" s="1298"/>
      <c r="MI922" s="1298"/>
      <c r="MJ922" s="1298"/>
      <c r="MK922" s="1298"/>
      <c r="ML922" s="1298"/>
      <c r="MM922" s="1298"/>
      <c r="MN922" s="1298"/>
      <c r="MO922" s="1298"/>
      <c r="MP922" s="1298"/>
      <c r="MQ922" s="1298"/>
      <c r="MR922" s="1298"/>
      <c r="MS922" s="1298"/>
      <c r="MT922" s="1298"/>
      <c r="MU922" s="1298"/>
      <c r="MV922" s="1298"/>
      <c r="MW922" s="1298"/>
      <c r="MX922" s="1298"/>
      <c r="MY922" s="1298"/>
      <c r="MZ922" s="1298"/>
      <c r="NA922" s="1298"/>
    </row>
    <row r="923" spans="2:365" ht="16.149999999999999" hidden="1" customHeight="1" outlineLevel="3">
      <c r="B923" s="353"/>
      <c r="C923" s="327" t="s">
        <v>970</v>
      </c>
      <c r="D923" s="226"/>
      <c r="E923" s="1481">
        <f>$E$880</f>
        <v>0.05</v>
      </c>
      <c r="F923" s="1483">
        <f>$E923*F922</f>
        <v>0</v>
      </c>
      <c r="G923" s="1483">
        <f t="shared" ref="G923:AN923" si="4012">$E923*G922</f>
        <v>0</v>
      </c>
      <c r="H923" s="1483">
        <f t="shared" si="4012"/>
        <v>0</v>
      </c>
      <c r="I923" s="1483">
        <f t="shared" si="4012"/>
        <v>61737.274575157295</v>
      </c>
      <c r="J923" s="1483">
        <f t="shared" si="4012"/>
        <v>69439.309700692727</v>
      </c>
      <c r="K923" s="1483">
        <f t="shared" si="4012"/>
        <v>78324.157244148737</v>
      </c>
      <c r="L923" s="1483">
        <f t="shared" si="4012"/>
        <v>80024.813869198028</v>
      </c>
      <c r="M923" s="1483">
        <f t="shared" si="4012"/>
        <v>81731.976186086511</v>
      </c>
      <c r="N923" s="1483">
        <f t="shared" si="4012"/>
        <v>83125</v>
      </c>
      <c r="O923" s="1483">
        <f t="shared" si="4012"/>
        <v>83125</v>
      </c>
      <c r="P923" s="1483">
        <f t="shared" si="4012"/>
        <v>83125</v>
      </c>
      <c r="Q923" s="1483">
        <f t="shared" si="4012"/>
        <v>83125</v>
      </c>
      <c r="R923" s="1483">
        <f t="shared" si="4012"/>
        <v>83125</v>
      </c>
      <c r="S923" s="1483">
        <f t="shared" si="4012"/>
        <v>83125</v>
      </c>
      <c r="T923" s="1483">
        <f t="shared" si="4012"/>
        <v>83125</v>
      </c>
      <c r="U923" s="1483">
        <f t="shared" si="4012"/>
        <v>83125</v>
      </c>
      <c r="V923" s="1483">
        <f t="shared" si="4012"/>
        <v>83125</v>
      </c>
      <c r="W923" s="1483">
        <f t="shared" si="4012"/>
        <v>83125</v>
      </c>
      <c r="X923" s="1483">
        <f t="shared" si="4012"/>
        <v>83125</v>
      </c>
      <c r="Y923" s="1483">
        <f t="shared" si="4012"/>
        <v>83125</v>
      </c>
      <c r="Z923" s="1483">
        <f t="shared" si="4012"/>
        <v>83125</v>
      </c>
      <c r="AA923" s="1483">
        <f t="shared" si="4012"/>
        <v>83125</v>
      </c>
      <c r="AB923" s="1483">
        <f t="shared" si="4012"/>
        <v>83125</v>
      </c>
      <c r="AC923" s="1483">
        <f t="shared" si="4012"/>
        <v>83125</v>
      </c>
      <c r="AD923" s="1483">
        <f t="shared" si="4012"/>
        <v>83125</v>
      </c>
      <c r="AE923" s="1483">
        <f t="shared" si="4012"/>
        <v>83125</v>
      </c>
      <c r="AF923" s="1483">
        <f t="shared" si="4012"/>
        <v>83125</v>
      </c>
      <c r="AG923" s="1483">
        <f t="shared" si="4012"/>
        <v>83125</v>
      </c>
      <c r="AH923" s="1483">
        <f t="shared" si="4012"/>
        <v>83125</v>
      </c>
      <c r="AI923" s="1483">
        <f t="shared" si="4012"/>
        <v>83125</v>
      </c>
      <c r="AJ923" s="1483">
        <f t="shared" si="4012"/>
        <v>83125</v>
      </c>
      <c r="AK923" s="1483">
        <f t="shared" si="4012"/>
        <v>83125</v>
      </c>
      <c r="AL923" s="1483">
        <f t="shared" si="4012"/>
        <v>83125</v>
      </c>
      <c r="AM923" s="1483">
        <f t="shared" si="4012"/>
        <v>83125</v>
      </c>
      <c r="AN923" s="1483">
        <f t="shared" si="4012"/>
        <v>83125</v>
      </c>
      <c r="AO923" s="1298"/>
      <c r="AP923" s="1298"/>
      <c r="AQ923" s="1298"/>
      <c r="AR923" s="1298"/>
      <c r="AS923" s="1298"/>
      <c r="AT923" s="1298"/>
      <c r="AU923" s="1298"/>
      <c r="AV923" s="1298"/>
      <c r="AW923" s="1298"/>
      <c r="AX923" s="1298"/>
      <c r="AY923" s="1298"/>
      <c r="AZ923" s="1298"/>
      <c r="BA923" s="1298"/>
      <c r="BB923" s="1298"/>
      <c r="BC923" s="1298"/>
      <c r="BD923" s="1298"/>
      <c r="BE923" s="1298"/>
      <c r="BF923" s="1298"/>
      <c r="BG923" s="1298"/>
      <c r="BH923" s="1298"/>
      <c r="BI923" s="1298"/>
      <c r="BJ923" s="1298"/>
      <c r="BK923" s="1298"/>
      <c r="BL923" s="1298"/>
      <c r="BM923" s="1298"/>
      <c r="BN923" s="1298"/>
      <c r="BO923" s="1298"/>
      <c r="BP923" s="1298"/>
      <c r="BQ923" s="1298"/>
      <c r="BR923" s="1298"/>
      <c r="BS923" s="1298"/>
      <c r="BT923" s="1298"/>
      <c r="BU923" s="1298"/>
      <c r="BV923" s="1298"/>
      <c r="BW923" s="1298"/>
      <c r="BX923" s="1298"/>
      <c r="BY923" s="1298"/>
      <c r="BZ923" s="1298"/>
      <c r="CA923" s="1298"/>
      <c r="CB923" s="1298"/>
      <c r="CC923" s="1298"/>
      <c r="CD923" s="1298"/>
      <c r="CE923" s="1298"/>
      <c r="CF923" s="1298"/>
      <c r="CG923" s="1298"/>
      <c r="CH923" s="1298"/>
      <c r="CI923" s="1298"/>
      <c r="CJ923" s="1298"/>
      <c r="CK923" s="1298"/>
      <c r="CL923" s="1298"/>
      <c r="CM923" s="1298"/>
      <c r="CN923" s="1298"/>
      <c r="CO923" s="1298"/>
      <c r="CP923" s="1298"/>
      <c r="CQ923" s="1298"/>
      <c r="CR923" s="1298"/>
      <c r="CS923" s="1298"/>
      <c r="CT923" s="1298"/>
      <c r="CU923" s="1298"/>
      <c r="CV923" s="1298"/>
      <c r="CW923" s="1298"/>
      <c r="CX923" s="1298"/>
      <c r="CY923" s="1298"/>
      <c r="CZ923" s="1298"/>
      <c r="DA923" s="1298"/>
      <c r="DB923" s="1298"/>
      <c r="DC923" s="1298"/>
      <c r="DD923" s="1298"/>
      <c r="DE923" s="1298"/>
      <c r="DF923" s="1298"/>
      <c r="DG923" s="1298"/>
      <c r="DH923" s="1298"/>
      <c r="DI923" s="1298"/>
      <c r="DJ923" s="1298"/>
      <c r="DK923" s="1298"/>
      <c r="DL923" s="1298"/>
      <c r="DM923" s="1298"/>
      <c r="DN923" s="1298"/>
      <c r="DO923" s="1298"/>
      <c r="DP923" s="1298"/>
      <c r="DQ923" s="1298"/>
      <c r="DR923" s="1298"/>
      <c r="DS923" s="1298"/>
      <c r="DT923" s="1298"/>
      <c r="DU923" s="1298"/>
      <c r="DV923" s="1298"/>
      <c r="DW923" s="1298"/>
      <c r="DX923" s="1298"/>
      <c r="DY923" s="1298"/>
      <c r="DZ923" s="1298"/>
      <c r="EA923" s="1298"/>
      <c r="EB923" s="1298"/>
      <c r="EC923" s="1298"/>
      <c r="ED923" s="1298"/>
      <c r="EE923" s="1298"/>
      <c r="EF923" s="1298"/>
      <c r="EG923" s="1298"/>
      <c r="EH923" s="1298"/>
      <c r="EI923" s="1298"/>
      <c r="EJ923" s="1298"/>
      <c r="EK923" s="1298"/>
      <c r="EL923" s="1298"/>
      <c r="EM923" s="1298"/>
      <c r="EN923" s="1298"/>
      <c r="EO923" s="1298"/>
      <c r="EP923" s="1298"/>
      <c r="EQ923" s="1298"/>
      <c r="ER923" s="1298"/>
      <c r="ES923" s="1298"/>
      <c r="ET923" s="1298"/>
      <c r="EU923" s="1298"/>
      <c r="EV923" s="1298"/>
      <c r="EW923" s="1298"/>
      <c r="EX923" s="1298"/>
      <c r="EY923" s="1298"/>
      <c r="EZ923" s="1298"/>
      <c r="FA923" s="1298"/>
      <c r="FB923" s="1298"/>
      <c r="FC923" s="1298"/>
      <c r="FD923" s="1298"/>
      <c r="FE923" s="1298"/>
      <c r="FF923" s="1298"/>
      <c r="FG923" s="1298"/>
      <c r="FH923" s="1298"/>
      <c r="FI923" s="1298"/>
      <c r="FJ923" s="1298"/>
      <c r="FK923" s="1298"/>
      <c r="FL923" s="1298"/>
      <c r="FM923" s="1298"/>
      <c r="FN923" s="1298"/>
      <c r="FO923" s="1298"/>
      <c r="FP923" s="1298"/>
      <c r="FQ923" s="1298"/>
      <c r="FR923" s="1298"/>
      <c r="FS923" s="1298"/>
      <c r="FT923" s="1298"/>
      <c r="FU923" s="1298"/>
      <c r="FV923" s="1298"/>
      <c r="FW923" s="1298"/>
      <c r="FX923" s="1298"/>
      <c r="FY923" s="1298"/>
      <c r="FZ923" s="1298"/>
      <c r="GA923" s="1298"/>
      <c r="GB923" s="1298"/>
      <c r="GC923" s="1298"/>
      <c r="GD923" s="1298"/>
      <c r="GE923" s="1298"/>
      <c r="GF923" s="1298"/>
      <c r="GG923" s="1298"/>
      <c r="GH923" s="1298"/>
      <c r="GI923" s="1298"/>
      <c r="GJ923" s="1298"/>
      <c r="GK923" s="1298"/>
      <c r="GL923" s="1298"/>
      <c r="GM923" s="1298"/>
      <c r="GN923" s="1298"/>
      <c r="GO923" s="1298"/>
      <c r="GP923" s="1298"/>
      <c r="GQ923" s="1298"/>
      <c r="GR923" s="1298"/>
      <c r="GS923" s="1298"/>
      <c r="GT923" s="1298"/>
      <c r="GU923" s="1298"/>
      <c r="GV923" s="1298"/>
      <c r="GW923" s="1298"/>
      <c r="GX923" s="1298"/>
      <c r="GY923" s="1298"/>
      <c r="GZ923" s="1298"/>
      <c r="HA923" s="1298"/>
      <c r="HB923" s="1298"/>
      <c r="HC923" s="1298"/>
      <c r="HD923" s="1298"/>
      <c r="HE923" s="1298"/>
      <c r="HF923" s="1298"/>
      <c r="HG923" s="1298"/>
      <c r="HH923" s="1298"/>
      <c r="HI923" s="1298"/>
      <c r="HJ923" s="1298"/>
      <c r="HK923" s="1298"/>
      <c r="HL923" s="1298"/>
      <c r="HM923" s="1298"/>
      <c r="HN923" s="1298"/>
      <c r="HO923" s="1298"/>
      <c r="HP923" s="1298"/>
      <c r="HQ923" s="1298"/>
      <c r="HR923" s="1298"/>
      <c r="HS923" s="1298"/>
      <c r="HT923" s="1298"/>
      <c r="HU923" s="1298"/>
      <c r="HV923" s="1298"/>
      <c r="HW923" s="1298"/>
      <c r="HX923" s="1298"/>
      <c r="HY923" s="1298"/>
      <c r="HZ923" s="1298"/>
      <c r="IA923" s="1298"/>
      <c r="IB923" s="1298"/>
      <c r="IC923" s="1298"/>
      <c r="ID923" s="1298"/>
      <c r="IE923" s="1298"/>
      <c r="IF923" s="1298"/>
      <c r="IG923" s="1298"/>
      <c r="IH923" s="1298"/>
      <c r="II923" s="1298"/>
      <c r="IJ923" s="1298"/>
      <c r="IK923" s="1298"/>
      <c r="IL923" s="1298"/>
      <c r="IM923" s="1298"/>
      <c r="IN923" s="1298"/>
      <c r="IO923" s="1298"/>
      <c r="IP923" s="1298"/>
      <c r="IQ923" s="1298"/>
      <c r="IR923" s="1298"/>
      <c r="IS923" s="1298"/>
      <c r="IT923" s="1298"/>
      <c r="IU923" s="1298"/>
      <c r="IV923" s="1298"/>
      <c r="IW923" s="1298"/>
      <c r="IX923" s="1298"/>
      <c r="IY923" s="1298"/>
      <c r="IZ923" s="1298"/>
      <c r="JA923" s="1298"/>
      <c r="JB923" s="1298"/>
      <c r="JC923" s="1298"/>
      <c r="JD923" s="1298"/>
      <c r="JE923" s="1298"/>
      <c r="JF923" s="1298"/>
      <c r="JG923" s="1298"/>
      <c r="JH923" s="1298"/>
      <c r="JI923" s="1298"/>
      <c r="JJ923" s="1298"/>
      <c r="JK923" s="1298"/>
      <c r="JL923" s="1298"/>
      <c r="JM923" s="1298"/>
      <c r="JN923" s="1298"/>
      <c r="JO923" s="1298"/>
      <c r="JP923" s="1298"/>
      <c r="JQ923" s="1298"/>
      <c r="JR923" s="1298"/>
      <c r="JS923" s="1298"/>
      <c r="JT923" s="1298"/>
      <c r="JU923" s="1298"/>
      <c r="JV923" s="1298"/>
      <c r="JW923" s="1298"/>
      <c r="JX923" s="1298"/>
      <c r="JY923" s="1298"/>
      <c r="JZ923" s="1298"/>
      <c r="KA923" s="1298"/>
      <c r="KB923" s="1298"/>
      <c r="KC923" s="1298"/>
      <c r="KD923" s="1298"/>
      <c r="KE923" s="1298"/>
      <c r="KF923" s="1298"/>
      <c r="KG923" s="1298"/>
      <c r="KH923" s="1298"/>
      <c r="KI923" s="1298"/>
      <c r="KJ923" s="1298"/>
      <c r="KK923" s="1298"/>
      <c r="KL923" s="1298"/>
      <c r="KM923" s="1298"/>
      <c r="KN923" s="1298"/>
      <c r="KO923" s="1298"/>
      <c r="KP923" s="1298"/>
      <c r="KQ923" s="1298"/>
      <c r="KR923" s="1298"/>
      <c r="KS923" s="1298"/>
      <c r="KT923" s="1298"/>
      <c r="KU923" s="1298"/>
      <c r="KV923" s="1298"/>
      <c r="KW923" s="1298"/>
      <c r="KX923" s="1298"/>
      <c r="KY923" s="1298"/>
      <c r="KZ923" s="1298"/>
      <c r="LA923" s="1298"/>
      <c r="LB923" s="1298"/>
      <c r="LC923" s="1298"/>
      <c r="LD923" s="1298"/>
      <c r="LE923" s="1298"/>
      <c r="LF923" s="1298"/>
      <c r="LG923" s="1298"/>
      <c r="LH923" s="1298"/>
      <c r="LI923" s="1298"/>
      <c r="LJ923" s="1298"/>
      <c r="LK923" s="1298"/>
      <c r="LL923" s="1298"/>
      <c r="LM923" s="1298"/>
      <c r="LN923" s="1298"/>
      <c r="LO923" s="1298"/>
      <c r="LP923" s="1298"/>
      <c r="LQ923" s="1298"/>
      <c r="LR923" s="1298"/>
      <c r="LS923" s="1298"/>
      <c r="LT923" s="1298"/>
      <c r="LU923" s="1298"/>
      <c r="LV923" s="1298"/>
      <c r="LW923" s="1298"/>
      <c r="LX923" s="1298"/>
      <c r="LY923" s="1298"/>
      <c r="LZ923" s="1298"/>
      <c r="MA923" s="1298"/>
      <c r="MB923" s="1298"/>
      <c r="MC923" s="1298"/>
      <c r="MD923" s="1298"/>
      <c r="ME923" s="1298"/>
      <c r="MF923" s="1298"/>
      <c r="MG923" s="1298"/>
      <c r="MH923" s="1298"/>
      <c r="MI923" s="1298"/>
      <c r="MJ923" s="1298"/>
      <c r="MK923" s="1298"/>
      <c r="ML923" s="1298"/>
      <c r="MM923" s="1298"/>
      <c r="MN923" s="1298"/>
      <c r="MO923" s="1298"/>
      <c r="MP923" s="1298"/>
      <c r="MQ923" s="1298"/>
      <c r="MR923" s="1298"/>
      <c r="MS923" s="1298"/>
      <c r="MT923" s="1298"/>
      <c r="MU923" s="1298"/>
      <c r="MV923" s="1298"/>
      <c r="MW923" s="1298"/>
      <c r="MX923" s="1298"/>
      <c r="MY923" s="1298"/>
      <c r="MZ923" s="1298"/>
      <c r="NA923" s="1298"/>
    </row>
    <row r="924" spans="2:365" ht="16.149999999999999" hidden="1" customHeight="1" outlineLevel="3">
      <c r="B924" s="355"/>
      <c r="C924" s="1465" t="s">
        <v>946</v>
      </c>
      <c r="D924" s="251" t="s">
        <v>952</v>
      </c>
      <c r="E924" s="1464">
        <f>IF(E$893="sim",1,0)</f>
        <v>1</v>
      </c>
      <c r="F924" s="1464">
        <f>SUM(F922:F923)</f>
        <v>0</v>
      </c>
      <c r="G924" s="1464">
        <f t="shared" ref="G924:AN924" si="4013">SUM(G922:G923)</f>
        <v>0</v>
      </c>
      <c r="H924" s="1464">
        <f t="shared" si="4013"/>
        <v>0</v>
      </c>
      <c r="I924" s="1464">
        <f t="shared" si="4013"/>
        <v>1296482.7660783031</v>
      </c>
      <c r="J924" s="1464">
        <f t="shared" si="4013"/>
        <v>1458225.5037145473</v>
      </c>
      <c r="K924" s="1464">
        <f t="shared" si="4013"/>
        <v>1644807.3021271233</v>
      </c>
      <c r="L924" s="1464">
        <f t="shared" si="4013"/>
        <v>1680521.0912531584</v>
      </c>
      <c r="M924" s="1464">
        <f t="shared" si="4013"/>
        <v>1716371.4999078165</v>
      </c>
      <c r="N924" s="1464">
        <f t="shared" si="4013"/>
        <v>1745625</v>
      </c>
      <c r="O924" s="1464">
        <f t="shared" si="4013"/>
        <v>1745625</v>
      </c>
      <c r="P924" s="1464">
        <f t="shared" si="4013"/>
        <v>1745625</v>
      </c>
      <c r="Q924" s="1464">
        <f t="shared" si="4013"/>
        <v>1745625</v>
      </c>
      <c r="R924" s="1464">
        <f t="shared" si="4013"/>
        <v>1745625</v>
      </c>
      <c r="S924" s="1464">
        <f t="shared" si="4013"/>
        <v>1745625</v>
      </c>
      <c r="T924" s="1464">
        <f t="shared" si="4013"/>
        <v>1745625</v>
      </c>
      <c r="U924" s="1464">
        <f t="shared" si="4013"/>
        <v>1745625</v>
      </c>
      <c r="V924" s="1464">
        <f t="shared" si="4013"/>
        <v>1745625</v>
      </c>
      <c r="W924" s="1464">
        <f t="shared" si="4013"/>
        <v>1745625</v>
      </c>
      <c r="X924" s="1464">
        <f t="shared" si="4013"/>
        <v>1745625</v>
      </c>
      <c r="Y924" s="1464">
        <f t="shared" si="4013"/>
        <v>1745625</v>
      </c>
      <c r="Z924" s="1464">
        <f t="shared" si="4013"/>
        <v>1745625</v>
      </c>
      <c r="AA924" s="1464">
        <f t="shared" si="4013"/>
        <v>1745625</v>
      </c>
      <c r="AB924" s="1464">
        <f t="shared" si="4013"/>
        <v>1745625</v>
      </c>
      <c r="AC924" s="1464">
        <f t="shared" si="4013"/>
        <v>1745625</v>
      </c>
      <c r="AD924" s="1464">
        <f t="shared" si="4013"/>
        <v>1745625</v>
      </c>
      <c r="AE924" s="1464">
        <f t="shared" si="4013"/>
        <v>1745625</v>
      </c>
      <c r="AF924" s="1464">
        <f t="shared" si="4013"/>
        <v>1745625</v>
      </c>
      <c r="AG924" s="1464">
        <f t="shared" si="4013"/>
        <v>1745625</v>
      </c>
      <c r="AH924" s="1464">
        <f t="shared" si="4013"/>
        <v>1745625</v>
      </c>
      <c r="AI924" s="1464">
        <f t="shared" si="4013"/>
        <v>1745625</v>
      </c>
      <c r="AJ924" s="1464">
        <f t="shared" si="4013"/>
        <v>1745625</v>
      </c>
      <c r="AK924" s="1464">
        <f t="shared" si="4013"/>
        <v>1745625</v>
      </c>
      <c r="AL924" s="1464">
        <f t="shared" si="4013"/>
        <v>1745625</v>
      </c>
      <c r="AM924" s="1464">
        <f t="shared" si="4013"/>
        <v>1745625</v>
      </c>
      <c r="AN924" s="1464">
        <f t="shared" si="4013"/>
        <v>1745625</v>
      </c>
      <c r="AO924" s="1298"/>
      <c r="AP924" s="1298"/>
      <c r="AQ924" s="1298"/>
      <c r="AR924" s="1298"/>
      <c r="AS924" s="1298"/>
      <c r="AT924" s="1298"/>
      <c r="AU924" s="1298"/>
      <c r="AV924" s="1298"/>
      <c r="AW924" s="1298"/>
      <c r="AX924" s="1298"/>
      <c r="AY924" s="1298"/>
      <c r="AZ924" s="1298"/>
      <c r="BA924" s="1298"/>
      <c r="BB924" s="1298"/>
      <c r="BC924" s="1298"/>
      <c r="BD924" s="1298"/>
      <c r="BE924" s="1298"/>
      <c r="BF924" s="1298"/>
      <c r="BG924" s="1298"/>
      <c r="BH924" s="1298"/>
      <c r="BI924" s="1298"/>
      <c r="BJ924" s="1298"/>
      <c r="BK924" s="1298"/>
      <c r="BL924" s="1298"/>
      <c r="BM924" s="1298"/>
      <c r="BN924" s="1298"/>
      <c r="BO924" s="1298"/>
      <c r="BP924" s="1298"/>
      <c r="BQ924" s="1298"/>
      <c r="BR924" s="1298"/>
      <c r="BS924" s="1298"/>
      <c r="BT924" s="1298"/>
      <c r="BU924" s="1298"/>
      <c r="BV924" s="1298"/>
      <c r="BW924" s="1298"/>
      <c r="BX924" s="1298"/>
      <c r="BY924" s="1298"/>
      <c r="BZ924" s="1298"/>
      <c r="CA924" s="1298"/>
      <c r="CB924" s="1298"/>
      <c r="CC924" s="1298"/>
      <c r="CD924" s="1298"/>
      <c r="CE924" s="1298"/>
      <c r="CF924" s="1298"/>
      <c r="CG924" s="1298"/>
      <c r="CH924" s="1298"/>
      <c r="CI924" s="1298"/>
      <c r="CJ924" s="1298"/>
      <c r="CK924" s="1298"/>
      <c r="CL924" s="1298"/>
      <c r="CM924" s="1298"/>
      <c r="CN924" s="1298"/>
      <c r="CO924" s="1298"/>
      <c r="CP924" s="1298"/>
      <c r="CQ924" s="1298"/>
      <c r="CR924" s="1298"/>
      <c r="CS924" s="1298"/>
      <c r="CT924" s="1298"/>
      <c r="CU924" s="1298"/>
      <c r="CV924" s="1298"/>
      <c r="CW924" s="1298"/>
      <c r="CX924" s="1298"/>
      <c r="CY924" s="1298"/>
      <c r="CZ924" s="1298"/>
      <c r="DA924" s="1298"/>
      <c r="DB924" s="1298"/>
      <c r="DC924" s="1298"/>
      <c r="DD924" s="1298"/>
      <c r="DE924" s="1298"/>
      <c r="DF924" s="1298"/>
      <c r="DG924" s="1298"/>
      <c r="DH924" s="1298"/>
      <c r="DI924" s="1298"/>
      <c r="DJ924" s="1298"/>
      <c r="DK924" s="1298"/>
      <c r="DL924" s="1298"/>
      <c r="DM924" s="1298"/>
      <c r="DN924" s="1298"/>
      <c r="DO924" s="1298"/>
      <c r="DP924" s="1298"/>
      <c r="DQ924" s="1298"/>
      <c r="DR924" s="1298"/>
      <c r="DS924" s="1298"/>
      <c r="DT924" s="1298"/>
      <c r="DU924" s="1298"/>
      <c r="DV924" s="1298"/>
      <c r="DW924" s="1298"/>
      <c r="DX924" s="1298"/>
      <c r="DY924" s="1298"/>
      <c r="DZ924" s="1298"/>
      <c r="EA924" s="1298"/>
      <c r="EB924" s="1298"/>
      <c r="EC924" s="1298"/>
      <c r="ED924" s="1298"/>
      <c r="EE924" s="1298"/>
      <c r="EF924" s="1298"/>
      <c r="EG924" s="1298"/>
      <c r="EH924" s="1298"/>
      <c r="EI924" s="1298"/>
      <c r="EJ924" s="1298"/>
      <c r="EK924" s="1298"/>
      <c r="EL924" s="1298"/>
      <c r="EM924" s="1298"/>
      <c r="EN924" s="1298"/>
      <c r="EO924" s="1298"/>
      <c r="EP924" s="1298"/>
      <c r="EQ924" s="1298"/>
      <c r="ER924" s="1298"/>
      <c r="ES924" s="1298"/>
      <c r="ET924" s="1298"/>
      <c r="EU924" s="1298"/>
      <c r="EV924" s="1298"/>
      <c r="EW924" s="1298"/>
      <c r="EX924" s="1298"/>
      <c r="EY924" s="1298"/>
      <c r="EZ924" s="1298"/>
      <c r="FA924" s="1298"/>
      <c r="FB924" s="1298"/>
      <c r="FC924" s="1298"/>
      <c r="FD924" s="1298"/>
      <c r="FE924" s="1298"/>
      <c r="FF924" s="1298"/>
      <c r="FG924" s="1298"/>
      <c r="FH924" s="1298"/>
      <c r="FI924" s="1298"/>
      <c r="FJ924" s="1298"/>
      <c r="FK924" s="1298"/>
      <c r="FL924" s="1298"/>
      <c r="FM924" s="1298"/>
      <c r="FN924" s="1298"/>
      <c r="FO924" s="1298"/>
      <c r="FP924" s="1298"/>
      <c r="FQ924" s="1298"/>
      <c r="FR924" s="1298"/>
      <c r="FS924" s="1298"/>
      <c r="FT924" s="1298"/>
      <c r="FU924" s="1298"/>
      <c r="FV924" s="1298"/>
      <c r="FW924" s="1298"/>
      <c r="FX924" s="1298"/>
      <c r="FY924" s="1298"/>
      <c r="FZ924" s="1298"/>
      <c r="GA924" s="1298"/>
      <c r="GB924" s="1298"/>
      <c r="GC924" s="1298"/>
      <c r="GD924" s="1298"/>
      <c r="GE924" s="1298"/>
      <c r="GF924" s="1298"/>
      <c r="GG924" s="1298"/>
      <c r="GH924" s="1298"/>
      <c r="GI924" s="1298"/>
      <c r="GJ924" s="1298"/>
      <c r="GK924" s="1298"/>
      <c r="GL924" s="1298"/>
      <c r="GM924" s="1298"/>
      <c r="GN924" s="1298"/>
      <c r="GO924" s="1298"/>
      <c r="GP924" s="1298"/>
      <c r="GQ924" s="1298"/>
      <c r="GR924" s="1298"/>
      <c r="GS924" s="1298"/>
      <c r="GT924" s="1298"/>
      <c r="GU924" s="1298"/>
      <c r="GV924" s="1298"/>
      <c r="GW924" s="1298"/>
      <c r="GX924" s="1298"/>
      <c r="GY924" s="1298"/>
      <c r="GZ924" s="1298"/>
      <c r="HA924" s="1298"/>
      <c r="HB924" s="1298"/>
      <c r="HC924" s="1298"/>
      <c r="HD924" s="1298"/>
      <c r="HE924" s="1298"/>
      <c r="HF924" s="1298"/>
      <c r="HG924" s="1298"/>
      <c r="HH924" s="1298"/>
      <c r="HI924" s="1298"/>
      <c r="HJ924" s="1298"/>
      <c r="HK924" s="1298"/>
      <c r="HL924" s="1298"/>
      <c r="HM924" s="1298"/>
      <c r="HN924" s="1298"/>
      <c r="HO924" s="1298"/>
      <c r="HP924" s="1298"/>
      <c r="HQ924" s="1298"/>
      <c r="HR924" s="1298"/>
      <c r="HS924" s="1298"/>
      <c r="HT924" s="1298"/>
      <c r="HU924" s="1298"/>
      <c r="HV924" s="1298"/>
      <c r="HW924" s="1298"/>
      <c r="HX924" s="1298"/>
      <c r="HY924" s="1298"/>
      <c r="HZ924" s="1298"/>
      <c r="IA924" s="1298"/>
      <c r="IB924" s="1298"/>
      <c r="IC924" s="1298"/>
      <c r="ID924" s="1298"/>
      <c r="IE924" s="1298"/>
      <c r="IF924" s="1298"/>
      <c r="IG924" s="1298"/>
      <c r="IH924" s="1298"/>
      <c r="II924" s="1298"/>
      <c r="IJ924" s="1298"/>
      <c r="IK924" s="1298"/>
      <c r="IL924" s="1298"/>
      <c r="IM924" s="1298"/>
      <c r="IN924" s="1298"/>
      <c r="IO924" s="1298"/>
      <c r="IP924" s="1298"/>
      <c r="IQ924" s="1298"/>
      <c r="IR924" s="1298"/>
      <c r="IS924" s="1298"/>
      <c r="IT924" s="1298"/>
      <c r="IU924" s="1298"/>
      <c r="IV924" s="1298"/>
      <c r="IW924" s="1298"/>
      <c r="IX924" s="1298"/>
      <c r="IY924" s="1298"/>
      <c r="IZ924" s="1298"/>
      <c r="JA924" s="1298"/>
      <c r="JB924" s="1298"/>
      <c r="JC924" s="1298"/>
      <c r="JD924" s="1298"/>
      <c r="JE924" s="1298"/>
      <c r="JF924" s="1298"/>
      <c r="JG924" s="1298"/>
      <c r="JH924" s="1298"/>
      <c r="JI924" s="1298"/>
      <c r="JJ924" s="1298"/>
      <c r="JK924" s="1298"/>
      <c r="JL924" s="1298"/>
      <c r="JM924" s="1298"/>
      <c r="JN924" s="1298"/>
      <c r="JO924" s="1298"/>
      <c r="JP924" s="1298"/>
      <c r="JQ924" s="1298"/>
      <c r="JR924" s="1298"/>
      <c r="JS924" s="1298"/>
      <c r="JT924" s="1298"/>
      <c r="JU924" s="1298"/>
      <c r="JV924" s="1298"/>
      <c r="JW924" s="1298"/>
      <c r="JX924" s="1298"/>
      <c r="JY924" s="1298"/>
      <c r="JZ924" s="1298"/>
      <c r="KA924" s="1298"/>
      <c r="KB924" s="1298"/>
      <c r="KC924" s="1298"/>
      <c r="KD924" s="1298"/>
      <c r="KE924" s="1298"/>
      <c r="KF924" s="1298"/>
      <c r="KG924" s="1298"/>
      <c r="KH924" s="1298"/>
      <c r="KI924" s="1298"/>
      <c r="KJ924" s="1298"/>
      <c r="KK924" s="1298"/>
      <c r="KL924" s="1298"/>
      <c r="KM924" s="1298"/>
      <c r="KN924" s="1298"/>
      <c r="KO924" s="1298"/>
      <c r="KP924" s="1298"/>
      <c r="KQ924" s="1298"/>
      <c r="KR924" s="1298"/>
      <c r="KS924" s="1298"/>
      <c r="KT924" s="1298"/>
      <c r="KU924" s="1298"/>
      <c r="KV924" s="1298"/>
      <c r="KW924" s="1298"/>
      <c r="KX924" s="1298"/>
      <c r="KY924" s="1298"/>
      <c r="KZ924" s="1298"/>
      <c r="LA924" s="1298"/>
      <c r="LB924" s="1298"/>
      <c r="LC924" s="1298"/>
      <c r="LD924" s="1298"/>
      <c r="LE924" s="1298"/>
      <c r="LF924" s="1298"/>
      <c r="LG924" s="1298"/>
      <c r="LH924" s="1298"/>
      <c r="LI924" s="1298"/>
      <c r="LJ924" s="1298"/>
      <c r="LK924" s="1298"/>
      <c r="LL924" s="1298"/>
      <c r="LM924" s="1298"/>
      <c r="LN924" s="1298"/>
      <c r="LO924" s="1298"/>
      <c r="LP924" s="1298"/>
      <c r="LQ924" s="1298"/>
      <c r="LR924" s="1298"/>
      <c r="LS924" s="1298"/>
      <c r="LT924" s="1298"/>
      <c r="LU924" s="1298"/>
      <c r="LV924" s="1298"/>
      <c r="LW924" s="1298"/>
      <c r="LX924" s="1298"/>
      <c r="LY924" s="1298"/>
      <c r="LZ924" s="1298"/>
      <c r="MA924" s="1298"/>
      <c r="MB924" s="1298"/>
      <c r="MC924" s="1298"/>
      <c r="MD924" s="1298"/>
      <c r="ME924" s="1298"/>
      <c r="MF924" s="1298"/>
      <c r="MG924" s="1298"/>
      <c r="MH924" s="1298"/>
      <c r="MI924" s="1298"/>
      <c r="MJ924" s="1298"/>
      <c r="MK924" s="1298"/>
      <c r="ML924" s="1298"/>
      <c r="MM924" s="1298"/>
      <c r="MN924" s="1298"/>
      <c r="MO924" s="1298"/>
      <c r="MP924" s="1298"/>
      <c r="MQ924" s="1298"/>
      <c r="MR924" s="1298"/>
      <c r="MS924" s="1298"/>
      <c r="MT924" s="1298"/>
      <c r="MU924" s="1298"/>
      <c r="MV924" s="1298"/>
      <c r="MW924" s="1298"/>
      <c r="MX924" s="1298"/>
      <c r="MY924" s="1298"/>
      <c r="MZ924" s="1298"/>
      <c r="NA924" s="1298"/>
    </row>
    <row r="925" spans="2:365" ht="16.149999999999999" hidden="1" customHeight="1" outlineLevel="3">
      <c r="B925" s="355"/>
      <c r="C925" s="1462" t="s">
        <v>947</v>
      </c>
      <c r="D925" s="223" t="s">
        <v>952</v>
      </c>
      <c r="E925" s="1463">
        <f>IF(E$894="sim",1,0)</f>
        <v>0</v>
      </c>
      <c r="F925" s="1463">
        <f>F924*$E$635</f>
        <v>0</v>
      </c>
      <c r="G925" s="1463">
        <f t="shared" ref="G925:AN925" si="4014">G924*$E$635</f>
        <v>0</v>
      </c>
      <c r="H925" s="1463">
        <f t="shared" si="4014"/>
        <v>0</v>
      </c>
      <c r="I925" s="1463">
        <f>I924*$E$635</f>
        <v>0</v>
      </c>
      <c r="J925" s="1463">
        <f t="shared" si="4014"/>
        <v>0</v>
      </c>
      <c r="K925" s="1463">
        <f t="shared" si="4014"/>
        <v>0</v>
      </c>
      <c r="L925" s="1463">
        <f t="shared" si="4014"/>
        <v>0</v>
      </c>
      <c r="M925" s="1463">
        <f t="shared" si="4014"/>
        <v>0</v>
      </c>
      <c r="N925" s="1463">
        <f t="shared" si="4014"/>
        <v>0</v>
      </c>
      <c r="O925" s="1463">
        <f t="shared" si="4014"/>
        <v>0</v>
      </c>
      <c r="P925" s="1463">
        <f t="shared" si="4014"/>
        <v>0</v>
      </c>
      <c r="Q925" s="1463">
        <f t="shared" si="4014"/>
        <v>0</v>
      </c>
      <c r="R925" s="1463">
        <f t="shared" si="4014"/>
        <v>0</v>
      </c>
      <c r="S925" s="1463">
        <f t="shared" si="4014"/>
        <v>0</v>
      </c>
      <c r="T925" s="1463">
        <f t="shared" si="4014"/>
        <v>0</v>
      </c>
      <c r="U925" s="1463">
        <f t="shared" si="4014"/>
        <v>0</v>
      </c>
      <c r="V925" s="1463">
        <f t="shared" si="4014"/>
        <v>0</v>
      </c>
      <c r="W925" s="1463">
        <f t="shared" si="4014"/>
        <v>0</v>
      </c>
      <c r="X925" s="1463">
        <f t="shared" si="4014"/>
        <v>0</v>
      </c>
      <c r="Y925" s="1463">
        <f t="shared" si="4014"/>
        <v>0</v>
      </c>
      <c r="Z925" s="1463">
        <f t="shared" si="4014"/>
        <v>0</v>
      </c>
      <c r="AA925" s="1463">
        <f t="shared" si="4014"/>
        <v>0</v>
      </c>
      <c r="AB925" s="1463">
        <f t="shared" si="4014"/>
        <v>0</v>
      </c>
      <c r="AC925" s="1463">
        <f t="shared" si="4014"/>
        <v>0</v>
      </c>
      <c r="AD925" s="1463">
        <f t="shared" si="4014"/>
        <v>0</v>
      </c>
      <c r="AE925" s="1463">
        <f t="shared" si="4014"/>
        <v>0</v>
      </c>
      <c r="AF925" s="1463">
        <f t="shared" si="4014"/>
        <v>0</v>
      </c>
      <c r="AG925" s="1463">
        <f t="shared" si="4014"/>
        <v>0</v>
      </c>
      <c r="AH925" s="1463">
        <f t="shared" si="4014"/>
        <v>0</v>
      </c>
      <c r="AI925" s="1463">
        <f t="shared" si="4014"/>
        <v>0</v>
      </c>
      <c r="AJ925" s="1463">
        <f t="shared" si="4014"/>
        <v>0</v>
      </c>
      <c r="AK925" s="1463">
        <f t="shared" si="4014"/>
        <v>0</v>
      </c>
      <c r="AL925" s="1463">
        <f t="shared" si="4014"/>
        <v>0</v>
      </c>
      <c r="AM925" s="1463">
        <f t="shared" si="4014"/>
        <v>0</v>
      </c>
      <c r="AN925" s="1463">
        <f t="shared" si="4014"/>
        <v>0</v>
      </c>
      <c r="AO925" s="1298"/>
      <c r="AP925" s="1298"/>
      <c r="AQ925" s="1298"/>
      <c r="AR925" s="1298"/>
      <c r="AS925" s="1298"/>
      <c r="AT925" s="1298"/>
      <c r="AU925" s="1298"/>
      <c r="AV925" s="1298"/>
      <c r="AW925" s="1298"/>
      <c r="AX925" s="1298"/>
      <c r="AY925" s="1298"/>
      <c r="AZ925" s="1298"/>
      <c r="BA925" s="1298"/>
      <c r="BB925" s="1298"/>
      <c r="BC925" s="1298"/>
      <c r="BD925" s="1298"/>
      <c r="BE925" s="1298"/>
      <c r="BF925" s="1298"/>
      <c r="BG925" s="1298"/>
      <c r="BH925" s="1298"/>
      <c r="BI925" s="1298"/>
      <c r="BJ925" s="1298"/>
      <c r="BK925" s="1298"/>
      <c r="BL925" s="1298"/>
      <c r="BM925" s="1298"/>
      <c r="BN925" s="1298"/>
      <c r="BO925" s="1298"/>
      <c r="BP925" s="1298"/>
      <c r="BQ925" s="1298"/>
      <c r="BR925" s="1298"/>
      <c r="BS925" s="1298"/>
      <c r="BT925" s="1298"/>
      <c r="BU925" s="1298"/>
      <c r="BV925" s="1298"/>
      <c r="BW925" s="1298"/>
      <c r="BX925" s="1298"/>
      <c r="BY925" s="1298"/>
      <c r="BZ925" s="1298"/>
      <c r="CA925" s="1298"/>
      <c r="CB925" s="1298"/>
      <c r="CC925" s="1298"/>
      <c r="CD925" s="1298"/>
      <c r="CE925" s="1298"/>
      <c r="CF925" s="1298"/>
      <c r="CG925" s="1298"/>
      <c r="CH925" s="1298"/>
      <c r="CI925" s="1298"/>
      <c r="CJ925" s="1298"/>
      <c r="CK925" s="1298"/>
      <c r="CL925" s="1298"/>
      <c r="CM925" s="1298"/>
      <c r="CN925" s="1298"/>
      <c r="CO925" s="1298"/>
      <c r="CP925" s="1298"/>
      <c r="CQ925" s="1298"/>
      <c r="CR925" s="1298"/>
      <c r="CS925" s="1298"/>
      <c r="CT925" s="1298"/>
      <c r="CU925" s="1298"/>
      <c r="CV925" s="1298"/>
      <c r="CW925" s="1298"/>
      <c r="CX925" s="1298"/>
      <c r="CY925" s="1298"/>
      <c r="CZ925" s="1298"/>
      <c r="DA925" s="1298"/>
      <c r="DB925" s="1298"/>
      <c r="DC925" s="1298"/>
      <c r="DD925" s="1298"/>
      <c r="DE925" s="1298"/>
      <c r="DF925" s="1298"/>
      <c r="DG925" s="1298"/>
      <c r="DH925" s="1298"/>
      <c r="DI925" s="1298"/>
      <c r="DJ925" s="1298"/>
      <c r="DK925" s="1298"/>
      <c r="DL925" s="1298"/>
      <c r="DM925" s="1298"/>
      <c r="DN925" s="1298"/>
      <c r="DO925" s="1298"/>
      <c r="DP925" s="1298"/>
      <c r="DQ925" s="1298"/>
      <c r="DR925" s="1298"/>
      <c r="DS925" s="1298"/>
      <c r="DT925" s="1298"/>
      <c r="DU925" s="1298"/>
      <c r="DV925" s="1298"/>
      <c r="DW925" s="1298"/>
      <c r="DX925" s="1298"/>
      <c r="DY925" s="1298"/>
      <c r="DZ925" s="1298"/>
      <c r="EA925" s="1298"/>
      <c r="EB925" s="1298"/>
      <c r="EC925" s="1298"/>
      <c r="ED925" s="1298"/>
      <c r="EE925" s="1298"/>
      <c r="EF925" s="1298"/>
      <c r="EG925" s="1298"/>
      <c r="EH925" s="1298"/>
      <c r="EI925" s="1298"/>
      <c r="EJ925" s="1298"/>
      <c r="EK925" s="1298"/>
      <c r="EL925" s="1298"/>
      <c r="EM925" s="1298"/>
      <c r="EN925" s="1298"/>
      <c r="EO925" s="1298"/>
      <c r="EP925" s="1298"/>
      <c r="EQ925" s="1298"/>
      <c r="ER925" s="1298"/>
      <c r="ES925" s="1298"/>
      <c r="ET925" s="1298"/>
      <c r="EU925" s="1298"/>
      <c r="EV925" s="1298"/>
      <c r="EW925" s="1298"/>
      <c r="EX925" s="1298"/>
      <c r="EY925" s="1298"/>
      <c r="EZ925" s="1298"/>
      <c r="FA925" s="1298"/>
      <c r="FB925" s="1298"/>
      <c r="FC925" s="1298"/>
      <c r="FD925" s="1298"/>
      <c r="FE925" s="1298"/>
      <c r="FF925" s="1298"/>
      <c r="FG925" s="1298"/>
      <c r="FH925" s="1298"/>
      <c r="FI925" s="1298"/>
      <c r="FJ925" s="1298"/>
      <c r="FK925" s="1298"/>
      <c r="FL925" s="1298"/>
      <c r="FM925" s="1298"/>
      <c r="FN925" s="1298"/>
      <c r="FO925" s="1298"/>
      <c r="FP925" s="1298"/>
      <c r="FQ925" s="1298"/>
      <c r="FR925" s="1298"/>
      <c r="FS925" s="1298"/>
      <c r="FT925" s="1298"/>
      <c r="FU925" s="1298"/>
      <c r="FV925" s="1298"/>
      <c r="FW925" s="1298"/>
      <c r="FX925" s="1298"/>
      <c r="FY925" s="1298"/>
      <c r="FZ925" s="1298"/>
      <c r="GA925" s="1298"/>
      <c r="GB925" s="1298"/>
      <c r="GC925" s="1298"/>
      <c r="GD925" s="1298"/>
      <c r="GE925" s="1298"/>
      <c r="GF925" s="1298"/>
      <c r="GG925" s="1298"/>
      <c r="GH925" s="1298"/>
      <c r="GI925" s="1298"/>
      <c r="GJ925" s="1298"/>
      <c r="GK925" s="1298"/>
      <c r="GL925" s="1298"/>
      <c r="GM925" s="1298"/>
      <c r="GN925" s="1298"/>
      <c r="GO925" s="1298"/>
      <c r="GP925" s="1298"/>
      <c r="GQ925" s="1298"/>
      <c r="GR925" s="1298"/>
      <c r="GS925" s="1298"/>
      <c r="GT925" s="1298"/>
      <c r="GU925" s="1298"/>
      <c r="GV925" s="1298"/>
      <c r="GW925" s="1298"/>
      <c r="GX925" s="1298"/>
      <c r="GY925" s="1298"/>
      <c r="GZ925" s="1298"/>
      <c r="HA925" s="1298"/>
      <c r="HB925" s="1298"/>
      <c r="HC925" s="1298"/>
      <c r="HD925" s="1298"/>
      <c r="HE925" s="1298"/>
      <c r="HF925" s="1298"/>
      <c r="HG925" s="1298"/>
      <c r="HH925" s="1298"/>
      <c r="HI925" s="1298"/>
      <c r="HJ925" s="1298"/>
      <c r="HK925" s="1298"/>
      <c r="HL925" s="1298"/>
      <c r="HM925" s="1298"/>
      <c r="HN925" s="1298"/>
      <c r="HO925" s="1298"/>
      <c r="HP925" s="1298"/>
      <c r="HQ925" s="1298"/>
      <c r="HR925" s="1298"/>
      <c r="HS925" s="1298"/>
      <c r="HT925" s="1298"/>
      <c r="HU925" s="1298"/>
      <c r="HV925" s="1298"/>
      <c r="HW925" s="1298"/>
      <c r="HX925" s="1298"/>
      <c r="HY925" s="1298"/>
      <c r="HZ925" s="1298"/>
      <c r="IA925" s="1298"/>
      <c r="IB925" s="1298"/>
      <c r="IC925" s="1298"/>
      <c r="ID925" s="1298"/>
      <c r="IE925" s="1298"/>
      <c r="IF925" s="1298"/>
      <c r="IG925" s="1298"/>
      <c r="IH925" s="1298"/>
      <c r="II925" s="1298"/>
      <c r="IJ925" s="1298"/>
      <c r="IK925" s="1298"/>
      <c r="IL925" s="1298"/>
      <c r="IM925" s="1298"/>
      <c r="IN925" s="1298"/>
      <c r="IO925" s="1298"/>
      <c r="IP925" s="1298"/>
      <c r="IQ925" s="1298"/>
      <c r="IR925" s="1298"/>
      <c r="IS925" s="1298"/>
      <c r="IT925" s="1298"/>
      <c r="IU925" s="1298"/>
      <c r="IV925" s="1298"/>
      <c r="IW925" s="1298"/>
      <c r="IX925" s="1298"/>
      <c r="IY925" s="1298"/>
      <c r="IZ925" s="1298"/>
      <c r="JA925" s="1298"/>
      <c r="JB925" s="1298"/>
      <c r="JC925" s="1298"/>
      <c r="JD925" s="1298"/>
      <c r="JE925" s="1298"/>
      <c r="JF925" s="1298"/>
      <c r="JG925" s="1298"/>
      <c r="JH925" s="1298"/>
      <c r="JI925" s="1298"/>
      <c r="JJ925" s="1298"/>
      <c r="JK925" s="1298"/>
      <c r="JL925" s="1298"/>
      <c r="JM925" s="1298"/>
      <c r="JN925" s="1298"/>
      <c r="JO925" s="1298"/>
      <c r="JP925" s="1298"/>
      <c r="JQ925" s="1298"/>
      <c r="JR925" s="1298"/>
      <c r="JS925" s="1298"/>
      <c r="JT925" s="1298"/>
      <c r="JU925" s="1298"/>
      <c r="JV925" s="1298"/>
      <c r="JW925" s="1298"/>
      <c r="JX925" s="1298"/>
      <c r="JY925" s="1298"/>
      <c r="JZ925" s="1298"/>
      <c r="KA925" s="1298"/>
      <c r="KB925" s="1298"/>
      <c r="KC925" s="1298"/>
      <c r="KD925" s="1298"/>
      <c r="KE925" s="1298"/>
      <c r="KF925" s="1298"/>
      <c r="KG925" s="1298"/>
      <c r="KH925" s="1298"/>
      <c r="KI925" s="1298"/>
      <c r="KJ925" s="1298"/>
      <c r="KK925" s="1298"/>
      <c r="KL925" s="1298"/>
      <c r="KM925" s="1298"/>
      <c r="KN925" s="1298"/>
      <c r="KO925" s="1298"/>
      <c r="KP925" s="1298"/>
      <c r="KQ925" s="1298"/>
      <c r="KR925" s="1298"/>
      <c r="KS925" s="1298"/>
      <c r="KT925" s="1298"/>
      <c r="KU925" s="1298"/>
      <c r="KV925" s="1298"/>
      <c r="KW925" s="1298"/>
      <c r="KX925" s="1298"/>
      <c r="KY925" s="1298"/>
      <c r="KZ925" s="1298"/>
      <c r="LA925" s="1298"/>
      <c r="LB925" s="1298"/>
      <c r="LC925" s="1298"/>
      <c r="LD925" s="1298"/>
      <c r="LE925" s="1298"/>
      <c r="LF925" s="1298"/>
      <c r="LG925" s="1298"/>
      <c r="LH925" s="1298"/>
      <c r="LI925" s="1298"/>
      <c r="LJ925" s="1298"/>
      <c r="LK925" s="1298"/>
      <c r="LL925" s="1298"/>
      <c r="LM925" s="1298"/>
      <c r="LN925" s="1298"/>
      <c r="LO925" s="1298"/>
      <c r="LP925" s="1298"/>
      <c r="LQ925" s="1298"/>
      <c r="LR925" s="1298"/>
      <c r="LS925" s="1298"/>
      <c r="LT925" s="1298"/>
      <c r="LU925" s="1298"/>
      <c r="LV925" s="1298"/>
      <c r="LW925" s="1298"/>
      <c r="LX925" s="1298"/>
      <c r="LY925" s="1298"/>
      <c r="LZ925" s="1298"/>
      <c r="MA925" s="1298"/>
      <c r="MB925" s="1298"/>
      <c r="MC925" s="1298"/>
      <c r="MD925" s="1298"/>
      <c r="ME925" s="1298"/>
      <c r="MF925" s="1298"/>
      <c r="MG925" s="1298"/>
      <c r="MH925" s="1298"/>
      <c r="MI925" s="1298"/>
      <c r="MJ925" s="1298"/>
      <c r="MK925" s="1298"/>
      <c r="ML925" s="1298"/>
      <c r="MM925" s="1298"/>
      <c r="MN925" s="1298"/>
      <c r="MO925" s="1298"/>
      <c r="MP925" s="1298"/>
      <c r="MQ925" s="1298"/>
      <c r="MR925" s="1298"/>
      <c r="MS925" s="1298"/>
      <c r="MT925" s="1298"/>
      <c r="MU925" s="1298"/>
      <c r="MV925" s="1298"/>
      <c r="MW925" s="1298"/>
      <c r="MX925" s="1298"/>
      <c r="MY925" s="1298"/>
      <c r="MZ925" s="1298"/>
      <c r="NA925" s="1298"/>
    </row>
    <row r="926" spans="2:365" ht="16.149999999999999" hidden="1" customHeight="1" outlineLevel="3">
      <c r="B926" s="355"/>
      <c r="C926" s="338" t="s">
        <v>973</v>
      </c>
      <c r="D926" s="339"/>
      <c r="E926" s="340"/>
      <c r="F926" s="340">
        <f>SUMPRODUCT($E924:$E925,F924:F925)</f>
        <v>0</v>
      </c>
      <c r="G926" s="340">
        <f t="shared" ref="G926:AN926" si="4015">SUMPRODUCT($E924:$E925,G924:G925)</f>
        <v>0</v>
      </c>
      <c r="H926" s="340">
        <f t="shared" si="4015"/>
        <v>0</v>
      </c>
      <c r="I926" s="340">
        <f t="shared" si="4015"/>
        <v>1296482.7660783031</v>
      </c>
      <c r="J926" s="340">
        <f t="shared" si="4015"/>
        <v>1458225.5037145473</v>
      </c>
      <c r="K926" s="340">
        <f t="shared" si="4015"/>
        <v>1644807.3021271233</v>
      </c>
      <c r="L926" s="340">
        <f t="shared" si="4015"/>
        <v>1680521.0912531584</v>
      </c>
      <c r="M926" s="340">
        <f t="shared" si="4015"/>
        <v>1716371.4999078165</v>
      </c>
      <c r="N926" s="340">
        <f t="shared" si="4015"/>
        <v>1745625</v>
      </c>
      <c r="O926" s="340">
        <f t="shared" si="4015"/>
        <v>1745625</v>
      </c>
      <c r="P926" s="340">
        <f t="shared" si="4015"/>
        <v>1745625</v>
      </c>
      <c r="Q926" s="340">
        <f t="shared" si="4015"/>
        <v>1745625</v>
      </c>
      <c r="R926" s="340">
        <f t="shared" si="4015"/>
        <v>1745625</v>
      </c>
      <c r="S926" s="340">
        <f t="shared" si="4015"/>
        <v>1745625</v>
      </c>
      <c r="T926" s="340">
        <f t="shared" si="4015"/>
        <v>1745625</v>
      </c>
      <c r="U926" s="340">
        <f t="shared" si="4015"/>
        <v>1745625</v>
      </c>
      <c r="V926" s="340">
        <f t="shared" si="4015"/>
        <v>1745625</v>
      </c>
      <c r="W926" s="340">
        <f t="shared" si="4015"/>
        <v>1745625</v>
      </c>
      <c r="X926" s="340">
        <f t="shared" si="4015"/>
        <v>1745625</v>
      </c>
      <c r="Y926" s="340">
        <f t="shared" si="4015"/>
        <v>1745625</v>
      </c>
      <c r="Z926" s="340">
        <f t="shared" si="4015"/>
        <v>1745625</v>
      </c>
      <c r="AA926" s="340">
        <f t="shared" si="4015"/>
        <v>1745625</v>
      </c>
      <c r="AB926" s="340">
        <f t="shared" si="4015"/>
        <v>1745625</v>
      </c>
      <c r="AC926" s="340">
        <f t="shared" si="4015"/>
        <v>1745625</v>
      </c>
      <c r="AD926" s="340">
        <f t="shared" si="4015"/>
        <v>1745625</v>
      </c>
      <c r="AE926" s="340">
        <f t="shared" si="4015"/>
        <v>1745625</v>
      </c>
      <c r="AF926" s="340">
        <f t="shared" si="4015"/>
        <v>1745625</v>
      </c>
      <c r="AG926" s="340">
        <f t="shared" si="4015"/>
        <v>1745625</v>
      </c>
      <c r="AH926" s="340">
        <f t="shared" si="4015"/>
        <v>1745625</v>
      </c>
      <c r="AI926" s="340">
        <f t="shared" si="4015"/>
        <v>1745625</v>
      </c>
      <c r="AJ926" s="340">
        <f t="shared" si="4015"/>
        <v>1745625</v>
      </c>
      <c r="AK926" s="340">
        <f t="shared" si="4015"/>
        <v>1745625</v>
      </c>
      <c r="AL926" s="340">
        <f t="shared" si="4015"/>
        <v>1745625</v>
      </c>
      <c r="AM926" s="340">
        <f t="shared" si="4015"/>
        <v>1745625</v>
      </c>
      <c r="AN926" s="340">
        <f t="shared" si="4015"/>
        <v>1745625</v>
      </c>
      <c r="AO926" s="1298"/>
      <c r="AP926" s="1298"/>
      <c r="AQ926" s="1298"/>
      <c r="AR926" s="1298"/>
      <c r="AS926" s="1298"/>
      <c r="AT926" s="1298"/>
      <c r="AU926" s="1298"/>
      <c r="AV926" s="1298"/>
      <c r="AW926" s="1298"/>
      <c r="AX926" s="1298"/>
      <c r="AY926" s="1298"/>
      <c r="AZ926" s="1298"/>
      <c r="BA926" s="1298"/>
      <c r="BB926" s="1298"/>
      <c r="BC926" s="1298"/>
      <c r="BD926" s="1298"/>
      <c r="BE926" s="1298"/>
      <c r="BF926" s="1298"/>
      <c r="BG926" s="1298"/>
      <c r="BH926" s="1298"/>
      <c r="BI926" s="1298"/>
      <c r="BJ926" s="1298"/>
      <c r="BK926" s="1298"/>
      <c r="BL926" s="1298"/>
      <c r="BM926" s="1298"/>
      <c r="BN926" s="1298"/>
      <c r="BO926" s="1298"/>
      <c r="BP926" s="1298"/>
      <c r="BQ926" s="1298"/>
      <c r="BR926" s="1298"/>
      <c r="BS926" s="1298"/>
      <c r="BT926" s="1298"/>
      <c r="BU926" s="1298"/>
      <c r="BV926" s="1298"/>
      <c r="BW926" s="1298"/>
      <c r="BX926" s="1298"/>
      <c r="BY926" s="1298"/>
      <c r="BZ926" s="1298"/>
      <c r="CA926" s="1298"/>
      <c r="CB926" s="1298"/>
      <c r="CC926" s="1298"/>
      <c r="CD926" s="1298"/>
      <c r="CE926" s="1298"/>
      <c r="CF926" s="1298"/>
      <c r="CG926" s="1298"/>
      <c r="CH926" s="1298"/>
      <c r="CI926" s="1298"/>
      <c r="CJ926" s="1298"/>
      <c r="CK926" s="1298"/>
      <c r="CL926" s="1298"/>
      <c r="CM926" s="1298"/>
      <c r="CN926" s="1298"/>
      <c r="CO926" s="1298"/>
      <c r="CP926" s="1298"/>
      <c r="CQ926" s="1298"/>
      <c r="CR926" s="1298"/>
      <c r="CS926" s="1298"/>
      <c r="CT926" s="1298"/>
      <c r="CU926" s="1298"/>
      <c r="CV926" s="1298"/>
      <c r="CW926" s="1298"/>
      <c r="CX926" s="1298"/>
      <c r="CY926" s="1298"/>
      <c r="CZ926" s="1298"/>
      <c r="DA926" s="1298"/>
      <c r="DB926" s="1298"/>
      <c r="DC926" s="1298"/>
      <c r="DD926" s="1298"/>
      <c r="DE926" s="1298"/>
      <c r="DF926" s="1298"/>
      <c r="DG926" s="1298"/>
      <c r="DH926" s="1298"/>
      <c r="DI926" s="1298"/>
      <c r="DJ926" s="1298"/>
      <c r="DK926" s="1298"/>
      <c r="DL926" s="1298"/>
      <c r="DM926" s="1298"/>
      <c r="DN926" s="1298"/>
      <c r="DO926" s="1298"/>
      <c r="DP926" s="1298"/>
      <c r="DQ926" s="1298"/>
      <c r="DR926" s="1298"/>
      <c r="DS926" s="1298"/>
      <c r="DT926" s="1298"/>
      <c r="DU926" s="1298"/>
      <c r="DV926" s="1298"/>
      <c r="DW926" s="1298"/>
      <c r="DX926" s="1298"/>
      <c r="DY926" s="1298"/>
      <c r="DZ926" s="1298"/>
      <c r="EA926" s="1298"/>
      <c r="EB926" s="1298"/>
      <c r="EC926" s="1298"/>
      <c r="ED926" s="1298"/>
      <c r="EE926" s="1298"/>
      <c r="EF926" s="1298"/>
      <c r="EG926" s="1298"/>
      <c r="EH926" s="1298"/>
      <c r="EI926" s="1298"/>
      <c r="EJ926" s="1298"/>
      <c r="EK926" s="1298"/>
      <c r="EL926" s="1298"/>
      <c r="EM926" s="1298"/>
      <c r="EN926" s="1298"/>
      <c r="EO926" s="1298"/>
      <c r="EP926" s="1298"/>
      <c r="EQ926" s="1298"/>
      <c r="ER926" s="1298"/>
      <c r="ES926" s="1298"/>
      <c r="ET926" s="1298"/>
      <c r="EU926" s="1298"/>
      <c r="EV926" s="1298"/>
      <c r="EW926" s="1298"/>
      <c r="EX926" s="1298"/>
      <c r="EY926" s="1298"/>
      <c r="EZ926" s="1298"/>
      <c r="FA926" s="1298"/>
      <c r="FB926" s="1298"/>
      <c r="FC926" s="1298"/>
      <c r="FD926" s="1298"/>
      <c r="FE926" s="1298"/>
      <c r="FF926" s="1298"/>
      <c r="FG926" s="1298"/>
      <c r="FH926" s="1298"/>
      <c r="FI926" s="1298"/>
      <c r="FJ926" s="1298"/>
      <c r="FK926" s="1298"/>
      <c r="FL926" s="1298"/>
      <c r="FM926" s="1298"/>
      <c r="FN926" s="1298"/>
      <c r="FO926" s="1298"/>
      <c r="FP926" s="1298"/>
      <c r="FQ926" s="1298"/>
      <c r="FR926" s="1298"/>
      <c r="FS926" s="1298"/>
      <c r="FT926" s="1298"/>
      <c r="FU926" s="1298"/>
      <c r="FV926" s="1298"/>
      <c r="FW926" s="1298"/>
      <c r="FX926" s="1298"/>
      <c r="FY926" s="1298"/>
      <c r="FZ926" s="1298"/>
      <c r="GA926" s="1298"/>
      <c r="GB926" s="1298"/>
      <c r="GC926" s="1298"/>
      <c r="GD926" s="1298"/>
      <c r="GE926" s="1298"/>
      <c r="GF926" s="1298"/>
      <c r="GG926" s="1298"/>
      <c r="GH926" s="1298"/>
      <c r="GI926" s="1298"/>
      <c r="GJ926" s="1298"/>
      <c r="GK926" s="1298"/>
      <c r="GL926" s="1298"/>
      <c r="GM926" s="1298"/>
      <c r="GN926" s="1298"/>
      <c r="GO926" s="1298"/>
      <c r="GP926" s="1298"/>
      <c r="GQ926" s="1298"/>
      <c r="GR926" s="1298"/>
      <c r="GS926" s="1298"/>
      <c r="GT926" s="1298"/>
      <c r="GU926" s="1298"/>
      <c r="GV926" s="1298"/>
      <c r="GW926" s="1298"/>
      <c r="GX926" s="1298"/>
      <c r="GY926" s="1298"/>
      <c r="GZ926" s="1298"/>
      <c r="HA926" s="1298"/>
      <c r="HB926" s="1298"/>
      <c r="HC926" s="1298"/>
      <c r="HD926" s="1298"/>
      <c r="HE926" s="1298"/>
      <c r="HF926" s="1298"/>
      <c r="HG926" s="1298"/>
      <c r="HH926" s="1298"/>
      <c r="HI926" s="1298"/>
      <c r="HJ926" s="1298"/>
      <c r="HK926" s="1298"/>
      <c r="HL926" s="1298"/>
      <c r="HM926" s="1298"/>
      <c r="HN926" s="1298"/>
      <c r="HO926" s="1298"/>
      <c r="HP926" s="1298"/>
      <c r="HQ926" s="1298"/>
      <c r="HR926" s="1298"/>
      <c r="HS926" s="1298"/>
      <c r="HT926" s="1298"/>
      <c r="HU926" s="1298"/>
      <c r="HV926" s="1298"/>
      <c r="HW926" s="1298"/>
      <c r="HX926" s="1298"/>
      <c r="HY926" s="1298"/>
      <c r="HZ926" s="1298"/>
      <c r="IA926" s="1298"/>
      <c r="IB926" s="1298"/>
      <c r="IC926" s="1298"/>
      <c r="ID926" s="1298"/>
      <c r="IE926" s="1298"/>
      <c r="IF926" s="1298"/>
      <c r="IG926" s="1298"/>
      <c r="IH926" s="1298"/>
      <c r="II926" s="1298"/>
      <c r="IJ926" s="1298"/>
      <c r="IK926" s="1298"/>
      <c r="IL926" s="1298"/>
      <c r="IM926" s="1298"/>
      <c r="IN926" s="1298"/>
      <c r="IO926" s="1298"/>
      <c r="IP926" s="1298"/>
      <c r="IQ926" s="1298"/>
      <c r="IR926" s="1298"/>
      <c r="IS926" s="1298"/>
      <c r="IT926" s="1298"/>
      <c r="IU926" s="1298"/>
      <c r="IV926" s="1298"/>
      <c r="IW926" s="1298"/>
      <c r="IX926" s="1298"/>
      <c r="IY926" s="1298"/>
      <c r="IZ926" s="1298"/>
      <c r="JA926" s="1298"/>
      <c r="JB926" s="1298"/>
      <c r="JC926" s="1298"/>
      <c r="JD926" s="1298"/>
      <c r="JE926" s="1298"/>
      <c r="JF926" s="1298"/>
      <c r="JG926" s="1298"/>
      <c r="JH926" s="1298"/>
      <c r="JI926" s="1298"/>
      <c r="JJ926" s="1298"/>
      <c r="JK926" s="1298"/>
      <c r="JL926" s="1298"/>
      <c r="JM926" s="1298"/>
      <c r="JN926" s="1298"/>
      <c r="JO926" s="1298"/>
      <c r="JP926" s="1298"/>
      <c r="JQ926" s="1298"/>
      <c r="JR926" s="1298"/>
      <c r="JS926" s="1298"/>
      <c r="JT926" s="1298"/>
      <c r="JU926" s="1298"/>
      <c r="JV926" s="1298"/>
      <c r="JW926" s="1298"/>
      <c r="JX926" s="1298"/>
      <c r="JY926" s="1298"/>
      <c r="JZ926" s="1298"/>
      <c r="KA926" s="1298"/>
      <c r="KB926" s="1298"/>
      <c r="KC926" s="1298"/>
      <c r="KD926" s="1298"/>
      <c r="KE926" s="1298"/>
      <c r="KF926" s="1298"/>
      <c r="KG926" s="1298"/>
      <c r="KH926" s="1298"/>
      <c r="KI926" s="1298"/>
      <c r="KJ926" s="1298"/>
      <c r="KK926" s="1298"/>
      <c r="KL926" s="1298"/>
      <c r="KM926" s="1298"/>
      <c r="KN926" s="1298"/>
      <c r="KO926" s="1298"/>
      <c r="KP926" s="1298"/>
      <c r="KQ926" s="1298"/>
      <c r="KR926" s="1298"/>
      <c r="KS926" s="1298"/>
      <c r="KT926" s="1298"/>
      <c r="KU926" s="1298"/>
      <c r="KV926" s="1298"/>
      <c r="KW926" s="1298"/>
      <c r="KX926" s="1298"/>
      <c r="KY926" s="1298"/>
      <c r="KZ926" s="1298"/>
      <c r="LA926" s="1298"/>
      <c r="LB926" s="1298"/>
      <c r="LC926" s="1298"/>
      <c r="LD926" s="1298"/>
      <c r="LE926" s="1298"/>
      <c r="LF926" s="1298"/>
      <c r="LG926" s="1298"/>
      <c r="LH926" s="1298"/>
      <c r="LI926" s="1298"/>
      <c r="LJ926" s="1298"/>
      <c r="LK926" s="1298"/>
      <c r="LL926" s="1298"/>
      <c r="LM926" s="1298"/>
      <c r="LN926" s="1298"/>
      <c r="LO926" s="1298"/>
      <c r="LP926" s="1298"/>
      <c r="LQ926" s="1298"/>
      <c r="LR926" s="1298"/>
      <c r="LS926" s="1298"/>
      <c r="LT926" s="1298"/>
      <c r="LU926" s="1298"/>
      <c r="LV926" s="1298"/>
      <c r="LW926" s="1298"/>
      <c r="LX926" s="1298"/>
      <c r="LY926" s="1298"/>
      <c r="LZ926" s="1298"/>
      <c r="MA926" s="1298"/>
      <c r="MB926" s="1298"/>
      <c r="MC926" s="1298"/>
      <c r="MD926" s="1298"/>
      <c r="ME926" s="1298"/>
      <c r="MF926" s="1298"/>
      <c r="MG926" s="1298"/>
      <c r="MH926" s="1298"/>
      <c r="MI926" s="1298"/>
      <c r="MJ926" s="1298"/>
      <c r="MK926" s="1298"/>
      <c r="ML926" s="1298"/>
      <c r="MM926" s="1298"/>
      <c r="MN926" s="1298"/>
      <c r="MO926" s="1298"/>
      <c r="MP926" s="1298"/>
      <c r="MQ926" s="1298"/>
      <c r="MR926" s="1298"/>
      <c r="MS926" s="1298"/>
      <c r="MT926" s="1298"/>
      <c r="MU926" s="1298"/>
      <c r="MV926" s="1298"/>
      <c r="MW926" s="1298"/>
      <c r="MX926" s="1298"/>
      <c r="MY926" s="1298"/>
      <c r="MZ926" s="1298"/>
      <c r="NA926" s="1298"/>
    </row>
    <row r="927" spans="2:365" ht="16.149999999999999" hidden="1" customHeight="1" outlineLevel="3">
      <c r="B927" s="355"/>
      <c r="C927" s="341"/>
      <c r="D927" s="342"/>
      <c r="E927" s="343"/>
      <c r="F927" s="343"/>
      <c r="G927" s="343"/>
      <c r="H927" s="343"/>
      <c r="I927" s="343"/>
      <c r="J927" s="343"/>
      <c r="K927" s="343"/>
      <c r="L927" s="343"/>
      <c r="M927" s="343"/>
      <c r="N927" s="343"/>
      <c r="O927" s="343"/>
      <c r="P927" s="343"/>
      <c r="Q927" s="343"/>
      <c r="R927" s="343"/>
      <c r="S927" s="343"/>
      <c r="T927" s="343"/>
      <c r="U927" s="343"/>
      <c r="V927" s="343"/>
      <c r="W927" s="343"/>
      <c r="X927" s="343"/>
      <c r="Y927" s="343"/>
      <c r="Z927" s="343"/>
      <c r="AA927" s="343"/>
      <c r="AB927" s="343"/>
      <c r="AC927" s="343"/>
      <c r="AD927" s="343"/>
      <c r="AE927" s="343"/>
      <c r="AF927" s="343"/>
      <c r="AG927" s="343"/>
      <c r="AH927" s="343"/>
      <c r="AI927" s="343"/>
      <c r="AJ927" s="343"/>
      <c r="AK927" s="343"/>
      <c r="AL927" s="343"/>
      <c r="AM927" s="343"/>
      <c r="AN927" s="343"/>
      <c r="AO927" s="1298"/>
      <c r="AP927" s="1298"/>
      <c r="AQ927" s="1298"/>
      <c r="AR927" s="1298"/>
      <c r="AS927" s="1298"/>
      <c r="AT927" s="1298"/>
      <c r="AU927" s="1298"/>
      <c r="AV927" s="1298"/>
      <c r="AW927" s="1298"/>
      <c r="AX927" s="1298"/>
      <c r="AY927" s="1298"/>
      <c r="AZ927" s="1298"/>
      <c r="BA927" s="1298"/>
      <c r="BB927" s="1298"/>
      <c r="BC927" s="1298"/>
      <c r="BD927" s="1298"/>
      <c r="BE927" s="1298"/>
      <c r="BF927" s="1298"/>
      <c r="BG927" s="1298"/>
      <c r="BH927" s="1298"/>
      <c r="BI927" s="1298"/>
      <c r="BJ927" s="1298"/>
      <c r="BK927" s="1298"/>
      <c r="BL927" s="1298"/>
      <c r="BM927" s="1298"/>
      <c r="BN927" s="1298"/>
      <c r="BO927" s="1298"/>
      <c r="BP927" s="1298"/>
      <c r="BQ927" s="1298"/>
      <c r="BR927" s="1298"/>
      <c r="BS927" s="1298"/>
      <c r="BT927" s="1298"/>
      <c r="BU927" s="1298"/>
      <c r="BV927" s="1298"/>
      <c r="BW927" s="1298"/>
      <c r="BX927" s="1298"/>
      <c r="BY927" s="1298"/>
      <c r="BZ927" s="1298"/>
      <c r="CA927" s="1298"/>
      <c r="CB927" s="1298"/>
      <c r="CC927" s="1298"/>
      <c r="CD927" s="1298"/>
      <c r="CE927" s="1298"/>
      <c r="CF927" s="1298"/>
      <c r="CG927" s="1298"/>
      <c r="CH927" s="1298"/>
      <c r="CI927" s="1298"/>
      <c r="CJ927" s="1298"/>
      <c r="CK927" s="1298"/>
      <c r="CL927" s="1298"/>
      <c r="CM927" s="1298"/>
      <c r="CN927" s="1298"/>
      <c r="CO927" s="1298"/>
      <c r="CP927" s="1298"/>
      <c r="CQ927" s="1298"/>
      <c r="CR927" s="1298"/>
      <c r="CS927" s="1298"/>
      <c r="CT927" s="1298"/>
      <c r="CU927" s="1298"/>
      <c r="CV927" s="1298"/>
      <c r="CW927" s="1298"/>
      <c r="CX927" s="1298"/>
      <c r="CY927" s="1298"/>
      <c r="CZ927" s="1298"/>
      <c r="DA927" s="1298"/>
      <c r="DB927" s="1298"/>
      <c r="DC927" s="1298"/>
      <c r="DD927" s="1298"/>
      <c r="DE927" s="1298"/>
      <c r="DF927" s="1298"/>
      <c r="DG927" s="1298"/>
      <c r="DH927" s="1298"/>
      <c r="DI927" s="1298"/>
      <c r="DJ927" s="1298"/>
      <c r="DK927" s="1298"/>
      <c r="DL927" s="1298"/>
      <c r="DM927" s="1298"/>
      <c r="DN927" s="1298"/>
      <c r="DO927" s="1298"/>
      <c r="DP927" s="1298"/>
      <c r="DQ927" s="1298"/>
      <c r="DR927" s="1298"/>
      <c r="DS927" s="1298"/>
      <c r="DT927" s="1298"/>
      <c r="DU927" s="1298"/>
      <c r="DV927" s="1298"/>
      <c r="DW927" s="1298"/>
      <c r="DX927" s="1298"/>
      <c r="DY927" s="1298"/>
      <c r="DZ927" s="1298"/>
      <c r="EA927" s="1298"/>
      <c r="EB927" s="1298"/>
      <c r="EC927" s="1298"/>
      <c r="ED927" s="1298"/>
      <c r="EE927" s="1298"/>
      <c r="EF927" s="1298"/>
      <c r="EG927" s="1298"/>
      <c r="EH927" s="1298"/>
      <c r="EI927" s="1298"/>
      <c r="EJ927" s="1298"/>
      <c r="EK927" s="1298"/>
      <c r="EL927" s="1298"/>
      <c r="EM927" s="1298"/>
      <c r="EN927" s="1298"/>
      <c r="EO927" s="1298"/>
      <c r="EP927" s="1298"/>
      <c r="EQ927" s="1298"/>
      <c r="ER927" s="1298"/>
      <c r="ES927" s="1298"/>
      <c r="ET927" s="1298"/>
      <c r="EU927" s="1298"/>
      <c r="EV927" s="1298"/>
      <c r="EW927" s="1298"/>
      <c r="EX927" s="1298"/>
      <c r="EY927" s="1298"/>
      <c r="EZ927" s="1298"/>
      <c r="FA927" s="1298"/>
      <c r="FB927" s="1298"/>
      <c r="FC927" s="1298"/>
      <c r="FD927" s="1298"/>
      <c r="FE927" s="1298"/>
      <c r="FF927" s="1298"/>
      <c r="FG927" s="1298"/>
      <c r="FH927" s="1298"/>
      <c r="FI927" s="1298"/>
      <c r="FJ927" s="1298"/>
      <c r="FK927" s="1298"/>
      <c r="FL927" s="1298"/>
      <c r="FM927" s="1298"/>
      <c r="FN927" s="1298"/>
      <c r="FO927" s="1298"/>
      <c r="FP927" s="1298"/>
      <c r="FQ927" s="1298"/>
      <c r="FR927" s="1298"/>
      <c r="FS927" s="1298"/>
      <c r="FT927" s="1298"/>
      <c r="FU927" s="1298"/>
      <c r="FV927" s="1298"/>
      <c r="FW927" s="1298"/>
      <c r="FX927" s="1298"/>
      <c r="FY927" s="1298"/>
      <c r="FZ927" s="1298"/>
      <c r="GA927" s="1298"/>
      <c r="GB927" s="1298"/>
      <c r="GC927" s="1298"/>
      <c r="GD927" s="1298"/>
      <c r="GE927" s="1298"/>
      <c r="GF927" s="1298"/>
      <c r="GG927" s="1298"/>
      <c r="GH927" s="1298"/>
      <c r="GI927" s="1298"/>
      <c r="GJ927" s="1298"/>
      <c r="GK927" s="1298"/>
      <c r="GL927" s="1298"/>
      <c r="GM927" s="1298"/>
      <c r="GN927" s="1298"/>
      <c r="GO927" s="1298"/>
      <c r="GP927" s="1298"/>
      <c r="GQ927" s="1298"/>
      <c r="GR927" s="1298"/>
      <c r="GS927" s="1298"/>
      <c r="GT927" s="1298"/>
      <c r="GU927" s="1298"/>
      <c r="GV927" s="1298"/>
      <c r="GW927" s="1298"/>
      <c r="GX927" s="1298"/>
      <c r="GY927" s="1298"/>
      <c r="GZ927" s="1298"/>
      <c r="HA927" s="1298"/>
      <c r="HB927" s="1298"/>
      <c r="HC927" s="1298"/>
      <c r="HD927" s="1298"/>
      <c r="HE927" s="1298"/>
      <c r="HF927" s="1298"/>
      <c r="HG927" s="1298"/>
      <c r="HH927" s="1298"/>
      <c r="HI927" s="1298"/>
      <c r="HJ927" s="1298"/>
      <c r="HK927" s="1298"/>
      <c r="HL927" s="1298"/>
      <c r="HM927" s="1298"/>
      <c r="HN927" s="1298"/>
      <c r="HO927" s="1298"/>
      <c r="HP927" s="1298"/>
      <c r="HQ927" s="1298"/>
      <c r="HR927" s="1298"/>
      <c r="HS927" s="1298"/>
      <c r="HT927" s="1298"/>
      <c r="HU927" s="1298"/>
      <c r="HV927" s="1298"/>
      <c r="HW927" s="1298"/>
      <c r="HX927" s="1298"/>
      <c r="HY927" s="1298"/>
      <c r="HZ927" s="1298"/>
      <c r="IA927" s="1298"/>
      <c r="IB927" s="1298"/>
      <c r="IC927" s="1298"/>
      <c r="ID927" s="1298"/>
      <c r="IE927" s="1298"/>
      <c r="IF927" s="1298"/>
      <c r="IG927" s="1298"/>
      <c r="IH927" s="1298"/>
      <c r="II927" s="1298"/>
      <c r="IJ927" s="1298"/>
      <c r="IK927" s="1298"/>
      <c r="IL927" s="1298"/>
      <c r="IM927" s="1298"/>
      <c r="IN927" s="1298"/>
      <c r="IO927" s="1298"/>
      <c r="IP927" s="1298"/>
      <c r="IQ927" s="1298"/>
      <c r="IR927" s="1298"/>
      <c r="IS927" s="1298"/>
      <c r="IT927" s="1298"/>
      <c r="IU927" s="1298"/>
      <c r="IV927" s="1298"/>
      <c r="IW927" s="1298"/>
      <c r="IX927" s="1298"/>
      <c r="IY927" s="1298"/>
      <c r="IZ927" s="1298"/>
      <c r="JA927" s="1298"/>
      <c r="JB927" s="1298"/>
      <c r="JC927" s="1298"/>
      <c r="JD927" s="1298"/>
      <c r="JE927" s="1298"/>
      <c r="JF927" s="1298"/>
      <c r="JG927" s="1298"/>
      <c r="JH927" s="1298"/>
      <c r="JI927" s="1298"/>
      <c r="JJ927" s="1298"/>
      <c r="JK927" s="1298"/>
      <c r="JL927" s="1298"/>
      <c r="JM927" s="1298"/>
      <c r="JN927" s="1298"/>
      <c r="JO927" s="1298"/>
      <c r="JP927" s="1298"/>
      <c r="JQ927" s="1298"/>
      <c r="JR927" s="1298"/>
      <c r="JS927" s="1298"/>
      <c r="JT927" s="1298"/>
      <c r="JU927" s="1298"/>
      <c r="JV927" s="1298"/>
      <c r="JW927" s="1298"/>
      <c r="JX927" s="1298"/>
      <c r="JY927" s="1298"/>
      <c r="JZ927" s="1298"/>
      <c r="KA927" s="1298"/>
      <c r="KB927" s="1298"/>
      <c r="KC927" s="1298"/>
      <c r="KD927" s="1298"/>
      <c r="KE927" s="1298"/>
      <c r="KF927" s="1298"/>
      <c r="KG927" s="1298"/>
      <c r="KH927" s="1298"/>
      <c r="KI927" s="1298"/>
      <c r="KJ927" s="1298"/>
      <c r="KK927" s="1298"/>
      <c r="KL927" s="1298"/>
      <c r="KM927" s="1298"/>
      <c r="KN927" s="1298"/>
      <c r="KO927" s="1298"/>
      <c r="KP927" s="1298"/>
      <c r="KQ927" s="1298"/>
      <c r="KR927" s="1298"/>
      <c r="KS927" s="1298"/>
      <c r="KT927" s="1298"/>
      <c r="KU927" s="1298"/>
      <c r="KV927" s="1298"/>
      <c r="KW927" s="1298"/>
      <c r="KX927" s="1298"/>
      <c r="KY927" s="1298"/>
      <c r="KZ927" s="1298"/>
      <c r="LA927" s="1298"/>
      <c r="LB927" s="1298"/>
      <c r="LC927" s="1298"/>
      <c r="LD927" s="1298"/>
      <c r="LE927" s="1298"/>
      <c r="LF927" s="1298"/>
      <c r="LG927" s="1298"/>
      <c r="LH927" s="1298"/>
      <c r="LI927" s="1298"/>
      <c r="LJ927" s="1298"/>
      <c r="LK927" s="1298"/>
      <c r="LL927" s="1298"/>
      <c r="LM927" s="1298"/>
      <c r="LN927" s="1298"/>
      <c r="LO927" s="1298"/>
      <c r="LP927" s="1298"/>
      <c r="LQ927" s="1298"/>
      <c r="LR927" s="1298"/>
      <c r="LS927" s="1298"/>
      <c r="LT927" s="1298"/>
      <c r="LU927" s="1298"/>
      <c r="LV927" s="1298"/>
      <c r="LW927" s="1298"/>
      <c r="LX927" s="1298"/>
      <c r="LY927" s="1298"/>
      <c r="LZ927" s="1298"/>
      <c r="MA927" s="1298"/>
      <c r="MB927" s="1298"/>
      <c r="MC927" s="1298"/>
      <c r="MD927" s="1298"/>
      <c r="ME927" s="1298"/>
      <c r="MF927" s="1298"/>
      <c r="MG927" s="1298"/>
      <c r="MH927" s="1298"/>
      <c r="MI927" s="1298"/>
      <c r="MJ927" s="1298"/>
      <c r="MK927" s="1298"/>
      <c r="ML927" s="1298"/>
      <c r="MM927" s="1298"/>
      <c r="MN927" s="1298"/>
      <c r="MO927" s="1298"/>
      <c r="MP927" s="1298"/>
      <c r="MQ927" s="1298"/>
      <c r="MR927" s="1298"/>
      <c r="MS927" s="1298"/>
      <c r="MT927" s="1298"/>
      <c r="MU927" s="1298"/>
      <c r="MV927" s="1298"/>
      <c r="MW927" s="1298"/>
      <c r="MX927" s="1298"/>
      <c r="MY927" s="1298"/>
      <c r="MZ927" s="1298"/>
      <c r="NA927" s="1298"/>
    </row>
    <row r="928" spans="2:365" ht="16.149999999999999" hidden="1" customHeight="1" outlineLevel="3">
      <c r="B928" s="1478"/>
      <c r="C928" s="246"/>
      <c r="D928" s="226"/>
      <c r="E928" s="228"/>
      <c r="F928" s="345">
        <f>YEAR(inicio)</f>
        <v>2022</v>
      </c>
      <c r="G928" s="345">
        <f>F928+1</f>
        <v>2023</v>
      </c>
      <c r="H928" s="345">
        <f t="shared" ref="H928:AN928" si="4016">G928+1</f>
        <v>2024</v>
      </c>
      <c r="I928" s="345">
        <f t="shared" si="4016"/>
        <v>2025</v>
      </c>
      <c r="J928" s="345">
        <f t="shared" si="4016"/>
        <v>2026</v>
      </c>
      <c r="K928" s="345">
        <f t="shared" si="4016"/>
        <v>2027</v>
      </c>
      <c r="L928" s="345">
        <f t="shared" si="4016"/>
        <v>2028</v>
      </c>
      <c r="M928" s="345">
        <f t="shared" si="4016"/>
        <v>2029</v>
      </c>
      <c r="N928" s="345">
        <f t="shared" si="4016"/>
        <v>2030</v>
      </c>
      <c r="O928" s="345">
        <f t="shared" si="4016"/>
        <v>2031</v>
      </c>
      <c r="P928" s="345">
        <f t="shared" si="4016"/>
        <v>2032</v>
      </c>
      <c r="Q928" s="345">
        <f t="shared" si="4016"/>
        <v>2033</v>
      </c>
      <c r="R928" s="345">
        <f t="shared" si="4016"/>
        <v>2034</v>
      </c>
      <c r="S928" s="345">
        <f t="shared" si="4016"/>
        <v>2035</v>
      </c>
      <c r="T928" s="345">
        <f t="shared" si="4016"/>
        <v>2036</v>
      </c>
      <c r="U928" s="345">
        <f t="shared" si="4016"/>
        <v>2037</v>
      </c>
      <c r="V928" s="345">
        <f t="shared" si="4016"/>
        <v>2038</v>
      </c>
      <c r="W928" s="345">
        <f t="shared" si="4016"/>
        <v>2039</v>
      </c>
      <c r="X928" s="345">
        <f t="shared" si="4016"/>
        <v>2040</v>
      </c>
      <c r="Y928" s="345">
        <f t="shared" si="4016"/>
        <v>2041</v>
      </c>
      <c r="Z928" s="345">
        <f t="shared" si="4016"/>
        <v>2042</v>
      </c>
      <c r="AA928" s="345">
        <f t="shared" si="4016"/>
        <v>2043</v>
      </c>
      <c r="AB928" s="345">
        <f t="shared" si="4016"/>
        <v>2044</v>
      </c>
      <c r="AC928" s="345">
        <f t="shared" si="4016"/>
        <v>2045</v>
      </c>
      <c r="AD928" s="345">
        <f t="shared" si="4016"/>
        <v>2046</v>
      </c>
      <c r="AE928" s="345">
        <f t="shared" si="4016"/>
        <v>2047</v>
      </c>
      <c r="AF928" s="345">
        <f t="shared" si="4016"/>
        <v>2048</v>
      </c>
      <c r="AG928" s="345">
        <f t="shared" si="4016"/>
        <v>2049</v>
      </c>
      <c r="AH928" s="345">
        <f t="shared" si="4016"/>
        <v>2050</v>
      </c>
      <c r="AI928" s="345">
        <f t="shared" si="4016"/>
        <v>2051</v>
      </c>
      <c r="AJ928" s="345">
        <f t="shared" si="4016"/>
        <v>2052</v>
      </c>
      <c r="AK928" s="345">
        <f t="shared" si="4016"/>
        <v>2053</v>
      </c>
      <c r="AL928" s="345">
        <f t="shared" si="4016"/>
        <v>2054</v>
      </c>
      <c r="AM928" s="345">
        <f t="shared" si="4016"/>
        <v>2055</v>
      </c>
      <c r="AN928" s="345">
        <f t="shared" si="4016"/>
        <v>2056</v>
      </c>
      <c r="AO928" s="1298"/>
      <c r="AP928" s="1298"/>
      <c r="AQ928" s="1298"/>
      <c r="AR928" s="1298"/>
      <c r="AS928" s="1298"/>
      <c r="AT928" s="1298"/>
      <c r="AU928" s="1298"/>
      <c r="AV928" s="1298"/>
      <c r="AW928" s="1298"/>
      <c r="AX928" s="1298"/>
      <c r="AY928" s="1298"/>
      <c r="AZ928" s="1298"/>
      <c r="BA928" s="1298"/>
      <c r="BB928" s="1298"/>
      <c r="BC928" s="1298"/>
      <c r="BD928" s="1298"/>
      <c r="BE928" s="1298"/>
      <c r="BF928" s="1298"/>
      <c r="BG928" s="1298"/>
      <c r="BH928" s="1298"/>
      <c r="BI928" s="1298"/>
      <c r="BJ928" s="1298"/>
      <c r="BK928" s="1298"/>
      <c r="BL928" s="1298"/>
      <c r="BM928" s="1298"/>
      <c r="BN928" s="1298"/>
      <c r="BO928" s="1298"/>
      <c r="BP928" s="1298"/>
      <c r="BQ928" s="1298"/>
      <c r="BR928" s="1298"/>
      <c r="BS928" s="1298"/>
      <c r="BT928" s="1298"/>
      <c r="BU928" s="1298"/>
      <c r="BV928" s="1298"/>
      <c r="BW928" s="1298"/>
      <c r="BX928" s="1298"/>
      <c r="BY928" s="1298"/>
      <c r="BZ928" s="1298"/>
      <c r="CA928" s="1298"/>
      <c r="CB928" s="1298"/>
      <c r="CC928" s="1298"/>
      <c r="CD928" s="1298"/>
      <c r="CE928" s="1298"/>
      <c r="CF928" s="1298"/>
      <c r="CG928" s="1298"/>
      <c r="CH928" s="1298"/>
      <c r="CI928" s="1298"/>
      <c r="CJ928" s="1298"/>
      <c r="CK928" s="1298"/>
      <c r="CL928" s="1298"/>
      <c r="CM928" s="1298"/>
      <c r="CN928" s="1298"/>
      <c r="CO928" s="1298"/>
      <c r="CP928" s="1298"/>
      <c r="CQ928" s="1298"/>
      <c r="CR928" s="1298"/>
      <c r="CS928" s="1298"/>
      <c r="CT928" s="1298"/>
      <c r="CU928" s="1298"/>
      <c r="CV928" s="1298"/>
      <c r="CW928" s="1298"/>
      <c r="CX928" s="1298"/>
      <c r="CY928" s="1298"/>
      <c r="CZ928" s="1298"/>
      <c r="DA928" s="1298"/>
      <c r="DB928" s="1298"/>
      <c r="DC928" s="1298"/>
      <c r="DD928" s="1298"/>
      <c r="DE928" s="1298"/>
      <c r="DF928" s="1298"/>
      <c r="DG928" s="1298"/>
      <c r="DH928" s="1298"/>
      <c r="DI928" s="1298"/>
      <c r="DJ928" s="1298"/>
      <c r="DK928" s="1298"/>
      <c r="DL928" s="1298"/>
      <c r="DM928" s="1298"/>
      <c r="DN928" s="1298"/>
      <c r="DO928" s="1298"/>
      <c r="DP928" s="1298"/>
      <c r="DQ928" s="1298"/>
      <c r="DR928" s="1298"/>
      <c r="DS928" s="1298"/>
      <c r="DT928" s="1298"/>
      <c r="DU928" s="1298"/>
      <c r="DV928" s="1298"/>
      <c r="DW928" s="1298"/>
      <c r="DX928" s="1298"/>
      <c r="DY928" s="1298"/>
      <c r="DZ928" s="1298"/>
      <c r="EA928" s="1298"/>
      <c r="EB928" s="1298"/>
      <c r="EC928" s="1298"/>
      <c r="ED928" s="1298"/>
      <c r="EE928" s="1298"/>
      <c r="EF928" s="1298"/>
      <c r="EG928" s="1298"/>
      <c r="EH928" s="1298"/>
      <c r="EI928" s="1298"/>
      <c r="EJ928" s="1298"/>
      <c r="EK928" s="1298"/>
      <c r="EL928" s="1298"/>
      <c r="EM928" s="1298"/>
      <c r="EN928" s="1298"/>
      <c r="EO928" s="1298"/>
      <c r="EP928" s="1298"/>
      <c r="EQ928" s="1298"/>
      <c r="ER928" s="1298"/>
      <c r="ES928" s="1298"/>
      <c r="ET928" s="1298"/>
      <c r="EU928" s="1298"/>
      <c r="EV928" s="1298"/>
      <c r="EW928" s="1298"/>
      <c r="EX928" s="1298"/>
      <c r="EY928" s="1298"/>
      <c r="EZ928" s="1298"/>
      <c r="FA928" s="1298"/>
      <c r="FB928" s="1298"/>
      <c r="FC928" s="1298"/>
      <c r="FD928" s="1298"/>
      <c r="FE928" s="1298"/>
      <c r="FF928" s="1298"/>
      <c r="FG928" s="1298"/>
      <c r="FH928" s="1298"/>
      <c r="FI928" s="1298"/>
      <c r="FJ928" s="1298"/>
      <c r="FK928" s="1298"/>
      <c r="FL928" s="1298"/>
      <c r="FM928" s="1298"/>
      <c r="FN928" s="1298"/>
      <c r="FO928" s="1298"/>
      <c r="FP928" s="1298"/>
      <c r="FQ928" s="1298"/>
      <c r="FR928" s="1298"/>
      <c r="FS928" s="1298"/>
      <c r="FT928" s="1298"/>
      <c r="FU928" s="1298"/>
      <c r="FV928" s="1298"/>
      <c r="FW928" s="1298"/>
      <c r="FX928" s="1298"/>
      <c r="FY928" s="1298"/>
      <c r="FZ928" s="1298"/>
      <c r="GA928" s="1298"/>
      <c r="GB928" s="1298"/>
      <c r="GC928" s="1298"/>
      <c r="GD928" s="1298"/>
      <c r="GE928" s="1298"/>
      <c r="GF928" s="1298"/>
      <c r="GG928" s="1298"/>
      <c r="GH928" s="1298"/>
      <c r="GI928" s="1298"/>
      <c r="GJ928" s="1298"/>
      <c r="GK928" s="1298"/>
      <c r="GL928" s="1298"/>
      <c r="GM928" s="1298"/>
      <c r="GN928" s="1298"/>
      <c r="GO928" s="1298"/>
      <c r="GP928" s="1298"/>
      <c r="GQ928" s="1298"/>
      <c r="GR928" s="1298"/>
      <c r="GS928" s="1298"/>
      <c r="GT928" s="1298"/>
      <c r="GU928" s="1298"/>
      <c r="GV928" s="1298"/>
      <c r="GW928" s="1298"/>
      <c r="GX928" s="1298"/>
      <c r="GY928" s="1298"/>
      <c r="GZ928" s="1298"/>
      <c r="HA928" s="1298"/>
      <c r="HB928" s="1298"/>
      <c r="HC928" s="1298"/>
      <c r="HD928" s="1298"/>
      <c r="HE928" s="1298"/>
      <c r="HF928" s="1298"/>
      <c r="HG928" s="1298"/>
      <c r="HH928" s="1298"/>
      <c r="HI928" s="1298"/>
      <c r="HJ928" s="1298"/>
      <c r="HK928" s="1298"/>
      <c r="HL928" s="1298"/>
      <c r="HM928" s="1298"/>
      <c r="HN928" s="1298"/>
      <c r="HO928" s="1298"/>
      <c r="HP928" s="1298"/>
      <c r="HQ928" s="1298"/>
      <c r="HR928" s="1298"/>
      <c r="HS928" s="1298"/>
      <c r="HT928" s="1298"/>
      <c r="HU928" s="1298"/>
      <c r="HV928" s="1298"/>
      <c r="HW928" s="1298"/>
      <c r="HX928" s="1298"/>
      <c r="HY928" s="1298"/>
      <c r="HZ928" s="1298"/>
      <c r="IA928" s="1298"/>
      <c r="IB928" s="1298"/>
      <c r="IC928" s="1298"/>
      <c r="ID928" s="1298"/>
      <c r="IE928" s="1298"/>
      <c r="IF928" s="1298"/>
      <c r="IG928" s="1298"/>
      <c r="IH928" s="1298"/>
      <c r="II928" s="1298"/>
      <c r="IJ928" s="1298"/>
      <c r="IK928" s="1298"/>
      <c r="IL928" s="1298"/>
      <c r="IM928" s="1298"/>
      <c r="IN928" s="1298"/>
      <c r="IO928" s="1298"/>
      <c r="IP928" s="1298"/>
      <c r="IQ928" s="1298"/>
      <c r="IR928" s="1298"/>
      <c r="IS928" s="1298"/>
      <c r="IT928" s="1298"/>
      <c r="IU928" s="1298"/>
      <c r="IV928" s="1298"/>
      <c r="IW928" s="1298"/>
      <c r="IX928" s="1298"/>
      <c r="IY928" s="1298"/>
      <c r="IZ928" s="1298"/>
      <c r="JA928" s="1298"/>
      <c r="JB928" s="1298"/>
      <c r="JC928" s="1298"/>
      <c r="JD928" s="1298"/>
      <c r="JE928" s="1298"/>
      <c r="JF928" s="1298"/>
      <c r="JG928" s="1298"/>
      <c r="JH928" s="1298"/>
      <c r="JI928" s="1298"/>
      <c r="JJ928" s="1298"/>
      <c r="JK928" s="1298"/>
      <c r="JL928" s="1298"/>
      <c r="JM928" s="1298"/>
      <c r="JN928" s="1298"/>
      <c r="JO928" s="1298"/>
      <c r="JP928" s="1298"/>
      <c r="JQ928" s="1298"/>
      <c r="JR928" s="1298"/>
      <c r="JS928" s="1298"/>
      <c r="JT928" s="1298"/>
      <c r="JU928" s="1298"/>
      <c r="JV928" s="1298"/>
      <c r="JW928" s="1298"/>
      <c r="JX928" s="1298"/>
      <c r="JY928" s="1298"/>
      <c r="JZ928" s="1298"/>
      <c r="KA928" s="1298"/>
      <c r="KB928" s="1298"/>
      <c r="KC928" s="1298"/>
      <c r="KD928" s="1298"/>
      <c r="KE928" s="1298"/>
      <c r="KF928" s="1298"/>
      <c r="KG928" s="1298"/>
      <c r="KH928" s="1298"/>
      <c r="KI928" s="1298"/>
      <c r="KJ928" s="1298"/>
      <c r="KK928" s="1298"/>
      <c r="KL928" s="1298"/>
      <c r="KM928" s="1298"/>
      <c r="KN928" s="1298"/>
      <c r="KO928" s="1298"/>
      <c r="KP928" s="1298"/>
      <c r="KQ928" s="1298"/>
      <c r="KR928" s="1298"/>
      <c r="KS928" s="1298"/>
      <c r="KT928" s="1298"/>
      <c r="KU928" s="1298"/>
      <c r="KV928" s="1298"/>
      <c r="KW928" s="1298"/>
      <c r="KX928" s="1298"/>
      <c r="KY928" s="1298"/>
      <c r="KZ928" s="1298"/>
      <c r="LA928" s="1298"/>
      <c r="LB928" s="1298"/>
      <c r="LC928" s="1298"/>
      <c r="LD928" s="1298"/>
      <c r="LE928" s="1298"/>
      <c r="LF928" s="1298"/>
      <c r="LG928" s="1298"/>
      <c r="LH928" s="1298"/>
      <c r="LI928" s="1298"/>
      <c r="LJ928" s="1298"/>
      <c r="LK928" s="1298"/>
      <c r="LL928" s="1298"/>
      <c r="LM928" s="1298"/>
      <c r="LN928" s="1298"/>
      <c r="LO928" s="1298"/>
      <c r="LP928" s="1298"/>
      <c r="LQ928" s="1298"/>
      <c r="LR928" s="1298"/>
      <c r="LS928" s="1298"/>
      <c r="LT928" s="1298"/>
      <c r="LU928" s="1298"/>
      <c r="LV928" s="1298"/>
      <c r="LW928" s="1298"/>
      <c r="LX928" s="1298"/>
      <c r="LY928" s="1298"/>
      <c r="LZ928" s="1298"/>
      <c r="MA928" s="1298"/>
      <c r="MB928" s="1298"/>
      <c r="MC928" s="1298"/>
      <c r="MD928" s="1298"/>
      <c r="ME928" s="1298"/>
      <c r="MF928" s="1298"/>
      <c r="MG928" s="1298"/>
      <c r="MH928" s="1298"/>
      <c r="MI928" s="1298"/>
      <c r="MJ928" s="1298"/>
      <c r="MK928" s="1298"/>
      <c r="ML928" s="1298"/>
      <c r="MM928" s="1298"/>
      <c r="MN928" s="1298"/>
      <c r="MO928" s="1298"/>
      <c r="MP928" s="1298"/>
      <c r="MQ928" s="1298"/>
      <c r="MR928" s="1298"/>
      <c r="MS928" s="1298"/>
      <c r="MT928" s="1298"/>
      <c r="MU928" s="1298"/>
      <c r="MV928" s="1298"/>
      <c r="MW928" s="1298"/>
      <c r="MX928" s="1298"/>
      <c r="MY928" s="1298"/>
      <c r="MZ928" s="1298"/>
      <c r="NA928" s="1298"/>
    </row>
    <row r="929" spans="2:365" ht="16.149999999999999" hidden="1" customHeight="1" outlineLevel="3">
      <c r="B929" s="346" t="str">
        <f>C906</f>
        <v>Camping</v>
      </c>
      <c r="C929" s="347"/>
      <c r="D929" s="348"/>
      <c r="E929" s="349"/>
      <c r="F929" s="350"/>
      <c r="G929" s="350"/>
      <c r="H929" s="350"/>
      <c r="I929" s="350"/>
      <c r="J929" s="350"/>
      <c r="K929" s="350"/>
      <c r="L929" s="350"/>
      <c r="M929" s="350"/>
      <c r="N929" s="350"/>
      <c r="O929" s="350"/>
      <c r="P929" s="350"/>
      <c r="Q929" s="350"/>
      <c r="R929" s="350"/>
      <c r="S929" s="350"/>
      <c r="T929" s="350"/>
      <c r="U929" s="350"/>
      <c r="V929" s="350"/>
      <c r="W929" s="350"/>
      <c r="X929" s="350"/>
      <c r="Y929" s="350"/>
      <c r="Z929" s="350"/>
      <c r="AA929" s="350"/>
      <c r="AB929" s="350"/>
      <c r="AC929" s="350"/>
      <c r="AD929" s="350"/>
      <c r="AE929" s="350"/>
      <c r="AF929" s="350"/>
      <c r="AG929" s="350"/>
      <c r="AH929" s="350"/>
      <c r="AI929" s="350"/>
      <c r="AJ929" s="350"/>
      <c r="AK929" s="350"/>
      <c r="AL929" s="350"/>
      <c r="AM929" s="350"/>
      <c r="AN929" s="350"/>
      <c r="AO929" s="1298"/>
      <c r="AP929" s="1298"/>
      <c r="AQ929" s="1298"/>
      <c r="AR929" s="1298"/>
      <c r="AS929" s="1298"/>
      <c r="AT929" s="1298"/>
      <c r="AU929" s="1298"/>
      <c r="AV929" s="1298"/>
      <c r="AW929" s="1298"/>
      <c r="AX929" s="1298"/>
      <c r="AY929" s="1298"/>
      <c r="AZ929" s="1298"/>
      <c r="BA929" s="1298"/>
      <c r="BB929" s="1298"/>
      <c r="BC929" s="1298"/>
      <c r="BD929" s="1298"/>
      <c r="BE929" s="1298"/>
      <c r="BF929" s="1298"/>
      <c r="BG929" s="1298"/>
      <c r="BH929" s="1298"/>
      <c r="BI929" s="1298"/>
      <c r="BJ929" s="1298"/>
      <c r="BK929" s="1298"/>
      <c r="BL929" s="1298"/>
      <c r="BM929" s="1298"/>
      <c r="BN929" s="1298"/>
      <c r="BO929" s="1298"/>
      <c r="BP929" s="1298"/>
      <c r="BQ929" s="1298"/>
      <c r="BR929" s="1298"/>
      <c r="BS929" s="1298"/>
      <c r="BT929" s="1298"/>
      <c r="BU929" s="1298"/>
      <c r="BV929" s="1298"/>
      <c r="BW929" s="1298"/>
      <c r="BX929" s="1298"/>
      <c r="BY929" s="1298"/>
      <c r="BZ929" s="1298"/>
      <c r="CA929" s="1298"/>
      <c r="CB929" s="1298"/>
      <c r="CC929" s="1298"/>
      <c r="CD929" s="1298"/>
      <c r="CE929" s="1298"/>
      <c r="CF929" s="1298"/>
      <c r="CG929" s="1298"/>
      <c r="CH929" s="1298"/>
      <c r="CI929" s="1298"/>
      <c r="CJ929" s="1298"/>
      <c r="CK929" s="1298"/>
      <c r="CL929" s="1298"/>
      <c r="CM929" s="1298"/>
      <c r="CN929" s="1298"/>
      <c r="CO929" s="1298"/>
      <c r="CP929" s="1298"/>
      <c r="CQ929" s="1298"/>
      <c r="CR929" s="1298"/>
      <c r="CS929" s="1298"/>
      <c r="CT929" s="1298"/>
      <c r="CU929" s="1298"/>
      <c r="CV929" s="1298"/>
      <c r="CW929" s="1298"/>
      <c r="CX929" s="1298"/>
      <c r="CY929" s="1298"/>
      <c r="CZ929" s="1298"/>
      <c r="DA929" s="1298"/>
      <c r="DB929" s="1298"/>
      <c r="DC929" s="1298"/>
      <c r="DD929" s="1298"/>
      <c r="DE929" s="1298"/>
      <c r="DF929" s="1298"/>
      <c r="DG929" s="1298"/>
      <c r="DH929" s="1298"/>
      <c r="DI929" s="1298"/>
      <c r="DJ929" s="1298"/>
      <c r="DK929" s="1298"/>
      <c r="DL929" s="1298"/>
      <c r="DM929" s="1298"/>
      <c r="DN929" s="1298"/>
      <c r="DO929" s="1298"/>
      <c r="DP929" s="1298"/>
      <c r="DQ929" s="1298"/>
      <c r="DR929" s="1298"/>
      <c r="DS929" s="1298"/>
      <c r="DT929" s="1298"/>
      <c r="DU929" s="1298"/>
      <c r="DV929" s="1298"/>
      <c r="DW929" s="1298"/>
      <c r="DX929" s="1298"/>
      <c r="DY929" s="1298"/>
      <c r="DZ929" s="1298"/>
      <c r="EA929" s="1298"/>
      <c r="EB929" s="1298"/>
      <c r="EC929" s="1298"/>
      <c r="ED929" s="1298"/>
      <c r="EE929" s="1298"/>
      <c r="EF929" s="1298"/>
      <c r="EG929" s="1298"/>
      <c r="EH929" s="1298"/>
      <c r="EI929" s="1298"/>
      <c r="EJ929" s="1298"/>
      <c r="EK929" s="1298"/>
      <c r="EL929" s="1298"/>
      <c r="EM929" s="1298"/>
      <c r="EN929" s="1298"/>
      <c r="EO929" s="1298"/>
      <c r="EP929" s="1298"/>
      <c r="EQ929" s="1298"/>
      <c r="ER929" s="1298"/>
      <c r="ES929" s="1298"/>
      <c r="ET929" s="1298"/>
      <c r="EU929" s="1298"/>
      <c r="EV929" s="1298"/>
      <c r="EW929" s="1298"/>
      <c r="EX929" s="1298"/>
      <c r="EY929" s="1298"/>
      <c r="EZ929" s="1298"/>
      <c r="FA929" s="1298"/>
      <c r="FB929" s="1298"/>
      <c r="FC929" s="1298"/>
      <c r="FD929" s="1298"/>
      <c r="FE929" s="1298"/>
      <c r="FF929" s="1298"/>
      <c r="FG929" s="1298"/>
      <c r="FH929" s="1298"/>
      <c r="FI929" s="1298"/>
      <c r="FJ929" s="1298"/>
      <c r="FK929" s="1298"/>
      <c r="FL929" s="1298"/>
      <c r="FM929" s="1298"/>
      <c r="FN929" s="1298"/>
      <c r="FO929" s="1298"/>
      <c r="FP929" s="1298"/>
      <c r="FQ929" s="1298"/>
      <c r="FR929" s="1298"/>
      <c r="FS929" s="1298"/>
      <c r="FT929" s="1298"/>
      <c r="FU929" s="1298"/>
      <c r="FV929" s="1298"/>
      <c r="FW929" s="1298"/>
      <c r="FX929" s="1298"/>
      <c r="FY929" s="1298"/>
      <c r="FZ929" s="1298"/>
      <c r="GA929" s="1298"/>
      <c r="GB929" s="1298"/>
      <c r="GC929" s="1298"/>
      <c r="GD929" s="1298"/>
      <c r="GE929" s="1298"/>
      <c r="GF929" s="1298"/>
      <c r="GG929" s="1298"/>
      <c r="GH929" s="1298"/>
      <c r="GI929" s="1298"/>
      <c r="GJ929" s="1298"/>
      <c r="GK929" s="1298"/>
      <c r="GL929" s="1298"/>
      <c r="GM929" s="1298"/>
      <c r="GN929" s="1298"/>
      <c r="GO929" s="1298"/>
      <c r="GP929" s="1298"/>
      <c r="GQ929" s="1298"/>
      <c r="GR929" s="1298"/>
      <c r="GS929" s="1298"/>
      <c r="GT929" s="1298"/>
      <c r="GU929" s="1298"/>
      <c r="GV929" s="1298"/>
      <c r="GW929" s="1298"/>
      <c r="GX929" s="1298"/>
      <c r="GY929" s="1298"/>
      <c r="GZ929" s="1298"/>
      <c r="HA929" s="1298"/>
      <c r="HB929" s="1298"/>
      <c r="HC929" s="1298"/>
      <c r="HD929" s="1298"/>
      <c r="HE929" s="1298"/>
      <c r="HF929" s="1298"/>
      <c r="HG929" s="1298"/>
      <c r="HH929" s="1298"/>
      <c r="HI929" s="1298"/>
      <c r="HJ929" s="1298"/>
      <c r="HK929" s="1298"/>
      <c r="HL929" s="1298"/>
      <c r="HM929" s="1298"/>
      <c r="HN929" s="1298"/>
      <c r="HO929" s="1298"/>
      <c r="HP929" s="1298"/>
      <c r="HQ929" s="1298"/>
      <c r="HR929" s="1298"/>
      <c r="HS929" s="1298"/>
      <c r="HT929" s="1298"/>
      <c r="HU929" s="1298"/>
      <c r="HV929" s="1298"/>
      <c r="HW929" s="1298"/>
      <c r="HX929" s="1298"/>
      <c r="HY929" s="1298"/>
      <c r="HZ929" s="1298"/>
      <c r="IA929" s="1298"/>
      <c r="IB929" s="1298"/>
      <c r="IC929" s="1298"/>
      <c r="ID929" s="1298"/>
      <c r="IE929" s="1298"/>
      <c r="IF929" s="1298"/>
      <c r="IG929" s="1298"/>
      <c r="IH929" s="1298"/>
      <c r="II929" s="1298"/>
      <c r="IJ929" s="1298"/>
      <c r="IK929" s="1298"/>
      <c r="IL929" s="1298"/>
      <c r="IM929" s="1298"/>
      <c r="IN929" s="1298"/>
      <c r="IO929" s="1298"/>
      <c r="IP929" s="1298"/>
      <c r="IQ929" s="1298"/>
      <c r="IR929" s="1298"/>
      <c r="IS929" s="1298"/>
      <c r="IT929" s="1298"/>
      <c r="IU929" s="1298"/>
      <c r="IV929" s="1298"/>
      <c r="IW929" s="1298"/>
      <c r="IX929" s="1298"/>
      <c r="IY929" s="1298"/>
      <c r="IZ929" s="1298"/>
      <c r="JA929" s="1298"/>
      <c r="JB929" s="1298"/>
      <c r="JC929" s="1298"/>
      <c r="JD929" s="1298"/>
      <c r="JE929" s="1298"/>
      <c r="JF929" s="1298"/>
      <c r="JG929" s="1298"/>
      <c r="JH929" s="1298"/>
      <c r="JI929" s="1298"/>
      <c r="JJ929" s="1298"/>
      <c r="JK929" s="1298"/>
      <c r="JL929" s="1298"/>
      <c r="JM929" s="1298"/>
      <c r="JN929" s="1298"/>
      <c r="JO929" s="1298"/>
      <c r="JP929" s="1298"/>
      <c r="JQ929" s="1298"/>
      <c r="JR929" s="1298"/>
      <c r="JS929" s="1298"/>
      <c r="JT929" s="1298"/>
      <c r="JU929" s="1298"/>
      <c r="JV929" s="1298"/>
      <c r="JW929" s="1298"/>
      <c r="JX929" s="1298"/>
      <c r="JY929" s="1298"/>
      <c r="JZ929" s="1298"/>
      <c r="KA929" s="1298"/>
      <c r="KB929" s="1298"/>
      <c r="KC929" s="1298"/>
      <c r="KD929" s="1298"/>
      <c r="KE929" s="1298"/>
      <c r="KF929" s="1298"/>
      <c r="KG929" s="1298"/>
      <c r="KH929" s="1298"/>
      <c r="KI929" s="1298"/>
      <c r="KJ929" s="1298"/>
      <c r="KK929" s="1298"/>
      <c r="KL929" s="1298"/>
      <c r="KM929" s="1298"/>
      <c r="KN929" s="1298"/>
      <c r="KO929" s="1298"/>
      <c r="KP929" s="1298"/>
      <c r="KQ929" s="1298"/>
      <c r="KR929" s="1298"/>
      <c r="KS929" s="1298"/>
      <c r="KT929" s="1298"/>
      <c r="KU929" s="1298"/>
      <c r="KV929" s="1298"/>
      <c r="KW929" s="1298"/>
      <c r="KX929" s="1298"/>
      <c r="KY929" s="1298"/>
      <c r="KZ929" s="1298"/>
      <c r="LA929" s="1298"/>
      <c r="LB929" s="1298"/>
      <c r="LC929" s="1298"/>
      <c r="LD929" s="1298"/>
      <c r="LE929" s="1298"/>
      <c r="LF929" s="1298"/>
      <c r="LG929" s="1298"/>
      <c r="LH929" s="1298"/>
      <c r="LI929" s="1298"/>
      <c r="LJ929" s="1298"/>
      <c r="LK929" s="1298"/>
      <c r="LL929" s="1298"/>
      <c r="LM929" s="1298"/>
      <c r="LN929" s="1298"/>
      <c r="LO929" s="1298"/>
      <c r="LP929" s="1298"/>
      <c r="LQ929" s="1298"/>
      <c r="LR929" s="1298"/>
      <c r="LS929" s="1298"/>
      <c r="LT929" s="1298"/>
      <c r="LU929" s="1298"/>
      <c r="LV929" s="1298"/>
      <c r="LW929" s="1298"/>
      <c r="LX929" s="1298"/>
      <c r="LY929" s="1298"/>
      <c r="LZ929" s="1298"/>
      <c r="MA929" s="1298"/>
      <c r="MB929" s="1298"/>
      <c r="MC929" s="1298"/>
      <c r="MD929" s="1298"/>
      <c r="ME929" s="1298"/>
      <c r="MF929" s="1298"/>
      <c r="MG929" s="1298"/>
      <c r="MH929" s="1298"/>
      <c r="MI929" s="1298"/>
      <c r="MJ929" s="1298"/>
      <c r="MK929" s="1298"/>
      <c r="ML929" s="1298"/>
      <c r="MM929" s="1298"/>
      <c r="MN929" s="1298"/>
      <c r="MO929" s="1298"/>
      <c r="MP929" s="1298"/>
      <c r="MQ929" s="1298"/>
      <c r="MR929" s="1298"/>
      <c r="MS929" s="1298"/>
      <c r="MT929" s="1298"/>
      <c r="MU929" s="1298"/>
      <c r="MV929" s="1298"/>
      <c r="MW929" s="1298"/>
      <c r="MX929" s="1298"/>
      <c r="MY929" s="1298"/>
      <c r="MZ929" s="1298"/>
      <c r="NA929" s="1298"/>
    </row>
    <row r="930" spans="2:365" ht="16.149999999999999" hidden="1" customHeight="1" outlineLevel="3">
      <c r="B930" s="351"/>
      <c r="C930" s="319" t="s">
        <v>42</v>
      </c>
      <c r="D930" s="223" t="s">
        <v>271</v>
      </c>
      <c r="E930" s="1485">
        <f>$F$877</f>
        <v>2025</v>
      </c>
      <c r="F930" s="324">
        <f>IF(F928&gt;=$E930,1,0)</f>
        <v>0</v>
      </c>
      <c r="G930" s="324">
        <f t="shared" ref="G930:AN930" si="4017">IF(G928&gt;=$E930,1,0)</f>
        <v>0</v>
      </c>
      <c r="H930" s="324">
        <f t="shared" si="4017"/>
        <v>0</v>
      </c>
      <c r="I930" s="324">
        <f t="shared" si="4017"/>
        <v>1</v>
      </c>
      <c r="J930" s="324">
        <f t="shared" si="4017"/>
        <v>1</v>
      </c>
      <c r="K930" s="324">
        <f t="shared" si="4017"/>
        <v>1</v>
      </c>
      <c r="L930" s="324">
        <f t="shared" si="4017"/>
        <v>1</v>
      </c>
      <c r="M930" s="324">
        <f t="shared" si="4017"/>
        <v>1</v>
      </c>
      <c r="N930" s="324">
        <f t="shared" si="4017"/>
        <v>1</v>
      </c>
      <c r="O930" s="324">
        <f t="shared" si="4017"/>
        <v>1</v>
      </c>
      <c r="P930" s="324">
        <f t="shared" si="4017"/>
        <v>1</v>
      </c>
      <c r="Q930" s="324">
        <f t="shared" si="4017"/>
        <v>1</v>
      </c>
      <c r="R930" s="324">
        <f t="shared" si="4017"/>
        <v>1</v>
      </c>
      <c r="S930" s="324">
        <f t="shared" si="4017"/>
        <v>1</v>
      </c>
      <c r="T930" s="324">
        <f t="shared" si="4017"/>
        <v>1</v>
      </c>
      <c r="U930" s="324">
        <f t="shared" si="4017"/>
        <v>1</v>
      </c>
      <c r="V930" s="324">
        <f t="shared" si="4017"/>
        <v>1</v>
      </c>
      <c r="W930" s="324">
        <f t="shared" si="4017"/>
        <v>1</v>
      </c>
      <c r="X930" s="324">
        <f t="shared" si="4017"/>
        <v>1</v>
      </c>
      <c r="Y930" s="324">
        <f t="shared" si="4017"/>
        <v>1</v>
      </c>
      <c r="Z930" s="324">
        <f t="shared" si="4017"/>
        <v>1</v>
      </c>
      <c r="AA930" s="324">
        <f t="shared" si="4017"/>
        <v>1</v>
      </c>
      <c r="AB930" s="324">
        <f t="shared" si="4017"/>
        <v>1</v>
      </c>
      <c r="AC930" s="324">
        <f t="shared" si="4017"/>
        <v>1</v>
      </c>
      <c r="AD930" s="324">
        <f t="shared" si="4017"/>
        <v>1</v>
      </c>
      <c r="AE930" s="324">
        <f t="shared" si="4017"/>
        <v>1</v>
      </c>
      <c r="AF930" s="324">
        <f t="shared" si="4017"/>
        <v>1</v>
      </c>
      <c r="AG930" s="324">
        <f t="shared" si="4017"/>
        <v>1</v>
      </c>
      <c r="AH930" s="324">
        <f t="shared" si="4017"/>
        <v>1</v>
      </c>
      <c r="AI930" s="324">
        <f t="shared" si="4017"/>
        <v>1</v>
      </c>
      <c r="AJ930" s="324">
        <f t="shared" si="4017"/>
        <v>1</v>
      </c>
      <c r="AK930" s="324">
        <f t="shared" si="4017"/>
        <v>1</v>
      </c>
      <c r="AL930" s="324">
        <f t="shared" si="4017"/>
        <v>1</v>
      </c>
      <c r="AM930" s="324">
        <f t="shared" si="4017"/>
        <v>1</v>
      </c>
      <c r="AN930" s="324">
        <f t="shared" si="4017"/>
        <v>1</v>
      </c>
      <c r="AO930" s="1298"/>
      <c r="AP930" s="1298"/>
      <c r="AQ930" s="1298"/>
      <c r="AR930" s="1298"/>
      <c r="AS930" s="1298"/>
      <c r="AT930" s="1298"/>
      <c r="AU930" s="1298"/>
      <c r="AV930" s="1298"/>
      <c r="AW930" s="1298"/>
      <c r="AX930" s="1298"/>
      <c r="AY930" s="1298"/>
      <c r="AZ930" s="1298"/>
      <c r="BA930" s="1298"/>
      <c r="BB930" s="1298"/>
      <c r="BC930" s="1298"/>
      <c r="BD930" s="1298"/>
      <c r="BE930" s="1298"/>
      <c r="BF930" s="1298"/>
      <c r="BG930" s="1298"/>
      <c r="BH930" s="1298"/>
      <c r="BI930" s="1298"/>
      <c r="BJ930" s="1298"/>
      <c r="BK930" s="1298"/>
      <c r="BL930" s="1298"/>
      <c r="BM930" s="1298"/>
      <c r="BN930" s="1298"/>
      <c r="BO930" s="1298"/>
      <c r="BP930" s="1298"/>
      <c r="BQ930" s="1298"/>
      <c r="BR930" s="1298"/>
      <c r="BS930" s="1298"/>
      <c r="BT930" s="1298"/>
      <c r="BU930" s="1298"/>
      <c r="BV930" s="1298"/>
      <c r="BW930" s="1298"/>
      <c r="BX930" s="1298"/>
      <c r="BY930" s="1298"/>
      <c r="BZ930" s="1298"/>
      <c r="CA930" s="1298"/>
      <c r="CB930" s="1298"/>
      <c r="CC930" s="1298"/>
      <c r="CD930" s="1298"/>
      <c r="CE930" s="1298"/>
      <c r="CF930" s="1298"/>
      <c r="CG930" s="1298"/>
      <c r="CH930" s="1298"/>
      <c r="CI930" s="1298"/>
      <c r="CJ930" s="1298"/>
      <c r="CK930" s="1298"/>
      <c r="CL930" s="1298"/>
      <c r="CM930" s="1298"/>
      <c r="CN930" s="1298"/>
      <c r="CO930" s="1298"/>
      <c r="CP930" s="1298"/>
      <c r="CQ930" s="1298"/>
      <c r="CR930" s="1298"/>
      <c r="CS930" s="1298"/>
      <c r="CT930" s="1298"/>
      <c r="CU930" s="1298"/>
      <c r="CV930" s="1298"/>
      <c r="CW930" s="1298"/>
      <c r="CX930" s="1298"/>
      <c r="CY930" s="1298"/>
      <c r="CZ930" s="1298"/>
      <c r="DA930" s="1298"/>
      <c r="DB930" s="1298"/>
      <c r="DC930" s="1298"/>
      <c r="DD930" s="1298"/>
      <c r="DE930" s="1298"/>
      <c r="DF930" s="1298"/>
      <c r="DG930" s="1298"/>
      <c r="DH930" s="1298"/>
      <c r="DI930" s="1298"/>
      <c r="DJ930" s="1298"/>
      <c r="DK930" s="1298"/>
      <c r="DL930" s="1298"/>
      <c r="DM930" s="1298"/>
      <c r="DN930" s="1298"/>
      <c r="DO930" s="1298"/>
      <c r="DP930" s="1298"/>
      <c r="DQ930" s="1298"/>
      <c r="DR930" s="1298"/>
      <c r="DS930" s="1298"/>
      <c r="DT930" s="1298"/>
      <c r="DU930" s="1298"/>
      <c r="DV930" s="1298"/>
      <c r="DW930" s="1298"/>
      <c r="DX930" s="1298"/>
      <c r="DY930" s="1298"/>
      <c r="DZ930" s="1298"/>
      <c r="EA930" s="1298"/>
      <c r="EB930" s="1298"/>
      <c r="EC930" s="1298"/>
      <c r="ED930" s="1298"/>
      <c r="EE930" s="1298"/>
      <c r="EF930" s="1298"/>
      <c r="EG930" s="1298"/>
      <c r="EH930" s="1298"/>
      <c r="EI930" s="1298"/>
      <c r="EJ930" s="1298"/>
      <c r="EK930" s="1298"/>
      <c r="EL930" s="1298"/>
      <c r="EM930" s="1298"/>
      <c r="EN930" s="1298"/>
      <c r="EO930" s="1298"/>
      <c r="EP930" s="1298"/>
      <c r="EQ930" s="1298"/>
      <c r="ER930" s="1298"/>
      <c r="ES930" s="1298"/>
      <c r="ET930" s="1298"/>
      <c r="EU930" s="1298"/>
      <c r="EV930" s="1298"/>
      <c r="EW930" s="1298"/>
      <c r="EX930" s="1298"/>
      <c r="EY930" s="1298"/>
      <c r="EZ930" s="1298"/>
      <c r="FA930" s="1298"/>
      <c r="FB930" s="1298"/>
      <c r="FC930" s="1298"/>
      <c r="FD930" s="1298"/>
      <c r="FE930" s="1298"/>
      <c r="FF930" s="1298"/>
      <c r="FG930" s="1298"/>
      <c r="FH930" s="1298"/>
      <c r="FI930" s="1298"/>
      <c r="FJ930" s="1298"/>
      <c r="FK930" s="1298"/>
      <c r="FL930" s="1298"/>
      <c r="FM930" s="1298"/>
      <c r="FN930" s="1298"/>
      <c r="FO930" s="1298"/>
      <c r="FP930" s="1298"/>
      <c r="FQ930" s="1298"/>
      <c r="FR930" s="1298"/>
      <c r="FS930" s="1298"/>
      <c r="FT930" s="1298"/>
      <c r="FU930" s="1298"/>
      <c r="FV930" s="1298"/>
      <c r="FW930" s="1298"/>
      <c r="FX930" s="1298"/>
      <c r="FY930" s="1298"/>
      <c r="FZ930" s="1298"/>
      <c r="GA930" s="1298"/>
      <c r="GB930" s="1298"/>
      <c r="GC930" s="1298"/>
      <c r="GD930" s="1298"/>
      <c r="GE930" s="1298"/>
      <c r="GF930" s="1298"/>
      <c r="GG930" s="1298"/>
      <c r="GH930" s="1298"/>
      <c r="GI930" s="1298"/>
      <c r="GJ930" s="1298"/>
      <c r="GK930" s="1298"/>
      <c r="GL930" s="1298"/>
      <c r="GM930" s="1298"/>
      <c r="GN930" s="1298"/>
      <c r="GO930" s="1298"/>
      <c r="GP930" s="1298"/>
      <c r="GQ930" s="1298"/>
      <c r="GR930" s="1298"/>
      <c r="GS930" s="1298"/>
      <c r="GT930" s="1298"/>
      <c r="GU930" s="1298"/>
      <c r="GV930" s="1298"/>
      <c r="GW930" s="1298"/>
      <c r="GX930" s="1298"/>
      <c r="GY930" s="1298"/>
      <c r="GZ930" s="1298"/>
      <c r="HA930" s="1298"/>
      <c r="HB930" s="1298"/>
      <c r="HC930" s="1298"/>
      <c r="HD930" s="1298"/>
      <c r="HE930" s="1298"/>
      <c r="HF930" s="1298"/>
      <c r="HG930" s="1298"/>
      <c r="HH930" s="1298"/>
      <c r="HI930" s="1298"/>
      <c r="HJ930" s="1298"/>
      <c r="HK930" s="1298"/>
      <c r="HL930" s="1298"/>
      <c r="HM930" s="1298"/>
      <c r="HN930" s="1298"/>
      <c r="HO930" s="1298"/>
      <c r="HP930" s="1298"/>
      <c r="HQ930" s="1298"/>
      <c r="HR930" s="1298"/>
      <c r="HS930" s="1298"/>
      <c r="HT930" s="1298"/>
      <c r="HU930" s="1298"/>
      <c r="HV930" s="1298"/>
      <c r="HW930" s="1298"/>
      <c r="HX930" s="1298"/>
      <c r="HY930" s="1298"/>
      <c r="HZ930" s="1298"/>
      <c r="IA930" s="1298"/>
      <c r="IB930" s="1298"/>
      <c r="IC930" s="1298"/>
      <c r="ID930" s="1298"/>
      <c r="IE930" s="1298"/>
      <c r="IF930" s="1298"/>
      <c r="IG930" s="1298"/>
      <c r="IH930" s="1298"/>
      <c r="II930" s="1298"/>
      <c r="IJ930" s="1298"/>
      <c r="IK930" s="1298"/>
      <c r="IL930" s="1298"/>
      <c r="IM930" s="1298"/>
      <c r="IN930" s="1298"/>
      <c r="IO930" s="1298"/>
      <c r="IP930" s="1298"/>
      <c r="IQ930" s="1298"/>
      <c r="IR930" s="1298"/>
      <c r="IS930" s="1298"/>
      <c r="IT930" s="1298"/>
      <c r="IU930" s="1298"/>
      <c r="IV930" s="1298"/>
      <c r="IW930" s="1298"/>
      <c r="IX930" s="1298"/>
      <c r="IY930" s="1298"/>
      <c r="IZ930" s="1298"/>
      <c r="JA930" s="1298"/>
      <c r="JB930" s="1298"/>
      <c r="JC930" s="1298"/>
      <c r="JD930" s="1298"/>
      <c r="JE930" s="1298"/>
      <c r="JF930" s="1298"/>
      <c r="JG930" s="1298"/>
      <c r="JH930" s="1298"/>
      <c r="JI930" s="1298"/>
      <c r="JJ930" s="1298"/>
      <c r="JK930" s="1298"/>
      <c r="JL930" s="1298"/>
      <c r="JM930" s="1298"/>
      <c r="JN930" s="1298"/>
      <c r="JO930" s="1298"/>
      <c r="JP930" s="1298"/>
      <c r="JQ930" s="1298"/>
      <c r="JR930" s="1298"/>
      <c r="JS930" s="1298"/>
      <c r="JT930" s="1298"/>
      <c r="JU930" s="1298"/>
      <c r="JV930" s="1298"/>
      <c r="JW930" s="1298"/>
      <c r="JX930" s="1298"/>
      <c r="JY930" s="1298"/>
      <c r="JZ930" s="1298"/>
      <c r="KA930" s="1298"/>
      <c r="KB930" s="1298"/>
      <c r="KC930" s="1298"/>
      <c r="KD930" s="1298"/>
      <c r="KE930" s="1298"/>
      <c r="KF930" s="1298"/>
      <c r="KG930" s="1298"/>
      <c r="KH930" s="1298"/>
      <c r="KI930" s="1298"/>
      <c r="KJ930" s="1298"/>
      <c r="KK930" s="1298"/>
      <c r="KL930" s="1298"/>
      <c r="KM930" s="1298"/>
      <c r="KN930" s="1298"/>
      <c r="KO930" s="1298"/>
      <c r="KP930" s="1298"/>
      <c r="KQ930" s="1298"/>
      <c r="KR930" s="1298"/>
      <c r="KS930" s="1298"/>
      <c r="KT930" s="1298"/>
      <c r="KU930" s="1298"/>
      <c r="KV930" s="1298"/>
      <c r="KW930" s="1298"/>
      <c r="KX930" s="1298"/>
      <c r="KY930" s="1298"/>
      <c r="KZ930" s="1298"/>
      <c r="LA930" s="1298"/>
      <c r="LB930" s="1298"/>
      <c r="LC930" s="1298"/>
      <c r="LD930" s="1298"/>
      <c r="LE930" s="1298"/>
      <c r="LF930" s="1298"/>
      <c r="LG930" s="1298"/>
      <c r="LH930" s="1298"/>
      <c r="LI930" s="1298"/>
      <c r="LJ930" s="1298"/>
      <c r="LK930" s="1298"/>
      <c r="LL930" s="1298"/>
      <c r="LM930" s="1298"/>
      <c r="LN930" s="1298"/>
      <c r="LO930" s="1298"/>
      <c r="LP930" s="1298"/>
      <c r="LQ930" s="1298"/>
      <c r="LR930" s="1298"/>
      <c r="LS930" s="1298"/>
      <c r="LT930" s="1298"/>
      <c r="LU930" s="1298"/>
      <c r="LV930" s="1298"/>
      <c r="LW930" s="1298"/>
      <c r="LX930" s="1298"/>
      <c r="LY930" s="1298"/>
      <c r="LZ930" s="1298"/>
      <c r="MA930" s="1298"/>
      <c r="MB930" s="1298"/>
      <c r="MC930" s="1298"/>
      <c r="MD930" s="1298"/>
      <c r="ME930" s="1298"/>
      <c r="MF930" s="1298"/>
      <c r="MG930" s="1298"/>
      <c r="MH930" s="1298"/>
      <c r="MI930" s="1298"/>
      <c r="MJ930" s="1298"/>
      <c r="MK930" s="1298"/>
      <c r="ML930" s="1298"/>
      <c r="MM930" s="1298"/>
      <c r="MN930" s="1298"/>
      <c r="MO930" s="1298"/>
      <c r="MP930" s="1298"/>
      <c r="MQ930" s="1298"/>
      <c r="MR930" s="1298"/>
      <c r="MS930" s="1298"/>
      <c r="MT930" s="1298"/>
      <c r="MU930" s="1298"/>
      <c r="MV930" s="1298"/>
      <c r="MW930" s="1298"/>
      <c r="MX930" s="1298"/>
      <c r="MY930" s="1298"/>
      <c r="MZ930" s="1298"/>
      <c r="NA930" s="1298"/>
    </row>
    <row r="931" spans="2:365" ht="16.149999999999999" hidden="1" customHeight="1" outlineLevel="3">
      <c r="B931" s="353"/>
      <c r="C931" s="319" t="s">
        <v>965</v>
      </c>
      <c r="D931" s="223" t="s">
        <v>961</v>
      </c>
      <c r="E931" s="1481">
        <f>$F$886</f>
        <v>0.18626778793009363</v>
      </c>
      <c r="F931" s="324">
        <f>SUMPRODUCT($F$888:$F$891,F$899:F$902)*$E931</f>
        <v>2255.3092649697987</v>
      </c>
      <c r="G931" s="324">
        <f t="shared" ref="G931:AN931" si="4018">SUMPRODUCT($F$888:$F$891,G$899:G$902)*$E931</f>
        <v>6140.5445914827051</v>
      </c>
      <c r="H931" s="324">
        <f t="shared" si="4018"/>
        <v>8413.2615639698724</v>
      </c>
      <c r="I931" s="324">
        <f t="shared" si="4018"/>
        <v>10025.779917995613</v>
      </c>
      <c r="J931" s="324">
        <f t="shared" si="4018"/>
        <v>11276.546324848992</v>
      </c>
      <c r="K931" s="324">
        <f t="shared" si="4018"/>
        <v>12719.394696252128</v>
      </c>
      <c r="L931" s="324">
        <f t="shared" si="4018"/>
        <v>12995.571595154079</v>
      </c>
      <c r="M931" s="324">
        <f t="shared" si="4018"/>
        <v>13272.804981162779</v>
      </c>
      <c r="N931" s="324">
        <f t="shared" si="4018"/>
        <v>13543.478827839954</v>
      </c>
      <c r="O931" s="324">
        <f t="shared" si="4018"/>
        <v>13809.816893947784</v>
      </c>
      <c r="P931" s="324">
        <f t="shared" si="4018"/>
        <v>14077.774405727501</v>
      </c>
      <c r="Q931" s="324">
        <f t="shared" si="4018"/>
        <v>14342.168345595204</v>
      </c>
      <c r="R931" s="324">
        <f t="shared" si="4018"/>
        <v>14601.52518783242</v>
      </c>
      <c r="S931" s="324">
        <f t="shared" si="4018"/>
        <v>14858.112205040446</v>
      </c>
      <c r="T931" s="324">
        <f t="shared" si="4018"/>
        <v>15110.471454774777</v>
      </c>
      <c r="U931" s="324">
        <f t="shared" si="4018"/>
        <v>15358.398160432158</v>
      </c>
      <c r="V931" s="324">
        <f t="shared" si="4018"/>
        <v>15601.707514887326</v>
      </c>
      <c r="W931" s="324">
        <f t="shared" si="4018"/>
        <v>15838.9761100167</v>
      </c>
      <c r="X931" s="324">
        <f t="shared" si="4018"/>
        <v>16067.553607562339</v>
      </c>
      <c r="Y931" s="324">
        <f t="shared" si="4018"/>
        <v>16287.296852501844</v>
      </c>
      <c r="Z931" s="324">
        <f t="shared" si="4018"/>
        <v>16496.867557641082</v>
      </c>
      <c r="AA931" s="324">
        <f t="shared" si="4018"/>
        <v>16697.452813001619</v>
      </c>
      <c r="AB931" s="324">
        <f t="shared" si="4018"/>
        <v>16888.974220341806</v>
      </c>
      <c r="AC931" s="324">
        <f t="shared" si="4018"/>
        <v>17071.353999960516</v>
      </c>
      <c r="AD931" s="324">
        <f t="shared" si="4018"/>
        <v>17245.761786453684</v>
      </c>
      <c r="AE931" s="324">
        <f t="shared" si="4018"/>
        <v>17412.157181062157</v>
      </c>
      <c r="AF931" s="324">
        <f t="shared" si="4018"/>
        <v>17571.754850443947</v>
      </c>
      <c r="AG931" s="324">
        <f t="shared" si="4018"/>
        <v>17724.49884251543</v>
      </c>
      <c r="AH931" s="324">
        <f t="shared" si="4018"/>
        <v>17871.537065787961</v>
      </c>
      <c r="AI931" s="324">
        <f t="shared" si="4018"/>
        <v>18016.4557281159</v>
      </c>
      <c r="AJ931" s="324">
        <f t="shared" si="4018"/>
        <v>18159.172519905369</v>
      </c>
      <c r="AK931" s="324">
        <f t="shared" si="4018"/>
        <v>18159.172519905369</v>
      </c>
      <c r="AL931" s="324">
        <f t="shared" si="4018"/>
        <v>18159.172519905369</v>
      </c>
      <c r="AM931" s="324">
        <f t="shared" si="4018"/>
        <v>18159.172519905369</v>
      </c>
      <c r="AN931" s="324">
        <f t="shared" si="4018"/>
        <v>18159.172519905369</v>
      </c>
      <c r="AO931" s="1298"/>
      <c r="AP931" s="1298"/>
      <c r="AQ931" s="1298"/>
      <c r="AR931" s="1298"/>
      <c r="AS931" s="1298"/>
      <c r="AT931" s="1298"/>
      <c r="AU931" s="1298"/>
      <c r="AV931" s="1298"/>
      <c r="AW931" s="1298"/>
      <c r="AX931" s="1298"/>
      <c r="AY931" s="1298"/>
      <c r="AZ931" s="1298"/>
      <c r="BA931" s="1298"/>
      <c r="BB931" s="1298"/>
      <c r="BC931" s="1298"/>
      <c r="BD931" s="1298"/>
      <c r="BE931" s="1298"/>
      <c r="BF931" s="1298"/>
      <c r="BG931" s="1298"/>
      <c r="BH931" s="1298"/>
      <c r="BI931" s="1298"/>
      <c r="BJ931" s="1298"/>
      <c r="BK931" s="1298"/>
      <c r="BL931" s="1298"/>
      <c r="BM931" s="1298"/>
      <c r="BN931" s="1298"/>
      <c r="BO931" s="1298"/>
      <c r="BP931" s="1298"/>
      <c r="BQ931" s="1298"/>
      <c r="BR931" s="1298"/>
      <c r="BS931" s="1298"/>
      <c r="BT931" s="1298"/>
      <c r="BU931" s="1298"/>
      <c r="BV931" s="1298"/>
      <c r="BW931" s="1298"/>
      <c r="BX931" s="1298"/>
      <c r="BY931" s="1298"/>
      <c r="BZ931" s="1298"/>
      <c r="CA931" s="1298"/>
      <c r="CB931" s="1298"/>
      <c r="CC931" s="1298"/>
      <c r="CD931" s="1298"/>
      <c r="CE931" s="1298"/>
      <c r="CF931" s="1298"/>
      <c r="CG931" s="1298"/>
      <c r="CH931" s="1298"/>
      <c r="CI931" s="1298"/>
      <c r="CJ931" s="1298"/>
      <c r="CK931" s="1298"/>
      <c r="CL931" s="1298"/>
      <c r="CM931" s="1298"/>
      <c r="CN931" s="1298"/>
      <c r="CO931" s="1298"/>
      <c r="CP931" s="1298"/>
      <c r="CQ931" s="1298"/>
      <c r="CR931" s="1298"/>
      <c r="CS931" s="1298"/>
      <c r="CT931" s="1298"/>
      <c r="CU931" s="1298"/>
      <c r="CV931" s="1298"/>
      <c r="CW931" s="1298"/>
      <c r="CX931" s="1298"/>
      <c r="CY931" s="1298"/>
      <c r="CZ931" s="1298"/>
      <c r="DA931" s="1298"/>
      <c r="DB931" s="1298"/>
      <c r="DC931" s="1298"/>
      <c r="DD931" s="1298"/>
      <c r="DE931" s="1298"/>
      <c r="DF931" s="1298"/>
      <c r="DG931" s="1298"/>
      <c r="DH931" s="1298"/>
      <c r="DI931" s="1298"/>
      <c r="DJ931" s="1298"/>
      <c r="DK931" s="1298"/>
      <c r="DL931" s="1298"/>
      <c r="DM931" s="1298"/>
      <c r="DN931" s="1298"/>
      <c r="DO931" s="1298"/>
      <c r="DP931" s="1298"/>
      <c r="DQ931" s="1298"/>
      <c r="DR931" s="1298"/>
      <c r="DS931" s="1298"/>
      <c r="DT931" s="1298"/>
      <c r="DU931" s="1298"/>
      <c r="DV931" s="1298"/>
      <c r="DW931" s="1298"/>
      <c r="DX931" s="1298"/>
      <c r="DY931" s="1298"/>
      <c r="DZ931" s="1298"/>
      <c r="EA931" s="1298"/>
      <c r="EB931" s="1298"/>
      <c r="EC931" s="1298"/>
      <c r="ED931" s="1298"/>
      <c r="EE931" s="1298"/>
      <c r="EF931" s="1298"/>
      <c r="EG931" s="1298"/>
      <c r="EH931" s="1298"/>
      <c r="EI931" s="1298"/>
      <c r="EJ931" s="1298"/>
      <c r="EK931" s="1298"/>
      <c r="EL931" s="1298"/>
      <c r="EM931" s="1298"/>
      <c r="EN931" s="1298"/>
      <c r="EO931" s="1298"/>
      <c r="EP931" s="1298"/>
      <c r="EQ931" s="1298"/>
      <c r="ER931" s="1298"/>
      <c r="ES931" s="1298"/>
      <c r="ET931" s="1298"/>
      <c r="EU931" s="1298"/>
      <c r="EV931" s="1298"/>
      <c r="EW931" s="1298"/>
      <c r="EX931" s="1298"/>
      <c r="EY931" s="1298"/>
      <c r="EZ931" s="1298"/>
      <c r="FA931" s="1298"/>
      <c r="FB931" s="1298"/>
      <c r="FC931" s="1298"/>
      <c r="FD931" s="1298"/>
      <c r="FE931" s="1298"/>
      <c r="FF931" s="1298"/>
      <c r="FG931" s="1298"/>
      <c r="FH931" s="1298"/>
      <c r="FI931" s="1298"/>
      <c r="FJ931" s="1298"/>
      <c r="FK931" s="1298"/>
      <c r="FL931" s="1298"/>
      <c r="FM931" s="1298"/>
      <c r="FN931" s="1298"/>
      <c r="FO931" s="1298"/>
      <c r="FP931" s="1298"/>
      <c r="FQ931" s="1298"/>
      <c r="FR931" s="1298"/>
      <c r="FS931" s="1298"/>
      <c r="FT931" s="1298"/>
      <c r="FU931" s="1298"/>
      <c r="FV931" s="1298"/>
      <c r="FW931" s="1298"/>
      <c r="FX931" s="1298"/>
      <c r="FY931" s="1298"/>
      <c r="FZ931" s="1298"/>
      <c r="GA931" s="1298"/>
      <c r="GB931" s="1298"/>
      <c r="GC931" s="1298"/>
      <c r="GD931" s="1298"/>
      <c r="GE931" s="1298"/>
      <c r="GF931" s="1298"/>
      <c r="GG931" s="1298"/>
      <c r="GH931" s="1298"/>
      <c r="GI931" s="1298"/>
      <c r="GJ931" s="1298"/>
      <c r="GK931" s="1298"/>
      <c r="GL931" s="1298"/>
      <c r="GM931" s="1298"/>
      <c r="GN931" s="1298"/>
      <c r="GO931" s="1298"/>
      <c r="GP931" s="1298"/>
      <c r="GQ931" s="1298"/>
      <c r="GR931" s="1298"/>
      <c r="GS931" s="1298"/>
      <c r="GT931" s="1298"/>
      <c r="GU931" s="1298"/>
      <c r="GV931" s="1298"/>
      <c r="GW931" s="1298"/>
      <c r="GX931" s="1298"/>
      <c r="GY931" s="1298"/>
      <c r="GZ931" s="1298"/>
      <c r="HA931" s="1298"/>
      <c r="HB931" s="1298"/>
      <c r="HC931" s="1298"/>
      <c r="HD931" s="1298"/>
      <c r="HE931" s="1298"/>
      <c r="HF931" s="1298"/>
      <c r="HG931" s="1298"/>
      <c r="HH931" s="1298"/>
      <c r="HI931" s="1298"/>
      <c r="HJ931" s="1298"/>
      <c r="HK931" s="1298"/>
      <c r="HL931" s="1298"/>
      <c r="HM931" s="1298"/>
      <c r="HN931" s="1298"/>
      <c r="HO931" s="1298"/>
      <c r="HP931" s="1298"/>
      <c r="HQ931" s="1298"/>
      <c r="HR931" s="1298"/>
      <c r="HS931" s="1298"/>
      <c r="HT931" s="1298"/>
      <c r="HU931" s="1298"/>
      <c r="HV931" s="1298"/>
      <c r="HW931" s="1298"/>
      <c r="HX931" s="1298"/>
      <c r="HY931" s="1298"/>
      <c r="HZ931" s="1298"/>
      <c r="IA931" s="1298"/>
      <c r="IB931" s="1298"/>
      <c r="IC931" s="1298"/>
      <c r="ID931" s="1298"/>
      <c r="IE931" s="1298"/>
      <c r="IF931" s="1298"/>
      <c r="IG931" s="1298"/>
      <c r="IH931" s="1298"/>
      <c r="II931" s="1298"/>
      <c r="IJ931" s="1298"/>
      <c r="IK931" s="1298"/>
      <c r="IL931" s="1298"/>
      <c r="IM931" s="1298"/>
      <c r="IN931" s="1298"/>
      <c r="IO931" s="1298"/>
      <c r="IP931" s="1298"/>
      <c r="IQ931" s="1298"/>
      <c r="IR931" s="1298"/>
      <c r="IS931" s="1298"/>
      <c r="IT931" s="1298"/>
      <c r="IU931" s="1298"/>
      <c r="IV931" s="1298"/>
      <c r="IW931" s="1298"/>
      <c r="IX931" s="1298"/>
      <c r="IY931" s="1298"/>
      <c r="IZ931" s="1298"/>
      <c r="JA931" s="1298"/>
      <c r="JB931" s="1298"/>
      <c r="JC931" s="1298"/>
      <c r="JD931" s="1298"/>
      <c r="JE931" s="1298"/>
      <c r="JF931" s="1298"/>
      <c r="JG931" s="1298"/>
      <c r="JH931" s="1298"/>
      <c r="JI931" s="1298"/>
      <c r="JJ931" s="1298"/>
      <c r="JK931" s="1298"/>
      <c r="JL931" s="1298"/>
      <c r="JM931" s="1298"/>
      <c r="JN931" s="1298"/>
      <c r="JO931" s="1298"/>
      <c r="JP931" s="1298"/>
      <c r="JQ931" s="1298"/>
      <c r="JR931" s="1298"/>
      <c r="JS931" s="1298"/>
      <c r="JT931" s="1298"/>
      <c r="JU931" s="1298"/>
      <c r="JV931" s="1298"/>
      <c r="JW931" s="1298"/>
      <c r="JX931" s="1298"/>
      <c r="JY931" s="1298"/>
      <c r="JZ931" s="1298"/>
      <c r="KA931" s="1298"/>
      <c r="KB931" s="1298"/>
      <c r="KC931" s="1298"/>
      <c r="KD931" s="1298"/>
      <c r="KE931" s="1298"/>
      <c r="KF931" s="1298"/>
      <c r="KG931" s="1298"/>
      <c r="KH931" s="1298"/>
      <c r="KI931" s="1298"/>
      <c r="KJ931" s="1298"/>
      <c r="KK931" s="1298"/>
      <c r="KL931" s="1298"/>
      <c r="KM931" s="1298"/>
      <c r="KN931" s="1298"/>
      <c r="KO931" s="1298"/>
      <c r="KP931" s="1298"/>
      <c r="KQ931" s="1298"/>
      <c r="KR931" s="1298"/>
      <c r="KS931" s="1298"/>
      <c r="KT931" s="1298"/>
      <c r="KU931" s="1298"/>
      <c r="KV931" s="1298"/>
      <c r="KW931" s="1298"/>
      <c r="KX931" s="1298"/>
      <c r="KY931" s="1298"/>
      <c r="KZ931" s="1298"/>
      <c r="LA931" s="1298"/>
      <c r="LB931" s="1298"/>
      <c r="LC931" s="1298"/>
      <c r="LD931" s="1298"/>
      <c r="LE931" s="1298"/>
      <c r="LF931" s="1298"/>
      <c r="LG931" s="1298"/>
      <c r="LH931" s="1298"/>
      <c r="LI931" s="1298"/>
      <c r="LJ931" s="1298"/>
      <c r="LK931" s="1298"/>
      <c r="LL931" s="1298"/>
      <c r="LM931" s="1298"/>
      <c r="LN931" s="1298"/>
      <c r="LO931" s="1298"/>
      <c r="LP931" s="1298"/>
      <c r="LQ931" s="1298"/>
      <c r="LR931" s="1298"/>
      <c r="LS931" s="1298"/>
      <c r="LT931" s="1298"/>
      <c r="LU931" s="1298"/>
      <c r="LV931" s="1298"/>
      <c r="LW931" s="1298"/>
      <c r="LX931" s="1298"/>
      <c r="LY931" s="1298"/>
      <c r="LZ931" s="1298"/>
      <c r="MA931" s="1298"/>
      <c r="MB931" s="1298"/>
      <c r="MC931" s="1298"/>
      <c r="MD931" s="1298"/>
      <c r="ME931" s="1298"/>
      <c r="MF931" s="1298"/>
      <c r="MG931" s="1298"/>
      <c r="MH931" s="1298"/>
      <c r="MI931" s="1298"/>
      <c r="MJ931" s="1298"/>
      <c r="MK931" s="1298"/>
      <c r="ML931" s="1298"/>
      <c r="MM931" s="1298"/>
      <c r="MN931" s="1298"/>
      <c r="MO931" s="1298"/>
      <c r="MP931" s="1298"/>
      <c r="MQ931" s="1298"/>
      <c r="MR931" s="1298"/>
      <c r="MS931" s="1298"/>
      <c r="MT931" s="1298"/>
      <c r="MU931" s="1298"/>
      <c r="MV931" s="1298"/>
      <c r="MW931" s="1298"/>
      <c r="MX931" s="1298"/>
      <c r="MY931" s="1298"/>
      <c r="MZ931" s="1298"/>
      <c r="NA931" s="1298"/>
    </row>
    <row r="932" spans="2:365" ht="16.149999999999999" hidden="1" customHeight="1" outlineLevel="3">
      <c r="B932" s="353"/>
      <c r="C932" s="319" t="s">
        <v>966</v>
      </c>
      <c r="D932" s="223" t="s">
        <v>961</v>
      </c>
      <c r="E932" s="1484">
        <f>$F$885</f>
        <v>29640</v>
      </c>
      <c r="F932" s="324">
        <f>$E932*F930</f>
        <v>0</v>
      </c>
      <c r="G932" s="324">
        <f t="shared" ref="G932:AN932" si="4019">$E932*G930</f>
        <v>0</v>
      </c>
      <c r="H932" s="324">
        <f t="shared" si="4019"/>
        <v>0</v>
      </c>
      <c r="I932" s="324">
        <f t="shared" si="4019"/>
        <v>29640</v>
      </c>
      <c r="J932" s="324">
        <f t="shared" si="4019"/>
        <v>29640</v>
      </c>
      <c r="K932" s="324">
        <f t="shared" si="4019"/>
        <v>29640</v>
      </c>
      <c r="L932" s="324">
        <f t="shared" si="4019"/>
        <v>29640</v>
      </c>
      <c r="M932" s="324">
        <f t="shared" si="4019"/>
        <v>29640</v>
      </c>
      <c r="N932" s="324">
        <f t="shared" si="4019"/>
        <v>29640</v>
      </c>
      <c r="O932" s="324">
        <f t="shared" si="4019"/>
        <v>29640</v>
      </c>
      <c r="P932" s="324">
        <f t="shared" si="4019"/>
        <v>29640</v>
      </c>
      <c r="Q932" s="324">
        <f t="shared" si="4019"/>
        <v>29640</v>
      </c>
      <c r="R932" s="324">
        <f t="shared" si="4019"/>
        <v>29640</v>
      </c>
      <c r="S932" s="324">
        <f t="shared" si="4019"/>
        <v>29640</v>
      </c>
      <c r="T932" s="324">
        <f t="shared" si="4019"/>
        <v>29640</v>
      </c>
      <c r="U932" s="324">
        <f t="shared" si="4019"/>
        <v>29640</v>
      </c>
      <c r="V932" s="324">
        <f t="shared" si="4019"/>
        <v>29640</v>
      </c>
      <c r="W932" s="324">
        <f t="shared" si="4019"/>
        <v>29640</v>
      </c>
      <c r="X932" s="324">
        <f t="shared" si="4019"/>
        <v>29640</v>
      </c>
      <c r="Y932" s="324">
        <f t="shared" si="4019"/>
        <v>29640</v>
      </c>
      <c r="Z932" s="324">
        <f t="shared" si="4019"/>
        <v>29640</v>
      </c>
      <c r="AA932" s="324">
        <f t="shared" si="4019"/>
        <v>29640</v>
      </c>
      <c r="AB932" s="324">
        <f t="shared" si="4019"/>
        <v>29640</v>
      </c>
      <c r="AC932" s="324">
        <f t="shared" si="4019"/>
        <v>29640</v>
      </c>
      <c r="AD932" s="324">
        <f t="shared" si="4019"/>
        <v>29640</v>
      </c>
      <c r="AE932" s="324">
        <f t="shared" si="4019"/>
        <v>29640</v>
      </c>
      <c r="AF932" s="324">
        <f t="shared" si="4019"/>
        <v>29640</v>
      </c>
      <c r="AG932" s="324">
        <f t="shared" si="4019"/>
        <v>29640</v>
      </c>
      <c r="AH932" s="324">
        <f t="shared" si="4019"/>
        <v>29640</v>
      </c>
      <c r="AI932" s="324">
        <f t="shared" si="4019"/>
        <v>29640</v>
      </c>
      <c r="AJ932" s="324">
        <f t="shared" si="4019"/>
        <v>29640</v>
      </c>
      <c r="AK932" s="324">
        <f t="shared" si="4019"/>
        <v>29640</v>
      </c>
      <c r="AL932" s="324">
        <f t="shared" si="4019"/>
        <v>29640</v>
      </c>
      <c r="AM932" s="324">
        <f t="shared" si="4019"/>
        <v>29640</v>
      </c>
      <c r="AN932" s="324">
        <f t="shared" si="4019"/>
        <v>29640</v>
      </c>
      <c r="AO932" s="1298"/>
      <c r="AP932" s="1298"/>
      <c r="AQ932" s="1298"/>
      <c r="AR932" s="1298"/>
      <c r="AS932" s="1298"/>
      <c r="AT932" s="1298"/>
      <c r="AU932" s="1298"/>
      <c r="AV932" s="1298"/>
      <c r="AW932" s="1298"/>
      <c r="AX932" s="1298"/>
      <c r="AY932" s="1298"/>
      <c r="AZ932" s="1298"/>
      <c r="BA932" s="1298"/>
      <c r="BB932" s="1298"/>
      <c r="BC932" s="1298"/>
      <c r="BD932" s="1298"/>
      <c r="BE932" s="1298"/>
      <c r="BF932" s="1298"/>
      <c r="BG932" s="1298"/>
      <c r="BH932" s="1298"/>
      <c r="BI932" s="1298"/>
      <c r="BJ932" s="1298"/>
      <c r="BK932" s="1298"/>
      <c r="BL932" s="1298"/>
      <c r="BM932" s="1298"/>
      <c r="BN932" s="1298"/>
      <c r="BO932" s="1298"/>
      <c r="BP932" s="1298"/>
      <c r="BQ932" s="1298"/>
      <c r="BR932" s="1298"/>
      <c r="BS932" s="1298"/>
      <c r="BT932" s="1298"/>
      <c r="BU932" s="1298"/>
      <c r="BV932" s="1298"/>
      <c r="BW932" s="1298"/>
      <c r="BX932" s="1298"/>
      <c r="BY932" s="1298"/>
      <c r="BZ932" s="1298"/>
      <c r="CA932" s="1298"/>
      <c r="CB932" s="1298"/>
      <c r="CC932" s="1298"/>
      <c r="CD932" s="1298"/>
      <c r="CE932" s="1298"/>
      <c r="CF932" s="1298"/>
      <c r="CG932" s="1298"/>
      <c r="CH932" s="1298"/>
      <c r="CI932" s="1298"/>
      <c r="CJ932" s="1298"/>
      <c r="CK932" s="1298"/>
      <c r="CL932" s="1298"/>
      <c r="CM932" s="1298"/>
      <c r="CN932" s="1298"/>
      <c r="CO932" s="1298"/>
      <c r="CP932" s="1298"/>
      <c r="CQ932" s="1298"/>
      <c r="CR932" s="1298"/>
      <c r="CS932" s="1298"/>
      <c r="CT932" s="1298"/>
      <c r="CU932" s="1298"/>
      <c r="CV932" s="1298"/>
      <c r="CW932" s="1298"/>
      <c r="CX932" s="1298"/>
      <c r="CY932" s="1298"/>
      <c r="CZ932" s="1298"/>
      <c r="DA932" s="1298"/>
      <c r="DB932" s="1298"/>
      <c r="DC932" s="1298"/>
      <c r="DD932" s="1298"/>
      <c r="DE932" s="1298"/>
      <c r="DF932" s="1298"/>
      <c r="DG932" s="1298"/>
      <c r="DH932" s="1298"/>
      <c r="DI932" s="1298"/>
      <c r="DJ932" s="1298"/>
      <c r="DK932" s="1298"/>
      <c r="DL932" s="1298"/>
      <c r="DM932" s="1298"/>
      <c r="DN932" s="1298"/>
      <c r="DO932" s="1298"/>
      <c r="DP932" s="1298"/>
      <c r="DQ932" s="1298"/>
      <c r="DR932" s="1298"/>
      <c r="DS932" s="1298"/>
      <c r="DT932" s="1298"/>
      <c r="DU932" s="1298"/>
      <c r="DV932" s="1298"/>
      <c r="DW932" s="1298"/>
      <c r="DX932" s="1298"/>
      <c r="DY932" s="1298"/>
      <c r="DZ932" s="1298"/>
      <c r="EA932" s="1298"/>
      <c r="EB932" s="1298"/>
      <c r="EC932" s="1298"/>
      <c r="ED932" s="1298"/>
      <c r="EE932" s="1298"/>
      <c r="EF932" s="1298"/>
      <c r="EG932" s="1298"/>
      <c r="EH932" s="1298"/>
      <c r="EI932" s="1298"/>
      <c r="EJ932" s="1298"/>
      <c r="EK932" s="1298"/>
      <c r="EL932" s="1298"/>
      <c r="EM932" s="1298"/>
      <c r="EN932" s="1298"/>
      <c r="EO932" s="1298"/>
      <c r="EP932" s="1298"/>
      <c r="EQ932" s="1298"/>
      <c r="ER932" s="1298"/>
      <c r="ES932" s="1298"/>
      <c r="ET932" s="1298"/>
      <c r="EU932" s="1298"/>
      <c r="EV932" s="1298"/>
      <c r="EW932" s="1298"/>
      <c r="EX932" s="1298"/>
      <c r="EY932" s="1298"/>
      <c r="EZ932" s="1298"/>
      <c r="FA932" s="1298"/>
      <c r="FB932" s="1298"/>
      <c r="FC932" s="1298"/>
      <c r="FD932" s="1298"/>
      <c r="FE932" s="1298"/>
      <c r="FF932" s="1298"/>
      <c r="FG932" s="1298"/>
      <c r="FH932" s="1298"/>
      <c r="FI932" s="1298"/>
      <c r="FJ932" s="1298"/>
      <c r="FK932" s="1298"/>
      <c r="FL932" s="1298"/>
      <c r="FM932" s="1298"/>
      <c r="FN932" s="1298"/>
      <c r="FO932" s="1298"/>
      <c r="FP932" s="1298"/>
      <c r="FQ932" s="1298"/>
      <c r="FR932" s="1298"/>
      <c r="FS932" s="1298"/>
      <c r="FT932" s="1298"/>
      <c r="FU932" s="1298"/>
      <c r="FV932" s="1298"/>
      <c r="FW932" s="1298"/>
      <c r="FX932" s="1298"/>
      <c r="FY932" s="1298"/>
      <c r="FZ932" s="1298"/>
      <c r="GA932" s="1298"/>
      <c r="GB932" s="1298"/>
      <c r="GC932" s="1298"/>
      <c r="GD932" s="1298"/>
      <c r="GE932" s="1298"/>
      <c r="GF932" s="1298"/>
      <c r="GG932" s="1298"/>
      <c r="GH932" s="1298"/>
      <c r="GI932" s="1298"/>
      <c r="GJ932" s="1298"/>
      <c r="GK932" s="1298"/>
      <c r="GL932" s="1298"/>
      <c r="GM932" s="1298"/>
      <c r="GN932" s="1298"/>
      <c r="GO932" s="1298"/>
      <c r="GP932" s="1298"/>
      <c r="GQ932" s="1298"/>
      <c r="GR932" s="1298"/>
      <c r="GS932" s="1298"/>
      <c r="GT932" s="1298"/>
      <c r="GU932" s="1298"/>
      <c r="GV932" s="1298"/>
      <c r="GW932" s="1298"/>
      <c r="GX932" s="1298"/>
      <c r="GY932" s="1298"/>
      <c r="GZ932" s="1298"/>
      <c r="HA932" s="1298"/>
      <c r="HB932" s="1298"/>
      <c r="HC932" s="1298"/>
      <c r="HD932" s="1298"/>
      <c r="HE932" s="1298"/>
      <c r="HF932" s="1298"/>
      <c r="HG932" s="1298"/>
      <c r="HH932" s="1298"/>
      <c r="HI932" s="1298"/>
      <c r="HJ932" s="1298"/>
      <c r="HK932" s="1298"/>
      <c r="HL932" s="1298"/>
      <c r="HM932" s="1298"/>
      <c r="HN932" s="1298"/>
      <c r="HO932" s="1298"/>
      <c r="HP932" s="1298"/>
      <c r="HQ932" s="1298"/>
      <c r="HR932" s="1298"/>
      <c r="HS932" s="1298"/>
      <c r="HT932" s="1298"/>
      <c r="HU932" s="1298"/>
      <c r="HV932" s="1298"/>
      <c r="HW932" s="1298"/>
      <c r="HX932" s="1298"/>
      <c r="HY932" s="1298"/>
      <c r="HZ932" s="1298"/>
      <c r="IA932" s="1298"/>
      <c r="IB932" s="1298"/>
      <c r="IC932" s="1298"/>
      <c r="ID932" s="1298"/>
      <c r="IE932" s="1298"/>
      <c r="IF932" s="1298"/>
      <c r="IG932" s="1298"/>
      <c r="IH932" s="1298"/>
      <c r="II932" s="1298"/>
      <c r="IJ932" s="1298"/>
      <c r="IK932" s="1298"/>
      <c r="IL932" s="1298"/>
      <c r="IM932" s="1298"/>
      <c r="IN932" s="1298"/>
      <c r="IO932" s="1298"/>
      <c r="IP932" s="1298"/>
      <c r="IQ932" s="1298"/>
      <c r="IR932" s="1298"/>
      <c r="IS932" s="1298"/>
      <c r="IT932" s="1298"/>
      <c r="IU932" s="1298"/>
      <c r="IV932" s="1298"/>
      <c r="IW932" s="1298"/>
      <c r="IX932" s="1298"/>
      <c r="IY932" s="1298"/>
      <c r="IZ932" s="1298"/>
      <c r="JA932" s="1298"/>
      <c r="JB932" s="1298"/>
      <c r="JC932" s="1298"/>
      <c r="JD932" s="1298"/>
      <c r="JE932" s="1298"/>
      <c r="JF932" s="1298"/>
      <c r="JG932" s="1298"/>
      <c r="JH932" s="1298"/>
      <c r="JI932" s="1298"/>
      <c r="JJ932" s="1298"/>
      <c r="JK932" s="1298"/>
      <c r="JL932" s="1298"/>
      <c r="JM932" s="1298"/>
      <c r="JN932" s="1298"/>
      <c r="JO932" s="1298"/>
      <c r="JP932" s="1298"/>
      <c r="JQ932" s="1298"/>
      <c r="JR932" s="1298"/>
      <c r="JS932" s="1298"/>
      <c r="JT932" s="1298"/>
      <c r="JU932" s="1298"/>
      <c r="JV932" s="1298"/>
      <c r="JW932" s="1298"/>
      <c r="JX932" s="1298"/>
      <c r="JY932" s="1298"/>
      <c r="JZ932" s="1298"/>
      <c r="KA932" s="1298"/>
      <c r="KB932" s="1298"/>
      <c r="KC932" s="1298"/>
      <c r="KD932" s="1298"/>
      <c r="KE932" s="1298"/>
      <c r="KF932" s="1298"/>
      <c r="KG932" s="1298"/>
      <c r="KH932" s="1298"/>
      <c r="KI932" s="1298"/>
      <c r="KJ932" s="1298"/>
      <c r="KK932" s="1298"/>
      <c r="KL932" s="1298"/>
      <c r="KM932" s="1298"/>
      <c r="KN932" s="1298"/>
      <c r="KO932" s="1298"/>
      <c r="KP932" s="1298"/>
      <c r="KQ932" s="1298"/>
      <c r="KR932" s="1298"/>
      <c r="KS932" s="1298"/>
      <c r="KT932" s="1298"/>
      <c r="KU932" s="1298"/>
      <c r="KV932" s="1298"/>
      <c r="KW932" s="1298"/>
      <c r="KX932" s="1298"/>
      <c r="KY932" s="1298"/>
      <c r="KZ932" s="1298"/>
      <c r="LA932" s="1298"/>
      <c r="LB932" s="1298"/>
      <c r="LC932" s="1298"/>
      <c r="LD932" s="1298"/>
      <c r="LE932" s="1298"/>
      <c r="LF932" s="1298"/>
      <c r="LG932" s="1298"/>
      <c r="LH932" s="1298"/>
      <c r="LI932" s="1298"/>
      <c r="LJ932" s="1298"/>
      <c r="LK932" s="1298"/>
      <c r="LL932" s="1298"/>
      <c r="LM932" s="1298"/>
      <c r="LN932" s="1298"/>
      <c r="LO932" s="1298"/>
      <c r="LP932" s="1298"/>
      <c r="LQ932" s="1298"/>
      <c r="LR932" s="1298"/>
      <c r="LS932" s="1298"/>
      <c r="LT932" s="1298"/>
      <c r="LU932" s="1298"/>
      <c r="LV932" s="1298"/>
      <c r="LW932" s="1298"/>
      <c r="LX932" s="1298"/>
      <c r="LY932" s="1298"/>
      <c r="LZ932" s="1298"/>
      <c r="MA932" s="1298"/>
      <c r="MB932" s="1298"/>
      <c r="MC932" s="1298"/>
      <c r="MD932" s="1298"/>
      <c r="ME932" s="1298"/>
      <c r="MF932" s="1298"/>
      <c r="MG932" s="1298"/>
      <c r="MH932" s="1298"/>
      <c r="MI932" s="1298"/>
      <c r="MJ932" s="1298"/>
      <c r="MK932" s="1298"/>
      <c r="ML932" s="1298"/>
      <c r="MM932" s="1298"/>
      <c r="MN932" s="1298"/>
      <c r="MO932" s="1298"/>
      <c r="MP932" s="1298"/>
      <c r="MQ932" s="1298"/>
      <c r="MR932" s="1298"/>
      <c r="MS932" s="1298"/>
      <c r="MT932" s="1298"/>
      <c r="MU932" s="1298"/>
      <c r="MV932" s="1298"/>
      <c r="MW932" s="1298"/>
      <c r="MX932" s="1298"/>
      <c r="MY932" s="1298"/>
      <c r="MZ932" s="1298"/>
      <c r="NA932" s="1298"/>
    </row>
    <row r="933" spans="2:365" ht="16.149999999999999" hidden="1" customHeight="1" outlineLevel="3">
      <c r="B933" s="353"/>
      <c r="C933" s="319" t="s">
        <v>967</v>
      </c>
      <c r="D933" s="223" t="s">
        <v>961</v>
      </c>
      <c r="E933" s="354"/>
      <c r="F933" s="324">
        <f>MIN(F931:F932)</f>
        <v>0</v>
      </c>
      <c r="G933" s="324">
        <f>MIN(G931:G932)</f>
        <v>0</v>
      </c>
      <c r="H933" s="324">
        <f t="shared" ref="H933:AN933" si="4020">MIN(H931:H932)</f>
        <v>0</v>
      </c>
      <c r="I933" s="324">
        <f t="shared" si="4020"/>
        <v>10025.779917995613</v>
      </c>
      <c r="J933" s="324">
        <f t="shared" si="4020"/>
        <v>11276.546324848992</v>
      </c>
      <c r="K933" s="324">
        <f t="shared" si="4020"/>
        <v>12719.394696252128</v>
      </c>
      <c r="L933" s="324">
        <f t="shared" si="4020"/>
        <v>12995.571595154079</v>
      </c>
      <c r="M933" s="324">
        <f t="shared" si="4020"/>
        <v>13272.804981162779</v>
      </c>
      <c r="N933" s="324">
        <f t="shared" si="4020"/>
        <v>13543.478827839954</v>
      </c>
      <c r="O933" s="324">
        <f t="shared" si="4020"/>
        <v>13809.816893947784</v>
      </c>
      <c r="P933" s="324">
        <f t="shared" si="4020"/>
        <v>14077.774405727501</v>
      </c>
      <c r="Q933" s="324">
        <f t="shared" si="4020"/>
        <v>14342.168345595204</v>
      </c>
      <c r="R933" s="324">
        <f t="shared" si="4020"/>
        <v>14601.52518783242</v>
      </c>
      <c r="S933" s="324">
        <f t="shared" si="4020"/>
        <v>14858.112205040446</v>
      </c>
      <c r="T933" s="324">
        <f t="shared" si="4020"/>
        <v>15110.471454774777</v>
      </c>
      <c r="U933" s="324">
        <f t="shared" si="4020"/>
        <v>15358.398160432158</v>
      </c>
      <c r="V933" s="324">
        <f t="shared" si="4020"/>
        <v>15601.707514887326</v>
      </c>
      <c r="W933" s="324">
        <f t="shared" si="4020"/>
        <v>15838.9761100167</v>
      </c>
      <c r="X933" s="324">
        <f t="shared" si="4020"/>
        <v>16067.553607562339</v>
      </c>
      <c r="Y933" s="324">
        <f t="shared" si="4020"/>
        <v>16287.296852501844</v>
      </c>
      <c r="Z933" s="324">
        <f t="shared" si="4020"/>
        <v>16496.867557641082</v>
      </c>
      <c r="AA933" s="324">
        <f t="shared" si="4020"/>
        <v>16697.452813001619</v>
      </c>
      <c r="AB933" s="324">
        <f t="shared" si="4020"/>
        <v>16888.974220341806</v>
      </c>
      <c r="AC933" s="324">
        <f t="shared" si="4020"/>
        <v>17071.353999960516</v>
      </c>
      <c r="AD933" s="324">
        <f t="shared" si="4020"/>
        <v>17245.761786453684</v>
      </c>
      <c r="AE933" s="324">
        <f t="shared" si="4020"/>
        <v>17412.157181062157</v>
      </c>
      <c r="AF933" s="324">
        <f t="shared" si="4020"/>
        <v>17571.754850443947</v>
      </c>
      <c r="AG933" s="324">
        <f t="shared" si="4020"/>
        <v>17724.49884251543</v>
      </c>
      <c r="AH933" s="324">
        <f t="shared" si="4020"/>
        <v>17871.537065787961</v>
      </c>
      <c r="AI933" s="324">
        <f t="shared" si="4020"/>
        <v>18016.4557281159</v>
      </c>
      <c r="AJ933" s="324">
        <f t="shared" si="4020"/>
        <v>18159.172519905369</v>
      </c>
      <c r="AK933" s="324">
        <f t="shared" si="4020"/>
        <v>18159.172519905369</v>
      </c>
      <c r="AL933" s="324">
        <f t="shared" si="4020"/>
        <v>18159.172519905369</v>
      </c>
      <c r="AM933" s="324">
        <f t="shared" si="4020"/>
        <v>18159.172519905369</v>
      </c>
      <c r="AN933" s="324">
        <f t="shared" si="4020"/>
        <v>18159.172519905369</v>
      </c>
      <c r="AO933" s="1298"/>
      <c r="AP933" s="1298"/>
      <c r="AQ933" s="1298"/>
      <c r="AR933" s="1298"/>
      <c r="AS933" s="1298"/>
      <c r="AT933" s="1298"/>
      <c r="AU933" s="1298"/>
      <c r="AV933" s="1298"/>
      <c r="AW933" s="1298"/>
      <c r="AX933" s="1298"/>
      <c r="AY933" s="1298"/>
      <c r="AZ933" s="1298"/>
      <c r="BA933" s="1298"/>
      <c r="BB933" s="1298"/>
      <c r="BC933" s="1298"/>
      <c r="BD933" s="1298"/>
      <c r="BE933" s="1298"/>
      <c r="BF933" s="1298"/>
      <c r="BG933" s="1298"/>
      <c r="BH933" s="1298"/>
      <c r="BI933" s="1298"/>
      <c r="BJ933" s="1298"/>
      <c r="BK933" s="1298"/>
      <c r="BL933" s="1298"/>
      <c r="BM933" s="1298"/>
      <c r="BN933" s="1298"/>
      <c r="BO933" s="1298"/>
      <c r="BP933" s="1298"/>
      <c r="BQ933" s="1298"/>
      <c r="BR933" s="1298"/>
      <c r="BS933" s="1298"/>
      <c r="BT933" s="1298"/>
      <c r="BU933" s="1298"/>
      <c r="BV933" s="1298"/>
      <c r="BW933" s="1298"/>
      <c r="BX933" s="1298"/>
      <c r="BY933" s="1298"/>
      <c r="BZ933" s="1298"/>
      <c r="CA933" s="1298"/>
      <c r="CB933" s="1298"/>
      <c r="CC933" s="1298"/>
      <c r="CD933" s="1298"/>
      <c r="CE933" s="1298"/>
      <c r="CF933" s="1298"/>
      <c r="CG933" s="1298"/>
      <c r="CH933" s="1298"/>
      <c r="CI933" s="1298"/>
      <c r="CJ933" s="1298"/>
      <c r="CK933" s="1298"/>
      <c r="CL933" s="1298"/>
      <c r="CM933" s="1298"/>
      <c r="CN933" s="1298"/>
      <c r="CO933" s="1298"/>
      <c r="CP933" s="1298"/>
      <c r="CQ933" s="1298"/>
      <c r="CR933" s="1298"/>
      <c r="CS933" s="1298"/>
      <c r="CT933" s="1298"/>
      <c r="CU933" s="1298"/>
      <c r="CV933" s="1298"/>
      <c r="CW933" s="1298"/>
      <c r="CX933" s="1298"/>
      <c r="CY933" s="1298"/>
      <c r="CZ933" s="1298"/>
      <c r="DA933" s="1298"/>
      <c r="DB933" s="1298"/>
      <c r="DC933" s="1298"/>
      <c r="DD933" s="1298"/>
      <c r="DE933" s="1298"/>
      <c r="DF933" s="1298"/>
      <c r="DG933" s="1298"/>
      <c r="DH933" s="1298"/>
      <c r="DI933" s="1298"/>
      <c r="DJ933" s="1298"/>
      <c r="DK933" s="1298"/>
      <c r="DL933" s="1298"/>
      <c r="DM933" s="1298"/>
      <c r="DN933" s="1298"/>
      <c r="DO933" s="1298"/>
      <c r="DP933" s="1298"/>
      <c r="DQ933" s="1298"/>
      <c r="DR933" s="1298"/>
      <c r="DS933" s="1298"/>
      <c r="DT933" s="1298"/>
      <c r="DU933" s="1298"/>
      <c r="DV933" s="1298"/>
      <c r="DW933" s="1298"/>
      <c r="DX933" s="1298"/>
      <c r="DY933" s="1298"/>
      <c r="DZ933" s="1298"/>
      <c r="EA933" s="1298"/>
      <c r="EB933" s="1298"/>
      <c r="EC933" s="1298"/>
      <c r="ED933" s="1298"/>
      <c r="EE933" s="1298"/>
      <c r="EF933" s="1298"/>
      <c r="EG933" s="1298"/>
      <c r="EH933" s="1298"/>
      <c r="EI933" s="1298"/>
      <c r="EJ933" s="1298"/>
      <c r="EK933" s="1298"/>
      <c r="EL933" s="1298"/>
      <c r="EM933" s="1298"/>
      <c r="EN933" s="1298"/>
      <c r="EO933" s="1298"/>
      <c r="EP933" s="1298"/>
      <c r="EQ933" s="1298"/>
      <c r="ER933" s="1298"/>
      <c r="ES933" s="1298"/>
      <c r="ET933" s="1298"/>
      <c r="EU933" s="1298"/>
      <c r="EV933" s="1298"/>
      <c r="EW933" s="1298"/>
      <c r="EX933" s="1298"/>
      <c r="EY933" s="1298"/>
      <c r="EZ933" s="1298"/>
      <c r="FA933" s="1298"/>
      <c r="FB933" s="1298"/>
      <c r="FC933" s="1298"/>
      <c r="FD933" s="1298"/>
      <c r="FE933" s="1298"/>
      <c r="FF933" s="1298"/>
      <c r="FG933" s="1298"/>
      <c r="FH933" s="1298"/>
      <c r="FI933" s="1298"/>
      <c r="FJ933" s="1298"/>
      <c r="FK933" s="1298"/>
      <c r="FL933" s="1298"/>
      <c r="FM933" s="1298"/>
      <c r="FN933" s="1298"/>
      <c r="FO933" s="1298"/>
      <c r="FP933" s="1298"/>
      <c r="FQ933" s="1298"/>
      <c r="FR933" s="1298"/>
      <c r="FS933" s="1298"/>
      <c r="FT933" s="1298"/>
      <c r="FU933" s="1298"/>
      <c r="FV933" s="1298"/>
      <c r="FW933" s="1298"/>
      <c r="FX933" s="1298"/>
      <c r="FY933" s="1298"/>
      <c r="FZ933" s="1298"/>
      <c r="GA933" s="1298"/>
      <c r="GB933" s="1298"/>
      <c r="GC933" s="1298"/>
      <c r="GD933" s="1298"/>
      <c r="GE933" s="1298"/>
      <c r="GF933" s="1298"/>
      <c r="GG933" s="1298"/>
      <c r="GH933" s="1298"/>
      <c r="GI933" s="1298"/>
      <c r="GJ933" s="1298"/>
      <c r="GK933" s="1298"/>
      <c r="GL933" s="1298"/>
      <c r="GM933" s="1298"/>
      <c r="GN933" s="1298"/>
      <c r="GO933" s="1298"/>
      <c r="GP933" s="1298"/>
      <c r="GQ933" s="1298"/>
      <c r="GR933" s="1298"/>
      <c r="GS933" s="1298"/>
      <c r="GT933" s="1298"/>
      <c r="GU933" s="1298"/>
      <c r="GV933" s="1298"/>
      <c r="GW933" s="1298"/>
      <c r="GX933" s="1298"/>
      <c r="GY933" s="1298"/>
      <c r="GZ933" s="1298"/>
      <c r="HA933" s="1298"/>
      <c r="HB933" s="1298"/>
      <c r="HC933" s="1298"/>
      <c r="HD933" s="1298"/>
      <c r="HE933" s="1298"/>
      <c r="HF933" s="1298"/>
      <c r="HG933" s="1298"/>
      <c r="HH933" s="1298"/>
      <c r="HI933" s="1298"/>
      <c r="HJ933" s="1298"/>
      <c r="HK933" s="1298"/>
      <c r="HL933" s="1298"/>
      <c r="HM933" s="1298"/>
      <c r="HN933" s="1298"/>
      <c r="HO933" s="1298"/>
      <c r="HP933" s="1298"/>
      <c r="HQ933" s="1298"/>
      <c r="HR933" s="1298"/>
      <c r="HS933" s="1298"/>
      <c r="HT933" s="1298"/>
      <c r="HU933" s="1298"/>
      <c r="HV933" s="1298"/>
      <c r="HW933" s="1298"/>
      <c r="HX933" s="1298"/>
      <c r="HY933" s="1298"/>
      <c r="HZ933" s="1298"/>
      <c r="IA933" s="1298"/>
      <c r="IB933" s="1298"/>
      <c r="IC933" s="1298"/>
      <c r="ID933" s="1298"/>
      <c r="IE933" s="1298"/>
      <c r="IF933" s="1298"/>
      <c r="IG933" s="1298"/>
      <c r="IH933" s="1298"/>
      <c r="II933" s="1298"/>
      <c r="IJ933" s="1298"/>
      <c r="IK933" s="1298"/>
      <c r="IL933" s="1298"/>
      <c r="IM933" s="1298"/>
      <c r="IN933" s="1298"/>
      <c r="IO933" s="1298"/>
      <c r="IP933" s="1298"/>
      <c r="IQ933" s="1298"/>
      <c r="IR933" s="1298"/>
      <c r="IS933" s="1298"/>
      <c r="IT933" s="1298"/>
      <c r="IU933" s="1298"/>
      <c r="IV933" s="1298"/>
      <c r="IW933" s="1298"/>
      <c r="IX933" s="1298"/>
      <c r="IY933" s="1298"/>
      <c r="IZ933" s="1298"/>
      <c r="JA933" s="1298"/>
      <c r="JB933" s="1298"/>
      <c r="JC933" s="1298"/>
      <c r="JD933" s="1298"/>
      <c r="JE933" s="1298"/>
      <c r="JF933" s="1298"/>
      <c r="JG933" s="1298"/>
      <c r="JH933" s="1298"/>
      <c r="JI933" s="1298"/>
      <c r="JJ933" s="1298"/>
      <c r="JK933" s="1298"/>
      <c r="JL933" s="1298"/>
      <c r="JM933" s="1298"/>
      <c r="JN933" s="1298"/>
      <c r="JO933" s="1298"/>
      <c r="JP933" s="1298"/>
      <c r="JQ933" s="1298"/>
      <c r="JR933" s="1298"/>
      <c r="JS933" s="1298"/>
      <c r="JT933" s="1298"/>
      <c r="JU933" s="1298"/>
      <c r="JV933" s="1298"/>
      <c r="JW933" s="1298"/>
      <c r="JX933" s="1298"/>
      <c r="JY933" s="1298"/>
      <c r="JZ933" s="1298"/>
      <c r="KA933" s="1298"/>
      <c r="KB933" s="1298"/>
      <c r="KC933" s="1298"/>
      <c r="KD933" s="1298"/>
      <c r="KE933" s="1298"/>
      <c r="KF933" s="1298"/>
      <c r="KG933" s="1298"/>
      <c r="KH933" s="1298"/>
      <c r="KI933" s="1298"/>
      <c r="KJ933" s="1298"/>
      <c r="KK933" s="1298"/>
      <c r="KL933" s="1298"/>
      <c r="KM933" s="1298"/>
      <c r="KN933" s="1298"/>
      <c r="KO933" s="1298"/>
      <c r="KP933" s="1298"/>
      <c r="KQ933" s="1298"/>
      <c r="KR933" s="1298"/>
      <c r="KS933" s="1298"/>
      <c r="KT933" s="1298"/>
      <c r="KU933" s="1298"/>
      <c r="KV933" s="1298"/>
      <c r="KW933" s="1298"/>
      <c r="KX933" s="1298"/>
      <c r="KY933" s="1298"/>
      <c r="KZ933" s="1298"/>
      <c r="LA933" s="1298"/>
      <c r="LB933" s="1298"/>
      <c r="LC933" s="1298"/>
      <c r="LD933" s="1298"/>
      <c r="LE933" s="1298"/>
      <c r="LF933" s="1298"/>
      <c r="LG933" s="1298"/>
      <c r="LH933" s="1298"/>
      <c r="LI933" s="1298"/>
      <c r="LJ933" s="1298"/>
      <c r="LK933" s="1298"/>
      <c r="LL933" s="1298"/>
      <c r="LM933" s="1298"/>
      <c r="LN933" s="1298"/>
      <c r="LO933" s="1298"/>
      <c r="LP933" s="1298"/>
      <c r="LQ933" s="1298"/>
      <c r="LR933" s="1298"/>
      <c r="LS933" s="1298"/>
      <c r="LT933" s="1298"/>
      <c r="LU933" s="1298"/>
      <c r="LV933" s="1298"/>
      <c r="LW933" s="1298"/>
      <c r="LX933" s="1298"/>
      <c r="LY933" s="1298"/>
      <c r="LZ933" s="1298"/>
      <c r="MA933" s="1298"/>
      <c r="MB933" s="1298"/>
      <c r="MC933" s="1298"/>
      <c r="MD933" s="1298"/>
      <c r="ME933" s="1298"/>
      <c r="MF933" s="1298"/>
      <c r="MG933" s="1298"/>
      <c r="MH933" s="1298"/>
      <c r="MI933" s="1298"/>
      <c r="MJ933" s="1298"/>
      <c r="MK933" s="1298"/>
      <c r="ML933" s="1298"/>
      <c r="MM933" s="1298"/>
      <c r="MN933" s="1298"/>
      <c r="MO933" s="1298"/>
      <c r="MP933" s="1298"/>
      <c r="MQ933" s="1298"/>
      <c r="MR933" s="1298"/>
      <c r="MS933" s="1298"/>
      <c r="MT933" s="1298"/>
      <c r="MU933" s="1298"/>
      <c r="MV933" s="1298"/>
      <c r="MW933" s="1298"/>
      <c r="MX933" s="1298"/>
      <c r="MY933" s="1298"/>
      <c r="MZ933" s="1298"/>
      <c r="NA933" s="1298"/>
    </row>
    <row r="934" spans="2:365" ht="16.149999999999999" hidden="1" customHeight="1" outlineLevel="3">
      <c r="B934" s="353"/>
      <c r="C934" s="319" t="s">
        <v>273</v>
      </c>
      <c r="D934" s="223" t="s">
        <v>189</v>
      </c>
      <c r="E934" s="354"/>
      <c r="F934" s="1481">
        <f>IFERROR(F933/F932,0)</f>
        <v>0</v>
      </c>
      <c r="G934" s="1481">
        <f t="shared" ref="G934:AN934" si="4021">IFERROR(G933/G932,0)</f>
        <v>0</v>
      </c>
      <c r="H934" s="1481">
        <f t="shared" si="4021"/>
        <v>0</v>
      </c>
      <c r="I934" s="1481">
        <f t="shared" si="4021"/>
        <v>0.33825168414290191</v>
      </c>
      <c r="J934" s="1481">
        <f t="shared" si="4021"/>
        <v>0.3804502808653506</v>
      </c>
      <c r="K934" s="1481">
        <f t="shared" si="4021"/>
        <v>0.42912937571700838</v>
      </c>
      <c r="L934" s="1481">
        <f t="shared" si="4021"/>
        <v>0.43844708485675027</v>
      </c>
      <c r="M934" s="1481">
        <f t="shared" si="4021"/>
        <v>0.44780043796095748</v>
      </c>
      <c r="N934" s="1481">
        <f t="shared" si="4021"/>
        <v>0.45693248407017389</v>
      </c>
      <c r="O934" s="1481">
        <f t="shared" si="4021"/>
        <v>0.46591824878366339</v>
      </c>
      <c r="P934" s="1481">
        <f t="shared" si="4021"/>
        <v>0.47495865066557019</v>
      </c>
      <c r="Q934" s="1481">
        <f t="shared" si="4021"/>
        <v>0.48387882407541177</v>
      </c>
      <c r="R934" s="1481">
        <f t="shared" si="4021"/>
        <v>0.4926290549201221</v>
      </c>
      <c r="S934" s="1481">
        <f t="shared" si="4021"/>
        <v>0.50128583687720807</v>
      </c>
      <c r="T934" s="1481">
        <f t="shared" si="4021"/>
        <v>0.50979998160508699</v>
      </c>
      <c r="U934" s="1481">
        <f t="shared" si="4021"/>
        <v>0.51816458031147627</v>
      </c>
      <c r="V934" s="1481">
        <f t="shared" si="4021"/>
        <v>0.52637339793816895</v>
      </c>
      <c r="W934" s="1481">
        <f t="shared" si="4021"/>
        <v>0.53437841126911945</v>
      </c>
      <c r="X934" s="1481">
        <f t="shared" si="4021"/>
        <v>0.54209020268428942</v>
      </c>
      <c r="Y934" s="1481">
        <f t="shared" si="4021"/>
        <v>0.54950394239209999</v>
      </c>
      <c r="Z934" s="1481">
        <f t="shared" si="4021"/>
        <v>0.5565744790027356</v>
      </c>
      <c r="AA934" s="1481">
        <f t="shared" si="4021"/>
        <v>0.56334186278682929</v>
      </c>
      <c r="AB934" s="1481">
        <f t="shared" si="4021"/>
        <v>0.56980344872948063</v>
      </c>
      <c r="AC934" s="1481">
        <f t="shared" si="4021"/>
        <v>0.57595661268422793</v>
      </c>
      <c r="AD934" s="1481">
        <f t="shared" si="4021"/>
        <v>0.58184081600720927</v>
      </c>
      <c r="AE934" s="1481">
        <f t="shared" si="4021"/>
        <v>0.58745469571734676</v>
      </c>
      <c r="AF934" s="1481">
        <f t="shared" si="4021"/>
        <v>0.59283923247111836</v>
      </c>
      <c r="AG934" s="1481">
        <f t="shared" si="4021"/>
        <v>0.59799253854640455</v>
      </c>
      <c r="AH934" s="1481">
        <f t="shared" si="4021"/>
        <v>0.60295334230053854</v>
      </c>
      <c r="AI934" s="1481">
        <f t="shared" si="4021"/>
        <v>0.60784263590134613</v>
      </c>
      <c r="AJ934" s="1481">
        <f t="shared" si="4021"/>
        <v>0.61265764237197606</v>
      </c>
      <c r="AK934" s="1481">
        <f t="shared" si="4021"/>
        <v>0.61265764237197606</v>
      </c>
      <c r="AL934" s="1481">
        <f t="shared" si="4021"/>
        <v>0.61265764237197606</v>
      </c>
      <c r="AM934" s="1481">
        <f t="shared" si="4021"/>
        <v>0.61265764237197606</v>
      </c>
      <c r="AN934" s="1481">
        <f t="shared" si="4021"/>
        <v>0.61265764237197606</v>
      </c>
      <c r="AO934" s="1298"/>
      <c r="AP934" s="1298"/>
      <c r="AQ934" s="1298"/>
      <c r="AR934" s="1298"/>
      <c r="AS934" s="1298"/>
      <c r="AT934" s="1298"/>
      <c r="AU934" s="1298"/>
      <c r="AV934" s="1298"/>
      <c r="AW934" s="1298"/>
      <c r="AX934" s="1298"/>
      <c r="AY934" s="1298"/>
      <c r="AZ934" s="1298"/>
      <c r="BA934" s="1298"/>
      <c r="BB934" s="1298"/>
      <c r="BC934" s="1298"/>
      <c r="BD934" s="1298"/>
      <c r="BE934" s="1298"/>
      <c r="BF934" s="1298"/>
      <c r="BG934" s="1298"/>
      <c r="BH934" s="1298"/>
      <c r="BI934" s="1298"/>
      <c r="BJ934" s="1298"/>
      <c r="BK934" s="1298"/>
      <c r="BL934" s="1298"/>
      <c r="BM934" s="1298"/>
      <c r="BN934" s="1298"/>
      <c r="BO934" s="1298"/>
      <c r="BP934" s="1298"/>
      <c r="BQ934" s="1298"/>
      <c r="BR934" s="1298"/>
      <c r="BS934" s="1298"/>
      <c r="BT934" s="1298"/>
      <c r="BU934" s="1298"/>
      <c r="BV934" s="1298"/>
      <c r="BW934" s="1298"/>
      <c r="BX934" s="1298"/>
      <c r="BY934" s="1298"/>
      <c r="BZ934" s="1298"/>
      <c r="CA934" s="1298"/>
      <c r="CB934" s="1298"/>
      <c r="CC934" s="1298"/>
      <c r="CD934" s="1298"/>
      <c r="CE934" s="1298"/>
      <c r="CF934" s="1298"/>
      <c r="CG934" s="1298"/>
      <c r="CH934" s="1298"/>
      <c r="CI934" s="1298"/>
      <c r="CJ934" s="1298"/>
      <c r="CK934" s="1298"/>
      <c r="CL934" s="1298"/>
      <c r="CM934" s="1298"/>
      <c r="CN934" s="1298"/>
      <c r="CO934" s="1298"/>
      <c r="CP934" s="1298"/>
      <c r="CQ934" s="1298"/>
      <c r="CR934" s="1298"/>
      <c r="CS934" s="1298"/>
      <c r="CT934" s="1298"/>
      <c r="CU934" s="1298"/>
      <c r="CV934" s="1298"/>
      <c r="CW934" s="1298"/>
      <c r="CX934" s="1298"/>
      <c r="CY934" s="1298"/>
      <c r="CZ934" s="1298"/>
      <c r="DA934" s="1298"/>
      <c r="DB934" s="1298"/>
      <c r="DC934" s="1298"/>
      <c r="DD934" s="1298"/>
      <c r="DE934" s="1298"/>
      <c r="DF934" s="1298"/>
      <c r="DG934" s="1298"/>
      <c r="DH934" s="1298"/>
      <c r="DI934" s="1298"/>
      <c r="DJ934" s="1298"/>
      <c r="DK934" s="1298"/>
      <c r="DL934" s="1298"/>
      <c r="DM934" s="1298"/>
      <c r="DN934" s="1298"/>
      <c r="DO934" s="1298"/>
      <c r="DP934" s="1298"/>
      <c r="DQ934" s="1298"/>
      <c r="DR934" s="1298"/>
      <c r="DS934" s="1298"/>
      <c r="DT934" s="1298"/>
      <c r="DU934" s="1298"/>
      <c r="DV934" s="1298"/>
      <c r="DW934" s="1298"/>
      <c r="DX934" s="1298"/>
      <c r="DY934" s="1298"/>
      <c r="DZ934" s="1298"/>
      <c r="EA934" s="1298"/>
      <c r="EB934" s="1298"/>
      <c r="EC934" s="1298"/>
      <c r="ED934" s="1298"/>
      <c r="EE934" s="1298"/>
      <c r="EF934" s="1298"/>
      <c r="EG934" s="1298"/>
      <c r="EH934" s="1298"/>
      <c r="EI934" s="1298"/>
      <c r="EJ934" s="1298"/>
      <c r="EK934" s="1298"/>
      <c r="EL934" s="1298"/>
      <c r="EM934" s="1298"/>
      <c r="EN934" s="1298"/>
      <c r="EO934" s="1298"/>
      <c r="EP934" s="1298"/>
      <c r="EQ934" s="1298"/>
      <c r="ER934" s="1298"/>
      <c r="ES934" s="1298"/>
      <c r="ET934" s="1298"/>
      <c r="EU934" s="1298"/>
      <c r="EV934" s="1298"/>
      <c r="EW934" s="1298"/>
      <c r="EX934" s="1298"/>
      <c r="EY934" s="1298"/>
      <c r="EZ934" s="1298"/>
      <c r="FA934" s="1298"/>
      <c r="FB934" s="1298"/>
      <c r="FC934" s="1298"/>
      <c r="FD934" s="1298"/>
      <c r="FE934" s="1298"/>
      <c r="FF934" s="1298"/>
      <c r="FG934" s="1298"/>
      <c r="FH934" s="1298"/>
      <c r="FI934" s="1298"/>
      <c r="FJ934" s="1298"/>
      <c r="FK934" s="1298"/>
      <c r="FL934" s="1298"/>
      <c r="FM934" s="1298"/>
      <c r="FN934" s="1298"/>
      <c r="FO934" s="1298"/>
      <c r="FP934" s="1298"/>
      <c r="FQ934" s="1298"/>
      <c r="FR934" s="1298"/>
      <c r="FS934" s="1298"/>
      <c r="FT934" s="1298"/>
      <c r="FU934" s="1298"/>
      <c r="FV934" s="1298"/>
      <c r="FW934" s="1298"/>
      <c r="FX934" s="1298"/>
      <c r="FY934" s="1298"/>
      <c r="FZ934" s="1298"/>
      <c r="GA934" s="1298"/>
      <c r="GB934" s="1298"/>
      <c r="GC934" s="1298"/>
      <c r="GD934" s="1298"/>
      <c r="GE934" s="1298"/>
      <c r="GF934" s="1298"/>
      <c r="GG934" s="1298"/>
      <c r="GH934" s="1298"/>
      <c r="GI934" s="1298"/>
      <c r="GJ934" s="1298"/>
      <c r="GK934" s="1298"/>
      <c r="GL934" s="1298"/>
      <c r="GM934" s="1298"/>
      <c r="GN934" s="1298"/>
      <c r="GO934" s="1298"/>
      <c r="GP934" s="1298"/>
      <c r="GQ934" s="1298"/>
      <c r="GR934" s="1298"/>
      <c r="GS934" s="1298"/>
      <c r="GT934" s="1298"/>
      <c r="GU934" s="1298"/>
      <c r="GV934" s="1298"/>
      <c r="GW934" s="1298"/>
      <c r="GX934" s="1298"/>
      <c r="GY934" s="1298"/>
      <c r="GZ934" s="1298"/>
      <c r="HA934" s="1298"/>
      <c r="HB934" s="1298"/>
      <c r="HC934" s="1298"/>
      <c r="HD934" s="1298"/>
      <c r="HE934" s="1298"/>
      <c r="HF934" s="1298"/>
      <c r="HG934" s="1298"/>
      <c r="HH934" s="1298"/>
      <c r="HI934" s="1298"/>
      <c r="HJ934" s="1298"/>
      <c r="HK934" s="1298"/>
      <c r="HL934" s="1298"/>
      <c r="HM934" s="1298"/>
      <c r="HN934" s="1298"/>
      <c r="HO934" s="1298"/>
      <c r="HP934" s="1298"/>
      <c r="HQ934" s="1298"/>
      <c r="HR934" s="1298"/>
      <c r="HS934" s="1298"/>
      <c r="HT934" s="1298"/>
      <c r="HU934" s="1298"/>
      <c r="HV934" s="1298"/>
      <c r="HW934" s="1298"/>
      <c r="HX934" s="1298"/>
      <c r="HY934" s="1298"/>
      <c r="HZ934" s="1298"/>
      <c r="IA934" s="1298"/>
      <c r="IB934" s="1298"/>
      <c r="IC934" s="1298"/>
      <c r="ID934" s="1298"/>
      <c r="IE934" s="1298"/>
      <c r="IF934" s="1298"/>
      <c r="IG934" s="1298"/>
      <c r="IH934" s="1298"/>
      <c r="II934" s="1298"/>
      <c r="IJ934" s="1298"/>
      <c r="IK934" s="1298"/>
      <c r="IL934" s="1298"/>
      <c r="IM934" s="1298"/>
      <c r="IN934" s="1298"/>
      <c r="IO934" s="1298"/>
      <c r="IP934" s="1298"/>
      <c r="IQ934" s="1298"/>
      <c r="IR934" s="1298"/>
      <c r="IS934" s="1298"/>
      <c r="IT934" s="1298"/>
      <c r="IU934" s="1298"/>
      <c r="IV934" s="1298"/>
      <c r="IW934" s="1298"/>
      <c r="IX934" s="1298"/>
      <c r="IY934" s="1298"/>
      <c r="IZ934" s="1298"/>
      <c r="JA934" s="1298"/>
      <c r="JB934" s="1298"/>
      <c r="JC934" s="1298"/>
      <c r="JD934" s="1298"/>
      <c r="JE934" s="1298"/>
      <c r="JF934" s="1298"/>
      <c r="JG934" s="1298"/>
      <c r="JH934" s="1298"/>
      <c r="JI934" s="1298"/>
      <c r="JJ934" s="1298"/>
      <c r="JK934" s="1298"/>
      <c r="JL934" s="1298"/>
      <c r="JM934" s="1298"/>
      <c r="JN934" s="1298"/>
      <c r="JO934" s="1298"/>
      <c r="JP934" s="1298"/>
      <c r="JQ934" s="1298"/>
      <c r="JR934" s="1298"/>
      <c r="JS934" s="1298"/>
      <c r="JT934" s="1298"/>
      <c r="JU934" s="1298"/>
      <c r="JV934" s="1298"/>
      <c r="JW934" s="1298"/>
      <c r="JX934" s="1298"/>
      <c r="JY934" s="1298"/>
      <c r="JZ934" s="1298"/>
      <c r="KA934" s="1298"/>
      <c r="KB934" s="1298"/>
      <c r="KC934" s="1298"/>
      <c r="KD934" s="1298"/>
      <c r="KE934" s="1298"/>
      <c r="KF934" s="1298"/>
      <c r="KG934" s="1298"/>
      <c r="KH934" s="1298"/>
      <c r="KI934" s="1298"/>
      <c r="KJ934" s="1298"/>
      <c r="KK934" s="1298"/>
      <c r="KL934" s="1298"/>
      <c r="KM934" s="1298"/>
      <c r="KN934" s="1298"/>
      <c r="KO934" s="1298"/>
      <c r="KP934" s="1298"/>
      <c r="KQ934" s="1298"/>
      <c r="KR934" s="1298"/>
      <c r="KS934" s="1298"/>
      <c r="KT934" s="1298"/>
      <c r="KU934" s="1298"/>
      <c r="KV934" s="1298"/>
      <c r="KW934" s="1298"/>
      <c r="KX934" s="1298"/>
      <c r="KY934" s="1298"/>
      <c r="KZ934" s="1298"/>
      <c r="LA934" s="1298"/>
      <c r="LB934" s="1298"/>
      <c r="LC934" s="1298"/>
      <c r="LD934" s="1298"/>
      <c r="LE934" s="1298"/>
      <c r="LF934" s="1298"/>
      <c r="LG934" s="1298"/>
      <c r="LH934" s="1298"/>
      <c r="LI934" s="1298"/>
      <c r="LJ934" s="1298"/>
      <c r="LK934" s="1298"/>
      <c r="LL934" s="1298"/>
      <c r="LM934" s="1298"/>
      <c r="LN934" s="1298"/>
      <c r="LO934" s="1298"/>
      <c r="LP934" s="1298"/>
      <c r="LQ934" s="1298"/>
      <c r="LR934" s="1298"/>
      <c r="LS934" s="1298"/>
      <c r="LT934" s="1298"/>
      <c r="LU934" s="1298"/>
      <c r="LV934" s="1298"/>
      <c r="LW934" s="1298"/>
      <c r="LX934" s="1298"/>
      <c r="LY934" s="1298"/>
      <c r="LZ934" s="1298"/>
      <c r="MA934" s="1298"/>
      <c r="MB934" s="1298"/>
      <c r="MC934" s="1298"/>
      <c r="MD934" s="1298"/>
      <c r="ME934" s="1298"/>
      <c r="MF934" s="1298"/>
      <c r="MG934" s="1298"/>
      <c r="MH934" s="1298"/>
      <c r="MI934" s="1298"/>
      <c r="MJ934" s="1298"/>
      <c r="MK934" s="1298"/>
      <c r="ML934" s="1298"/>
      <c r="MM934" s="1298"/>
      <c r="MN934" s="1298"/>
      <c r="MO934" s="1298"/>
      <c r="MP934" s="1298"/>
      <c r="MQ934" s="1298"/>
      <c r="MR934" s="1298"/>
      <c r="MS934" s="1298"/>
      <c r="MT934" s="1298"/>
      <c r="MU934" s="1298"/>
      <c r="MV934" s="1298"/>
      <c r="MW934" s="1298"/>
      <c r="MX934" s="1298"/>
      <c r="MY934" s="1298"/>
      <c r="MZ934" s="1298"/>
      <c r="NA934" s="1298"/>
    </row>
    <row r="935" spans="2:365" ht="16.149999999999999" hidden="1" customHeight="1" outlineLevel="3">
      <c r="B935" s="353"/>
      <c r="C935" s="319" t="s">
        <v>256</v>
      </c>
      <c r="D935" s="223" t="s">
        <v>264</v>
      </c>
      <c r="E935" s="1476">
        <f>$F$882</f>
        <v>20</v>
      </c>
      <c r="F935" s="1480">
        <f>$E935</f>
        <v>20</v>
      </c>
      <c r="G935" s="1480">
        <f t="shared" ref="G935:AN935" si="4022">$E935</f>
        <v>20</v>
      </c>
      <c r="H935" s="1480">
        <f t="shared" si="4022"/>
        <v>20</v>
      </c>
      <c r="I935" s="1480">
        <f t="shared" si="4022"/>
        <v>20</v>
      </c>
      <c r="J935" s="1480">
        <f t="shared" si="4022"/>
        <v>20</v>
      </c>
      <c r="K935" s="1480">
        <f t="shared" si="4022"/>
        <v>20</v>
      </c>
      <c r="L935" s="1480">
        <f t="shared" si="4022"/>
        <v>20</v>
      </c>
      <c r="M935" s="1480">
        <f t="shared" si="4022"/>
        <v>20</v>
      </c>
      <c r="N935" s="1480">
        <f t="shared" si="4022"/>
        <v>20</v>
      </c>
      <c r="O935" s="1480">
        <f t="shared" si="4022"/>
        <v>20</v>
      </c>
      <c r="P935" s="1480">
        <f t="shared" si="4022"/>
        <v>20</v>
      </c>
      <c r="Q935" s="1480">
        <f t="shared" si="4022"/>
        <v>20</v>
      </c>
      <c r="R935" s="1480">
        <f t="shared" si="4022"/>
        <v>20</v>
      </c>
      <c r="S935" s="1480">
        <f t="shared" si="4022"/>
        <v>20</v>
      </c>
      <c r="T935" s="1480">
        <f t="shared" si="4022"/>
        <v>20</v>
      </c>
      <c r="U935" s="1480">
        <f t="shared" si="4022"/>
        <v>20</v>
      </c>
      <c r="V935" s="1480">
        <f t="shared" si="4022"/>
        <v>20</v>
      </c>
      <c r="W935" s="1480">
        <f t="shared" si="4022"/>
        <v>20</v>
      </c>
      <c r="X935" s="1480">
        <f t="shared" si="4022"/>
        <v>20</v>
      </c>
      <c r="Y935" s="1480">
        <f t="shared" si="4022"/>
        <v>20</v>
      </c>
      <c r="Z935" s="1480">
        <f t="shared" si="4022"/>
        <v>20</v>
      </c>
      <c r="AA935" s="1480">
        <f t="shared" si="4022"/>
        <v>20</v>
      </c>
      <c r="AB935" s="1480">
        <f t="shared" si="4022"/>
        <v>20</v>
      </c>
      <c r="AC935" s="1480">
        <f t="shared" si="4022"/>
        <v>20</v>
      </c>
      <c r="AD935" s="1480">
        <f t="shared" si="4022"/>
        <v>20</v>
      </c>
      <c r="AE935" s="1480">
        <f t="shared" si="4022"/>
        <v>20</v>
      </c>
      <c r="AF935" s="1480">
        <f t="shared" si="4022"/>
        <v>20</v>
      </c>
      <c r="AG935" s="1480">
        <f t="shared" si="4022"/>
        <v>20</v>
      </c>
      <c r="AH935" s="1480">
        <f t="shared" si="4022"/>
        <v>20</v>
      </c>
      <c r="AI935" s="1480">
        <f t="shared" si="4022"/>
        <v>20</v>
      </c>
      <c r="AJ935" s="1480">
        <f t="shared" si="4022"/>
        <v>20</v>
      </c>
      <c r="AK935" s="1480">
        <f t="shared" si="4022"/>
        <v>20</v>
      </c>
      <c r="AL935" s="1480">
        <f t="shared" si="4022"/>
        <v>20</v>
      </c>
      <c r="AM935" s="1480">
        <f t="shared" si="4022"/>
        <v>20</v>
      </c>
      <c r="AN935" s="1480">
        <f t="shared" si="4022"/>
        <v>20</v>
      </c>
      <c r="AO935" s="1298"/>
      <c r="AP935" s="1298"/>
      <c r="AQ935" s="1298"/>
      <c r="AR935" s="1298"/>
      <c r="AS935" s="1298"/>
      <c r="AT935" s="1298"/>
      <c r="AU935" s="1298"/>
      <c r="AV935" s="1298"/>
      <c r="AW935" s="1298"/>
      <c r="AX935" s="1298"/>
      <c r="AY935" s="1298"/>
      <c r="AZ935" s="1298"/>
      <c r="BA935" s="1298"/>
      <c r="BB935" s="1298"/>
      <c r="BC935" s="1298"/>
      <c r="BD935" s="1298"/>
      <c r="BE935" s="1298"/>
      <c r="BF935" s="1298"/>
      <c r="BG935" s="1298"/>
      <c r="BH935" s="1298"/>
      <c r="BI935" s="1298"/>
      <c r="BJ935" s="1298"/>
      <c r="BK935" s="1298"/>
      <c r="BL935" s="1298"/>
      <c r="BM935" s="1298"/>
      <c r="BN935" s="1298"/>
      <c r="BO935" s="1298"/>
      <c r="BP935" s="1298"/>
      <c r="BQ935" s="1298"/>
      <c r="BR935" s="1298"/>
      <c r="BS935" s="1298"/>
      <c r="BT935" s="1298"/>
      <c r="BU935" s="1298"/>
      <c r="BV935" s="1298"/>
      <c r="BW935" s="1298"/>
      <c r="BX935" s="1298"/>
      <c r="BY935" s="1298"/>
      <c r="BZ935" s="1298"/>
      <c r="CA935" s="1298"/>
      <c r="CB935" s="1298"/>
      <c r="CC935" s="1298"/>
      <c r="CD935" s="1298"/>
      <c r="CE935" s="1298"/>
      <c r="CF935" s="1298"/>
      <c r="CG935" s="1298"/>
      <c r="CH935" s="1298"/>
      <c r="CI935" s="1298"/>
      <c r="CJ935" s="1298"/>
      <c r="CK935" s="1298"/>
      <c r="CL935" s="1298"/>
      <c r="CM935" s="1298"/>
      <c r="CN935" s="1298"/>
      <c r="CO935" s="1298"/>
      <c r="CP935" s="1298"/>
      <c r="CQ935" s="1298"/>
      <c r="CR935" s="1298"/>
      <c r="CS935" s="1298"/>
      <c r="CT935" s="1298"/>
      <c r="CU935" s="1298"/>
      <c r="CV935" s="1298"/>
      <c r="CW935" s="1298"/>
      <c r="CX935" s="1298"/>
      <c r="CY935" s="1298"/>
      <c r="CZ935" s="1298"/>
      <c r="DA935" s="1298"/>
      <c r="DB935" s="1298"/>
      <c r="DC935" s="1298"/>
      <c r="DD935" s="1298"/>
      <c r="DE935" s="1298"/>
      <c r="DF935" s="1298"/>
      <c r="DG935" s="1298"/>
      <c r="DH935" s="1298"/>
      <c r="DI935" s="1298"/>
      <c r="DJ935" s="1298"/>
      <c r="DK935" s="1298"/>
      <c r="DL935" s="1298"/>
      <c r="DM935" s="1298"/>
      <c r="DN935" s="1298"/>
      <c r="DO935" s="1298"/>
      <c r="DP935" s="1298"/>
      <c r="DQ935" s="1298"/>
      <c r="DR935" s="1298"/>
      <c r="DS935" s="1298"/>
      <c r="DT935" s="1298"/>
      <c r="DU935" s="1298"/>
      <c r="DV935" s="1298"/>
      <c r="DW935" s="1298"/>
      <c r="DX935" s="1298"/>
      <c r="DY935" s="1298"/>
      <c r="DZ935" s="1298"/>
      <c r="EA935" s="1298"/>
      <c r="EB935" s="1298"/>
      <c r="EC935" s="1298"/>
      <c r="ED935" s="1298"/>
      <c r="EE935" s="1298"/>
      <c r="EF935" s="1298"/>
      <c r="EG935" s="1298"/>
      <c r="EH935" s="1298"/>
      <c r="EI935" s="1298"/>
      <c r="EJ935" s="1298"/>
      <c r="EK935" s="1298"/>
      <c r="EL935" s="1298"/>
      <c r="EM935" s="1298"/>
      <c r="EN935" s="1298"/>
      <c r="EO935" s="1298"/>
      <c r="EP935" s="1298"/>
      <c r="EQ935" s="1298"/>
      <c r="ER935" s="1298"/>
      <c r="ES935" s="1298"/>
      <c r="ET935" s="1298"/>
      <c r="EU935" s="1298"/>
      <c r="EV935" s="1298"/>
      <c r="EW935" s="1298"/>
      <c r="EX935" s="1298"/>
      <c r="EY935" s="1298"/>
      <c r="EZ935" s="1298"/>
      <c r="FA935" s="1298"/>
      <c r="FB935" s="1298"/>
      <c r="FC935" s="1298"/>
      <c r="FD935" s="1298"/>
      <c r="FE935" s="1298"/>
      <c r="FF935" s="1298"/>
      <c r="FG935" s="1298"/>
      <c r="FH935" s="1298"/>
      <c r="FI935" s="1298"/>
      <c r="FJ935" s="1298"/>
      <c r="FK935" s="1298"/>
      <c r="FL935" s="1298"/>
      <c r="FM935" s="1298"/>
      <c r="FN935" s="1298"/>
      <c r="FO935" s="1298"/>
      <c r="FP935" s="1298"/>
      <c r="FQ935" s="1298"/>
      <c r="FR935" s="1298"/>
      <c r="FS935" s="1298"/>
      <c r="FT935" s="1298"/>
      <c r="FU935" s="1298"/>
      <c r="FV935" s="1298"/>
      <c r="FW935" s="1298"/>
      <c r="FX935" s="1298"/>
      <c r="FY935" s="1298"/>
      <c r="FZ935" s="1298"/>
      <c r="GA935" s="1298"/>
      <c r="GB935" s="1298"/>
      <c r="GC935" s="1298"/>
      <c r="GD935" s="1298"/>
      <c r="GE935" s="1298"/>
      <c r="GF935" s="1298"/>
      <c r="GG935" s="1298"/>
      <c r="GH935" s="1298"/>
      <c r="GI935" s="1298"/>
      <c r="GJ935" s="1298"/>
      <c r="GK935" s="1298"/>
      <c r="GL935" s="1298"/>
      <c r="GM935" s="1298"/>
      <c r="GN935" s="1298"/>
      <c r="GO935" s="1298"/>
      <c r="GP935" s="1298"/>
      <c r="GQ935" s="1298"/>
      <c r="GR935" s="1298"/>
      <c r="GS935" s="1298"/>
      <c r="GT935" s="1298"/>
      <c r="GU935" s="1298"/>
      <c r="GV935" s="1298"/>
      <c r="GW935" s="1298"/>
      <c r="GX935" s="1298"/>
      <c r="GY935" s="1298"/>
      <c r="GZ935" s="1298"/>
      <c r="HA935" s="1298"/>
      <c r="HB935" s="1298"/>
      <c r="HC935" s="1298"/>
      <c r="HD935" s="1298"/>
      <c r="HE935" s="1298"/>
      <c r="HF935" s="1298"/>
      <c r="HG935" s="1298"/>
      <c r="HH935" s="1298"/>
      <c r="HI935" s="1298"/>
      <c r="HJ935" s="1298"/>
      <c r="HK935" s="1298"/>
      <c r="HL935" s="1298"/>
      <c r="HM935" s="1298"/>
      <c r="HN935" s="1298"/>
      <c r="HO935" s="1298"/>
      <c r="HP935" s="1298"/>
      <c r="HQ935" s="1298"/>
      <c r="HR935" s="1298"/>
      <c r="HS935" s="1298"/>
      <c r="HT935" s="1298"/>
      <c r="HU935" s="1298"/>
      <c r="HV935" s="1298"/>
      <c r="HW935" s="1298"/>
      <c r="HX935" s="1298"/>
      <c r="HY935" s="1298"/>
      <c r="HZ935" s="1298"/>
      <c r="IA935" s="1298"/>
      <c r="IB935" s="1298"/>
      <c r="IC935" s="1298"/>
      <c r="ID935" s="1298"/>
      <c r="IE935" s="1298"/>
      <c r="IF935" s="1298"/>
      <c r="IG935" s="1298"/>
      <c r="IH935" s="1298"/>
      <c r="II935" s="1298"/>
      <c r="IJ935" s="1298"/>
      <c r="IK935" s="1298"/>
      <c r="IL935" s="1298"/>
      <c r="IM935" s="1298"/>
      <c r="IN935" s="1298"/>
      <c r="IO935" s="1298"/>
      <c r="IP935" s="1298"/>
      <c r="IQ935" s="1298"/>
      <c r="IR935" s="1298"/>
      <c r="IS935" s="1298"/>
      <c r="IT935" s="1298"/>
      <c r="IU935" s="1298"/>
      <c r="IV935" s="1298"/>
      <c r="IW935" s="1298"/>
      <c r="IX935" s="1298"/>
      <c r="IY935" s="1298"/>
      <c r="IZ935" s="1298"/>
      <c r="JA935" s="1298"/>
      <c r="JB935" s="1298"/>
      <c r="JC935" s="1298"/>
      <c r="JD935" s="1298"/>
      <c r="JE935" s="1298"/>
      <c r="JF935" s="1298"/>
      <c r="JG935" s="1298"/>
      <c r="JH935" s="1298"/>
      <c r="JI935" s="1298"/>
      <c r="JJ935" s="1298"/>
      <c r="JK935" s="1298"/>
      <c r="JL935" s="1298"/>
      <c r="JM935" s="1298"/>
      <c r="JN935" s="1298"/>
      <c r="JO935" s="1298"/>
      <c r="JP935" s="1298"/>
      <c r="JQ935" s="1298"/>
      <c r="JR935" s="1298"/>
      <c r="JS935" s="1298"/>
      <c r="JT935" s="1298"/>
      <c r="JU935" s="1298"/>
      <c r="JV935" s="1298"/>
      <c r="JW935" s="1298"/>
      <c r="JX935" s="1298"/>
      <c r="JY935" s="1298"/>
      <c r="JZ935" s="1298"/>
      <c r="KA935" s="1298"/>
      <c r="KB935" s="1298"/>
      <c r="KC935" s="1298"/>
      <c r="KD935" s="1298"/>
      <c r="KE935" s="1298"/>
      <c r="KF935" s="1298"/>
      <c r="KG935" s="1298"/>
      <c r="KH935" s="1298"/>
      <c r="KI935" s="1298"/>
      <c r="KJ935" s="1298"/>
      <c r="KK935" s="1298"/>
      <c r="KL935" s="1298"/>
      <c r="KM935" s="1298"/>
      <c r="KN935" s="1298"/>
      <c r="KO935" s="1298"/>
      <c r="KP935" s="1298"/>
      <c r="KQ935" s="1298"/>
      <c r="KR935" s="1298"/>
      <c r="KS935" s="1298"/>
      <c r="KT935" s="1298"/>
      <c r="KU935" s="1298"/>
      <c r="KV935" s="1298"/>
      <c r="KW935" s="1298"/>
      <c r="KX935" s="1298"/>
      <c r="KY935" s="1298"/>
      <c r="KZ935" s="1298"/>
      <c r="LA935" s="1298"/>
      <c r="LB935" s="1298"/>
      <c r="LC935" s="1298"/>
      <c r="LD935" s="1298"/>
      <c r="LE935" s="1298"/>
      <c r="LF935" s="1298"/>
      <c r="LG935" s="1298"/>
      <c r="LH935" s="1298"/>
      <c r="LI935" s="1298"/>
      <c r="LJ935" s="1298"/>
      <c r="LK935" s="1298"/>
      <c r="LL935" s="1298"/>
      <c r="LM935" s="1298"/>
      <c r="LN935" s="1298"/>
      <c r="LO935" s="1298"/>
      <c r="LP935" s="1298"/>
      <c r="LQ935" s="1298"/>
      <c r="LR935" s="1298"/>
      <c r="LS935" s="1298"/>
      <c r="LT935" s="1298"/>
      <c r="LU935" s="1298"/>
      <c r="LV935" s="1298"/>
      <c r="LW935" s="1298"/>
      <c r="LX935" s="1298"/>
      <c r="LY935" s="1298"/>
      <c r="LZ935" s="1298"/>
      <c r="MA935" s="1298"/>
      <c r="MB935" s="1298"/>
      <c r="MC935" s="1298"/>
      <c r="MD935" s="1298"/>
      <c r="ME935" s="1298"/>
      <c r="MF935" s="1298"/>
      <c r="MG935" s="1298"/>
      <c r="MH935" s="1298"/>
      <c r="MI935" s="1298"/>
      <c r="MJ935" s="1298"/>
      <c r="MK935" s="1298"/>
      <c r="ML935" s="1298"/>
      <c r="MM935" s="1298"/>
      <c r="MN935" s="1298"/>
      <c r="MO935" s="1298"/>
      <c r="MP935" s="1298"/>
      <c r="MQ935" s="1298"/>
      <c r="MR935" s="1298"/>
      <c r="MS935" s="1298"/>
      <c r="MT935" s="1298"/>
      <c r="MU935" s="1298"/>
      <c r="MV935" s="1298"/>
      <c r="MW935" s="1298"/>
      <c r="MX935" s="1298"/>
      <c r="MY935" s="1298"/>
      <c r="MZ935" s="1298"/>
      <c r="NA935" s="1298"/>
    </row>
    <row r="936" spans="2:365" ht="16.149999999999999" hidden="1" customHeight="1" outlineLevel="3">
      <c r="B936" s="353"/>
      <c r="C936" s="319" t="s">
        <v>968</v>
      </c>
      <c r="D936" s="223" t="s">
        <v>189</v>
      </c>
      <c r="E936" s="354"/>
      <c r="F936" s="1481">
        <f>F$906</f>
        <v>1</v>
      </c>
      <c r="G936" s="1481">
        <f t="shared" ref="G936:AN936" si="4023">G$906</f>
        <v>1</v>
      </c>
      <c r="H936" s="1481">
        <f t="shared" si="4023"/>
        <v>1</v>
      </c>
      <c r="I936" s="1481">
        <f t="shared" si="4023"/>
        <v>1</v>
      </c>
      <c r="J936" s="1481">
        <f t="shared" si="4023"/>
        <v>1</v>
      </c>
      <c r="K936" s="1481">
        <f t="shared" si="4023"/>
        <v>1</v>
      </c>
      <c r="L936" s="1481">
        <f t="shared" si="4023"/>
        <v>1</v>
      </c>
      <c r="M936" s="1481">
        <f t="shared" si="4023"/>
        <v>1</v>
      </c>
      <c r="N936" s="1481">
        <f t="shared" si="4023"/>
        <v>1</v>
      </c>
      <c r="O936" s="1481">
        <f t="shared" si="4023"/>
        <v>1</v>
      </c>
      <c r="P936" s="1481">
        <f t="shared" si="4023"/>
        <v>1</v>
      </c>
      <c r="Q936" s="1481">
        <f t="shared" si="4023"/>
        <v>1</v>
      </c>
      <c r="R936" s="1481">
        <f t="shared" si="4023"/>
        <v>1</v>
      </c>
      <c r="S936" s="1481">
        <f t="shared" si="4023"/>
        <v>1</v>
      </c>
      <c r="T936" s="1481">
        <f t="shared" si="4023"/>
        <v>1</v>
      </c>
      <c r="U936" s="1481">
        <f t="shared" si="4023"/>
        <v>1</v>
      </c>
      <c r="V936" s="1481">
        <f t="shared" si="4023"/>
        <v>1</v>
      </c>
      <c r="W936" s="1481">
        <f t="shared" si="4023"/>
        <v>1</v>
      </c>
      <c r="X936" s="1481">
        <f t="shared" si="4023"/>
        <v>1</v>
      </c>
      <c r="Y936" s="1481">
        <f t="shared" si="4023"/>
        <v>1</v>
      </c>
      <c r="Z936" s="1481">
        <f t="shared" si="4023"/>
        <v>1</v>
      </c>
      <c r="AA936" s="1481">
        <f t="shared" si="4023"/>
        <v>1</v>
      </c>
      <c r="AB936" s="1481">
        <f t="shared" si="4023"/>
        <v>1</v>
      </c>
      <c r="AC936" s="1481">
        <f t="shared" si="4023"/>
        <v>1</v>
      </c>
      <c r="AD936" s="1481">
        <f t="shared" si="4023"/>
        <v>1</v>
      </c>
      <c r="AE936" s="1481">
        <f t="shared" si="4023"/>
        <v>1</v>
      </c>
      <c r="AF936" s="1481">
        <f t="shared" si="4023"/>
        <v>1</v>
      </c>
      <c r="AG936" s="1481">
        <f t="shared" si="4023"/>
        <v>1</v>
      </c>
      <c r="AH936" s="1481">
        <f t="shared" si="4023"/>
        <v>1</v>
      </c>
      <c r="AI936" s="1481">
        <f t="shared" si="4023"/>
        <v>1</v>
      </c>
      <c r="AJ936" s="1481">
        <f t="shared" si="4023"/>
        <v>1</v>
      </c>
      <c r="AK936" s="1481">
        <f t="shared" si="4023"/>
        <v>1</v>
      </c>
      <c r="AL936" s="1481">
        <f t="shared" si="4023"/>
        <v>1</v>
      </c>
      <c r="AM936" s="1481">
        <f t="shared" si="4023"/>
        <v>1</v>
      </c>
      <c r="AN936" s="1481">
        <f t="shared" si="4023"/>
        <v>1</v>
      </c>
      <c r="AO936" s="1298"/>
      <c r="AP936" s="1298"/>
      <c r="AQ936" s="1298"/>
      <c r="AR936" s="1298"/>
      <c r="AS936" s="1298"/>
      <c r="AT936" s="1298"/>
      <c r="AU936" s="1298"/>
      <c r="AV936" s="1298"/>
      <c r="AW936" s="1298"/>
      <c r="AX936" s="1298"/>
      <c r="AY936" s="1298"/>
      <c r="AZ936" s="1298"/>
      <c r="BA936" s="1298"/>
      <c r="BB936" s="1298"/>
      <c r="BC936" s="1298"/>
      <c r="BD936" s="1298"/>
      <c r="BE936" s="1298"/>
      <c r="BF936" s="1298"/>
      <c r="BG936" s="1298"/>
      <c r="BH936" s="1298"/>
      <c r="BI936" s="1298"/>
      <c r="BJ936" s="1298"/>
      <c r="BK936" s="1298"/>
      <c r="BL936" s="1298"/>
      <c r="BM936" s="1298"/>
      <c r="BN936" s="1298"/>
      <c r="BO936" s="1298"/>
      <c r="BP936" s="1298"/>
      <c r="BQ936" s="1298"/>
      <c r="BR936" s="1298"/>
      <c r="BS936" s="1298"/>
      <c r="BT936" s="1298"/>
      <c r="BU936" s="1298"/>
      <c r="BV936" s="1298"/>
      <c r="BW936" s="1298"/>
      <c r="BX936" s="1298"/>
      <c r="BY936" s="1298"/>
      <c r="BZ936" s="1298"/>
      <c r="CA936" s="1298"/>
      <c r="CB936" s="1298"/>
      <c r="CC936" s="1298"/>
      <c r="CD936" s="1298"/>
      <c r="CE936" s="1298"/>
      <c r="CF936" s="1298"/>
      <c r="CG936" s="1298"/>
      <c r="CH936" s="1298"/>
      <c r="CI936" s="1298"/>
      <c r="CJ936" s="1298"/>
      <c r="CK936" s="1298"/>
      <c r="CL936" s="1298"/>
      <c r="CM936" s="1298"/>
      <c r="CN936" s="1298"/>
      <c r="CO936" s="1298"/>
      <c r="CP936" s="1298"/>
      <c r="CQ936" s="1298"/>
      <c r="CR936" s="1298"/>
      <c r="CS936" s="1298"/>
      <c r="CT936" s="1298"/>
      <c r="CU936" s="1298"/>
      <c r="CV936" s="1298"/>
      <c r="CW936" s="1298"/>
      <c r="CX936" s="1298"/>
      <c r="CY936" s="1298"/>
      <c r="CZ936" s="1298"/>
      <c r="DA936" s="1298"/>
      <c r="DB936" s="1298"/>
      <c r="DC936" s="1298"/>
      <c r="DD936" s="1298"/>
      <c r="DE936" s="1298"/>
      <c r="DF936" s="1298"/>
      <c r="DG936" s="1298"/>
      <c r="DH936" s="1298"/>
      <c r="DI936" s="1298"/>
      <c r="DJ936" s="1298"/>
      <c r="DK936" s="1298"/>
      <c r="DL936" s="1298"/>
      <c r="DM936" s="1298"/>
      <c r="DN936" s="1298"/>
      <c r="DO936" s="1298"/>
      <c r="DP936" s="1298"/>
      <c r="DQ936" s="1298"/>
      <c r="DR936" s="1298"/>
      <c r="DS936" s="1298"/>
      <c r="DT936" s="1298"/>
      <c r="DU936" s="1298"/>
      <c r="DV936" s="1298"/>
      <c r="DW936" s="1298"/>
      <c r="DX936" s="1298"/>
      <c r="DY936" s="1298"/>
      <c r="DZ936" s="1298"/>
      <c r="EA936" s="1298"/>
      <c r="EB936" s="1298"/>
      <c r="EC936" s="1298"/>
      <c r="ED936" s="1298"/>
      <c r="EE936" s="1298"/>
      <c r="EF936" s="1298"/>
      <c r="EG936" s="1298"/>
      <c r="EH936" s="1298"/>
      <c r="EI936" s="1298"/>
      <c r="EJ936" s="1298"/>
      <c r="EK936" s="1298"/>
      <c r="EL936" s="1298"/>
      <c r="EM936" s="1298"/>
      <c r="EN936" s="1298"/>
      <c r="EO936" s="1298"/>
      <c r="EP936" s="1298"/>
      <c r="EQ936" s="1298"/>
      <c r="ER936" s="1298"/>
      <c r="ES936" s="1298"/>
      <c r="ET936" s="1298"/>
      <c r="EU936" s="1298"/>
      <c r="EV936" s="1298"/>
      <c r="EW936" s="1298"/>
      <c r="EX936" s="1298"/>
      <c r="EY936" s="1298"/>
      <c r="EZ936" s="1298"/>
      <c r="FA936" s="1298"/>
      <c r="FB936" s="1298"/>
      <c r="FC936" s="1298"/>
      <c r="FD936" s="1298"/>
      <c r="FE936" s="1298"/>
      <c r="FF936" s="1298"/>
      <c r="FG936" s="1298"/>
      <c r="FH936" s="1298"/>
      <c r="FI936" s="1298"/>
      <c r="FJ936" s="1298"/>
      <c r="FK936" s="1298"/>
      <c r="FL936" s="1298"/>
      <c r="FM936" s="1298"/>
      <c r="FN936" s="1298"/>
      <c r="FO936" s="1298"/>
      <c r="FP936" s="1298"/>
      <c r="FQ936" s="1298"/>
      <c r="FR936" s="1298"/>
      <c r="FS936" s="1298"/>
      <c r="FT936" s="1298"/>
      <c r="FU936" s="1298"/>
      <c r="FV936" s="1298"/>
      <c r="FW936" s="1298"/>
      <c r="FX936" s="1298"/>
      <c r="FY936" s="1298"/>
      <c r="FZ936" s="1298"/>
      <c r="GA936" s="1298"/>
      <c r="GB936" s="1298"/>
      <c r="GC936" s="1298"/>
      <c r="GD936" s="1298"/>
      <c r="GE936" s="1298"/>
      <c r="GF936" s="1298"/>
      <c r="GG936" s="1298"/>
      <c r="GH936" s="1298"/>
      <c r="GI936" s="1298"/>
      <c r="GJ936" s="1298"/>
      <c r="GK936" s="1298"/>
      <c r="GL936" s="1298"/>
      <c r="GM936" s="1298"/>
      <c r="GN936" s="1298"/>
      <c r="GO936" s="1298"/>
      <c r="GP936" s="1298"/>
      <c r="GQ936" s="1298"/>
      <c r="GR936" s="1298"/>
      <c r="GS936" s="1298"/>
      <c r="GT936" s="1298"/>
      <c r="GU936" s="1298"/>
      <c r="GV936" s="1298"/>
      <c r="GW936" s="1298"/>
      <c r="GX936" s="1298"/>
      <c r="GY936" s="1298"/>
      <c r="GZ936" s="1298"/>
      <c r="HA936" s="1298"/>
      <c r="HB936" s="1298"/>
      <c r="HC936" s="1298"/>
      <c r="HD936" s="1298"/>
      <c r="HE936" s="1298"/>
      <c r="HF936" s="1298"/>
      <c r="HG936" s="1298"/>
      <c r="HH936" s="1298"/>
      <c r="HI936" s="1298"/>
      <c r="HJ936" s="1298"/>
      <c r="HK936" s="1298"/>
      <c r="HL936" s="1298"/>
      <c r="HM936" s="1298"/>
      <c r="HN936" s="1298"/>
      <c r="HO936" s="1298"/>
      <c r="HP936" s="1298"/>
      <c r="HQ936" s="1298"/>
      <c r="HR936" s="1298"/>
      <c r="HS936" s="1298"/>
      <c r="HT936" s="1298"/>
      <c r="HU936" s="1298"/>
      <c r="HV936" s="1298"/>
      <c r="HW936" s="1298"/>
      <c r="HX936" s="1298"/>
      <c r="HY936" s="1298"/>
      <c r="HZ936" s="1298"/>
      <c r="IA936" s="1298"/>
      <c r="IB936" s="1298"/>
      <c r="IC936" s="1298"/>
      <c r="ID936" s="1298"/>
      <c r="IE936" s="1298"/>
      <c r="IF936" s="1298"/>
      <c r="IG936" s="1298"/>
      <c r="IH936" s="1298"/>
      <c r="II936" s="1298"/>
      <c r="IJ936" s="1298"/>
      <c r="IK936" s="1298"/>
      <c r="IL936" s="1298"/>
      <c r="IM936" s="1298"/>
      <c r="IN936" s="1298"/>
      <c r="IO936" s="1298"/>
      <c r="IP936" s="1298"/>
      <c r="IQ936" s="1298"/>
      <c r="IR936" s="1298"/>
      <c r="IS936" s="1298"/>
      <c r="IT936" s="1298"/>
      <c r="IU936" s="1298"/>
      <c r="IV936" s="1298"/>
      <c r="IW936" s="1298"/>
      <c r="IX936" s="1298"/>
      <c r="IY936" s="1298"/>
      <c r="IZ936" s="1298"/>
      <c r="JA936" s="1298"/>
      <c r="JB936" s="1298"/>
      <c r="JC936" s="1298"/>
      <c r="JD936" s="1298"/>
      <c r="JE936" s="1298"/>
      <c r="JF936" s="1298"/>
      <c r="JG936" s="1298"/>
      <c r="JH936" s="1298"/>
      <c r="JI936" s="1298"/>
      <c r="JJ936" s="1298"/>
      <c r="JK936" s="1298"/>
      <c r="JL936" s="1298"/>
      <c r="JM936" s="1298"/>
      <c r="JN936" s="1298"/>
      <c r="JO936" s="1298"/>
      <c r="JP936" s="1298"/>
      <c r="JQ936" s="1298"/>
      <c r="JR936" s="1298"/>
      <c r="JS936" s="1298"/>
      <c r="JT936" s="1298"/>
      <c r="JU936" s="1298"/>
      <c r="JV936" s="1298"/>
      <c r="JW936" s="1298"/>
      <c r="JX936" s="1298"/>
      <c r="JY936" s="1298"/>
      <c r="JZ936" s="1298"/>
      <c r="KA936" s="1298"/>
      <c r="KB936" s="1298"/>
      <c r="KC936" s="1298"/>
      <c r="KD936" s="1298"/>
      <c r="KE936" s="1298"/>
      <c r="KF936" s="1298"/>
      <c r="KG936" s="1298"/>
      <c r="KH936" s="1298"/>
      <c r="KI936" s="1298"/>
      <c r="KJ936" s="1298"/>
      <c r="KK936" s="1298"/>
      <c r="KL936" s="1298"/>
      <c r="KM936" s="1298"/>
      <c r="KN936" s="1298"/>
      <c r="KO936" s="1298"/>
      <c r="KP936" s="1298"/>
      <c r="KQ936" s="1298"/>
      <c r="KR936" s="1298"/>
      <c r="KS936" s="1298"/>
      <c r="KT936" s="1298"/>
      <c r="KU936" s="1298"/>
      <c r="KV936" s="1298"/>
      <c r="KW936" s="1298"/>
      <c r="KX936" s="1298"/>
      <c r="KY936" s="1298"/>
      <c r="KZ936" s="1298"/>
      <c r="LA936" s="1298"/>
      <c r="LB936" s="1298"/>
      <c r="LC936" s="1298"/>
      <c r="LD936" s="1298"/>
      <c r="LE936" s="1298"/>
      <c r="LF936" s="1298"/>
      <c r="LG936" s="1298"/>
      <c r="LH936" s="1298"/>
      <c r="LI936" s="1298"/>
      <c r="LJ936" s="1298"/>
      <c r="LK936" s="1298"/>
      <c r="LL936" s="1298"/>
      <c r="LM936" s="1298"/>
      <c r="LN936" s="1298"/>
      <c r="LO936" s="1298"/>
      <c r="LP936" s="1298"/>
      <c r="LQ936" s="1298"/>
      <c r="LR936" s="1298"/>
      <c r="LS936" s="1298"/>
      <c r="LT936" s="1298"/>
      <c r="LU936" s="1298"/>
      <c r="LV936" s="1298"/>
      <c r="LW936" s="1298"/>
      <c r="LX936" s="1298"/>
      <c r="LY936" s="1298"/>
      <c r="LZ936" s="1298"/>
      <c r="MA936" s="1298"/>
      <c r="MB936" s="1298"/>
      <c r="MC936" s="1298"/>
      <c r="MD936" s="1298"/>
      <c r="ME936" s="1298"/>
      <c r="MF936" s="1298"/>
      <c r="MG936" s="1298"/>
      <c r="MH936" s="1298"/>
      <c r="MI936" s="1298"/>
      <c r="MJ936" s="1298"/>
      <c r="MK936" s="1298"/>
      <c r="ML936" s="1298"/>
      <c r="MM936" s="1298"/>
      <c r="MN936" s="1298"/>
      <c r="MO936" s="1298"/>
      <c r="MP936" s="1298"/>
      <c r="MQ936" s="1298"/>
      <c r="MR936" s="1298"/>
      <c r="MS936" s="1298"/>
      <c r="MT936" s="1298"/>
      <c r="MU936" s="1298"/>
      <c r="MV936" s="1298"/>
      <c r="MW936" s="1298"/>
      <c r="MX936" s="1298"/>
      <c r="MY936" s="1298"/>
      <c r="MZ936" s="1298"/>
      <c r="NA936" s="1298"/>
    </row>
    <row r="937" spans="2:365" ht="16.149999999999999" hidden="1" customHeight="1" outlineLevel="3">
      <c r="B937" s="353"/>
      <c r="C937" s="1384" t="s">
        <v>969</v>
      </c>
      <c r="D937" s="251"/>
      <c r="E937" s="1482"/>
      <c r="F937" s="1464">
        <f>F933*F935*F936</f>
        <v>0</v>
      </c>
      <c r="G937" s="1464">
        <f t="shared" ref="G937:AN937" si="4024">G933*G935*G936</f>
        <v>0</v>
      </c>
      <c r="H937" s="1464">
        <f t="shared" si="4024"/>
        <v>0</v>
      </c>
      <c r="I937" s="1464">
        <f t="shared" si="4024"/>
        <v>200515.59835991226</v>
      </c>
      <c r="J937" s="1464">
        <f t="shared" si="4024"/>
        <v>225530.92649697984</v>
      </c>
      <c r="K937" s="1464">
        <f t="shared" si="4024"/>
        <v>254387.89392504256</v>
      </c>
      <c r="L937" s="1464">
        <f t="shared" si="4024"/>
        <v>259911.43190308157</v>
      </c>
      <c r="M937" s="1464">
        <f t="shared" si="4024"/>
        <v>265456.09962325555</v>
      </c>
      <c r="N937" s="1464">
        <f t="shared" si="4024"/>
        <v>270869.57655679906</v>
      </c>
      <c r="O937" s="1464">
        <f t="shared" si="4024"/>
        <v>276196.33787895564</v>
      </c>
      <c r="P937" s="1464">
        <f t="shared" si="4024"/>
        <v>281555.48811455001</v>
      </c>
      <c r="Q937" s="1464">
        <f t="shared" si="4024"/>
        <v>286843.36691190407</v>
      </c>
      <c r="R937" s="1464">
        <f t="shared" si="4024"/>
        <v>292030.5037566484</v>
      </c>
      <c r="S937" s="1464">
        <f t="shared" si="4024"/>
        <v>297162.24410080892</v>
      </c>
      <c r="T937" s="1464">
        <f t="shared" si="4024"/>
        <v>302209.42909549555</v>
      </c>
      <c r="U937" s="1464">
        <f t="shared" si="4024"/>
        <v>307167.96320864314</v>
      </c>
      <c r="V937" s="1464">
        <f t="shared" si="4024"/>
        <v>312034.15029774653</v>
      </c>
      <c r="W937" s="1464">
        <f t="shared" si="4024"/>
        <v>316779.522200334</v>
      </c>
      <c r="X937" s="1464">
        <f t="shared" si="4024"/>
        <v>321351.07215124677</v>
      </c>
      <c r="Y937" s="1464">
        <f t="shared" si="4024"/>
        <v>325745.93705003685</v>
      </c>
      <c r="Z937" s="1464">
        <f t="shared" si="4024"/>
        <v>329937.35115282168</v>
      </c>
      <c r="AA937" s="1464">
        <f t="shared" si="4024"/>
        <v>333949.05626003235</v>
      </c>
      <c r="AB937" s="1464">
        <f t="shared" si="4024"/>
        <v>337779.4844068361</v>
      </c>
      <c r="AC937" s="1464">
        <f t="shared" si="4024"/>
        <v>341427.07999921031</v>
      </c>
      <c r="AD937" s="1464">
        <f t="shared" si="4024"/>
        <v>344915.2357290737</v>
      </c>
      <c r="AE937" s="1464">
        <f t="shared" si="4024"/>
        <v>348243.14362124313</v>
      </c>
      <c r="AF937" s="1464">
        <f t="shared" si="4024"/>
        <v>351435.09700887895</v>
      </c>
      <c r="AG937" s="1464">
        <f t="shared" si="4024"/>
        <v>354489.97685030859</v>
      </c>
      <c r="AH937" s="1464">
        <f t="shared" si="4024"/>
        <v>357430.74131575925</v>
      </c>
      <c r="AI937" s="1464">
        <f t="shared" si="4024"/>
        <v>360329.11456231796</v>
      </c>
      <c r="AJ937" s="1464">
        <f t="shared" si="4024"/>
        <v>363183.45039810741</v>
      </c>
      <c r="AK937" s="1464">
        <f t="shared" si="4024"/>
        <v>363183.45039810741</v>
      </c>
      <c r="AL937" s="1464">
        <f t="shared" si="4024"/>
        <v>363183.45039810741</v>
      </c>
      <c r="AM937" s="1464">
        <f t="shared" si="4024"/>
        <v>363183.45039810741</v>
      </c>
      <c r="AN937" s="1464">
        <f t="shared" si="4024"/>
        <v>363183.45039810741</v>
      </c>
      <c r="AO937" s="1298"/>
      <c r="AP937" s="1298"/>
      <c r="AQ937" s="1298"/>
      <c r="AR937" s="1298"/>
      <c r="AS937" s="1298"/>
      <c r="AT937" s="1298"/>
      <c r="AU937" s="1298"/>
      <c r="AV937" s="1298"/>
      <c r="AW937" s="1298"/>
      <c r="AX937" s="1298"/>
      <c r="AY937" s="1298"/>
      <c r="AZ937" s="1298"/>
      <c r="BA937" s="1298"/>
      <c r="BB937" s="1298"/>
      <c r="BC937" s="1298"/>
      <c r="BD937" s="1298"/>
      <c r="BE937" s="1298"/>
      <c r="BF937" s="1298"/>
      <c r="BG937" s="1298"/>
      <c r="BH937" s="1298"/>
      <c r="BI937" s="1298"/>
      <c r="BJ937" s="1298"/>
      <c r="BK937" s="1298"/>
      <c r="BL937" s="1298"/>
      <c r="BM937" s="1298"/>
      <c r="BN937" s="1298"/>
      <c r="BO937" s="1298"/>
      <c r="BP937" s="1298"/>
      <c r="BQ937" s="1298"/>
      <c r="BR937" s="1298"/>
      <c r="BS937" s="1298"/>
      <c r="BT937" s="1298"/>
      <c r="BU937" s="1298"/>
      <c r="BV937" s="1298"/>
      <c r="BW937" s="1298"/>
      <c r="BX937" s="1298"/>
      <c r="BY937" s="1298"/>
      <c r="BZ937" s="1298"/>
      <c r="CA937" s="1298"/>
      <c r="CB937" s="1298"/>
      <c r="CC937" s="1298"/>
      <c r="CD937" s="1298"/>
      <c r="CE937" s="1298"/>
      <c r="CF937" s="1298"/>
      <c r="CG937" s="1298"/>
      <c r="CH937" s="1298"/>
      <c r="CI937" s="1298"/>
      <c r="CJ937" s="1298"/>
      <c r="CK937" s="1298"/>
      <c r="CL937" s="1298"/>
      <c r="CM937" s="1298"/>
      <c r="CN937" s="1298"/>
      <c r="CO937" s="1298"/>
      <c r="CP937" s="1298"/>
      <c r="CQ937" s="1298"/>
      <c r="CR937" s="1298"/>
      <c r="CS937" s="1298"/>
      <c r="CT937" s="1298"/>
      <c r="CU937" s="1298"/>
      <c r="CV937" s="1298"/>
      <c r="CW937" s="1298"/>
      <c r="CX937" s="1298"/>
      <c r="CY937" s="1298"/>
      <c r="CZ937" s="1298"/>
      <c r="DA937" s="1298"/>
      <c r="DB937" s="1298"/>
      <c r="DC937" s="1298"/>
      <c r="DD937" s="1298"/>
      <c r="DE937" s="1298"/>
      <c r="DF937" s="1298"/>
      <c r="DG937" s="1298"/>
      <c r="DH937" s="1298"/>
      <c r="DI937" s="1298"/>
      <c r="DJ937" s="1298"/>
      <c r="DK937" s="1298"/>
      <c r="DL937" s="1298"/>
      <c r="DM937" s="1298"/>
      <c r="DN937" s="1298"/>
      <c r="DO937" s="1298"/>
      <c r="DP937" s="1298"/>
      <c r="DQ937" s="1298"/>
      <c r="DR937" s="1298"/>
      <c r="DS937" s="1298"/>
      <c r="DT937" s="1298"/>
      <c r="DU937" s="1298"/>
      <c r="DV937" s="1298"/>
      <c r="DW937" s="1298"/>
      <c r="DX937" s="1298"/>
      <c r="DY937" s="1298"/>
      <c r="DZ937" s="1298"/>
      <c r="EA937" s="1298"/>
      <c r="EB937" s="1298"/>
      <c r="EC937" s="1298"/>
      <c r="ED937" s="1298"/>
      <c r="EE937" s="1298"/>
      <c r="EF937" s="1298"/>
      <c r="EG937" s="1298"/>
      <c r="EH937" s="1298"/>
      <c r="EI937" s="1298"/>
      <c r="EJ937" s="1298"/>
      <c r="EK937" s="1298"/>
      <c r="EL937" s="1298"/>
      <c r="EM937" s="1298"/>
      <c r="EN937" s="1298"/>
      <c r="EO937" s="1298"/>
      <c r="EP937" s="1298"/>
      <c r="EQ937" s="1298"/>
      <c r="ER937" s="1298"/>
      <c r="ES937" s="1298"/>
      <c r="ET937" s="1298"/>
      <c r="EU937" s="1298"/>
      <c r="EV937" s="1298"/>
      <c r="EW937" s="1298"/>
      <c r="EX937" s="1298"/>
      <c r="EY937" s="1298"/>
      <c r="EZ937" s="1298"/>
      <c r="FA937" s="1298"/>
      <c r="FB937" s="1298"/>
      <c r="FC937" s="1298"/>
      <c r="FD937" s="1298"/>
      <c r="FE937" s="1298"/>
      <c r="FF937" s="1298"/>
      <c r="FG937" s="1298"/>
      <c r="FH937" s="1298"/>
      <c r="FI937" s="1298"/>
      <c r="FJ937" s="1298"/>
      <c r="FK937" s="1298"/>
      <c r="FL937" s="1298"/>
      <c r="FM937" s="1298"/>
      <c r="FN937" s="1298"/>
      <c r="FO937" s="1298"/>
      <c r="FP937" s="1298"/>
      <c r="FQ937" s="1298"/>
      <c r="FR937" s="1298"/>
      <c r="FS937" s="1298"/>
      <c r="FT937" s="1298"/>
      <c r="FU937" s="1298"/>
      <c r="FV937" s="1298"/>
      <c r="FW937" s="1298"/>
      <c r="FX937" s="1298"/>
      <c r="FY937" s="1298"/>
      <c r="FZ937" s="1298"/>
      <c r="GA937" s="1298"/>
      <c r="GB937" s="1298"/>
      <c r="GC937" s="1298"/>
      <c r="GD937" s="1298"/>
      <c r="GE937" s="1298"/>
      <c r="GF937" s="1298"/>
      <c r="GG937" s="1298"/>
      <c r="GH937" s="1298"/>
      <c r="GI937" s="1298"/>
      <c r="GJ937" s="1298"/>
      <c r="GK937" s="1298"/>
      <c r="GL937" s="1298"/>
      <c r="GM937" s="1298"/>
      <c r="GN937" s="1298"/>
      <c r="GO937" s="1298"/>
      <c r="GP937" s="1298"/>
      <c r="GQ937" s="1298"/>
      <c r="GR937" s="1298"/>
      <c r="GS937" s="1298"/>
      <c r="GT937" s="1298"/>
      <c r="GU937" s="1298"/>
      <c r="GV937" s="1298"/>
      <c r="GW937" s="1298"/>
      <c r="GX937" s="1298"/>
      <c r="GY937" s="1298"/>
      <c r="GZ937" s="1298"/>
      <c r="HA937" s="1298"/>
      <c r="HB937" s="1298"/>
      <c r="HC937" s="1298"/>
      <c r="HD937" s="1298"/>
      <c r="HE937" s="1298"/>
      <c r="HF937" s="1298"/>
      <c r="HG937" s="1298"/>
      <c r="HH937" s="1298"/>
      <c r="HI937" s="1298"/>
      <c r="HJ937" s="1298"/>
      <c r="HK937" s="1298"/>
      <c r="HL937" s="1298"/>
      <c r="HM937" s="1298"/>
      <c r="HN937" s="1298"/>
      <c r="HO937" s="1298"/>
      <c r="HP937" s="1298"/>
      <c r="HQ937" s="1298"/>
      <c r="HR937" s="1298"/>
      <c r="HS937" s="1298"/>
      <c r="HT937" s="1298"/>
      <c r="HU937" s="1298"/>
      <c r="HV937" s="1298"/>
      <c r="HW937" s="1298"/>
      <c r="HX937" s="1298"/>
      <c r="HY937" s="1298"/>
      <c r="HZ937" s="1298"/>
      <c r="IA937" s="1298"/>
      <c r="IB937" s="1298"/>
      <c r="IC937" s="1298"/>
      <c r="ID937" s="1298"/>
      <c r="IE937" s="1298"/>
      <c r="IF937" s="1298"/>
      <c r="IG937" s="1298"/>
      <c r="IH937" s="1298"/>
      <c r="II937" s="1298"/>
      <c r="IJ937" s="1298"/>
      <c r="IK937" s="1298"/>
      <c r="IL937" s="1298"/>
      <c r="IM937" s="1298"/>
      <c r="IN937" s="1298"/>
      <c r="IO937" s="1298"/>
      <c r="IP937" s="1298"/>
      <c r="IQ937" s="1298"/>
      <c r="IR937" s="1298"/>
      <c r="IS937" s="1298"/>
      <c r="IT937" s="1298"/>
      <c r="IU937" s="1298"/>
      <c r="IV937" s="1298"/>
      <c r="IW937" s="1298"/>
      <c r="IX937" s="1298"/>
      <c r="IY937" s="1298"/>
      <c r="IZ937" s="1298"/>
      <c r="JA937" s="1298"/>
      <c r="JB937" s="1298"/>
      <c r="JC937" s="1298"/>
      <c r="JD937" s="1298"/>
      <c r="JE937" s="1298"/>
      <c r="JF937" s="1298"/>
      <c r="JG937" s="1298"/>
      <c r="JH937" s="1298"/>
      <c r="JI937" s="1298"/>
      <c r="JJ937" s="1298"/>
      <c r="JK937" s="1298"/>
      <c r="JL937" s="1298"/>
      <c r="JM937" s="1298"/>
      <c r="JN937" s="1298"/>
      <c r="JO937" s="1298"/>
      <c r="JP937" s="1298"/>
      <c r="JQ937" s="1298"/>
      <c r="JR937" s="1298"/>
      <c r="JS937" s="1298"/>
      <c r="JT937" s="1298"/>
      <c r="JU937" s="1298"/>
      <c r="JV937" s="1298"/>
      <c r="JW937" s="1298"/>
      <c r="JX937" s="1298"/>
      <c r="JY937" s="1298"/>
      <c r="JZ937" s="1298"/>
      <c r="KA937" s="1298"/>
      <c r="KB937" s="1298"/>
      <c r="KC937" s="1298"/>
      <c r="KD937" s="1298"/>
      <c r="KE937" s="1298"/>
      <c r="KF937" s="1298"/>
      <c r="KG937" s="1298"/>
      <c r="KH937" s="1298"/>
      <c r="KI937" s="1298"/>
      <c r="KJ937" s="1298"/>
      <c r="KK937" s="1298"/>
      <c r="KL937" s="1298"/>
      <c r="KM937" s="1298"/>
      <c r="KN937" s="1298"/>
      <c r="KO937" s="1298"/>
      <c r="KP937" s="1298"/>
      <c r="KQ937" s="1298"/>
      <c r="KR937" s="1298"/>
      <c r="KS937" s="1298"/>
      <c r="KT937" s="1298"/>
      <c r="KU937" s="1298"/>
      <c r="KV937" s="1298"/>
      <c r="KW937" s="1298"/>
      <c r="KX937" s="1298"/>
      <c r="KY937" s="1298"/>
      <c r="KZ937" s="1298"/>
      <c r="LA937" s="1298"/>
      <c r="LB937" s="1298"/>
      <c r="LC937" s="1298"/>
      <c r="LD937" s="1298"/>
      <c r="LE937" s="1298"/>
      <c r="LF937" s="1298"/>
      <c r="LG937" s="1298"/>
      <c r="LH937" s="1298"/>
      <c r="LI937" s="1298"/>
      <c r="LJ937" s="1298"/>
      <c r="LK937" s="1298"/>
      <c r="LL937" s="1298"/>
      <c r="LM937" s="1298"/>
      <c r="LN937" s="1298"/>
      <c r="LO937" s="1298"/>
      <c r="LP937" s="1298"/>
      <c r="LQ937" s="1298"/>
      <c r="LR937" s="1298"/>
      <c r="LS937" s="1298"/>
      <c r="LT937" s="1298"/>
      <c r="LU937" s="1298"/>
      <c r="LV937" s="1298"/>
      <c r="LW937" s="1298"/>
      <c r="LX937" s="1298"/>
      <c r="LY937" s="1298"/>
      <c r="LZ937" s="1298"/>
      <c r="MA937" s="1298"/>
      <c r="MB937" s="1298"/>
      <c r="MC937" s="1298"/>
      <c r="MD937" s="1298"/>
      <c r="ME937" s="1298"/>
      <c r="MF937" s="1298"/>
      <c r="MG937" s="1298"/>
      <c r="MH937" s="1298"/>
      <c r="MI937" s="1298"/>
      <c r="MJ937" s="1298"/>
      <c r="MK937" s="1298"/>
      <c r="ML937" s="1298"/>
      <c r="MM937" s="1298"/>
      <c r="MN937" s="1298"/>
      <c r="MO937" s="1298"/>
      <c r="MP937" s="1298"/>
      <c r="MQ937" s="1298"/>
      <c r="MR937" s="1298"/>
      <c r="MS937" s="1298"/>
      <c r="MT937" s="1298"/>
      <c r="MU937" s="1298"/>
      <c r="MV937" s="1298"/>
      <c r="MW937" s="1298"/>
      <c r="MX937" s="1298"/>
      <c r="MY937" s="1298"/>
      <c r="MZ937" s="1298"/>
      <c r="NA937" s="1298"/>
    </row>
    <row r="938" spans="2:365" ht="16.149999999999999" hidden="1" customHeight="1" outlineLevel="3">
      <c r="B938" s="353"/>
      <c r="C938" s="327" t="s">
        <v>970</v>
      </c>
      <c r="D938" s="226"/>
      <c r="E938" s="1481">
        <f>$F$880</f>
        <v>0.05</v>
      </c>
      <c r="F938" s="1483">
        <f>$E938*F937</f>
        <v>0</v>
      </c>
      <c r="G938" s="1483">
        <f t="shared" ref="G938:AN938" si="4025">$E938*G937</f>
        <v>0</v>
      </c>
      <c r="H938" s="1483">
        <f t="shared" si="4025"/>
        <v>0</v>
      </c>
      <c r="I938" s="1483">
        <f t="shared" si="4025"/>
        <v>10025.779917995613</v>
      </c>
      <c r="J938" s="1483">
        <f t="shared" si="4025"/>
        <v>11276.546324848992</v>
      </c>
      <c r="K938" s="1483">
        <f t="shared" si="4025"/>
        <v>12719.39469625213</v>
      </c>
      <c r="L938" s="1483">
        <f t="shared" si="4025"/>
        <v>12995.571595154079</v>
      </c>
      <c r="M938" s="1483">
        <f t="shared" si="4025"/>
        <v>13272.804981162779</v>
      </c>
      <c r="N938" s="1483">
        <f t="shared" si="4025"/>
        <v>13543.478827839954</v>
      </c>
      <c r="O938" s="1483">
        <f t="shared" si="4025"/>
        <v>13809.816893947784</v>
      </c>
      <c r="P938" s="1483">
        <f t="shared" si="4025"/>
        <v>14077.774405727501</v>
      </c>
      <c r="Q938" s="1483">
        <f t="shared" si="4025"/>
        <v>14342.168345595204</v>
      </c>
      <c r="R938" s="1483">
        <f t="shared" si="4025"/>
        <v>14601.52518783242</v>
      </c>
      <c r="S938" s="1483">
        <f t="shared" si="4025"/>
        <v>14858.112205040446</v>
      </c>
      <c r="T938" s="1483">
        <f t="shared" si="4025"/>
        <v>15110.471454774779</v>
      </c>
      <c r="U938" s="1483">
        <f t="shared" si="4025"/>
        <v>15358.398160432158</v>
      </c>
      <c r="V938" s="1483">
        <f t="shared" si="4025"/>
        <v>15601.707514887326</v>
      </c>
      <c r="W938" s="1483">
        <f t="shared" si="4025"/>
        <v>15838.976110016702</v>
      </c>
      <c r="X938" s="1483">
        <f t="shared" si="4025"/>
        <v>16067.553607562339</v>
      </c>
      <c r="Y938" s="1483">
        <f t="shared" si="4025"/>
        <v>16287.296852501844</v>
      </c>
      <c r="Z938" s="1483">
        <f t="shared" si="4025"/>
        <v>16496.867557641086</v>
      </c>
      <c r="AA938" s="1483">
        <f t="shared" si="4025"/>
        <v>16697.452813001619</v>
      </c>
      <c r="AB938" s="1483">
        <f t="shared" si="4025"/>
        <v>16888.974220341806</v>
      </c>
      <c r="AC938" s="1483">
        <f t="shared" si="4025"/>
        <v>17071.353999960516</v>
      </c>
      <c r="AD938" s="1483">
        <f t="shared" si="4025"/>
        <v>17245.761786453684</v>
      </c>
      <c r="AE938" s="1483">
        <f t="shared" si="4025"/>
        <v>17412.157181062157</v>
      </c>
      <c r="AF938" s="1483">
        <f t="shared" si="4025"/>
        <v>17571.754850443947</v>
      </c>
      <c r="AG938" s="1483">
        <f t="shared" si="4025"/>
        <v>17724.49884251543</v>
      </c>
      <c r="AH938" s="1483">
        <f t="shared" si="4025"/>
        <v>17871.537065787965</v>
      </c>
      <c r="AI938" s="1483">
        <f t="shared" si="4025"/>
        <v>18016.4557281159</v>
      </c>
      <c r="AJ938" s="1483">
        <f t="shared" si="4025"/>
        <v>18159.172519905373</v>
      </c>
      <c r="AK938" s="1483">
        <f t="shared" si="4025"/>
        <v>18159.172519905373</v>
      </c>
      <c r="AL938" s="1483">
        <f t="shared" si="4025"/>
        <v>18159.172519905373</v>
      </c>
      <c r="AM938" s="1483">
        <f t="shared" si="4025"/>
        <v>18159.172519905373</v>
      </c>
      <c r="AN938" s="1483">
        <f t="shared" si="4025"/>
        <v>18159.172519905373</v>
      </c>
      <c r="AO938" s="1298"/>
      <c r="AP938" s="1298"/>
      <c r="AQ938" s="1298"/>
      <c r="AR938" s="1298"/>
      <c r="AS938" s="1298"/>
      <c r="AT938" s="1298"/>
      <c r="AU938" s="1298"/>
      <c r="AV938" s="1298"/>
      <c r="AW938" s="1298"/>
      <c r="AX938" s="1298"/>
      <c r="AY938" s="1298"/>
      <c r="AZ938" s="1298"/>
      <c r="BA938" s="1298"/>
      <c r="BB938" s="1298"/>
      <c r="BC938" s="1298"/>
      <c r="BD938" s="1298"/>
      <c r="BE938" s="1298"/>
      <c r="BF938" s="1298"/>
      <c r="BG938" s="1298"/>
      <c r="BH938" s="1298"/>
      <c r="BI938" s="1298"/>
      <c r="BJ938" s="1298"/>
      <c r="BK938" s="1298"/>
      <c r="BL938" s="1298"/>
      <c r="BM938" s="1298"/>
      <c r="BN938" s="1298"/>
      <c r="BO938" s="1298"/>
      <c r="BP938" s="1298"/>
      <c r="BQ938" s="1298"/>
      <c r="BR938" s="1298"/>
      <c r="BS938" s="1298"/>
      <c r="BT938" s="1298"/>
      <c r="BU938" s="1298"/>
      <c r="BV938" s="1298"/>
      <c r="BW938" s="1298"/>
      <c r="BX938" s="1298"/>
      <c r="BY938" s="1298"/>
      <c r="BZ938" s="1298"/>
      <c r="CA938" s="1298"/>
      <c r="CB938" s="1298"/>
      <c r="CC938" s="1298"/>
      <c r="CD938" s="1298"/>
      <c r="CE938" s="1298"/>
      <c r="CF938" s="1298"/>
      <c r="CG938" s="1298"/>
      <c r="CH938" s="1298"/>
      <c r="CI938" s="1298"/>
      <c r="CJ938" s="1298"/>
      <c r="CK938" s="1298"/>
      <c r="CL938" s="1298"/>
      <c r="CM938" s="1298"/>
      <c r="CN938" s="1298"/>
      <c r="CO938" s="1298"/>
      <c r="CP938" s="1298"/>
      <c r="CQ938" s="1298"/>
      <c r="CR938" s="1298"/>
      <c r="CS938" s="1298"/>
      <c r="CT938" s="1298"/>
      <c r="CU938" s="1298"/>
      <c r="CV938" s="1298"/>
      <c r="CW938" s="1298"/>
      <c r="CX938" s="1298"/>
      <c r="CY938" s="1298"/>
      <c r="CZ938" s="1298"/>
      <c r="DA938" s="1298"/>
      <c r="DB938" s="1298"/>
      <c r="DC938" s="1298"/>
      <c r="DD938" s="1298"/>
      <c r="DE938" s="1298"/>
      <c r="DF938" s="1298"/>
      <c r="DG938" s="1298"/>
      <c r="DH938" s="1298"/>
      <c r="DI938" s="1298"/>
      <c r="DJ938" s="1298"/>
      <c r="DK938" s="1298"/>
      <c r="DL938" s="1298"/>
      <c r="DM938" s="1298"/>
      <c r="DN938" s="1298"/>
      <c r="DO938" s="1298"/>
      <c r="DP938" s="1298"/>
      <c r="DQ938" s="1298"/>
      <c r="DR938" s="1298"/>
      <c r="DS938" s="1298"/>
      <c r="DT938" s="1298"/>
      <c r="DU938" s="1298"/>
      <c r="DV938" s="1298"/>
      <c r="DW938" s="1298"/>
      <c r="DX938" s="1298"/>
      <c r="DY938" s="1298"/>
      <c r="DZ938" s="1298"/>
      <c r="EA938" s="1298"/>
      <c r="EB938" s="1298"/>
      <c r="EC938" s="1298"/>
      <c r="ED938" s="1298"/>
      <c r="EE938" s="1298"/>
      <c r="EF938" s="1298"/>
      <c r="EG938" s="1298"/>
      <c r="EH938" s="1298"/>
      <c r="EI938" s="1298"/>
      <c r="EJ938" s="1298"/>
      <c r="EK938" s="1298"/>
      <c r="EL938" s="1298"/>
      <c r="EM938" s="1298"/>
      <c r="EN938" s="1298"/>
      <c r="EO938" s="1298"/>
      <c r="EP938" s="1298"/>
      <c r="EQ938" s="1298"/>
      <c r="ER938" s="1298"/>
      <c r="ES938" s="1298"/>
      <c r="ET938" s="1298"/>
      <c r="EU938" s="1298"/>
      <c r="EV938" s="1298"/>
      <c r="EW938" s="1298"/>
      <c r="EX938" s="1298"/>
      <c r="EY938" s="1298"/>
      <c r="EZ938" s="1298"/>
      <c r="FA938" s="1298"/>
      <c r="FB938" s="1298"/>
      <c r="FC938" s="1298"/>
      <c r="FD938" s="1298"/>
      <c r="FE938" s="1298"/>
      <c r="FF938" s="1298"/>
      <c r="FG938" s="1298"/>
      <c r="FH938" s="1298"/>
      <c r="FI938" s="1298"/>
      <c r="FJ938" s="1298"/>
      <c r="FK938" s="1298"/>
      <c r="FL938" s="1298"/>
      <c r="FM938" s="1298"/>
      <c r="FN938" s="1298"/>
      <c r="FO938" s="1298"/>
      <c r="FP938" s="1298"/>
      <c r="FQ938" s="1298"/>
      <c r="FR938" s="1298"/>
      <c r="FS938" s="1298"/>
      <c r="FT938" s="1298"/>
      <c r="FU938" s="1298"/>
      <c r="FV938" s="1298"/>
      <c r="FW938" s="1298"/>
      <c r="FX938" s="1298"/>
      <c r="FY938" s="1298"/>
      <c r="FZ938" s="1298"/>
      <c r="GA938" s="1298"/>
      <c r="GB938" s="1298"/>
      <c r="GC938" s="1298"/>
      <c r="GD938" s="1298"/>
      <c r="GE938" s="1298"/>
      <c r="GF938" s="1298"/>
      <c r="GG938" s="1298"/>
      <c r="GH938" s="1298"/>
      <c r="GI938" s="1298"/>
      <c r="GJ938" s="1298"/>
      <c r="GK938" s="1298"/>
      <c r="GL938" s="1298"/>
      <c r="GM938" s="1298"/>
      <c r="GN938" s="1298"/>
      <c r="GO938" s="1298"/>
      <c r="GP938" s="1298"/>
      <c r="GQ938" s="1298"/>
      <c r="GR938" s="1298"/>
      <c r="GS938" s="1298"/>
      <c r="GT938" s="1298"/>
      <c r="GU938" s="1298"/>
      <c r="GV938" s="1298"/>
      <c r="GW938" s="1298"/>
      <c r="GX938" s="1298"/>
      <c r="GY938" s="1298"/>
      <c r="GZ938" s="1298"/>
      <c r="HA938" s="1298"/>
      <c r="HB938" s="1298"/>
      <c r="HC938" s="1298"/>
      <c r="HD938" s="1298"/>
      <c r="HE938" s="1298"/>
      <c r="HF938" s="1298"/>
      <c r="HG938" s="1298"/>
      <c r="HH938" s="1298"/>
      <c r="HI938" s="1298"/>
      <c r="HJ938" s="1298"/>
      <c r="HK938" s="1298"/>
      <c r="HL938" s="1298"/>
      <c r="HM938" s="1298"/>
      <c r="HN938" s="1298"/>
      <c r="HO938" s="1298"/>
      <c r="HP938" s="1298"/>
      <c r="HQ938" s="1298"/>
      <c r="HR938" s="1298"/>
      <c r="HS938" s="1298"/>
      <c r="HT938" s="1298"/>
      <c r="HU938" s="1298"/>
      <c r="HV938" s="1298"/>
      <c r="HW938" s="1298"/>
      <c r="HX938" s="1298"/>
      <c r="HY938" s="1298"/>
      <c r="HZ938" s="1298"/>
      <c r="IA938" s="1298"/>
      <c r="IB938" s="1298"/>
      <c r="IC938" s="1298"/>
      <c r="ID938" s="1298"/>
      <c r="IE938" s="1298"/>
      <c r="IF938" s="1298"/>
      <c r="IG938" s="1298"/>
      <c r="IH938" s="1298"/>
      <c r="II938" s="1298"/>
      <c r="IJ938" s="1298"/>
      <c r="IK938" s="1298"/>
      <c r="IL938" s="1298"/>
      <c r="IM938" s="1298"/>
      <c r="IN938" s="1298"/>
      <c r="IO938" s="1298"/>
      <c r="IP938" s="1298"/>
      <c r="IQ938" s="1298"/>
      <c r="IR938" s="1298"/>
      <c r="IS938" s="1298"/>
      <c r="IT938" s="1298"/>
      <c r="IU938" s="1298"/>
      <c r="IV938" s="1298"/>
      <c r="IW938" s="1298"/>
      <c r="IX938" s="1298"/>
      <c r="IY938" s="1298"/>
      <c r="IZ938" s="1298"/>
      <c r="JA938" s="1298"/>
      <c r="JB938" s="1298"/>
      <c r="JC938" s="1298"/>
      <c r="JD938" s="1298"/>
      <c r="JE938" s="1298"/>
      <c r="JF938" s="1298"/>
      <c r="JG938" s="1298"/>
      <c r="JH938" s="1298"/>
      <c r="JI938" s="1298"/>
      <c r="JJ938" s="1298"/>
      <c r="JK938" s="1298"/>
      <c r="JL938" s="1298"/>
      <c r="JM938" s="1298"/>
      <c r="JN938" s="1298"/>
      <c r="JO938" s="1298"/>
      <c r="JP938" s="1298"/>
      <c r="JQ938" s="1298"/>
      <c r="JR938" s="1298"/>
      <c r="JS938" s="1298"/>
      <c r="JT938" s="1298"/>
      <c r="JU938" s="1298"/>
      <c r="JV938" s="1298"/>
      <c r="JW938" s="1298"/>
      <c r="JX938" s="1298"/>
      <c r="JY938" s="1298"/>
      <c r="JZ938" s="1298"/>
      <c r="KA938" s="1298"/>
      <c r="KB938" s="1298"/>
      <c r="KC938" s="1298"/>
      <c r="KD938" s="1298"/>
      <c r="KE938" s="1298"/>
      <c r="KF938" s="1298"/>
      <c r="KG938" s="1298"/>
      <c r="KH938" s="1298"/>
      <c r="KI938" s="1298"/>
      <c r="KJ938" s="1298"/>
      <c r="KK938" s="1298"/>
      <c r="KL938" s="1298"/>
      <c r="KM938" s="1298"/>
      <c r="KN938" s="1298"/>
      <c r="KO938" s="1298"/>
      <c r="KP938" s="1298"/>
      <c r="KQ938" s="1298"/>
      <c r="KR938" s="1298"/>
      <c r="KS938" s="1298"/>
      <c r="KT938" s="1298"/>
      <c r="KU938" s="1298"/>
      <c r="KV938" s="1298"/>
      <c r="KW938" s="1298"/>
      <c r="KX938" s="1298"/>
      <c r="KY938" s="1298"/>
      <c r="KZ938" s="1298"/>
      <c r="LA938" s="1298"/>
      <c r="LB938" s="1298"/>
      <c r="LC938" s="1298"/>
      <c r="LD938" s="1298"/>
      <c r="LE938" s="1298"/>
      <c r="LF938" s="1298"/>
      <c r="LG938" s="1298"/>
      <c r="LH938" s="1298"/>
      <c r="LI938" s="1298"/>
      <c r="LJ938" s="1298"/>
      <c r="LK938" s="1298"/>
      <c r="LL938" s="1298"/>
      <c r="LM938" s="1298"/>
      <c r="LN938" s="1298"/>
      <c r="LO938" s="1298"/>
      <c r="LP938" s="1298"/>
      <c r="LQ938" s="1298"/>
      <c r="LR938" s="1298"/>
      <c r="LS938" s="1298"/>
      <c r="LT938" s="1298"/>
      <c r="LU938" s="1298"/>
      <c r="LV938" s="1298"/>
      <c r="LW938" s="1298"/>
      <c r="LX938" s="1298"/>
      <c r="LY938" s="1298"/>
      <c r="LZ938" s="1298"/>
      <c r="MA938" s="1298"/>
      <c r="MB938" s="1298"/>
      <c r="MC938" s="1298"/>
      <c r="MD938" s="1298"/>
      <c r="ME938" s="1298"/>
      <c r="MF938" s="1298"/>
      <c r="MG938" s="1298"/>
      <c r="MH938" s="1298"/>
      <c r="MI938" s="1298"/>
      <c r="MJ938" s="1298"/>
      <c r="MK938" s="1298"/>
      <c r="ML938" s="1298"/>
      <c r="MM938" s="1298"/>
      <c r="MN938" s="1298"/>
      <c r="MO938" s="1298"/>
      <c r="MP938" s="1298"/>
      <c r="MQ938" s="1298"/>
      <c r="MR938" s="1298"/>
      <c r="MS938" s="1298"/>
      <c r="MT938" s="1298"/>
      <c r="MU938" s="1298"/>
      <c r="MV938" s="1298"/>
      <c r="MW938" s="1298"/>
      <c r="MX938" s="1298"/>
      <c r="MY938" s="1298"/>
      <c r="MZ938" s="1298"/>
      <c r="NA938" s="1298"/>
    </row>
    <row r="939" spans="2:365" ht="16.149999999999999" hidden="1" customHeight="1" outlineLevel="3">
      <c r="B939" s="355"/>
      <c r="C939" s="1465" t="s">
        <v>946</v>
      </c>
      <c r="D939" s="251" t="s">
        <v>952</v>
      </c>
      <c r="E939" s="1464">
        <f>IF(F$893="sim",1,0)</f>
        <v>1</v>
      </c>
      <c r="F939" s="1464">
        <f>SUM(F937:F938)</f>
        <v>0</v>
      </c>
      <c r="G939" s="1464">
        <f t="shared" ref="G939:AN939" si="4026">SUM(G937:G938)</f>
        <v>0</v>
      </c>
      <c r="H939" s="1464">
        <f t="shared" si="4026"/>
        <v>0</v>
      </c>
      <c r="I939" s="1464">
        <f t="shared" si="4026"/>
        <v>210541.37827790788</v>
      </c>
      <c r="J939" s="1464">
        <f t="shared" si="4026"/>
        <v>236807.47282182882</v>
      </c>
      <c r="K939" s="1464">
        <f t="shared" si="4026"/>
        <v>267107.28862129466</v>
      </c>
      <c r="L939" s="1464">
        <f t="shared" si="4026"/>
        <v>272907.00349823566</v>
      </c>
      <c r="M939" s="1464">
        <f t="shared" si="4026"/>
        <v>278728.90460441832</v>
      </c>
      <c r="N939" s="1464">
        <f t="shared" si="4026"/>
        <v>284413.05538463901</v>
      </c>
      <c r="O939" s="1464">
        <f t="shared" si="4026"/>
        <v>290006.15477290342</v>
      </c>
      <c r="P939" s="1464">
        <f t="shared" si="4026"/>
        <v>295633.26252027752</v>
      </c>
      <c r="Q939" s="1464">
        <f t="shared" si="4026"/>
        <v>301185.53525749926</v>
      </c>
      <c r="R939" s="1464">
        <f t="shared" si="4026"/>
        <v>306632.02894448081</v>
      </c>
      <c r="S939" s="1464">
        <f t="shared" si="4026"/>
        <v>312020.35630584939</v>
      </c>
      <c r="T939" s="1464">
        <f t="shared" si="4026"/>
        <v>317319.90055027034</v>
      </c>
      <c r="U939" s="1464">
        <f t="shared" si="4026"/>
        <v>322526.36136907531</v>
      </c>
      <c r="V939" s="1464">
        <f t="shared" si="4026"/>
        <v>327635.85781263385</v>
      </c>
      <c r="W939" s="1464">
        <f t="shared" si="4026"/>
        <v>332618.4983103507</v>
      </c>
      <c r="X939" s="1464">
        <f t="shared" si="4026"/>
        <v>337418.6257588091</v>
      </c>
      <c r="Y939" s="1464">
        <f t="shared" si="4026"/>
        <v>342033.23390253872</v>
      </c>
      <c r="Z939" s="1464">
        <f t="shared" si="4026"/>
        <v>346434.21871046274</v>
      </c>
      <c r="AA939" s="1464">
        <f t="shared" si="4026"/>
        <v>350646.50907303399</v>
      </c>
      <c r="AB939" s="1464">
        <f t="shared" si="4026"/>
        <v>354668.45862717793</v>
      </c>
      <c r="AC939" s="1464">
        <f t="shared" si="4026"/>
        <v>358498.43399917084</v>
      </c>
      <c r="AD939" s="1464">
        <f t="shared" si="4026"/>
        <v>362160.99751552736</v>
      </c>
      <c r="AE939" s="1464">
        <f t="shared" si="4026"/>
        <v>365655.30080230528</v>
      </c>
      <c r="AF939" s="1464">
        <f t="shared" si="4026"/>
        <v>369006.85185932287</v>
      </c>
      <c r="AG939" s="1464">
        <f t="shared" si="4026"/>
        <v>372214.47569282399</v>
      </c>
      <c r="AH939" s="1464">
        <f t="shared" si="4026"/>
        <v>375302.27838154719</v>
      </c>
      <c r="AI939" s="1464">
        <f t="shared" si="4026"/>
        <v>378345.57029043388</v>
      </c>
      <c r="AJ939" s="1464">
        <f t="shared" si="4026"/>
        <v>381342.62291801278</v>
      </c>
      <c r="AK939" s="1464">
        <f t="shared" si="4026"/>
        <v>381342.62291801278</v>
      </c>
      <c r="AL939" s="1464">
        <f t="shared" si="4026"/>
        <v>381342.62291801278</v>
      </c>
      <c r="AM939" s="1464">
        <f t="shared" si="4026"/>
        <v>381342.62291801278</v>
      </c>
      <c r="AN939" s="1464">
        <f t="shared" si="4026"/>
        <v>381342.62291801278</v>
      </c>
      <c r="AO939" s="1298"/>
      <c r="AP939" s="1298"/>
      <c r="AQ939" s="1298"/>
      <c r="AR939" s="1298"/>
      <c r="AS939" s="1298"/>
      <c r="AT939" s="1298"/>
      <c r="AU939" s="1298"/>
      <c r="AV939" s="1298"/>
      <c r="AW939" s="1298"/>
      <c r="AX939" s="1298"/>
      <c r="AY939" s="1298"/>
      <c r="AZ939" s="1298"/>
      <c r="BA939" s="1298"/>
      <c r="BB939" s="1298"/>
      <c r="BC939" s="1298"/>
      <c r="BD939" s="1298"/>
      <c r="BE939" s="1298"/>
      <c r="BF939" s="1298"/>
      <c r="BG939" s="1298"/>
      <c r="BH939" s="1298"/>
      <c r="BI939" s="1298"/>
      <c r="BJ939" s="1298"/>
      <c r="BK939" s="1298"/>
      <c r="BL939" s="1298"/>
      <c r="BM939" s="1298"/>
      <c r="BN939" s="1298"/>
      <c r="BO939" s="1298"/>
      <c r="BP939" s="1298"/>
      <c r="BQ939" s="1298"/>
      <c r="BR939" s="1298"/>
      <c r="BS939" s="1298"/>
      <c r="BT939" s="1298"/>
      <c r="BU939" s="1298"/>
      <c r="BV939" s="1298"/>
      <c r="BW939" s="1298"/>
      <c r="BX939" s="1298"/>
      <c r="BY939" s="1298"/>
      <c r="BZ939" s="1298"/>
      <c r="CA939" s="1298"/>
      <c r="CB939" s="1298"/>
      <c r="CC939" s="1298"/>
      <c r="CD939" s="1298"/>
      <c r="CE939" s="1298"/>
      <c r="CF939" s="1298"/>
      <c r="CG939" s="1298"/>
      <c r="CH939" s="1298"/>
      <c r="CI939" s="1298"/>
      <c r="CJ939" s="1298"/>
      <c r="CK939" s="1298"/>
      <c r="CL939" s="1298"/>
      <c r="CM939" s="1298"/>
      <c r="CN939" s="1298"/>
      <c r="CO939" s="1298"/>
      <c r="CP939" s="1298"/>
      <c r="CQ939" s="1298"/>
      <c r="CR939" s="1298"/>
      <c r="CS939" s="1298"/>
      <c r="CT939" s="1298"/>
      <c r="CU939" s="1298"/>
      <c r="CV939" s="1298"/>
      <c r="CW939" s="1298"/>
      <c r="CX939" s="1298"/>
      <c r="CY939" s="1298"/>
      <c r="CZ939" s="1298"/>
      <c r="DA939" s="1298"/>
      <c r="DB939" s="1298"/>
      <c r="DC939" s="1298"/>
      <c r="DD939" s="1298"/>
      <c r="DE939" s="1298"/>
      <c r="DF939" s="1298"/>
      <c r="DG939" s="1298"/>
      <c r="DH939" s="1298"/>
      <c r="DI939" s="1298"/>
      <c r="DJ939" s="1298"/>
      <c r="DK939" s="1298"/>
      <c r="DL939" s="1298"/>
      <c r="DM939" s="1298"/>
      <c r="DN939" s="1298"/>
      <c r="DO939" s="1298"/>
      <c r="DP939" s="1298"/>
      <c r="DQ939" s="1298"/>
      <c r="DR939" s="1298"/>
      <c r="DS939" s="1298"/>
      <c r="DT939" s="1298"/>
      <c r="DU939" s="1298"/>
      <c r="DV939" s="1298"/>
      <c r="DW939" s="1298"/>
      <c r="DX939" s="1298"/>
      <c r="DY939" s="1298"/>
      <c r="DZ939" s="1298"/>
      <c r="EA939" s="1298"/>
      <c r="EB939" s="1298"/>
      <c r="EC939" s="1298"/>
      <c r="ED939" s="1298"/>
      <c r="EE939" s="1298"/>
      <c r="EF939" s="1298"/>
      <c r="EG939" s="1298"/>
      <c r="EH939" s="1298"/>
      <c r="EI939" s="1298"/>
      <c r="EJ939" s="1298"/>
      <c r="EK939" s="1298"/>
      <c r="EL939" s="1298"/>
      <c r="EM939" s="1298"/>
      <c r="EN939" s="1298"/>
      <c r="EO939" s="1298"/>
      <c r="EP939" s="1298"/>
      <c r="EQ939" s="1298"/>
      <c r="ER939" s="1298"/>
      <c r="ES939" s="1298"/>
      <c r="ET939" s="1298"/>
      <c r="EU939" s="1298"/>
      <c r="EV939" s="1298"/>
      <c r="EW939" s="1298"/>
      <c r="EX939" s="1298"/>
      <c r="EY939" s="1298"/>
      <c r="EZ939" s="1298"/>
      <c r="FA939" s="1298"/>
      <c r="FB939" s="1298"/>
      <c r="FC939" s="1298"/>
      <c r="FD939" s="1298"/>
      <c r="FE939" s="1298"/>
      <c r="FF939" s="1298"/>
      <c r="FG939" s="1298"/>
      <c r="FH939" s="1298"/>
      <c r="FI939" s="1298"/>
      <c r="FJ939" s="1298"/>
      <c r="FK939" s="1298"/>
      <c r="FL939" s="1298"/>
      <c r="FM939" s="1298"/>
      <c r="FN939" s="1298"/>
      <c r="FO939" s="1298"/>
      <c r="FP939" s="1298"/>
      <c r="FQ939" s="1298"/>
      <c r="FR939" s="1298"/>
      <c r="FS939" s="1298"/>
      <c r="FT939" s="1298"/>
      <c r="FU939" s="1298"/>
      <c r="FV939" s="1298"/>
      <c r="FW939" s="1298"/>
      <c r="FX939" s="1298"/>
      <c r="FY939" s="1298"/>
      <c r="FZ939" s="1298"/>
      <c r="GA939" s="1298"/>
      <c r="GB939" s="1298"/>
      <c r="GC939" s="1298"/>
      <c r="GD939" s="1298"/>
      <c r="GE939" s="1298"/>
      <c r="GF939" s="1298"/>
      <c r="GG939" s="1298"/>
      <c r="GH939" s="1298"/>
      <c r="GI939" s="1298"/>
      <c r="GJ939" s="1298"/>
      <c r="GK939" s="1298"/>
      <c r="GL939" s="1298"/>
      <c r="GM939" s="1298"/>
      <c r="GN939" s="1298"/>
      <c r="GO939" s="1298"/>
      <c r="GP939" s="1298"/>
      <c r="GQ939" s="1298"/>
      <c r="GR939" s="1298"/>
      <c r="GS939" s="1298"/>
      <c r="GT939" s="1298"/>
      <c r="GU939" s="1298"/>
      <c r="GV939" s="1298"/>
      <c r="GW939" s="1298"/>
      <c r="GX939" s="1298"/>
      <c r="GY939" s="1298"/>
      <c r="GZ939" s="1298"/>
      <c r="HA939" s="1298"/>
      <c r="HB939" s="1298"/>
      <c r="HC939" s="1298"/>
      <c r="HD939" s="1298"/>
      <c r="HE939" s="1298"/>
      <c r="HF939" s="1298"/>
      <c r="HG939" s="1298"/>
      <c r="HH939" s="1298"/>
      <c r="HI939" s="1298"/>
      <c r="HJ939" s="1298"/>
      <c r="HK939" s="1298"/>
      <c r="HL939" s="1298"/>
      <c r="HM939" s="1298"/>
      <c r="HN939" s="1298"/>
      <c r="HO939" s="1298"/>
      <c r="HP939" s="1298"/>
      <c r="HQ939" s="1298"/>
      <c r="HR939" s="1298"/>
      <c r="HS939" s="1298"/>
      <c r="HT939" s="1298"/>
      <c r="HU939" s="1298"/>
      <c r="HV939" s="1298"/>
      <c r="HW939" s="1298"/>
      <c r="HX939" s="1298"/>
      <c r="HY939" s="1298"/>
      <c r="HZ939" s="1298"/>
      <c r="IA939" s="1298"/>
      <c r="IB939" s="1298"/>
      <c r="IC939" s="1298"/>
      <c r="ID939" s="1298"/>
      <c r="IE939" s="1298"/>
      <c r="IF939" s="1298"/>
      <c r="IG939" s="1298"/>
      <c r="IH939" s="1298"/>
      <c r="II939" s="1298"/>
      <c r="IJ939" s="1298"/>
      <c r="IK939" s="1298"/>
      <c r="IL939" s="1298"/>
      <c r="IM939" s="1298"/>
      <c r="IN939" s="1298"/>
      <c r="IO939" s="1298"/>
      <c r="IP939" s="1298"/>
      <c r="IQ939" s="1298"/>
      <c r="IR939" s="1298"/>
      <c r="IS939" s="1298"/>
      <c r="IT939" s="1298"/>
      <c r="IU939" s="1298"/>
      <c r="IV939" s="1298"/>
      <c r="IW939" s="1298"/>
      <c r="IX939" s="1298"/>
      <c r="IY939" s="1298"/>
      <c r="IZ939" s="1298"/>
      <c r="JA939" s="1298"/>
      <c r="JB939" s="1298"/>
      <c r="JC939" s="1298"/>
      <c r="JD939" s="1298"/>
      <c r="JE939" s="1298"/>
      <c r="JF939" s="1298"/>
      <c r="JG939" s="1298"/>
      <c r="JH939" s="1298"/>
      <c r="JI939" s="1298"/>
      <c r="JJ939" s="1298"/>
      <c r="JK939" s="1298"/>
      <c r="JL939" s="1298"/>
      <c r="JM939" s="1298"/>
      <c r="JN939" s="1298"/>
      <c r="JO939" s="1298"/>
      <c r="JP939" s="1298"/>
      <c r="JQ939" s="1298"/>
      <c r="JR939" s="1298"/>
      <c r="JS939" s="1298"/>
      <c r="JT939" s="1298"/>
      <c r="JU939" s="1298"/>
      <c r="JV939" s="1298"/>
      <c r="JW939" s="1298"/>
      <c r="JX939" s="1298"/>
      <c r="JY939" s="1298"/>
      <c r="JZ939" s="1298"/>
      <c r="KA939" s="1298"/>
      <c r="KB939" s="1298"/>
      <c r="KC939" s="1298"/>
      <c r="KD939" s="1298"/>
      <c r="KE939" s="1298"/>
      <c r="KF939" s="1298"/>
      <c r="KG939" s="1298"/>
      <c r="KH939" s="1298"/>
      <c r="KI939" s="1298"/>
      <c r="KJ939" s="1298"/>
      <c r="KK939" s="1298"/>
      <c r="KL939" s="1298"/>
      <c r="KM939" s="1298"/>
      <c r="KN939" s="1298"/>
      <c r="KO939" s="1298"/>
      <c r="KP939" s="1298"/>
      <c r="KQ939" s="1298"/>
      <c r="KR939" s="1298"/>
      <c r="KS939" s="1298"/>
      <c r="KT939" s="1298"/>
      <c r="KU939" s="1298"/>
      <c r="KV939" s="1298"/>
      <c r="KW939" s="1298"/>
      <c r="KX939" s="1298"/>
      <c r="KY939" s="1298"/>
      <c r="KZ939" s="1298"/>
      <c r="LA939" s="1298"/>
      <c r="LB939" s="1298"/>
      <c r="LC939" s="1298"/>
      <c r="LD939" s="1298"/>
      <c r="LE939" s="1298"/>
      <c r="LF939" s="1298"/>
      <c r="LG939" s="1298"/>
      <c r="LH939" s="1298"/>
      <c r="LI939" s="1298"/>
      <c r="LJ939" s="1298"/>
      <c r="LK939" s="1298"/>
      <c r="LL939" s="1298"/>
      <c r="LM939" s="1298"/>
      <c r="LN939" s="1298"/>
      <c r="LO939" s="1298"/>
      <c r="LP939" s="1298"/>
      <c r="LQ939" s="1298"/>
      <c r="LR939" s="1298"/>
      <c r="LS939" s="1298"/>
      <c r="LT939" s="1298"/>
      <c r="LU939" s="1298"/>
      <c r="LV939" s="1298"/>
      <c r="LW939" s="1298"/>
      <c r="LX939" s="1298"/>
      <c r="LY939" s="1298"/>
      <c r="LZ939" s="1298"/>
      <c r="MA939" s="1298"/>
      <c r="MB939" s="1298"/>
      <c r="MC939" s="1298"/>
      <c r="MD939" s="1298"/>
      <c r="ME939" s="1298"/>
      <c r="MF939" s="1298"/>
      <c r="MG939" s="1298"/>
      <c r="MH939" s="1298"/>
      <c r="MI939" s="1298"/>
      <c r="MJ939" s="1298"/>
      <c r="MK939" s="1298"/>
      <c r="ML939" s="1298"/>
      <c r="MM939" s="1298"/>
      <c r="MN939" s="1298"/>
      <c r="MO939" s="1298"/>
      <c r="MP939" s="1298"/>
      <c r="MQ939" s="1298"/>
      <c r="MR939" s="1298"/>
      <c r="MS939" s="1298"/>
      <c r="MT939" s="1298"/>
      <c r="MU939" s="1298"/>
      <c r="MV939" s="1298"/>
      <c r="MW939" s="1298"/>
      <c r="MX939" s="1298"/>
      <c r="MY939" s="1298"/>
      <c r="MZ939" s="1298"/>
      <c r="NA939" s="1298"/>
    </row>
    <row r="940" spans="2:365" ht="16.149999999999999" hidden="1" customHeight="1" outlineLevel="3">
      <c r="B940" s="355"/>
      <c r="C940" s="1462" t="s">
        <v>947</v>
      </c>
      <c r="D940" s="223" t="s">
        <v>952</v>
      </c>
      <c r="E940" s="1463">
        <f>IF(F$894="sim",1,0)</f>
        <v>0</v>
      </c>
      <c r="F940" s="1463">
        <f>F939*$F$635</f>
        <v>0</v>
      </c>
      <c r="G940" s="1463">
        <f t="shared" ref="G940:AN940" si="4027">G939*$F$635</f>
        <v>0</v>
      </c>
      <c r="H940" s="1463">
        <f t="shared" si="4027"/>
        <v>0</v>
      </c>
      <c r="I940" s="1463">
        <f t="shared" si="4027"/>
        <v>0</v>
      </c>
      <c r="J940" s="1463">
        <f t="shared" si="4027"/>
        <v>0</v>
      </c>
      <c r="K940" s="1463">
        <f t="shared" si="4027"/>
        <v>0</v>
      </c>
      <c r="L940" s="1463">
        <f t="shared" si="4027"/>
        <v>0</v>
      </c>
      <c r="M940" s="1463">
        <f t="shared" si="4027"/>
        <v>0</v>
      </c>
      <c r="N940" s="1463">
        <f t="shared" si="4027"/>
        <v>0</v>
      </c>
      <c r="O940" s="1463">
        <f t="shared" si="4027"/>
        <v>0</v>
      </c>
      <c r="P940" s="1463">
        <f t="shared" si="4027"/>
        <v>0</v>
      </c>
      <c r="Q940" s="1463">
        <f t="shared" si="4027"/>
        <v>0</v>
      </c>
      <c r="R940" s="1463">
        <f t="shared" si="4027"/>
        <v>0</v>
      </c>
      <c r="S940" s="1463">
        <f t="shared" si="4027"/>
        <v>0</v>
      </c>
      <c r="T940" s="1463">
        <f t="shared" si="4027"/>
        <v>0</v>
      </c>
      <c r="U940" s="1463">
        <f t="shared" si="4027"/>
        <v>0</v>
      </c>
      <c r="V940" s="1463">
        <f t="shared" si="4027"/>
        <v>0</v>
      </c>
      <c r="W940" s="1463">
        <f t="shared" si="4027"/>
        <v>0</v>
      </c>
      <c r="X940" s="1463">
        <f t="shared" si="4027"/>
        <v>0</v>
      </c>
      <c r="Y940" s="1463">
        <f t="shared" si="4027"/>
        <v>0</v>
      </c>
      <c r="Z940" s="1463">
        <f t="shared" si="4027"/>
        <v>0</v>
      </c>
      <c r="AA940" s="1463">
        <f t="shared" si="4027"/>
        <v>0</v>
      </c>
      <c r="AB940" s="1463">
        <f t="shared" si="4027"/>
        <v>0</v>
      </c>
      <c r="AC940" s="1463">
        <f t="shared" si="4027"/>
        <v>0</v>
      </c>
      <c r="AD940" s="1463">
        <f t="shared" si="4027"/>
        <v>0</v>
      </c>
      <c r="AE940" s="1463">
        <f t="shared" si="4027"/>
        <v>0</v>
      </c>
      <c r="AF940" s="1463">
        <f t="shared" si="4027"/>
        <v>0</v>
      </c>
      <c r="AG940" s="1463">
        <f t="shared" si="4027"/>
        <v>0</v>
      </c>
      <c r="AH940" s="1463">
        <f t="shared" si="4027"/>
        <v>0</v>
      </c>
      <c r="AI940" s="1463">
        <f t="shared" si="4027"/>
        <v>0</v>
      </c>
      <c r="AJ940" s="1463">
        <f t="shared" si="4027"/>
        <v>0</v>
      </c>
      <c r="AK940" s="1463">
        <f t="shared" si="4027"/>
        <v>0</v>
      </c>
      <c r="AL940" s="1463">
        <f t="shared" si="4027"/>
        <v>0</v>
      </c>
      <c r="AM940" s="1463">
        <f t="shared" si="4027"/>
        <v>0</v>
      </c>
      <c r="AN940" s="1463">
        <f t="shared" si="4027"/>
        <v>0</v>
      </c>
      <c r="AO940" s="1298"/>
      <c r="AP940" s="1298"/>
      <c r="AQ940" s="1298"/>
      <c r="AR940" s="1298"/>
      <c r="AS940" s="1298"/>
      <c r="AT940" s="1298"/>
      <c r="AU940" s="1298"/>
      <c r="AV940" s="1298"/>
      <c r="AW940" s="1298"/>
      <c r="AX940" s="1298"/>
      <c r="AY940" s="1298"/>
      <c r="AZ940" s="1298"/>
      <c r="BA940" s="1298"/>
      <c r="BB940" s="1298"/>
      <c r="BC940" s="1298"/>
      <c r="BD940" s="1298"/>
      <c r="BE940" s="1298"/>
      <c r="BF940" s="1298"/>
      <c r="BG940" s="1298"/>
      <c r="BH940" s="1298"/>
      <c r="BI940" s="1298"/>
      <c r="BJ940" s="1298"/>
      <c r="BK940" s="1298"/>
      <c r="BL940" s="1298"/>
      <c r="BM940" s="1298"/>
      <c r="BN940" s="1298"/>
      <c r="BO940" s="1298"/>
      <c r="BP940" s="1298"/>
      <c r="BQ940" s="1298"/>
      <c r="BR940" s="1298"/>
      <c r="BS940" s="1298"/>
      <c r="BT940" s="1298"/>
      <c r="BU940" s="1298"/>
      <c r="BV940" s="1298"/>
      <c r="BW940" s="1298"/>
      <c r="BX940" s="1298"/>
      <c r="BY940" s="1298"/>
      <c r="BZ940" s="1298"/>
      <c r="CA940" s="1298"/>
      <c r="CB940" s="1298"/>
      <c r="CC940" s="1298"/>
      <c r="CD940" s="1298"/>
      <c r="CE940" s="1298"/>
      <c r="CF940" s="1298"/>
      <c r="CG940" s="1298"/>
      <c r="CH940" s="1298"/>
      <c r="CI940" s="1298"/>
      <c r="CJ940" s="1298"/>
      <c r="CK940" s="1298"/>
      <c r="CL940" s="1298"/>
      <c r="CM940" s="1298"/>
      <c r="CN940" s="1298"/>
      <c r="CO940" s="1298"/>
      <c r="CP940" s="1298"/>
      <c r="CQ940" s="1298"/>
      <c r="CR940" s="1298"/>
      <c r="CS940" s="1298"/>
      <c r="CT940" s="1298"/>
      <c r="CU940" s="1298"/>
      <c r="CV940" s="1298"/>
      <c r="CW940" s="1298"/>
      <c r="CX940" s="1298"/>
      <c r="CY940" s="1298"/>
      <c r="CZ940" s="1298"/>
      <c r="DA940" s="1298"/>
      <c r="DB940" s="1298"/>
      <c r="DC940" s="1298"/>
      <c r="DD940" s="1298"/>
      <c r="DE940" s="1298"/>
      <c r="DF940" s="1298"/>
      <c r="DG940" s="1298"/>
      <c r="DH940" s="1298"/>
      <c r="DI940" s="1298"/>
      <c r="DJ940" s="1298"/>
      <c r="DK940" s="1298"/>
      <c r="DL940" s="1298"/>
      <c r="DM940" s="1298"/>
      <c r="DN940" s="1298"/>
      <c r="DO940" s="1298"/>
      <c r="DP940" s="1298"/>
      <c r="DQ940" s="1298"/>
      <c r="DR940" s="1298"/>
      <c r="DS940" s="1298"/>
      <c r="DT940" s="1298"/>
      <c r="DU940" s="1298"/>
      <c r="DV940" s="1298"/>
      <c r="DW940" s="1298"/>
      <c r="DX940" s="1298"/>
      <c r="DY940" s="1298"/>
      <c r="DZ940" s="1298"/>
      <c r="EA940" s="1298"/>
      <c r="EB940" s="1298"/>
      <c r="EC940" s="1298"/>
      <c r="ED940" s="1298"/>
      <c r="EE940" s="1298"/>
      <c r="EF940" s="1298"/>
      <c r="EG940" s="1298"/>
      <c r="EH940" s="1298"/>
      <c r="EI940" s="1298"/>
      <c r="EJ940" s="1298"/>
      <c r="EK940" s="1298"/>
      <c r="EL940" s="1298"/>
      <c r="EM940" s="1298"/>
      <c r="EN940" s="1298"/>
      <c r="EO940" s="1298"/>
      <c r="EP940" s="1298"/>
      <c r="EQ940" s="1298"/>
      <c r="ER940" s="1298"/>
      <c r="ES940" s="1298"/>
      <c r="ET940" s="1298"/>
      <c r="EU940" s="1298"/>
      <c r="EV940" s="1298"/>
      <c r="EW940" s="1298"/>
      <c r="EX940" s="1298"/>
      <c r="EY940" s="1298"/>
      <c r="EZ940" s="1298"/>
      <c r="FA940" s="1298"/>
      <c r="FB940" s="1298"/>
      <c r="FC940" s="1298"/>
      <c r="FD940" s="1298"/>
      <c r="FE940" s="1298"/>
      <c r="FF940" s="1298"/>
      <c r="FG940" s="1298"/>
      <c r="FH940" s="1298"/>
      <c r="FI940" s="1298"/>
      <c r="FJ940" s="1298"/>
      <c r="FK940" s="1298"/>
      <c r="FL940" s="1298"/>
      <c r="FM940" s="1298"/>
      <c r="FN940" s="1298"/>
      <c r="FO940" s="1298"/>
      <c r="FP940" s="1298"/>
      <c r="FQ940" s="1298"/>
      <c r="FR940" s="1298"/>
      <c r="FS940" s="1298"/>
      <c r="FT940" s="1298"/>
      <c r="FU940" s="1298"/>
      <c r="FV940" s="1298"/>
      <c r="FW940" s="1298"/>
      <c r="FX940" s="1298"/>
      <c r="FY940" s="1298"/>
      <c r="FZ940" s="1298"/>
      <c r="GA940" s="1298"/>
      <c r="GB940" s="1298"/>
      <c r="GC940" s="1298"/>
      <c r="GD940" s="1298"/>
      <c r="GE940" s="1298"/>
      <c r="GF940" s="1298"/>
      <c r="GG940" s="1298"/>
      <c r="GH940" s="1298"/>
      <c r="GI940" s="1298"/>
      <c r="GJ940" s="1298"/>
      <c r="GK940" s="1298"/>
      <c r="GL940" s="1298"/>
      <c r="GM940" s="1298"/>
      <c r="GN940" s="1298"/>
      <c r="GO940" s="1298"/>
      <c r="GP940" s="1298"/>
      <c r="GQ940" s="1298"/>
      <c r="GR940" s="1298"/>
      <c r="GS940" s="1298"/>
      <c r="GT940" s="1298"/>
      <c r="GU940" s="1298"/>
      <c r="GV940" s="1298"/>
      <c r="GW940" s="1298"/>
      <c r="GX940" s="1298"/>
      <c r="GY940" s="1298"/>
      <c r="GZ940" s="1298"/>
      <c r="HA940" s="1298"/>
      <c r="HB940" s="1298"/>
      <c r="HC940" s="1298"/>
      <c r="HD940" s="1298"/>
      <c r="HE940" s="1298"/>
      <c r="HF940" s="1298"/>
      <c r="HG940" s="1298"/>
      <c r="HH940" s="1298"/>
      <c r="HI940" s="1298"/>
      <c r="HJ940" s="1298"/>
      <c r="HK940" s="1298"/>
      <c r="HL940" s="1298"/>
      <c r="HM940" s="1298"/>
      <c r="HN940" s="1298"/>
      <c r="HO940" s="1298"/>
      <c r="HP940" s="1298"/>
      <c r="HQ940" s="1298"/>
      <c r="HR940" s="1298"/>
      <c r="HS940" s="1298"/>
      <c r="HT940" s="1298"/>
      <c r="HU940" s="1298"/>
      <c r="HV940" s="1298"/>
      <c r="HW940" s="1298"/>
      <c r="HX940" s="1298"/>
      <c r="HY940" s="1298"/>
      <c r="HZ940" s="1298"/>
      <c r="IA940" s="1298"/>
      <c r="IB940" s="1298"/>
      <c r="IC940" s="1298"/>
      <c r="ID940" s="1298"/>
      <c r="IE940" s="1298"/>
      <c r="IF940" s="1298"/>
      <c r="IG940" s="1298"/>
      <c r="IH940" s="1298"/>
      <c r="II940" s="1298"/>
      <c r="IJ940" s="1298"/>
      <c r="IK940" s="1298"/>
      <c r="IL940" s="1298"/>
      <c r="IM940" s="1298"/>
      <c r="IN940" s="1298"/>
      <c r="IO940" s="1298"/>
      <c r="IP940" s="1298"/>
      <c r="IQ940" s="1298"/>
      <c r="IR940" s="1298"/>
      <c r="IS940" s="1298"/>
      <c r="IT940" s="1298"/>
      <c r="IU940" s="1298"/>
      <c r="IV940" s="1298"/>
      <c r="IW940" s="1298"/>
      <c r="IX940" s="1298"/>
      <c r="IY940" s="1298"/>
      <c r="IZ940" s="1298"/>
      <c r="JA940" s="1298"/>
      <c r="JB940" s="1298"/>
      <c r="JC940" s="1298"/>
      <c r="JD940" s="1298"/>
      <c r="JE940" s="1298"/>
      <c r="JF940" s="1298"/>
      <c r="JG940" s="1298"/>
      <c r="JH940" s="1298"/>
      <c r="JI940" s="1298"/>
      <c r="JJ940" s="1298"/>
      <c r="JK940" s="1298"/>
      <c r="JL940" s="1298"/>
      <c r="JM940" s="1298"/>
      <c r="JN940" s="1298"/>
      <c r="JO940" s="1298"/>
      <c r="JP940" s="1298"/>
      <c r="JQ940" s="1298"/>
      <c r="JR940" s="1298"/>
      <c r="JS940" s="1298"/>
      <c r="JT940" s="1298"/>
      <c r="JU940" s="1298"/>
      <c r="JV940" s="1298"/>
      <c r="JW940" s="1298"/>
      <c r="JX940" s="1298"/>
      <c r="JY940" s="1298"/>
      <c r="JZ940" s="1298"/>
      <c r="KA940" s="1298"/>
      <c r="KB940" s="1298"/>
      <c r="KC940" s="1298"/>
      <c r="KD940" s="1298"/>
      <c r="KE940" s="1298"/>
      <c r="KF940" s="1298"/>
      <c r="KG940" s="1298"/>
      <c r="KH940" s="1298"/>
      <c r="KI940" s="1298"/>
      <c r="KJ940" s="1298"/>
      <c r="KK940" s="1298"/>
      <c r="KL940" s="1298"/>
      <c r="KM940" s="1298"/>
      <c r="KN940" s="1298"/>
      <c r="KO940" s="1298"/>
      <c r="KP940" s="1298"/>
      <c r="KQ940" s="1298"/>
      <c r="KR940" s="1298"/>
      <c r="KS940" s="1298"/>
      <c r="KT940" s="1298"/>
      <c r="KU940" s="1298"/>
      <c r="KV940" s="1298"/>
      <c r="KW940" s="1298"/>
      <c r="KX940" s="1298"/>
      <c r="KY940" s="1298"/>
      <c r="KZ940" s="1298"/>
      <c r="LA940" s="1298"/>
      <c r="LB940" s="1298"/>
      <c r="LC940" s="1298"/>
      <c r="LD940" s="1298"/>
      <c r="LE940" s="1298"/>
      <c r="LF940" s="1298"/>
      <c r="LG940" s="1298"/>
      <c r="LH940" s="1298"/>
      <c r="LI940" s="1298"/>
      <c r="LJ940" s="1298"/>
      <c r="LK940" s="1298"/>
      <c r="LL940" s="1298"/>
      <c r="LM940" s="1298"/>
      <c r="LN940" s="1298"/>
      <c r="LO940" s="1298"/>
      <c r="LP940" s="1298"/>
      <c r="LQ940" s="1298"/>
      <c r="LR940" s="1298"/>
      <c r="LS940" s="1298"/>
      <c r="LT940" s="1298"/>
      <c r="LU940" s="1298"/>
      <c r="LV940" s="1298"/>
      <c r="LW940" s="1298"/>
      <c r="LX940" s="1298"/>
      <c r="LY940" s="1298"/>
      <c r="LZ940" s="1298"/>
      <c r="MA940" s="1298"/>
      <c r="MB940" s="1298"/>
      <c r="MC940" s="1298"/>
      <c r="MD940" s="1298"/>
      <c r="ME940" s="1298"/>
      <c r="MF940" s="1298"/>
      <c r="MG940" s="1298"/>
      <c r="MH940" s="1298"/>
      <c r="MI940" s="1298"/>
      <c r="MJ940" s="1298"/>
      <c r="MK940" s="1298"/>
      <c r="ML940" s="1298"/>
      <c r="MM940" s="1298"/>
      <c r="MN940" s="1298"/>
      <c r="MO940" s="1298"/>
      <c r="MP940" s="1298"/>
      <c r="MQ940" s="1298"/>
      <c r="MR940" s="1298"/>
      <c r="MS940" s="1298"/>
      <c r="MT940" s="1298"/>
      <c r="MU940" s="1298"/>
      <c r="MV940" s="1298"/>
      <c r="MW940" s="1298"/>
      <c r="MX940" s="1298"/>
      <c r="MY940" s="1298"/>
      <c r="MZ940" s="1298"/>
      <c r="NA940" s="1298"/>
    </row>
    <row r="941" spans="2:365" ht="16.149999999999999" hidden="1" customHeight="1" outlineLevel="3">
      <c r="B941" s="355"/>
      <c r="C941" s="338" t="s">
        <v>974</v>
      </c>
      <c r="D941" s="339"/>
      <c r="E941" s="340"/>
      <c r="F941" s="340">
        <f>SUMPRODUCT($E939:$E940,F939:F940)</f>
        <v>0</v>
      </c>
      <c r="G941" s="340">
        <f t="shared" ref="G941:AN941" si="4028">SUMPRODUCT($E939:$E940,G939:G940)</f>
        <v>0</v>
      </c>
      <c r="H941" s="340">
        <f t="shared" si="4028"/>
        <v>0</v>
      </c>
      <c r="I941" s="340">
        <f t="shared" si="4028"/>
        <v>210541.37827790788</v>
      </c>
      <c r="J941" s="340">
        <f t="shared" si="4028"/>
        <v>236807.47282182882</v>
      </c>
      <c r="K941" s="340">
        <f t="shared" si="4028"/>
        <v>267107.28862129466</v>
      </c>
      <c r="L941" s="340">
        <f t="shared" si="4028"/>
        <v>272907.00349823566</v>
      </c>
      <c r="M941" s="340">
        <f t="shared" si="4028"/>
        <v>278728.90460441832</v>
      </c>
      <c r="N941" s="340">
        <f t="shared" si="4028"/>
        <v>284413.05538463901</v>
      </c>
      <c r="O941" s="340">
        <f t="shared" si="4028"/>
        <v>290006.15477290342</v>
      </c>
      <c r="P941" s="340">
        <f t="shared" si="4028"/>
        <v>295633.26252027752</v>
      </c>
      <c r="Q941" s="340">
        <f t="shared" si="4028"/>
        <v>301185.53525749926</v>
      </c>
      <c r="R941" s="340">
        <f t="shared" si="4028"/>
        <v>306632.02894448081</v>
      </c>
      <c r="S941" s="340">
        <f t="shared" si="4028"/>
        <v>312020.35630584939</v>
      </c>
      <c r="T941" s="340">
        <f t="shared" si="4028"/>
        <v>317319.90055027034</v>
      </c>
      <c r="U941" s="340">
        <f t="shared" si="4028"/>
        <v>322526.36136907531</v>
      </c>
      <c r="V941" s="340">
        <f t="shared" si="4028"/>
        <v>327635.85781263385</v>
      </c>
      <c r="W941" s="340">
        <f t="shared" si="4028"/>
        <v>332618.4983103507</v>
      </c>
      <c r="X941" s="340">
        <f t="shared" si="4028"/>
        <v>337418.6257588091</v>
      </c>
      <c r="Y941" s="340">
        <f t="shared" si="4028"/>
        <v>342033.23390253872</v>
      </c>
      <c r="Z941" s="340">
        <f t="shared" si="4028"/>
        <v>346434.21871046274</v>
      </c>
      <c r="AA941" s="340">
        <f t="shared" si="4028"/>
        <v>350646.50907303399</v>
      </c>
      <c r="AB941" s="340">
        <f t="shared" si="4028"/>
        <v>354668.45862717793</v>
      </c>
      <c r="AC941" s="340">
        <f t="shared" si="4028"/>
        <v>358498.43399917084</v>
      </c>
      <c r="AD941" s="340">
        <f t="shared" si="4028"/>
        <v>362160.99751552736</v>
      </c>
      <c r="AE941" s="340">
        <f t="shared" si="4028"/>
        <v>365655.30080230528</v>
      </c>
      <c r="AF941" s="340">
        <f t="shared" si="4028"/>
        <v>369006.85185932287</v>
      </c>
      <c r="AG941" s="340">
        <f t="shared" si="4028"/>
        <v>372214.47569282399</v>
      </c>
      <c r="AH941" s="340">
        <f t="shared" si="4028"/>
        <v>375302.27838154719</v>
      </c>
      <c r="AI941" s="340">
        <f t="shared" si="4028"/>
        <v>378345.57029043388</v>
      </c>
      <c r="AJ941" s="340">
        <f t="shared" si="4028"/>
        <v>381342.62291801278</v>
      </c>
      <c r="AK941" s="340">
        <f t="shared" si="4028"/>
        <v>381342.62291801278</v>
      </c>
      <c r="AL941" s="340">
        <f t="shared" si="4028"/>
        <v>381342.62291801278</v>
      </c>
      <c r="AM941" s="340">
        <f t="shared" si="4028"/>
        <v>381342.62291801278</v>
      </c>
      <c r="AN941" s="340">
        <f t="shared" si="4028"/>
        <v>381342.62291801278</v>
      </c>
      <c r="AO941" s="1298"/>
      <c r="AP941" s="1298"/>
      <c r="AQ941" s="1298"/>
      <c r="AR941" s="1298"/>
      <c r="AS941" s="1298"/>
      <c r="AT941" s="1298"/>
      <c r="AU941" s="1298"/>
      <c r="AV941" s="1298"/>
      <c r="AW941" s="1298"/>
      <c r="AX941" s="1298"/>
      <c r="AY941" s="1298"/>
      <c r="AZ941" s="1298"/>
      <c r="BA941" s="1298"/>
      <c r="BB941" s="1298"/>
      <c r="BC941" s="1298"/>
      <c r="BD941" s="1298"/>
      <c r="BE941" s="1298"/>
      <c r="BF941" s="1298"/>
      <c r="BG941" s="1298"/>
      <c r="BH941" s="1298"/>
      <c r="BI941" s="1298"/>
      <c r="BJ941" s="1298"/>
      <c r="BK941" s="1298"/>
      <c r="BL941" s="1298"/>
      <c r="BM941" s="1298"/>
      <c r="BN941" s="1298"/>
      <c r="BO941" s="1298"/>
      <c r="BP941" s="1298"/>
      <c r="BQ941" s="1298"/>
      <c r="BR941" s="1298"/>
      <c r="BS941" s="1298"/>
      <c r="BT941" s="1298"/>
      <c r="BU941" s="1298"/>
      <c r="BV941" s="1298"/>
      <c r="BW941" s="1298"/>
      <c r="BX941" s="1298"/>
      <c r="BY941" s="1298"/>
      <c r="BZ941" s="1298"/>
      <c r="CA941" s="1298"/>
      <c r="CB941" s="1298"/>
      <c r="CC941" s="1298"/>
      <c r="CD941" s="1298"/>
      <c r="CE941" s="1298"/>
      <c r="CF941" s="1298"/>
      <c r="CG941" s="1298"/>
      <c r="CH941" s="1298"/>
      <c r="CI941" s="1298"/>
      <c r="CJ941" s="1298"/>
      <c r="CK941" s="1298"/>
      <c r="CL941" s="1298"/>
      <c r="CM941" s="1298"/>
      <c r="CN941" s="1298"/>
      <c r="CO941" s="1298"/>
      <c r="CP941" s="1298"/>
      <c r="CQ941" s="1298"/>
      <c r="CR941" s="1298"/>
      <c r="CS941" s="1298"/>
      <c r="CT941" s="1298"/>
      <c r="CU941" s="1298"/>
      <c r="CV941" s="1298"/>
      <c r="CW941" s="1298"/>
      <c r="CX941" s="1298"/>
      <c r="CY941" s="1298"/>
      <c r="CZ941" s="1298"/>
      <c r="DA941" s="1298"/>
      <c r="DB941" s="1298"/>
      <c r="DC941" s="1298"/>
      <c r="DD941" s="1298"/>
      <c r="DE941" s="1298"/>
      <c r="DF941" s="1298"/>
      <c r="DG941" s="1298"/>
      <c r="DH941" s="1298"/>
      <c r="DI941" s="1298"/>
      <c r="DJ941" s="1298"/>
      <c r="DK941" s="1298"/>
      <c r="DL941" s="1298"/>
      <c r="DM941" s="1298"/>
      <c r="DN941" s="1298"/>
      <c r="DO941" s="1298"/>
      <c r="DP941" s="1298"/>
      <c r="DQ941" s="1298"/>
      <c r="DR941" s="1298"/>
      <c r="DS941" s="1298"/>
      <c r="DT941" s="1298"/>
      <c r="DU941" s="1298"/>
      <c r="DV941" s="1298"/>
      <c r="DW941" s="1298"/>
      <c r="DX941" s="1298"/>
      <c r="DY941" s="1298"/>
      <c r="DZ941" s="1298"/>
      <c r="EA941" s="1298"/>
      <c r="EB941" s="1298"/>
      <c r="EC941" s="1298"/>
      <c r="ED941" s="1298"/>
      <c r="EE941" s="1298"/>
      <c r="EF941" s="1298"/>
      <c r="EG941" s="1298"/>
      <c r="EH941" s="1298"/>
      <c r="EI941" s="1298"/>
      <c r="EJ941" s="1298"/>
      <c r="EK941" s="1298"/>
      <c r="EL941" s="1298"/>
      <c r="EM941" s="1298"/>
      <c r="EN941" s="1298"/>
      <c r="EO941" s="1298"/>
      <c r="EP941" s="1298"/>
      <c r="EQ941" s="1298"/>
      <c r="ER941" s="1298"/>
      <c r="ES941" s="1298"/>
      <c r="ET941" s="1298"/>
      <c r="EU941" s="1298"/>
      <c r="EV941" s="1298"/>
      <c r="EW941" s="1298"/>
      <c r="EX941" s="1298"/>
      <c r="EY941" s="1298"/>
      <c r="EZ941" s="1298"/>
      <c r="FA941" s="1298"/>
      <c r="FB941" s="1298"/>
      <c r="FC941" s="1298"/>
      <c r="FD941" s="1298"/>
      <c r="FE941" s="1298"/>
      <c r="FF941" s="1298"/>
      <c r="FG941" s="1298"/>
      <c r="FH941" s="1298"/>
      <c r="FI941" s="1298"/>
      <c r="FJ941" s="1298"/>
      <c r="FK941" s="1298"/>
      <c r="FL941" s="1298"/>
      <c r="FM941" s="1298"/>
      <c r="FN941" s="1298"/>
      <c r="FO941" s="1298"/>
      <c r="FP941" s="1298"/>
      <c r="FQ941" s="1298"/>
      <c r="FR941" s="1298"/>
      <c r="FS941" s="1298"/>
      <c r="FT941" s="1298"/>
      <c r="FU941" s="1298"/>
      <c r="FV941" s="1298"/>
      <c r="FW941" s="1298"/>
      <c r="FX941" s="1298"/>
      <c r="FY941" s="1298"/>
      <c r="FZ941" s="1298"/>
      <c r="GA941" s="1298"/>
      <c r="GB941" s="1298"/>
      <c r="GC941" s="1298"/>
      <c r="GD941" s="1298"/>
      <c r="GE941" s="1298"/>
      <c r="GF941" s="1298"/>
      <c r="GG941" s="1298"/>
      <c r="GH941" s="1298"/>
      <c r="GI941" s="1298"/>
      <c r="GJ941" s="1298"/>
      <c r="GK941" s="1298"/>
      <c r="GL941" s="1298"/>
      <c r="GM941" s="1298"/>
      <c r="GN941" s="1298"/>
      <c r="GO941" s="1298"/>
      <c r="GP941" s="1298"/>
      <c r="GQ941" s="1298"/>
      <c r="GR941" s="1298"/>
      <c r="GS941" s="1298"/>
      <c r="GT941" s="1298"/>
      <c r="GU941" s="1298"/>
      <c r="GV941" s="1298"/>
      <c r="GW941" s="1298"/>
      <c r="GX941" s="1298"/>
      <c r="GY941" s="1298"/>
      <c r="GZ941" s="1298"/>
      <c r="HA941" s="1298"/>
      <c r="HB941" s="1298"/>
      <c r="HC941" s="1298"/>
      <c r="HD941" s="1298"/>
      <c r="HE941" s="1298"/>
      <c r="HF941" s="1298"/>
      <c r="HG941" s="1298"/>
      <c r="HH941" s="1298"/>
      <c r="HI941" s="1298"/>
      <c r="HJ941" s="1298"/>
      <c r="HK941" s="1298"/>
      <c r="HL941" s="1298"/>
      <c r="HM941" s="1298"/>
      <c r="HN941" s="1298"/>
      <c r="HO941" s="1298"/>
      <c r="HP941" s="1298"/>
      <c r="HQ941" s="1298"/>
      <c r="HR941" s="1298"/>
      <c r="HS941" s="1298"/>
      <c r="HT941" s="1298"/>
      <c r="HU941" s="1298"/>
      <c r="HV941" s="1298"/>
      <c r="HW941" s="1298"/>
      <c r="HX941" s="1298"/>
      <c r="HY941" s="1298"/>
      <c r="HZ941" s="1298"/>
      <c r="IA941" s="1298"/>
      <c r="IB941" s="1298"/>
      <c r="IC941" s="1298"/>
      <c r="ID941" s="1298"/>
      <c r="IE941" s="1298"/>
      <c r="IF941" s="1298"/>
      <c r="IG941" s="1298"/>
      <c r="IH941" s="1298"/>
      <c r="II941" s="1298"/>
      <c r="IJ941" s="1298"/>
      <c r="IK941" s="1298"/>
      <c r="IL941" s="1298"/>
      <c r="IM941" s="1298"/>
      <c r="IN941" s="1298"/>
      <c r="IO941" s="1298"/>
      <c r="IP941" s="1298"/>
      <c r="IQ941" s="1298"/>
      <c r="IR941" s="1298"/>
      <c r="IS941" s="1298"/>
      <c r="IT941" s="1298"/>
      <c r="IU941" s="1298"/>
      <c r="IV941" s="1298"/>
      <c r="IW941" s="1298"/>
      <c r="IX941" s="1298"/>
      <c r="IY941" s="1298"/>
      <c r="IZ941" s="1298"/>
      <c r="JA941" s="1298"/>
      <c r="JB941" s="1298"/>
      <c r="JC941" s="1298"/>
      <c r="JD941" s="1298"/>
      <c r="JE941" s="1298"/>
      <c r="JF941" s="1298"/>
      <c r="JG941" s="1298"/>
      <c r="JH941" s="1298"/>
      <c r="JI941" s="1298"/>
      <c r="JJ941" s="1298"/>
      <c r="JK941" s="1298"/>
      <c r="JL941" s="1298"/>
      <c r="JM941" s="1298"/>
      <c r="JN941" s="1298"/>
      <c r="JO941" s="1298"/>
      <c r="JP941" s="1298"/>
      <c r="JQ941" s="1298"/>
      <c r="JR941" s="1298"/>
      <c r="JS941" s="1298"/>
      <c r="JT941" s="1298"/>
      <c r="JU941" s="1298"/>
      <c r="JV941" s="1298"/>
      <c r="JW941" s="1298"/>
      <c r="JX941" s="1298"/>
      <c r="JY941" s="1298"/>
      <c r="JZ941" s="1298"/>
      <c r="KA941" s="1298"/>
      <c r="KB941" s="1298"/>
      <c r="KC941" s="1298"/>
      <c r="KD941" s="1298"/>
      <c r="KE941" s="1298"/>
      <c r="KF941" s="1298"/>
      <c r="KG941" s="1298"/>
      <c r="KH941" s="1298"/>
      <c r="KI941" s="1298"/>
      <c r="KJ941" s="1298"/>
      <c r="KK941" s="1298"/>
      <c r="KL941" s="1298"/>
      <c r="KM941" s="1298"/>
      <c r="KN941" s="1298"/>
      <c r="KO941" s="1298"/>
      <c r="KP941" s="1298"/>
      <c r="KQ941" s="1298"/>
      <c r="KR941" s="1298"/>
      <c r="KS941" s="1298"/>
      <c r="KT941" s="1298"/>
      <c r="KU941" s="1298"/>
      <c r="KV941" s="1298"/>
      <c r="KW941" s="1298"/>
      <c r="KX941" s="1298"/>
      <c r="KY941" s="1298"/>
      <c r="KZ941" s="1298"/>
      <c r="LA941" s="1298"/>
      <c r="LB941" s="1298"/>
      <c r="LC941" s="1298"/>
      <c r="LD941" s="1298"/>
      <c r="LE941" s="1298"/>
      <c r="LF941" s="1298"/>
      <c r="LG941" s="1298"/>
      <c r="LH941" s="1298"/>
      <c r="LI941" s="1298"/>
      <c r="LJ941" s="1298"/>
      <c r="LK941" s="1298"/>
      <c r="LL941" s="1298"/>
      <c r="LM941" s="1298"/>
      <c r="LN941" s="1298"/>
      <c r="LO941" s="1298"/>
      <c r="LP941" s="1298"/>
      <c r="LQ941" s="1298"/>
      <c r="LR941" s="1298"/>
      <c r="LS941" s="1298"/>
      <c r="LT941" s="1298"/>
      <c r="LU941" s="1298"/>
      <c r="LV941" s="1298"/>
      <c r="LW941" s="1298"/>
      <c r="LX941" s="1298"/>
      <c r="LY941" s="1298"/>
      <c r="LZ941" s="1298"/>
      <c r="MA941" s="1298"/>
      <c r="MB941" s="1298"/>
      <c r="MC941" s="1298"/>
      <c r="MD941" s="1298"/>
      <c r="ME941" s="1298"/>
      <c r="MF941" s="1298"/>
      <c r="MG941" s="1298"/>
      <c r="MH941" s="1298"/>
      <c r="MI941" s="1298"/>
      <c r="MJ941" s="1298"/>
      <c r="MK941" s="1298"/>
      <c r="ML941" s="1298"/>
      <c r="MM941" s="1298"/>
      <c r="MN941" s="1298"/>
      <c r="MO941" s="1298"/>
      <c r="MP941" s="1298"/>
      <c r="MQ941" s="1298"/>
      <c r="MR941" s="1298"/>
      <c r="MS941" s="1298"/>
      <c r="MT941" s="1298"/>
      <c r="MU941" s="1298"/>
      <c r="MV941" s="1298"/>
      <c r="MW941" s="1298"/>
      <c r="MX941" s="1298"/>
      <c r="MY941" s="1298"/>
      <c r="MZ941" s="1298"/>
      <c r="NA941" s="1298"/>
    </row>
    <row r="942" spans="2:365" ht="16.149999999999999" hidden="1" customHeight="1" outlineLevel="3">
      <c r="B942" s="355"/>
      <c r="C942" s="341"/>
      <c r="D942" s="342"/>
      <c r="E942" s="343"/>
      <c r="F942" s="343"/>
      <c r="G942" s="343"/>
      <c r="H942" s="343"/>
      <c r="I942" s="343"/>
      <c r="J942" s="343"/>
      <c r="K942" s="343"/>
      <c r="L942" s="343"/>
      <c r="M942" s="343"/>
      <c r="N942" s="343"/>
      <c r="O942" s="343"/>
      <c r="P942" s="343"/>
      <c r="Q942" s="343"/>
      <c r="R942" s="343"/>
      <c r="S942" s="343"/>
      <c r="T942" s="343"/>
      <c r="U942" s="343"/>
      <c r="V942" s="343"/>
      <c r="W942" s="343"/>
      <c r="X942" s="343"/>
      <c r="Y942" s="343"/>
      <c r="Z942" s="343"/>
      <c r="AA942" s="343"/>
      <c r="AB942" s="343"/>
      <c r="AC942" s="343"/>
      <c r="AD942" s="343"/>
      <c r="AE942" s="343"/>
      <c r="AF942" s="343"/>
      <c r="AG942" s="343"/>
      <c r="AH942" s="343"/>
      <c r="AI942" s="343"/>
      <c r="AJ942" s="343"/>
      <c r="AK942" s="343"/>
      <c r="AL942" s="343"/>
      <c r="AM942" s="343"/>
      <c r="AN942" s="343"/>
      <c r="AO942" s="1298"/>
      <c r="AP942" s="1298"/>
      <c r="AQ942" s="1298"/>
      <c r="AR942" s="1298"/>
      <c r="AS942" s="1298"/>
      <c r="AT942" s="1298"/>
      <c r="AU942" s="1298"/>
      <c r="AV942" s="1298"/>
      <c r="AW942" s="1298"/>
      <c r="AX942" s="1298"/>
      <c r="AY942" s="1298"/>
      <c r="AZ942" s="1298"/>
      <c r="BA942" s="1298"/>
      <c r="BB942" s="1298"/>
      <c r="BC942" s="1298"/>
      <c r="BD942" s="1298"/>
      <c r="BE942" s="1298"/>
      <c r="BF942" s="1298"/>
      <c r="BG942" s="1298"/>
      <c r="BH942" s="1298"/>
      <c r="BI942" s="1298"/>
      <c r="BJ942" s="1298"/>
      <c r="BK942" s="1298"/>
      <c r="BL942" s="1298"/>
      <c r="BM942" s="1298"/>
      <c r="BN942" s="1298"/>
      <c r="BO942" s="1298"/>
      <c r="BP942" s="1298"/>
      <c r="BQ942" s="1298"/>
      <c r="BR942" s="1298"/>
      <c r="BS942" s="1298"/>
      <c r="BT942" s="1298"/>
      <c r="BU942" s="1298"/>
      <c r="BV942" s="1298"/>
      <c r="BW942" s="1298"/>
      <c r="BX942" s="1298"/>
      <c r="BY942" s="1298"/>
      <c r="BZ942" s="1298"/>
      <c r="CA942" s="1298"/>
      <c r="CB942" s="1298"/>
      <c r="CC942" s="1298"/>
      <c r="CD942" s="1298"/>
      <c r="CE942" s="1298"/>
      <c r="CF942" s="1298"/>
      <c r="CG942" s="1298"/>
      <c r="CH942" s="1298"/>
      <c r="CI942" s="1298"/>
      <c r="CJ942" s="1298"/>
      <c r="CK942" s="1298"/>
      <c r="CL942" s="1298"/>
      <c r="CM942" s="1298"/>
      <c r="CN942" s="1298"/>
      <c r="CO942" s="1298"/>
      <c r="CP942" s="1298"/>
      <c r="CQ942" s="1298"/>
      <c r="CR942" s="1298"/>
      <c r="CS942" s="1298"/>
      <c r="CT942" s="1298"/>
      <c r="CU942" s="1298"/>
      <c r="CV942" s="1298"/>
      <c r="CW942" s="1298"/>
      <c r="CX942" s="1298"/>
      <c r="CY942" s="1298"/>
      <c r="CZ942" s="1298"/>
      <c r="DA942" s="1298"/>
      <c r="DB942" s="1298"/>
      <c r="DC942" s="1298"/>
      <c r="DD942" s="1298"/>
      <c r="DE942" s="1298"/>
      <c r="DF942" s="1298"/>
      <c r="DG942" s="1298"/>
      <c r="DH942" s="1298"/>
      <c r="DI942" s="1298"/>
      <c r="DJ942" s="1298"/>
      <c r="DK942" s="1298"/>
      <c r="DL942" s="1298"/>
      <c r="DM942" s="1298"/>
      <c r="DN942" s="1298"/>
      <c r="DO942" s="1298"/>
      <c r="DP942" s="1298"/>
      <c r="DQ942" s="1298"/>
      <c r="DR942" s="1298"/>
      <c r="DS942" s="1298"/>
      <c r="DT942" s="1298"/>
      <c r="DU942" s="1298"/>
      <c r="DV942" s="1298"/>
      <c r="DW942" s="1298"/>
      <c r="DX942" s="1298"/>
      <c r="DY942" s="1298"/>
      <c r="DZ942" s="1298"/>
      <c r="EA942" s="1298"/>
      <c r="EB942" s="1298"/>
      <c r="EC942" s="1298"/>
      <c r="ED942" s="1298"/>
      <c r="EE942" s="1298"/>
      <c r="EF942" s="1298"/>
      <c r="EG942" s="1298"/>
      <c r="EH942" s="1298"/>
      <c r="EI942" s="1298"/>
      <c r="EJ942" s="1298"/>
      <c r="EK942" s="1298"/>
      <c r="EL942" s="1298"/>
      <c r="EM942" s="1298"/>
      <c r="EN942" s="1298"/>
      <c r="EO942" s="1298"/>
      <c r="EP942" s="1298"/>
      <c r="EQ942" s="1298"/>
      <c r="ER942" s="1298"/>
      <c r="ES942" s="1298"/>
      <c r="ET942" s="1298"/>
      <c r="EU942" s="1298"/>
      <c r="EV942" s="1298"/>
      <c r="EW942" s="1298"/>
      <c r="EX942" s="1298"/>
      <c r="EY942" s="1298"/>
      <c r="EZ942" s="1298"/>
      <c r="FA942" s="1298"/>
      <c r="FB942" s="1298"/>
      <c r="FC942" s="1298"/>
      <c r="FD942" s="1298"/>
      <c r="FE942" s="1298"/>
      <c r="FF942" s="1298"/>
      <c r="FG942" s="1298"/>
      <c r="FH942" s="1298"/>
      <c r="FI942" s="1298"/>
      <c r="FJ942" s="1298"/>
      <c r="FK942" s="1298"/>
      <c r="FL942" s="1298"/>
      <c r="FM942" s="1298"/>
      <c r="FN942" s="1298"/>
      <c r="FO942" s="1298"/>
      <c r="FP942" s="1298"/>
      <c r="FQ942" s="1298"/>
      <c r="FR942" s="1298"/>
      <c r="FS942" s="1298"/>
      <c r="FT942" s="1298"/>
      <c r="FU942" s="1298"/>
      <c r="FV942" s="1298"/>
      <c r="FW942" s="1298"/>
      <c r="FX942" s="1298"/>
      <c r="FY942" s="1298"/>
      <c r="FZ942" s="1298"/>
      <c r="GA942" s="1298"/>
      <c r="GB942" s="1298"/>
      <c r="GC942" s="1298"/>
      <c r="GD942" s="1298"/>
      <c r="GE942" s="1298"/>
      <c r="GF942" s="1298"/>
      <c r="GG942" s="1298"/>
      <c r="GH942" s="1298"/>
      <c r="GI942" s="1298"/>
      <c r="GJ942" s="1298"/>
      <c r="GK942" s="1298"/>
      <c r="GL942" s="1298"/>
      <c r="GM942" s="1298"/>
      <c r="GN942" s="1298"/>
      <c r="GO942" s="1298"/>
      <c r="GP942" s="1298"/>
      <c r="GQ942" s="1298"/>
      <c r="GR942" s="1298"/>
      <c r="GS942" s="1298"/>
      <c r="GT942" s="1298"/>
      <c r="GU942" s="1298"/>
      <c r="GV942" s="1298"/>
      <c r="GW942" s="1298"/>
      <c r="GX942" s="1298"/>
      <c r="GY942" s="1298"/>
      <c r="GZ942" s="1298"/>
      <c r="HA942" s="1298"/>
      <c r="HB942" s="1298"/>
      <c r="HC942" s="1298"/>
      <c r="HD942" s="1298"/>
      <c r="HE942" s="1298"/>
      <c r="HF942" s="1298"/>
      <c r="HG942" s="1298"/>
      <c r="HH942" s="1298"/>
      <c r="HI942" s="1298"/>
      <c r="HJ942" s="1298"/>
      <c r="HK942" s="1298"/>
      <c r="HL942" s="1298"/>
      <c r="HM942" s="1298"/>
      <c r="HN942" s="1298"/>
      <c r="HO942" s="1298"/>
      <c r="HP942" s="1298"/>
      <c r="HQ942" s="1298"/>
      <c r="HR942" s="1298"/>
      <c r="HS942" s="1298"/>
      <c r="HT942" s="1298"/>
      <c r="HU942" s="1298"/>
      <c r="HV942" s="1298"/>
      <c r="HW942" s="1298"/>
      <c r="HX942" s="1298"/>
      <c r="HY942" s="1298"/>
      <c r="HZ942" s="1298"/>
      <c r="IA942" s="1298"/>
      <c r="IB942" s="1298"/>
      <c r="IC942" s="1298"/>
      <c r="ID942" s="1298"/>
      <c r="IE942" s="1298"/>
      <c r="IF942" s="1298"/>
      <c r="IG942" s="1298"/>
      <c r="IH942" s="1298"/>
      <c r="II942" s="1298"/>
      <c r="IJ942" s="1298"/>
      <c r="IK942" s="1298"/>
      <c r="IL942" s="1298"/>
      <c r="IM942" s="1298"/>
      <c r="IN942" s="1298"/>
      <c r="IO942" s="1298"/>
      <c r="IP942" s="1298"/>
      <c r="IQ942" s="1298"/>
      <c r="IR942" s="1298"/>
      <c r="IS942" s="1298"/>
      <c r="IT942" s="1298"/>
      <c r="IU942" s="1298"/>
      <c r="IV942" s="1298"/>
      <c r="IW942" s="1298"/>
      <c r="IX942" s="1298"/>
      <c r="IY942" s="1298"/>
      <c r="IZ942" s="1298"/>
      <c r="JA942" s="1298"/>
      <c r="JB942" s="1298"/>
      <c r="JC942" s="1298"/>
      <c r="JD942" s="1298"/>
      <c r="JE942" s="1298"/>
      <c r="JF942" s="1298"/>
      <c r="JG942" s="1298"/>
      <c r="JH942" s="1298"/>
      <c r="JI942" s="1298"/>
      <c r="JJ942" s="1298"/>
      <c r="JK942" s="1298"/>
      <c r="JL942" s="1298"/>
      <c r="JM942" s="1298"/>
      <c r="JN942" s="1298"/>
      <c r="JO942" s="1298"/>
      <c r="JP942" s="1298"/>
      <c r="JQ942" s="1298"/>
      <c r="JR942" s="1298"/>
      <c r="JS942" s="1298"/>
      <c r="JT942" s="1298"/>
      <c r="JU942" s="1298"/>
      <c r="JV942" s="1298"/>
      <c r="JW942" s="1298"/>
      <c r="JX942" s="1298"/>
      <c r="JY942" s="1298"/>
      <c r="JZ942" s="1298"/>
      <c r="KA942" s="1298"/>
      <c r="KB942" s="1298"/>
      <c r="KC942" s="1298"/>
      <c r="KD942" s="1298"/>
      <c r="KE942" s="1298"/>
      <c r="KF942" s="1298"/>
      <c r="KG942" s="1298"/>
      <c r="KH942" s="1298"/>
      <c r="KI942" s="1298"/>
      <c r="KJ942" s="1298"/>
      <c r="KK942" s="1298"/>
      <c r="KL942" s="1298"/>
      <c r="KM942" s="1298"/>
      <c r="KN942" s="1298"/>
      <c r="KO942" s="1298"/>
      <c r="KP942" s="1298"/>
      <c r="KQ942" s="1298"/>
      <c r="KR942" s="1298"/>
      <c r="KS942" s="1298"/>
      <c r="KT942" s="1298"/>
      <c r="KU942" s="1298"/>
      <c r="KV942" s="1298"/>
      <c r="KW942" s="1298"/>
      <c r="KX942" s="1298"/>
      <c r="KY942" s="1298"/>
      <c r="KZ942" s="1298"/>
      <c r="LA942" s="1298"/>
      <c r="LB942" s="1298"/>
      <c r="LC942" s="1298"/>
      <c r="LD942" s="1298"/>
      <c r="LE942" s="1298"/>
      <c r="LF942" s="1298"/>
      <c r="LG942" s="1298"/>
      <c r="LH942" s="1298"/>
      <c r="LI942" s="1298"/>
      <c r="LJ942" s="1298"/>
      <c r="LK942" s="1298"/>
      <c r="LL942" s="1298"/>
      <c r="LM942" s="1298"/>
      <c r="LN942" s="1298"/>
      <c r="LO942" s="1298"/>
      <c r="LP942" s="1298"/>
      <c r="LQ942" s="1298"/>
      <c r="LR942" s="1298"/>
      <c r="LS942" s="1298"/>
      <c r="LT942" s="1298"/>
      <c r="LU942" s="1298"/>
      <c r="LV942" s="1298"/>
      <c r="LW942" s="1298"/>
      <c r="LX942" s="1298"/>
      <c r="LY942" s="1298"/>
      <c r="LZ942" s="1298"/>
      <c r="MA942" s="1298"/>
      <c r="MB942" s="1298"/>
      <c r="MC942" s="1298"/>
      <c r="MD942" s="1298"/>
      <c r="ME942" s="1298"/>
      <c r="MF942" s="1298"/>
      <c r="MG942" s="1298"/>
      <c r="MH942" s="1298"/>
      <c r="MI942" s="1298"/>
      <c r="MJ942" s="1298"/>
      <c r="MK942" s="1298"/>
      <c r="ML942" s="1298"/>
      <c r="MM942" s="1298"/>
      <c r="MN942" s="1298"/>
      <c r="MO942" s="1298"/>
      <c r="MP942" s="1298"/>
      <c r="MQ942" s="1298"/>
      <c r="MR942" s="1298"/>
      <c r="MS942" s="1298"/>
      <c r="MT942" s="1298"/>
      <c r="MU942" s="1298"/>
      <c r="MV942" s="1298"/>
      <c r="MW942" s="1298"/>
      <c r="MX942" s="1298"/>
      <c r="MY942" s="1298"/>
      <c r="MZ942" s="1298"/>
      <c r="NA942" s="1298"/>
    </row>
    <row r="943" spans="2:365" ht="16.149999999999999" hidden="1" customHeight="1" outlineLevel="3">
      <c r="B943" s="1478"/>
      <c r="C943" s="246"/>
      <c r="D943" s="226"/>
      <c r="E943" s="228"/>
      <c r="F943" s="345">
        <f>YEAR(inicio)</f>
        <v>2022</v>
      </c>
      <c r="G943" s="345">
        <f>F943+1</f>
        <v>2023</v>
      </c>
      <c r="H943" s="345">
        <f t="shared" ref="H943:AN943" si="4029">G943+1</f>
        <v>2024</v>
      </c>
      <c r="I943" s="345">
        <f t="shared" si="4029"/>
        <v>2025</v>
      </c>
      <c r="J943" s="345">
        <f t="shared" si="4029"/>
        <v>2026</v>
      </c>
      <c r="K943" s="345">
        <f t="shared" si="4029"/>
        <v>2027</v>
      </c>
      <c r="L943" s="345">
        <f t="shared" si="4029"/>
        <v>2028</v>
      </c>
      <c r="M943" s="345">
        <f t="shared" si="4029"/>
        <v>2029</v>
      </c>
      <c r="N943" s="345">
        <f t="shared" si="4029"/>
        <v>2030</v>
      </c>
      <c r="O943" s="345">
        <f t="shared" si="4029"/>
        <v>2031</v>
      </c>
      <c r="P943" s="345">
        <f t="shared" si="4029"/>
        <v>2032</v>
      </c>
      <c r="Q943" s="345">
        <f t="shared" si="4029"/>
        <v>2033</v>
      </c>
      <c r="R943" s="345">
        <f t="shared" si="4029"/>
        <v>2034</v>
      </c>
      <c r="S943" s="345">
        <f t="shared" si="4029"/>
        <v>2035</v>
      </c>
      <c r="T943" s="345">
        <f t="shared" si="4029"/>
        <v>2036</v>
      </c>
      <c r="U943" s="345">
        <f t="shared" si="4029"/>
        <v>2037</v>
      </c>
      <c r="V943" s="345">
        <f t="shared" si="4029"/>
        <v>2038</v>
      </c>
      <c r="W943" s="345">
        <f t="shared" si="4029"/>
        <v>2039</v>
      </c>
      <c r="X943" s="345">
        <f t="shared" si="4029"/>
        <v>2040</v>
      </c>
      <c r="Y943" s="345">
        <f t="shared" si="4029"/>
        <v>2041</v>
      </c>
      <c r="Z943" s="345">
        <f t="shared" si="4029"/>
        <v>2042</v>
      </c>
      <c r="AA943" s="345">
        <f t="shared" si="4029"/>
        <v>2043</v>
      </c>
      <c r="AB943" s="345">
        <f t="shared" si="4029"/>
        <v>2044</v>
      </c>
      <c r="AC943" s="345">
        <f t="shared" si="4029"/>
        <v>2045</v>
      </c>
      <c r="AD943" s="345">
        <f t="shared" si="4029"/>
        <v>2046</v>
      </c>
      <c r="AE943" s="345">
        <f t="shared" si="4029"/>
        <v>2047</v>
      </c>
      <c r="AF943" s="345">
        <f t="shared" si="4029"/>
        <v>2048</v>
      </c>
      <c r="AG943" s="345">
        <f t="shared" si="4029"/>
        <v>2049</v>
      </c>
      <c r="AH943" s="345">
        <f t="shared" si="4029"/>
        <v>2050</v>
      </c>
      <c r="AI943" s="345">
        <f t="shared" si="4029"/>
        <v>2051</v>
      </c>
      <c r="AJ943" s="345">
        <f t="shared" si="4029"/>
        <v>2052</v>
      </c>
      <c r="AK943" s="345">
        <f t="shared" si="4029"/>
        <v>2053</v>
      </c>
      <c r="AL943" s="345">
        <f t="shared" si="4029"/>
        <v>2054</v>
      </c>
      <c r="AM943" s="345">
        <f t="shared" si="4029"/>
        <v>2055</v>
      </c>
      <c r="AN943" s="345">
        <f t="shared" si="4029"/>
        <v>2056</v>
      </c>
      <c r="AO943" s="1298"/>
      <c r="AP943" s="1298"/>
      <c r="AQ943" s="1298"/>
      <c r="AR943" s="1298"/>
      <c r="AS943" s="1298"/>
      <c r="AT943" s="1298"/>
      <c r="AU943" s="1298"/>
      <c r="AV943" s="1298"/>
      <c r="AW943" s="1298"/>
      <c r="AX943" s="1298"/>
      <c r="AY943" s="1298"/>
      <c r="AZ943" s="1298"/>
      <c r="BA943" s="1298"/>
      <c r="BB943" s="1298"/>
      <c r="BC943" s="1298"/>
      <c r="BD943" s="1298"/>
      <c r="BE943" s="1298"/>
      <c r="BF943" s="1298"/>
      <c r="BG943" s="1298"/>
      <c r="BH943" s="1298"/>
      <c r="BI943" s="1298"/>
      <c r="BJ943" s="1298"/>
      <c r="BK943" s="1298"/>
      <c r="BL943" s="1298"/>
      <c r="BM943" s="1298"/>
      <c r="BN943" s="1298"/>
      <c r="BO943" s="1298"/>
      <c r="BP943" s="1298"/>
      <c r="BQ943" s="1298"/>
      <c r="BR943" s="1298"/>
      <c r="BS943" s="1298"/>
      <c r="BT943" s="1298"/>
      <c r="BU943" s="1298"/>
      <c r="BV943" s="1298"/>
      <c r="BW943" s="1298"/>
      <c r="BX943" s="1298"/>
      <c r="BY943" s="1298"/>
      <c r="BZ943" s="1298"/>
      <c r="CA943" s="1298"/>
      <c r="CB943" s="1298"/>
      <c r="CC943" s="1298"/>
      <c r="CD943" s="1298"/>
      <c r="CE943" s="1298"/>
      <c r="CF943" s="1298"/>
      <c r="CG943" s="1298"/>
      <c r="CH943" s="1298"/>
      <c r="CI943" s="1298"/>
      <c r="CJ943" s="1298"/>
      <c r="CK943" s="1298"/>
      <c r="CL943" s="1298"/>
      <c r="CM943" s="1298"/>
      <c r="CN943" s="1298"/>
      <c r="CO943" s="1298"/>
      <c r="CP943" s="1298"/>
      <c r="CQ943" s="1298"/>
      <c r="CR943" s="1298"/>
      <c r="CS943" s="1298"/>
      <c r="CT943" s="1298"/>
      <c r="CU943" s="1298"/>
      <c r="CV943" s="1298"/>
      <c r="CW943" s="1298"/>
      <c r="CX943" s="1298"/>
      <c r="CY943" s="1298"/>
      <c r="CZ943" s="1298"/>
      <c r="DA943" s="1298"/>
      <c r="DB943" s="1298"/>
      <c r="DC943" s="1298"/>
      <c r="DD943" s="1298"/>
      <c r="DE943" s="1298"/>
      <c r="DF943" s="1298"/>
      <c r="DG943" s="1298"/>
      <c r="DH943" s="1298"/>
      <c r="DI943" s="1298"/>
      <c r="DJ943" s="1298"/>
      <c r="DK943" s="1298"/>
      <c r="DL943" s="1298"/>
      <c r="DM943" s="1298"/>
      <c r="DN943" s="1298"/>
      <c r="DO943" s="1298"/>
      <c r="DP943" s="1298"/>
      <c r="DQ943" s="1298"/>
      <c r="DR943" s="1298"/>
      <c r="DS943" s="1298"/>
      <c r="DT943" s="1298"/>
      <c r="DU943" s="1298"/>
      <c r="DV943" s="1298"/>
      <c r="DW943" s="1298"/>
      <c r="DX943" s="1298"/>
      <c r="DY943" s="1298"/>
      <c r="DZ943" s="1298"/>
      <c r="EA943" s="1298"/>
      <c r="EB943" s="1298"/>
      <c r="EC943" s="1298"/>
      <c r="ED943" s="1298"/>
      <c r="EE943" s="1298"/>
      <c r="EF943" s="1298"/>
      <c r="EG943" s="1298"/>
      <c r="EH943" s="1298"/>
      <c r="EI943" s="1298"/>
      <c r="EJ943" s="1298"/>
      <c r="EK943" s="1298"/>
      <c r="EL943" s="1298"/>
      <c r="EM943" s="1298"/>
      <c r="EN943" s="1298"/>
      <c r="EO943" s="1298"/>
      <c r="EP943" s="1298"/>
      <c r="EQ943" s="1298"/>
      <c r="ER943" s="1298"/>
      <c r="ES943" s="1298"/>
      <c r="ET943" s="1298"/>
      <c r="EU943" s="1298"/>
      <c r="EV943" s="1298"/>
      <c r="EW943" s="1298"/>
      <c r="EX943" s="1298"/>
      <c r="EY943" s="1298"/>
      <c r="EZ943" s="1298"/>
      <c r="FA943" s="1298"/>
      <c r="FB943" s="1298"/>
      <c r="FC943" s="1298"/>
      <c r="FD943" s="1298"/>
      <c r="FE943" s="1298"/>
      <c r="FF943" s="1298"/>
      <c r="FG943" s="1298"/>
      <c r="FH943" s="1298"/>
      <c r="FI943" s="1298"/>
      <c r="FJ943" s="1298"/>
      <c r="FK943" s="1298"/>
      <c r="FL943" s="1298"/>
      <c r="FM943" s="1298"/>
      <c r="FN943" s="1298"/>
      <c r="FO943" s="1298"/>
      <c r="FP943" s="1298"/>
      <c r="FQ943" s="1298"/>
      <c r="FR943" s="1298"/>
      <c r="FS943" s="1298"/>
      <c r="FT943" s="1298"/>
      <c r="FU943" s="1298"/>
      <c r="FV943" s="1298"/>
      <c r="FW943" s="1298"/>
      <c r="FX943" s="1298"/>
      <c r="FY943" s="1298"/>
      <c r="FZ943" s="1298"/>
      <c r="GA943" s="1298"/>
      <c r="GB943" s="1298"/>
      <c r="GC943" s="1298"/>
      <c r="GD943" s="1298"/>
      <c r="GE943" s="1298"/>
      <c r="GF943" s="1298"/>
      <c r="GG943" s="1298"/>
      <c r="GH943" s="1298"/>
      <c r="GI943" s="1298"/>
      <c r="GJ943" s="1298"/>
      <c r="GK943" s="1298"/>
      <c r="GL943" s="1298"/>
      <c r="GM943" s="1298"/>
      <c r="GN943" s="1298"/>
      <c r="GO943" s="1298"/>
      <c r="GP943" s="1298"/>
      <c r="GQ943" s="1298"/>
      <c r="GR943" s="1298"/>
      <c r="GS943" s="1298"/>
      <c r="GT943" s="1298"/>
      <c r="GU943" s="1298"/>
      <c r="GV943" s="1298"/>
      <c r="GW943" s="1298"/>
      <c r="GX943" s="1298"/>
      <c r="GY943" s="1298"/>
      <c r="GZ943" s="1298"/>
      <c r="HA943" s="1298"/>
      <c r="HB943" s="1298"/>
      <c r="HC943" s="1298"/>
      <c r="HD943" s="1298"/>
      <c r="HE943" s="1298"/>
      <c r="HF943" s="1298"/>
      <c r="HG943" s="1298"/>
      <c r="HH943" s="1298"/>
      <c r="HI943" s="1298"/>
      <c r="HJ943" s="1298"/>
      <c r="HK943" s="1298"/>
      <c r="HL943" s="1298"/>
      <c r="HM943" s="1298"/>
      <c r="HN943" s="1298"/>
      <c r="HO943" s="1298"/>
      <c r="HP943" s="1298"/>
      <c r="HQ943" s="1298"/>
      <c r="HR943" s="1298"/>
      <c r="HS943" s="1298"/>
      <c r="HT943" s="1298"/>
      <c r="HU943" s="1298"/>
      <c r="HV943" s="1298"/>
      <c r="HW943" s="1298"/>
      <c r="HX943" s="1298"/>
      <c r="HY943" s="1298"/>
      <c r="HZ943" s="1298"/>
      <c r="IA943" s="1298"/>
      <c r="IB943" s="1298"/>
      <c r="IC943" s="1298"/>
      <c r="ID943" s="1298"/>
      <c r="IE943" s="1298"/>
      <c r="IF943" s="1298"/>
      <c r="IG943" s="1298"/>
      <c r="IH943" s="1298"/>
      <c r="II943" s="1298"/>
      <c r="IJ943" s="1298"/>
      <c r="IK943" s="1298"/>
      <c r="IL943" s="1298"/>
      <c r="IM943" s="1298"/>
      <c r="IN943" s="1298"/>
      <c r="IO943" s="1298"/>
      <c r="IP943" s="1298"/>
      <c r="IQ943" s="1298"/>
      <c r="IR943" s="1298"/>
      <c r="IS943" s="1298"/>
      <c r="IT943" s="1298"/>
      <c r="IU943" s="1298"/>
      <c r="IV943" s="1298"/>
      <c r="IW943" s="1298"/>
      <c r="IX943" s="1298"/>
      <c r="IY943" s="1298"/>
      <c r="IZ943" s="1298"/>
      <c r="JA943" s="1298"/>
      <c r="JB943" s="1298"/>
      <c r="JC943" s="1298"/>
      <c r="JD943" s="1298"/>
      <c r="JE943" s="1298"/>
      <c r="JF943" s="1298"/>
      <c r="JG943" s="1298"/>
      <c r="JH943" s="1298"/>
      <c r="JI943" s="1298"/>
      <c r="JJ943" s="1298"/>
      <c r="JK943" s="1298"/>
      <c r="JL943" s="1298"/>
      <c r="JM943" s="1298"/>
      <c r="JN943" s="1298"/>
      <c r="JO943" s="1298"/>
      <c r="JP943" s="1298"/>
      <c r="JQ943" s="1298"/>
      <c r="JR943" s="1298"/>
      <c r="JS943" s="1298"/>
      <c r="JT943" s="1298"/>
      <c r="JU943" s="1298"/>
      <c r="JV943" s="1298"/>
      <c r="JW943" s="1298"/>
      <c r="JX943" s="1298"/>
      <c r="JY943" s="1298"/>
      <c r="JZ943" s="1298"/>
      <c r="KA943" s="1298"/>
      <c r="KB943" s="1298"/>
      <c r="KC943" s="1298"/>
      <c r="KD943" s="1298"/>
      <c r="KE943" s="1298"/>
      <c r="KF943" s="1298"/>
      <c r="KG943" s="1298"/>
      <c r="KH943" s="1298"/>
      <c r="KI943" s="1298"/>
      <c r="KJ943" s="1298"/>
      <c r="KK943" s="1298"/>
      <c r="KL943" s="1298"/>
      <c r="KM943" s="1298"/>
      <c r="KN943" s="1298"/>
      <c r="KO943" s="1298"/>
      <c r="KP943" s="1298"/>
      <c r="KQ943" s="1298"/>
      <c r="KR943" s="1298"/>
      <c r="KS943" s="1298"/>
      <c r="KT943" s="1298"/>
      <c r="KU943" s="1298"/>
      <c r="KV943" s="1298"/>
      <c r="KW943" s="1298"/>
      <c r="KX943" s="1298"/>
      <c r="KY943" s="1298"/>
      <c r="KZ943" s="1298"/>
      <c r="LA943" s="1298"/>
      <c r="LB943" s="1298"/>
      <c r="LC943" s="1298"/>
      <c r="LD943" s="1298"/>
      <c r="LE943" s="1298"/>
      <c r="LF943" s="1298"/>
      <c r="LG943" s="1298"/>
      <c r="LH943" s="1298"/>
      <c r="LI943" s="1298"/>
      <c r="LJ943" s="1298"/>
      <c r="LK943" s="1298"/>
      <c r="LL943" s="1298"/>
      <c r="LM943" s="1298"/>
      <c r="LN943" s="1298"/>
      <c r="LO943" s="1298"/>
      <c r="LP943" s="1298"/>
      <c r="LQ943" s="1298"/>
      <c r="LR943" s="1298"/>
      <c r="LS943" s="1298"/>
      <c r="LT943" s="1298"/>
      <c r="LU943" s="1298"/>
      <c r="LV943" s="1298"/>
      <c r="LW943" s="1298"/>
      <c r="LX943" s="1298"/>
      <c r="LY943" s="1298"/>
      <c r="LZ943" s="1298"/>
      <c r="MA943" s="1298"/>
      <c r="MB943" s="1298"/>
      <c r="MC943" s="1298"/>
      <c r="MD943" s="1298"/>
      <c r="ME943" s="1298"/>
      <c r="MF943" s="1298"/>
      <c r="MG943" s="1298"/>
      <c r="MH943" s="1298"/>
      <c r="MI943" s="1298"/>
      <c r="MJ943" s="1298"/>
      <c r="MK943" s="1298"/>
      <c r="ML943" s="1298"/>
      <c r="MM943" s="1298"/>
      <c r="MN943" s="1298"/>
      <c r="MO943" s="1298"/>
      <c r="MP943" s="1298"/>
      <c r="MQ943" s="1298"/>
      <c r="MR943" s="1298"/>
      <c r="MS943" s="1298"/>
      <c r="MT943" s="1298"/>
      <c r="MU943" s="1298"/>
      <c r="MV943" s="1298"/>
      <c r="MW943" s="1298"/>
      <c r="MX943" s="1298"/>
      <c r="MY943" s="1298"/>
      <c r="MZ943" s="1298"/>
      <c r="NA943" s="1298"/>
    </row>
    <row r="944" spans="2:365" ht="16.149999999999999" hidden="1" customHeight="1" outlineLevel="3">
      <c r="B944" s="346" t="str">
        <f>C907</f>
        <v>H03</v>
      </c>
      <c r="C944" s="347"/>
      <c r="D944" s="348"/>
      <c r="E944" s="349"/>
      <c r="F944" s="350"/>
      <c r="G944" s="350"/>
      <c r="H944" s="350"/>
      <c r="I944" s="350"/>
      <c r="J944" s="350"/>
      <c r="K944" s="350"/>
      <c r="L944" s="350"/>
      <c r="M944" s="350"/>
      <c r="N944" s="350"/>
      <c r="O944" s="350"/>
      <c r="P944" s="350"/>
      <c r="Q944" s="350"/>
      <c r="R944" s="350"/>
      <c r="S944" s="350"/>
      <c r="T944" s="350"/>
      <c r="U944" s="350"/>
      <c r="V944" s="350"/>
      <c r="W944" s="350"/>
      <c r="X944" s="350"/>
      <c r="Y944" s="350"/>
      <c r="Z944" s="350"/>
      <c r="AA944" s="350"/>
      <c r="AB944" s="350"/>
      <c r="AC944" s="350"/>
      <c r="AD944" s="350"/>
      <c r="AE944" s="350"/>
      <c r="AF944" s="350"/>
      <c r="AG944" s="350"/>
      <c r="AH944" s="350"/>
      <c r="AI944" s="350"/>
      <c r="AJ944" s="350"/>
      <c r="AK944" s="350"/>
      <c r="AL944" s="350"/>
      <c r="AM944" s="350"/>
      <c r="AN944" s="350"/>
      <c r="AO944" s="1298"/>
      <c r="AP944" s="1298"/>
      <c r="AQ944" s="1298"/>
      <c r="AR944" s="1298"/>
      <c r="AS944" s="1298"/>
      <c r="AT944" s="1298"/>
      <c r="AU944" s="1298"/>
      <c r="AV944" s="1298"/>
      <c r="AW944" s="1298"/>
      <c r="AX944" s="1298"/>
      <c r="AY944" s="1298"/>
      <c r="AZ944" s="1298"/>
      <c r="BA944" s="1298"/>
      <c r="BB944" s="1298"/>
      <c r="BC944" s="1298"/>
      <c r="BD944" s="1298"/>
      <c r="BE944" s="1298"/>
      <c r="BF944" s="1298"/>
      <c r="BG944" s="1298"/>
      <c r="BH944" s="1298"/>
      <c r="BI944" s="1298"/>
      <c r="BJ944" s="1298"/>
      <c r="BK944" s="1298"/>
      <c r="BL944" s="1298"/>
      <c r="BM944" s="1298"/>
      <c r="BN944" s="1298"/>
      <c r="BO944" s="1298"/>
      <c r="BP944" s="1298"/>
      <c r="BQ944" s="1298"/>
      <c r="BR944" s="1298"/>
      <c r="BS944" s="1298"/>
      <c r="BT944" s="1298"/>
      <c r="BU944" s="1298"/>
      <c r="BV944" s="1298"/>
      <c r="BW944" s="1298"/>
      <c r="BX944" s="1298"/>
      <c r="BY944" s="1298"/>
      <c r="BZ944" s="1298"/>
      <c r="CA944" s="1298"/>
      <c r="CB944" s="1298"/>
      <c r="CC944" s="1298"/>
      <c r="CD944" s="1298"/>
      <c r="CE944" s="1298"/>
      <c r="CF944" s="1298"/>
      <c r="CG944" s="1298"/>
      <c r="CH944" s="1298"/>
      <c r="CI944" s="1298"/>
      <c r="CJ944" s="1298"/>
      <c r="CK944" s="1298"/>
      <c r="CL944" s="1298"/>
      <c r="CM944" s="1298"/>
      <c r="CN944" s="1298"/>
      <c r="CO944" s="1298"/>
      <c r="CP944" s="1298"/>
      <c r="CQ944" s="1298"/>
      <c r="CR944" s="1298"/>
      <c r="CS944" s="1298"/>
      <c r="CT944" s="1298"/>
      <c r="CU944" s="1298"/>
      <c r="CV944" s="1298"/>
      <c r="CW944" s="1298"/>
      <c r="CX944" s="1298"/>
      <c r="CY944" s="1298"/>
      <c r="CZ944" s="1298"/>
      <c r="DA944" s="1298"/>
      <c r="DB944" s="1298"/>
      <c r="DC944" s="1298"/>
      <c r="DD944" s="1298"/>
      <c r="DE944" s="1298"/>
      <c r="DF944" s="1298"/>
      <c r="DG944" s="1298"/>
      <c r="DH944" s="1298"/>
      <c r="DI944" s="1298"/>
      <c r="DJ944" s="1298"/>
      <c r="DK944" s="1298"/>
      <c r="DL944" s="1298"/>
      <c r="DM944" s="1298"/>
      <c r="DN944" s="1298"/>
      <c r="DO944" s="1298"/>
      <c r="DP944" s="1298"/>
      <c r="DQ944" s="1298"/>
      <c r="DR944" s="1298"/>
      <c r="DS944" s="1298"/>
      <c r="DT944" s="1298"/>
      <c r="DU944" s="1298"/>
      <c r="DV944" s="1298"/>
      <c r="DW944" s="1298"/>
      <c r="DX944" s="1298"/>
      <c r="DY944" s="1298"/>
      <c r="DZ944" s="1298"/>
      <c r="EA944" s="1298"/>
      <c r="EB944" s="1298"/>
      <c r="EC944" s="1298"/>
      <c r="ED944" s="1298"/>
      <c r="EE944" s="1298"/>
      <c r="EF944" s="1298"/>
      <c r="EG944" s="1298"/>
      <c r="EH944" s="1298"/>
      <c r="EI944" s="1298"/>
      <c r="EJ944" s="1298"/>
      <c r="EK944" s="1298"/>
      <c r="EL944" s="1298"/>
      <c r="EM944" s="1298"/>
      <c r="EN944" s="1298"/>
      <c r="EO944" s="1298"/>
      <c r="EP944" s="1298"/>
      <c r="EQ944" s="1298"/>
      <c r="ER944" s="1298"/>
      <c r="ES944" s="1298"/>
      <c r="ET944" s="1298"/>
      <c r="EU944" s="1298"/>
      <c r="EV944" s="1298"/>
      <c r="EW944" s="1298"/>
      <c r="EX944" s="1298"/>
      <c r="EY944" s="1298"/>
      <c r="EZ944" s="1298"/>
      <c r="FA944" s="1298"/>
      <c r="FB944" s="1298"/>
      <c r="FC944" s="1298"/>
      <c r="FD944" s="1298"/>
      <c r="FE944" s="1298"/>
      <c r="FF944" s="1298"/>
      <c r="FG944" s="1298"/>
      <c r="FH944" s="1298"/>
      <c r="FI944" s="1298"/>
      <c r="FJ944" s="1298"/>
      <c r="FK944" s="1298"/>
      <c r="FL944" s="1298"/>
      <c r="FM944" s="1298"/>
      <c r="FN944" s="1298"/>
      <c r="FO944" s="1298"/>
      <c r="FP944" s="1298"/>
      <c r="FQ944" s="1298"/>
      <c r="FR944" s="1298"/>
      <c r="FS944" s="1298"/>
      <c r="FT944" s="1298"/>
      <c r="FU944" s="1298"/>
      <c r="FV944" s="1298"/>
      <c r="FW944" s="1298"/>
      <c r="FX944" s="1298"/>
      <c r="FY944" s="1298"/>
      <c r="FZ944" s="1298"/>
      <c r="GA944" s="1298"/>
      <c r="GB944" s="1298"/>
      <c r="GC944" s="1298"/>
      <c r="GD944" s="1298"/>
      <c r="GE944" s="1298"/>
      <c r="GF944" s="1298"/>
      <c r="GG944" s="1298"/>
      <c r="GH944" s="1298"/>
      <c r="GI944" s="1298"/>
      <c r="GJ944" s="1298"/>
      <c r="GK944" s="1298"/>
      <c r="GL944" s="1298"/>
      <c r="GM944" s="1298"/>
      <c r="GN944" s="1298"/>
      <c r="GO944" s="1298"/>
      <c r="GP944" s="1298"/>
      <c r="GQ944" s="1298"/>
      <c r="GR944" s="1298"/>
      <c r="GS944" s="1298"/>
      <c r="GT944" s="1298"/>
      <c r="GU944" s="1298"/>
      <c r="GV944" s="1298"/>
      <c r="GW944" s="1298"/>
      <c r="GX944" s="1298"/>
      <c r="GY944" s="1298"/>
      <c r="GZ944" s="1298"/>
      <c r="HA944" s="1298"/>
      <c r="HB944" s="1298"/>
      <c r="HC944" s="1298"/>
      <c r="HD944" s="1298"/>
      <c r="HE944" s="1298"/>
      <c r="HF944" s="1298"/>
      <c r="HG944" s="1298"/>
      <c r="HH944" s="1298"/>
      <c r="HI944" s="1298"/>
      <c r="HJ944" s="1298"/>
      <c r="HK944" s="1298"/>
      <c r="HL944" s="1298"/>
      <c r="HM944" s="1298"/>
      <c r="HN944" s="1298"/>
      <c r="HO944" s="1298"/>
      <c r="HP944" s="1298"/>
      <c r="HQ944" s="1298"/>
      <c r="HR944" s="1298"/>
      <c r="HS944" s="1298"/>
      <c r="HT944" s="1298"/>
      <c r="HU944" s="1298"/>
      <c r="HV944" s="1298"/>
      <c r="HW944" s="1298"/>
      <c r="HX944" s="1298"/>
      <c r="HY944" s="1298"/>
      <c r="HZ944" s="1298"/>
      <c r="IA944" s="1298"/>
      <c r="IB944" s="1298"/>
      <c r="IC944" s="1298"/>
      <c r="ID944" s="1298"/>
      <c r="IE944" s="1298"/>
      <c r="IF944" s="1298"/>
      <c r="IG944" s="1298"/>
      <c r="IH944" s="1298"/>
      <c r="II944" s="1298"/>
      <c r="IJ944" s="1298"/>
      <c r="IK944" s="1298"/>
      <c r="IL944" s="1298"/>
      <c r="IM944" s="1298"/>
      <c r="IN944" s="1298"/>
      <c r="IO944" s="1298"/>
      <c r="IP944" s="1298"/>
      <c r="IQ944" s="1298"/>
      <c r="IR944" s="1298"/>
      <c r="IS944" s="1298"/>
      <c r="IT944" s="1298"/>
      <c r="IU944" s="1298"/>
      <c r="IV944" s="1298"/>
      <c r="IW944" s="1298"/>
      <c r="IX944" s="1298"/>
      <c r="IY944" s="1298"/>
      <c r="IZ944" s="1298"/>
      <c r="JA944" s="1298"/>
      <c r="JB944" s="1298"/>
      <c r="JC944" s="1298"/>
      <c r="JD944" s="1298"/>
      <c r="JE944" s="1298"/>
      <c r="JF944" s="1298"/>
      <c r="JG944" s="1298"/>
      <c r="JH944" s="1298"/>
      <c r="JI944" s="1298"/>
      <c r="JJ944" s="1298"/>
      <c r="JK944" s="1298"/>
      <c r="JL944" s="1298"/>
      <c r="JM944" s="1298"/>
      <c r="JN944" s="1298"/>
      <c r="JO944" s="1298"/>
      <c r="JP944" s="1298"/>
      <c r="JQ944" s="1298"/>
      <c r="JR944" s="1298"/>
      <c r="JS944" s="1298"/>
      <c r="JT944" s="1298"/>
      <c r="JU944" s="1298"/>
      <c r="JV944" s="1298"/>
      <c r="JW944" s="1298"/>
      <c r="JX944" s="1298"/>
      <c r="JY944" s="1298"/>
      <c r="JZ944" s="1298"/>
      <c r="KA944" s="1298"/>
      <c r="KB944" s="1298"/>
      <c r="KC944" s="1298"/>
      <c r="KD944" s="1298"/>
      <c r="KE944" s="1298"/>
      <c r="KF944" s="1298"/>
      <c r="KG944" s="1298"/>
      <c r="KH944" s="1298"/>
      <c r="KI944" s="1298"/>
      <c r="KJ944" s="1298"/>
      <c r="KK944" s="1298"/>
      <c r="KL944" s="1298"/>
      <c r="KM944" s="1298"/>
      <c r="KN944" s="1298"/>
      <c r="KO944" s="1298"/>
      <c r="KP944" s="1298"/>
      <c r="KQ944" s="1298"/>
      <c r="KR944" s="1298"/>
      <c r="KS944" s="1298"/>
      <c r="KT944" s="1298"/>
      <c r="KU944" s="1298"/>
      <c r="KV944" s="1298"/>
      <c r="KW944" s="1298"/>
      <c r="KX944" s="1298"/>
      <c r="KY944" s="1298"/>
      <c r="KZ944" s="1298"/>
      <c r="LA944" s="1298"/>
      <c r="LB944" s="1298"/>
      <c r="LC944" s="1298"/>
      <c r="LD944" s="1298"/>
      <c r="LE944" s="1298"/>
      <c r="LF944" s="1298"/>
      <c r="LG944" s="1298"/>
      <c r="LH944" s="1298"/>
      <c r="LI944" s="1298"/>
      <c r="LJ944" s="1298"/>
      <c r="LK944" s="1298"/>
      <c r="LL944" s="1298"/>
      <c r="LM944" s="1298"/>
      <c r="LN944" s="1298"/>
      <c r="LO944" s="1298"/>
      <c r="LP944" s="1298"/>
      <c r="LQ944" s="1298"/>
      <c r="LR944" s="1298"/>
      <c r="LS944" s="1298"/>
      <c r="LT944" s="1298"/>
      <c r="LU944" s="1298"/>
      <c r="LV944" s="1298"/>
      <c r="LW944" s="1298"/>
      <c r="LX944" s="1298"/>
      <c r="LY944" s="1298"/>
      <c r="LZ944" s="1298"/>
      <c r="MA944" s="1298"/>
      <c r="MB944" s="1298"/>
      <c r="MC944" s="1298"/>
      <c r="MD944" s="1298"/>
      <c r="ME944" s="1298"/>
      <c r="MF944" s="1298"/>
      <c r="MG944" s="1298"/>
      <c r="MH944" s="1298"/>
      <c r="MI944" s="1298"/>
      <c r="MJ944" s="1298"/>
      <c r="MK944" s="1298"/>
      <c r="ML944" s="1298"/>
      <c r="MM944" s="1298"/>
      <c r="MN944" s="1298"/>
      <c r="MO944" s="1298"/>
      <c r="MP944" s="1298"/>
      <c r="MQ944" s="1298"/>
      <c r="MR944" s="1298"/>
      <c r="MS944" s="1298"/>
      <c r="MT944" s="1298"/>
      <c r="MU944" s="1298"/>
      <c r="MV944" s="1298"/>
      <c r="MW944" s="1298"/>
      <c r="MX944" s="1298"/>
      <c r="MY944" s="1298"/>
      <c r="MZ944" s="1298"/>
      <c r="NA944" s="1298"/>
    </row>
    <row r="945" spans="2:365" ht="16.149999999999999" hidden="1" customHeight="1" outlineLevel="3">
      <c r="B945" s="351"/>
      <c r="C945" s="319" t="s">
        <v>42</v>
      </c>
      <c r="D945" s="223" t="s">
        <v>271</v>
      </c>
      <c r="E945" s="1485">
        <f>$G$877</f>
        <v>2025</v>
      </c>
      <c r="F945" s="324">
        <f>IF(F943&gt;=$E945,1,0)</f>
        <v>0</v>
      </c>
      <c r="G945" s="324">
        <f t="shared" ref="G945:AN945" si="4030">IF(G943&gt;=$E945,1,0)</f>
        <v>0</v>
      </c>
      <c r="H945" s="324">
        <f t="shared" si="4030"/>
        <v>0</v>
      </c>
      <c r="I945" s="324">
        <f t="shared" si="4030"/>
        <v>1</v>
      </c>
      <c r="J945" s="324">
        <f t="shared" si="4030"/>
        <v>1</v>
      </c>
      <c r="K945" s="324">
        <f t="shared" si="4030"/>
        <v>1</v>
      </c>
      <c r="L945" s="324">
        <f t="shared" si="4030"/>
        <v>1</v>
      </c>
      <c r="M945" s="324">
        <f t="shared" si="4030"/>
        <v>1</v>
      </c>
      <c r="N945" s="324">
        <f t="shared" si="4030"/>
        <v>1</v>
      </c>
      <c r="O945" s="324">
        <f t="shared" si="4030"/>
        <v>1</v>
      </c>
      <c r="P945" s="324">
        <f t="shared" si="4030"/>
        <v>1</v>
      </c>
      <c r="Q945" s="324">
        <f t="shared" si="4030"/>
        <v>1</v>
      </c>
      <c r="R945" s="324">
        <f t="shared" si="4030"/>
        <v>1</v>
      </c>
      <c r="S945" s="324">
        <f t="shared" si="4030"/>
        <v>1</v>
      </c>
      <c r="T945" s="324">
        <f t="shared" si="4030"/>
        <v>1</v>
      </c>
      <c r="U945" s="324">
        <f t="shared" si="4030"/>
        <v>1</v>
      </c>
      <c r="V945" s="324">
        <f t="shared" si="4030"/>
        <v>1</v>
      </c>
      <c r="W945" s="324">
        <f t="shared" si="4030"/>
        <v>1</v>
      </c>
      <c r="X945" s="324">
        <f t="shared" si="4030"/>
        <v>1</v>
      </c>
      <c r="Y945" s="324">
        <f t="shared" si="4030"/>
        <v>1</v>
      </c>
      <c r="Z945" s="324">
        <f t="shared" si="4030"/>
        <v>1</v>
      </c>
      <c r="AA945" s="324">
        <f t="shared" si="4030"/>
        <v>1</v>
      </c>
      <c r="AB945" s="324">
        <f t="shared" si="4030"/>
        <v>1</v>
      </c>
      <c r="AC945" s="324">
        <f t="shared" si="4030"/>
        <v>1</v>
      </c>
      <c r="AD945" s="324">
        <f t="shared" si="4030"/>
        <v>1</v>
      </c>
      <c r="AE945" s="324">
        <f t="shared" si="4030"/>
        <v>1</v>
      </c>
      <c r="AF945" s="324">
        <f t="shared" si="4030"/>
        <v>1</v>
      </c>
      <c r="AG945" s="324">
        <f t="shared" si="4030"/>
        <v>1</v>
      </c>
      <c r="AH945" s="324">
        <f t="shared" si="4030"/>
        <v>1</v>
      </c>
      <c r="AI945" s="324">
        <f t="shared" si="4030"/>
        <v>1</v>
      </c>
      <c r="AJ945" s="324">
        <f t="shared" si="4030"/>
        <v>1</v>
      </c>
      <c r="AK945" s="324">
        <f t="shared" si="4030"/>
        <v>1</v>
      </c>
      <c r="AL945" s="324">
        <f t="shared" si="4030"/>
        <v>1</v>
      </c>
      <c r="AM945" s="324">
        <f t="shared" si="4030"/>
        <v>1</v>
      </c>
      <c r="AN945" s="324">
        <f t="shared" si="4030"/>
        <v>1</v>
      </c>
      <c r="AO945" s="1298"/>
      <c r="AP945" s="1298"/>
      <c r="AQ945" s="1298"/>
      <c r="AR945" s="1298"/>
      <c r="AS945" s="1298"/>
      <c r="AT945" s="1298"/>
      <c r="AU945" s="1298"/>
      <c r="AV945" s="1298"/>
      <c r="AW945" s="1298"/>
      <c r="AX945" s="1298"/>
      <c r="AY945" s="1298"/>
      <c r="AZ945" s="1298"/>
      <c r="BA945" s="1298"/>
      <c r="BB945" s="1298"/>
      <c r="BC945" s="1298"/>
      <c r="BD945" s="1298"/>
      <c r="BE945" s="1298"/>
      <c r="BF945" s="1298"/>
      <c r="BG945" s="1298"/>
      <c r="BH945" s="1298"/>
      <c r="BI945" s="1298"/>
      <c r="BJ945" s="1298"/>
      <c r="BK945" s="1298"/>
      <c r="BL945" s="1298"/>
      <c r="BM945" s="1298"/>
      <c r="BN945" s="1298"/>
      <c r="BO945" s="1298"/>
      <c r="BP945" s="1298"/>
      <c r="BQ945" s="1298"/>
      <c r="BR945" s="1298"/>
      <c r="BS945" s="1298"/>
      <c r="BT945" s="1298"/>
      <c r="BU945" s="1298"/>
      <c r="BV945" s="1298"/>
      <c r="BW945" s="1298"/>
      <c r="BX945" s="1298"/>
      <c r="BY945" s="1298"/>
      <c r="BZ945" s="1298"/>
      <c r="CA945" s="1298"/>
      <c r="CB945" s="1298"/>
      <c r="CC945" s="1298"/>
      <c r="CD945" s="1298"/>
      <c r="CE945" s="1298"/>
      <c r="CF945" s="1298"/>
      <c r="CG945" s="1298"/>
      <c r="CH945" s="1298"/>
      <c r="CI945" s="1298"/>
      <c r="CJ945" s="1298"/>
      <c r="CK945" s="1298"/>
      <c r="CL945" s="1298"/>
      <c r="CM945" s="1298"/>
      <c r="CN945" s="1298"/>
      <c r="CO945" s="1298"/>
      <c r="CP945" s="1298"/>
      <c r="CQ945" s="1298"/>
      <c r="CR945" s="1298"/>
      <c r="CS945" s="1298"/>
      <c r="CT945" s="1298"/>
      <c r="CU945" s="1298"/>
      <c r="CV945" s="1298"/>
      <c r="CW945" s="1298"/>
      <c r="CX945" s="1298"/>
      <c r="CY945" s="1298"/>
      <c r="CZ945" s="1298"/>
      <c r="DA945" s="1298"/>
      <c r="DB945" s="1298"/>
      <c r="DC945" s="1298"/>
      <c r="DD945" s="1298"/>
      <c r="DE945" s="1298"/>
      <c r="DF945" s="1298"/>
      <c r="DG945" s="1298"/>
      <c r="DH945" s="1298"/>
      <c r="DI945" s="1298"/>
      <c r="DJ945" s="1298"/>
      <c r="DK945" s="1298"/>
      <c r="DL945" s="1298"/>
      <c r="DM945" s="1298"/>
      <c r="DN945" s="1298"/>
      <c r="DO945" s="1298"/>
      <c r="DP945" s="1298"/>
      <c r="DQ945" s="1298"/>
      <c r="DR945" s="1298"/>
      <c r="DS945" s="1298"/>
      <c r="DT945" s="1298"/>
      <c r="DU945" s="1298"/>
      <c r="DV945" s="1298"/>
      <c r="DW945" s="1298"/>
      <c r="DX945" s="1298"/>
      <c r="DY945" s="1298"/>
      <c r="DZ945" s="1298"/>
      <c r="EA945" s="1298"/>
      <c r="EB945" s="1298"/>
      <c r="EC945" s="1298"/>
      <c r="ED945" s="1298"/>
      <c r="EE945" s="1298"/>
      <c r="EF945" s="1298"/>
      <c r="EG945" s="1298"/>
      <c r="EH945" s="1298"/>
      <c r="EI945" s="1298"/>
      <c r="EJ945" s="1298"/>
      <c r="EK945" s="1298"/>
      <c r="EL945" s="1298"/>
      <c r="EM945" s="1298"/>
      <c r="EN945" s="1298"/>
      <c r="EO945" s="1298"/>
      <c r="EP945" s="1298"/>
      <c r="EQ945" s="1298"/>
      <c r="ER945" s="1298"/>
      <c r="ES945" s="1298"/>
      <c r="ET945" s="1298"/>
      <c r="EU945" s="1298"/>
      <c r="EV945" s="1298"/>
      <c r="EW945" s="1298"/>
      <c r="EX945" s="1298"/>
      <c r="EY945" s="1298"/>
      <c r="EZ945" s="1298"/>
      <c r="FA945" s="1298"/>
      <c r="FB945" s="1298"/>
      <c r="FC945" s="1298"/>
      <c r="FD945" s="1298"/>
      <c r="FE945" s="1298"/>
      <c r="FF945" s="1298"/>
      <c r="FG945" s="1298"/>
      <c r="FH945" s="1298"/>
      <c r="FI945" s="1298"/>
      <c r="FJ945" s="1298"/>
      <c r="FK945" s="1298"/>
      <c r="FL945" s="1298"/>
      <c r="FM945" s="1298"/>
      <c r="FN945" s="1298"/>
      <c r="FO945" s="1298"/>
      <c r="FP945" s="1298"/>
      <c r="FQ945" s="1298"/>
      <c r="FR945" s="1298"/>
      <c r="FS945" s="1298"/>
      <c r="FT945" s="1298"/>
      <c r="FU945" s="1298"/>
      <c r="FV945" s="1298"/>
      <c r="FW945" s="1298"/>
      <c r="FX945" s="1298"/>
      <c r="FY945" s="1298"/>
      <c r="FZ945" s="1298"/>
      <c r="GA945" s="1298"/>
      <c r="GB945" s="1298"/>
      <c r="GC945" s="1298"/>
      <c r="GD945" s="1298"/>
      <c r="GE945" s="1298"/>
      <c r="GF945" s="1298"/>
      <c r="GG945" s="1298"/>
      <c r="GH945" s="1298"/>
      <c r="GI945" s="1298"/>
      <c r="GJ945" s="1298"/>
      <c r="GK945" s="1298"/>
      <c r="GL945" s="1298"/>
      <c r="GM945" s="1298"/>
      <c r="GN945" s="1298"/>
      <c r="GO945" s="1298"/>
      <c r="GP945" s="1298"/>
      <c r="GQ945" s="1298"/>
      <c r="GR945" s="1298"/>
      <c r="GS945" s="1298"/>
      <c r="GT945" s="1298"/>
      <c r="GU945" s="1298"/>
      <c r="GV945" s="1298"/>
      <c r="GW945" s="1298"/>
      <c r="GX945" s="1298"/>
      <c r="GY945" s="1298"/>
      <c r="GZ945" s="1298"/>
      <c r="HA945" s="1298"/>
      <c r="HB945" s="1298"/>
      <c r="HC945" s="1298"/>
      <c r="HD945" s="1298"/>
      <c r="HE945" s="1298"/>
      <c r="HF945" s="1298"/>
      <c r="HG945" s="1298"/>
      <c r="HH945" s="1298"/>
      <c r="HI945" s="1298"/>
      <c r="HJ945" s="1298"/>
      <c r="HK945" s="1298"/>
      <c r="HL945" s="1298"/>
      <c r="HM945" s="1298"/>
      <c r="HN945" s="1298"/>
      <c r="HO945" s="1298"/>
      <c r="HP945" s="1298"/>
      <c r="HQ945" s="1298"/>
      <c r="HR945" s="1298"/>
      <c r="HS945" s="1298"/>
      <c r="HT945" s="1298"/>
      <c r="HU945" s="1298"/>
      <c r="HV945" s="1298"/>
      <c r="HW945" s="1298"/>
      <c r="HX945" s="1298"/>
      <c r="HY945" s="1298"/>
      <c r="HZ945" s="1298"/>
      <c r="IA945" s="1298"/>
      <c r="IB945" s="1298"/>
      <c r="IC945" s="1298"/>
      <c r="ID945" s="1298"/>
      <c r="IE945" s="1298"/>
      <c r="IF945" s="1298"/>
      <c r="IG945" s="1298"/>
      <c r="IH945" s="1298"/>
      <c r="II945" s="1298"/>
      <c r="IJ945" s="1298"/>
      <c r="IK945" s="1298"/>
      <c r="IL945" s="1298"/>
      <c r="IM945" s="1298"/>
      <c r="IN945" s="1298"/>
      <c r="IO945" s="1298"/>
      <c r="IP945" s="1298"/>
      <c r="IQ945" s="1298"/>
      <c r="IR945" s="1298"/>
      <c r="IS945" s="1298"/>
      <c r="IT945" s="1298"/>
      <c r="IU945" s="1298"/>
      <c r="IV945" s="1298"/>
      <c r="IW945" s="1298"/>
      <c r="IX945" s="1298"/>
      <c r="IY945" s="1298"/>
      <c r="IZ945" s="1298"/>
      <c r="JA945" s="1298"/>
      <c r="JB945" s="1298"/>
      <c r="JC945" s="1298"/>
      <c r="JD945" s="1298"/>
      <c r="JE945" s="1298"/>
      <c r="JF945" s="1298"/>
      <c r="JG945" s="1298"/>
      <c r="JH945" s="1298"/>
      <c r="JI945" s="1298"/>
      <c r="JJ945" s="1298"/>
      <c r="JK945" s="1298"/>
      <c r="JL945" s="1298"/>
      <c r="JM945" s="1298"/>
      <c r="JN945" s="1298"/>
      <c r="JO945" s="1298"/>
      <c r="JP945" s="1298"/>
      <c r="JQ945" s="1298"/>
      <c r="JR945" s="1298"/>
      <c r="JS945" s="1298"/>
      <c r="JT945" s="1298"/>
      <c r="JU945" s="1298"/>
      <c r="JV945" s="1298"/>
      <c r="JW945" s="1298"/>
      <c r="JX945" s="1298"/>
      <c r="JY945" s="1298"/>
      <c r="JZ945" s="1298"/>
      <c r="KA945" s="1298"/>
      <c r="KB945" s="1298"/>
      <c r="KC945" s="1298"/>
      <c r="KD945" s="1298"/>
      <c r="KE945" s="1298"/>
      <c r="KF945" s="1298"/>
      <c r="KG945" s="1298"/>
      <c r="KH945" s="1298"/>
      <c r="KI945" s="1298"/>
      <c r="KJ945" s="1298"/>
      <c r="KK945" s="1298"/>
      <c r="KL945" s="1298"/>
      <c r="KM945" s="1298"/>
      <c r="KN945" s="1298"/>
      <c r="KO945" s="1298"/>
      <c r="KP945" s="1298"/>
      <c r="KQ945" s="1298"/>
      <c r="KR945" s="1298"/>
      <c r="KS945" s="1298"/>
      <c r="KT945" s="1298"/>
      <c r="KU945" s="1298"/>
      <c r="KV945" s="1298"/>
      <c r="KW945" s="1298"/>
      <c r="KX945" s="1298"/>
      <c r="KY945" s="1298"/>
      <c r="KZ945" s="1298"/>
      <c r="LA945" s="1298"/>
      <c r="LB945" s="1298"/>
      <c r="LC945" s="1298"/>
      <c r="LD945" s="1298"/>
      <c r="LE945" s="1298"/>
      <c r="LF945" s="1298"/>
      <c r="LG945" s="1298"/>
      <c r="LH945" s="1298"/>
      <c r="LI945" s="1298"/>
      <c r="LJ945" s="1298"/>
      <c r="LK945" s="1298"/>
      <c r="LL945" s="1298"/>
      <c r="LM945" s="1298"/>
      <c r="LN945" s="1298"/>
      <c r="LO945" s="1298"/>
      <c r="LP945" s="1298"/>
      <c r="LQ945" s="1298"/>
      <c r="LR945" s="1298"/>
      <c r="LS945" s="1298"/>
      <c r="LT945" s="1298"/>
      <c r="LU945" s="1298"/>
      <c r="LV945" s="1298"/>
      <c r="LW945" s="1298"/>
      <c r="LX945" s="1298"/>
      <c r="LY945" s="1298"/>
      <c r="LZ945" s="1298"/>
      <c r="MA945" s="1298"/>
      <c r="MB945" s="1298"/>
      <c r="MC945" s="1298"/>
      <c r="MD945" s="1298"/>
      <c r="ME945" s="1298"/>
      <c r="MF945" s="1298"/>
      <c r="MG945" s="1298"/>
      <c r="MH945" s="1298"/>
      <c r="MI945" s="1298"/>
      <c r="MJ945" s="1298"/>
      <c r="MK945" s="1298"/>
      <c r="ML945" s="1298"/>
      <c r="MM945" s="1298"/>
      <c r="MN945" s="1298"/>
      <c r="MO945" s="1298"/>
      <c r="MP945" s="1298"/>
      <c r="MQ945" s="1298"/>
      <c r="MR945" s="1298"/>
      <c r="MS945" s="1298"/>
      <c r="MT945" s="1298"/>
      <c r="MU945" s="1298"/>
      <c r="MV945" s="1298"/>
      <c r="MW945" s="1298"/>
      <c r="MX945" s="1298"/>
      <c r="MY945" s="1298"/>
      <c r="MZ945" s="1298"/>
      <c r="NA945" s="1298"/>
    </row>
    <row r="946" spans="2:365" ht="16.149999999999999" hidden="1" customHeight="1" outlineLevel="3">
      <c r="B946" s="353"/>
      <c r="C946" s="319" t="s">
        <v>965</v>
      </c>
      <c r="D946" s="223" t="s">
        <v>961</v>
      </c>
      <c r="E946" s="1481">
        <f>$G$886</f>
        <v>0.27</v>
      </c>
      <c r="F946" s="324">
        <f>SUMPRODUCT($G$628:$G$631,F$639:F$642)*$E946</f>
        <v>0</v>
      </c>
      <c r="G946" s="324">
        <f t="shared" ref="G946:AN946" si="4031">SUMPRODUCT($G$628:$G$631,G$639:G$642)*$E946</f>
        <v>0</v>
      </c>
      <c r="H946" s="324">
        <f t="shared" si="4031"/>
        <v>0</v>
      </c>
      <c r="I946" s="324">
        <f t="shared" si="4031"/>
        <v>0</v>
      </c>
      <c r="J946" s="324">
        <f t="shared" si="4031"/>
        <v>0</v>
      </c>
      <c r="K946" s="324">
        <f t="shared" si="4031"/>
        <v>0</v>
      </c>
      <c r="L946" s="324">
        <f t="shared" si="4031"/>
        <v>0</v>
      </c>
      <c r="M946" s="324">
        <f t="shared" si="4031"/>
        <v>0</v>
      </c>
      <c r="N946" s="324">
        <f t="shared" si="4031"/>
        <v>0</v>
      </c>
      <c r="O946" s="324">
        <f t="shared" si="4031"/>
        <v>0</v>
      </c>
      <c r="P946" s="324">
        <f t="shared" si="4031"/>
        <v>0</v>
      </c>
      <c r="Q946" s="324">
        <f t="shared" si="4031"/>
        <v>0</v>
      </c>
      <c r="R946" s="324">
        <f t="shared" si="4031"/>
        <v>0</v>
      </c>
      <c r="S946" s="324">
        <f t="shared" si="4031"/>
        <v>0</v>
      </c>
      <c r="T946" s="324">
        <f t="shared" si="4031"/>
        <v>0</v>
      </c>
      <c r="U946" s="324">
        <f t="shared" si="4031"/>
        <v>0</v>
      </c>
      <c r="V946" s="324">
        <f t="shared" si="4031"/>
        <v>0</v>
      </c>
      <c r="W946" s="324">
        <f t="shared" si="4031"/>
        <v>0</v>
      </c>
      <c r="X946" s="324">
        <f t="shared" si="4031"/>
        <v>0</v>
      </c>
      <c r="Y946" s="324">
        <f t="shared" si="4031"/>
        <v>0</v>
      </c>
      <c r="Z946" s="324">
        <f t="shared" si="4031"/>
        <v>0</v>
      </c>
      <c r="AA946" s="324">
        <f t="shared" si="4031"/>
        <v>0</v>
      </c>
      <c r="AB946" s="324">
        <f t="shared" si="4031"/>
        <v>0</v>
      </c>
      <c r="AC946" s="324">
        <f t="shared" si="4031"/>
        <v>0</v>
      </c>
      <c r="AD946" s="324">
        <f t="shared" si="4031"/>
        <v>0</v>
      </c>
      <c r="AE946" s="324">
        <f t="shared" si="4031"/>
        <v>0</v>
      </c>
      <c r="AF946" s="324">
        <f t="shared" si="4031"/>
        <v>0</v>
      </c>
      <c r="AG946" s="324">
        <f t="shared" si="4031"/>
        <v>0</v>
      </c>
      <c r="AH946" s="324">
        <f t="shared" si="4031"/>
        <v>0</v>
      </c>
      <c r="AI946" s="324">
        <f t="shared" si="4031"/>
        <v>0</v>
      </c>
      <c r="AJ946" s="324">
        <f t="shared" si="4031"/>
        <v>0</v>
      </c>
      <c r="AK946" s="324">
        <f t="shared" si="4031"/>
        <v>0</v>
      </c>
      <c r="AL946" s="324">
        <f t="shared" si="4031"/>
        <v>0</v>
      </c>
      <c r="AM946" s="324">
        <f t="shared" si="4031"/>
        <v>0</v>
      </c>
      <c r="AN946" s="324">
        <f t="shared" si="4031"/>
        <v>0</v>
      </c>
      <c r="AO946" s="1298"/>
      <c r="AP946" s="1298"/>
      <c r="AQ946" s="1298"/>
      <c r="AR946" s="1298"/>
      <c r="AS946" s="1298"/>
      <c r="AT946" s="1298"/>
      <c r="AU946" s="1298"/>
      <c r="AV946" s="1298"/>
      <c r="AW946" s="1298"/>
      <c r="AX946" s="1298"/>
      <c r="AY946" s="1298"/>
      <c r="AZ946" s="1298"/>
      <c r="BA946" s="1298"/>
      <c r="BB946" s="1298"/>
      <c r="BC946" s="1298"/>
      <c r="BD946" s="1298"/>
      <c r="BE946" s="1298"/>
      <c r="BF946" s="1298"/>
      <c r="BG946" s="1298"/>
      <c r="BH946" s="1298"/>
      <c r="BI946" s="1298"/>
      <c r="BJ946" s="1298"/>
      <c r="BK946" s="1298"/>
      <c r="BL946" s="1298"/>
      <c r="BM946" s="1298"/>
      <c r="BN946" s="1298"/>
      <c r="BO946" s="1298"/>
      <c r="BP946" s="1298"/>
      <c r="BQ946" s="1298"/>
      <c r="BR946" s="1298"/>
      <c r="BS946" s="1298"/>
      <c r="BT946" s="1298"/>
      <c r="BU946" s="1298"/>
      <c r="BV946" s="1298"/>
      <c r="BW946" s="1298"/>
      <c r="BX946" s="1298"/>
      <c r="BY946" s="1298"/>
      <c r="BZ946" s="1298"/>
      <c r="CA946" s="1298"/>
      <c r="CB946" s="1298"/>
      <c r="CC946" s="1298"/>
      <c r="CD946" s="1298"/>
      <c r="CE946" s="1298"/>
      <c r="CF946" s="1298"/>
      <c r="CG946" s="1298"/>
      <c r="CH946" s="1298"/>
      <c r="CI946" s="1298"/>
      <c r="CJ946" s="1298"/>
      <c r="CK946" s="1298"/>
      <c r="CL946" s="1298"/>
      <c r="CM946" s="1298"/>
      <c r="CN946" s="1298"/>
      <c r="CO946" s="1298"/>
      <c r="CP946" s="1298"/>
      <c r="CQ946" s="1298"/>
      <c r="CR946" s="1298"/>
      <c r="CS946" s="1298"/>
      <c r="CT946" s="1298"/>
      <c r="CU946" s="1298"/>
      <c r="CV946" s="1298"/>
      <c r="CW946" s="1298"/>
      <c r="CX946" s="1298"/>
      <c r="CY946" s="1298"/>
      <c r="CZ946" s="1298"/>
      <c r="DA946" s="1298"/>
      <c r="DB946" s="1298"/>
      <c r="DC946" s="1298"/>
      <c r="DD946" s="1298"/>
      <c r="DE946" s="1298"/>
      <c r="DF946" s="1298"/>
      <c r="DG946" s="1298"/>
      <c r="DH946" s="1298"/>
      <c r="DI946" s="1298"/>
      <c r="DJ946" s="1298"/>
      <c r="DK946" s="1298"/>
      <c r="DL946" s="1298"/>
      <c r="DM946" s="1298"/>
      <c r="DN946" s="1298"/>
      <c r="DO946" s="1298"/>
      <c r="DP946" s="1298"/>
      <c r="DQ946" s="1298"/>
      <c r="DR946" s="1298"/>
      <c r="DS946" s="1298"/>
      <c r="DT946" s="1298"/>
      <c r="DU946" s="1298"/>
      <c r="DV946" s="1298"/>
      <c r="DW946" s="1298"/>
      <c r="DX946" s="1298"/>
      <c r="DY946" s="1298"/>
      <c r="DZ946" s="1298"/>
      <c r="EA946" s="1298"/>
      <c r="EB946" s="1298"/>
      <c r="EC946" s="1298"/>
      <c r="ED946" s="1298"/>
      <c r="EE946" s="1298"/>
      <c r="EF946" s="1298"/>
      <c r="EG946" s="1298"/>
      <c r="EH946" s="1298"/>
      <c r="EI946" s="1298"/>
      <c r="EJ946" s="1298"/>
      <c r="EK946" s="1298"/>
      <c r="EL946" s="1298"/>
      <c r="EM946" s="1298"/>
      <c r="EN946" s="1298"/>
      <c r="EO946" s="1298"/>
      <c r="EP946" s="1298"/>
      <c r="EQ946" s="1298"/>
      <c r="ER946" s="1298"/>
      <c r="ES946" s="1298"/>
      <c r="ET946" s="1298"/>
      <c r="EU946" s="1298"/>
      <c r="EV946" s="1298"/>
      <c r="EW946" s="1298"/>
      <c r="EX946" s="1298"/>
      <c r="EY946" s="1298"/>
      <c r="EZ946" s="1298"/>
      <c r="FA946" s="1298"/>
      <c r="FB946" s="1298"/>
      <c r="FC946" s="1298"/>
      <c r="FD946" s="1298"/>
      <c r="FE946" s="1298"/>
      <c r="FF946" s="1298"/>
      <c r="FG946" s="1298"/>
      <c r="FH946" s="1298"/>
      <c r="FI946" s="1298"/>
      <c r="FJ946" s="1298"/>
      <c r="FK946" s="1298"/>
      <c r="FL946" s="1298"/>
      <c r="FM946" s="1298"/>
      <c r="FN946" s="1298"/>
      <c r="FO946" s="1298"/>
      <c r="FP946" s="1298"/>
      <c r="FQ946" s="1298"/>
      <c r="FR946" s="1298"/>
      <c r="FS946" s="1298"/>
      <c r="FT946" s="1298"/>
      <c r="FU946" s="1298"/>
      <c r="FV946" s="1298"/>
      <c r="FW946" s="1298"/>
      <c r="FX946" s="1298"/>
      <c r="FY946" s="1298"/>
      <c r="FZ946" s="1298"/>
      <c r="GA946" s="1298"/>
      <c r="GB946" s="1298"/>
      <c r="GC946" s="1298"/>
      <c r="GD946" s="1298"/>
      <c r="GE946" s="1298"/>
      <c r="GF946" s="1298"/>
      <c r="GG946" s="1298"/>
      <c r="GH946" s="1298"/>
      <c r="GI946" s="1298"/>
      <c r="GJ946" s="1298"/>
      <c r="GK946" s="1298"/>
      <c r="GL946" s="1298"/>
      <c r="GM946" s="1298"/>
      <c r="GN946" s="1298"/>
      <c r="GO946" s="1298"/>
      <c r="GP946" s="1298"/>
      <c r="GQ946" s="1298"/>
      <c r="GR946" s="1298"/>
      <c r="GS946" s="1298"/>
      <c r="GT946" s="1298"/>
      <c r="GU946" s="1298"/>
      <c r="GV946" s="1298"/>
      <c r="GW946" s="1298"/>
      <c r="GX946" s="1298"/>
      <c r="GY946" s="1298"/>
      <c r="GZ946" s="1298"/>
      <c r="HA946" s="1298"/>
      <c r="HB946" s="1298"/>
      <c r="HC946" s="1298"/>
      <c r="HD946" s="1298"/>
      <c r="HE946" s="1298"/>
      <c r="HF946" s="1298"/>
      <c r="HG946" s="1298"/>
      <c r="HH946" s="1298"/>
      <c r="HI946" s="1298"/>
      <c r="HJ946" s="1298"/>
      <c r="HK946" s="1298"/>
      <c r="HL946" s="1298"/>
      <c r="HM946" s="1298"/>
      <c r="HN946" s="1298"/>
      <c r="HO946" s="1298"/>
      <c r="HP946" s="1298"/>
      <c r="HQ946" s="1298"/>
      <c r="HR946" s="1298"/>
      <c r="HS946" s="1298"/>
      <c r="HT946" s="1298"/>
      <c r="HU946" s="1298"/>
      <c r="HV946" s="1298"/>
      <c r="HW946" s="1298"/>
      <c r="HX946" s="1298"/>
      <c r="HY946" s="1298"/>
      <c r="HZ946" s="1298"/>
      <c r="IA946" s="1298"/>
      <c r="IB946" s="1298"/>
      <c r="IC946" s="1298"/>
      <c r="ID946" s="1298"/>
      <c r="IE946" s="1298"/>
      <c r="IF946" s="1298"/>
      <c r="IG946" s="1298"/>
      <c r="IH946" s="1298"/>
      <c r="II946" s="1298"/>
      <c r="IJ946" s="1298"/>
      <c r="IK946" s="1298"/>
      <c r="IL946" s="1298"/>
      <c r="IM946" s="1298"/>
      <c r="IN946" s="1298"/>
      <c r="IO946" s="1298"/>
      <c r="IP946" s="1298"/>
      <c r="IQ946" s="1298"/>
      <c r="IR946" s="1298"/>
      <c r="IS946" s="1298"/>
      <c r="IT946" s="1298"/>
      <c r="IU946" s="1298"/>
      <c r="IV946" s="1298"/>
      <c r="IW946" s="1298"/>
      <c r="IX946" s="1298"/>
      <c r="IY946" s="1298"/>
      <c r="IZ946" s="1298"/>
      <c r="JA946" s="1298"/>
      <c r="JB946" s="1298"/>
      <c r="JC946" s="1298"/>
      <c r="JD946" s="1298"/>
      <c r="JE946" s="1298"/>
      <c r="JF946" s="1298"/>
      <c r="JG946" s="1298"/>
      <c r="JH946" s="1298"/>
      <c r="JI946" s="1298"/>
      <c r="JJ946" s="1298"/>
      <c r="JK946" s="1298"/>
      <c r="JL946" s="1298"/>
      <c r="JM946" s="1298"/>
      <c r="JN946" s="1298"/>
      <c r="JO946" s="1298"/>
      <c r="JP946" s="1298"/>
      <c r="JQ946" s="1298"/>
      <c r="JR946" s="1298"/>
      <c r="JS946" s="1298"/>
      <c r="JT946" s="1298"/>
      <c r="JU946" s="1298"/>
      <c r="JV946" s="1298"/>
      <c r="JW946" s="1298"/>
      <c r="JX946" s="1298"/>
      <c r="JY946" s="1298"/>
      <c r="JZ946" s="1298"/>
      <c r="KA946" s="1298"/>
      <c r="KB946" s="1298"/>
      <c r="KC946" s="1298"/>
      <c r="KD946" s="1298"/>
      <c r="KE946" s="1298"/>
      <c r="KF946" s="1298"/>
      <c r="KG946" s="1298"/>
      <c r="KH946" s="1298"/>
      <c r="KI946" s="1298"/>
      <c r="KJ946" s="1298"/>
      <c r="KK946" s="1298"/>
      <c r="KL946" s="1298"/>
      <c r="KM946" s="1298"/>
      <c r="KN946" s="1298"/>
      <c r="KO946" s="1298"/>
      <c r="KP946" s="1298"/>
      <c r="KQ946" s="1298"/>
      <c r="KR946" s="1298"/>
      <c r="KS946" s="1298"/>
      <c r="KT946" s="1298"/>
      <c r="KU946" s="1298"/>
      <c r="KV946" s="1298"/>
      <c r="KW946" s="1298"/>
      <c r="KX946" s="1298"/>
      <c r="KY946" s="1298"/>
      <c r="KZ946" s="1298"/>
      <c r="LA946" s="1298"/>
      <c r="LB946" s="1298"/>
      <c r="LC946" s="1298"/>
      <c r="LD946" s="1298"/>
      <c r="LE946" s="1298"/>
      <c r="LF946" s="1298"/>
      <c r="LG946" s="1298"/>
      <c r="LH946" s="1298"/>
      <c r="LI946" s="1298"/>
      <c r="LJ946" s="1298"/>
      <c r="LK946" s="1298"/>
      <c r="LL946" s="1298"/>
      <c r="LM946" s="1298"/>
      <c r="LN946" s="1298"/>
      <c r="LO946" s="1298"/>
      <c r="LP946" s="1298"/>
      <c r="LQ946" s="1298"/>
      <c r="LR946" s="1298"/>
      <c r="LS946" s="1298"/>
      <c r="LT946" s="1298"/>
      <c r="LU946" s="1298"/>
      <c r="LV946" s="1298"/>
      <c r="LW946" s="1298"/>
      <c r="LX946" s="1298"/>
      <c r="LY946" s="1298"/>
      <c r="LZ946" s="1298"/>
      <c r="MA946" s="1298"/>
      <c r="MB946" s="1298"/>
      <c r="MC946" s="1298"/>
      <c r="MD946" s="1298"/>
      <c r="ME946" s="1298"/>
      <c r="MF946" s="1298"/>
      <c r="MG946" s="1298"/>
      <c r="MH946" s="1298"/>
      <c r="MI946" s="1298"/>
      <c r="MJ946" s="1298"/>
      <c r="MK946" s="1298"/>
      <c r="ML946" s="1298"/>
      <c r="MM946" s="1298"/>
      <c r="MN946" s="1298"/>
      <c r="MO946" s="1298"/>
      <c r="MP946" s="1298"/>
      <c r="MQ946" s="1298"/>
      <c r="MR946" s="1298"/>
      <c r="MS946" s="1298"/>
      <c r="MT946" s="1298"/>
      <c r="MU946" s="1298"/>
      <c r="MV946" s="1298"/>
      <c r="MW946" s="1298"/>
      <c r="MX946" s="1298"/>
      <c r="MY946" s="1298"/>
      <c r="MZ946" s="1298"/>
      <c r="NA946" s="1298"/>
    </row>
    <row r="947" spans="2:365" ht="16.149999999999999" hidden="1" customHeight="1" outlineLevel="3">
      <c r="B947" s="353"/>
      <c r="C947" s="319" t="s">
        <v>966</v>
      </c>
      <c r="D947" s="223" t="s">
        <v>961</v>
      </c>
      <c r="E947" s="1484">
        <f>$G$885</f>
        <v>0</v>
      </c>
      <c r="F947" s="324">
        <f>$E947*F945</f>
        <v>0</v>
      </c>
      <c r="G947" s="324">
        <f t="shared" ref="G947:AN947" si="4032">$E947*G945</f>
        <v>0</v>
      </c>
      <c r="H947" s="324">
        <f t="shared" si="4032"/>
        <v>0</v>
      </c>
      <c r="I947" s="324">
        <f t="shared" si="4032"/>
        <v>0</v>
      </c>
      <c r="J947" s="324">
        <f t="shared" si="4032"/>
        <v>0</v>
      </c>
      <c r="K947" s="324">
        <f t="shared" si="4032"/>
        <v>0</v>
      </c>
      <c r="L947" s="324">
        <f t="shared" si="4032"/>
        <v>0</v>
      </c>
      <c r="M947" s="324">
        <f t="shared" si="4032"/>
        <v>0</v>
      </c>
      <c r="N947" s="324">
        <f t="shared" si="4032"/>
        <v>0</v>
      </c>
      <c r="O947" s="324">
        <f t="shared" si="4032"/>
        <v>0</v>
      </c>
      <c r="P947" s="324">
        <f t="shared" si="4032"/>
        <v>0</v>
      </c>
      <c r="Q947" s="324">
        <f t="shared" si="4032"/>
        <v>0</v>
      </c>
      <c r="R947" s="324">
        <f t="shared" si="4032"/>
        <v>0</v>
      </c>
      <c r="S947" s="324">
        <f t="shared" si="4032"/>
        <v>0</v>
      </c>
      <c r="T947" s="324">
        <f t="shared" si="4032"/>
        <v>0</v>
      </c>
      <c r="U947" s="324">
        <f t="shared" si="4032"/>
        <v>0</v>
      </c>
      <c r="V947" s="324">
        <f t="shared" si="4032"/>
        <v>0</v>
      </c>
      <c r="W947" s="324">
        <f t="shared" si="4032"/>
        <v>0</v>
      </c>
      <c r="X947" s="324">
        <f t="shared" si="4032"/>
        <v>0</v>
      </c>
      <c r="Y947" s="324">
        <f t="shared" si="4032"/>
        <v>0</v>
      </c>
      <c r="Z947" s="324">
        <f t="shared" si="4032"/>
        <v>0</v>
      </c>
      <c r="AA947" s="324">
        <f t="shared" si="4032"/>
        <v>0</v>
      </c>
      <c r="AB947" s="324">
        <f t="shared" si="4032"/>
        <v>0</v>
      </c>
      <c r="AC947" s="324">
        <f t="shared" si="4032"/>
        <v>0</v>
      </c>
      <c r="AD947" s="324">
        <f t="shared" si="4032"/>
        <v>0</v>
      </c>
      <c r="AE947" s="324">
        <f t="shared" si="4032"/>
        <v>0</v>
      </c>
      <c r="AF947" s="324">
        <f t="shared" si="4032"/>
        <v>0</v>
      </c>
      <c r="AG947" s="324">
        <f t="shared" si="4032"/>
        <v>0</v>
      </c>
      <c r="AH947" s="324">
        <f t="shared" si="4032"/>
        <v>0</v>
      </c>
      <c r="AI947" s="324">
        <f t="shared" si="4032"/>
        <v>0</v>
      </c>
      <c r="AJ947" s="324">
        <f t="shared" si="4032"/>
        <v>0</v>
      </c>
      <c r="AK947" s="324">
        <f t="shared" si="4032"/>
        <v>0</v>
      </c>
      <c r="AL947" s="324">
        <f t="shared" si="4032"/>
        <v>0</v>
      </c>
      <c r="AM947" s="324">
        <f t="shared" si="4032"/>
        <v>0</v>
      </c>
      <c r="AN947" s="324">
        <f t="shared" si="4032"/>
        <v>0</v>
      </c>
      <c r="AO947" s="1298"/>
      <c r="AP947" s="1298"/>
      <c r="AQ947" s="1298"/>
      <c r="AR947" s="1298"/>
      <c r="AS947" s="1298"/>
      <c r="AT947" s="1298"/>
      <c r="AU947" s="1298"/>
      <c r="AV947" s="1298"/>
      <c r="AW947" s="1298"/>
      <c r="AX947" s="1298"/>
      <c r="AY947" s="1298"/>
      <c r="AZ947" s="1298"/>
      <c r="BA947" s="1298"/>
      <c r="BB947" s="1298"/>
      <c r="BC947" s="1298"/>
      <c r="BD947" s="1298"/>
      <c r="BE947" s="1298"/>
      <c r="BF947" s="1298"/>
      <c r="BG947" s="1298"/>
      <c r="BH947" s="1298"/>
      <c r="BI947" s="1298"/>
      <c r="BJ947" s="1298"/>
      <c r="BK947" s="1298"/>
      <c r="BL947" s="1298"/>
      <c r="BM947" s="1298"/>
      <c r="BN947" s="1298"/>
      <c r="BO947" s="1298"/>
      <c r="BP947" s="1298"/>
      <c r="BQ947" s="1298"/>
      <c r="BR947" s="1298"/>
      <c r="BS947" s="1298"/>
      <c r="BT947" s="1298"/>
      <c r="BU947" s="1298"/>
      <c r="BV947" s="1298"/>
      <c r="BW947" s="1298"/>
      <c r="BX947" s="1298"/>
      <c r="BY947" s="1298"/>
      <c r="BZ947" s="1298"/>
      <c r="CA947" s="1298"/>
      <c r="CB947" s="1298"/>
      <c r="CC947" s="1298"/>
      <c r="CD947" s="1298"/>
      <c r="CE947" s="1298"/>
      <c r="CF947" s="1298"/>
      <c r="CG947" s="1298"/>
      <c r="CH947" s="1298"/>
      <c r="CI947" s="1298"/>
      <c r="CJ947" s="1298"/>
      <c r="CK947" s="1298"/>
      <c r="CL947" s="1298"/>
      <c r="CM947" s="1298"/>
      <c r="CN947" s="1298"/>
      <c r="CO947" s="1298"/>
      <c r="CP947" s="1298"/>
      <c r="CQ947" s="1298"/>
      <c r="CR947" s="1298"/>
      <c r="CS947" s="1298"/>
      <c r="CT947" s="1298"/>
      <c r="CU947" s="1298"/>
      <c r="CV947" s="1298"/>
      <c r="CW947" s="1298"/>
      <c r="CX947" s="1298"/>
      <c r="CY947" s="1298"/>
      <c r="CZ947" s="1298"/>
      <c r="DA947" s="1298"/>
      <c r="DB947" s="1298"/>
      <c r="DC947" s="1298"/>
      <c r="DD947" s="1298"/>
      <c r="DE947" s="1298"/>
      <c r="DF947" s="1298"/>
      <c r="DG947" s="1298"/>
      <c r="DH947" s="1298"/>
      <c r="DI947" s="1298"/>
      <c r="DJ947" s="1298"/>
      <c r="DK947" s="1298"/>
      <c r="DL947" s="1298"/>
      <c r="DM947" s="1298"/>
      <c r="DN947" s="1298"/>
      <c r="DO947" s="1298"/>
      <c r="DP947" s="1298"/>
      <c r="DQ947" s="1298"/>
      <c r="DR947" s="1298"/>
      <c r="DS947" s="1298"/>
      <c r="DT947" s="1298"/>
      <c r="DU947" s="1298"/>
      <c r="DV947" s="1298"/>
      <c r="DW947" s="1298"/>
      <c r="DX947" s="1298"/>
      <c r="DY947" s="1298"/>
      <c r="DZ947" s="1298"/>
      <c r="EA947" s="1298"/>
      <c r="EB947" s="1298"/>
      <c r="EC947" s="1298"/>
      <c r="ED947" s="1298"/>
      <c r="EE947" s="1298"/>
      <c r="EF947" s="1298"/>
      <c r="EG947" s="1298"/>
      <c r="EH947" s="1298"/>
      <c r="EI947" s="1298"/>
      <c r="EJ947" s="1298"/>
      <c r="EK947" s="1298"/>
      <c r="EL947" s="1298"/>
      <c r="EM947" s="1298"/>
      <c r="EN947" s="1298"/>
      <c r="EO947" s="1298"/>
      <c r="EP947" s="1298"/>
      <c r="EQ947" s="1298"/>
      <c r="ER947" s="1298"/>
      <c r="ES947" s="1298"/>
      <c r="ET947" s="1298"/>
      <c r="EU947" s="1298"/>
      <c r="EV947" s="1298"/>
      <c r="EW947" s="1298"/>
      <c r="EX947" s="1298"/>
      <c r="EY947" s="1298"/>
      <c r="EZ947" s="1298"/>
      <c r="FA947" s="1298"/>
      <c r="FB947" s="1298"/>
      <c r="FC947" s="1298"/>
      <c r="FD947" s="1298"/>
      <c r="FE947" s="1298"/>
      <c r="FF947" s="1298"/>
      <c r="FG947" s="1298"/>
      <c r="FH947" s="1298"/>
      <c r="FI947" s="1298"/>
      <c r="FJ947" s="1298"/>
      <c r="FK947" s="1298"/>
      <c r="FL947" s="1298"/>
      <c r="FM947" s="1298"/>
      <c r="FN947" s="1298"/>
      <c r="FO947" s="1298"/>
      <c r="FP947" s="1298"/>
      <c r="FQ947" s="1298"/>
      <c r="FR947" s="1298"/>
      <c r="FS947" s="1298"/>
      <c r="FT947" s="1298"/>
      <c r="FU947" s="1298"/>
      <c r="FV947" s="1298"/>
      <c r="FW947" s="1298"/>
      <c r="FX947" s="1298"/>
      <c r="FY947" s="1298"/>
      <c r="FZ947" s="1298"/>
      <c r="GA947" s="1298"/>
      <c r="GB947" s="1298"/>
      <c r="GC947" s="1298"/>
      <c r="GD947" s="1298"/>
      <c r="GE947" s="1298"/>
      <c r="GF947" s="1298"/>
      <c r="GG947" s="1298"/>
      <c r="GH947" s="1298"/>
      <c r="GI947" s="1298"/>
      <c r="GJ947" s="1298"/>
      <c r="GK947" s="1298"/>
      <c r="GL947" s="1298"/>
      <c r="GM947" s="1298"/>
      <c r="GN947" s="1298"/>
      <c r="GO947" s="1298"/>
      <c r="GP947" s="1298"/>
      <c r="GQ947" s="1298"/>
      <c r="GR947" s="1298"/>
      <c r="GS947" s="1298"/>
      <c r="GT947" s="1298"/>
      <c r="GU947" s="1298"/>
      <c r="GV947" s="1298"/>
      <c r="GW947" s="1298"/>
      <c r="GX947" s="1298"/>
      <c r="GY947" s="1298"/>
      <c r="GZ947" s="1298"/>
      <c r="HA947" s="1298"/>
      <c r="HB947" s="1298"/>
      <c r="HC947" s="1298"/>
      <c r="HD947" s="1298"/>
      <c r="HE947" s="1298"/>
      <c r="HF947" s="1298"/>
      <c r="HG947" s="1298"/>
      <c r="HH947" s="1298"/>
      <c r="HI947" s="1298"/>
      <c r="HJ947" s="1298"/>
      <c r="HK947" s="1298"/>
      <c r="HL947" s="1298"/>
      <c r="HM947" s="1298"/>
      <c r="HN947" s="1298"/>
      <c r="HO947" s="1298"/>
      <c r="HP947" s="1298"/>
      <c r="HQ947" s="1298"/>
      <c r="HR947" s="1298"/>
      <c r="HS947" s="1298"/>
      <c r="HT947" s="1298"/>
      <c r="HU947" s="1298"/>
      <c r="HV947" s="1298"/>
      <c r="HW947" s="1298"/>
      <c r="HX947" s="1298"/>
      <c r="HY947" s="1298"/>
      <c r="HZ947" s="1298"/>
      <c r="IA947" s="1298"/>
      <c r="IB947" s="1298"/>
      <c r="IC947" s="1298"/>
      <c r="ID947" s="1298"/>
      <c r="IE947" s="1298"/>
      <c r="IF947" s="1298"/>
      <c r="IG947" s="1298"/>
      <c r="IH947" s="1298"/>
      <c r="II947" s="1298"/>
      <c r="IJ947" s="1298"/>
      <c r="IK947" s="1298"/>
      <c r="IL947" s="1298"/>
      <c r="IM947" s="1298"/>
      <c r="IN947" s="1298"/>
      <c r="IO947" s="1298"/>
      <c r="IP947" s="1298"/>
      <c r="IQ947" s="1298"/>
      <c r="IR947" s="1298"/>
      <c r="IS947" s="1298"/>
      <c r="IT947" s="1298"/>
      <c r="IU947" s="1298"/>
      <c r="IV947" s="1298"/>
      <c r="IW947" s="1298"/>
      <c r="IX947" s="1298"/>
      <c r="IY947" s="1298"/>
      <c r="IZ947" s="1298"/>
      <c r="JA947" s="1298"/>
      <c r="JB947" s="1298"/>
      <c r="JC947" s="1298"/>
      <c r="JD947" s="1298"/>
      <c r="JE947" s="1298"/>
      <c r="JF947" s="1298"/>
      <c r="JG947" s="1298"/>
      <c r="JH947" s="1298"/>
      <c r="JI947" s="1298"/>
      <c r="JJ947" s="1298"/>
      <c r="JK947" s="1298"/>
      <c r="JL947" s="1298"/>
      <c r="JM947" s="1298"/>
      <c r="JN947" s="1298"/>
      <c r="JO947" s="1298"/>
      <c r="JP947" s="1298"/>
      <c r="JQ947" s="1298"/>
      <c r="JR947" s="1298"/>
      <c r="JS947" s="1298"/>
      <c r="JT947" s="1298"/>
      <c r="JU947" s="1298"/>
      <c r="JV947" s="1298"/>
      <c r="JW947" s="1298"/>
      <c r="JX947" s="1298"/>
      <c r="JY947" s="1298"/>
      <c r="JZ947" s="1298"/>
      <c r="KA947" s="1298"/>
      <c r="KB947" s="1298"/>
      <c r="KC947" s="1298"/>
      <c r="KD947" s="1298"/>
      <c r="KE947" s="1298"/>
      <c r="KF947" s="1298"/>
      <c r="KG947" s="1298"/>
      <c r="KH947" s="1298"/>
      <c r="KI947" s="1298"/>
      <c r="KJ947" s="1298"/>
      <c r="KK947" s="1298"/>
      <c r="KL947" s="1298"/>
      <c r="KM947" s="1298"/>
      <c r="KN947" s="1298"/>
      <c r="KO947" s="1298"/>
      <c r="KP947" s="1298"/>
      <c r="KQ947" s="1298"/>
      <c r="KR947" s="1298"/>
      <c r="KS947" s="1298"/>
      <c r="KT947" s="1298"/>
      <c r="KU947" s="1298"/>
      <c r="KV947" s="1298"/>
      <c r="KW947" s="1298"/>
      <c r="KX947" s="1298"/>
      <c r="KY947" s="1298"/>
      <c r="KZ947" s="1298"/>
      <c r="LA947" s="1298"/>
      <c r="LB947" s="1298"/>
      <c r="LC947" s="1298"/>
      <c r="LD947" s="1298"/>
      <c r="LE947" s="1298"/>
      <c r="LF947" s="1298"/>
      <c r="LG947" s="1298"/>
      <c r="LH947" s="1298"/>
      <c r="LI947" s="1298"/>
      <c r="LJ947" s="1298"/>
      <c r="LK947" s="1298"/>
      <c r="LL947" s="1298"/>
      <c r="LM947" s="1298"/>
      <c r="LN947" s="1298"/>
      <c r="LO947" s="1298"/>
      <c r="LP947" s="1298"/>
      <c r="LQ947" s="1298"/>
      <c r="LR947" s="1298"/>
      <c r="LS947" s="1298"/>
      <c r="LT947" s="1298"/>
      <c r="LU947" s="1298"/>
      <c r="LV947" s="1298"/>
      <c r="LW947" s="1298"/>
      <c r="LX947" s="1298"/>
      <c r="LY947" s="1298"/>
      <c r="LZ947" s="1298"/>
      <c r="MA947" s="1298"/>
      <c r="MB947" s="1298"/>
      <c r="MC947" s="1298"/>
      <c r="MD947" s="1298"/>
      <c r="ME947" s="1298"/>
      <c r="MF947" s="1298"/>
      <c r="MG947" s="1298"/>
      <c r="MH947" s="1298"/>
      <c r="MI947" s="1298"/>
      <c r="MJ947" s="1298"/>
      <c r="MK947" s="1298"/>
      <c r="ML947" s="1298"/>
      <c r="MM947" s="1298"/>
      <c r="MN947" s="1298"/>
      <c r="MO947" s="1298"/>
      <c r="MP947" s="1298"/>
      <c r="MQ947" s="1298"/>
      <c r="MR947" s="1298"/>
      <c r="MS947" s="1298"/>
      <c r="MT947" s="1298"/>
      <c r="MU947" s="1298"/>
      <c r="MV947" s="1298"/>
      <c r="MW947" s="1298"/>
      <c r="MX947" s="1298"/>
      <c r="MY947" s="1298"/>
      <c r="MZ947" s="1298"/>
      <c r="NA947" s="1298"/>
    </row>
    <row r="948" spans="2:365" ht="16.149999999999999" hidden="1" customHeight="1" outlineLevel="3">
      <c r="B948" s="353"/>
      <c r="C948" s="319" t="s">
        <v>967</v>
      </c>
      <c r="D948" s="223" t="s">
        <v>961</v>
      </c>
      <c r="E948" s="354"/>
      <c r="F948" s="324">
        <f>MIN(F946:F947)</f>
        <v>0</v>
      </c>
      <c r="G948" s="324">
        <f>MIN(G946:G947)</f>
        <v>0</v>
      </c>
      <c r="H948" s="324">
        <f t="shared" ref="H948:AN948" si="4033">MIN(H946:H947)</f>
        <v>0</v>
      </c>
      <c r="I948" s="324">
        <f t="shared" si="4033"/>
        <v>0</v>
      </c>
      <c r="J948" s="324">
        <f t="shared" si="4033"/>
        <v>0</v>
      </c>
      <c r="K948" s="324">
        <f t="shared" si="4033"/>
        <v>0</v>
      </c>
      <c r="L948" s="324">
        <f t="shared" si="4033"/>
        <v>0</v>
      </c>
      <c r="M948" s="324">
        <f t="shared" si="4033"/>
        <v>0</v>
      </c>
      <c r="N948" s="324">
        <f t="shared" si="4033"/>
        <v>0</v>
      </c>
      <c r="O948" s="324">
        <f t="shared" si="4033"/>
        <v>0</v>
      </c>
      <c r="P948" s="324">
        <f t="shared" si="4033"/>
        <v>0</v>
      </c>
      <c r="Q948" s="324">
        <f t="shared" si="4033"/>
        <v>0</v>
      </c>
      <c r="R948" s="324">
        <f t="shared" si="4033"/>
        <v>0</v>
      </c>
      <c r="S948" s="324">
        <f t="shared" si="4033"/>
        <v>0</v>
      </c>
      <c r="T948" s="324">
        <f t="shared" si="4033"/>
        <v>0</v>
      </c>
      <c r="U948" s="324">
        <f t="shared" si="4033"/>
        <v>0</v>
      </c>
      <c r="V948" s="324">
        <f t="shared" si="4033"/>
        <v>0</v>
      </c>
      <c r="W948" s="324">
        <f t="shared" si="4033"/>
        <v>0</v>
      </c>
      <c r="X948" s="324">
        <f t="shared" si="4033"/>
        <v>0</v>
      </c>
      <c r="Y948" s="324">
        <f t="shared" si="4033"/>
        <v>0</v>
      </c>
      <c r="Z948" s="324">
        <f t="shared" si="4033"/>
        <v>0</v>
      </c>
      <c r="AA948" s="324">
        <f t="shared" si="4033"/>
        <v>0</v>
      </c>
      <c r="AB948" s="324">
        <f t="shared" si="4033"/>
        <v>0</v>
      </c>
      <c r="AC948" s="324">
        <f t="shared" si="4033"/>
        <v>0</v>
      </c>
      <c r="AD948" s="324">
        <f t="shared" si="4033"/>
        <v>0</v>
      </c>
      <c r="AE948" s="324">
        <f t="shared" si="4033"/>
        <v>0</v>
      </c>
      <c r="AF948" s="324">
        <f t="shared" si="4033"/>
        <v>0</v>
      </c>
      <c r="AG948" s="324">
        <f t="shared" si="4033"/>
        <v>0</v>
      </c>
      <c r="AH948" s="324">
        <f t="shared" si="4033"/>
        <v>0</v>
      </c>
      <c r="AI948" s="324">
        <f t="shared" si="4033"/>
        <v>0</v>
      </c>
      <c r="AJ948" s="324">
        <f t="shared" si="4033"/>
        <v>0</v>
      </c>
      <c r="AK948" s="324">
        <f t="shared" si="4033"/>
        <v>0</v>
      </c>
      <c r="AL948" s="324">
        <f t="shared" si="4033"/>
        <v>0</v>
      </c>
      <c r="AM948" s="324">
        <f t="shared" si="4033"/>
        <v>0</v>
      </c>
      <c r="AN948" s="324">
        <f t="shared" si="4033"/>
        <v>0</v>
      </c>
      <c r="AO948" s="1298"/>
      <c r="AP948" s="1298"/>
      <c r="AQ948" s="1298"/>
      <c r="AR948" s="1298"/>
      <c r="AS948" s="1298"/>
      <c r="AT948" s="1298"/>
      <c r="AU948" s="1298"/>
      <c r="AV948" s="1298"/>
      <c r="AW948" s="1298"/>
      <c r="AX948" s="1298"/>
      <c r="AY948" s="1298"/>
      <c r="AZ948" s="1298"/>
      <c r="BA948" s="1298"/>
      <c r="BB948" s="1298"/>
      <c r="BC948" s="1298"/>
      <c r="BD948" s="1298"/>
      <c r="BE948" s="1298"/>
      <c r="BF948" s="1298"/>
      <c r="BG948" s="1298"/>
      <c r="BH948" s="1298"/>
      <c r="BI948" s="1298"/>
      <c r="BJ948" s="1298"/>
      <c r="BK948" s="1298"/>
      <c r="BL948" s="1298"/>
      <c r="BM948" s="1298"/>
      <c r="BN948" s="1298"/>
      <c r="BO948" s="1298"/>
      <c r="BP948" s="1298"/>
      <c r="BQ948" s="1298"/>
      <c r="BR948" s="1298"/>
      <c r="BS948" s="1298"/>
      <c r="BT948" s="1298"/>
      <c r="BU948" s="1298"/>
      <c r="BV948" s="1298"/>
      <c r="BW948" s="1298"/>
      <c r="BX948" s="1298"/>
      <c r="BY948" s="1298"/>
      <c r="BZ948" s="1298"/>
      <c r="CA948" s="1298"/>
      <c r="CB948" s="1298"/>
      <c r="CC948" s="1298"/>
      <c r="CD948" s="1298"/>
      <c r="CE948" s="1298"/>
      <c r="CF948" s="1298"/>
      <c r="CG948" s="1298"/>
      <c r="CH948" s="1298"/>
      <c r="CI948" s="1298"/>
      <c r="CJ948" s="1298"/>
      <c r="CK948" s="1298"/>
      <c r="CL948" s="1298"/>
      <c r="CM948" s="1298"/>
      <c r="CN948" s="1298"/>
      <c r="CO948" s="1298"/>
      <c r="CP948" s="1298"/>
      <c r="CQ948" s="1298"/>
      <c r="CR948" s="1298"/>
      <c r="CS948" s="1298"/>
      <c r="CT948" s="1298"/>
      <c r="CU948" s="1298"/>
      <c r="CV948" s="1298"/>
      <c r="CW948" s="1298"/>
      <c r="CX948" s="1298"/>
      <c r="CY948" s="1298"/>
      <c r="CZ948" s="1298"/>
      <c r="DA948" s="1298"/>
      <c r="DB948" s="1298"/>
      <c r="DC948" s="1298"/>
      <c r="DD948" s="1298"/>
      <c r="DE948" s="1298"/>
      <c r="DF948" s="1298"/>
      <c r="DG948" s="1298"/>
      <c r="DH948" s="1298"/>
      <c r="DI948" s="1298"/>
      <c r="DJ948" s="1298"/>
      <c r="DK948" s="1298"/>
      <c r="DL948" s="1298"/>
      <c r="DM948" s="1298"/>
      <c r="DN948" s="1298"/>
      <c r="DO948" s="1298"/>
      <c r="DP948" s="1298"/>
      <c r="DQ948" s="1298"/>
      <c r="DR948" s="1298"/>
      <c r="DS948" s="1298"/>
      <c r="DT948" s="1298"/>
      <c r="DU948" s="1298"/>
      <c r="DV948" s="1298"/>
      <c r="DW948" s="1298"/>
      <c r="DX948" s="1298"/>
      <c r="DY948" s="1298"/>
      <c r="DZ948" s="1298"/>
      <c r="EA948" s="1298"/>
      <c r="EB948" s="1298"/>
      <c r="EC948" s="1298"/>
      <c r="ED948" s="1298"/>
      <c r="EE948" s="1298"/>
      <c r="EF948" s="1298"/>
      <c r="EG948" s="1298"/>
      <c r="EH948" s="1298"/>
      <c r="EI948" s="1298"/>
      <c r="EJ948" s="1298"/>
      <c r="EK948" s="1298"/>
      <c r="EL948" s="1298"/>
      <c r="EM948" s="1298"/>
      <c r="EN948" s="1298"/>
      <c r="EO948" s="1298"/>
      <c r="EP948" s="1298"/>
      <c r="EQ948" s="1298"/>
      <c r="ER948" s="1298"/>
      <c r="ES948" s="1298"/>
      <c r="ET948" s="1298"/>
      <c r="EU948" s="1298"/>
      <c r="EV948" s="1298"/>
      <c r="EW948" s="1298"/>
      <c r="EX948" s="1298"/>
      <c r="EY948" s="1298"/>
      <c r="EZ948" s="1298"/>
      <c r="FA948" s="1298"/>
      <c r="FB948" s="1298"/>
      <c r="FC948" s="1298"/>
      <c r="FD948" s="1298"/>
      <c r="FE948" s="1298"/>
      <c r="FF948" s="1298"/>
      <c r="FG948" s="1298"/>
      <c r="FH948" s="1298"/>
      <c r="FI948" s="1298"/>
      <c r="FJ948" s="1298"/>
      <c r="FK948" s="1298"/>
      <c r="FL948" s="1298"/>
      <c r="FM948" s="1298"/>
      <c r="FN948" s="1298"/>
      <c r="FO948" s="1298"/>
      <c r="FP948" s="1298"/>
      <c r="FQ948" s="1298"/>
      <c r="FR948" s="1298"/>
      <c r="FS948" s="1298"/>
      <c r="FT948" s="1298"/>
      <c r="FU948" s="1298"/>
      <c r="FV948" s="1298"/>
      <c r="FW948" s="1298"/>
      <c r="FX948" s="1298"/>
      <c r="FY948" s="1298"/>
      <c r="FZ948" s="1298"/>
      <c r="GA948" s="1298"/>
      <c r="GB948" s="1298"/>
      <c r="GC948" s="1298"/>
      <c r="GD948" s="1298"/>
      <c r="GE948" s="1298"/>
      <c r="GF948" s="1298"/>
      <c r="GG948" s="1298"/>
      <c r="GH948" s="1298"/>
      <c r="GI948" s="1298"/>
      <c r="GJ948" s="1298"/>
      <c r="GK948" s="1298"/>
      <c r="GL948" s="1298"/>
      <c r="GM948" s="1298"/>
      <c r="GN948" s="1298"/>
      <c r="GO948" s="1298"/>
      <c r="GP948" s="1298"/>
      <c r="GQ948" s="1298"/>
      <c r="GR948" s="1298"/>
      <c r="GS948" s="1298"/>
      <c r="GT948" s="1298"/>
      <c r="GU948" s="1298"/>
      <c r="GV948" s="1298"/>
      <c r="GW948" s="1298"/>
      <c r="GX948" s="1298"/>
      <c r="GY948" s="1298"/>
      <c r="GZ948" s="1298"/>
      <c r="HA948" s="1298"/>
      <c r="HB948" s="1298"/>
      <c r="HC948" s="1298"/>
      <c r="HD948" s="1298"/>
      <c r="HE948" s="1298"/>
      <c r="HF948" s="1298"/>
      <c r="HG948" s="1298"/>
      <c r="HH948" s="1298"/>
      <c r="HI948" s="1298"/>
      <c r="HJ948" s="1298"/>
      <c r="HK948" s="1298"/>
      <c r="HL948" s="1298"/>
      <c r="HM948" s="1298"/>
      <c r="HN948" s="1298"/>
      <c r="HO948" s="1298"/>
      <c r="HP948" s="1298"/>
      <c r="HQ948" s="1298"/>
      <c r="HR948" s="1298"/>
      <c r="HS948" s="1298"/>
      <c r="HT948" s="1298"/>
      <c r="HU948" s="1298"/>
      <c r="HV948" s="1298"/>
      <c r="HW948" s="1298"/>
      <c r="HX948" s="1298"/>
      <c r="HY948" s="1298"/>
      <c r="HZ948" s="1298"/>
      <c r="IA948" s="1298"/>
      <c r="IB948" s="1298"/>
      <c r="IC948" s="1298"/>
      <c r="ID948" s="1298"/>
      <c r="IE948" s="1298"/>
      <c r="IF948" s="1298"/>
      <c r="IG948" s="1298"/>
      <c r="IH948" s="1298"/>
      <c r="II948" s="1298"/>
      <c r="IJ948" s="1298"/>
      <c r="IK948" s="1298"/>
      <c r="IL948" s="1298"/>
      <c r="IM948" s="1298"/>
      <c r="IN948" s="1298"/>
      <c r="IO948" s="1298"/>
      <c r="IP948" s="1298"/>
      <c r="IQ948" s="1298"/>
      <c r="IR948" s="1298"/>
      <c r="IS948" s="1298"/>
      <c r="IT948" s="1298"/>
      <c r="IU948" s="1298"/>
      <c r="IV948" s="1298"/>
      <c r="IW948" s="1298"/>
      <c r="IX948" s="1298"/>
      <c r="IY948" s="1298"/>
      <c r="IZ948" s="1298"/>
      <c r="JA948" s="1298"/>
      <c r="JB948" s="1298"/>
      <c r="JC948" s="1298"/>
      <c r="JD948" s="1298"/>
      <c r="JE948" s="1298"/>
      <c r="JF948" s="1298"/>
      <c r="JG948" s="1298"/>
      <c r="JH948" s="1298"/>
      <c r="JI948" s="1298"/>
      <c r="JJ948" s="1298"/>
      <c r="JK948" s="1298"/>
      <c r="JL948" s="1298"/>
      <c r="JM948" s="1298"/>
      <c r="JN948" s="1298"/>
      <c r="JO948" s="1298"/>
      <c r="JP948" s="1298"/>
      <c r="JQ948" s="1298"/>
      <c r="JR948" s="1298"/>
      <c r="JS948" s="1298"/>
      <c r="JT948" s="1298"/>
      <c r="JU948" s="1298"/>
      <c r="JV948" s="1298"/>
      <c r="JW948" s="1298"/>
      <c r="JX948" s="1298"/>
      <c r="JY948" s="1298"/>
      <c r="JZ948" s="1298"/>
      <c r="KA948" s="1298"/>
      <c r="KB948" s="1298"/>
      <c r="KC948" s="1298"/>
      <c r="KD948" s="1298"/>
      <c r="KE948" s="1298"/>
      <c r="KF948" s="1298"/>
      <c r="KG948" s="1298"/>
      <c r="KH948" s="1298"/>
      <c r="KI948" s="1298"/>
      <c r="KJ948" s="1298"/>
      <c r="KK948" s="1298"/>
      <c r="KL948" s="1298"/>
      <c r="KM948" s="1298"/>
      <c r="KN948" s="1298"/>
      <c r="KO948" s="1298"/>
      <c r="KP948" s="1298"/>
      <c r="KQ948" s="1298"/>
      <c r="KR948" s="1298"/>
      <c r="KS948" s="1298"/>
      <c r="KT948" s="1298"/>
      <c r="KU948" s="1298"/>
      <c r="KV948" s="1298"/>
      <c r="KW948" s="1298"/>
      <c r="KX948" s="1298"/>
      <c r="KY948" s="1298"/>
      <c r="KZ948" s="1298"/>
      <c r="LA948" s="1298"/>
      <c r="LB948" s="1298"/>
      <c r="LC948" s="1298"/>
      <c r="LD948" s="1298"/>
      <c r="LE948" s="1298"/>
      <c r="LF948" s="1298"/>
      <c r="LG948" s="1298"/>
      <c r="LH948" s="1298"/>
      <c r="LI948" s="1298"/>
      <c r="LJ948" s="1298"/>
      <c r="LK948" s="1298"/>
      <c r="LL948" s="1298"/>
      <c r="LM948" s="1298"/>
      <c r="LN948" s="1298"/>
      <c r="LO948" s="1298"/>
      <c r="LP948" s="1298"/>
      <c r="LQ948" s="1298"/>
      <c r="LR948" s="1298"/>
      <c r="LS948" s="1298"/>
      <c r="LT948" s="1298"/>
      <c r="LU948" s="1298"/>
      <c r="LV948" s="1298"/>
      <c r="LW948" s="1298"/>
      <c r="LX948" s="1298"/>
      <c r="LY948" s="1298"/>
      <c r="LZ948" s="1298"/>
      <c r="MA948" s="1298"/>
      <c r="MB948" s="1298"/>
      <c r="MC948" s="1298"/>
      <c r="MD948" s="1298"/>
      <c r="ME948" s="1298"/>
      <c r="MF948" s="1298"/>
      <c r="MG948" s="1298"/>
      <c r="MH948" s="1298"/>
      <c r="MI948" s="1298"/>
      <c r="MJ948" s="1298"/>
      <c r="MK948" s="1298"/>
      <c r="ML948" s="1298"/>
      <c r="MM948" s="1298"/>
      <c r="MN948" s="1298"/>
      <c r="MO948" s="1298"/>
      <c r="MP948" s="1298"/>
      <c r="MQ948" s="1298"/>
      <c r="MR948" s="1298"/>
      <c r="MS948" s="1298"/>
      <c r="MT948" s="1298"/>
      <c r="MU948" s="1298"/>
      <c r="MV948" s="1298"/>
      <c r="MW948" s="1298"/>
      <c r="MX948" s="1298"/>
      <c r="MY948" s="1298"/>
      <c r="MZ948" s="1298"/>
      <c r="NA948" s="1298"/>
    </row>
    <row r="949" spans="2:365" ht="16.149999999999999" hidden="1" customHeight="1" outlineLevel="3">
      <c r="B949" s="353"/>
      <c r="C949" s="319" t="s">
        <v>273</v>
      </c>
      <c r="D949" s="223" t="s">
        <v>189</v>
      </c>
      <c r="E949" s="354"/>
      <c r="F949" s="1481">
        <f>IFERROR(F948/F947,0)</f>
        <v>0</v>
      </c>
      <c r="G949" s="1481">
        <f t="shared" ref="G949:AN949" si="4034">IFERROR(G948/G947,0)</f>
        <v>0</v>
      </c>
      <c r="H949" s="1481">
        <f t="shared" si="4034"/>
        <v>0</v>
      </c>
      <c r="I949" s="1481">
        <f t="shared" si="4034"/>
        <v>0</v>
      </c>
      <c r="J949" s="1481">
        <f t="shared" si="4034"/>
        <v>0</v>
      </c>
      <c r="K949" s="1481">
        <f t="shared" si="4034"/>
        <v>0</v>
      </c>
      <c r="L949" s="1481">
        <f t="shared" si="4034"/>
        <v>0</v>
      </c>
      <c r="M949" s="1481">
        <f t="shared" si="4034"/>
        <v>0</v>
      </c>
      <c r="N949" s="1481">
        <f t="shared" si="4034"/>
        <v>0</v>
      </c>
      <c r="O949" s="1481">
        <f t="shared" si="4034"/>
        <v>0</v>
      </c>
      <c r="P949" s="1481">
        <f t="shared" si="4034"/>
        <v>0</v>
      </c>
      <c r="Q949" s="1481">
        <f t="shared" si="4034"/>
        <v>0</v>
      </c>
      <c r="R949" s="1481">
        <f t="shared" si="4034"/>
        <v>0</v>
      </c>
      <c r="S949" s="1481">
        <f t="shared" si="4034"/>
        <v>0</v>
      </c>
      <c r="T949" s="1481">
        <f t="shared" si="4034"/>
        <v>0</v>
      </c>
      <c r="U949" s="1481">
        <f t="shared" si="4034"/>
        <v>0</v>
      </c>
      <c r="V949" s="1481">
        <f t="shared" si="4034"/>
        <v>0</v>
      </c>
      <c r="W949" s="1481">
        <f t="shared" si="4034"/>
        <v>0</v>
      </c>
      <c r="X949" s="1481">
        <f t="shared" si="4034"/>
        <v>0</v>
      </c>
      <c r="Y949" s="1481">
        <f t="shared" si="4034"/>
        <v>0</v>
      </c>
      <c r="Z949" s="1481">
        <f t="shared" si="4034"/>
        <v>0</v>
      </c>
      <c r="AA949" s="1481">
        <f t="shared" si="4034"/>
        <v>0</v>
      </c>
      <c r="AB949" s="1481">
        <f t="shared" si="4034"/>
        <v>0</v>
      </c>
      <c r="AC949" s="1481">
        <f t="shared" si="4034"/>
        <v>0</v>
      </c>
      <c r="AD949" s="1481">
        <f t="shared" si="4034"/>
        <v>0</v>
      </c>
      <c r="AE949" s="1481">
        <f t="shared" si="4034"/>
        <v>0</v>
      </c>
      <c r="AF949" s="1481">
        <f t="shared" si="4034"/>
        <v>0</v>
      </c>
      <c r="AG949" s="1481">
        <f t="shared" si="4034"/>
        <v>0</v>
      </c>
      <c r="AH949" s="1481">
        <f t="shared" si="4034"/>
        <v>0</v>
      </c>
      <c r="AI949" s="1481">
        <f t="shared" si="4034"/>
        <v>0</v>
      </c>
      <c r="AJ949" s="1481">
        <f t="shared" si="4034"/>
        <v>0</v>
      </c>
      <c r="AK949" s="1481">
        <f t="shared" si="4034"/>
        <v>0</v>
      </c>
      <c r="AL949" s="1481">
        <f t="shared" si="4034"/>
        <v>0</v>
      </c>
      <c r="AM949" s="1481">
        <f t="shared" si="4034"/>
        <v>0</v>
      </c>
      <c r="AN949" s="1481">
        <f t="shared" si="4034"/>
        <v>0</v>
      </c>
      <c r="AO949" s="1298"/>
      <c r="AP949" s="1298"/>
      <c r="AQ949" s="1298"/>
      <c r="AR949" s="1298"/>
      <c r="AS949" s="1298"/>
      <c r="AT949" s="1298"/>
      <c r="AU949" s="1298"/>
      <c r="AV949" s="1298"/>
      <c r="AW949" s="1298"/>
      <c r="AX949" s="1298"/>
      <c r="AY949" s="1298"/>
      <c r="AZ949" s="1298"/>
      <c r="BA949" s="1298"/>
      <c r="BB949" s="1298"/>
      <c r="BC949" s="1298"/>
      <c r="BD949" s="1298"/>
      <c r="BE949" s="1298"/>
      <c r="BF949" s="1298"/>
      <c r="BG949" s="1298"/>
      <c r="BH949" s="1298"/>
      <c r="BI949" s="1298"/>
      <c r="BJ949" s="1298"/>
      <c r="BK949" s="1298"/>
      <c r="BL949" s="1298"/>
      <c r="BM949" s="1298"/>
      <c r="BN949" s="1298"/>
      <c r="BO949" s="1298"/>
      <c r="BP949" s="1298"/>
      <c r="BQ949" s="1298"/>
      <c r="BR949" s="1298"/>
      <c r="BS949" s="1298"/>
      <c r="BT949" s="1298"/>
      <c r="BU949" s="1298"/>
      <c r="BV949" s="1298"/>
      <c r="BW949" s="1298"/>
      <c r="BX949" s="1298"/>
      <c r="BY949" s="1298"/>
      <c r="BZ949" s="1298"/>
      <c r="CA949" s="1298"/>
      <c r="CB949" s="1298"/>
      <c r="CC949" s="1298"/>
      <c r="CD949" s="1298"/>
      <c r="CE949" s="1298"/>
      <c r="CF949" s="1298"/>
      <c r="CG949" s="1298"/>
      <c r="CH949" s="1298"/>
      <c r="CI949" s="1298"/>
      <c r="CJ949" s="1298"/>
      <c r="CK949" s="1298"/>
      <c r="CL949" s="1298"/>
      <c r="CM949" s="1298"/>
      <c r="CN949" s="1298"/>
      <c r="CO949" s="1298"/>
      <c r="CP949" s="1298"/>
      <c r="CQ949" s="1298"/>
      <c r="CR949" s="1298"/>
      <c r="CS949" s="1298"/>
      <c r="CT949" s="1298"/>
      <c r="CU949" s="1298"/>
      <c r="CV949" s="1298"/>
      <c r="CW949" s="1298"/>
      <c r="CX949" s="1298"/>
      <c r="CY949" s="1298"/>
      <c r="CZ949" s="1298"/>
      <c r="DA949" s="1298"/>
      <c r="DB949" s="1298"/>
      <c r="DC949" s="1298"/>
      <c r="DD949" s="1298"/>
      <c r="DE949" s="1298"/>
      <c r="DF949" s="1298"/>
      <c r="DG949" s="1298"/>
      <c r="DH949" s="1298"/>
      <c r="DI949" s="1298"/>
      <c r="DJ949" s="1298"/>
      <c r="DK949" s="1298"/>
      <c r="DL949" s="1298"/>
      <c r="DM949" s="1298"/>
      <c r="DN949" s="1298"/>
      <c r="DO949" s="1298"/>
      <c r="DP949" s="1298"/>
      <c r="DQ949" s="1298"/>
      <c r="DR949" s="1298"/>
      <c r="DS949" s="1298"/>
      <c r="DT949" s="1298"/>
      <c r="DU949" s="1298"/>
      <c r="DV949" s="1298"/>
      <c r="DW949" s="1298"/>
      <c r="DX949" s="1298"/>
      <c r="DY949" s="1298"/>
      <c r="DZ949" s="1298"/>
      <c r="EA949" s="1298"/>
      <c r="EB949" s="1298"/>
      <c r="EC949" s="1298"/>
      <c r="ED949" s="1298"/>
      <c r="EE949" s="1298"/>
      <c r="EF949" s="1298"/>
      <c r="EG949" s="1298"/>
      <c r="EH949" s="1298"/>
      <c r="EI949" s="1298"/>
      <c r="EJ949" s="1298"/>
      <c r="EK949" s="1298"/>
      <c r="EL949" s="1298"/>
      <c r="EM949" s="1298"/>
      <c r="EN949" s="1298"/>
      <c r="EO949" s="1298"/>
      <c r="EP949" s="1298"/>
      <c r="EQ949" s="1298"/>
      <c r="ER949" s="1298"/>
      <c r="ES949" s="1298"/>
      <c r="ET949" s="1298"/>
      <c r="EU949" s="1298"/>
      <c r="EV949" s="1298"/>
      <c r="EW949" s="1298"/>
      <c r="EX949" s="1298"/>
      <c r="EY949" s="1298"/>
      <c r="EZ949" s="1298"/>
      <c r="FA949" s="1298"/>
      <c r="FB949" s="1298"/>
      <c r="FC949" s="1298"/>
      <c r="FD949" s="1298"/>
      <c r="FE949" s="1298"/>
      <c r="FF949" s="1298"/>
      <c r="FG949" s="1298"/>
      <c r="FH949" s="1298"/>
      <c r="FI949" s="1298"/>
      <c r="FJ949" s="1298"/>
      <c r="FK949" s="1298"/>
      <c r="FL949" s="1298"/>
      <c r="FM949" s="1298"/>
      <c r="FN949" s="1298"/>
      <c r="FO949" s="1298"/>
      <c r="FP949" s="1298"/>
      <c r="FQ949" s="1298"/>
      <c r="FR949" s="1298"/>
      <c r="FS949" s="1298"/>
      <c r="FT949" s="1298"/>
      <c r="FU949" s="1298"/>
      <c r="FV949" s="1298"/>
      <c r="FW949" s="1298"/>
      <c r="FX949" s="1298"/>
      <c r="FY949" s="1298"/>
      <c r="FZ949" s="1298"/>
      <c r="GA949" s="1298"/>
      <c r="GB949" s="1298"/>
      <c r="GC949" s="1298"/>
      <c r="GD949" s="1298"/>
      <c r="GE949" s="1298"/>
      <c r="GF949" s="1298"/>
      <c r="GG949" s="1298"/>
      <c r="GH949" s="1298"/>
      <c r="GI949" s="1298"/>
      <c r="GJ949" s="1298"/>
      <c r="GK949" s="1298"/>
      <c r="GL949" s="1298"/>
      <c r="GM949" s="1298"/>
      <c r="GN949" s="1298"/>
      <c r="GO949" s="1298"/>
      <c r="GP949" s="1298"/>
      <c r="GQ949" s="1298"/>
      <c r="GR949" s="1298"/>
      <c r="GS949" s="1298"/>
      <c r="GT949" s="1298"/>
      <c r="GU949" s="1298"/>
      <c r="GV949" s="1298"/>
      <c r="GW949" s="1298"/>
      <c r="GX949" s="1298"/>
      <c r="GY949" s="1298"/>
      <c r="GZ949" s="1298"/>
      <c r="HA949" s="1298"/>
      <c r="HB949" s="1298"/>
      <c r="HC949" s="1298"/>
      <c r="HD949" s="1298"/>
      <c r="HE949" s="1298"/>
      <c r="HF949" s="1298"/>
      <c r="HG949" s="1298"/>
      <c r="HH949" s="1298"/>
      <c r="HI949" s="1298"/>
      <c r="HJ949" s="1298"/>
      <c r="HK949" s="1298"/>
      <c r="HL949" s="1298"/>
      <c r="HM949" s="1298"/>
      <c r="HN949" s="1298"/>
      <c r="HO949" s="1298"/>
      <c r="HP949" s="1298"/>
      <c r="HQ949" s="1298"/>
      <c r="HR949" s="1298"/>
      <c r="HS949" s="1298"/>
      <c r="HT949" s="1298"/>
      <c r="HU949" s="1298"/>
      <c r="HV949" s="1298"/>
      <c r="HW949" s="1298"/>
      <c r="HX949" s="1298"/>
      <c r="HY949" s="1298"/>
      <c r="HZ949" s="1298"/>
      <c r="IA949" s="1298"/>
      <c r="IB949" s="1298"/>
      <c r="IC949" s="1298"/>
      <c r="ID949" s="1298"/>
      <c r="IE949" s="1298"/>
      <c r="IF949" s="1298"/>
      <c r="IG949" s="1298"/>
      <c r="IH949" s="1298"/>
      <c r="II949" s="1298"/>
      <c r="IJ949" s="1298"/>
      <c r="IK949" s="1298"/>
      <c r="IL949" s="1298"/>
      <c r="IM949" s="1298"/>
      <c r="IN949" s="1298"/>
      <c r="IO949" s="1298"/>
      <c r="IP949" s="1298"/>
      <c r="IQ949" s="1298"/>
      <c r="IR949" s="1298"/>
      <c r="IS949" s="1298"/>
      <c r="IT949" s="1298"/>
      <c r="IU949" s="1298"/>
      <c r="IV949" s="1298"/>
      <c r="IW949" s="1298"/>
      <c r="IX949" s="1298"/>
      <c r="IY949" s="1298"/>
      <c r="IZ949" s="1298"/>
      <c r="JA949" s="1298"/>
      <c r="JB949" s="1298"/>
      <c r="JC949" s="1298"/>
      <c r="JD949" s="1298"/>
      <c r="JE949" s="1298"/>
      <c r="JF949" s="1298"/>
      <c r="JG949" s="1298"/>
      <c r="JH949" s="1298"/>
      <c r="JI949" s="1298"/>
      <c r="JJ949" s="1298"/>
      <c r="JK949" s="1298"/>
      <c r="JL949" s="1298"/>
      <c r="JM949" s="1298"/>
      <c r="JN949" s="1298"/>
      <c r="JO949" s="1298"/>
      <c r="JP949" s="1298"/>
      <c r="JQ949" s="1298"/>
      <c r="JR949" s="1298"/>
      <c r="JS949" s="1298"/>
      <c r="JT949" s="1298"/>
      <c r="JU949" s="1298"/>
      <c r="JV949" s="1298"/>
      <c r="JW949" s="1298"/>
      <c r="JX949" s="1298"/>
      <c r="JY949" s="1298"/>
      <c r="JZ949" s="1298"/>
      <c r="KA949" s="1298"/>
      <c r="KB949" s="1298"/>
      <c r="KC949" s="1298"/>
      <c r="KD949" s="1298"/>
      <c r="KE949" s="1298"/>
      <c r="KF949" s="1298"/>
      <c r="KG949" s="1298"/>
      <c r="KH949" s="1298"/>
      <c r="KI949" s="1298"/>
      <c r="KJ949" s="1298"/>
      <c r="KK949" s="1298"/>
      <c r="KL949" s="1298"/>
      <c r="KM949" s="1298"/>
      <c r="KN949" s="1298"/>
      <c r="KO949" s="1298"/>
      <c r="KP949" s="1298"/>
      <c r="KQ949" s="1298"/>
      <c r="KR949" s="1298"/>
      <c r="KS949" s="1298"/>
      <c r="KT949" s="1298"/>
      <c r="KU949" s="1298"/>
      <c r="KV949" s="1298"/>
      <c r="KW949" s="1298"/>
      <c r="KX949" s="1298"/>
      <c r="KY949" s="1298"/>
      <c r="KZ949" s="1298"/>
      <c r="LA949" s="1298"/>
      <c r="LB949" s="1298"/>
      <c r="LC949" s="1298"/>
      <c r="LD949" s="1298"/>
      <c r="LE949" s="1298"/>
      <c r="LF949" s="1298"/>
      <c r="LG949" s="1298"/>
      <c r="LH949" s="1298"/>
      <c r="LI949" s="1298"/>
      <c r="LJ949" s="1298"/>
      <c r="LK949" s="1298"/>
      <c r="LL949" s="1298"/>
      <c r="LM949" s="1298"/>
      <c r="LN949" s="1298"/>
      <c r="LO949" s="1298"/>
      <c r="LP949" s="1298"/>
      <c r="LQ949" s="1298"/>
      <c r="LR949" s="1298"/>
      <c r="LS949" s="1298"/>
      <c r="LT949" s="1298"/>
      <c r="LU949" s="1298"/>
      <c r="LV949" s="1298"/>
      <c r="LW949" s="1298"/>
      <c r="LX949" s="1298"/>
      <c r="LY949" s="1298"/>
      <c r="LZ949" s="1298"/>
      <c r="MA949" s="1298"/>
      <c r="MB949" s="1298"/>
      <c r="MC949" s="1298"/>
      <c r="MD949" s="1298"/>
      <c r="ME949" s="1298"/>
      <c r="MF949" s="1298"/>
      <c r="MG949" s="1298"/>
      <c r="MH949" s="1298"/>
      <c r="MI949" s="1298"/>
      <c r="MJ949" s="1298"/>
      <c r="MK949" s="1298"/>
      <c r="ML949" s="1298"/>
      <c r="MM949" s="1298"/>
      <c r="MN949" s="1298"/>
      <c r="MO949" s="1298"/>
      <c r="MP949" s="1298"/>
      <c r="MQ949" s="1298"/>
      <c r="MR949" s="1298"/>
      <c r="MS949" s="1298"/>
      <c r="MT949" s="1298"/>
      <c r="MU949" s="1298"/>
      <c r="MV949" s="1298"/>
      <c r="MW949" s="1298"/>
      <c r="MX949" s="1298"/>
      <c r="MY949" s="1298"/>
      <c r="MZ949" s="1298"/>
      <c r="NA949" s="1298"/>
    </row>
    <row r="950" spans="2:365" ht="16.149999999999999" hidden="1" customHeight="1" outlineLevel="3">
      <c r="B950" s="353"/>
      <c r="C950" s="319" t="s">
        <v>256</v>
      </c>
      <c r="D950" s="223" t="s">
        <v>264</v>
      </c>
      <c r="E950" s="1476">
        <f>$G$882</f>
        <v>183.33333333333334</v>
      </c>
      <c r="F950" s="1480">
        <f>$E950</f>
        <v>183.33333333333334</v>
      </c>
      <c r="G950" s="1480">
        <f t="shared" ref="G950:AN950" si="4035">$E950</f>
        <v>183.33333333333334</v>
      </c>
      <c r="H950" s="1480">
        <f t="shared" si="4035"/>
        <v>183.33333333333334</v>
      </c>
      <c r="I950" s="1480">
        <f t="shared" si="4035"/>
        <v>183.33333333333334</v>
      </c>
      <c r="J950" s="1480">
        <f t="shared" si="4035"/>
        <v>183.33333333333334</v>
      </c>
      <c r="K950" s="1480">
        <f t="shared" si="4035"/>
        <v>183.33333333333334</v>
      </c>
      <c r="L950" s="1480">
        <f t="shared" si="4035"/>
        <v>183.33333333333334</v>
      </c>
      <c r="M950" s="1480">
        <f t="shared" si="4035"/>
        <v>183.33333333333334</v>
      </c>
      <c r="N950" s="1480">
        <f t="shared" si="4035"/>
        <v>183.33333333333334</v>
      </c>
      <c r="O950" s="1480">
        <f t="shared" si="4035"/>
        <v>183.33333333333334</v>
      </c>
      <c r="P950" s="1480">
        <f t="shared" si="4035"/>
        <v>183.33333333333334</v>
      </c>
      <c r="Q950" s="1480">
        <f t="shared" si="4035"/>
        <v>183.33333333333334</v>
      </c>
      <c r="R950" s="1480">
        <f t="shared" si="4035"/>
        <v>183.33333333333334</v>
      </c>
      <c r="S950" s="1480">
        <f t="shared" si="4035"/>
        <v>183.33333333333334</v>
      </c>
      <c r="T950" s="1480">
        <f t="shared" si="4035"/>
        <v>183.33333333333334</v>
      </c>
      <c r="U950" s="1480">
        <f t="shared" si="4035"/>
        <v>183.33333333333334</v>
      </c>
      <c r="V950" s="1480">
        <f t="shared" si="4035"/>
        <v>183.33333333333334</v>
      </c>
      <c r="W950" s="1480">
        <f t="shared" si="4035"/>
        <v>183.33333333333334</v>
      </c>
      <c r="X950" s="1480">
        <f t="shared" si="4035"/>
        <v>183.33333333333334</v>
      </c>
      <c r="Y950" s="1480">
        <f t="shared" si="4035"/>
        <v>183.33333333333334</v>
      </c>
      <c r="Z950" s="1480">
        <f t="shared" si="4035"/>
        <v>183.33333333333334</v>
      </c>
      <c r="AA950" s="1480">
        <f t="shared" si="4035"/>
        <v>183.33333333333334</v>
      </c>
      <c r="AB950" s="1480">
        <f t="shared" si="4035"/>
        <v>183.33333333333334</v>
      </c>
      <c r="AC950" s="1480">
        <f t="shared" si="4035"/>
        <v>183.33333333333334</v>
      </c>
      <c r="AD950" s="1480">
        <f t="shared" si="4035"/>
        <v>183.33333333333334</v>
      </c>
      <c r="AE950" s="1480">
        <f t="shared" si="4035"/>
        <v>183.33333333333334</v>
      </c>
      <c r="AF950" s="1480">
        <f t="shared" si="4035"/>
        <v>183.33333333333334</v>
      </c>
      <c r="AG950" s="1480">
        <f t="shared" si="4035"/>
        <v>183.33333333333334</v>
      </c>
      <c r="AH950" s="1480">
        <f t="shared" si="4035"/>
        <v>183.33333333333334</v>
      </c>
      <c r="AI950" s="1480">
        <f t="shared" si="4035"/>
        <v>183.33333333333334</v>
      </c>
      <c r="AJ950" s="1480">
        <f t="shared" si="4035"/>
        <v>183.33333333333334</v>
      </c>
      <c r="AK950" s="1480">
        <f t="shared" si="4035"/>
        <v>183.33333333333334</v>
      </c>
      <c r="AL950" s="1480">
        <f t="shared" si="4035"/>
        <v>183.33333333333334</v>
      </c>
      <c r="AM950" s="1480">
        <f t="shared" si="4035"/>
        <v>183.33333333333334</v>
      </c>
      <c r="AN950" s="1480">
        <f t="shared" si="4035"/>
        <v>183.33333333333334</v>
      </c>
      <c r="AO950" s="1298"/>
      <c r="AP950" s="1298"/>
      <c r="AQ950" s="1298"/>
      <c r="AR950" s="1298"/>
      <c r="AS950" s="1298"/>
      <c r="AT950" s="1298"/>
      <c r="AU950" s="1298"/>
      <c r="AV950" s="1298"/>
      <c r="AW950" s="1298"/>
      <c r="AX950" s="1298"/>
      <c r="AY950" s="1298"/>
      <c r="AZ950" s="1298"/>
      <c r="BA950" s="1298"/>
      <c r="BB950" s="1298"/>
      <c r="BC950" s="1298"/>
      <c r="BD950" s="1298"/>
      <c r="BE950" s="1298"/>
      <c r="BF950" s="1298"/>
      <c r="BG950" s="1298"/>
      <c r="BH950" s="1298"/>
      <c r="BI950" s="1298"/>
      <c r="BJ950" s="1298"/>
      <c r="BK950" s="1298"/>
      <c r="BL950" s="1298"/>
      <c r="BM950" s="1298"/>
      <c r="BN950" s="1298"/>
      <c r="BO950" s="1298"/>
      <c r="BP950" s="1298"/>
      <c r="BQ950" s="1298"/>
      <c r="BR950" s="1298"/>
      <c r="BS950" s="1298"/>
      <c r="BT950" s="1298"/>
      <c r="BU950" s="1298"/>
      <c r="BV950" s="1298"/>
      <c r="BW950" s="1298"/>
      <c r="BX950" s="1298"/>
      <c r="BY950" s="1298"/>
      <c r="BZ950" s="1298"/>
      <c r="CA950" s="1298"/>
      <c r="CB950" s="1298"/>
      <c r="CC950" s="1298"/>
      <c r="CD950" s="1298"/>
      <c r="CE950" s="1298"/>
      <c r="CF950" s="1298"/>
      <c r="CG950" s="1298"/>
      <c r="CH950" s="1298"/>
      <c r="CI950" s="1298"/>
      <c r="CJ950" s="1298"/>
      <c r="CK950" s="1298"/>
      <c r="CL950" s="1298"/>
      <c r="CM950" s="1298"/>
      <c r="CN950" s="1298"/>
      <c r="CO950" s="1298"/>
      <c r="CP950" s="1298"/>
      <c r="CQ950" s="1298"/>
      <c r="CR950" s="1298"/>
      <c r="CS950" s="1298"/>
      <c r="CT950" s="1298"/>
      <c r="CU950" s="1298"/>
      <c r="CV950" s="1298"/>
      <c r="CW950" s="1298"/>
      <c r="CX950" s="1298"/>
      <c r="CY950" s="1298"/>
      <c r="CZ950" s="1298"/>
      <c r="DA950" s="1298"/>
      <c r="DB950" s="1298"/>
      <c r="DC950" s="1298"/>
      <c r="DD950" s="1298"/>
      <c r="DE950" s="1298"/>
      <c r="DF950" s="1298"/>
      <c r="DG950" s="1298"/>
      <c r="DH950" s="1298"/>
      <c r="DI950" s="1298"/>
      <c r="DJ950" s="1298"/>
      <c r="DK950" s="1298"/>
      <c r="DL950" s="1298"/>
      <c r="DM950" s="1298"/>
      <c r="DN950" s="1298"/>
      <c r="DO950" s="1298"/>
      <c r="DP950" s="1298"/>
      <c r="DQ950" s="1298"/>
      <c r="DR950" s="1298"/>
      <c r="DS950" s="1298"/>
      <c r="DT950" s="1298"/>
      <c r="DU950" s="1298"/>
      <c r="DV950" s="1298"/>
      <c r="DW950" s="1298"/>
      <c r="DX950" s="1298"/>
      <c r="DY950" s="1298"/>
      <c r="DZ950" s="1298"/>
      <c r="EA950" s="1298"/>
      <c r="EB950" s="1298"/>
      <c r="EC950" s="1298"/>
      <c r="ED950" s="1298"/>
      <c r="EE950" s="1298"/>
      <c r="EF950" s="1298"/>
      <c r="EG950" s="1298"/>
      <c r="EH950" s="1298"/>
      <c r="EI950" s="1298"/>
      <c r="EJ950" s="1298"/>
      <c r="EK950" s="1298"/>
      <c r="EL950" s="1298"/>
      <c r="EM950" s="1298"/>
      <c r="EN950" s="1298"/>
      <c r="EO950" s="1298"/>
      <c r="EP950" s="1298"/>
      <c r="EQ950" s="1298"/>
      <c r="ER950" s="1298"/>
      <c r="ES950" s="1298"/>
      <c r="ET950" s="1298"/>
      <c r="EU950" s="1298"/>
      <c r="EV950" s="1298"/>
      <c r="EW950" s="1298"/>
      <c r="EX950" s="1298"/>
      <c r="EY950" s="1298"/>
      <c r="EZ950" s="1298"/>
      <c r="FA950" s="1298"/>
      <c r="FB950" s="1298"/>
      <c r="FC950" s="1298"/>
      <c r="FD950" s="1298"/>
      <c r="FE950" s="1298"/>
      <c r="FF950" s="1298"/>
      <c r="FG950" s="1298"/>
      <c r="FH950" s="1298"/>
      <c r="FI950" s="1298"/>
      <c r="FJ950" s="1298"/>
      <c r="FK950" s="1298"/>
      <c r="FL950" s="1298"/>
      <c r="FM950" s="1298"/>
      <c r="FN950" s="1298"/>
      <c r="FO950" s="1298"/>
      <c r="FP950" s="1298"/>
      <c r="FQ950" s="1298"/>
      <c r="FR950" s="1298"/>
      <c r="FS950" s="1298"/>
      <c r="FT950" s="1298"/>
      <c r="FU950" s="1298"/>
      <c r="FV950" s="1298"/>
      <c r="FW950" s="1298"/>
      <c r="FX950" s="1298"/>
      <c r="FY950" s="1298"/>
      <c r="FZ950" s="1298"/>
      <c r="GA950" s="1298"/>
      <c r="GB950" s="1298"/>
      <c r="GC950" s="1298"/>
      <c r="GD950" s="1298"/>
      <c r="GE950" s="1298"/>
      <c r="GF950" s="1298"/>
      <c r="GG950" s="1298"/>
      <c r="GH950" s="1298"/>
      <c r="GI950" s="1298"/>
      <c r="GJ950" s="1298"/>
      <c r="GK950" s="1298"/>
      <c r="GL950" s="1298"/>
      <c r="GM950" s="1298"/>
      <c r="GN950" s="1298"/>
      <c r="GO950" s="1298"/>
      <c r="GP950" s="1298"/>
      <c r="GQ950" s="1298"/>
      <c r="GR950" s="1298"/>
      <c r="GS950" s="1298"/>
      <c r="GT950" s="1298"/>
      <c r="GU950" s="1298"/>
      <c r="GV950" s="1298"/>
      <c r="GW950" s="1298"/>
      <c r="GX950" s="1298"/>
      <c r="GY950" s="1298"/>
      <c r="GZ950" s="1298"/>
      <c r="HA950" s="1298"/>
      <c r="HB950" s="1298"/>
      <c r="HC950" s="1298"/>
      <c r="HD950" s="1298"/>
      <c r="HE950" s="1298"/>
      <c r="HF950" s="1298"/>
      <c r="HG950" s="1298"/>
      <c r="HH950" s="1298"/>
      <c r="HI950" s="1298"/>
      <c r="HJ950" s="1298"/>
      <c r="HK950" s="1298"/>
      <c r="HL950" s="1298"/>
      <c r="HM950" s="1298"/>
      <c r="HN950" s="1298"/>
      <c r="HO950" s="1298"/>
      <c r="HP950" s="1298"/>
      <c r="HQ950" s="1298"/>
      <c r="HR950" s="1298"/>
      <c r="HS950" s="1298"/>
      <c r="HT950" s="1298"/>
      <c r="HU950" s="1298"/>
      <c r="HV950" s="1298"/>
      <c r="HW950" s="1298"/>
      <c r="HX950" s="1298"/>
      <c r="HY950" s="1298"/>
      <c r="HZ950" s="1298"/>
      <c r="IA950" s="1298"/>
      <c r="IB950" s="1298"/>
      <c r="IC950" s="1298"/>
      <c r="ID950" s="1298"/>
      <c r="IE950" s="1298"/>
      <c r="IF950" s="1298"/>
      <c r="IG950" s="1298"/>
      <c r="IH950" s="1298"/>
      <c r="II950" s="1298"/>
      <c r="IJ950" s="1298"/>
      <c r="IK950" s="1298"/>
      <c r="IL950" s="1298"/>
      <c r="IM950" s="1298"/>
      <c r="IN950" s="1298"/>
      <c r="IO950" s="1298"/>
      <c r="IP950" s="1298"/>
      <c r="IQ950" s="1298"/>
      <c r="IR950" s="1298"/>
      <c r="IS950" s="1298"/>
      <c r="IT950" s="1298"/>
      <c r="IU950" s="1298"/>
      <c r="IV950" s="1298"/>
      <c r="IW950" s="1298"/>
      <c r="IX950" s="1298"/>
      <c r="IY950" s="1298"/>
      <c r="IZ950" s="1298"/>
      <c r="JA950" s="1298"/>
      <c r="JB950" s="1298"/>
      <c r="JC950" s="1298"/>
      <c r="JD950" s="1298"/>
      <c r="JE950" s="1298"/>
      <c r="JF950" s="1298"/>
      <c r="JG950" s="1298"/>
      <c r="JH950" s="1298"/>
      <c r="JI950" s="1298"/>
      <c r="JJ950" s="1298"/>
      <c r="JK950" s="1298"/>
      <c r="JL950" s="1298"/>
      <c r="JM950" s="1298"/>
      <c r="JN950" s="1298"/>
      <c r="JO950" s="1298"/>
      <c r="JP950" s="1298"/>
      <c r="JQ950" s="1298"/>
      <c r="JR950" s="1298"/>
      <c r="JS950" s="1298"/>
      <c r="JT950" s="1298"/>
      <c r="JU950" s="1298"/>
      <c r="JV950" s="1298"/>
      <c r="JW950" s="1298"/>
      <c r="JX950" s="1298"/>
      <c r="JY950" s="1298"/>
      <c r="JZ950" s="1298"/>
      <c r="KA950" s="1298"/>
      <c r="KB950" s="1298"/>
      <c r="KC950" s="1298"/>
      <c r="KD950" s="1298"/>
      <c r="KE950" s="1298"/>
      <c r="KF950" s="1298"/>
      <c r="KG950" s="1298"/>
      <c r="KH950" s="1298"/>
      <c r="KI950" s="1298"/>
      <c r="KJ950" s="1298"/>
      <c r="KK950" s="1298"/>
      <c r="KL950" s="1298"/>
      <c r="KM950" s="1298"/>
      <c r="KN950" s="1298"/>
      <c r="KO950" s="1298"/>
      <c r="KP950" s="1298"/>
      <c r="KQ950" s="1298"/>
      <c r="KR950" s="1298"/>
      <c r="KS950" s="1298"/>
      <c r="KT950" s="1298"/>
      <c r="KU950" s="1298"/>
      <c r="KV950" s="1298"/>
      <c r="KW950" s="1298"/>
      <c r="KX950" s="1298"/>
      <c r="KY950" s="1298"/>
      <c r="KZ950" s="1298"/>
      <c r="LA950" s="1298"/>
      <c r="LB950" s="1298"/>
      <c r="LC950" s="1298"/>
      <c r="LD950" s="1298"/>
      <c r="LE950" s="1298"/>
      <c r="LF950" s="1298"/>
      <c r="LG950" s="1298"/>
      <c r="LH950" s="1298"/>
      <c r="LI950" s="1298"/>
      <c r="LJ950" s="1298"/>
      <c r="LK950" s="1298"/>
      <c r="LL950" s="1298"/>
      <c r="LM950" s="1298"/>
      <c r="LN950" s="1298"/>
      <c r="LO950" s="1298"/>
      <c r="LP950" s="1298"/>
      <c r="LQ950" s="1298"/>
      <c r="LR950" s="1298"/>
      <c r="LS950" s="1298"/>
      <c r="LT950" s="1298"/>
      <c r="LU950" s="1298"/>
      <c r="LV950" s="1298"/>
      <c r="LW950" s="1298"/>
      <c r="LX950" s="1298"/>
      <c r="LY950" s="1298"/>
      <c r="LZ950" s="1298"/>
      <c r="MA950" s="1298"/>
      <c r="MB950" s="1298"/>
      <c r="MC950" s="1298"/>
      <c r="MD950" s="1298"/>
      <c r="ME950" s="1298"/>
      <c r="MF950" s="1298"/>
      <c r="MG950" s="1298"/>
      <c r="MH950" s="1298"/>
      <c r="MI950" s="1298"/>
      <c r="MJ950" s="1298"/>
      <c r="MK950" s="1298"/>
      <c r="ML950" s="1298"/>
      <c r="MM950" s="1298"/>
      <c r="MN950" s="1298"/>
      <c r="MO950" s="1298"/>
      <c r="MP950" s="1298"/>
      <c r="MQ950" s="1298"/>
      <c r="MR950" s="1298"/>
      <c r="MS950" s="1298"/>
      <c r="MT950" s="1298"/>
      <c r="MU950" s="1298"/>
      <c r="MV950" s="1298"/>
      <c r="MW950" s="1298"/>
      <c r="MX950" s="1298"/>
      <c r="MY950" s="1298"/>
      <c r="MZ950" s="1298"/>
      <c r="NA950" s="1298"/>
    </row>
    <row r="951" spans="2:365" ht="16.149999999999999" hidden="1" customHeight="1" outlineLevel="3">
      <c r="B951" s="353"/>
      <c r="C951" s="319" t="s">
        <v>968</v>
      </c>
      <c r="D951" s="223" t="s">
        <v>189</v>
      </c>
      <c r="E951" s="354"/>
      <c r="F951" s="1481">
        <f>F$907</f>
        <v>1</v>
      </c>
      <c r="G951" s="1481">
        <f t="shared" ref="G951:AN951" si="4036">G$907</f>
        <v>1</v>
      </c>
      <c r="H951" s="1481">
        <f t="shared" si="4036"/>
        <v>1</v>
      </c>
      <c r="I951" s="1481">
        <f t="shared" si="4036"/>
        <v>1</v>
      </c>
      <c r="J951" s="1481">
        <f t="shared" si="4036"/>
        <v>1</v>
      </c>
      <c r="K951" s="1481">
        <f t="shared" si="4036"/>
        <v>1</v>
      </c>
      <c r="L951" s="1481">
        <f t="shared" si="4036"/>
        <v>1</v>
      </c>
      <c r="M951" s="1481">
        <f t="shared" si="4036"/>
        <v>1</v>
      </c>
      <c r="N951" s="1481">
        <f t="shared" si="4036"/>
        <v>1</v>
      </c>
      <c r="O951" s="1481">
        <f t="shared" si="4036"/>
        <v>1</v>
      </c>
      <c r="P951" s="1481">
        <f t="shared" si="4036"/>
        <v>1</v>
      </c>
      <c r="Q951" s="1481">
        <f t="shared" si="4036"/>
        <v>1</v>
      </c>
      <c r="R951" s="1481">
        <f t="shared" si="4036"/>
        <v>1</v>
      </c>
      <c r="S951" s="1481">
        <f t="shared" si="4036"/>
        <v>1</v>
      </c>
      <c r="T951" s="1481">
        <f t="shared" si="4036"/>
        <v>1</v>
      </c>
      <c r="U951" s="1481">
        <f t="shared" si="4036"/>
        <v>1</v>
      </c>
      <c r="V951" s="1481">
        <f t="shared" si="4036"/>
        <v>1</v>
      </c>
      <c r="W951" s="1481">
        <f t="shared" si="4036"/>
        <v>1</v>
      </c>
      <c r="X951" s="1481">
        <f t="shared" si="4036"/>
        <v>1</v>
      </c>
      <c r="Y951" s="1481">
        <f t="shared" si="4036"/>
        <v>1</v>
      </c>
      <c r="Z951" s="1481">
        <f t="shared" si="4036"/>
        <v>1</v>
      </c>
      <c r="AA951" s="1481">
        <f t="shared" si="4036"/>
        <v>1</v>
      </c>
      <c r="AB951" s="1481">
        <f t="shared" si="4036"/>
        <v>1</v>
      </c>
      <c r="AC951" s="1481">
        <f t="shared" si="4036"/>
        <v>1</v>
      </c>
      <c r="AD951" s="1481">
        <f t="shared" si="4036"/>
        <v>1</v>
      </c>
      <c r="AE951" s="1481">
        <f t="shared" si="4036"/>
        <v>1</v>
      </c>
      <c r="AF951" s="1481">
        <f t="shared" si="4036"/>
        <v>1</v>
      </c>
      <c r="AG951" s="1481">
        <f t="shared" si="4036"/>
        <v>1</v>
      </c>
      <c r="AH951" s="1481">
        <f t="shared" si="4036"/>
        <v>1</v>
      </c>
      <c r="AI951" s="1481">
        <f t="shared" si="4036"/>
        <v>1</v>
      </c>
      <c r="AJ951" s="1481">
        <f t="shared" si="4036"/>
        <v>1</v>
      </c>
      <c r="AK951" s="1481">
        <f t="shared" si="4036"/>
        <v>1</v>
      </c>
      <c r="AL951" s="1481">
        <f t="shared" si="4036"/>
        <v>1</v>
      </c>
      <c r="AM951" s="1481">
        <f t="shared" si="4036"/>
        <v>1</v>
      </c>
      <c r="AN951" s="1481">
        <f t="shared" si="4036"/>
        <v>1</v>
      </c>
      <c r="AO951" s="1298"/>
      <c r="AP951" s="1298"/>
      <c r="AQ951" s="1298"/>
      <c r="AR951" s="1298"/>
      <c r="AS951" s="1298"/>
      <c r="AT951" s="1298"/>
      <c r="AU951" s="1298"/>
      <c r="AV951" s="1298"/>
      <c r="AW951" s="1298"/>
      <c r="AX951" s="1298"/>
      <c r="AY951" s="1298"/>
      <c r="AZ951" s="1298"/>
      <c r="BA951" s="1298"/>
      <c r="BB951" s="1298"/>
      <c r="BC951" s="1298"/>
      <c r="BD951" s="1298"/>
      <c r="BE951" s="1298"/>
      <c r="BF951" s="1298"/>
      <c r="BG951" s="1298"/>
      <c r="BH951" s="1298"/>
      <c r="BI951" s="1298"/>
      <c r="BJ951" s="1298"/>
      <c r="BK951" s="1298"/>
      <c r="BL951" s="1298"/>
      <c r="BM951" s="1298"/>
      <c r="BN951" s="1298"/>
      <c r="BO951" s="1298"/>
      <c r="BP951" s="1298"/>
      <c r="BQ951" s="1298"/>
      <c r="BR951" s="1298"/>
      <c r="BS951" s="1298"/>
      <c r="BT951" s="1298"/>
      <c r="BU951" s="1298"/>
      <c r="BV951" s="1298"/>
      <c r="BW951" s="1298"/>
      <c r="BX951" s="1298"/>
      <c r="BY951" s="1298"/>
      <c r="BZ951" s="1298"/>
      <c r="CA951" s="1298"/>
      <c r="CB951" s="1298"/>
      <c r="CC951" s="1298"/>
      <c r="CD951" s="1298"/>
      <c r="CE951" s="1298"/>
      <c r="CF951" s="1298"/>
      <c r="CG951" s="1298"/>
      <c r="CH951" s="1298"/>
      <c r="CI951" s="1298"/>
      <c r="CJ951" s="1298"/>
      <c r="CK951" s="1298"/>
      <c r="CL951" s="1298"/>
      <c r="CM951" s="1298"/>
      <c r="CN951" s="1298"/>
      <c r="CO951" s="1298"/>
      <c r="CP951" s="1298"/>
      <c r="CQ951" s="1298"/>
      <c r="CR951" s="1298"/>
      <c r="CS951" s="1298"/>
      <c r="CT951" s="1298"/>
      <c r="CU951" s="1298"/>
      <c r="CV951" s="1298"/>
      <c r="CW951" s="1298"/>
      <c r="CX951" s="1298"/>
      <c r="CY951" s="1298"/>
      <c r="CZ951" s="1298"/>
      <c r="DA951" s="1298"/>
      <c r="DB951" s="1298"/>
      <c r="DC951" s="1298"/>
      <c r="DD951" s="1298"/>
      <c r="DE951" s="1298"/>
      <c r="DF951" s="1298"/>
      <c r="DG951" s="1298"/>
      <c r="DH951" s="1298"/>
      <c r="DI951" s="1298"/>
      <c r="DJ951" s="1298"/>
      <c r="DK951" s="1298"/>
      <c r="DL951" s="1298"/>
      <c r="DM951" s="1298"/>
      <c r="DN951" s="1298"/>
      <c r="DO951" s="1298"/>
      <c r="DP951" s="1298"/>
      <c r="DQ951" s="1298"/>
      <c r="DR951" s="1298"/>
      <c r="DS951" s="1298"/>
      <c r="DT951" s="1298"/>
      <c r="DU951" s="1298"/>
      <c r="DV951" s="1298"/>
      <c r="DW951" s="1298"/>
      <c r="DX951" s="1298"/>
      <c r="DY951" s="1298"/>
      <c r="DZ951" s="1298"/>
      <c r="EA951" s="1298"/>
      <c r="EB951" s="1298"/>
      <c r="EC951" s="1298"/>
      <c r="ED951" s="1298"/>
      <c r="EE951" s="1298"/>
      <c r="EF951" s="1298"/>
      <c r="EG951" s="1298"/>
      <c r="EH951" s="1298"/>
      <c r="EI951" s="1298"/>
      <c r="EJ951" s="1298"/>
      <c r="EK951" s="1298"/>
      <c r="EL951" s="1298"/>
      <c r="EM951" s="1298"/>
      <c r="EN951" s="1298"/>
      <c r="EO951" s="1298"/>
      <c r="EP951" s="1298"/>
      <c r="EQ951" s="1298"/>
      <c r="ER951" s="1298"/>
      <c r="ES951" s="1298"/>
      <c r="ET951" s="1298"/>
      <c r="EU951" s="1298"/>
      <c r="EV951" s="1298"/>
      <c r="EW951" s="1298"/>
      <c r="EX951" s="1298"/>
      <c r="EY951" s="1298"/>
      <c r="EZ951" s="1298"/>
      <c r="FA951" s="1298"/>
      <c r="FB951" s="1298"/>
      <c r="FC951" s="1298"/>
      <c r="FD951" s="1298"/>
      <c r="FE951" s="1298"/>
      <c r="FF951" s="1298"/>
      <c r="FG951" s="1298"/>
      <c r="FH951" s="1298"/>
      <c r="FI951" s="1298"/>
      <c r="FJ951" s="1298"/>
      <c r="FK951" s="1298"/>
      <c r="FL951" s="1298"/>
      <c r="FM951" s="1298"/>
      <c r="FN951" s="1298"/>
      <c r="FO951" s="1298"/>
      <c r="FP951" s="1298"/>
      <c r="FQ951" s="1298"/>
      <c r="FR951" s="1298"/>
      <c r="FS951" s="1298"/>
      <c r="FT951" s="1298"/>
      <c r="FU951" s="1298"/>
      <c r="FV951" s="1298"/>
      <c r="FW951" s="1298"/>
      <c r="FX951" s="1298"/>
      <c r="FY951" s="1298"/>
      <c r="FZ951" s="1298"/>
      <c r="GA951" s="1298"/>
      <c r="GB951" s="1298"/>
      <c r="GC951" s="1298"/>
      <c r="GD951" s="1298"/>
      <c r="GE951" s="1298"/>
      <c r="GF951" s="1298"/>
      <c r="GG951" s="1298"/>
      <c r="GH951" s="1298"/>
      <c r="GI951" s="1298"/>
      <c r="GJ951" s="1298"/>
      <c r="GK951" s="1298"/>
      <c r="GL951" s="1298"/>
      <c r="GM951" s="1298"/>
      <c r="GN951" s="1298"/>
      <c r="GO951" s="1298"/>
      <c r="GP951" s="1298"/>
      <c r="GQ951" s="1298"/>
      <c r="GR951" s="1298"/>
      <c r="GS951" s="1298"/>
      <c r="GT951" s="1298"/>
      <c r="GU951" s="1298"/>
      <c r="GV951" s="1298"/>
      <c r="GW951" s="1298"/>
      <c r="GX951" s="1298"/>
      <c r="GY951" s="1298"/>
      <c r="GZ951" s="1298"/>
      <c r="HA951" s="1298"/>
      <c r="HB951" s="1298"/>
      <c r="HC951" s="1298"/>
      <c r="HD951" s="1298"/>
      <c r="HE951" s="1298"/>
      <c r="HF951" s="1298"/>
      <c r="HG951" s="1298"/>
      <c r="HH951" s="1298"/>
      <c r="HI951" s="1298"/>
      <c r="HJ951" s="1298"/>
      <c r="HK951" s="1298"/>
      <c r="HL951" s="1298"/>
      <c r="HM951" s="1298"/>
      <c r="HN951" s="1298"/>
      <c r="HO951" s="1298"/>
      <c r="HP951" s="1298"/>
      <c r="HQ951" s="1298"/>
      <c r="HR951" s="1298"/>
      <c r="HS951" s="1298"/>
      <c r="HT951" s="1298"/>
      <c r="HU951" s="1298"/>
      <c r="HV951" s="1298"/>
      <c r="HW951" s="1298"/>
      <c r="HX951" s="1298"/>
      <c r="HY951" s="1298"/>
      <c r="HZ951" s="1298"/>
      <c r="IA951" s="1298"/>
      <c r="IB951" s="1298"/>
      <c r="IC951" s="1298"/>
      <c r="ID951" s="1298"/>
      <c r="IE951" s="1298"/>
      <c r="IF951" s="1298"/>
      <c r="IG951" s="1298"/>
      <c r="IH951" s="1298"/>
      <c r="II951" s="1298"/>
      <c r="IJ951" s="1298"/>
      <c r="IK951" s="1298"/>
      <c r="IL951" s="1298"/>
      <c r="IM951" s="1298"/>
      <c r="IN951" s="1298"/>
      <c r="IO951" s="1298"/>
      <c r="IP951" s="1298"/>
      <c r="IQ951" s="1298"/>
      <c r="IR951" s="1298"/>
      <c r="IS951" s="1298"/>
      <c r="IT951" s="1298"/>
      <c r="IU951" s="1298"/>
      <c r="IV951" s="1298"/>
      <c r="IW951" s="1298"/>
      <c r="IX951" s="1298"/>
      <c r="IY951" s="1298"/>
      <c r="IZ951" s="1298"/>
      <c r="JA951" s="1298"/>
      <c r="JB951" s="1298"/>
      <c r="JC951" s="1298"/>
      <c r="JD951" s="1298"/>
      <c r="JE951" s="1298"/>
      <c r="JF951" s="1298"/>
      <c r="JG951" s="1298"/>
      <c r="JH951" s="1298"/>
      <c r="JI951" s="1298"/>
      <c r="JJ951" s="1298"/>
      <c r="JK951" s="1298"/>
      <c r="JL951" s="1298"/>
      <c r="JM951" s="1298"/>
      <c r="JN951" s="1298"/>
      <c r="JO951" s="1298"/>
      <c r="JP951" s="1298"/>
      <c r="JQ951" s="1298"/>
      <c r="JR951" s="1298"/>
      <c r="JS951" s="1298"/>
      <c r="JT951" s="1298"/>
      <c r="JU951" s="1298"/>
      <c r="JV951" s="1298"/>
      <c r="JW951" s="1298"/>
      <c r="JX951" s="1298"/>
      <c r="JY951" s="1298"/>
      <c r="JZ951" s="1298"/>
      <c r="KA951" s="1298"/>
      <c r="KB951" s="1298"/>
      <c r="KC951" s="1298"/>
      <c r="KD951" s="1298"/>
      <c r="KE951" s="1298"/>
      <c r="KF951" s="1298"/>
      <c r="KG951" s="1298"/>
      <c r="KH951" s="1298"/>
      <c r="KI951" s="1298"/>
      <c r="KJ951" s="1298"/>
      <c r="KK951" s="1298"/>
      <c r="KL951" s="1298"/>
      <c r="KM951" s="1298"/>
      <c r="KN951" s="1298"/>
      <c r="KO951" s="1298"/>
      <c r="KP951" s="1298"/>
      <c r="KQ951" s="1298"/>
      <c r="KR951" s="1298"/>
      <c r="KS951" s="1298"/>
      <c r="KT951" s="1298"/>
      <c r="KU951" s="1298"/>
      <c r="KV951" s="1298"/>
      <c r="KW951" s="1298"/>
      <c r="KX951" s="1298"/>
      <c r="KY951" s="1298"/>
      <c r="KZ951" s="1298"/>
      <c r="LA951" s="1298"/>
      <c r="LB951" s="1298"/>
      <c r="LC951" s="1298"/>
      <c r="LD951" s="1298"/>
      <c r="LE951" s="1298"/>
      <c r="LF951" s="1298"/>
      <c r="LG951" s="1298"/>
      <c r="LH951" s="1298"/>
      <c r="LI951" s="1298"/>
      <c r="LJ951" s="1298"/>
      <c r="LK951" s="1298"/>
      <c r="LL951" s="1298"/>
      <c r="LM951" s="1298"/>
      <c r="LN951" s="1298"/>
      <c r="LO951" s="1298"/>
      <c r="LP951" s="1298"/>
      <c r="LQ951" s="1298"/>
      <c r="LR951" s="1298"/>
      <c r="LS951" s="1298"/>
      <c r="LT951" s="1298"/>
      <c r="LU951" s="1298"/>
      <c r="LV951" s="1298"/>
      <c r="LW951" s="1298"/>
      <c r="LX951" s="1298"/>
      <c r="LY951" s="1298"/>
      <c r="LZ951" s="1298"/>
      <c r="MA951" s="1298"/>
      <c r="MB951" s="1298"/>
      <c r="MC951" s="1298"/>
      <c r="MD951" s="1298"/>
      <c r="ME951" s="1298"/>
      <c r="MF951" s="1298"/>
      <c r="MG951" s="1298"/>
      <c r="MH951" s="1298"/>
      <c r="MI951" s="1298"/>
      <c r="MJ951" s="1298"/>
      <c r="MK951" s="1298"/>
      <c r="ML951" s="1298"/>
      <c r="MM951" s="1298"/>
      <c r="MN951" s="1298"/>
      <c r="MO951" s="1298"/>
      <c r="MP951" s="1298"/>
      <c r="MQ951" s="1298"/>
      <c r="MR951" s="1298"/>
      <c r="MS951" s="1298"/>
      <c r="MT951" s="1298"/>
      <c r="MU951" s="1298"/>
      <c r="MV951" s="1298"/>
      <c r="MW951" s="1298"/>
      <c r="MX951" s="1298"/>
      <c r="MY951" s="1298"/>
      <c r="MZ951" s="1298"/>
      <c r="NA951" s="1298"/>
    </row>
    <row r="952" spans="2:365" ht="16.149999999999999" hidden="1" customHeight="1" outlineLevel="3">
      <c r="B952" s="353"/>
      <c r="C952" s="1384" t="s">
        <v>969</v>
      </c>
      <c r="D952" s="251"/>
      <c r="E952" s="1482"/>
      <c r="F952" s="1464">
        <f>F948*F950*F951</f>
        <v>0</v>
      </c>
      <c r="G952" s="1464">
        <f t="shared" ref="G952:AN952" si="4037">G948*G950*G951</f>
        <v>0</v>
      </c>
      <c r="H952" s="1464">
        <f t="shared" si="4037"/>
        <v>0</v>
      </c>
      <c r="I952" s="1464">
        <f t="shared" si="4037"/>
        <v>0</v>
      </c>
      <c r="J952" s="1464">
        <f t="shared" si="4037"/>
        <v>0</v>
      </c>
      <c r="K952" s="1464">
        <f t="shared" si="4037"/>
        <v>0</v>
      </c>
      <c r="L952" s="1464">
        <f t="shared" si="4037"/>
        <v>0</v>
      </c>
      <c r="M952" s="1464">
        <f t="shared" si="4037"/>
        <v>0</v>
      </c>
      <c r="N952" s="1464">
        <f t="shared" si="4037"/>
        <v>0</v>
      </c>
      <c r="O952" s="1464">
        <f t="shared" si="4037"/>
        <v>0</v>
      </c>
      <c r="P952" s="1464">
        <f t="shared" si="4037"/>
        <v>0</v>
      </c>
      <c r="Q952" s="1464">
        <f t="shared" si="4037"/>
        <v>0</v>
      </c>
      <c r="R952" s="1464">
        <f t="shared" si="4037"/>
        <v>0</v>
      </c>
      <c r="S952" s="1464">
        <f t="shared" si="4037"/>
        <v>0</v>
      </c>
      <c r="T952" s="1464">
        <f t="shared" si="4037"/>
        <v>0</v>
      </c>
      <c r="U952" s="1464">
        <f t="shared" si="4037"/>
        <v>0</v>
      </c>
      <c r="V952" s="1464">
        <f t="shared" si="4037"/>
        <v>0</v>
      </c>
      <c r="W952" s="1464">
        <f t="shared" si="4037"/>
        <v>0</v>
      </c>
      <c r="X952" s="1464">
        <f t="shared" si="4037"/>
        <v>0</v>
      </c>
      <c r="Y952" s="1464">
        <f t="shared" si="4037"/>
        <v>0</v>
      </c>
      <c r="Z952" s="1464">
        <f t="shared" si="4037"/>
        <v>0</v>
      </c>
      <c r="AA952" s="1464">
        <f t="shared" si="4037"/>
        <v>0</v>
      </c>
      <c r="AB952" s="1464">
        <f t="shared" si="4037"/>
        <v>0</v>
      </c>
      <c r="AC952" s="1464">
        <f t="shared" si="4037"/>
        <v>0</v>
      </c>
      <c r="AD952" s="1464">
        <f t="shared" si="4037"/>
        <v>0</v>
      </c>
      <c r="AE952" s="1464">
        <f t="shared" si="4037"/>
        <v>0</v>
      </c>
      <c r="AF952" s="1464">
        <f t="shared" si="4037"/>
        <v>0</v>
      </c>
      <c r="AG952" s="1464">
        <f t="shared" si="4037"/>
        <v>0</v>
      </c>
      <c r="AH952" s="1464">
        <f t="shared" si="4037"/>
        <v>0</v>
      </c>
      <c r="AI952" s="1464">
        <f t="shared" si="4037"/>
        <v>0</v>
      </c>
      <c r="AJ952" s="1464">
        <f t="shared" si="4037"/>
        <v>0</v>
      </c>
      <c r="AK952" s="1464">
        <f t="shared" si="4037"/>
        <v>0</v>
      </c>
      <c r="AL952" s="1464">
        <f t="shared" si="4037"/>
        <v>0</v>
      </c>
      <c r="AM952" s="1464">
        <f t="shared" si="4037"/>
        <v>0</v>
      </c>
      <c r="AN952" s="1464">
        <f t="shared" si="4037"/>
        <v>0</v>
      </c>
      <c r="AO952" s="1298"/>
      <c r="AP952" s="1298"/>
      <c r="AQ952" s="1298"/>
      <c r="AR952" s="1298"/>
      <c r="AS952" s="1298"/>
      <c r="AT952" s="1298"/>
      <c r="AU952" s="1298"/>
      <c r="AV952" s="1298"/>
      <c r="AW952" s="1298"/>
      <c r="AX952" s="1298"/>
      <c r="AY952" s="1298"/>
      <c r="AZ952" s="1298"/>
      <c r="BA952" s="1298"/>
      <c r="BB952" s="1298"/>
      <c r="BC952" s="1298"/>
      <c r="BD952" s="1298"/>
      <c r="BE952" s="1298"/>
      <c r="BF952" s="1298"/>
      <c r="BG952" s="1298"/>
      <c r="BH952" s="1298"/>
      <c r="BI952" s="1298"/>
      <c r="BJ952" s="1298"/>
      <c r="BK952" s="1298"/>
      <c r="BL952" s="1298"/>
      <c r="BM952" s="1298"/>
      <c r="BN952" s="1298"/>
      <c r="BO952" s="1298"/>
      <c r="BP952" s="1298"/>
      <c r="BQ952" s="1298"/>
      <c r="BR952" s="1298"/>
      <c r="BS952" s="1298"/>
      <c r="BT952" s="1298"/>
      <c r="BU952" s="1298"/>
      <c r="BV952" s="1298"/>
      <c r="BW952" s="1298"/>
      <c r="BX952" s="1298"/>
      <c r="BY952" s="1298"/>
      <c r="BZ952" s="1298"/>
      <c r="CA952" s="1298"/>
      <c r="CB952" s="1298"/>
      <c r="CC952" s="1298"/>
      <c r="CD952" s="1298"/>
      <c r="CE952" s="1298"/>
      <c r="CF952" s="1298"/>
      <c r="CG952" s="1298"/>
      <c r="CH952" s="1298"/>
      <c r="CI952" s="1298"/>
      <c r="CJ952" s="1298"/>
      <c r="CK952" s="1298"/>
      <c r="CL952" s="1298"/>
      <c r="CM952" s="1298"/>
      <c r="CN952" s="1298"/>
      <c r="CO952" s="1298"/>
      <c r="CP952" s="1298"/>
      <c r="CQ952" s="1298"/>
      <c r="CR952" s="1298"/>
      <c r="CS952" s="1298"/>
      <c r="CT952" s="1298"/>
      <c r="CU952" s="1298"/>
      <c r="CV952" s="1298"/>
      <c r="CW952" s="1298"/>
      <c r="CX952" s="1298"/>
      <c r="CY952" s="1298"/>
      <c r="CZ952" s="1298"/>
      <c r="DA952" s="1298"/>
      <c r="DB952" s="1298"/>
      <c r="DC952" s="1298"/>
      <c r="DD952" s="1298"/>
      <c r="DE952" s="1298"/>
      <c r="DF952" s="1298"/>
      <c r="DG952" s="1298"/>
      <c r="DH952" s="1298"/>
      <c r="DI952" s="1298"/>
      <c r="DJ952" s="1298"/>
      <c r="DK952" s="1298"/>
      <c r="DL952" s="1298"/>
      <c r="DM952" s="1298"/>
      <c r="DN952" s="1298"/>
      <c r="DO952" s="1298"/>
      <c r="DP952" s="1298"/>
      <c r="DQ952" s="1298"/>
      <c r="DR952" s="1298"/>
      <c r="DS952" s="1298"/>
      <c r="DT952" s="1298"/>
      <c r="DU952" s="1298"/>
      <c r="DV952" s="1298"/>
      <c r="DW952" s="1298"/>
      <c r="DX952" s="1298"/>
      <c r="DY952" s="1298"/>
      <c r="DZ952" s="1298"/>
      <c r="EA952" s="1298"/>
      <c r="EB952" s="1298"/>
      <c r="EC952" s="1298"/>
      <c r="ED952" s="1298"/>
      <c r="EE952" s="1298"/>
      <c r="EF952" s="1298"/>
      <c r="EG952" s="1298"/>
      <c r="EH952" s="1298"/>
      <c r="EI952" s="1298"/>
      <c r="EJ952" s="1298"/>
      <c r="EK952" s="1298"/>
      <c r="EL952" s="1298"/>
      <c r="EM952" s="1298"/>
      <c r="EN952" s="1298"/>
      <c r="EO952" s="1298"/>
      <c r="EP952" s="1298"/>
      <c r="EQ952" s="1298"/>
      <c r="ER952" s="1298"/>
      <c r="ES952" s="1298"/>
      <c r="ET952" s="1298"/>
      <c r="EU952" s="1298"/>
      <c r="EV952" s="1298"/>
      <c r="EW952" s="1298"/>
      <c r="EX952" s="1298"/>
      <c r="EY952" s="1298"/>
      <c r="EZ952" s="1298"/>
      <c r="FA952" s="1298"/>
      <c r="FB952" s="1298"/>
      <c r="FC952" s="1298"/>
      <c r="FD952" s="1298"/>
      <c r="FE952" s="1298"/>
      <c r="FF952" s="1298"/>
      <c r="FG952" s="1298"/>
      <c r="FH952" s="1298"/>
      <c r="FI952" s="1298"/>
      <c r="FJ952" s="1298"/>
      <c r="FK952" s="1298"/>
      <c r="FL952" s="1298"/>
      <c r="FM952" s="1298"/>
      <c r="FN952" s="1298"/>
      <c r="FO952" s="1298"/>
      <c r="FP952" s="1298"/>
      <c r="FQ952" s="1298"/>
      <c r="FR952" s="1298"/>
      <c r="FS952" s="1298"/>
      <c r="FT952" s="1298"/>
      <c r="FU952" s="1298"/>
      <c r="FV952" s="1298"/>
      <c r="FW952" s="1298"/>
      <c r="FX952" s="1298"/>
      <c r="FY952" s="1298"/>
      <c r="FZ952" s="1298"/>
      <c r="GA952" s="1298"/>
      <c r="GB952" s="1298"/>
      <c r="GC952" s="1298"/>
      <c r="GD952" s="1298"/>
      <c r="GE952" s="1298"/>
      <c r="GF952" s="1298"/>
      <c r="GG952" s="1298"/>
      <c r="GH952" s="1298"/>
      <c r="GI952" s="1298"/>
      <c r="GJ952" s="1298"/>
      <c r="GK952" s="1298"/>
      <c r="GL952" s="1298"/>
      <c r="GM952" s="1298"/>
      <c r="GN952" s="1298"/>
      <c r="GO952" s="1298"/>
      <c r="GP952" s="1298"/>
      <c r="GQ952" s="1298"/>
      <c r="GR952" s="1298"/>
      <c r="GS952" s="1298"/>
      <c r="GT952" s="1298"/>
      <c r="GU952" s="1298"/>
      <c r="GV952" s="1298"/>
      <c r="GW952" s="1298"/>
      <c r="GX952" s="1298"/>
      <c r="GY952" s="1298"/>
      <c r="GZ952" s="1298"/>
      <c r="HA952" s="1298"/>
      <c r="HB952" s="1298"/>
      <c r="HC952" s="1298"/>
      <c r="HD952" s="1298"/>
      <c r="HE952" s="1298"/>
      <c r="HF952" s="1298"/>
      <c r="HG952" s="1298"/>
      <c r="HH952" s="1298"/>
      <c r="HI952" s="1298"/>
      <c r="HJ952" s="1298"/>
      <c r="HK952" s="1298"/>
      <c r="HL952" s="1298"/>
      <c r="HM952" s="1298"/>
      <c r="HN952" s="1298"/>
      <c r="HO952" s="1298"/>
      <c r="HP952" s="1298"/>
      <c r="HQ952" s="1298"/>
      <c r="HR952" s="1298"/>
      <c r="HS952" s="1298"/>
      <c r="HT952" s="1298"/>
      <c r="HU952" s="1298"/>
      <c r="HV952" s="1298"/>
      <c r="HW952" s="1298"/>
      <c r="HX952" s="1298"/>
      <c r="HY952" s="1298"/>
      <c r="HZ952" s="1298"/>
      <c r="IA952" s="1298"/>
      <c r="IB952" s="1298"/>
      <c r="IC952" s="1298"/>
      <c r="ID952" s="1298"/>
      <c r="IE952" s="1298"/>
      <c r="IF952" s="1298"/>
      <c r="IG952" s="1298"/>
      <c r="IH952" s="1298"/>
      <c r="II952" s="1298"/>
      <c r="IJ952" s="1298"/>
      <c r="IK952" s="1298"/>
      <c r="IL952" s="1298"/>
      <c r="IM952" s="1298"/>
      <c r="IN952" s="1298"/>
      <c r="IO952" s="1298"/>
      <c r="IP952" s="1298"/>
      <c r="IQ952" s="1298"/>
      <c r="IR952" s="1298"/>
      <c r="IS952" s="1298"/>
      <c r="IT952" s="1298"/>
      <c r="IU952" s="1298"/>
      <c r="IV952" s="1298"/>
      <c r="IW952" s="1298"/>
      <c r="IX952" s="1298"/>
      <c r="IY952" s="1298"/>
      <c r="IZ952" s="1298"/>
      <c r="JA952" s="1298"/>
      <c r="JB952" s="1298"/>
      <c r="JC952" s="1298"/>
      <c r="JD952" s="1298"/>
      <c r="JE952" s="1298"/>
      <c r="JF952" s="1298"/>
      <c r="JG952" s="1298"/>
      <c r="JH952" s="1298"/>
      <c r="JI952" s="1298"/>
      <c r="JJ952" s="1298"/>
      <c r="JK952" s="1298"/>
      <c r="JL952" s="1298"/>
      <c r="JM952" s="1298"/>
      <c r="JN952" s="1298"/>
      <c r="JO952" s="1298"/>
      <c r="JP952" s="1298"/>
      <c r="JQ952" s="1298"/>
      <c r="JR952" s="1298"/>
      <c r="JS952" s="1298"/>
      <c r="JT952" s="1298"/>
      <c r="JU952" s="1298"/>
      <c r="JV952" s="1298"/>
      <c r="JW952" s="1298"/>
      <c r="JX952" s="1298"/>
      <c r="JY952" s="1298"/>
      <c r="JZ952" s="1298"/>
      <c r="KA952" s="1298"/>
      <c r="KB952" s="1298"/>
      <c r="KC952" s="1298"/>
      <c r="KD952" s="1298"/>
      <c r="KE952" s="1298"/>
      <c r="KF952" s="1298"/>
      <c r="KG952" s="1298"/>
      <c r="KH952" s="1298"/>
      <c r="KI952" s="1298"/>
      <c r="KJ952" s="1298"/>
      <c r="KK952" s="1298"/>
      <c r="KL952" s="1298"/>
      <c r="KM952" s="1298"/>
      <c r="KN952" s="1298"/>
      <c r="KO952" s="1298"/>
      <c r="KP952" s="1298"/>
      <c r="KQ952" s="1298"/>
      <c r="KR952" s="1298"/>
      <c r="KS952" s="1298"/>
      <c r="KT952" s="1298"/>
      <c r="KU952" s="1298"/>
      <c r="KV952" s="1298"/>
      <c r="KW952" s="1298"/>
      <c r="KX952" s="1298"/>
      <c r="KY952" s="1298"/>
      <c r="KZ952" s="1298"/>
      <c r="LA952" s="1298"/>
      <c r="LB952" s="1298"/>
      <c r="LC952" s="1298"/>
      <c r="LD952" s="1298"/>
      <c r="LE952" s="1298"/>
      <c r="LF952" s="1298"/>
      <c r="LG952" s="1298"/>
      <c r="LH952" s="1298"/>
      <c r="LI952" s="1298"/>
      <c r="LJ952" s="1298"/>
      <c r="LK952" s="1298"/>
      <c r="LL952" s="1298"/>
      <c r="LM952" s="1298"/>
      <c r="LN952" s="1298"/>
      <c r="LO952" s="1298"/>
      <c r="LP952" s="1298"/>
      <c r="LQ952" s="1298"/>
      <c r="LR952" s="1298"/>
      <c r="LS952" s="1298"/>
      <c r="LT952" s="1298"/>
      <c r="LU952" s="1298"/>
      <c r="LV952" s="1298"/>
      <c r="LW952" s="1298"/>
      <c r="LX952" s="1298"/>
      <c r="LY952" s="1298"/>
      <c r="LZ952" s="1298"/>
      <c r="MA952" s="1298"/>
      <c r="MB952" s="1298"/>
      <c r="MC952" s="1298"/>
      <c r="MD952" s="1298"/>
      <c r="ME952" s="1298"/>
      <c r="MF952" s="1298"/>
      <c r="MG952" s="1298"/>
      <c r="MH952" s="1298"/>
      <c r="MI952" s="1298"/>
      <c r="MJ952" s="1298"/>
      <c r="MK952" s="1298"/>
      <c r="ML952" s="1298"/>
      <c r="MM952" s="1298"/>
      <c r="MN952" s="1298"/>
      <c r="MO952" s="1298"/>
      <c r="MP952" s="1298"/>
      <c r="MQ952" s="1298"/>
      <c r="MR952" s="1298"/>
      <c r="MS952" s="1298"/>
      <c r="MT952" s="1298"/>
      <c r="MU952" s="1298"/>
      <c r="MV952" s="1298"/>
      <c r="MW952" s="1298"/>
      <c r="MX952" s="1298"/>
      <c r="MY952" s="1298"/>
      <c r="MZ952" s="1298"/>
      <c r="NA952" s="1298"/>
    </row>
    <row r="953" spans="2:365" ht="16.149999999999999" hidden="1" customHeight="1" outlineLevel="3">
      <c r="B953" s="353"/>
      <c r="C953" s="327" t="s">
        <v>970</v>
      </c>
      <c r="D953" s="226"/>
      <c r="E953" s="1481">
        <f>$G$880</f>
        <v>0.05</v>
      </c>
      <c r="F953" s="1483">
        <f>$E953*F952</f>
        <v>0</v>
      </c>
      <c r="G953" s="1483">
        <f t="shared" ref="G953:AN953" si="4038">$E953*G952</f>
        <v>0</v>
      </c>
      <c r="H953" s="1483">
        <f t="shared" si="4038"/>
        <v>0</v>
      </c>
      <c r="I953" s="1483">
        <f t="shared" si="4038"/>
        <v>0</v>
      </c>
      <c r="J953" s="1483">
        <f t="shared" si="4038"/>
        <v>0</v>
      </c>
      <c r="K953" s="1483">
        <f t="shared" si="4038"/>
        <v>0</v>
      </c>
      <c r="L953" s="1483">
        <f t="shared" si="4038"/>
        <v>0</v>
      </c>
      <c r="M953" s="1483">
        <f t="shared" si="4038"/>
        <v>0</v>
      </c>
      <c r="N953" s="1483">
        <f t="shared" si="4038"/>
        <v>0</v>
      </c>
      <c r="O953" s="1483">
        <f t="shared" si="4038"/>
        <v>0</v>
      </c>
      <c r="P953" s="1483">
        <f t="shared" si="4038"/>
        <v>0</v>
      </c>
      <c r="Q953" s="1483">
        <f t="shared" si="4038"/>
        <v>0</v>
      </c>
      <c r="R953" s="1483">
        <f t="shared" si="4038"/>
        <v>0</v>
      </c>
      <c r="S953" s="1483">
        <f t="shared" si="4038"/>
        <v>0</v>
      </c>
      <c r="T953" s="1483">
        <f t="shared" si="4038"/>
        <v>0</v>
      </c>
      <c r="U953" s="1483">
        <f t="shared" si="4038"/>
        <v>0</v>
      </c>
      <c r="V953" s="1483">
        <f t="shared" si="4038"/>
        <v>0</v>
      </c>
      <c r="W953" s="1483">
        <f t="shared" si="4038"/>
        <v>0</v>
      </c>
      <c r="X953" s="1483">
        <f t="shared" si="4038"/>
        <v>0</v>
      </c>
      <c r="Y953" s="1483">
        <f t="shared" si="4038"/>
        <v>0</v>
      </c>
      <c r="Z953" s="1483">
        <f t="shared" si="4038"/>
        <v>0</v>
      </c>
      <c r="AA953" s="1483">
        <f t="shared" si="4038"/>
        <v>0</v>
      </c>
      <c r="AB953" s="1483">
        <f t="shared" si="4038"/>
        <v>0</v>
      </c>
      <c r="AC953" s="1483">
        <f t="shared" si="4038"/>
        <v>0</v>
      </c>
      <c r="AD953" s="1483">
        <f t="shared" si="4038"/>
        <v>0</v>
      </c>
      <c r="AE953" s="1483">
        <f t="shared" si="4038"/>
        <v>0</v>
      </c>
      <c r="AF953" s="1483">
        <f t="shared" si="4038"/>
        <v>0</v>
      </c>
      <c r="AG953" s="1483">
        <f t="shared" si="4038"/>
        <v>0</v>
      </c>
      <c r="AH953" s="1483">
        <f t="shared" si="4038"/>
        <v>0</v>
      </c>
      <c r="AI953" s="1483">
        <f t="shared" si="4038"/>
        <v>0</v>
      </c>
      <c r="AJ953" s="1483">
        <f t="shared" si="4038"/>
        <v>0</v>
      </c>
      <c r="AK953" s="1483">
        <f t="shared" si="4038"/>
        <v>0</v>
      </c>
      <c r="AL953" s="1483">
        <f t="shared" si="4038"/>
        <v>0</v>
      </c>
      <c r="AM953" s="1483">
        <f t="shared" si="4038"/>
        <v>0</v>
      </c>
      <c r="AN953" s="1483">
        <f t="shared" si="4038"/>
        <v>0</v>
      </c>
      <c r="AO953" s="1298"/>
      <c r="AP953" s="1298"/>
      <c r="AQ953" s="1298"/>
      <c r="AR953" s="1298"/>
      <c r="AS953" s="1298"/>
      <c r="AT953" s="1298"/>
      <c r="AU953" s="1298"/>
      <c r="AV953" s="1298"/>
      <c r="AW953" s="1298"/>
      <c r="AX953" s="1298"/>
      <c r="AY953" s="1298"/>
      <c r="AZ953" s="1298"/>
      <c r="BA953" s="1298"/>
      <c r="BB953" s="1298"/>
      <c r="BC953" s="1298"/>
      <c r="BD953" s="1298"/>
      <c r="BE953" s="1298"/>
      <c r="BF953" s="1298"/>
      <c r="BG953" s="1298"/>
      <c r="BH953" s="1298"/>
      <c r="BI953" s="1298"/>
      <c r="BJ953" s="1298"/>
      <c r="BK953" s="1298"/>
      <c r="BL953" s="1298"/>
      <c r="BM953" s="1298"/>
      <c r="BN953" s="1298"/>
      <c r="BO953" s="1298"/>
      <c r="BP953" s="1298"/>
      <c r="BQ953" s="1298"/>
      <c r="BR953" s="1298"/>
      <c r="BS953" s="1298"/>
      <c r="BT953" s="1298"/>
      <c r="BU953" s="1298"/>
      <c r="BV953" s="1298"/>
      <c r="BW953" s="1298"/>
      <c r="BX953" s="1298"/>
      <c r="BY953" s="1298"/>
      <c r="BZ953" s="1298"/>
      <c r="CA953" s="1298"/>
      <c r="CB953" s="1298"/>
      <c r="CC953" s="1298"/>
      <c r="CD953" s="1298"/>
      <c r="CE953" s="1298"/>
      <c r="CF953" s="1298"/>
      <c r="CG953" s="1298"/>
      <c r="CH953" s="1298"/>
      <c r="CI953" s="1298"/>
      <c r="CJ953" s="1298"/>
      <c r="CK953" s="1298"/>
      <c r="CL953" s="1298"/>
      <c r="CM953" s="1298"/>
      <c r="CN953" s="1298"/>
      <c r="CO953" s="1298"/>
      <c r="CP953" s="1298"/>
      <c r="CQ953" s="1298"/>
      <c r="CR953" s="1298"/>
      <c r="CS953" s="1298"/>
      <c r="CT953" s="1298"/>
      <c r="CU953" s="1298"/>
      <c r="CV953" s="1298"/>
      <c r="CW953" s="1298"/>
      <c r="CX953" s="1298"/>
      <c r="CY953" s="1298"/>
      <c r="CZ953" s="1298"/>
      <c r="DA953" s="1298"/>
      <c r="DB953" s="1298"/>
      <c r="DC953" s="1298"/>
      <c r="DD953" s="1298"/>
      <c r="DE953" s="1298"/>
      <c r="DF953" s="1298"/>
      <c r="DG953" s="1298"/>
      <c r="DH953" s="1298"/>
      <c r="DI953" s="1298"/>
      <c r="DJ953" s="1298"/>
      <c r="DK953" s="1298"/>
      <c r="DL953" s="1298"/>
      <c r="DM953" s="1298"/>
      <c r="DN953" s="1298"/>
      <c r="DO953" s="1298"/>
      <c r="DP953" s="1298"/>
      <c r="DQ953" s="1298"/>
      <c r="DR953" s="1298"/>
      <c r="DS953" s="1298"/>
      <c r="DT953" s="1298"/>
      <c r="DU953" s="1298"/>
      <c r="DV953" s="1298"/>
      <c r="DW953" s="1298"/>
      <c r="DX953" s="1298"/>
      <c r="DY953" s="1298"/>
      <c r="DZ953" s="1298"/>
      <c r="EA953" s="1298"/>
      <c r="EB953" s="1298"/>
      <c r="EC953" s="1298"/>
      <c r="ED953" s="1298"/>
      <c r="EE953" s="1298"/>
      <c r="EF953" s="1298"/>
      <c r="EG953" s="1298"/>
      <c r="EH953" s="1298"/>
      <c r="EI953" s="1298"/>
      <c r="EJ953" s="1298"/>
      <c r="EK953" s="1298"/>
      <c r="EL953" s="1298"/>
      <c r="EM953" s="1298"/>
      <c r="EN953" s="1298"/>
      <c r="EO953" s="1298"/>
      <c r="EP953" s="1298"/>
      <c r="EQ953" s="1298"/>
      <c r="ER953" s="1298"/>
      <c r="ES953" s="1298"/>
      <c r="ET953" s="1298"/>
      <c r="EU953" s="1298"/>
      <c r="EV953" s="1298"/>
      <c r="EW953" s="1298"/>
      <c r="EX953" s="1298"/>
      <c r="EY953" s="1298"/>
      <c r="EZ953" s="1298"/>
      <c r="FA953" s="1298"/>
      <c r="FB953" s="1298"/>
      <c r="FC953" s="1298"/>
      <c r="FD953" s="1298"/>
      <c r="FE953" s="1298"/>
      <c r="FF953" s="1298"/>
      <c r="FG953" s="1298"/>
      <c r="FH953" s="1298"/>
      <c r="FI953" s="1298"/>
      <c r="FJ953" s="1298"/>
      <c r="FK953" s="1298"/>
      <c r="FL953" s="1298"/>
      <c r="FM953" s="1298"/>
      <c r="FN953" s="1298"/>
      <c r="FO953" s="1298"/>
      <c r="FP953" s="1298"/>
      <c r="FQ953" s="1298"/>
      <c r="FR953" s="1298"/>
      <c r="FS953" s="1298"/>
      <c r="FT953" s="1298"/>
      <c r="FU953" s="1298"/>
      <c r="FV953" s="1298"/>
      <c r="FW953" s="1298"/>
      <c r="FX953" s="1298"/>
      <c r="FY953" s="1298"/>
      <c r="FZ953" s="1298"/>
      <c r="GA953" s="1298"/>
      <c r="GB953" s="1298"/>
      <c r="GC953" s="1298"/>
      <c r="GD953" s="1298"/>
      <c r="GE953" s="1298"/>
      <c r="GF953" s="1298"/>
      <c r="GG953" s="1298"/>
      <c r="GH953" s="1298"/>
      <c r="GI953" s="1298"/>
      <c r="GJ953" s="1298"/>
      <c r="GK953" s="1298"/>
      <c r="GL953" s="1298"/>
      <c r="GM953" s="1298"/>
      <c r="GN953" s="1298"/>
      <c r="GO953" s="1298"/>
      <c r="GP953" s="1298"/>
      <c r="GQ953" s="1298"/>
      <c r="GR953" s="1298"/>
      <c r="GS953" s="1298"/>
      <c r="GT953" s="1298"/>
      <c r="GU953" s="1298"/>
      <c r="GV953" s="1298"/>
      <c r="GW953" s="1298"/>
      <c r="GX953" s="1298"/>
      <c r="GY953" s="1298"/>
      <c r="GZ953" s="1298"/>
      <c r="HA953" s="1298"/>
      <c r="HB953" s="1298"/>
      <c r="HC953" s="1298"/>
      <c r="HD953" s="1298"/>
      <c r="HE953" s="1298"/>
      <c r="HF953" s="1298"/>
      <c r="HG953" s="1298"/>
      <c r="HH953" s="1298"/>
      <c r="HI953" s="1298"/>
      <c r="HJ953" s="1298"/>
      <c r="HK953" s="1298"/>
      <c r="HL953" s="1298"/>
      <c r="HM953" s="1298"/>
      <c r="HN953" s="1298"/>
      <c r="HO953" s="1298"/>
      <c r="HP953" s="1298"/>
      <c r="HQ953" s="1298"/>
      <c r="HR953" s="1298"/>
      <c r="HS953" s="1298"/>
      <c r="HT953" s="1298"/>
      <c r="HU953" s="1298"/>
      <c r="HV953" s="1298"/>
      <c r="HW953" s="1298"/>
      <c r="HX953" s="1298"/>
      <c r="HY953" s="1298"/>
      <c r="HZ953" s="1298"/>
      <c r="IA953" s="1298"/>
      <c r="IB953" s="1298"/>
      <c r="IC953" s="1298"/>
      <c r="ID953" s="1298"/>
      <c r="IE953" s="1298"/>
      <c r="IF953" s="1298"/>
      <c r="IG953" s="1298"/>
      <c r="IH953" s="1298"/>
      <c r="II953" s="1298"/>
      <c r="IJ953" s="1298"/>
      <c r="IK953" s="1298"/>
      <c r="IL953" s="1298"/>
      <c r="IM953" s="1298"/>
      <c r="IN953" s="1298"/>
      <c r="IO953" s="1298"/>
      <c r="IP953" s="1298"/>
      <c r="IQ953" s="1298"/>
      <c r="IR953" s="1298"/>
      <c r="IS953" s="1298"/>
      <c r="IT953" s="1298"/>
      <c r="IU953" s="1298"/>
      <c r="IV953" s="1298"/>
      <c r="IW953" s="1298"/>
      <c r="IX953" s="1298"/>
      <c r="IY953" s="1298"/>
      <c r="IZ953" s="1298"/>
      <c r="JA953" s="1298"/>
      <c r="JB953" s="1298"/>
      <c r="JC953" s="1298"/>
      <c r="JD953" s="1298"/>
      <c r="JE953" s="1298"/>
      <c r="JF953" s="1298"/>
      <c r="JG953" s="1298"/>
      <c r="JH953" s="1298"/>
      <c r="JI953" s="1298"/>
      <c r="JJ953" s="1298"/>
      <c r="JK953" s="1298"/>
      <c r="JL953" s="1298"/>
      <c r="JM953" s="1298"/>
      <c r="JN953" s="1298"/>
      <c r="JO953" s="1298"/>
      <c r="JP953" s="1298"/>
      <c r="JQ953" s="1298"/>
      <c r="JR953" s="1298"/>
      <c r="JS953" s="1298"/>
      <c r="JT953" s="1298"/>
      <c r="JU953" s="1298"/>
      <c r="JV953" s="1298"/>
      <c r="JW953" s="1298"/>
      <c r="JX953" s="1298"/>
      <c r="JY953" s="1298"/>
      <c r="JZ953" s="1298"/>
      <c r="KA953" s="1298"/>
      <c r="KB953" s="1298"/>
      <c r="KC953" s="1298"/>
      <c r="KD953" s="1298"/>
      <c r="KE953" s="1298"/>
      <c r="KF953" s="1298"/>
      <c r="KG953" s="1298"/>
      <c r="KH953" s="1298"/>
      <c r="KI953" s="1298"/>
      <c r="KJ953" s="1298"/>
      <c r="KK953" s="1298"/>
      <c r="KL953" s="1298"/>
      <c r="KM953" s="1298"/>
      <c r="KN953" s="1298"/>
      <c r="KO953" s="1298"/>
      <c r="KP953" s="1298"/>
      <c r="KQ953" s="1298"/>
      <c r="KR953" s="1298"/>
      <c r="KS953" s="1298"/>
      <c r="KT953" s="1298"/>
      <c r="KU953" s="1298"/>
      <c r="KV953" s="1298"/>
      <c r="KW953" s="1298"/>
      <c r="KX953" s="1298"/>
      <c r="KY953" s="1298"/>
      <c r="KZ953" s="1298"/>
      <c r="LA953" s="1298"/>
      <c r="LB953" s="1298"/>
      <c r="LC953" s="1298"/>
      <c r="LD953" s="1298"/>
      <c r="LE953" s="1298"/>
      <c r="LF953" s="1298"/>
      <c r="LG953" s="1298"/>
      <c r="LH953" s="1298"/>
      <c r="LI953" s="1298"/>
      <c r="LJ953" s="1298"/>
      <c r="LK953" s="1298"/>
      <c r="LL953" s="1298"/>
      <c r="LM953" s="1298"/>
      <c r="LN953" s="1298"/>
      <c r="LO953" s="1298"/>
      <c r="LP953" s="1298"/>
      <c r="LQ953" s="1298"/>
      <c r="LR953" s="1298"/>
      <c r="LS953" s="1298"/>
      <c r="LT953" s="1298"/>
      <c r="LU953" s="1298"/>
      <c r="LV953" s="1298"/>
      <c r="LW953" s="1298"/>
      <c r="LX953" s="1298"/>
      <c r="LY953" s="1298"/>
      <c r="LZ953" s="1298"/>
      <c r="MA953" s="1298"/>
      <c r="MB953" s="1298"/>
      <c r="MC953" s="1298"/>
      <c r="MD953" s="1298"/>
      <c r="ME953" s="1298"/>
      <c r="MF953" s="1298"/>
      <c r="MG953" s="1298"/>
      <c r="MH953" s="1298"/>
      <c r="MI953" s="1298"/>
      <c r="MJ953" s="1298"/>
      <c r="MK953" s="1298"/>
      <c r="ML953" s="1298"/>
      <c r="MM953" s="1298"/>
      <c r="MN953" s="1298"/>
      <c r="MO953" s="1298"/>
      <c r="MP953" s="1298"/>
      <c r="MQ953" s="1298"/>
      <c r="MR953" s="1298"/>
      <c r="MS953" s="1298"/>
      <c r="MT953" s="1298"/>
      <c r="MU953" s="1298"/>
      <c r="MV953" s="1298"/>
      <c r="MW953" s="1298"/>
      <c r="MX953" s="1298"/>
      <c r="MY953" s="1298"/>
      <c r="MZ953" s="1298"/>
      <c r="NA953" s="1298"/>
    </row>
    <row r="954" spans="2:365" ht="16.149999999999999" hidden="1" customHeight="1" outlineLevel="3">
      <c r="B954" s="355"/>
      <c r="C954" s="1465" t="s">
        <v>946</v>
      </c>
      <c r="D954" s="251" t="s">
        <v>952</v>
      </c>
      <c r="E954" s="1464">
        <f>IF(G$893="sim",1,0)</f>
        <v>0</v>
      </c>
      <c r="F954" s="1464">
        <f>SUM(F952:F953)</f>
        <v>0</v>
      </c>
      <c r="G954" s="1464">
        <f t="shared" ref="G954:AN954" si="4039">SUM(G952:G953)</f>
        <v>0</v>
      </c>
      <c r="H954" s="1464">
        <f t="shared" si="4039"/>
        <v>0</v>
      </c>
      <c r="I954" s="1464">
        <f t="shared" si="4039"/>
        <v>0</v>
      </c>
      <c r="J954" s="1464">
        <f t="shared" si="4039"/>
        <v>0</v>
      </c>
      <c r="K954" s="1464">
        <f t="shared" si="4039"/>
        <v>0</v>
      </c>
      <c r="L954" s="1464">
        <f t="shared" si="4039"/>
        <v>0</v>
      </c>
      <c r="M954" s="1464">
        <f t="shared" si="4039"/>
        <v>0</v>
      </c>
      <c r="N954" s="1464">
        <f t="shared" si="4039"/>
        <v>0</v>
      </c>
      <c r="O954" s="1464">
        <f t="shared" si="4039"/>
        <v>0</v>
      </c>
      <c r="P954" s="1464">
        <f t="shared" si="4039"/>
        <v>0</v>
      </c>
      <c r="Q954" s="1464">
        <f t="shared" si="4039"/>
        <v>0</v>
      </c>
      <c r="R954" s="1464">
        <f t="shared" si="4039"/>
        <v>0</v>
      </c>
      <c r="S954" s="1464">
        <f t="shared" si="4039"/>
        <v>0</v>
      </c>
      <c r="T954" s="1464">
        <f t="shared" si="4039"/>
        <v>0</v>
      </c>
      <c r="U954" s="1464">
        <f t="shared" si="4039"/>
        <v>0</v>
      </c>
      <c r="V954" s="1464">
        <f t="shared" si="4039"/>
        <v>0</v>
      </c>
      <c r="W954" s="1464">
        <f t="shared" si="4039"/>
        <v>0</v>
      </c>
      <c r="X954" s="1464">
        <f t="shared" si="4039"/>
        <v>0</v>
      </c>
      <c r="Y954" s="1464">
        <f t="shared" si="4039"/>
        <v>0</v>
      </c>
      <c r="Z954" s="1464">
        <f t="shared" si="4039"/>
        <v>0</v>
      </c>
      <c r="AA954" s="1464">
        <f t="shared" si="4039"/>
        <v>0</v>
      </c>
      <c r="AB954" s="1464">
        <f t="shared" si="4039"/>
        <v>0</v>
      </c>
      <c r="AC954" s="1464">
        <f t="shared" si="4039"/>
        <v>0</v>
      </c>
      <c r="AD954" s="1464">
        <f t="shared" si="4039"/>
        <v>0</v>
      </c>
      <c r="AE954" s="1464">
        <f t="shared" si="4039"/>
        <v>0</v>
      </c>
      <c r="AF954" s="1464">
        <f t="shared" si="4039"/>
        <v>0</v>
      </c>
      <c r="AG954" s="1464">
        <f t="shared" si="4039"/>
        <v>0</v>
      </c>
      <c r="AH954" s="1464">
        <f t="shared" si="4039"/>
        <v>0</v>
      </c>
      <c r="AI954" s="1464">
        <f t="shared" si="4039"/>
        <v>0</v>
      </c>
      <c r="AJ954" s="1464">
        <f t="shared" si="4039"/>
        <v>0</v>
      </c>
      <c r="AK954" s="1464">
        <f t="shared" si="4039"/>
        <v>0</v>
      </c>
      <c r="AL954" s="1464">
        <f t="shared" si="4039"/>
        <v>0</v>
      </c>
      <c r="AM954" s="1464">
        <f t="shared" si="4039"/>
        <v>0</v>
      </c>
      <c r="AN954" s="1464">
        <f t="shared" si="4039"/>
        <v>0</v>
      </c>
      <c r="AO954" s="1298"/>
      <c r="AP954" s="1298"/>
      <c r="AQ954" s="1298"/>
      <c r="AR954" s="1298"/>
      <c r="AS954" s="1298"/>
      <c r="AT954" s="1298"/>
      <c r="AU954" s="1298"/>
      <c r="AV954" s="1298"/>
      <c r="AW954" s="1298"/>
      <c r="AX954" s="1298"/>
      <c r="AY954" s="1298"/>
      <c r="AZ954" s="1298"/>
      <c r="BA954" s="1298"/>
      <c r="BB954" s="1298"/>
      <c r="BC954" s="1298"/>
      <c r="BD954" s="1298"/>
      <c r="BE954" s="1298"/>
      <c r="BF954" s="1298"/>
      <c r="BG954" s="1298"/>
      <c r="BH954" s="1298"/>
      <c r="BI954" s="1298"/>
      <c r="BJ954" s="1298"/>
      <c r="BK954" s="1298"/>
      <c r="BL954" s="1298"/>
      <c r="BM954" s="1298"/>
      <c r="BN954" s="1298"/>
      <c r="BO954" s="1298"/>
      <c r="BP954" s="1298"/>
      <c r="BQ954" s="1298"/>
      <c r="BR954" s="1298"/>
      <c r="BS954" s="1298"/>
      <c r="BT954" s="1298"/>
      <c r="BU954" s="1298"/>
      <c r="BV954" s="1298"/>
      <c r="BW954" s="1298"/>
      <c r="BX954" s="1298"/>
      <c r="BY954" s="1298"/>
      <c r="BZ954" s="1298"/>
      <c r="CA954" s="1298"/>
      <c r="CB954" s="1298"/>
      <c r="CC954" s="1298"/>
      <c r="CD954" s="1298"/>
      <c r="CE954" s="1298"/>
      <c r="CF954" s="1298"/>
      <c r="CG954" s="1298"/>
      <c r="CH954" s="1298"/>
      <c r="CI954" s="1298"/>
      <c r="CJ954" s="1298"/>
      <c r="CK954" s="1298"/>
      <c r="CL954" s="1298"/>
      <c r="CM954" s="1298"/>
      <c r="CN954" s="1298"/>
      <c r="CO954" s="1298"/>
      <c r="CP954" s="1298"/>
      <c r="CQ954" s="1298"/>
      <c r="CR954" s="1298"/>
      <c r="CS954" s="1298"/>
      <c r="CT954" s="1298"/>
      <c r="CU954" s="1298"/>
      <c r="CV954" s="1298"/>
      <c r="CW954" s="1298"/>
      <c r="CX954" s="1298"/>
      <c r="CY954" s="1298"/>
      <c r="CZ954" s="1298"/>
      <c r="DA954" s="1298"/>
      <c r="DB954" s="1298"/>
      <c r="DC954" s="1298"/>
      <c r="DD954" s="1298"/>
      <c r="DE954" s="1298"/>
      <c r="DF954" s="1298"/>
      <c r="DG954" s="1298"/>
      <c r="DH954" s="1298"/>
      <c r="DI954" s="1298"/>
      <c r="DJ954" s="1298"/>
      <c r="DK954" s="1298"/>
      <c r="DL954" s="1298"/>
      <c r="DM954" s="1298"/>
      <c r="DN954" s="1298"/>
      <c r="DO954" s="1298"/>
      <c r="DP954" s="1298"/>
      <c r="DQ954" s="1298"/>
      <c r="DR954" s="1298"/>
      <c r="DS954" s="1298"/>
      <c r="DT954" s="1298"/>
      <c r="DU954" s="1298"/>
      <c r="DV954" s="1298"/>
      <c r="DW954" s="1298"/>
      <c r="DX954" s="1298"/>
      <c r="DY954" s="1298"/>
      <c r="DZ954" s="1298"/>
      <c r="EA954" s="1298"/>
      <c r="EB954" s="1298"/>
      <c r="EC954" s="1298"/>
      <c r="ED954" s="1298"/>
      <c r="EE954" s="1298"/>
      <c r="EF954" s="1298"/>
      <c r="EG954" s="1298"/>
      <c r="EH954" s="1298"/>
      <c r="EI954" s="1298"/>
      <c r="EJ954" s="1298"/>
      <c r="EK954" s="1298"/>
      <c r="EL954" s="1298"/>
      <c r="EM954" s="1298"/>
      <c r="EN954" s="1298"/>
      <c r="EO954" s="1298"/>
      <c r="EP954" s="1298"/>
      <c r="EQ954" s="1298"/>
      <c r="ER954" s="1298"/>
      <c r="ES954" s="1298"/>
      <c r="ET954" s="1298"/>
      <c r="EU954" s="1298"/>
      <c r="EV954" s="1298"/>
      <c r="EW954" s="1298"/>
      <c r="EX954" s="1298"/>
      <c r="EY954" s="1298"/>
      <c r="EZ954" s="1298"/>
      <c r="FA954" s="1298"/>
      <c r="FB954" s="1298"/>
      <c r="FC954" s="1298"/>
      <c r="FD954" s="1298"/>
      <c r="FE954" s="1298"/>
      <c r="FF954" s="1298"/>
      <c r="FG954" s="1298"/>
      <c r="FH954" s="1298"/>
      <c r="FI954" s="1298"/>
      <c r="FJ954" s="1298"/>
      <c r="FK954" s="1298"/>
      <c r="FL954" s="1298"/>
      <c r="FM954" s="1298"/>
      <c r="FN954" s="1298"/>
      <c r="FO954" s="1298"/>
      <c r="FP954" s="1298"/>
      <c r="FQ954" s="1298"/>
      <c r="FR954" s="1298"/>
      <c r="FS954" s="1298"/>
      <c r="FT954" s="1298"/>
      <c r="FU954" s="1298"/>
      <c r="FV954" s="1298"/>
      <c r="FW954" s="1298"/>
      <c r="FX954" s="1298"/>
      <c r="FY954" s="1298"/>
      <c r="FZ954" s="1298"/>
      <c r="GA954" s="1298"/>
      <c r="GB954" s="1298"/>
      <c r="GC954" s="1298"/>
      <c r="GD954" s="1298"/>
      <c r="GE954" s="1298"/>
      <c r="GF954" s="1298"/>
      <c r="GG954" s="1298"/>
      <c r="GH954" s="1298"/>
      <c r="GI954" s="1298"/>
      <c r="GJ954" s="1298"/>
      <c r="GK954" s="1298"/>
      <c r="GL954" s="1298"/>
      <c r="GM954" s="1298"/>
      <c r="GN954" s="1298"/>
      <c r="GO954" s="1298"/>
      <c r="GP954" s="1298"/>
      <c r="GQ954" s="1298"/>
      <c r="GR954" s="1298"/>
      <c r="GS954" s="1298"/>
      <c r="GT954" s="1298"/>
      <c r="GU954" s="1298"/>
      <c r="GV954" s="1298"/>
      <c r="GW954" s="1298"/>
      <c r="GX954" s="1298"/>
      <c r="GY954" s="1298"/>
      <c r="GZ954" s="1298"/>
      <c r="HA954" s="1298"/>
      <c r="HB954" s="1298"/>
      <c r="HC954" s="1298"/>
      <c r="HD954" s="1298"/>
      <c r="HE954" s="1298"/>
      <c r="HF954" s="1298"/>
      <c r="HG954" s="1298"/>
      <c r="HH954" s="1298"/>
      <c r="HI954" s="1298"/>
      <c r="HJ954" s="1298"/>
      <c r="HK954" s="1298"/>
      <c r="HL954" s="1298"/>
      <c r="HM954" s="1298"/>
      <c r="HN954" s="1298"/>
      <c r="HO954" s="1298"/>
      <c r="HP954" s="1298"/>
      <c r="HQ954" s="1298"/>
      <c r="HR954" s="1298"/>
      <c r="HS954" s="1298"/>
      <c r="HT954" s="1298"/>
      <c r="HU954" s="1298"/>
      <c r="HV954" s="1298"/>
      <c r="HW954" s="1298"/>
      <c r="HX954" s="1298"/>
      <c r="HY954" s="1298"/>
      <c r="HZ954" s="1298"/>
      <c r="IA954" s="1298"/>
      <c r="IB954" s="1298"/>
      <c r="IC954" s="1298"/>
      <c r="ID954" s="1298"/>
      <c r="IE954" s="1298"/>
      <c r="IF954" s="1298"/>
      <c r="IG954" s="1298"/>
      <c r="IH954" s="1298"/>
      <c r="II954" s="1298"/>
      <c r="IJ954" s="1298"/>
      <c r="IK954" s="1298"/>
      <c r="IL954" s="1298"/>
      <c r="IM954" s="1298"/>
      <c r="IN954" s="1298"/>
      <c r="IO954" s="1298"/>
      <c r="IP954" s="1298"/>
      <c r="IQ954" s="1298"/>
      <c r="IR954" s="1298"/>
      <c r="IS954" s="1298"/>
      <c r="IT954" s="1298"/>
      <c r="IU954" s="1298"/>
      <c r="IV954" s="1298"/>
      <c r="IW954" s="1298"/>
      <c r="IX954" s="1298"/>
      <c r="IY954" s="1298"/>
      <c r="IZ954" s="1298"/>
      <c r="JA954" s="1298"/>
      <c r="JB954" s="1298"/>
      <c r="JC954" s="1298"/>
      <c r="JD954" s="1298"/>
      <c r="JE954" s="1298"/>
      <c r="JF954" s="1298"/>
      <c r="JG954" s="1298"/>
      <c r="JH954" s="1298"/>
      <c r="JI954" s="1298"/>
      <c r="JJ954" s="1298"/>
      <c r="JK954" s="1298"/>
      <c r="JL954" s="1298"/>
      <c r="JM954" s="1298"/>
      <c r="JN954" s="1298"/>
      <c r="JO954" s="1298"/>
      <c r="JP954" s="1298"/>
      <c r="JQ954" s="1298"/>
      <c r="JR954" s="1298"/>
      <c r="JS954" s="1298"/>
      <c r="JT954" s="1298"/>
      <c r="JU954" s="1298"/>
      <c r="JV954" s="1298"/>
      <c r="JW954" s="1298"/>
      <c r="JX954" s="1298"/>
      <c r="JY954" s="1298"/>
      <c r="JZ954" s="1298"/>
      <c r="KA954" s="1298"/>
      <c r="KB954" s="1298"/>
      <c r="KC954" s="1298"/>
      <c r="KD954" s="1298"/>
      <c r="KE954" s="1298"/>
      <c r="KF954" s="1298"/>
      <c r="KG954" s="1298"/>
      <c r="KH954" s="1298"/>
      <c r="KI954" s="1298"/>
      <c r="KJ954" s="1298"/>
      <c r="KK954" s="1298"/>
      <c r="KL954" s="1298"/>
      <c r="KM954" s="1298"/>
      <c r="KN954" s="1298"/>
      <c r="KO954" s="1298"/>
      <c r="KP954" s="1298"/>
      <c r="KQ954" s="1298"/>
      <c r="KR954" s="1298"/>
      <c r="KS954" s="1298"/>
      <c r="KT954" s="1298"/>
      <c r="KU954" s="1298"/>
      <c r="KV954" s="1298"/>
      <c r="KW954" s="1298"/>
      <c r="KX954" s="1298"/>
      <c r="KY954" s="1298"/>
      <c r="KZ954" s="1298"/>
      <c r="LA954" s="1298"/>
      <c r="LB954" s="1298"/>
      <c r="LC954" s="1298"/>
      <c r="LD954" s="1298"/>
      <c r="LE954" s="1298"/>
      <c r="LF954" s="1298"/>
      <c r="LG954" s="1298"/>
      <c r="LH954" s="1298"/>
      <c r="LI954" s="1298"/>
      <c r="LJ954" s="1298"/>
      <c r="LK954" s="1298"/>
      <c r="LL954" s="1298"/>
      <c r="LM954" s="1298"/>
      <c r="LN954" s="1298"/>
      <c r="LO954" s="1298"/>
      <c r="LP954" s="1298"/>
      <c r="LQ954" s="1298"/>
      <c r="LR954" s="1298"/>
      <c r="LS954" s="1298"/>
      <c r="LT954" s="1298"/>
      <c r="LU954" s="1298"/>
      <c r="LV954" s="1298"/>
      <c r="LW954" s="1298"/>
      <c r="LX954" s="1298"/>
      <c r="LY954" s="1298"/>
      <c r="LZ954" s="1298"/>
      <c r="MA954" s="1298"/>
      <c r="MB954" s="1298"/>
      <c r="MC954" s="1298"/>
      <c r="MD954" s="1298"/>
      <c r="ME954" s="1298"/>
      <c r="MF954" s="1298"/>
      <c r="MG954" s="1298"/>
      <c r="MH954" s="1298"/>
      <c r="MI954" s="1298"/>
      <c r="MJ954" s="1298"/>
      <c r="MK954" s="1298"/>
      <c r="ML954" s="1298"/>
      <c r="MM954" s="1298"/>
      <c r="MN954" s="1298"/>
      <c r="MO954" s="1298"/>
      <c r="MP954" s="1298"/>
      <c r="MQ954" s="1298"/>
      <c r="MR954" s="1298"/>
      <c r="MS954" s="1298"/>
      <c r="MT954" s="1298"/>
      <c r="MU954" s="1298"/>
      <c r="MV954" s="1298"/>
      <c r="MW954" s="1298"/>
      <c r="MX954" s="1298"/>
      <c r="MY954" s="1298"/>
      <c r="MZ954" s="1298"/>
      <c r="NA954" s="1298"/>
    </row>
    <row r="955" spans="2:365" ht="16.149999999999999" hidden="1" customHeight="1" outlineLevel="3">
      <c r="B955" s="355"/>
      <c r="C955" s="1462" t="s">
        <v>947</v>
      </c>
      <c r="D955" s="223" t="s">
        <v>952</v>
      </c>
      <c r="E955" s="1463">
        <f>IF(G$894="sim",1,0)</f>
        <v>1</v>
      </c>
      <c r="F955" s="1463">
        <f>F954*$G$635</f>
        <v>0</v>
      </c>
      <c r="G955" s="1463">
        <f t="shared" ref="G955:AN955" si="4040">G954*$G$635</f>
        <v>0</v>
      </c>
      <c r="H955" s="1463">
        <f t="shared" si="4040"/>
        <v>0</v>
      </c>
      <c r="I955" s="1463">
        <f t="shared" si="4040"/>
        <v>0</v>
      </c>
      <c r="J955" s="1463">
        <f t="shared" si="4040"/>
        <v>0</v>
      </c>
      <c r="K955" s="1463">
        <f t="shared" si="4040"/>
        <v>0</v>
      </c>
      <c r="L955" s="1463">
        <f t="shared" si="4040"/>
        <v>0</v>
      </c>
      <c r="M955" s="1463">
        <f t="shared" si="4040"/>
        <v>0</v>
      </c>
      <c r="N955" s="1463">
        <f t="shared" si="4040"/>
        <v>0</v>
      </c>
      <c r="O955" s="1463">
        <f t="shared" si="4040"/>
        <v>0</v>
      </c>
      <c r="P955" s="1463">
        <f t="shared" si="4040"/>
        <v>0</v>
      </c>
      <c r="Q955" s="1463">
        <f t="shared" si="4040"/>
        <v>0</v>
      </c>
      <c r="R955" s="1463">
        <f t="shared" si="4040"/>
        <v>0</v>
      </c>
      <c r="S955" s="1463">
        <f t="shared" si="4040"/>
        <v>0</v>
      </c>
      <c r="T955" s="1463">
        <f t="shared" si="4040"/>
        <v>0</v>
      </c>
      <c r="U955" s="1463">
        <f t="shared" si="4040"/>
        <v>0</v>
      </c>
      <c r="V955" s="1463">
        <f t="shared" si="4040"/>
        <v>0</v>
      </c>
      <c r="W955" s="1463">
        <f t="shared" si="4040"/>
        <v>0</v>
      </c>
      <c r="X955" s="1463">
        <f t="shared" si="4040"/>
        <v>0</v>
      </c>
      <c r="Y955" s="1463">
        <f t="shared" si="4040"/>
        <v>0</v>
      </c>
      <c r="Z955" s="1463">
        <f t="shared" si="4040"/>
        <v>0</v>
      </c>
      <c r="AA955" s="1463">
        <f t="shared" si="4040"/>
        <v>0</v>
      </c>
      <c r="AB955" s="1463">
        <f t="shared" si="4040"/>
        <v>0</v>
      </c>
      <c r="AC955" s="1463">
        <f t="shared" si="4040"/>
        <v>0</v>
      </c>
      <c r="AD955" s="1463">
        <f t="shared" si="4040"/>
        <v>0</v>
      </c>
      <c r="AE955" s="1463">
        <f t="shared" si="4040"/>
        <v>0</v>
      </c>
      <c r="AF955" s="1463">
        <f t="shared" si="4040"/>
        <v>0</v>
      </c>
      <c r="AG955" s="1463">
        <f t="shared" si="4040"/>
        <v>0</v>
      </c>
      <c r="AH955" s="1463">
        <f t="shared" si="4040"/>
        <v>0</v>
      </c>
      <c r="AI955" s="1463">
        <f t="shared" si="4040"/>
        <v>0</v>
      </c>
      <c r="AJ955" s="1463">
        <f t="shared" si="4040"/>
        <v>0</v>
      </c>
      <c r="AK955" s="1463">
        <f t="shared" si="4040"/>
        <v>0</v>
      </c>
      <c r="AL955" s="1463">
        <f t="shared" si="4040"/>
        <v>0</v>
      </c>
      <c r="AM955" s="1463">
        <f t="shared" si="4040"/>
        <v>0</v>
      </c>
      <c r="AN955" s="1463">
        <f t="shared" si="4040"/>
        <v>0</v>
      </c>
      <c r="AO955" s="1298"/>
      <c r="AP955" s="1298"/>
      <c r="AQ955" s="1298"/>
      <c r="AR955" s="1298"/>
      <c r="AS955" s="1298"/>
      <c r="AT955" s="1298"/>
      <c r="AU955" s="1298"/>
      <c r="AV955" s="1298"/>
      <c r="AW955" s="1298"/>
      <c r="AX955" s="1298"/>
      <c r="AY955" s="1298"/>
      <c r="AZ955" s="1298"/>
      <c r="BA955" s="1298"/>
      <c r="BB955" s="1298"/>
      <c r="BC955" s="1298"/>
      <c r="BD955" s="1298"/>
      <c r="BE955" s="1298"/>
      <c r="BF955" s="1298"/>
      <c r="BG955" s="1298"/>
      <c r="BH955" s="1298"/>
      <c r="BI955" s="1298"/>
      <c r="BJ955" s="1298"/>
      <c r="BK955" s="1298"/>
      <c r="BL955" s="1298"/>
      <c r="BM955" s="1298"/>
      <c r="BN955" s="1298"/>
      <c r="BO955" s="1298"/>
      <c r="BP955" s="1298"/>
      <c r="BQ955" s="1298"/>
      <c r="BR955" s="1298"/>
      <c r="BS955" s="1298"/>
      <c r="BT955" s="1298"/>
      <c r="BU955" s="1298"/>
      <c r="BV955" s="1298"/>
      <c r="BW955" s="1298"/>
      <c r="BX955" s="1298"/>
      <c r="BY955" s="1298"/>
      <c r="BZ955" s="1298"/>
      <c r="CA955" s="1298"/>
      <c r="CB955" s="1298"/>
      <c r="CC955" s="1298"/>
      <c r="CD955" s="1298"/>
      <c r="CE955" s="1298"/>
      <c r="CF955" s="1298"/>
      <c r="CG955" s="1298"/>
      <c r="CH955" s="1298"/>
      <c r="CI955" s="1298"/>
      <c r="CJ955" s="1298"/>
      <c r="CK955" s="1298"/>
      <c r="CL955" s="1298"/>
      <c r="CM955" s="1298"/>
      <c r="CN955" s="1298"/>
      <c r="CO955" s="1298"/>
      <c r="CP955" s="1298"/>
      <c r="CQ955" s="1298"/>
      <c r="CR955" s="1298"/>
      <c r="CS955" s="1298"/>
      <c r="CT955" s="1298"/>
      <c r="CU955" s="1298"/>
      <c r="CV955" s="1298"/>
      <c r="CW955" s="1298"/>
      <c r="CX955" s="1298"/>
      <c r="CY955" s="1298"/>
      <c r="CZ955" s="1298"/>
      <c r="DA955" s="1298"/>
      <c r="DB955" s="1298"/>
      <c r="DC955" s="1298"/>
      <c r="DD955" s="1298"/>
      <c r="DE955" s="1298"/>
      <c r="DF955" s="1298"/>
      <c r="DG955" s="1298"/>
      <c r="DH955" s="1298"/>
      <c r="DI955" s="1298"/>
      <c r="DJ955" s="1298"/>
      <c r="DK955" s="1298"/>
      <c r="DL955" s="1298"/>
      <c r="DM955" s="1298"/>
      <c r="DN955" s="1298"/>
      <c r="DO955" s="1298"/>
      <c r="DP955" s="1298"/>
      <c r="DQ955" s="1298"/>
      <c r="DR955" s="1298"/>
      <c r="DS955" s="1298"/>
      <c r="DT955" s="1298"/>
      <c r="DU955" s="1298"/>
      <c r="DV955" s="1298"/>
      <c r="DW955" s="1298"/>
      <c r="DX955" s="1298"/>
      <c r="DY955" s="1298"/>
      <c r="DZ955" s="1298"/>
      <c r="EA955" s="1298"/>
      <c r="EB955" s="1298"/>
      <c r="EC955" s="1298"/>
      <c r="ED955" s="1298"/>
      <c r="EE955" s="1298"/>
      <c r="EF955" s="1298"/>
      <c r="EG955" s="1298"/>
      <c r="EH955" s="1298"/>
      <c r="EI955" s="1298"/>
      <c r="EJ955" s="1298"/>
      <c r="EK955" s="1298"/>
      <c r="EL955" s="1298"/>
      <c r="EM955" s="1298"/>
      <c r="EN955" s="1298"/>
      <c r="EO955" s="1298"/>
      <c r="EP955" s="1298"/>
      <c r="EQ955" s="1298"/>
      <c r="ER955" s="1298"/>
      <c r="ES955" s="1298"/>
      <c r="ET955" s="1298"/>
      <c r="EU955" s="1298"/>
      <c r="EV955" s="1298"/>
      <c r="EW955" s="1298"/>
      <c r="EX955" s="1298"/>
      <c r="EY955" s="1298"/>
      <c r="EZ955" s="1298"/>
      <c r="FA955" s="1298"/>
      <c r="FB955" s="1298"/>
      <c r="FC955" s="1298"/>
      <c r="FD955" s="1298"/>
      <c r="FE955" s="1298"/>
      <c r="FF955" s="1298"/>
      <c r="FG955" s="1298"/>
      <c r="FH955" s="1298"/>
      <c r="FI955" s="1298"/>
      <c r="FJ955" s="1298"/>
      <c r="FK955" s="1298"/>
      <c r="FL955" s="1298"/>
      <c r="FM955" s="1298"/>
      <c r="FN955" s="1298"/>
      <c r="FO955" s="1298"/>
      <c r="FP955" s="1298"/>
      <c r="FQ955" s="1298"/>
      <c r="FR955" s="1298"/>
      <c r="FS955" s="1298"/>
      <c r="FT955" s="1298"/>
      <c r="FU955" s="1298"/>
      <c r="FV955" s="1298"/>
      <c r="FW955" s="1298"/>
      <c r="FX955" s="1298"/>
      <c r="FY955" s="1298"/>
      <c r="FZ955" s="1298"/>
      <c r="GA955" s="1298"/>
      <c r="GB955" s="1298"/>
      <c r="GC955" s="1298"/>
      <c r="GD955" s="1298"/>
      <c r="GE955" s="1298"/>
      <c r="GF955" s="1298"/>
      <c r="GG955" s="1298"/>
      <c r="GH955" s="1298"/>
      <c r="GI955" s="1298"/>
      <c r="GJ955" s="1298"/>
      <c r="GK955" s="1298"/>
      <c r="GL955" s="1298"/>
      <c r="GM955" s="1298"/>
      <c r="GN955" s="1298"/>
      <c r="GO955" s="1298"/>
      <c r="GP955" s="1298"/>
      <c r="GQ955" s="1298"/>
      <c r="GR955" s="1298"/>
      <c r="GS955" s="1298"/>
      <c r="GT955" s="1298"/>
      <c r="GU955" s="1298"/>
      <c r="GV955" s="1298"/>
      <c r="GW955" s="1298"/>
      <c r="GX955" s="1298"/>
      <c r="GY955" s="1298"/>
      <c r="GZ955" s="1298"/>
      <c r="HA955" s="1298"/>
      <c r="HB955" s="1298"/>
      <c r="HC955" s="1298"/>
      <c r="HD955" s="1298"/>
      <c r="HE955" s="1298"/>
      <c r="HF955" s="1298"/>
      <c r="HG955" s="1298"/>
      <c r="HH955" s="1298"/>
      <c r="HI955" s="1298"/>
      <c r="HJ955" s="1298"/>
      <c r="HK955" s="1298"/>
      <c r="HL955" s="1298"/>
      <c r="HM955" s="1298"/>
      <c r="HN955" s="1298"/>
      <c r="HO955" s="1298"/>
      <c r="HP955" s="1298"/>
      <c r="HQ955" s="1298"/>
      <c r="HR955" s="1298"/>
      <c r="HS955" s="1298"/>
      <c r="HT955" s="1298"/>
      <c r="HU955" s="1298"/>
      <c r="HV955" s="1298"/>
      <c r="HW955" s="1298"/>
      <c r="HX955" s="1298"/>
      <c r="HY955" s="1298"/>
      <c r="HZ955" s="1298"/>
      <c r="IA955" s="1298"/>
      <c r="IB955" s="1298"/>
      <c r="IC955" s="1298"/>
      <c r="ID955" s="1298"/>
      <c r="IE955" s="1298"/>
      <c r="IF955" s="1298"/>
      <c r="IG955" s="1298"/>
      <c r="IH955" s="1298"/>
      <c r="II955" s="1298"/>
      <c r="IJ955" s="1298"/>
      <c r="IK955" s="1298"/>
      <c r="IL955" s="1298"/>
      <c r="IM955" s="1298"/>
      <c r="IN955" s="1298"/>
      <c r="IO955" s="1298"/>
      <c r="IP955" s="1298"/>
      <c r="IQ955" s="1298"/>
      <c r="IR955" s="1298"/>
      <c r="IS955" s="1298"/>
      <c r="IT955" s="1298"/>
      <c r="IU955" s="1298"/>
      <c r="IV955" s="1298"/>
      <c r="IW955" s="1298"/>
      <c r="IX955" s="1298"/>
      <c r="IY955" s="1298"/>
      <c r="IZ955" s="1298"/>
      <c r="JA955" s="1298"/>
      <c r="JB955" s="1298"/>
      <c r="JC955" s="1298"/>
      <c r="JD955" s="1298"/>
      <c r="JE955" s="1298"/>
      <c r="JF955" s="1298"/>
      <c r="JG955" s="1298"/>
      <c r="JH955" s="1298"/>
      <c r="JI955" s="1298"/>
      <c r="JJ955" s="1298"/>
      <c r="JK955" s="1298"/>
      <c r="JL955" s="1298"/>
      <c r="JM955" s="1298"/>
      <c r="JN955" s="1298"/>
      <c r="JO955" s="1298"/>
      <c r="JP955" s="1298"/>
      <c r="JQ955" s="1298"/>
      <c r="JR955" s="1298"/>
      <c r="JS955" s="1298"/>
      <c r="JT955" s="1298"/>
      <c r="JU955" s="1298"/>
      <c r="JV955" s="1298"/>
      <c r="JW955" s="1298"/>
      <c r="JX955" s="1298"/>
      <c r="JY955" s="1298"/>
      <c r="JZ955" s="1298"/>
      <c r="KA955" s="1298"/>
      <c r="KB955" s="1298"/>
      <c r="KC955" s="1298"/>
      <c r="KD955" s="1298"/>
      <c r="KE955" s="1298"/>
      <c r="KF955" s="1298"/>
      <c r="KG955" s="1298"/>
      <c r="KH955" s="1298"/>
      <c r="KI955" s="1298"/>
      <c r="KJ955" s="1298"/>
      <c r="KK955" s="1298"/>
      <c r="KL955" s="1298"/>
      <c r="KM955" s="1298"/>
      <c r="KN955" s="1298"/>
      <c r="KO955" s="1298"/>
      <c r="KP955" s="1298"/>
      <c r="KQ955" s="1298"/>
      <c r="KR955" s="1298"/>
      <c r="KS955" s="1298"/>
      <c r="KT955" s="1298"/>
      <c r="KU955" s="1298"/>
      <c r="KV955" s="1298"/>
      <c r="KW955" s="1298"/>
      <c r="KX955" s="1298"/>
      <c r="KY955" s="1298"/>
      <c r="KZ955" s="1298"/>
      <c r="LA955" s="1298"/>
      <c r="LB955" s="1298"/>
      <c r="LC955" s="1298"/>
      <c r="LD955" s="1298"/>
      <c r="LE955" s="1298"/>
      <c r="LF955" s="1298"/>
      <c r="LG955" s="1298"/>
      <c r="LH955" s="1298"/>
      <c r="LI955" s="1298"/>
      <c r="LJ955" s="1298"/>
      <c r="LK955" s="1298"/>
      <c r="LL955" s="1298"/>
      <c r="LM955" s="1298"/>
      <c r="LN955" s="1298"/>
      <c r="LO955" s="1298"/>
      <c r="LP955" s="1298"/>
      <c r="LQ955" s="1298"/>
      <c r="LR955" s="1298"/>
      <c r="LS955" s="1298"/>
      <c r="LT955" s="1298"/>
      <c r="LU955" s="1298"/>
      <c r="LV955" s="1298"/>
      <c r="LW955" s="1298"/>
      <c r="LX955" s="1298"/>
      <c r="LY955" s="1298"/>
      <c r="LZ955" s="1298"/>
      <c r="MA955" s="1298"/>
      <c r="MB955" s="1298"/>
      <c r="MC955" s="1298"/>
      <c r="MD955" s="1298"/>
      <c r="ME955" s="1298"/>
      <c r="MF955" s="1298"/>
      <c r="MG955" s="1298"/>
      <c r="MH955" s="1298"/>
      <c r="MI955" s="1298"/>
      <c r="MJ955" s="1298"/>
      <c r="MK955" s="1298"/>
      <c r="ML955" s="1298"/>
      <c r="MM955" s="1298"/>
      <c r="MN955" s="1298"/>
      <c r="MO955" s="1298"/>
      <c r="MP955" s="1298"/>
      <c r="MQ955" s="1298"/>
      <c r="MR955" s="1298"/>
      <c r="MS955" s="1298"/>
      <c r="MT955" s="1298"/>
      <c r="MU955" s="1298"/>
      <c r="MV955" s="1298"/>
      <c r="MW955" s="1298"/>
      <c r="MX955" s="1298"/>
      <c r="MY955" s="1298"/>
      <c r="MZ955" s="1298"/>
      <c r="NA955" s="1298"/>
    </row>
    <row r="956" spans="2:365" ht="16.149999999999999" hidden="1" customHeight="1" outlineLevel="3">
      <c r="B956" s="355"/>
      <c r="C956" s="338" t="s">
        <v>974</v>
      </c>
      <c r="D956" s="339"/>
      <c r="E956" s="340"/>
      <c r="F956" s="340">
        <f>SUMPRODUCT($E954:$E955,F954:F955)</f>
        <v>0</v>
      </c>
      <c r="G956" s="340">
        <f t="shared" ref="G956:AN956" si="4041">SUMPRODUCT($E954:$E955,G954:G955)</f>
        <v>0</v>
      </c>
      <c r="H956" s="340">
        <f t="shared" si="4041"/>
        <v>0</v>
      </c>
      <c r="I956" s="340">
        <f t="shared" si="4041"/>
        <v>0</v>
      </c>
      <c r="J956" s="340">
        <f t="shared" si="4041"/>
        <v>0</v>
      </c>
      <c r="K956" s="340">
        <f t="shared" si="4041"/>
        <v>0</v>
      </c>
      <c r="L956" s="340">
        <f t="shared" si="4041"/>
        <v>0</v>
      </c>
      <c r="M956" s="340">
        <f t="shared" si="4041"/>
        <v>0</v>
      </c>
      <c r="N956" s="340">
        <f t="shared" si="4041"/>
        <v>0</v>
      </c>
      <c r="O956" s="340">
        <f t="shared" si="4041"/>
        <v>0</v>
      </c>
      <c r="P956" s="340">
        <f t="shared" si="4041"/>
        <v>0</v>
      </c>
      <c r="Q956" s="340">
        <f t="shared" si="4041"/>
        <v>0</v>
      </c>
      <c r="R956" s="340">
        <f t="shared" si="4041"/>
        <v>0</v>
      </c>
      <c r="S956" s="340">
        <f t="shared" si="4041"/>
        <v>0</v>
      </c>
      <c r="T956" s="340">
        <f t="shared" si="4041"/>
        <v>0</v>
      </c>
      <c r="U956" s="340">
        <f t="shared" si="4041"/>
        <v>0</v>
      </c>
      <c r="V956" s="340">
        <f t="shared" si="4041"/>
        <v>0</v>
      </c>
      <c r="W956" s="340">
        <f t="shared" si="4041"/>
        <v>0</v>
      </c>
      <c r="X956" s="340">
        <f t="shared" si="4041"/>
        <v>0</v>
      </c>
      <c r="Y956" s="340">
        <f t="shared" si="4041"/>
        <v>0</v>
      </c>
      <c r="Z956" s="340">
        <f t="shared" si="4041"/>
        <v>0</v>
      </c>
      <c r="AA956" s="340">
        <f t="shared" si="4041"/>
        <v>0</v>
      </c>
      <c r="AB956" s="340">
        <f t="shared" si="4041"/>
        <v>0</v>
      </c>
      <c r="AC956" s="340">
        <f t="shared" si="4041"/>
        <v>0</v>
      </c>
      <c r="AD956" s="340">
        <f t="shared" si="4041"/>
        <v>0</v>
      </c>
      <c r="AE956" s="340">
        <f t="shared" si="4041"/>
        <v>0</v>
      </c>
      <c r="AF956" s="340">
        <f t="shared" si="4041"/>
        <v>0</v>
      </c>
      <c r="AG956" s="340">
        <f t="shared" si="4041"/>
        <v>0</v>
      </c>
      <c r="AH956" s="340">
        <f t="shared" si="4041"/>
        <v>0</v>
      </c>
      <c r="AI956" s="340">
        <f t="shared" si="4041"/>
        <v>0</v>
      </c>
      <c r="AJ956" s="340">
        <f t="shared" si="4041"/>
        <v>0</v>
      </c>
      <c r="AK956" s="340">
        <f t="shared" si="4041"/>
        <v>0</v>
      </c>
      <c r="AL956" s="340">
        <f t="shared" si="4041"/>
        <v>0</v>
      </c>
      <c r="AM956" s="340">
        <f t="shared" si="4041"/>
        <v>0</v>
      </c>
      <c r="AN956" s="340">
        <f t="shared" si="4041"/>
        <v>0</v>
      </c>
      <c r="AO956" s="1298"/>
      <c r="AP956" s="1298"/>
      <c r="AQ956" s="1298"/>
      <c r="AR956" s="1298"/>
      <c r="AS956" s="1298"/>
      <c r="AT956" s="1298"/>
      <c r="AU956" s="1298"/>
      <c r="AV956" s="1298"/>
      <c r="AW956" s="1298"/>
      <c r="AX956" s="1298"/>
      <c r="AY956" s="1298"/>
      <c r="AZ956" s="1298"/>
      <c r="BA956" s="1298"/>
      <c r="BB956" s="1298"/>
      <c r="BC956" s="1298"/>
      <c r="BD956" s="1298"/>
      <c r="BE956" s="1298"/>
      <c r="BF956" s="1298"/>
      <c r="BG956" s="1298"/>
      <c r="BH956" s="1298"/>
      <c r="BI956" s="1298"/>
      <c r="BJ956" s="1298"/>
      <c r="BK956" s="1298"/>
      <c r="BL956" s="1298"/>
      <c r="BM956" s="1298"/>
      <c r="BN956" s="1298"/>
      <c r="BO956" s="1298"/>
      <c r="BP956" s="1298"/>
      <c r="BQ956" s="1298"/>
      <c r="BR956" s="1298"/>
      <c r="BS956" s="1298"/>
      <c r="BT956" s="1298"/>
      <c r="BU956" s="1298"/>
      <c r="BV956" s="1298"/>
      <c r="BW956" s="1298"/>
      <c r="BX956" s="1298"/>
      <c r="BY956" s="1298"/>
      <c r="BZ956" s="1298"/>
      <c r="CA956" s="1298"/>
      <c r="CB956" s="1298"/>
      <c r="CC956" s="1298"/>
      <c r="CD956" s="1298"/>
      <c r="CE956" s="1298"/>
      <c r="CF956" s="1298"/>
      <c r="CG956" s="1298"/>
      <c r="CH956" s="1298"/>
      <c r="CI956" s="1298"/>
      <c r="CJ956" s="1298"/>
      <c r="CK956" s="1298"/>
      <c r="CL956" s="1298"/>
      <c r="CM956" s="1298"/>
      <c r="CN956" s="1298"/>
      <c r="CO956" s="1298"/>
      <c r="CP956" s="1298"/>
      <c r="CQ956" s="1298"/>
      <c r="CR956" s="1298"/>
      <c r="CS956" s="1298"/>
      <c r="CT956" s="1298"/>
      <c r="CU956" s="1298"/>
      <c r="CV956" s="1298"/>
      <c r="CW956" s="1298"/>
      <c r="CX956" s="1298"/>
      <c r="CY956" s="1298"/>
      <c r="CZ956" s="1298"/>
      <c r="DA956" s="1298"/>
      <c r="DB956" s="1298"/>
      <c r="DC956" s="1298"/>
      <c r="DD956" s="1298"/>
      <c r="DE956" s="1298"/>
      <c r="DF956" s="1298"/>
      <c r="DG956" s="1298"/>
      <c r="DH956" s="1298"/>
      <c r="DI956" s="1298"/>
      <c r="DJ956" s="1298"/>
      <c r="DK956" s="1298"/>
      <c r="DL956" s="1298"/>
      <c r="DM956" s="1298"/>
      <c r="DN956" s="1298"/>
      <c r="DO956" s="1298"/>
      <c r="DP956" s="1298"/>
      <c r="DQ956" s="1298"/>
      <c r="DR956" s="1298"/>
      <c r="DS956" s="1298"/>
      <c r="DT956" s="1298"/>
      <c r="DU956" s="1298"/>
      <c r="DV956" s="1298"/>
      <c r="DW956" s="1298"/>
      <c r="DX956" s="1298"/>
      <c r="DY956" s="1298"/>
      <c r="DZ956" s="1298"/>
      <c r="EA956" s="1298"/>
      <c r="EB956" s="1298"/>
      <c r="EC956" s="1298"/>
      <c r="ED956" s="1298"/>
      <c r="EE956" s="1298"/>
      <c r="EF956" s="1298"/>
      <c r="EG956" s="1298"/>
      <c r="EH956" s="1298"/>
      <c r="EI956" s="1298"/>
      <c r="EJ956" s="1298"/>
      <c r="EK956" s="1298"/>
      <c r="EL956" s="1298"/>
      <c r="EM956" s="1298"/>
      <c r="EN956" s="1298"/>
      <c r="EO956" s="1298"/>
      <c r="EP956" s="1298"/>
      <c r="EQ956" s="1298"/>
      <c r="ER956" s="1298"/>
      <c r="ES956" s="1298"/>
      <c r="ET956" s="1298"/>
      <c r="EU956" s="1298"/>
      <c r="EV956" s="1298"/>
      <c r="EW956" s="1298"/>
      <c r="EX956" s="1298"/>
      <c r="EY956" s="1298"/>
      <c r="EZ956" s="1298"/>
      <c r="FA956" s="1298"/>
      <c r="FB956" s="1298"/>
      <c r="FC956" s="1298"/>
      <c r="FD956" s="1298"/>
      <c r="FE956" s="1298"/>
      <c r="FF956" s="1298"/>
      <c r="FG956" s="1298"/>
      <c r="FH956" s="1298"/>
      <c r="FI956" s="1298"/>
      <c r="FJ956" s="1298"/>
      <c r="FK956" s="1298"/>
      <c r="FL956" s="1298"/>
      <c r="FM956" s="1298"/>
      <c r="FN956" s="1298"/>
      <c r="FO956" s="1298"/>
      <c r="FP956" s="1298"/>
      <c r="FQ956" s="1298"/>
      <c r="FR956" s="1298"/>
      <c r="FS956" s="1298"/>
      <c r="FT956" s="1298"/>
      <c r="FU956" s="1298"/>
      <c r="FV956" s="1298"/>
      <c r="FW956" s="1298"/>
      <c r="FX956" s="1298"/>
      <c r="FY956" s="1298"/>
      <c r="FZ956" s="1298"/>
      <c r="GA956" s="1298"/>
      <c r="GB956" s="1298"/>
      <c r="GC956" s="1298"/>
      <c r="GD956" s="1298"/>
      <c r="GE956" s="1298"/>
      <c r="GF956" s="1298"/>
      <c r="GG956" s="1298"/>
      <c r="GH956" s="1298"/>
      <c r="GI956" s="1298"/>
      <c r="GJ956" s="1298"/>
      <c r="GK956" s="1298"/>
      <c r="GL956" s="1298"/>
      <c r="GM956" s="1298"/>
      <c r="GN956" s="1298"/>
      <c r="GO956" s="1298"/>
      <c r="GP956" s="1298"/>
      <c r="GQ956" s="1298"/>
      <c r="GR956" s="1298"/>
      <c r="GS956" s="1298"/>
      <c r="GT956" s="1298"/>
      <c r="GU956" s="1298"/>
      <c r="GV956" s="1298"/>
      <c r="GW956" s="1298"/>
      <c r="GX956" s="1298"/>
      <c r="GY956" s="1298"/>
      <c r="GZ956" s="1298"/>
      <c r="HA956" s="1298"/>
      <c r="HB956" s="1298"/>
      <c r="HC956" s="1298"/>
      <c r="HD956" s="1298"/>
      <c r="HE956" s="1298"/>
      <c r="HF956" s="1298"/>
      <c r="HG956" s="1298"/>
      <c r="HH956" s="1298"/>
      <c r="HI956" s="1298"/>
      <c r="HJ956" s="1298"/>
      <c r="HK956" s="1298"/>
      <c r="HL956" s="1298"/>
      <c r="HM956" s="1298"/>
      <c r="HN956" s="1298"/>
      <c r="HO956" s="1298"/>
      <c r="HP956" s="1298"/>
      <c r="HQ956" s="1298"/>
      <c r="HR956" s="1298"/>
      <c r="HS956" s="1298"/>
      <c r="HT956" s="1298"/>
      <c r="HU956" s="1298"/>
      <c r="HV956" s="1298"/>
      <c r="HW956" s="1298"/>
      <c r="HX956" s="1298"/>
      <c r="HY956" s="1298"/>
      <c r="HZ956" s="1298"/>
      <c r="IA956" s="1298"/>
      <c r="IB956" s="1298"/>
      <c r="IC956" s="1298"/>
      <c r="ID956" s="1298"/>
      <c r="IE956" s="1298"/>
      <c r="IF956" s="1298"/>
      <c r="IG956" s="1298"/>
      <c r="IH956" s="1298"/>
      <c r="II956" s="1298"/>
      <c r="IJ956" s="1298"/>
      <c r="IK956" s="1298"/>
      <c r="IL956" s="1298"/>
      <c r="IM956" s="1298"/>
      <c r="IN956" s="1298"/>
      <c r="IO956" s="1298"/>
      <c r="IP956" s="1298"/>
      <c r="IQ956" s="1298"/>
      <c r="IR956" s="1298"/>
      <c r="IS956" s="1298"/>
      <c r="IT956" s="1298"/>
      <c r="IU956" s="1298"/>
      <c r="IV956" s="1298"/>
      <c r="IW956" s="1298"/>
      <c r="IX956" s="1298"/>
      <c r="IY956" s="1298"/>
      <c r="IZ956" s="1298"/>
      <c r="JA956" s="1298"/>
      <c r="JB956" s="1298"/>
      <c r="JC956" s="1298"/>
      <c r="JD956" s="1298"/>
      <c r="JE956" s="1298"/>
      <c r="JF956" s="1298"/>
      <c r="JG956" s="1298"/>
      <c r="JH956" s="1298"/>
      <c r="JI956" s="1298"/>
      <c r="JJ956" s="1298"/>
      <c r="JK956" s="1298"/>
      <c r="JL956" s="1298"/>
      <c r="JM956" s="1298"/>
      <c r="JN956" s="1298"/>
      <c r="JO956" s="1298"/>
      <c r="JP956" s="1298"/>
      <c r="JQ956" s="1298"/>
      <c r="JR956" s="1298"/>
      <c r="JS956" s="1298"/>
      <c r="JT956" s="1298"/>
      <c r="JU956" s="1298"/>
      <c r="JV956" s="1298"/>
      <c r="JW956" s="1298"/>
      <c r="JX956" s="1298"/>
      <c r="JY956" s="1298"/>
      <c r="JZ956" s="1298"/>
      <c r="KA956" s="1298"/>
      <c r="KB956" s="1298"/>
      <c r="KC956" s="1298"/>
      <c r="KD956" s="1298"/>
      <c r="KE956" s="1298"/>
      <c r="KF956" s="1298"/>
      <c r="KG956" s="1298"/>
      <c r="KH956" s="1298"/>
      <c r="KI956" s="1298"/>
      <c r="KJ956" s="1298"/>
      <c r="KK956" s="1298"/>
      <c r="KL956" s="1298"/>
      <c r="KM956" s="1298"/>
      <c r="KN956" s="1298"/>
      <c r="KO956" s="1298"/>
      <c r="KP956" s="1298"/>
      <c r="KQ956" s="1298"/>
      <c r="KR956" s="1298"/>
      <c r="KS956" s="1298"/>
      <c r="KT956" s="1298"/>
      <c r="KU956" s="1298"/>
      <c r="KV956" s="1298"/>
      <c r="KW956" s="1298"/>
      <c r="KX956" s="1298"/>
      <c r="KY956" s="1298"/>
      <c r="KZ956" s="1298"/>
      <c r="LA956" s="1298"/>
      <c r="LB956" s="1298"/>
      <c r="LC956" s="1298"/>
      <c r="LD956" s="1298"/>
      <c r="LE956" s="1298"/>
      <c r="LF956" s="1298"/>
      <c r="LG956" s="1298"/>
      <c r="LH956" s="1298"/>
      <c r="LI956" s="1298"/>
      <c r="LJ956" s="1298"/>
      <c r="LK956" s="1298"/>
      <c r="LL956" s="1298"/>
      <c r="LM956" s="1298"/>
      <c r="LN956" s="1298"/>
      <c r="LO956" s="1298"/>
      <c r="LP956" s="1298"/>
      <c r="LQ956" s="1298"/>
      <c r="LR956" s="1298"/>
      <c r="LS956" s="1298"/>
      <c r="LT956" s="1298"/>
      <c r="LU956" s="1298"/>
      <c r="LV956" s="1298"/>
      <c r="LW956" s="1298"/>
      <c r="LX956" s="1298"/>
      <c r="LY956" s="1298"/>
      <c r="LZ956" s="1298"/>
      <c r="MA956" s="1298"/>
      <c r="MB956" s="1298"/>
      <c r="MC956" s="1298"/>
      <c r="MD956" s="1298"/>
      <c r="ME956" s="1298"/>
      <c r="MF956" s="1298"/>
      <c r="MG956" s="1298"/>
      <c r="MH956" s="1298"/>
      <c r="MI956" s="1298"/>
      <c r="MJ956" s="1298"/>
      <c r="MK956" s="1298"/>
      <c r="ML956" s="1298"/>
      <c r="MM956" s="1298"/>
      <c r="MN956" s="1298"/>
      <c r="MO956" s="1298"/>
      <c r="MP956" s="1298"/>
      <c r="MQ956" s="1298"/>
      <c r="MR956" s="1298"/>
      <c r="MS956" s="1298"/>
      <c r="MT956" s="1298"/>
      <c r="MU956" s="1298"/>
      <c r="MV956" s="1298"/>
      <c r="MW956" s="1298"/>
      <c r="MX956" s="1298"/>
      <c r="MY956" s="1298"/>
      <c r="MZ956" s="1298"/>
      <c r="NA956" s="1298"/>
    </row>
    <row r="957" spans="2:365" ht="16.149999999999999" hidden="1" customHeight="1" outlineLevel="3">
      <c r="B957" s="106"/>
      <c r="C957" s="245"/>
      <c r="D957" s="223"/>
      <c r="E957" s="322"/>
      <c r="F957" s="99"/>
      <c r="G957" s="99"/>
      <c r="H957" s="99"/>
      <c r="I957" s="99"/>
      <c r="J957" s="99"/>
      <c r="K957" s="99"/>
      <c r="L957" s="99"/>
      <c r="M957" s="99"/>
      <c r="N957" s="99"/>
      <c r="O957" s="99"/>
      <c r="P957" s="99"/>
      <c r="Q957" s="99"/>
      <c r="R957" s="99"/>
      <c r="S957" s="99"/>
      <c r="T957" s="99"/>
      <c r="U957" s="99"/>
      <c r="V957" s="99"/>
      <c r="W957" s="99"/>
      <c r="X957" s="99"/>
      <c r="Y957" s="99"/>
      <c r="Z957" s="99"/>
      <c r="AA957" s="99"/>
      <c r="AB957" s="99"/>
      <c r="AC957" s="99"/>
      <c r="AD957" s="99"/>
      <c r="AE957" s="99"/>
      <c r="AF957" s="99"/>
      <c r="AG957" s="99"/>
      <c r="AH957" s="99"/>
      <c r="AI957" s="99"/>
      <c r="AO957" s="1298"/>
      <c r="AP957" s="1298"/>
      <c r="AQ957" s="1298"/>
      <c r="AR957" s="1298"/>
      <c r="AS957" s="1298"/>
      <c r="AT957" s="1298"/>
      <c r="AU957" s="1298"/>
      <c r="AV957" s="1298"/>
      <c r="AW957" s="1298"/>
      <c r="AX957" s="1298"/>
      <c r="AY957" s="1298"/>
      <c r="AZ957" s="1298"/>
      <c r="BA957" s="1298"/>
      <c r="BB957" s="1298"/>
      <c r="BC957" s="1298"/>
      <c r="BD957" s="1298"/>
      <c r="BE957" s="1298"/>
      <c r="BF957" s="1298"/>
      <c r="BG957" s="1298"/>
      <c r="BH957" s="1298"/>
      <c r="BI957" s="1298"/>
      <c r="BJ957" s="1298"/>
      <c r="BK957" s="1298"/>
      <c r="BL957" s="1298"/>
      <c r="BM957" s="1298"/>
      <c r="BN957" s="1298"/>
      <c r="BO957" s="1298"/>
      <c r="BP957" s="1298"/>
      <c r="BQ957" s="1298"/>
      <c r="BR957" s="1298"/>
      <c r="BS957" s="1298"/>
      <c r="BT957" s="1298"/>
      <c r="BU957" s="1298"/>
      <c r="BV957" s="1298"/>
      <c r="BW957" s="1298"/>
      <c r="BX957" s="1298"/>
      <c r="BY957" s="1298"/>
      <c r="BZ957" s="1298"/>
      <c r="CA957" s="1298"/>
      <c r="CB957" s="1298"/>
      <c r="CC957" s="1298"/>
      <c r="CD957" s="1298"/>
      <c r="CE957" s="1298"/>
      <c r="CF957" s="1298"/>
      <c r="CG957" s="1298"/>
      <c r="CH957" s="1298"/>
      <c r="CI957" s="1298"/>
      <c r="CJ957" s="1298"/>
      <c r="CK957" s="1298"/>
      <c r="CL957" s="1298"/>
      <c r="CM957" s="1298"/>
      <c r="CN957" s="1298"/>
      <c r="CO957" s="1298"/>
      <c r="CP957" s="1298"/>
      <c r="CQ957" s="1298"/>
      <c r="CR957" s="1298"/>
      <c r="CS957" s="1298"/>
      <c r="CT957" s="1298"/>
      <c r="CU957" s="1298"/>
      <c r="CV957" s="1298"/>
      <c r="CW957" s="1298"/>
      <c r="CX957" s="1298"/>
      <c r="CY957" s="1298"/>
      <c r="CZ957" s="1298"/>
      <c r="DA957" s="1298"/>
      <c r="DB957" s="1298"/>
      <c r="DC957" s="1298"/>
      <c r="DD957" s="1298"/>
      <c r="DE957" s="1298"/>
      <c r="DF957" s="1298"/>
      <c r="DG957" s="1298"/>
      <c r="DH957" s="1298"/>
      <c r="DI957" s="1298"/>
      <c r="DJ957" s="1298"/>
      <c r="DK957" s="1298"/>
      <c r="DL957" s="1298"/>
      <c r="DM957" s="1298"/>
      <c r="DN957" s="1298"/>
      <c r="DO957" s="1298"/>
      <c r="DP957" s="1298"/>
      <c r="DQ957" s="1298"/>
      <c r="DR957" s="1298"/>
      <c r="DS957" s="1298"/>
      <c r="DT957" s="1298"/>
      <c r="DU957" s="1298"/>
      <c r="DV957" s="1298"/>
      <c r="DW957" s="1298"/>
      <c r="DX957" s="1298"/>
      <c r="DY957" s="1298"/>
      <c r="DZ957" s="1298"/>
      <c r="EA957" s="1298"/>
      <c r="EB957" s="1298"/>
      <c r="EC957" s="1298"/>
      <c r="ED957" s="1298"/>
      <c r="EE957" s="1298"/>
      <c r="EF957" s="1298"/>
      <c r="EG957" s="1298"/>
      <c r="EH957" s="1298"/>
      <c r="EI957" s="1298"/>
      <c r="EJ957" s="1298"/>
      <c r="EK957" s="1298"/>
      <c r="EL957" s="1298"/>
      <c r="EM957" s="1298"/>
      <c r="EN957" s="1298"/>
      <c r="EO957" s="1298"/>
      <c r="EP957" s="1298"/>
      <c r="EQ957" s="1298"/>
      <c r="ER957" s="1298"/>
      <c r="ES957" s="1298"/>
      <c r="ET957" s="1298"/>
      <c r="EU957" s="1298"/>
      <c r="EV957" s="1298"/>
      <c r="EW957" s="1298"/>
      <c r="EX957" s="1298"/>
      <c r="EY957" s="1298"/>
      <c r="EZ957" s="1298"/>
      <c r="FA957" s="1298"/>
      <c r="FB957" s="1298"/>
      <c r="FC957" s="1298"/>
      <c r="FD957" s="1298"/>
      <c r="FE957" s="1298"/>
      <c r="FF957" s="1298"/>
      <c r="FG957" s="1298"/>
      <c r="FH957" s="1298"/>
      <c r="FI957" s="1298"/>
      <c r="FJ957" s="1298"/>
      <c r="FK957" s="1298"/>
      <c r="FL957" s="1298"/>
      <c r="FM957" s="1298"/>
      <c r="FN957" s="1298"/>
      <c r="FO957" s="1298"/>
      <c r="FP957" s="1298"/>
      <c r="FQ957" s="1298"/>
      <c r="FR957" s="1298"/>
      <c r="FS957" s="1298"/>
      <c r="FT957" s="1298"/>
      <c r="FU957" s="1298"/>
      <c r="FV957" s="1298"/>
      <c r="FW957" s="1298"/>
      <c r="FX957" s="1298"/>
      <c r="FY957" s="1298"/>
      <c r="FZ957" s="1298"/>
      <c r="GA957" s="1298"/>
      <c r="GB957" s="1298"/>
      <c r="GC957" s="1298"/>
      <c r="GD957" s="1298"/>
      <c r="GE957" s="1298"/>
      <c r="GF957" s="1298"/>
      <c r="GG957" s="1298"/>
      <c r="GH957" s="1298"/>
      <c r="GI957" s="1298"/>
      <c r="GJ957" s="1298"/>
      <c r="GK957" s="1298"/>
      <c r="GL957" s="1298"/>
      <c r="GM957" s="1298"/>
      <c r="GN957" s="1298"/>
      <c r="GO957" s="1298"/>
      <c r="GP957" s="1298"/>
      <c r="GQ957" s="1298"/>
      <c r="GR957" s="1298"/>
      <c r="GS957" s="1298"/>
      <c r="GT957" s="1298"/>
      <c r="GU957" s="1298"/>
      <c r="GV957" s="1298"/>
      <c r="GW957" s="1298"/>
      <c r="GX957" s="1298"/>
      <c r="GY957" s="1298"/>
      <c r="GZ957" s="1298"/>
      <c r="HA957" s="1298"/>
      <c r="HB957" s="1298"/>
      <c r="HC957" s="1298"/>
      <c r="HD957" s="1298"/>
      <c r="HE957" s="1298"/>
      <c r="HF957" s="1298"/>
      <c r="HG957" s="1298"/>
      <c r="HH957" s="1298"/>
      <c r="HI957" s="1298"/>
      <c r="HJ957" s="1298"/>
      <c r="HK957" s="1298"/>
      <c r="HL957" s="1298"/>
      <c r="HM957" s="1298"/>
      <c r="HN957" s="1298"/>
      <c r="HO957" s="1298"/>
      <c r="HP957" s="1298"/>
      <c r="HQ957" s="1298"/>
      <c r="HR957" s="1298"/>
      <c r="HS957" s="1298"/>
      <c r="HT957" s="1298"/>
      <c r="HU957" s="1298"/>
      <c r="HV957" s="1298"/>
      <c r="HW957" s="1298"/>
      <c r="HX957" s="1298"/>
      <c r="HY957" s="1298"/>
      <c r="HZ957" s="1298"/>
      <c r="IA957" s="1298"/>
      <c r="IB957" s="1298"/>
      <c r="IC957" s="1298"/>
      <c r="ID957" s="1298"/>
      <c r="IE957" s="1298"/>
      <c r="IF957" s="1298"/>
      <c r="IG957" s="1298"/>
      <c r="IH957" s="1298"/>
      <c r="II957" s="1298"/>
      <c r="IJ957" s="1298"/>
      <c r="IK957" s="1298"/>
      <c r="IL957" s="1298"/>
      <c r="IM957" s="1298"/>
      <c r="IN957" s="1298"/>
      <c r="IO957" s="1298"/>
      <c r="IP957" s="1298"/>
      <c r="IQ957" s="1298"/>
      <c r="IR957" s="1298"/>
      <c r="IS957" s="1298"/>
      <c r="IT957" s="1298"/>
      <c r="IU957" s="1298"/>
      <c r="IV957" s="1298"/>
      <c r="IW957" s="1298"/>
      <c r="IX957" s="1298"/>
      <c r="IY957" s="1298"/>
      <c r="IZ957" s="1298"/>
      <c r="JA957" s="1298"/>
      <c r="JB957" s="1298"/>
      <c r="JC957" s="1298"/>
      <c r="JD957" s="1298"/>
      <c r="JE957" s="1298"/>
      <c r="JF957" s="1298"/>
      <c r="JG957" s="1298"/>
      <c r="JH957" s="1298"/>
      <c r="JI957" s="1298"/>
      <c r="JJ957" s="1298"/>
      <c r="JK957" s="1298"/>
      <c r="JL957" s="1298"/>
      <c r="JM957" s="1298"/>
      <c r="JN957" s="1298"/>
      <c r="JO957" s="1298"/>
      <c r="JP957" s="1298"/>
      <c r="JQ957" s="1298"/>
      <c r="JR957" s="1298"/>
      <c r="JS957" s="1298"/>
      <c r="JT957" s="1298"/>
      <c r="JU957" s="1298"/>
      <c r="JV957" s="1298"/>
      <c r="JW957" s="1298"/>
      <c r="JX957" s="1298"/>
      <c r="JY957" s="1298"/>
      <c r="JZ957" s="1298"/>
      <c r="KA957" s="1298"/>
      <c r="KB957" s="1298"/>
      <c r="KC957" s="1298"/>
      <c r="KD957" s="1298"/>
      <c r="KE957" s="1298"/>
      <c r="KF957" s="1298"/>
      <c r="KG957" s="1298"/>
      <c r="KH957" s="1298"/>
      <c r="KI957" s="1298"/>
      <c r="KJ957" s="1298"/>
      <c r="KK957" s="1298"/>
      <c r="KL957" s="1298"/>
      <c r="KM957" s="1298"/>
      <c r="KN957" s="1298"/>
      <c r="KO957" s="1298"/>
      <c r="KP957" s="1298"/>
      <c r="KQ957" s="1298"/>
      <c r="KR957" s="1298"/>
      <c r="KS957" s="1298"/>
      <c r="KT957" s="1298"/>
      <c r="KU957" s="1298"/>
      <c r="KV957" s="1298"/>
      <c r="KW957" s="1298"/>
      <c r="KX957" s="1298"/>
      <c r="KY957" s="1298"/>
      <c r="KZ957" s="1298"/>
      <c r="LA957" s="1298"/>
      <c r="LB957" s="1298"/>
      <c r="LC957" s="1298"/>
      <c r="LD957" s="1298"/>
      <c r="LE957" s="1298"/>
      <c r="LF957" s="1298"/>
      <c r="LG957" s="1298"/>
      <c r="LH957" s="1298"/>
      <c r="LI957" s="1298"/>
      <c r="LJ957" s="1298"/>
      <c r="LK957" s="1298"/>
      <c r="LL957" s="1298"/>
      <c r="LM957" s="1298"/>
      <c r="LN957" s="1298"/>
      <c r="LO957" s="1298"/>
      <c r="LP957" s="1298"/>
      <c r="LQ957" s="1298"/>
      <c r="LR957" s="1298"/>
      <c r="LS957" s="1298"/>
      <c r="LT957" s="1298"/>
      <c r="LU957" s="1298"/>
      <c r="LV957" s="1298"/>
      <c r="LW957" s="1298"/>
      <c r="LX957" s="1298"/>
      <c r="LY957" s="1298"/>
      <c r="LZ957" s="1298"/>
      <c r="MA957" s="1298"/>
      <c r="MB957" s="1298"/>
      <c r="MC957" s="1298"/>
      <c r="MD957" s="1298"/>
      <c r="ME957" s="1298"/>
      <c r="MF957" s="1298"/>
      <c r="MG957" s="1298"/>
      <c r="MH957" s="1298"/>
      <c r="MI957" s="1298"/>
      <c r="MJ957" s="1298"/>
      <c r="MK957" s="1298"/>
      <c r="ML957" s="1298"/>
      <c r="MM957" s="1298"/>
      <c r="MN957" s="1298"/>
      <c r="MO957" s="1298"/>
      <c r="MP957" s="1298"/>
      <c r="MQ957" s="1298"/>
      <c r="MR957" s="1298"/>
      <c r="MS957" s="1298"/>
      <c r="MT957" s="1298"/>
      <c r="MU957" s="1298"/>
      <c r="MV957" s="1298"/>
      <c r="MW957" s="1298"/>
      <c r="MX957" s="1298"/>
      <c r="MY957" s="1298"/>
      <c r="MZ957" s="1298"/>
      <c r="NA957" s="1298"/>
    </row>
    <row r="958" spans="2:365" ht="16.149999999999999" hidden="1" customHeight="1" outlineLevel="3">
      <c r="B958" s="1478"/>
      <c r="C958" s="246"/>
      <c r="D958" s="226"/>
      <c r="E958" s="228"/>
      <c r="F958" s="345">
        <f>YEAR(inicio)</f>
        <v>2022</v>
      </c>
      <c r="G958" s="345">
        <f>F958+1</f>
        <v>2023</v>
      </c>
      <c r="H958" s="345">
        <f t="shared" ref="H958:AN958" si="4042">G958+1</f>
        <v>2024</v>
      </c>
      <c r="I958" s="345">
        <f t="shared" si="4042"/>
        <v>2025</v>
      </c>
      <c r="J958" s="345">
        <f t="shared" si="4042"/>
        <v>2026</v>
      </c>
      <c r="K958" s="345">
        <f t="shared" si="4042"/>
        <v>2027</v>
      </c>
      <c r="L958" s="345">
        <f t="shared" si="4042"/>
        <v>2028</v>
      </c>
      <c r="M958" s="345">
        <f t="shared" si="4042"/>
        <v>2029</v>
      </c>
      <c r="N958" s="345">
        <f t="shared" si="4042"/>
        <v>2030</v>
      </c>
      <c r="O958" s="345">
        <f t="shared" si="4042"/>
        <v>2031</v>
      </c>
      <c r="P958" s="345">
        <f t="shared" si="4042"/>
        <v>2032</v>
      </c>
      <c r="Q958" s="345">
        <f t="shared" si="4042"/>
        <v>2033</v>
      </c>
      <c r="R958" s="345">
        <f t="shared" si="4042"/>
        <v>2034</v>
      </c>
      <c r="S958" s="345">
        <f t="shared" si="4042"/>
        <v>2035</v>
      </c>
      <c r="T958" s="345">
        <f t="shared" si="4042"/>
        <v>2036</v>
      </c>
      <c r="U958" s="345">
        <f t="shared" si="4042"/>
        <v>2037</v>
      </c>
      <c r="V958" s="345">
        <f t="shared" si="4042"/>
        <v>2038</v>
      </c>
      <c r="W958" s="345">
        <f t="shared" si="4042"/>
        <v>2039</v>
      </c>
      <c r="X958" s="345">
        <f t="shared" si="4042"/>
        <v>2040</v>
      </c>
      <c r="Y958" s="345">
        <f t="shared" si="4042"/>
        <v>2041</v>
      </c>
      <c r="Z958" s="345">
        <f t="shared" si="4042"/>
        <v>2042</v>
      </c>
      <c r="AA958" s="345">
        <f t="shared" si="4042"/>
        <v>2043</v>
      </c>
      <c r="AB958" s="345">
        <f t="shared" si="4042"/>
        <v>2044</v>
      </c>
      <c r="AC958" s="345">
        <f t="shared" si="4042"/>
        <v>2045</v>
      </c>
      <c r="AD958" s="345">
        <f t="shared" si="4042"/>
        <v>2046</v>
      </c>
      <c r="AE958" s="345">
        <f t="shared" si="4042"/>
        <v>2047</v>
      </c>
      <c r="AF958" s="345">
        <f t="shared" si="4042"/>
        <v>2048</v>
      </c>
      <c r="AG958" s="345">
        <f t="shared" si="4042"/>
        <v>2049</v>
      </c>
      <c r="AH958" s="345">
        <f t="shared" si="4042"/>
        <v>2050</v>
      </c>
      <c r="AI958" s="345">
        <f t="shared" si="4042"/>
        <v>2051</v>
      </c>
      <c r="AJ958" s="345">
        <f t="shared" si="4042"/>
        <v>2052</v>
      </c>
      <c r="AK958" s="345">
        <f t="shared" si="4042"/>
        <v>2053</v>
      </c>
      <c r="AL958" s="345">
        <f t="shared" si="4042"/>
        <v>2054</v>
      </c>
      <c r="AM958" s="345">
        <f t="shared" si="4042"/>
        <v>2055</v>
      </c>
      <c r="AN958" s="345">
        <f t="shared" si="4042"/>
        <v>2056</v>
      </c>
      <c r="AO958" s="1298"/>
      <c r="AP958" s="1298"/>
      <c r="AQ958" s="1298"/>
      <c r="AR958" s="1298"/>
      <c r="AS958" s="1298"/>
      <c r="AT958" s="1298"/>
      <c r="AU958" s="1298"/>
      <c r="AV958" s="1298"/>
      <c r="AW958" s="1298"/>
      <c r="AX958" s="1298"/>
      <c r="AY958" s="1298"/>
      <c r="AZ958" s="1298"/>
      <c r="BA958" s="1298"/>
      <c r="BB958" s="1298"/>
      <c r="BC958" s="1298"/>
      <c r="BD958" s="1298"/>
      <c r="BE958" s="1298"/>
      <c r="BF958" s="1298"/>
      <c r="BG958" s="1298"/>
      <c r="BH958" s="1298"/>
      <c r="BI958" s="1298"/>
      <c r="BJ958" s="1298"/>
      <c r="BK958" s="1298"/>
      <c r="BL958" s="1298"/>
      <c r="BM958" s="1298"/>
      <c r="BN958" s="1298"/>
      <c r="BO958" s="1298"/>
      <c r="BP958" s="1298"/>
      <c r="BQ958" s="1298"/>
      <c r="BR958" s="1298"/>
      <c r="BS958" s="1298"/>
      <c r="BT958" s="1298"/>
      <c r="BU958" s="1298"/>
      <c r="BV958" s="1298"/>
      <c r="BW958" s="1298"/>
      <c r="BX958" s="1298"/>
      <c r="BY958" s="1298"/>
      <c r="BZ958" s="1298"/>
      <c r="CA958" s="1298"/>
      <c r="CB958" s="1298"/>
      <c r="CC958" s="1298"/>
      <c r="CD958" s="1298"/>
      <c r="CE958" s="1298"/>
      <c r="CF958" s="1298"/>
      <c r="CG958" s="1298"/>
      <c r="CH958" s="1298"/>
      <c r="CI958" s="1298"/>
      <c r="CJ958" s="1298"/>
      <c r="CK958" s="1298"/>
      <c r="CL958" s="1298"/>
      <c r="CM958" s="1298"/>
      <c r="CN958" s="1298"/>
      <c r="CO958" s="1298"/>
      <c r="CP958" s="1298"/>
      <c r="CQ958" s="1298"/>
      <c r="CR958" s="1298"/>
      <c r="CS958" s="1298"/>
      <c r="CT958" s="1298"/>
      <c r="CU958" s="1298"/>
      <c r="CV958" s="1298"/>
      <c r="CW958" s="1298"/>
      <c r="CX958" s="1298"/>
      <c r="CY958" s="1298"/>
      <c r="CZ958" s="1298"/>
      <c r="DA958" s="1298"/>
      <c r="DB958" s="1298"/>
      <c r="DC958" s="1298"/>
      <c r="DD958" s="1298"/>
      <c r="DE958" s="1298"/>
      <c r="DF958" s="1298"/>
      <c r="DG958" s="1298"/>
      <c r="DH958" s="1298"/>
      <c r="DI958" s="1298"/>
      <c r="DJ958" s="1298"/>
      <c r="DK958" s="1298"/>
      <c r="DL958" s="1298"/>
      <c r="DM958" s="1298"/>
      <c r="DN958" s="1298"/>
      <c r="DO958" s="1298"/>
      <c r="DP958" s="1298"/>
      <c r="DQ958" s="1298"/>
      <c r="DR958" s="1298"/>
      <c r="DS958" s="1298"/>
      <c r="DT958" s="1298"/>
      <c r="DU958" s="1298"/>
      <c r="DV958" s="1298"/>
      <c r="DW958" s="1298"/>
      <c r="DX958" s="1298"/>
      <c r="DY958" s="1298"/>
      <c r="DZ958" s="1298"/>
      <c r="EA958" s="1298"/>
      <c r="EB958" s="1298"/>
      <c r="EC958" s="1298"/>
      <c r="ED958" s="1298"/>
      <c r="EE958" s="1298"/>
      <c r="EF958" s="1298"/>
      <c r="EG958" s="1298"/>
      <c r="EH958" s="1298"/>
      <c r="EI958" s="1298"/>
      <c r="EJ958" s="1298"/>
      <c r="EK958" s="1298"/>
      <c r="EL958" s="1298"/>
      <c r="EM958" s="1298"/>
      <c r="EN958" s="1298"/>
      <c r="EO958" s="1298"/>
      <c r="EP958" s="1298"/>
      <c r="EQ958" s="1298"/>
      <c r="ER958" s="1298"/>
      <c r="ES958" s="1298"/>
      <c r="ET958" s="1298"/>
      <c r="EU958" s="1298"/>
      <c r="EV958" s="1298"/>
      <c r="EW958" s="1298"/>
      <c r="EX958" s="1298"/>
      <c r="EY958" s="1298"/>
      <c r="EZ958" s="1298"/>
      <c r="FA958" s="1298"/>
      <c r="FB958" s="1298"/>
      <c r="FC958" s="1298"/>
      <c r="FD958" s="1298"/>
      <c r="FE958" s="1298"/>
      <c r="FF958" s="1298"/>
      <c r="FG958" s="1298"/>
      <c r="FH958" s="1298"/>
      <c r="FI958" s="1298"/>
      <c r="FJ958" s="1298"/>
      <c r="FK958" s="1298"/>
      <c r="FL958" s="1298"/>
      <c r="FM958" s="1298"/>
      <c r="FN958" s="1298"/>
      <c r="FO958" s="1298"/>
      <c r="FP958" s="1298"/>
      <c r="FQ958" s="1298"/>
      <c r="FR958" s="1298"/>
      <c r="FS958" s="1298"/>
      <c r="FT958" s="1298"/>
      <c r="FU958" s="1298"/>
      <c r="FV958" s="1298"/>
      <c r="FW958" s="1298"/>
      <c r="FX958" s="1298"/>
      <c r="FY958" s="1298"/>
      <c r="FZ958" s="1298"/>
      <c r="GA958" s="1298"/>
      <c r="GB958" s="1298"/>
      <c r="GC958" s="1298"/>
      <c r="GD958" s="1298"/>
      <c r="GE958" s="1298"/>
      <c r="GF958" s="1298"/>
      <c r="GG958" s="1298"/>
      <c r="GH958" s="1298"/>
      <c r="GI958" s="1298"/>
      <c r="GJ958" s="1298"/>
      <c r="GK958" s="1298"/>
      <c r="GL958" s="1298"/>
      <c r="GM958" s="1298"/>
      <c r="GN958" s="1298"/>
      <c r="GO958" s="1298"/>
      <c r="GP958" s="1298"/>
      <c r="GQ958" s="1298"/>
      <c r="GR958" s="1298"/>
      <c r="GS958" s="1298"/>
      <c r="GT958" s="1298"/>
      <c r="GU958" s="1298"/>
      <c r="GV958" s="1298"/>
      <c r="GW958" s="1298"/>
      <c r="GX958" s="1298"/>
      <c r="GY958" s="1298"/>
      <c r="GZ958" s="1298"/>
      <c r="HA958" s="1298"/>
      <c r="HB958" s="1298"/>
      <c r="HC958" s="1298"/>
      <c r="HD958" s="1298"/>
      <c r="HE958" s="1298"/>
      <c r="HF958" s="1298"/>
      <c r="HG958" s="1298"/>
      <c r="HH958" s="1298"/>
      <c r="HI958" s="1298"/>
      <c r="HJ958" s="1298"/>
      <c r="HK958" s="1298"/>
      <c r="HL958" s="1298"/>
      <c r="HM958" s="1298"/>
      <c r="HN958" s="1298"/>
      <c r="HO958" s="1298"/>
      <c r="HP958" s="1298"/>
      <c r="HQ958" s="1298"/>
      <c r="HR958" s="1298"/>
      <c r="HS958" s="1298"/>
      <c r="HT958" s="1298"/>
      <c r="HU958" s="1298"/>
      <c r="HV958" s="1298"/>
      <c r="HW958" s="1298"/>
      <c r="HX958" s="1298"/>
      <c r="HY958" s="1298"/>
      <c r="HZ958" s="1298"/>
      <c r="IA958" s="1298"/>
      <c r="IB958" s="1298"/>
      <c r="IC958" s="1298"/>
      <c r="ID958" s="1298"/>
      <c r="IE958" s="1298"/>
      <c r="IF958" s="1298"/>
      <c r="IG958" s="1298"/>
      <c r="IH958" s="1298"/>
      <c r="II958" s="1298"/>
      <c r="IJ958" s="1298"/>
      <c r="IK958" s="1298"/>
      <c r="IL958" s="1298"/>
      <c r="IM958" s="1298"/>
      <c r="IN958" s="1298"/>
      <c r="IO958" s="1298"/>
      <c r="IP958" s="1298"/>
      <c r="IQ958" s="1298"/>
      <c r="IR958" s="1298"/>
      <c r="IS958" s="1298"/>
      <c r="IT958" s="1298"/>
      <c r="IU958" s="1298"/>
      <c r="IV958" s="1298"/>
      <c r="IW958" s="1298"/>
      <c r="IX958" s="1298"/>
      <c r="IY958" s="1298"/>
      <c r="IZ958" s="1298"/>
      <c r="JA958" s="1298"/>
      <c r="JB958" s="1298"/>
      <c r="JC958" s="1298"/>
      <c r="JD958" s="1298"/>
      <c r="JE958" s="1298"/>
      <c r="JF958" s="1298"/>
      <c r="JG958" s="1298"/>
      <c r="JH958" s="1298"/>
      <c r="JI958" s="1298"/>
      <c r="JJ958" s="1298"/>
      <c r="JK958" s="1298"/>
      <c r="JL958" s="1298"/>
      <c r="JM958" s="1298"/>
      <c r="JN958" s="1298"/>
      <c r="JO958" s="1298"/>
      <c r="JP958" s="1298"/>
      <c r="JQ958" s="1298"/>
      <c r="JR958" s="1298"/>
      <c r="JS958" s="1298"/>
      <c r="JT958" s="1298"/>
      <c r="JU958" s="1298"/>
      <c r="JV958" s="1298"/>
      <c r="JW958" s="1298"/>
      <c r="JX958" s="1298"/>
      <c r="JY958" s="1298"/>
      <c r="JZ958" s="1298"/>
      <c r="KA958" s="1298"/>
      <c r="KB958" s="1298"/>
      <c r="KC958" s="1298"/>
      <c r="KD958" s="1298"/>
      <c r="KE958" s="1298"/>
      <c r="KF958" s="1298"/>
      <c r="KG958" s="1298"/>
      <c r="KH958" s="1298"/>
      <c r="KI958" s="1298"/>
      <c r="KJ958" s="1298"/>
      <c r="KK958" s="1298"/>
      <c r="KL958" s="1298"/>
      <c r="KM958" s="1298"/>
      <c r="KN958" s="1298"/>
      <c r="KO958" s="1298"/>
      <c r="KP958" s="1298"/>
      <c r="KQ958" s="1298"/>
      <c r="KR958" s="1298"/>
      <c r="KS958" s="1298"/>
      <c r="KT958" s="1298"/>
      <c r="KU958" s="1298"/>
      <c r="KV958" s="1298"/>
      <c r="KW958" s="1298"/>
      <c r="KX958" s="1298"/>
      <c r="KY958" s="1298"/>
      <c r="KZ958" s="1298"/>
      <c r="LA958" s="1298"/>
      <c r="LB958" s="1298"/>
      <c r="LC958" s="1298"/>
      <c r="LD958" s="1298"/>
      <c r="LE958" s="1298"/>
      <c r="LF958" s="1298"/>
      <c r="LG958" s="1298"/>
      <c r="LH958" s="1298"/>
      <c r="LI958" s="1298"/>
      <c r="LJ958" s="1298"/>
      <c r="LK958" s="1298"/>
      <c r="LL958" s="1298"/>
      <c r="LM958" s="1298"/>
      <c r="LN958" s="1298"/>
      <c r="LO958" s="1298"/>
      <c r="LP958" s="1298"/>
      <c r="LQ958" s="1298"/>
      <c r="LR958" s="1298"/>
      <c r="LS958" s="1298"/>
      <c r="LT958" s="1298"/>
      <c r="LU958" s="1298"/>
      <c r="LV958" s="1298"/>
      <c r="LW958" s="1298"/>
      <c r="LX958" s="1298"/>
      <c r="LY958" s="1298"/>
      <c r="LZ958" s="1298"/>
      <c r="MA958" s="1298"/>
      <c r="MB958" s="1298"/>
      <c r="MC958" s="1298"/>
      <c r="MD958" s="1298"/>
      <c r="ME958" s="1298"/>
      <c r="MF958" s="1298"/>
      <c r="MG958" s="1298"/>
      <c r="MH958" s="1298"/>
      <c r="MI958" s="1298"/>
      <c r="MJ958" s="1298"/>
      <c r="MK958" s="1298"/>
      <c r="ML958" s="1298"/>
      <c r="MM958" s="1298"/>
      <c r="MN958" s="1298"/>
      <c r="MO958" s="1298"/>
      <c r="MP958" s="1298"/>
      <c r="MQ958" s="1298"/>
      <c r="MR958" s="1298"/>
      <c r="MS958" s="1298"/>
      <c r="MT958" s="1298"/>
      <c r="MU958" s="1298"/>
      <c r="MV958" s="1298"/>
      <c r="MW958" s="1298"/>
      <c r="MX958" s="1298"/>
      <c r="MY958" s="1298"/>
      <c r="MZ958" s="1298"/>
      <c r="NA958" s="1298"/>
    </row>
    <row r="959" spans="2:365" ht="16.149999999999999" hidden="1" customHeight="1" outlineLevel="3">
      <c r="B959" s="346" t="str">
        <f>C908</f>
        <v>H04</v>
      </c>
      <c r="C959" s="347"/>
      <c r="D959" s="348"/>
      <c r="E959" s="349"/>
      <c r="F959" s="350"/>
      <c r="G959" s="350"/>
      <c r="H959" s="350"/>
      <c r="I959" s="350"/>
      <c r="J959" s="350"/>
      <c r="K959" s="350"/>
      <c r="L959" s="350"/>
      <c r="M959" s="350"/>
      <c r="N959" s="350"/>
      <c r="O959" s="350"/>
      <c r="P959" s="350"/>
      <c r="Q959" s="350"/>
      <c r="R959" s="350"/>
      <c r="S959" s="350"/>
      <c r="T959" s="350"/>
      <c r="U959" s="350"/>
      <c r="V959" s="350"/>
      <c r="W959" s="350"/>
      <c r="X959" s="350"/>
      <c r="Y959" s="350"/>
      <c r="Z959" s="350"/>
      <c r="AA959" s="350"/>
      <c r="AB959" s="350"/>
      <c r="AC959" s="350"/>
      <c r="AD959" s="350"/>
      <c r="AE959" s="350"/>
      <c r="AF959" s="350"/>
      <c r="AG959" s="350"/>
      <c r="AH959" s="350"/>
      <c r="AI959" s="350"/>
      <c r="AJ959" s="350"/>
      <c r="AK959" s="350"/>
      <c r="AL959" s="350"/>
      <c r="AM959" s="350"/>
      <c r="AN959" s="350"/>
      <c r="AO959" s="1298"/>
      <c r="AP959" s="1298"/>
      <c r="AQ959" s="1298"/>
      <c r="AR959" s="1298"/>
      <c r="AS959" s="1298"/>
      <c r="AT959" s="1298"/>
      <c r="AU959" s="1298"/>
      <c r="AV959" s="1298"/>
      <c r="AW959" s="1298"/>
      <c r="AX959" s="1298"/>
      <c r="AY959" s="1298"/>
      <c r="AZ959" s="1298"/>
      <c r="BA959" s="1298"/>
      <c r="BB959" s="1298"/>
      <c r="BC959" s="1298"/>
      <c r="BD959" s="1298"/>
      <c r="BE959" s="1298"/>
      <c r="BF959" s="1298"/>
      <c r="BG959" s="1298"/>
      <c r="BH959" s="1298"/>
      <c r="BI959" s="1298"/>
      <c r="BJ959" s="1298"/>
      <c r="BK959" s="1298"/>
      <c r="BL959" s="1298"/>
      <c r="BM959" s="1298"/>
      <c r="BN959" s="1298"/>
      <c r="BO959" s="1298"/>
      <c r="BP959" s="1298"/>
      <c r="BQ959" s="1298"/>
      <c r="BR959" s="1298"/>
      <c r="BS959" s="1298"/>
      <c r="BT959" s="1298"/>
      <c r="BU959" s="1298"/>
      <c r="BV959" s="1298"/>
      <c r="BW959" s="1298"/>
      <c r="BX959" s="1298"/>
      <c r="BY959" s="1298"/>
      <c r="BZ959" s="1298"/>
      <c r="CA959" s="1298"/>
      <c r="CB959" s="1298"/>
      <c r="CC959" s="1298"/>
      <c r="CD959" s="1298"/>
      <c r="CE959" s="1298"/>
      <c r="CF959" s="1298"/>
      <c r="CG959" s="1298"/>
      <c r="CH959" s="1298"/>
      <c r="CI959" s="1298"/>
      <c r="CJ959" s="1298"/>
      <c r="CK959" s="1298"/>
      <c r="CL959" s="1298"/>
      <c r="CM959" s="1298"/>
      <c r="CN959" s="1298"/>
      <c r="CO959" s="1298"/>
      <c r="CP959" s="1298"/>
      <c r="CQ959" s="1298"/>
      <c r="CR959" s="1298"/>
      <c r="CS959" s="1298"/>
      <c r="CT959" s="1298"/>
      <c r="CU959" s="1298"/>
      <c r="CV959" s="1298"/>
      <c r="CW959" s="1298"/>
      <c r="CX959" s="1298"/>
      <c r="CY959" s="1298"/>
      <c r="CZ959" s="1298"/>
      <c r="DA959" s="1298"/>
      <c r="DB959" s="1298"/>
      <c r="DC959" s="1298"/>
      <c r="DD959" s="1298"/>
      <c r="DE959" s="1298"/>
      <c r="DF959" s="1298"/>
      <c r="DG959" s="1298"/>
      <c r="DH959" s="1298"/>
      <c r="DI959" s="1298"/>
      <c r="DJ959" s="1298"/>
      <c r="DK959" s="1298"/>
      <c r="DL959" s="1298"/>
      <c r="DM959" s="1298"/>
      <c r="DN959" s="1298"/>
      <c r="DO959" s="1298"/>
      <c r="DP959" s="1298"/>
      <c r="DQ959" s="1298"/>
      <c r="DR959" s="1298"/>
      <c r="DS959" s="1298"/>
      <c r="DT959" s="1298"/>
      <c r="DU959" s="1298"/>
      <c r="DV959" s="1298"/>
      <c r="DW959" s="1298"/>
      <c r="DX959" s="1298"/>
      <c r="DY959" s="1298"/>
      <c r="DZ959" s="1298"/>
      <c r="EA959" s="1298"/>
      <c r="EB959" s="1298"/>
      <c r="EC959" s="1298"/>
      <c r="ED959" s="1298"/>
      <c r="EE959" s="1298"/>
      <c r="EF959" s="1298"/>
      <c r="EG959" s="1298"/>
      <c r="EH959" s="1298"/>
      <c r="EI959" s="1298"/>
      <c r="EJ959" s="1298"/>
      <c r="EK959" s="1298"/>
      <c r="EL959" s="1298"/>
      <c r="EM959" s="1298"/>
      <c r="EN959" s="1298"/>
      <c r="EO959" s="1298"/>
      <c r="EP959" s="1298"/>
      <c r="EQ959" s="1298"/>
      <c r="ER959" s="1298"/>
      <c r="ES959" s="1298"/>
      <c r="ET959" s="1298"/>
      <c r="EU959" s="1298"/>
      <c r="EV959" s="1298"/>
      <c r="EW959" s="1298"/>
      <c r="EX959" s="1298"/>
      <c r="EY959" s="1298"/>
      <c r="EZ959" s="1298"/>
      <c r="FA959" s="1298"/>
      <c r="FB959" s="1298"/>
      <c r="FC959" s="1298"/>
      <c r="FD959" s="1298"/>
      <c r="FE959" s="1298"/>
      <c r="FF959" s="1298"/>
      <c r="FG959" s="1298"/>
      <c r="FH959" s="1298"/>
      <c r="FI959" s="1298"/>
      <c r="FJ959" s="1298"/>
      <c r="FK959" s="1298"/>
      <c r="FL959" s="1298"/>
      <c r="FM959" s="1298"/>
      <c r="FN959" s="1298"/>
      <c r="FO959" s="1298"/>
      <c r="FP959" s="1298"/>
      <c r="FQ959" s="1298"/>
      <c r="FR959" s="1298"/>
      <c r="FS959" s="1298"/>
      <c r="FT959" s="1298"/>
      <c r="FU959" s="1298"/>
      <c r="FV959" s="1298"/>
      <c r="FW959" s="1298"/>
      <c r="FX959" s="1298"/>
      <c r="FY959" s="1298"/>
      <c r="FZ959" s="1298"/>
      <c r="GA959" s="1298"/>
      <c r="GB959" s="1298"/>
      <c r="GC959" s="1298"/>
      <c r="GD959" s="1298"/>
      <c r="GE959" s="1298"/>
      <c r="GF959" s="1298"/>
      <c r="GG959" s="1298"/>
      <c r="GH959" s="1298"/>
      <c r="GI959" s="1298"/>
      <c r="GJ959" s="1298"/>
      <c r="GK959" s="1298"/>
      <c r="GL959" s="1298"/>
      <c r="GM959" s="1298"/>
      <c r="GN959" s="1298"/>
      <c r="GO959" s="1298"/>
      <c r="GP959" s="1298"/>
      <c r="GQ959" s="1298"/>
      <c r="GR959" s="1298"/>
      <c r="GS959" s="1298"/>
      <c r="GT959" s="1298"/>
      <c r="GU959" s="1298"/>
      <c r="GV959" s="1298"/>
      <c r="GW959" s="1298"/>
      <c r="GX959" s="1298"/>
      <c r="GY959" s="1298"/>
      <c r="GZ959" s="1298"/>
      <c r="HA959" s="1298"/>
      <c r="HB959" s="1298"/>
      <c r="HC959" s="1298"/>
      <c r="HD959" s="1298"/>
      <c r="HE959" s="1298"/>
      <c r="HF959" s="1298"/>
      <c r="HG959" s="1298"/>
      <c r="HH959" s="1298"/>
      <c r="HI959" s="1298"/>
      <c r="HJ959" s="1298"/>
      <c r="HK959" s="1298"/>
      <c r="HL959" s="1298"/>
      <c r="HM959" s="1298"/>
      <c r="HN959" s="1298"/>
      <c r="HO959" s="1298"/>
      <c r="HP959" s="1298"/>
      <c r="HQ959" s="1298"/>
      <c r="HR959" s="1298"/>
      <c r="HS959" s="1298"/>
      <c r="HT959" s="1298"/>
      <c r="HU959" s="1298"/>
      <c r="HV959" s="1298"/>
      <c r="HW959" s="1298"/>
      <c r="HX959" s="1298"/>
      <c r="HY959" s="1298"/>
      <c r="HZ959" s="1298"/>
      <c r="IA959" s="1298"/>
      <c r="IB959" s="1298"/>
      <c r="IC959" s="1298"/>
      <c r="ID959" s="1298"/>
      <c r="IE959" s="1298"/>
      <c r="IF959" s="1298"/>
      <c r="IG959" s="1298"/>
      <c r="IH959" s="1298"/>
      <c r="II959" s="1298"/>
      <c r="IJ959" s="1298"/>
      <c r="IK959" s="1298"/>
      <c r="IL959" s="1298"/>
      <c r="IM959" s="1298"/>
      <c r="IN959" s="1298"/>
      <c r="IO959" s="1298"/>
      <c r="IP959" s="1298"/>
      <c r="IQ959" s="1298"/>
      <c r="IR959" s="1298"/>
      <c r="IS959" s="1298"/>
      <c r="IT959" s="1298"/>
      <c r="IU959" s="1298"/>
      <c r="IV959" s="1298"/>
      <c r="IW959" s="1298"/>
      <c r="IX959" s="1298"/>
      <c r="IY959" s="1298"/>
      <c r="IZ959" s="1298"/>
      <c r="JA959" s="1298"/>
      <c r="JB959" s="1298"/>
      <c r="JC959" s="1298"/>
      <c r="JD959" s="1298"/>
      <c r="JE959" s="1298"/>
      <c r="JF959" s="1298"/>
      <c r="JG959" s="1298"/>
      <c r="JH959" s="1298"/>
      <c r="JI959" s="1298"/>
      <c r="JJ959" s="1298"/>
      <c r="JK959" s="1298"/>
      <c r="JL959" s="1298"/>
      <c r="JM959" s="1298"/>
      <c r="JN959" s="1298"/>
      <c r="JO959" s="1298"/>
      <c r="JP959" s="1298"/>
      <c r="JQ959" s="1298"/>
      <c r="JR959" s="1298"/>
      <c r="JS959" s="1298"/>
      <c r="JT959" s="1298"/>
      <c r="JU959" s="1298"/>
      <c r="JV959" s="1298"/>
      <c r="JW959" s="1298"/>
      <c r="JX959" s="1298"/>
      <c r="JY959" s="1298"/>
      <c r="JZ959" s="1298"/>
      <c r="KA959" s="1298"/>
      <c r="KB959" s="1298"/>
      <c r="KC959" s="1298"/>
      <c r="KD959" s="1298"/>
      <c r="KE959" s="1298"/>
      <c r="KF959" s="1298"/>
      <c r="KG959" s="1298"/>
      <c r="KH959" s="1298"/>
      <c r="KI959" s="1298"/>
      <c r="KJ959" s="1298"/>
      <c r="KK959" s="1298"/>
      <c r="KL959" s="1298"/>
      <c r="KM959" s="1298"/>
      <c r="KN959" s="1298"/>
      <c r="KO959" s="1298"/>
      <c r="KP959" s="1298"/>
      <c r="KQ959" s="1298"/>
      <c r="KR959" s="1298"/>
      <c r="KS959" s="1298"/>
      <c r="KT959" s="1298"/>
      <c r="KU959" s="1298"/>
      <c r="KV959" s="1298"/>
      <c r="KW959" s="1298"/>
      <c r="KX959" s="1298"/>
      <c r="KY959" s="1298"/>
      <c r="KZ959" s="1298"/>
      <c r="LA959" s="1298"/>
      <c r="LB959" s="1298"/>
      <c r="LC959" s="1298"/>
      <c r="LD959" s="1298"/>
      <c r="LE959" s="1298"/>
      <c r="LF959" s="1298"/>
      <c r="LG959" s="1298"/>
      <c r="LH959" s="1298"/>
      <c r="LI959" s="1298"/>
      <c r="LJ959" s="1298"/>
      <c r="LK959" s="1298"/>
      <c r="LL959" s="1298"/>
      <c r="LM959" s="1298"/>
      <c r="LN959" s="1298"/>
      <c r="LO959" s="1298"/>
      <c r="LP959" s="1298"/>
      <c r="LQ959" s="1298"/>
      <c r="LR959" s="1298"/>
      <c r="LS959" s="1298"/>
      <c r="LT959" s="1298"/>
      <c r="LU959" s="1298"/>
      <c r="LV959" s="1298"/>
      <c r="LW959" s="1298"/>
      <c r="LX959" s="1298"/>
      <c r="LY959" s="1298"/>
      <c r="LZ959" s="1298"/>
      <c r="MA959" s="1298"/>
      <c r="MB959" s="1298"/>
      <c r="MC959" s="1298"/>
      <c r="MD959" s="1298"/>
      <c r="ME959" s="1298"/>
      <c r="MF959" s="1298"/>
      <c r="MG959" s="1298"/>
      <c r="MH959" s="1298"/>
      <c r="MI959" s="1298"/>
      <c r="MJ959" s="1298"/>
      <c r="MK959" s="1298"/>
      <c r="ML959" s="1298"/>
      <c r="MM959" s="1298"/>
      <c r="MN959" s="1298"/>
      <c r="MO959" s="1298"/>
      <c r="MP959" s="1298"/>
      <c r="MQ959" s="1298"/>
      <c r="MR959" s="1298"/>
      <c r="MS959" s="1298"/>
      <c r="MT959" s="1298"/>
      <c r="MU959" s="1298"/>
      <c r="MV959" s="1298"/>
      <c r="MW959" s="1298"/>
      <c r="MX959" s="1298"/>
      <c r="MY959" s="1298"/>
      <c r="MZ959" s="1298"/>
      <c r="NA959" s="1298"/>
    </row>
    <row r="960" spans="2:365" ht="16.149999999999999" hidden="1" customHeight="1" outlineLevel="3">
      <c r="B960" s="351"/>
      <c r="C960" s="319" t="s">
        <v>42</v>
      </c>
      <c r="D960" s="223" t="s">
        <v>271</v>
      </c>
      <c r="E960" s="1485">
        <f>$H$877</f>
        <v>2025</v>
      </c>
      <c r="F960" s="324">
        <f>IF(F958&gt;=$E960,1,0)</f>
        <v>0</v>
      </c>
      <c r="G960" s="324">
        <f t="shared" ref="G960:AN960" si="4043">IF(G958&gt;=$E960,1,0)</f>
        <v>0</v>
      </c>
      <c r="H960" s="324">
        <f t="shared" si="4043"/>
        <v>0</v>
      </c>
      <c r="I960" s="324">
        <f t="shared" si="4043"/>
        <v>1</v>
      </c>
      <c r="J960" s="324">
        <f t="shared" si="4043"/>
        <v>1</v>
      </c>
      <c r="K960" s="324">
        <f t="shared" si="4043"/>
        <v>1</v>
      </c>
      <c r="L960" s="324">
        <f t="shared" si="4043"/>
        <v>1</v>
      </c>
      <c r="M960" s="324">
        <f t="shared" si="4043"/>
        <v>1</v>
      </c>
      <c r="N960" s="324">
        <f t="shared" si="4043"/>
        <v>1</v>
      </c>
      <c r="O960" s="324">
        <f t="shared" si="4043"/>
        <v>1</v>
      </c>
      <c r="P960" s="324">
        <f t="shared" si="4043"/>
        <v>1</v>
      </c>
      <c r="Q960" s="324">
        <f t="shared" si="4043"/>
        <v>1</v>
      </c>
      <c r="R960" s="324">
        <f t="shared" si="4043"/>
        <v>1</v>
      </c>
      <c r="S960" s="324">
        <f t="shared" si="4043"/>
        <v>1</v>
      </c>
      <c r="T960" s="324">
        <f t="shared" si="4043"/>
        <v>1</v>
      </c>
      <c r="U960" s="324">
        <f t="shared" si="4043"/>
        <v>1</v>
      </c>
      <c r="V960" s="324">
        <f t="shared" si="4043"/>
        <v>1</v>
      </c>
      <c r="W960" s="324">
        <f t="shared" si="4043"/>
        <v>1</v>
      </c>
      <c r="X960" s="324">
        <f t="shared" si="4043"/>
        <v>1</v>
      </c>
      <c r="Y960" s="324">
        <f t="shared" si="4043"/>
        <v>1</v>
      </c>
      <c r="Z960" s="324">
        <f t="shared" si="4043"/>
        <v>1</v>
      </c>
      <c r="AA960" s="324">
        <f t="shared" si="4043"/>
        <v>1</v>
      </c>
      <c r="AB960" s="324">
        <f t="shared" si="4043"/>
        <v>1</v>
      </c>
      <c r="AC960" s="324">
        <f t="shared" si="4043"/>
        <v>1</v>
      </c>
      <c r="AD960" s="324">
        <f t="shared" si="4043"/>
        <v>1</v>
      </c>
      <c r="AE960" s="324">
        <f t="shared" si="4043"/>
        <v>1</v>
      </c>
      <c r="AF960" s="324">
        <f t="shared" si="4043"/>
        <v>1</v>
      </c>
      <c r="AG960" s="324">
        <f t="shared" si="4043"/>
        <v>1</v>
      </c>
      <c r="AH960" s="324">
        <f t="shared" si="4043"/>
        <v>1</v>
      </c>
      <c r="AI960" s="324">
        <f t="shared" si="4043"/>
        <v>1</v>
      </c>
      <c r="AJ960" s="324">
        <f t="shared" si="4043"/>
        <v>1</v>
      </c>
      <c r="AK960" s="324">
        <f t="shared" si="4043"/>
        <v>1</v>
      </c>
      <c r="AL960" s="324">
        <f t="shared" si="4043"/>
        <v>1</v>
      </c>
      <c r="AM960" s="324">
        <f t="shared" si="4043"/>
        <v>1</v>
      </c>
      <c r="AN960" s="324">
        <f t="shared" si="4043"/>
        <v>1</v>
      </c>
      <c r="AO960" s="1298"/>
      <c r="AP960" s="1298"/>
      <c r="AQ960" s="1298"/>
      <c r="AR960" s="1298"/>
      <c r="AS960" s="1298"/>
      <c r="AT960" s="1298"/>
      <c r="AU960" s="1298"/>
      <c r="AV960" s="1298"/>
      <c r="AW960" s="1298"/>
      <c r="AX960" s="1298"/>
      <c r="AY960" s="1298"/>
      <c r="AZ960" s="1298"/>
      <c r="BA960" s="1298"/>
      <c r="BB960" s="1298"/>
      <c r="BC960" s="1298"/>
      <c r="BD960" s="1298"/>
      <c r="BE960" s="1298"/>
      <c r="BF960" s="1298"/>
      <c r="BG960" s="1298"/>
      <c r="BH960" s="1298"/>
      <c r="BI960" s="1298"/>
      <c r="BJ960" s="1298"/>
      <c r="BK960" s="1298"/>
      <c r="BL960" s="1298"/>
      <c r="BM960" s="1298"/>
      <c r="BN960" s="1298"/>
      <c r="BO960" s="1298"/>
      <c r="BP960" s="1298"/>
      <c r="BQ960" s="1298"/>
      <c r="BR960" s="1298"/>
      <c r="BS960" s="1298"/>
      <c r="BT960" s="1298"/>
      <c r="BU960" s="1298"/>
      <c r="BV960" s="1298"/>
      <c r="BW960" s="1298"/>
      <c r="BX960" s="1298"/>
      <c r="BY960" s="1298"/>
      <c r="BZ960" s="1298"/>
      <c r="CA960" s="1298"/>
      <c r="CB960" s="1298"/>
      <c r="CC960" s="1298"/>
      <c r="CD960" s="1298"/>
      <c r="CE960" s="1298"/>
      <c r="CF960" s="1298"/>
      <c r="CG960" s="1298"/>
      <c r="CH960" s="1298"/>
      <c r="CI960" s="1298"/>
      <c r="CJ960" s="1298"/>
      <c r="CK960" s="1298"/>
      <c r="CL960" s="1298"/>
      <c r="CM960" s="1298"/>
      <c r="CN960" s="1298"/>
      <c r="CO960" s="1298"/>
      <c r="CP960" s="1298"/>
      <c r="CQ960" s="1298"/>
      <c r="CR960" s="1298"/>
      <c r="CS960" s="1298"/>
      <c r="CT960" s="1298"/>
      <c r="CU960" s="1298"/>
      <c r="CV960" s="1298"/>
      <c r="CW960" s="1298"/>
      <c r="CX960" s="1298"/>
      <c r="CY960" s="1298"/>
      <c r="CZ960" s="1298"/>
      <c r="DA960" s="1298"/>
      <c r="DB960" s="1298"/>
      <c r="DC960" s="1298"/>
      <c r="DD960" s="1298"/>
      <c r="DE960" s="1298"/>
      <c r="DF960" s="1298"/>
      <c r="DG960" s="1298"/>
      <c r="DH960" s="1298"/>
      <c r="DI960" s="1298"/>
      <c r="DJ960" s="1298"/>
      <c r="DK960" s="1298"/>
      <c r="DL960" s="1298"/>
      <c r="DM960" s="1298"/>
      <c r="DN960" s="1298"/>
      <c r="DO960" s="1298"/>
      <c r="DP960" s="1298"/>
      <c r="DQ960" s="1298"/>
      <c r="DR960" s="1298"/>
      <c r="DS960" s="1298"/>
      <c r="DT960" s="1298"/>
      <c r="DU960" s="1298"/>
      <c r="DV960" s="1298"/>
      <c r="DW960" s="1298"/>
      <c r="DX960" s="1298"/>
      <c r="DY960" s="1298"/>
      <c r="DZ960" s="1298"/>
      <c r="EA960" s="1298"/>
      <c r="EB960" s="1298"/>
      <c r="EC960" s="1298"/>
      <c r="ED960" s="1298"/>
      <c r="EE960" s="1298"/>
      <c r="EF960" s="1298"/>
      <c r="EG960" s="1298"/>
      <c r="EH960" s="1298"/>
      <c r="EI960" s="1298"/>
      <c r="EJ960" s="1298"/>
      <c r="EK960" s="1298"/>
      <c r="EL960" s="1298"/>
      <c r="EM960" s="1298"/>
      <c r="EN960" s="1298"/>
      <c r="EO960" s="1298"/>
      <c r="EP960" s="1298"/>
      <c r="EQ960" s="1298"/>
      <c r="ER960" s="1298"/>
      <c r="ES960" s="1298"/>
      <c r="ET960" s="1298"/>
      <c r="EU960" s="1298"/>
      <c r="EV960" s="1298"/>
      <c r="EW960" s="1298"/>
      <c r="EX960" s="1298"/>
      <c r="EY960" s="1298"/>
      <c r="EZ960" s="1298"/>
      <c r="FA960" s="1298"/>
      <c r="FB960" s="1298"/>
      <c r="FC960" s="1298"/>
      <c r="FD960" s="1298"/>
      <c r="FE960" s="1298"/>
      <c r="FF960" s="1298"/>
      <c r="FG960" s="1298"/>
      <c r="FH960" s="1298"/>
      <c r="FI960" s="1298"/>
      <c r="FJ960" s="1298"/>
      <c r="FK960" s="1298"/>
      <c r="FL960" s="1298"/>
      <c r="FM960" s="1298"/>
      <c r="FN960" s="1298"/>
      <c r="FO960" s="1298"/>
      <c r="FP960" s="1298"/>
      <c r="FQ960" s="1298"/>
      <c r="FR960" s="1298"/>
      <c r="FS960" s="1298"/>
      <c r="FT960" s="1298"/>
      <c r="FU960" s="1298"/>
      <c r="FV960" s="1298"/>
      <c r="FW960" s="1298"/>
      <c r="FX960" s="1298"/>
      <c r="FY960" s="1298"/>
      <c r="FZ960" s="1298"/>
      <c r="GA960" s="1298"/>
      <c r="GB960" s="1298"/>
      <c r="GC960" s="1298"/>
      <c r="GD960" s="1298"/>
      <c r="GE960" s="1298"/>
      <c r="GF960" s="1298"/>
      <c r="GG960" s="1298"/>
      <c r="GH960" s="1298"/>
      <c r="GI960" s="1298"/>
      <c r="GJ960" s="1298"/>
      <c r="GK960" s="1298"/>
      <c r="GL960" s="1298"/>
      <c r="GM960" s="1298"/>
      <c r="GN960" s="1298"/>
      <c r="GO960" s="1298"/>
      <c r="GP960" s="1298"/>
      <c r="GQ960" s="1298"/>
      <c r="GR960" s="1298"/>
      <c r="GS960" s="1298"/>
      <c r="GT960" s="1298"/>
      <c r="GU960" s="1298"/>
      <c r="GV960" s="1298"/>
      <c r="GW960" s="1298"/>
      <c r="GX960" s="1298"/>
      <c r="GY960" s="1298"/>
      <c r="GZ960" s="1298"/>
      <c r="HA960" s="1298"/>
      <c r="HB960" s="1298"/>
      <c r="HC960" s="1298"/>
      <c r="HD960" s="1298"/>
      <c r="HE960" s="1298"/>
      <c r="HF960" s="1298"/>
      <c r="HG960" s="1298"/>
      <c r="HH960" s="1298"/>
      <c r="HI960" s="1298"/>
      <c r="HJ960" s="1298"/>
      <c r="HK960" s="1298"/>
      <c r="HL960" s="1298"/>
      <c r="HM960" s="1298"/>
      <c r="HN960" s="1298"/>
      <c r="HO960" s="1298"/>
      <c r="HP960" s="1298"/>
      <c r="HQ960" s="1298"/>
      <c r="HR960" s="1298"/>
      <c r="HS960" s="1298"/>
      <c r="HT960" s="1298"/>
      <c r="HU960" s="1298"/>
      <c r="HV960" s="1298"/>
      <c r="HW960" s="1298"/>
      <c r="HX960" s="1298"/>
      <c r="HY960" s="1298"/>
      <c r="HZ960" s="1298"/>
      <c r="IA960" s="1298"/>
      <c r="IB960" s="1298"/>
      <c r="IC960" s="1298"/>
      <c r="ID960" s="1298"/>
      <c r="IE960" s="1298"/>
      <c r="IF960" s="1298"/>
      <c r="IG960" s="1298"/>
      <c r="IH960" s="1298"/>
      <c r="II960" s="1298"/>
      <c r="IJ960" s="1298"/>
      <c r="IK960" s="1298"/>
      <c r="IL960" s="1298"/>
      <c r="IM960" s="1298"/>
      <c r="IN960" s="1298"/>
      <c r="IO960" s="1298"/>
      <c r="IP960" s="1298"/>
      <c r="IQ960" s="1298"/>
      <c r="IR960" s="1298"/>
      <c r="IS960" s="1298"/>
      <c r="IT960" s="1298"/>
      <c r="IU960" s="1298"/>
      <c r="IV960" s="1298"/>
      <c r="IW960" s="1298"/>
      <c r="IX960" s="1298"/>
      <c r="IY960" s="1298"/>
      <c r="IZ960" s="1298"/>
      <c r="JA960" s="1298"/>
      <c r="JB960" s="1298"/>
      <c r="JC960" s="1298"/>
      <c r="JD960" s="1298"/>
      <c r="JE960" s="1298"/>
      <c r="JF960" s="1298"/>
      <c r="JG960" s="1298"/>
      <c r="JH960" s="1298"/>
      <c r="JI960" s="1298"/>
      <c r="JJ960" s="1298"/>
      <c r="JK960" s="1298"/>
      <c r="JL960" s="1298"/>
      <c r="JM960" s="1298"/>
      <c r="JN960" s="1298"/>
      <c r="JO960" s="1298"/>
      <c r="JP960" s="1298"/>
      <c r="JQ960" s="1298"/>
      <c r="JR960" s="1298"/>
      <c r="JS960" s="1298"/>
      <c r="JT960" s="1298"/>
      <c r="JU960" s="1298"/>
      <c r="JV960" s="1298"/>
      <c r="JW960" s="1298"/>
      <c r="JX960" s="1298"/>
      <c r="JY960" s="1298"/>
      <c r="JZ960" s="1298"/>
      <c r="KA960" s="1298"/>
      <c r="KB960" s="1298"/>
      <c r="KC960" s="1298"/>
      <c r="KD960" s="1298"/>
      <c r="KE960" s="1298"/>
      <c r="KF960" s="1298"/>
      <c r="KG960" s="1298"/>
      <c r="KH960" s="1298"/>
      <c r="KI960" s="1298"/>
      <c r="KJ960" s="1298"/>
      <c r="KK960" s="1298"/>
      <c r="KL960" s="1298"/>
      <c r="KM960" s="1298"/>
      <c r="KN960" s="1298"/>
      <c r="KO960" s="1298"/>
      <c r="KP960" s="1298"/>
      <c r="KQ960" s="1298"/>
      <c r="KR960" s="1298"/>
      <c r="KS960" s="1298"/>
      <c r="KT960" s="1298"/>
      <c r="KU960" s="1298"/>
      <c r="KV960" s="1298"/>
      <c r="KW960" s="1298"/>
      <c r="KX960" s="1298"/>
      <c r="KY960" s="1298"/>
      <c r="KZ960" s="1298"/>
      <c r="LA960" s="1298"/>
      <c r="LB960" s="1298"/>
      <c r="LC960" s="1298"/>
      <c r="LD960" s="1298"/>
      <c r="LE960" s="1298"/>
      <c r="LF960" s="1298"/>
      <c r="LG960" s="1298"/>
      <c r="LH960" s="1298"/>
      <c r="LI960" s="1298"/>
      <c r="LJ960" s="1298"/>
      <c r="LK960" s="1298"/>
      <c r="LL960" s="1298"/>
      <c r="LM960" s="1298"/>
      <c r="LN960" s="1298"/>
      <c r="LO960" s="1298"/>
      <c r="LP960" s="1298"/>
      <c r="LQ960" s="1298"/>
      <c r="LR960" s="1298"/>
      <c r="LS960" s="1298"/>
      <c r="LT960" s="1298"/>
      <c r="LU960" s="1298"/>
      <c r="LV960" s="1298"/>
      <c r="LW960" s="1298"/>
      <c r="LX960" s="1298"/>
      <c r="LY960" s="1298"/>
      <c r="LZ960" s="1298"/>
      <c r="MA960" s="1298"/>
      <c r="MB960" s="1298"/>
      <c r="MC960" s="1298"/>
      <c r="MD960" s="1298"/>
      <c r="ME960" s="1298"/>
      <c r="MF960" s="1298"/>
      <c r="MG960" s="1298"/>
      <c r="MH960" s="1298"/>
      <c r="MI960" s="1298"/>
      <c r="MJ960" s="1298"/>
      <c r="MK960" s="1298"/>
      <c r="ML960" s="1298"/>
      <c r="MM960" s="1298"/>
      <c r="MN960" s="1298"/>
      <c r="MO960" s="1298"/>
      <c r="MP960" s="1298"/>
      <c r="MQ960" s="1298"/>
      <c r="MR960" s="1298"/>
      <c r="MS960" s="1298"/>
      <c r="MT960" s="1298"/>
      <c r="MU960" s="1298"/>
      <c r="MV960" s="1298"/>
      <c r="MW960" s="1298"/>
      <c r="MX960" s="1298"/>
      <c r="MY960" s="1298"/>
      <c r="MZ960" s="1298"/>
      <c r="NA960" s="1298"/>
    </row>
    <row r="961" spans="2:365" ht="16.149999999999999" hidden="1" customHeight="1" outlineLevel="3">
      <c r="B961" s="353"/>
      <c r="C961" s="319" t="s">
        <v>965</v>
      </c>
      <c r="D961" s="223" t="s">
        <v>961</v>
      </c>
      <c r="E961" s="1481">
        <f>$H$886</f>
        <v>0.27</v>
      </c>
      <c r="F961" s="324">
        <f>SUMPRODUCT($H$628:$H$631,F$639:F$642)*$E961</f>
        <v>0</v>
      </c>
      <c r="G961" s="324">
        <f t="shared" ref="G961:AN961" si="4044">SUMPRODUCT($H$628:$H$631,G$639:G$642)*$E961</f>
        <v>0</v>
      </c>
      <c r="H961" s="324">
        <f t="shared" si="4044"/>
        <v>0</v>
      </c>
      <c r="I961" s="324">
        <f t="shared" si="4044"/>
        <v>0</v>
      </c>
      <c r="J961" s="324">
        <f t="shared" si="4044"/>
        <v>0</v>
      </c>
      <c r="K961" s="324">
        <f t="shared" si="4044"/>
        <v>0</v>
      </c>
      <c r="L961" s="324">
        <f t="shared" si="4044"/>
        <v>0</v>
      </c>
      <c r="M961" s="324">
        <f t="shared" si="4044"/>
        <v>0</v>
      </c>
      <c r="N961" s="324">
        <f t="shared" si="4044"/>
        <v>0</v>
      </c>
      <c r="O961" s="324">
        <f t="shared" si="4044"/>
        <v>0</v>
      </c>
      <c r="P961" s="324">
        <f t="shared" si="4044"/>
        <v>0</v>
      </c>
      <c r="Q961" s="324">
        <f t="shared" si="4044"/>
        <v>0</v>
      </c>
      <c r="R961" s="324">
        <f t="shared" si="4044"/>
        <v>0</v>
      </c>
      <c r="S961" s="324">
        <f t="shared" si="4044"/>
        <v>0</v>
      </c>
      <c r="T961" s="324">
        <f t="shared" si="4044"/>
        <v>0</v>
      </c>
      <c r="U961" s="324">
        <f t="shared" si="4044"/>
        <v>0</v>
      </c>
      <c r="V961" s="324">
        <f t="shared" si="4044"/>
        <v>0</v>
      </c>
      <c r="W961" s="324">
        <f t="shared" si="4044"/>
        <v>0</v>
      </c>
      <c r="X961" s="324">
        <f t="shared" si="4044"/>
        <v>0</v>
      </c>
      <c r="Y961" s="324">
        <f t="shared" si="4044"/>
        <v>0</v>
      </c>
      <c r="Z961" s="324">
        <f t="shared" si="4044"/>
        <v>0</v>
      </c>
      <c r="AA961" s="324">
        <f t="shared" si="4044"/>
        <v>0</v>
      </c>
      <c r="AB961" s="324">
        <f t="shared" si="4044"/>
        <v>0</v>
      </c>
      <c r="AC961" s="324">
        <f t="shared" si="4044"/>
        <v>0</v>
      </c>
      <c r="AD961" s="324">
        <f t="shared" si="4044"/>
        <v>0</v>
      </c>
      <c r="AE961" s="324">
        <f t="shared" si="4044"/>
        <v>0</v>
      </c>
      <c r="AF961" s="324">
        <f t="shared" si="4044"/>
        <v>0</v>
      </c>
      <c r="AG961" s="324">
        <f t="shared" si="4044"/>
        <v>0</v>
      </c>
      <c r="AH961" s="324">
        <f t="shared" si="4044"/>
        <v>0</v>
      </c>
      <c r="AI961" s="324">
        <f t="shared" si="4044"/>
        <v>0</v>
      </c>
      <c r="AJ961" s="324">
        <f t="shared" si="4044"/>
        <v>0</v>
      </c>
      <c r="AK961" s="324">
        <f t="shared" si="4044"/>
        <v>0</v>
      </c>
      <c r="AL961" s="324">
        <f t="shared" si="4044"/>
        <v>0</v>
      </c>
      <c r="AM961" s="324">
        <f t="shared" si="4044"/>
        <v>0</v>
      </c>
      <c r="AN961" s="324">
        <f t="shared" si="4044"/>
        <v>0</v>
      </c>
      <c r="AO961" s="1298"/>
      <c r="AP961" s="1298"/>
      <c r="AQ961" s="1298"/>
      <c r="AR961" s="1298"/>
      <c r="AS961" s="1298"/>
      <c r="AT961" s="1298"/>
      <c r="AU961" s="1298"/>
      <c r="AV961" s="1298"/>
      <c r="AW961" s="1298"/>
      <c r="AX961" s="1298"/>
      <c r="AY961" s="1298"/>
      <c r="AZ961" s="1298"/>
      <c r="BA961" s="1298"/>
      <c r="BB961" s="1298"/>
      <c r="BC961" s="1298"/>
      <c r="BD961" s="1298"/>
      <c r="BE961" s="1298"/>
      <c r="BF961" s="1298"/>
      <c r="BG961" s="1298"/>
      <c r="BH961" s="1298"/>
      <c r="BI961" s="1298"/>
      <c r="BJ961" s="1298"/>
      <c r="BK961" s="1298"/>
      <c r="BL961" s="1298"/>
      <c r="BM961" s="1298"/>
      <c r="BN961" s="1298"/>
      <c r="BO961" s="1298"/>
      <c r="BP961" s="1298"/>
      <c r="BQ961" s="1298"/>
      <c r="BR961" s="1298"/>
      <c r="BS961" s="1298"/>
      <c r="BT961" s="1298"/>
      <c r="BU961" s="1298"/>
      <c r="BV961" s="1298"/>
      <c r="BW961" s="1298"/>
      <c r="BX961" s="1298"/>
      <c r="BY961" s="1298"/>
      <c r="BZ961" s="1298"/>
      <c r="CA961" s="1298"/>
      <c r="CB961" s="1298"/>
      <c r="CC961" s="1298"/>
      <c r="CD961" s="1298"/>
      <c r="CE961" s="1298"/>
      <c r="CF961" s="1298"/>
      <c r="CG961" s="1298"/>
      <c r="CH961" s="1298"/>
      <c r="CI961" s="1298"/>
      <c r="CJ961" s="1298"/>
      <c r="CK961" s="1298"/>
      <c r="CL961" s="1298"/>
      <c r="CM961" s="1298"/>
      <c r="CN961" s="1298"/>
      <c r="CO961" s="1298"/>
      <c r="CP961" s="1298"/>
      <c r="CQ961" s="1298"/>
      <c r="CR961" s="1298"/>
      <c r="CS961" s="1298"/>
      <c r="CT961" s="1298"/>
      <c r="CU961" s="1298"/>
      <c r="CV961" s="1298"/>
      <c r="CW961" s="1298"/>
      <c r="CX961" s="1298"/>
      <c r="CY961" s="1298"/>
      <c r="CZ961" s="1298"/>
      <c r="DA961" s="1298"/>
      <c r="DB961" s="1298"/>
      <c r="DC961" s="1298"/>
      <c r="DD961" s="1298"/>
      <c r="DE961" s="1298"/>
      <c r="DF961" s="1298"/>
      <c r="DG961" s="1298"/>
      <c r="DH961" s="1298"/>
      <c r="DI961" s="1298"/>
      <c r="DJ961" s="1298"/>
      <c r="DK961" s="1298"/>
      <c r="DL961" s="1298"/>
      <c r="DM961" s="1298"/>
      <c r="DN961" s="1298"/>
      <c r="DO961" s="1298"/>
      <c r="DP961" s="1298"/>
      <c r="DQ961" s="1298"/>
      <c r="DR961" s="1298"/>
      <c r="DS961" s="1298"/>
      <c r="DT961" s="1298"/>
      <c r="DU961" s="1298"/>
      <c r="DV961" s="1298"/>
      <c r="DW961" s="1298"/>
      <c r="DX961" s="1298"/>
      <c r="DY961" s="1298"/>
      <c r="DZ961" s="1298"/>
      <c r="EA961" s="1298"/>
      <c r="EB961" s="1298"/>
      <c r="EC961" s="1298"/>
      <c r="ED961" s="1298"/>
      <c r="EE961" s="1298"/>
      <c r="EF961" s="1298"/>
      <c r="EG961" s="1298"/>
      <c r="EH961" s="1298"/>
      <c r="EI961" s="1298"/>
      <c r="EJ961" s="1298"/>
      <c r="EK961" s="1298"/>
      <c r="EL961" s="1298"/>
      <c r="EM961" s="1298"/>
      <c r="EN961" s="1298"/>
      <c r="EO961" s="1298"/>
      <c r="EP961" s="1298"/>
      <c r="EQ961" s="1298"/>
      <c r="ER961" s="1298"/>
      <c r="ES961" s="1298"/>
      <c r="ET961" s="1298"/>
      <c r="EU961" s="1298"/>
      <c r="EV961" s="1298"/>
      <c r="EW961" s="1298"/>
      <c r="EX961" s="1298"/>
      <c r="EY961" s="1298"/>
      <c r="EZ961" s="1298"/>
      <c r="FA961" s="1298"/>
      <c r="FB961" s="1298"/>
      <c r="FC961" s="1298"/>
      <c r="FD961" s="1298"/>
      <c r="FE961" s="1298"/>
      <c r="FF961" s="1298"/>
      <c r="FG961" s="1298"/>
      <c r="FH961" s="1298"/>
      <c r="FI961" s="1298"/>
      <c r="FJ961" s="1298"/>
      <c r="FK961" s="1298"/>
      <c r="FL961" s="1298"/>
      <c r="FM961" s="1298"/>
      <c r="FN961" s="1298"/>
      <c r="FO961" s="1298"/>
      <c r="FP961" s="1298"/>
      <c r="FQ961" s="1298"/>
      <c r="FR961" s="1298"/>
      <c r="FS961" s="1298"/>
      <c r="FT961" s="1298"/>
      <c r="FU961" s="1298"/>
      <c r="FV961" s="1298"/>
      <c r="FW961" s="1298"/>
      <c r="FX961" s="1298"/>
      <c r="FY961" s="1298"/>
      <c r="FZ961" s="1298"/>
      <c r="GA961" s="1298"/>
      <c r="GB961" s="1298"/>
      <c r="GC961" s="1298"/>
      <c r="GD961" s="1298"/>
      <c r="GE961" s="1298"/>
      <c r="GF961" s="1298"/>
      <c r="GG961" s="1298"/>
      <c r="GH961" s="1298"/>
      <c r="GI961" s="1298"/>
      <c r="GJ961" s="1298"/>
      <c r="GK961" s="1298"/>
      <c r="GL961" s="1298"/>
      <c r="GM961" s="1298"/>
      <c r="GN961" s="1298"/>
      <c r="GO961" s="1298"/>
      <c r="GP961" s="1298"/>
      <c r="GQ961" s="1298"/>
      <c r="GR961" s="1298"/>
      <c r="GS961" s="1298"/>
      <c r="GT961" s="1298"/>
      <c r="GU961" s="1298"/>
      <c r="GV961" s="1298"/>
      <c r="GW961" s="1298"/>
      <c r="GX961" s="1298"/>
      <c r="GY961" s="1298"/>
      <c r="GZ961" s="1298"/>
      <c r="HA961" s="1298"/>
      <c r="HB961" s="1298"/>
      <c r="HC961" s="1298"/>
      <c r="HD961" s="1298"/>
      <c r="HE961" s="1298"/>
      <c r="HF961" s="1298"/>
      <c r="HG961" s="1298"/>
      <c r="HH961" s="1298"/>
      <c r="HI961" s="1298"/>
      <c r="HJ961" s="1298"/>
      <c r="HK961" s="1298"/>
      <c r="HL961" s="1298"/>
      <c r="HM961" s="1298"/>
      <c r="HN961" s="1298"/>
      <c r="HO961" s="1298"/>
      <c r="HP961" s="1298"/>
      <c r="HQ961" s="1298"/>
      <c r="HR961" s="1298"/>
      <c r="HS961" s="1298"/>
      <c r="HT961" s="1298"/>
      <c r="HU961" s="1298"/>
      <c r="HV961" s="1298"/>
      <c r="HW961" s="1298"/>
      <c r="HX961" s="1298"/>
      <c r="HY961" s="1298"/>
      <c r="HZ961" s="1298"/>
      <c r="IA961" s="1298"/>
      <c r="IB961" s="1298"/>
      <c r="IC961" s="1298"/>
      <c r="ID961" s="1298"/>
      <c r="IE961" s="1298"/>
      <c r="IF961" s="1298"/>
      <c r="IG961" s="1298"/>
      <c r="IH961" s="1298"/>
      <c r="II961" s="1298"/>
      <c r="IJ961" s="1298"/>
      <c r="IK961" s="1298"/>
      <c r="IL961" s="1298"/>
      <c r="IM961" s="1298"/>
      <c r="IN961" s="1298"/>
      <c r="IO961" s="1298"/>
      <c r="IP961" s="1298"/>
      <c r="IQ961" s="1298"/>
      <c r="IR961" s="1298"/>
      <c r="IS961" s="1298"/>
      <c r="IT961" s="1298"/>
      <c r="IU961" s="1298"/>
      <c r="IV961" s="1298"/>
      <c r="IW961" s="1298"/>
      <c r="IX961" s="1298"/>
      <c r="IY961" s="1298"/>
      <c r="IZ961" s="1298"/>
      <c r="JA961" s="1298"/>
      <c r="JB961" s="1298"/>
      <c r="JC961" s="1298"/>
      <c r="JD961" s="1298"/>
      <c r="JE961" s="1298"/>
      <c r="JF961" s="1298"/>
      <c r="JG961" s="1298"/>
      <c r="JH961" s="1298"/>
      <c r="JI961" s="1298"/>
      <c r="JJ961" s="1298"/>
      <c r="JK961" s="1298"/>
      <c r="JL961" s="1298"/>
      <c r="JM961" s="1298"/>
      <c r="JN961" s="1298"/>
      <c r="JO961" s="1298"/>
      <c r="JP961" s="1298"/>
      <c r="JQ961" s="1298"/>
      <c r="JR961" s="1298"/>
      <c r="JS961" s="1298"/>
      <c r="JT961" s="1298"/>
      <c r="JU961" s="1298"/>
      <c r="JV961" s="1298"/>
      <c r="JW961" s="1298"/>
      <c r="JX961" s="1298"/>
      <c r="JY961" s="1298"/>
      <c r="JZ961" s="1298"/>
      <c r="KA961" s="1298"/>
      <c r="KB961" s="1298"/>
      <c r="KC961" s="1298"/>
      <c r="KD961" s="1298"/>
      <c r="KE961" s="1298"/>
      <c r="KF961" s="1298"/>
      <c r="KG961" s="1298"/>
      <c r="KH961" s="1298"/>
      <c r="KI961" s="1298"/>
      <c r="KJ961" s="1298"/>
      <c r="KK961" s="1298"/>
      <c r="KL961" s="1298"/>
      <c r="KM961" s="1298"/>
      <c r="KN961" s="1298"/>
      <c r="KO961" s="1298"/>
      <c r="KP961" s="1298"/>
      <c r="KQ961" s="1298"/>
      <c r="KR961" s="1298"/>
      <c r="KS961" s="1298"/>
      <c r="KT961" s="1298"/>
      <c r="KU961" s="1298"/>
      <c r="KV961" s="1298"/>
      <c r="KW961" s="1298"/>
      <c r="KX961" s="1298"/>
      <c r="KY961" s="1298"/>
      <c r="KZ961" s="1298"/>
      <c r="LA961" s="1298"/>
      <c r="LB961" s="1298"/>
      <c r="LC961" s="1298"/>
      <c r="LD961" s="1298"/>
      <c r="LE961" s="1298"/>
      <c r="LF961" s="1298"/>
      <c r="LG961" s="1298"/>
      <c r="LH961" s="1298"/>
      <c r="LI961" s="1298"/>
      <c r="LJ961" s="1298"/>
      <c r="LK961" s="1298"/>
      <c r="LL961" s="1298"/>
      <c r="LM961" s="1298"/>
      <c r="LN961" s="1298"/>
      <c r="LO961" s="1298"/>
      <c r="LP961" s="1298"/>
      <c r="LQ961" s="1298"/>
      <c r="LR961" s="1298"/>
      <c r="LS961" s="1298"/>
      <c r="LT961" s="1298"/>
      <c r="LU961" s="1298"/>
      <c r="LV961" s="1298"/>
      <c r="LW961" s="1298"/>
      <c r="LX961" s="1298"/>
      <c r="LY961" s="1298"/>
      <c r="LZ961" s="1298"/>
      <c r="MA961" s="1298"/>
      <c r="MB961" s="1298"/>
      <c r="MC961" s="1298"/>
      <c r="MD961" s="1298"/>
      <c r="ME961" s="1298"/>
      <c r="MF961" s="1298"/>
      <c r="MG961" s="1298"/>
      <c r="MH961" s="1298"/>
      <c r="MI961" s="1298"/>
      <c r="MJ961" s="1298"/>
      <c r="MK961" s="1298"/>
      <c r="ML961" s="1298"/>
      <c r="MM961" s="1298"/>
      <c r="MN961" s="1298"/>
      <c r="MO961" s="1298"/>
      <c r="MP961" s="1298"/>
      <c r="MQ961" s="1298"/>
      <c r="MR961" s="1298"/>
      <c r="MS961" s="1298"/>
      <c r="MT961" s="1298"/>
      <c r="MU961" s="1298"/>
      <c r="MV961" s="1298"/>
      <c r="MW961" s="1298"/>
      <c r="MX961" s="1298"/>
      <c r="MY961" s="1298"/>
      <c r="MZ961" s="1298"/>
      <c r="NA961" s="1298"/>
    </row>
    <row r="962" spans="2:365" ht="16.149999999999999" hidden="1" customHeight="1" outlineLevel="3">
      <c r="B962" s="353"/>
      <c r="C962" s="319" t="s">
        <v>966</v>
      </c>
      <c r="D962" s="223" t="s">
        <v>961</v>
      </c>
      <c r="E962" s="1484">
        <f>$H$885</f>
        <v>0</v>
      </c>
      <c r="F962" s="324">
        <f>$E962*F960</f>
        <v>0</v>
      </c>
      <c r="G962" s="324">
        <f t="shared" ref="G962:AN962" si="4045">$E962*G960</f>
        <v>0</v>
      </c>
      <c r="H962" s="324">
        <f t="shared" si="4045"/>
        <v>0</v>
      </c>
      <c r="I962" s="324">
        <f t="shared" si="4045"/>
        <v>0</v>
      </c>
      <c r="J962" s="324">
        <f t="shared" si="4045"/>
        <v>0</v>
      </c>
      <c r="K962" s="324">
        <f t="shared" si="4045"/>
        <v>0</v>
      </c>
      <c r="L962" s="324">
        <f t="shared" si="4045"/>
        <v>0</v>
      </c>
      <c r="M962" s="324">
        <f t="shared" si="4045"/>
        <v>0</v>
      </c>
      <c r="N962" s="324">
        <f t="shared" si="4045"/>
        <v>0</v>
      </c>
      <c r="O962" s="324">
        <f t="shared" si="4045"/>
        <v>0</v>
      </c>
      <c r="P962" s="324">
        <f t="shared" si="4045"/>
        <v>0</v>
      </c>
      <c r="Q962" s="324">
        <f t="shared" si="4045"/>
        <v>0</v>
      </c>
      <c r="R962" s="324">
        <f t="shared" si="4045"/>
        <v>0</v>
      </c>
      <c r="S962" s="324">
        <f t="shared" si="4045"/>
        <v>0</v>
      </c>
      <c r="T962" s="324">
        <f t="shared" si="4045"/>
        <v>0</v>
      </c>
      <c r="U962" s="324">
        <f t="shared" si="4045"/>
        <v>0</v>
      </c>
      <c r="V962" s="324">
        <f t="shared" si="4045"/>
        <v>0</v>
      </c>
      <c r="W962" s="324">
        <f t="shared" si="4045"/>
        <v>0</v>
      </c>
      <c r="X962" s="324">
        <f t="shared" si="4045"/>
        <v>0</v>
      </c>
      <c r="Y962" s="324">
        <f t="shared" si="4045"/>
        <v>0</v>
      </c>
      <c r="Z962" s="324">
        <f t="shared" si="4045"/>
        <v>0</v>
      </c>
      <c r="AA962" s="324">
        <f t="shared" si="4045"/>
        <v>0</v>
      </c>
      <c r="AB962" s="324">
        <f t="shared" si="4045"/>
        <v>0</v>
      </c>
      <c r="AC962" s="324">
        <f t="shared" si="4045"/>
        <v>0</v>
      </c>
      <c r="AD962" s="324">
        <f t="shared" si="4045"/>
        <v>0</v>
      </c>
      <c r="AE962" s="324">
        <f t="shared" si="4045"/>
        <v>0</v>
      </c>
      <c r="AF962" s="324">
        <f t="shared" si="4045"/>
        <v>0</v>
      </c>
      <c r="AG962" s="324">
        <f t="shared" si="4045"/>
        <v>0</v>
      </c>
      <c r="AH962" s="324">
        <f t="shared" si="4045"/>
        <v>0</v>
      </c>
      <c r="AI962" s="324">
        <f t="shared" si="4045"/>
        <v>0</v>
      </c>
      <c r="AJ962" s="324">
        <f t="shared" si="4045"/>
        <v>0</v>
      </c>
      <c r="AK962" s="324">
        <f t="shared" si="4045"/>
        <v>0</v>
      </c>
      <c r="AL962" s="324">
        <f t="shared" si="4045"/>
        <v>0</v>
      </c>
      <c r="AM962" s="324">
        <f t="shared" si="4045"/>
        <v>0</v>
      </c>
      <c r="AN962" s="324">
        <f t="shared" si="4045"/>
        <v>0</v>
      </c>
      <c r="AO962" s="1298"/>
      <c r="AP962" s="1298"/>
      <c r="AQ962" s="1298"/>
      <c r="AR962" s="1298"/>
      <c r="AS962" s="1298"/>
      <c r="AT962" s="1298"/>
      <c r="AU962" s="1298"/>
      <c r="AV962" s="1298"/>
      <c r="AW962" s="1298"/>
      <c r="AX962" s="1298"/>
      <c r="AY962" s="1298"/>
      <c r="AZ962" s="1298"/>
      <c r="BA962" s="1298"/>
      <c r="BB962" s="1298"/>
      <c r="BC962" s="1298"/>
      <c r="BD962" s="1298"/>
      <c r="BE962" s="1298"/>
      <c r="BF962" s="1298"/>
      <c r="BG962" s="1298"/>
      <c r="BH962" s="1298"/>
      <c r="BI962" s="1298"/>
      <c r="BJ962" s="1298"/>
      <c r="BK962" s="1298"/>
      <c r="BL962" s="1298"/>
      <c r="BM962" s="1298"/>
      <c r="BN962" s="1298"/>
      <c r="BO962" s="1298"/>
      <c r="BP962" s="1298"/>
      <c r="BQ962" s="1298"/>
      <c r="BR962" s="1298"/>
      <c r="BS962" s="1298"/>
      <c r="BT962" s="1298"/>
      <c r="BU962" s="1298"/>
      <c r="BV962" s="1298"/>
      <c r="BW962" s="1298"/>
      <c r="BX962" s="1298"/>
      <c r="BY962" s="1298"/>
      <c r="BZ962" s="1298"/>
      <c r="CA962" s="1298"/>
      <c r="CB962" s="1298"/>
      <c r="CC962" s="1298"/>
      <c r="CD962" s="1298"/>
      <c r="CE962" s="1298"/>
      <c r="CF962" s="1298"/>
      <c r="CG962" s="1298"/>
      <c r="CH962" s="1298"/>
      <c r="CI962" s="1298"/>
      <c r="CJ962" s="1298"/>
      <c r="CK962" s="1298"/>
      <c r="CL962" s="1298"/>
      <c r="CM962" s="1298"/>
      <c r="CN962" s="1298"/>
      <c r="CO962" s="1298"/>
      <c r="CP962" s="1298"/>
      <c r="CQ962" s="1298"/>
      <c r="CR962" s="1298"/>
      <c r="CS962" s="1298"/>
      <c r="CT962" s="1298"/>
      <c r="CU962" s="1298"/>
      <c r="CV962" s="1298"/>
      <c r="CW962" s="1298"/>
      <c r="CX962" s="1298"/>
      <c r="CY962" s="1298"/>
      <c r="CZ962" s="1298"/>
      <c r="DA962" s="1298"/>
      <c r="DB962" s="1298"/>
      <c r="DC962" s="1298"/>
      <c r="DD962" s="1298"/>
      <c r="DE962" s="1298"/>
      <c r="DF962" s="1298"/>
      <c r="DG962" s="1298"/>
      <c r="DH962" s="1298"/>
      <c r="DI962" s="1298"/>
      <c r="DJ962" s="1298"/>
      <c r="DK962" s="1298"/>
      <c r="DL962" s="1298"/>
      <c r="DM962" s="1298"/>
      <c r="DN962" s="1298"/>
      <c r="DO962" s="1298"/>
      <c r="DP962" s="1298"/>
      <c r="DQ962" s="1298"/>
      <c r="DR962" s="1298"/>
      <c r="DS962" s="1298"/>
      <c r="DT962" s="1298"/>
      <c r="DU962" s="1298"/>
      <c r="DV962" s="1298"/>
      <c r="DW962" s="1298"/>
      <c r="DX962" s="1298"/>
      <c r="DY962" s="1298"/>
      <c r="DZ962" s="1298"/>
      <c r="EA962" s="1298"/>
      <c r="EB962" s="1298"/>
      <c r="EC962" s="1298"/>
      <c r="ED962" s="1298"/>
      <c r="EE962" s="1298"/>
      <c r="EF962" s="1298"/>
      <c r="EG962" s="1298"/>
      <c r="EH962" s="1298"/>
      <c r="EI962" s="1298"/>
      <c r="EJ962" s="1298"/>
      <c r="EK962" s="1298"/>
      <c r="EL962" s="1298"/>
      <c r="EM962" s="1298"/>
      <c r="EN962" s="1298"/>
      <c r="EO962" s="1298"/>
      <c r="EP962" s="1298"/>
      <c r="EQ962" s="1298"/>
      <c r="ER962" s="1298"/>
      <c r="ES962" s="1298"/>
      <c r="ET962" s="1298"/>
      <c r="EU962" s="1298"/>
      <c r="EV962" s="1298"/>
      <c r="EW962" s="1298"/>
      <c r="EX962" s="1298"/>
      <c r="EY962" s="1298"/>
      <c r="EZ962" s="1298"/>
      <c r="FA962" s="1298"/>
      <c r="FB962" s="1298"/>
      <c r="FC962" s="1298"/>
      <c r="FD962" s="1298"/>
      <c r="FE962" s="1298"/>
      <c r="FF962" s="1298"/>
      <c r="FG962" s="1298"/>
      <c r="FH962" s="1298"/>
      <c r="FI962" s="1298"/>
      <c r="FJ962" s="1298"/>
      <c r="FK962" s="1298"/>
      <c r="FL962" s="1298"/>
      <c r="FM962" s="1298"/>
      <c r="FN962" s="1298"/>
      <c r="FO962" s="1298"/>
      <c r="FP962" s="1298"/>
      <c r="FQ962" s="1298"/>
      <c r="FR962" s="1298"/>
      <c r="FS962" s="1298"/>
      <c r="FT962" s="1298"/>
      <c r="FU962" s="1298"/>
      <c r="FV962" s="1298"/>
      <c r="FW962" s="1298"/>
      <c r="FX962" s="1298"/>
      <c r="FY962" s="1298"/>
      <c r="FZ962" s="1298"/>
      <c r="GA962" s="1298"/>
      <c r="GB962" s="1298"/>
      <c r="GC962" s="1298"/>
      <c r="GD962" s="1298"/>
      <c r="GE962" s="1298"/>
      <c r="GF962" s="1298"/>
      <c r="GG962" s="1298"/>
      <c r="GH962" s="1298"/>
      <c r="GI962" s="1298"/>
      <c r="GJ962" s="1298"/>
      <c r="GK962" s="1298"/>
      <c r="GL962" s="1298"/>
      <c r="GM962" s="1298"/>
      <c r="GN962" s="1298"/>
      <c r="GO962" s="1298"/>
      <c r="GP962" s="1298"/>
      <c r="GQ962" s="1298"/>
      <c r="GR962" s="1298"/>
      <c r="GS962" s="1298"/>
      <c r="GT962" s="1298"/>
      <c r="GU962" s="1298"/>
      <c r="GV962" s="1298"/>
      <c r="GW962" s="1298"/>
      <c r="GX962" s="1298"/>
      <c r="GY962" s="1298"/>
      <c r="GZ962" s="1298"/>
      <c r="HA962" s="1298"/>
      <c r="HB962" s="1298"/>
      <c r="HC962" s="1298"/>
      <c r="HD962" s="1298"/>
      <c r="HE962" s="1298"/>
      <c r="HF962" s="1298"/>
      <c r="HG962" s="1298"/>
      <c r="HH962" s="1298"/>
      <c r="HI962" s="1298"/>
      <c r="HJ962" s="1298"/>
      <c r="HK962" s="1298"/>
      <c r="HL962" s="1298"/>
      <c r="HM962" s="1298"/>
      <c r="HN962" s="1298"/>
      <c r="HO962" s="1298"/>
      <c r="HP962" s="1298"/>
      <c r="HQ962" s="1298"/>
      <c r="HR962" s="1298"/>
      <c r="HS962" s="1298"/>
      <c r="HT962" s="1298"/>
      <c r="HU962" s="1298"/>
      <c r="HV962" s="1298"/>
      <c r="HW962" s="1298"/>
      <c r="HX962" s="1298"/>
      <c r="HY962" s="1298"/>
      <c r="HZ962" s="1298"/>
      <c r="IA962" s="1298"/>
      <c r="IB962" s="1298"/>
      <c r="IC962" s="1298"/>
      <c r="ID962" s="1298"/>
      <c r="IE962" s="1298"/>
      <c r="IF962" s="1298"/>
      <c r="IG962" s="1298"/>
      <c r="IH962" s="1298"/>
      <c r="II962" s="1298"/>
      <c r="IJ962" s="1298"/>
      <c r="IK962" s="1298"/>
      <c r="IL962" s="1298"/>
      <c r="IM962" s="1298"/>
      <c r="IN962" s="1298"/>
      <c r="IO962" s="1298"/>
      <c r="IP962" s="1298"/>
      <c r="IQ962" s="1298"/>
      <c r="IR962" s="1298"/>
      <c r="IS962" s="1298"/>
      <c r="IT962" s="1298"/>
      <c r="IU962" s="1298"/>
      <c r="IV962" s="1298"/>
      <c r="IW962" s="1298"/>
      <c r="IX962" s="1298"/>
      <c r="IY962" s="1298"/>
      <c r="IZ962" s="1298"/>
      <c r="JA962" s="1298"/>
      <c r="JB962" s="1298"/>
      <c r="JC962" s="1298"/>
      <c r="JD962" s="1298"/>
      <c r="JE962" s="1298"/>
      <c r="JF962" s="1298"/>
      <c r="JG962" s="1298"/>
      <c r="JH962" s="1298"/>
      <c r="JI962" s="1298"/>
      <c r="JJ962" s="1298"/>
      <c r="JK962" s="1298"/>
      <c r="JL962" s="1298"/>
      <c r="JM962" s="1298"/>
      <c r="JN962" s="1298"/>
      <c r="JO962" s="1298"/>
      <c r="JP962" s="1298"/>
      <c r="JQ962" s="1298"/>
      <c r="JR962" s="1298"/>
      <c r="JS962" s="1298"/>
      <c r="JT962" s="1298"/>
      <c r="JU962" s="1298"/>
      <c r="JV962" s="1298"/>
      <c r="JW962" s="1298"/>
      <c r="JX962" s="1298"/>
      <c r="JY962" s="1298"/>
      <c r="JZ962" s="1298"/>
      <c r="KA962" s="1298"/>
      <c r="KB962" s="1298"/>
      <c r="KC962" s="1298"/>
      <c r="KD962" s="1298"/>
      <c r="KE962" s="1298"/>
      <c r="KF962" s="1298"/>
      <c r="KG962" s="1298"/>
      <c r="KH962" s="1298"/>
      <c r="KI962" s="1298"/>
      <c r="KJ962" s="1298"/>
      <c r="KK962" s="1298"/>
      <c r="KL962" s="1298"/>
      <c r="KM962" s="1298"/>
      <c r="KN962" s="1298"/>
      <c r="KO962" s="1298"/>
      <c r="KP962" s="1298"/>
      <c r="KQ962" s="1298"/>
      <c r="KR962" s="1298"/>
      <c r="KS962" s="1298"/>
      <c r="KT962" s="1298"/>
      <c r="KU962" s="1298"/>
      <c r="KV962" s="1298"/>
      <c r="KW962" s="1298"/>
      <c r="KX962" s="1298"/>
      <c r="KY962" s="1298"/>
      <c r="KZ962" s="1298"/>
      <c r="LA962" s="1298"/>
      <c r="LB962" s="1298"/>
      <c r="LC962" s="1298"/>
      <c r="LD962" s="1298"/>
      <c r="LE962" s="1298"/>
      <c r="LF962" s="1298"/>
      <c r="LG962" s="1298"/>
      <c r="LH962" s="1298"/>
      <c r="LI962" s="1298"/>
      <c r="LJ962" s="1298"/>
      <c r="LK962" s="1298"/>
      <c r="LL962" s="1298"/>
      <c r="LM962" s="1298"/>
      <c r="LN962" s="1298"/>
      <c r="LO962" s="1298"/>
      <c r="LP962" s="1298"/>
      <c r="LQ962" s="1298"/>
      <c r="LR962" s="1298"/>
      <c r="LS962" s="1298"/>
      <c r="LT962" s="1298"/>
      <c r="LU962" s="1298"/>
      <c r="LV962" s="1298"/>
      <c r="LW962" s="1298"/>
      <c r="LX962" s="1298"/>
      <c r="LY962" s="1298"/>
      <c r="LZ962" s="1298"/>
      <c r="MA962" s="1298"/>
      <c r="MB962" s="1298"/>
      <c r="MC962" s="1298"/>
      <c r="MD962" s="1298"/>
      <c r="ME962" s="1298"/>
      <c r="MF962" s="1298"/>
      <c r="MG962" s="1298"/>
      <c r="MH962" s="1298"/>
      <c r="MI962" s="1298"/>
      <c r="MJ962" s="1298"/>
      <c r="MK962" s="1298"/>
      <c r="ML962" s="1298"/>
      <c r="MM962" s="1298"/>
      <c r="MN962" s="1298"/>
      <c r="MO962" s="1298"/>
      <c r="MP962" s="1298"/>
      <c r="MQ962" s="1298"/>
      <c r="MR962" s="1298"/>
      <c r="MS962" s="1298"/>
      <c r="MT962" s="1298"/>
      <c r="MU962" s="1298"/>
      <c r="MV962" s="1298"/>
      <c r="MW962" s="1298"/>
      <c r="MX962" s="1298"/>
      <c r="MY962" s="1298"/>
      <c r="MZ962" s="1298"/>
      <c r="NA962" s="1298"/>
    </row>
    <row r="963" spans="2:365" ht="16.149999999999999" hidden="1" customHeight="1" outlineLevel="3">
      <c r="B963" s="353"/>
      <c r="C963" s="319" t="s">
        <v>967</v>
      </c>
      <c r="D963" s="223" t="s">
        <v>961</v>
      </c>
      <c r="E963" s="354"/>
      <c r="F963" s="324">
        <f>MIN(F961:F962)</f>
        <v>0</v>
      </c>
      <c r="G963" s="324">
        <f>MIN(G961:G962)</f>
        <v>0</v>
      </c>
      <c r="H963" s="324">
        <f t="shared" ref="H963:AN963" si="4046">MIN(H961:H962)</f>
        <v>0</v>
      </c>
      <c r="I963" s="324">
        <f t="shared" si="4046"/>
        <v>0</v>
      </c>
      <c r="J963" s="324">
        <f t="shared" si="4046"/>
        <v>0</v>
      </c>
      <c r="K963" s="324">
        <f t="shared" si="4046"/>
        <v>0</v>
      </c>
      <c r="L963" s="324">
        <f t="shared" si="4046"/>
        <v>0</v>
      </c>
      <c r="M963" s="324">
        <f t="shared" si="4046"/>
        <v>0</v>
      </c>
      <c r="N963" s="324">
        <f t="shared" si="4046"/>
        <v>0</v>
      </c>
      <c r="O963" s="324">
        <f t="shared" si="4046"/>
        <v>0</v>
      </c>
      <c r="P963" s="324">
        <f t="shared" si="4046"/>
        <v>0</v>
      </c>
      <c r="Q963" s="324">
        <f t="shared" si="4046"/>
        <v>0</v>
      </c>
      <c r="R963" s="324">
        <f t="shared" si="4046"/>
        <v>0</v>
      </c>
      <c r="S963" s="324">
        <f t="shared" si="4046"/>
        <v>0</v>
      </c>
      <c r="T963" s="324">
        <f t="shared" si="4046"/>
        <v>0</v>
      </c>
      <c r="U963" s="324">
        <f t="shared" si="4046"/>
        <v>0</v>
      </c>
      <c r="V963" s="324">
        <f t="shared" si="4046"/>
        <v>0</v>
      </c>
      <c r="W963" s="324">
        <f t="shared" si="4046"/>
        <v>0</v>
      </c>
      <c r="X963" s="324">
        <f t="shared" si="4046"/>
        <v>0</v>
      </c>
      <c r="Y963" s="324">
        <f t="shared" si="4046"/>
        <v>0</v>
      </c>
      <c r="Z963" s="324">
        <f t="shared" si="4046"/>
        <v>0</v>
      </c>
      <c r="AA963" s="324">
        <f t="shared" si="4046"/>
        <v>0</v>
      </c>
      <c r="AB963" s="324">
        <f t="shared" si="4046"/>
        <v>0</v>
      </c>
      <c r="AC963" s="324">
        <f t="shared" si="4046"/>
        <v>0</v>
      </c>
      <c r="AD963" s="324">
        <f t="shared" si="4046"/>
        <v>0</v>
      </c>
      <c r="AE963" s="324">
        <f t="shared" si="4046"/>
        <v>0</v>
      </c>
      <c r="AF963" s="324">
        <f t="shared" si="4046"/>
        <v>0</v>
      </c>
      <c r="AG963" s="324">
        <f t="shared" si="4046"/>
        <v>0</v>
      </c>
      <c r="AH963" s="324">
        <f t="shared" si="4046"/>
        <v>0</v>
      </c>
      <c r="AI963" s="324">
        <f t="shared" si="4046"/>
        <v>0</v>
      </c>
      <c r="AJ963" s="324">
        <f t="shared" si="4046"/>
        <v>0</v>
      </c>
      <c r="AK963" s="324">
        <f t="shared" si="4046"/>
        <v>0</v>
      </c>
      <c r="AL963" s="324">
        <f t="shared" si="4046"/>
        <v>0</v>
      </c>
      <c r="AM963" s="324">
        <f t="shared" si="4046"/>
        <v>0</v>
      </c>
      <c r="AN963" s="324">
        <f t="shared" si="4046"/>
        <v>0</v>
      </c>
      <c r="AO963" s="1298"/>
      <c r="AP963" s="1298"/>
      <c r="AQ963" s="1298"/>
      <c r="AR963" s="1298"/>
      <c r="AS963" s="1298"/>
      <c r="AT963" s="1298"/>
      <c r="AU963" s="1298"/>
      <c r="AV963" s="1298"/>
      <c r="AW963" s="1298"/>
      <c r="AX963" s="1298"/>
      <c r="AY963" s="1298"/>
      <c r="AZ963" s="1298"/>
      <c r="BA963" s="1298"/>
      <c r="BB963" s="1298"/>
      <c r="BC963" s="1298"/>
      <c r="BD963" s="1298"/>
      <c r="BE963" s="1298"/>
      <c r="BF963" s="1298"/>
      <c r="BG963" s="1298"/>
      <c r="BH963" s="1298"/>
      <c r="BI963" s="1298"/>
      <c r="BJ963" s="1298"/>
      <c r="BK963" s="1298"/>
      <c r="BL963" s="1298"/>
      <c r="BM963" s="1298"/>
      <c r="BN963" s="1298"/>
      <c r="BO963" s="1298"/>
      <c r="BP963" s="1298"/>
      <c r="BQ963" s="1298"/>
      <c r="BR963" s="1298"/>
      <c r="BS963" s="1298"/>
      <c r="BT963" s="1298"/>
      <c r="BU963" s="1298"/>
      <c r="BV963" s="1298"/>
      <c r="BW963" s="1298"/>
      <c r="BX963" s="1298"/>
      <c r="BY963" s="1298"/>
      <c r="BZ963" s="1298"/>
      <c r="CA963" s="1298"/>
      <c r="CB963" s="1298"/>
      <c r="CC963" s="1298"/>
      <c r="CD963" s="1298"/>
      <c r="CE963" s="1298"/>
      <c r="CF963" s="1298"/>
      <c r="CG963" s="1298"/>
      <c r="CH963" s="1298"/>
      <c r="CI963" s="1298"/>
      <c r="CJ963" s="1298"/>
      <c r="CK963" s="1298"/>
      <c r="CL963" s="1298"/>
      <c r="CM963" s="1298"/>
      <c r="CN963" s="1298"/>
      <c r="CO963" s="1298"/>
      <c r="CP963" s="1298"/>
      <c r="CQ963" s="1298"/>
      <c r="CR963" s="1298"/>
      <c r="CS963" s="1298"/>
      <c r="CT963" s="1298"/>
      <c r="CU963" s="1298"/>
      <c r="CV963" s="1298"/>
      <c r="CW963" s="1298"/>
      <c r="CX963" s="1298"/>
      <c r="CY963" s="1298"/>
      <c r="CZ963" s="1298"/>
      <c r="DA963" s="1298"/>
      <c r="DB963" s="1298"/>
      <c r="DC963" s="1298"/>
      <c r="DD963" s="1298"/>
      <c r="DE963" s="1298"/>
      <c r="DF963" s="1298"/>
      <c r="DG963" s="1298"/>
      <c r="DH963" s="1298"/>
      <c r="DI963" s="1298"/>
      <c r="DJ963" s="1298"/>
      <c r="DK963" s="1298"/>
      <c r="DL963" s="1298"/>
      <c r="DM963" s="1298"/>
      <c r="DN963" s="1298"/>
      <c r="DO963" s="1298"/>
      <c r="DP963" s="1298"/>
      <c r="DQ963" s="1298"/>
      <c r="DR963" s="1298"/>
      <c r="DS963" s="1298"/>
      <c r="DT963" s="1298"/>
      <c r="DU963" s="1298"/>
      <c r="DV963" s="1298"/>
      <c r="DW963" s="1298"/>
      <c r="DX963" s="1298"/>
      <c r="DY963" s="1298"/>
      <c r="DZ963" s="1298"/>
      <c r="EA963" s="1298"/>
      <c r="EB963" s="1298"/>
      <c r="EC963" s="1298"/>
      <c r="ED963" s="1298"/>
      <c r="EE963" s="1298"/>
      <c r="EF963" s="1298"/>
      <c r="EG963" s="1298"/>
      <c r="EH963" s="1298"/>
      <c r="EI963" s="1298"/>
      <c r="EJ963" s="1298"/>
      <c r="EK963" s="1298"/>
      <c r="EL963" s="1298"/>
      <c r="EM963" s="1298"/>
      <c r="EN963" s="1298"/>
      <c r="EO963" s="1298"/>
      <c r="EP963" s="1298"/>
      <c r="EQ963" s="1298"/>
      <c r="ER963" s="1298"/>
      <c r="ES963" s="1298"/>
      <c r="ET963" s="1298"/>
      <c r="EU963" s="1298"/>
      <c r="EV963" s="1298"/>
      <c r="EW963" s="1298"/>
      <c r="EX963" s="1298"/>
      <c r="EY963" s="1298"/>
      <c r="EZ963" s="1298"/>
      <c r="FA963" s="1298"/>
      <c r="FB963" s="1298"/>
      <c r="FC963" s="1298"/>
      <c r="FD963" s="1298"/>
      <c r="FE963" s="1298"/>
      <c r="FF963" s="1298"/>
      <c r="FG963" s="1298"/>
      <c r="FH963" s="1298"/>
      <c r="FI963" s="1298"/>
      <c r="FJ963" s="1298"/>
      <c r="FK963" s="1298"/>
      <c r="FL963" s="1298"/>
      <c r="FM963" s="1298"/>
      <c r="FN963" s="1298"/>
      <c r="FO963" s="1298"/>
      <c r="FP963" s="1298"/>
      <c r="FQ963" s="1298"/>
      <c r="FR963" s="1298"/>
      <c r="FS963" s="1298"/>
      <c r="FT963" s="1298"/>
      <c r="FU963" s="1298"/>
      <c r="FV963" s="1298"/>
      <c r="FW963" s="1298"/>
      <c r="FX963" s="1298"/>
      <c r="FY963" s="1298"/>
      <c r="FZ963" s="1298"/>
      <c r="GA963" s="1298"/>
      <c r="GB963" s="1298"/>
      <c r="GC963" s="1298"/>
      <c r="GD963" s="1298"/>
      <c r="GE963" s="1298"/>
      <c r="GF963" s="1298"/>
      <c r="GG963" s="1298"/>
      <c r="GH963" s="1298"/>
      <c r="GI963" s="1298"/>
      <c r="GJ963" s="1298"/>
      <c r="GK963" s="1298"/>
      <c r="GL963" s="1298"/>
      <c r="GM963" s="1298"/>
      <c r="GN963" s="1298"/>
      <c r="GO963" s="1298"/>
      <c r="GP963" s="1298"/>
      <c r="GQ963" s="1298"/>
      <c r="GR963" s="1298"/>
      <c r="GS963" s="1298"/>
      <c r="GT963" s="1298"/>
      <c r="GU963" s="1298"/>
      <c r="GV963" s="1298"/>
      <c r="GW963" s="1298"/>
      <c r="GX963" s="1298"/>
      <c r="GY963" s="1298"/>
      <c r="GZ963" s="1298"/>
      <c r="HA963" s="1298"/>
      <c r="HB963" s="1298"/>
      <c r="HC963" s="1298"/>
      <c r="HD963" s="1298"/>
      <c r="HE963" s="1298"/>
      <c r="HF963" s="1298"/>
      <c r="HG963" s="1298"/>
      <c r="HH963" s="1298"/>
      <c r="HI963" s="1298"/>
      <c r="HJ963" s="1298"/>
      <c r="HK963" s="1298"/>
      <c r="HL963" s="1298"/>
      <c r="HM963" s="1298"/>
      <c r="HN963" s="1298"/>
      <c r="HO963" s="1298"/>
      <c r="HP963" s="1298"/>
      <c r="HQ963" s="1298"/>
      <c r="HR963" s="1298"/>
      <c r="HS963" s="1298"/>
      <c r="HT963" s="1298"/>
      <c r="HU963" s="1298"/>
      <c r="HV963" s="1298"/>
      <c r="HW963" s="1298"/>
      <c r="HX963" s="1298"/>
      <c r="HY963" s="1298"/>
      <c r="HZ963" s="1298"/>
      <c r="IA963" s="1298"/>
      <c r="IB963" s="1298"/>
      <c r="IC963" s="1298"/>
      <c r="ID963" s="1298"/>
      <c r="IE963" s="1298"/>
      <c r="IF963" s="1298"/>
      <c r="IG963" s="1298"/>
      <c r="IH963" s="1298"/>
      <c r="II963" s="1298"/>
      <c r="IJ963" s="1298"/>
      <c r="IK963" s="1298"/>
      <c r="IL963" s="1298"/>
      <c r="IM963" s="1298"/>
      <c r="IN963" s="1298"/>
      <c r="IO963" s="1298"/>
      <c r="IP963" s="1298"/>
      <c r="IQ963" s="1298"/>
      <c r="IR963" s="1298"/>
      <c r="IS963" s="1298"/>
      <c r="IT963" s="1298"/>
      <c r="IU963" s="1298"/>
      <c r="IV963" s="1298"/>
      <c r="IW963" s="1298"/>
      <c r="IX963" s="1298"/>
      <c r="IY963" s="1298"/>
      <c r="IZ963" s="1298"/>
      <c r="JA963" s="1298"/>
      <c r="JB963" s="1298"/>
      <c r="JC963" s="1298"/>
      <c r="JD963" s="1298"/>
      <c r="JE963" s="1298"/>
      <c r="JF963" s="1298"/>
      <c r="JG963" s="1298"/>
      <c r="JH963" s="1298"/>
      <c r="JI963" s="1298"/>
      <c r="JJ963" s="1298"/>
      <c r="JK963" s="1298"/>
      <c r="JL963" s="1298"/>
      <c r="JM963" s="1298"/>
      <c r="JN963" s="1298"/>
      <c r="JO963" s="1298"/>
      <c r="JP963" s="1298"/>
      <c r="JQ963" s="1298"/>
      <c r="JR963" s="1298"/>
      <c r="JS963" s="1298"/>
      <c r="JT963" s="1298"/>
      <c r="JU963" s="1298"/>
      <c r="JV963" s="1298"/>
      <c r="JW963" s="1298"/>
      <c r="JX963" s="1298"/>
      <c r="JY963" s="1298"/>
      <c r="JZ963" s="1298"/>
      <c r="KA963" s="1298"/>
      <c r="KB963" s="1298"/>
      <c r="KC963" s="1298"/>
      <c r="KD963" s="1298"/>
      <c r="KE963" s="1298"/>
      <c r="KF963" s="1298"/>
      <c r="KG963" s="1298"/>
      <c r="KH963" s="1298"/>
      <c r="KI963" s="1298"/>
      <c r="KJ963" s="1298"/>
      <c r="KK963" s="1298"/>
      <c r="KL963" s="1298"/>
      <c r="KM963" s="1298"/>
      <c r="KN963" s="1298"/>
      <c r="KO963" s="1298"/>
      <c r="KP963" s="1298"/>
      <c r="KQ963" s="1298"/>
      <c r="KR963" s="1298"/>
      <c r="KS963" s="1298"/>
      <c r="KT963" s="1298"/>
      <c r="KU963" s="1298"/>
      <c r="KV963" s="1298"/>
      <c r="KW963" s="1298"/>
      <c r="KX963" s="1298"/>
      <c r="KY963" s="1298"/>
      <c r="KZ963" s="1298"/>
      <c r="LA963" s="1298"/>
      <c r="LB963" s="1298"/>
      <c r="LC963" s="1298"/>
      <c r="LD963" s="1298"/>
      <c r="LE963" s="1298"/>
      <c r="LF963" s="1298"/>
      <c r="LG963" s="1298"/>
      <c r="LH963" s="1298"/>
      <c r="LI963" s="1298"/>
      <c r="LJ963" s="1298"/>
      <c r="LK963" s="1298"/>
      <c r="LL963" s="1298"/>
      <c r="LM963" s="1298"/>
      <c r="LN963" s="1298"/>
      <c r="LO963" s="1298"/>
      <c r="LP963" s="1298"/>
      <c r="LQ963" s="1298"/>
      <c r="LR963" s="1298"/>
      <c r="LS963" s="1298"/>
      <c r="LT963" s="1298"/>
      <c r="LU963" s="1298"/>
      <c r="LV963" s="1298"/>
      <c r="LW963" s="1298"/>
      <c r="LX963" s="1298"/>
      <c r="LY963" s="1298"/>
      <c r="LZ963" s="1298"/>
      <c r="MA963" s="1298"/>
      <c r="MB963" s="1298"/>
      <c r="MC963" s="1298"/>
      <c r="MD963" s="1298"/>
      <c r="ME963" s="1298"/>
      <c r="MF963" s="1298"/>
      <c r="MG963" s="1298"/>
      <c r="MH963" s="1298"/>
      <c r="MI963" s="1298"/>
      <c r="MJ963" s="1298"/>
      <c r="MK963" s="1298"/>
      <c r="ML963" s="1298"/>
      <c r="MM963" s="1298"/>
      <c r="MN963" s="1298"/>
      <c r="MO963" s="1298"/>
      <c r="MP963" s="1298"/>
      <c r="MQ963" s="1298"/>
      <c r="MR963" s="1298"/>
      <c r="MS963" s="1298"/>
      <c r="MT963" s="1298"/>
      <c r="MU963" s="1298"/>
      <c r="MV963" s="1298"/>
      <c r="MW963" s="1298"/>
      <c r="MX963" s="1298"/>
      <c r="MY963" s="1298"/>
      <c r="MZ963" s="1298"/>
      <c r="NA963" s="1298"/>
    </row>
    <row r="964" spans="2:365" ht="16.149999999999999" hidden="1" customHeight="1" outlineLevel="3">
      <c r="B964" s="353"/>
      <c r="C964" s="319" t="s">
        <v>273</v>
      </c>
      <c r="D964" s="223" t="s">
        <v>189</v>
      </c>
      <c r="E964" s="354"/>
      <c r="F964" s="1481">
        <f>IFERROR(F963/F962,0)</f>
        <v>0</v>
      </c>
      <c r="G964" s="1481">
        <f t="shared" ref="G964:AN964" si="4047">IFERROR(G963/G962,0)</f>
        <v>0</v>
      </c>
      <c r="H964" s="1481">
        <f t="shared" si="4047"/>
        <v>0</v>
      </c>
      <c r="I964" s="1481">
        <f t="shared" si="4047"/>
        <v>0</v>
      </c>
      <c r="J964" s="1481">
        <f t="shared" si="4047"/>
        <v>0</v>
      </c>
      <c r="K964" s="1481">
        <f t="shared" si="4047"/>
        <v>0</v>
      </c>
      <c r="L964" s="1481">
        <f t="shared" si="4047"/>
        <v>0</v>
      </c>
      <c r="M964" s="1481">
        <f t="shared" si="4047"/>
        <v>0</v>
      </c>
      <c r="N964" s="1481">
        <f t="shared" si="4047"/>
        <v>0</v>
      </c>
      <c r="O964" s="1481">
        <f t="shared" si="4047"/>
        <v>0</v>
      </c>
      <c r="P964" s="1481">
        <f t="shared" si="4047"/>
        <v>0</v>
      </c>
      <c r="Q964" s="1481">
        <f t="shared" si="4047"/>
        <v>0</v>
      </c>
      <c r="R964" s="1481">
        <f t="shared" si="4047"/>
        <v>0</v>
      </c>
      <c r="S964" s="1481">
        <f t="shared" si="4047"/>
        <v>0</v>
      </c>
      <c r="T964" s="1481">
        <f t="shared" si="4047"/>
        <v>0</v>
      </c>
      <c r="U964" s="1481">
        <f t="shared" si="4047"/>
        <v>0</v>
      </c>
      <c r="V964" s="1481">
        <f t="shared" si="4047"/>
        <v>0</v>
      </c>
      <c r="W964" s="1481">
        <f t="shared" si="4047"/>
        <v>0</v>
      </c>
      <c r="X964" s="1481">
        <f t="shared" si="4047"/>
        <v>0</v>
      </c>
      <c r="Y964" s="1481">
        <f t="shared" si="4047"/>
        <v>0</v>
      </c>
      <c r="Z964" s="1481">
        <f t="shared" si="4047"/>
        <v>0</v>
      </c>
      <c r="AA964" s="1481">
        <f t="shared" si="4047"/>
        <v>0</v>
      </c>
      <c r="AB964" s="1481">
        <f t="shared" si="4047"/>
        <v>0</v>
      </c>
      <c r="AC964" s="1481">
        <f t="shared" si="4047"/>
        <v>0</v>
      </c>
      <c r="AD964" s="1481">
        <f t="shared" si="4047"/>
        <v>0</v>
      </c>
      <c r="AE964" s="1481">
        <f t="shared" si="4047"/>
        <v>0</v>
      </c>
      <c r="AF964" s="1481">
        <f t="shared" si="4047"/>
        <v>0</v>
      </c>
      <c r="AG964" s="1481">
        <f t="shared" si="4047"/>
        <v>0</v>
      </c>
      <c r="AH964" s="1481">
        <f t="shared" si="4047"/>
        <v>0</v>
      </c>
      <c r="AI964" s="1481">
        <f t="shared" si="4047"/>
        <v>0</v>
      </c>
      <c r="AJ964" s="1481">
        <f t="shared" si="4047"/>
        <v>0</v>
      </c>
      <c r="AK964" s="1481">
        <f t="shared" si="4047"/>
        <v>0</v>
      </c>
      <c r="AL964" s="1481">
        <f t="shared" si="4047"/>
        <v>0</v>
      </c>
      <c r="AM964" s="1481">
        <f t="shared" si="4047"/>
        <v>0</v>
      </c>
      <c r="AN964" s="1481">
        <f t="shared" si="4047"/>
        <v>0</v>
      </c>
      <c r="AO964" s="1298"/>
      <c r="AP964" s="1298"/>
      <c r="AQ964" s="1298"/>
      <c r="AR964" s="1298"/>
      <c r="AS964" s="1298"/>
      <c r="AT964" s="1298"/>
      <c r="AU964" s="1298"/>
      <c r="AV964" s="1298"/>
      <c r="AW964" s="1298"/>
      <c r="AX964" s="1298"/>
      <c r="AY964" s="1298"/>
      <c r="AZ964" s="1298"/>
      <c r="BA964" s="1298"/>
      <c r="BB964" s="1298"/>
      <c r="BC964" s="1298"/>
      <c r="BD964" s="1298"/>
      <c r="BE964" s="1298"/>
      <c r="BF964" s="1298"/>
      <c r="BG964" s="1298"/>
      <c r="BH964" s="1298"/>
      <c r="BI964" s="1298"/>
      <c r="BJ964" s="1298"/>
      <c r="BK964" s="1298"/>
      <c r="BL964" s="1298"/>
      <c r="BM964" s="1298"/>
      <c r="BN964" s="1298"/>
      <c r="BO964" s="1298"/>
      <c r="BP964" s="1298"/>
      <c r="BQ964" s="1298"/>
      <c r="BR964" s="1298"/>
      <c r="BS964" s="1298"/>
      <c r="BT964" s="1298"/>
      <c r="BU964" s="1298"/>
      <c r="BV964" s="1298"/>
      <c r="BW964" s="1298"/>
      <c r="BX964" s="1298"/>
      <c r="BY964" s="1298"/>
      <c r="BZ964" s="1298"/>
      <c r="CA964" s="1298"/>
      <c r="CB964" s="1298"/>
      <c r="CC964" s="1298"/>
      <c r="CD964" s="1298"/>
      <c r="CE964" s="1298"/>
      <c r="CF964" s="1298"/>
      <c r="CG964" s="1298"/>
      <c r="CH964" s="1298"/>
      <c r="CI964" s="1298"/>
      <c r="CJ964" s="1298"/>
      <c r="CK964" s="1298"/>
      <c r="CL964" s="1298"/>
      <c r="CM964" s="1298"/>
      <c r="CN964" s="1298"/>
      <c r="CO964" s="1298"/>
      <c r="CP964" s="1298"/>
      <c r="CQ964" s="1298"/>
      <c r="CR964" s="1298"/>
      <c r="CS964" s="1298"/>
      <c r="CT964" s="1298"/>
      <c r="CU964" s="1298"/>
      <c r="CV964" s="1298"/>
      <c r="CW964" s="1298"/>
      <c r="CX964" s="1298"/>
      <c r="CY964" s="1298"/>
      <c r="CZ964" s="1298"/>
      <c r="DA964" s="1298"/>
      <c r="DB964" s="1298"/>
      <c r="DC964" s="1298"/>
      <c r="DD964" s="1298"/>
      <c r="DE964" s="1298"/>
      <c r="DF964" s="1298"/>
      <c r="DG964" s="1298"/>
      <c r="DH964" s="1298"/>
      <c r="DI964" s="1298"/>
      <c r="DJ964" s="1298"/>
      <c r="DK964" s="1298"/>
      <c r="DL964" s="1298"/>
      <c r="DM964" s="1298"/>
      <c r="DN964" s="1298"/>
      <c r="DO964" s="1298"/>
      <c r="DP964" s="1298"/>
      <c r="DQ964" s="1298"/>
      <c r="DR964" s="1298"/>
      <c r="DS964" s="1298"/>
      <c r="DT964" s="1298"/>
      <c r="DU964" s="1298"/>
      <c r="DV964" s="1298"/>
      <c r="DW964" s="1298"/>
      <c r="DX964" s="1298"/>
      <c r="DY964" s="1298"/>
      <c r="DZ964" s="1298"/>
      <c r="EA964" s="1298"/>
      <c r="EB964" s="1298"/>
      <c r="EC964" s="1298"/>
      <c r="ED964" s="1298"/>
      <c r="EE964" s="1298"/>
      <c r="EF964" s="1298"/>
      <c r="EG964" s="1298"/>
      <c r="EH964" s="1298"/>
      <c r="EI964" s="1298"/>
      <c r="EJ964" s="1298"/>
      <c r="EK964" s="1298"/>
      <c r="EL964" s="1298"/>
      <c r="EM964" s="1298"/>
      <c r="EN964" s="1298"/>
      <c r="EO964" s="1298"/>
      <c r="EP964" s="1298"/>
      <c r="EQ964" s="1298"/>
      <c r="ER964" s="1298"/>
      <c r="ES964" s="1298"/>
      <c r="ET964" s="1298"/>
      <c r="EU964" s="1298"/>
      <c r="EV964" s="1298"/>
      <c r="EW964" s="1298"/>
      <c r="EX964" s="1298"/>
      <c r="EY964" s="1298"/>
      <c r="EZ964" s="1298"/>
      <c r="FA964" s="1298"/>
      <c r="FB964" s="1298"/>
      <c r="FC964" s="1298"/>
      <c r="FD964" s="1298"/>
      <c r="FE964" s="1298"/>
      <c r="FF964" s="1298"/>
      <c r="FG964" s="1298"/>
      <c r="FH964" s="1298"/>
      <c r="FI964" s="1298"/>
      <c r="FJ964" s="1298"/>
      <c r="FK964" s="1298"/>
      <c r="FL964" s="1298"/>
      <c r="FM964" s="1298"/>
      <c r="FN964" s="1298"/>
      <c r="FO964" s="1298"/>
      <c r="FP964" s="1298"/>
      <c r="FQ964" s="1298"/>
      <c r="FR964" s="1298"/>
      <c r="FS964" s="1298"/>
      <c r="FT964" s="1298"/>
      <c r="FU964" s="1298"/>
      <c r="FV964" s="1298"/>
      <c r="FW964" s="1298"/>
      <c r="FX964" s="1298"/>
      <c r="FY964" s="1298"/>
      <c r="FZ964" s="1298"/>
      <c r="GA964" s="1298"/>
      <c r="GB964" s="1298"/>
      <c r="GC964" s="1298"/>
      <c r="GD964" s="1298"/>
      <c r="GE964" s="1298"/>
      <c r="GF964" s="1298"/>
      <c r="GG964" s="1298"/>
      <c r="GH964" s="1298"/>
      <c r="GI964" s="1298"/>
      <c r="GJ964" s="1298"/>
      <c r="GK964" s="1298"/>
      <c r="GL964" s="1298"/>
      <c r="GM964" s="1298"/>
      <c r="GN964" s="1298"/>
      <c r="GO964" s="1298"/>
      <c r="GP964" s="1298"/>
      <c r="GQ964" s="1298"/>
      <c r="GR964" s="1298"/>
      <c r="GS964" s="1298"/>
      <c r="GT964" s="1298"/>
      <c r="GU964" s="1298"/>
      <c r="GV964" s="1298"/>
      <c r="GW964" s="1298"/>
      <c r="GX964" s="1298"/>
      <c r="GY964" s="1298"/>
      <c r="GZ964" s="1298"/>
      <c r="HA964" s="1298"/>
      <c r="HB964" s="1298"/>
      <c r="HC964" s="1298"/>
      <c r="HD964" s="1298"/>
      <c r="HE964" s="1298"/>
      <c r="HF964" s="1298"/>
      <c r="HG964" s="1298"/>
      <c r="HH964" s="1298"/>
      <c r="HI964" s="1298"/>
      <c r="HJ964" s="1298"/>
      <c r="HK964" s="1298"/>
      <c r="HL964" s="1298"/>
      <c r="HM964" s="1298"/>
      <c r="HN964" s="1298"/>
      <c r="HO964" s="1298"/>
      <c r="HP964" s="1298"/>
      <c r="HQ964" s="1298"/>
      <c r="HR964" s="1298"/>
      <c r="HS964" s="1298"/>
      <c r="HT964" s="1298"/>
      <c r="HU964" s="1298"/>
      <c r="HV964" s="1298"/>
      <c r="HW964" s="1298"/>
      <c r="HX964" s="1298"/>
      <c r="HY964" s="1298"/>
      <c r="HZ964" s="1298"/>
      <c r="IA964" s="1298"/>
      <c r="IB964" s="1298"/>
      <c r="IC964" s="1298"/>
      <c r="ID964" s="1298"/>
      <c r="IE964" s="1298"/>
      <c r="IF964" s="1298"/>
      <c r="IG964" s="1298"/>
      <c r="IH964" s="1298"/>
      <c r="II964" s="1298"/>
      <c r="IJ964" s="1298"/>
      <c r="IK964" s="1298"/>
      <c r="IL964" s="1298"/>
      <c r="IM964" s="1298"/>
      <c r="IN964" s="1298"/>
      <c r="IO964" s="1298"/>
      <c r="IP964" s="1298"/>
      <c r="IQ964" s="1298"/>
      <c r="IR964" s="1298"/>
      <c r="IS964" s="1298"/>
      <c r="IT964" s="1298"/>
      <c r="IU964" s="1298"/>
      <c r="IV964" s="1298"/>
      <c r="IW964" s="1298"/>
      <c r="IX964" s="1298"/>
      <c r="IY964" s="1298"/>
      <c r="IZ964" s="1298"/>
      <c r="JA964" s="1298"/>
      <c r="JB964" s="1298"/>
      <c r="JC964" s="1298"/>
      <c r="JD964" s="1298"/>
      <c r="JE964" s="1298"/>
      <c r="JF964" s="1298"/>
      <c r="JG964" s="1298"/>
      <c r="JH964" s="1298"/>
      <c r="JI964" s="1298"/>
      <c r="JJ964" s="1298"/>
      <c r="JK964" s="1298"/>
      <c r="JL964" s="1298"/>
      <c r="JM964" s="1298"/>
      <c r="JN964" s="1298"/>
      <c r="JO964" s="1298"/>
      <c r="JP964" s="1298"/>
      <c r="JQ964" s="1298"/>
      <c r="JR964" s="1298"/>
      <c r="JS964" s="1298"/>
      <c r="JT964" s="1298"/>
      <c r="JU964" s="1298"/>
      <c r="JV964" s="1298"/>
      <c r="JW964" s="1298"/>
      <c r="JX964" s="1298"/>
      <c r="JY964" s="1298"/>
      <c r="JZ964" s="1298"/>
      <c r="KA964" s="1298"/>
      <c r="KB964" s="1298"/>
      <c r="KC964" s="1298"/>
      <c r="KD964" s="1298"/>
      <c r="KE964" s="1298"/>
      <c r="KF964" s="1298"/>
      <c r="KG964" s="1298"/>
      <c r="KH964" s="1298"/>
      <c r="KI964" s="1298"/>
      <c r="KJ964" s="1298"/>
      <c r="KK964" s="1298"/>
      <c r="KL964" s="1298"/>
      <c r="KM964" s="1298"/>
      <c r="KN964" s="1298"/>
      <c r="KO964" s="1298"/>
      <c r="KP964" s="1298"/>
      <c r="KQ964" s="1298"/>
      <c r="KR964" s="1298"/>
      <c r="KS964" s="1298"/>
      <c r="KT964" s="1298"/>
      <c r="KU964" s="1298"/>
      <c r="KV964" s="1298"/>
      <c r="KW964" s="1298"/>
      <c r="KX964" s="1298"/>
      <c r="KY964" s="1298"/>
      <c r="KZ964" s="1298"/>
      <c r="LA964" s="1298"/>
      <c r="LB964" s="1298"/>
      <c r="LC964" s="1298"/>
      <c r="LD964" s="1298"/>
      <c r="LE964" s="1298"/>
      <c r="LF964" s="1298"/>
      <c r="LG964" s="1298"/>
      <c r="LH964" s="1298"/>
      <c r="LI964" s="1298"/>
      <c r="LJ964" s="1298"/>
      <c r="LK964" s="1298"/>
      <c r="LL964" s="1298"/>
      <c r="LM964" s="1298"/>
      <c r="LN964" s="1298"/>
      <c r="LO964" s="1298"/>
      <c r="LP964" s="1298"/>
      <c r="LQ964" s="1298"/>
      <c r="LR964" s="1298"/>
      <c r="LS964" s="1298"/>
      <c r="LT964" s="1298"/>
      <c r="LU964" s="1298"/>
      <c r="LV964" s="1298"/>
      <c r="LW964" s="1298"/>
      <c r="LX964" s="1298"/>
      <c r="LY964" s="1298"/>
      <c r="LZ964" s="1298"/>
      <c r="MA964" s="1298"/>
      <c r="MB964" s="1298"/>
      <c r="MC964" s="1298"/>
      <c r="MD964" s="1298"/>
      <c r="ME964" s="1298"/>
      <c r="MF964" s="1298"/>
      <c r="MG964" s="1298"/>
      <c r="MH964" s="1298"/>
      <c r="MI964" s="1298"/>
      <c r="MJ964" s="1298"/>
      <c r="MK964" s="1298"/>
      <c r="ML964" s="1298"/>
      <c r="MM964" s="1298"/>
      <c r="MN964" s="1298"/>
      <c r="MO964" s="1298"/>
      <c r="MP964" s="1298"/>
      <c r="MQ964" s="1298"/>
      <c r="MR964" s="1298"/>
      <c r="MS964" s="1298"/>
      <c r="MT964" s="1298"/>
      <c r="MU964" s="1298"/>
      <c r="MV964" s="1298"/>
      <c r="MW964" s="1298"/>
      <c r="MX964" s="1298"/>
      <c r="MY964" s="1298"/>
      <c r="MZ964" s="1298"/>
      <c r="NA964" s="1298"/>
    </row>
    <row r="965" spans="2:365" ht="16.149999999999999" hidden="1" customHeight="1" outlineLevel="3">
      <c r="B965" s="353"/>
      <c r="C965" s="319" t="s">
        <v>256</v>
      </c>
      <c r="D965" s="223" t="s">
        <v>264</v>
      </c>
      <c r="E965" s="1476">
        <f>$H$882</f>
        <v>183.33333333333334</v>
      </c>
      <c r="F965" s="1480">
        <f>$E965</f>
        <v>183.33333333333334</v>
      </c>
      <c r="G965" s="1480">
        <f t="shared" ref="G965:AN965" si="4048">$E965</f>
        <v>183.33333333333334</v>
      </c>
      <c r="H965" s="1480">
        <f t="shared" si="4048"/>
        <v>183.33333333333334</v>
      </c>
      <c r="I965" s="1480">
        <f t="shared" si="4048"/>
        <v>183.33333333333334</v>
      </c>
      <c r="J965" s="1480">
        <f t="shared" si="4048"/>
        <v>183.33333333333334</v>
      </c>
      <c r="K965" s="1480">
        <f t="shared" si="4048"/>
        <v>183.33333333333334</v>
      </c>
      <c r="L965" s="1480">
        <f t="shared" si="4048"/>
        <v>183.33333333333334</v>
      </c>
      <c r="M965" s="1480">
        <f t="shared" si="4048"/>
        <v>183.33333333333334</v>
      </c>
      <c r="N965" s="1480">
        <f t="shared" si="4048"/>
        <v>183.33333333333334</v>
      </c>
      <c r="O965" s="1480">
        <f t="shared" si="4048"/>
        <v>183.33333333333334</v>
      </c>
      <c r="P965" s="1480">
        <f t="shared" si="4048"/>
        <v>183.33333333333334</v>
      </c>
      <c r="Q965" s="1480">
        <f t="shared" si="4048"/>
        <v>183.33333333333334</v>
      </c>
      <c r="R965" s="1480">
        <f t="shared" si="4048"/>
        <v>183.33333333333334</v>
      </c>
      <c r="S965" s="1480">
        <f t="shared" si="4048"/>
        <v>183.33333333333334</v>
      </c>
      <c r="T965" s="1480">
        <f t="shared" si="4048"/>
        <v>183.33333333333334</v>
      </c>
      <c r="U965" s="1480">
        <f t="shared" si="4048"/>
        <v>183.33333333333334</v>
      </c>
      <c r="V965" s="1480">
        <f t="shared" si="4048"/>
        <v>183.33333333333334</v>
      </c>
      <c r="W965" s="1480">
        <f t="shared" si="4048"/>
        <v>183.33333333333334</v>
      </c>
      <c r="X965" s="1480">
        <f t="shared" si="4048"/>
        <v>183.33333333333334</v>
      </c>
      <c r="Y965" s="1480">
        <f t="shared" si="4048"/>
        <v>183.33333333333334</v>
      </c>
      <c r="Z965" s="1480">
        <f t="shared" si="4048"/>
        <v>183.33333333333334</v>
      </c>
      <c r="AA965" s="1480">
        <f t="shared" si="4048"/>
        <v>183.33333333333334</v>
      </c>
      <c r="AB965" s="1480">
        <f t="shared" si="4048"/>
        <v>183.33333333333334</v>
      </c>
      <c r="AC965" s="1480">
        <f t="shared" si="4048"/>
        <v>183.33333333333334</v>
      </c>
      <c r="AD965" s="1480">
        <f t="shared" si="4048"/>
        <v>183.33333333333334</v>
      </c>
      <c r="AE965" s="1480">
        <f t="shared" si="4048"/>
        <v>183.33333333333334</v>
      </c>
      <c r="AF965" s="1480">
        <f t="shared" si="4048"/>
        <v>183.33333333333334</v>
      </c>
      <c r="AG965" s="1480">
        <f t="shared" si="4048"/>
        <v>183.33333333333334</v>
      </c>
      <c r="AH965" s="1480">
        <f t="shared" si="4048"/>
        <v>183.33333333333334</v>
      </c>
      <c r="AI965" s="1480">
        <f t="shared" si="4048"/>
        <v>183.33333333333334</v>
      </c>
      <c r="AJ965" s="1480">
        <f t="shared" si="4048"/>
        <v>183.33333333333334</v>
      </c>
      <c r="AK965" s="1480">
        <f t="shared" si="4048"/>
        <v>183.33333333333334</v>
      </c>
      <c r="AL965" s="1480">
        <f t="shared" si="4048"/>
        <v>183.33333333333334</v>
      </c>
      <c r="AM965" s="1480">
        <f t="shared" si="4048"/>
        <v>183.33333333333334</v>
      </c>
      <c r="AN965" s="1480">
        <f t="shared" si="4048"/>
        <v>183.33333333333334</v>
      </c>
      <c r="AO965" s="1298"/>
      <c r="AP965" s="1298"/>
      <c r="AQ965" s="1298"/>
      <c r="AR965" s="1298"/>
      <c r="AS965" s="1298"/>
      <c r="AT965" s="1298"/>
      <c r="AU965" s="1298"/>
      <c r="AV965" s="1298"/>
      <c r="AW965" s="1298"/>
      <c r="AX965" s="1298"/>
      <c r="AY965" s="1298"/>
      <c r="AZ965" s="1298"/>
      <c r="BA965" s="1298"/>
      <c r="BB965" s="1298"/>
      <c r="BC965" s="1298"/>
      <c r="BD965" s="1298"/>
      <c r="BE965" s="1298"/>
      <c r="BF965" s="1298"/>
      <c r="BG965" s="1298"/>
      <c r="BH965" s="1298"/>
      <c r="BI965" s="1298"/>
      <c r="BJ965" s="1298"/>
      <c r="BK965" s="1298"/>
      <c r="BL965" s="1298"/>
      <c r="BM965" s="1298"/>
      <c r="BN965" s="1298"/>
      <c r="BO965" s="1298"/>
      <c r="BP965" s="1298"/>
      <c r="BQ965" s="1298"/>
      <c r="BR965" s="1298"/>
      <c r="BS965" s="1298"/>
      <c r="BT965" s="1298"/>
      <c r="BU965" s="1298"/>
      <c r="BV965" s="1298"/>
      <c r="BW965" s="1298"/>
      <c r="BX965" s="1298"/>
      <c r="BY965" s="1298"/>
      <c r="BZ965" s="1298"/>
      <c r="CA965" s="1298"/>
      <c r="CB965" s="1298"/>
      <c r="CC965" s="1298"/>
      <c r="CD965" s="1298"/>
      <c r="CE965" s="1298"/>
      <c r="CF965" s="1298"/>
      <c r="CG965" s="1298"/>
      <c r="CH965" s="1298"/>
      <c r="CI965" s="1298"/>
      <c r="CJ965" s="1298"/>
      <c r="CK965" s="1298"/>
      <c r="CL965" s="1298"/>
      <c r="CM965" s="1298"/>
      <c r="CN965" s="1298"/>
      <c r="CO965" s="1298"/>
      <c r="CP965" s="1298"/>
      <c r="CQ965" s="1298"/>
      <c r="CR965" s="1298"/>
      <c r="CS965" s="1298"/>
      <c r="CT965" s="1298"/>
      <c r="CU965" s="1298"/>
      <c r="CV965" s="1298"/>
      <c r="CW965" s="1298"/>
      <c r="CX965" s="1298"/>
      <c r="CY965" s="1298"/>
      <c r="CZ965" s="1298"/>
      <c r="DA965" s="1298"/>
      <c r="DB965" s="1298"/>
      <c r="DC965" s="1298"/>
      <c r="DD965" s="1298"/>
      <c r="DE965" s="1298"/>
      <c r="DF965" s="1298"/>
      <c r="DG965" s="1298"/>
      <c r="DH965" s="1298"/>
      <c r="DI965" s="1298"/>
      <c r="DJ965" s="1298"/>
      <c r="DK965" s="1298"/>
      <c r="DL965" s="1298"/>
      <c r="DM965" s="1298"/>
      <c r="DN965" s="1298"/>
      <c r="DO965" s="1298"/>
      <c r="DP965" s="1298"/>
      <c r="DQ965" s="1298"/>
      <c r="DR965" s="1298"/>
      <c r="DS965" s="1298"/>
      <c r="DT965" s="1298"/>
      <c r="DU965" s="1298"/>
      <c r="DV965" s="1298"/>
      <c r="DW965" s="1298"/>
      <c r="DX965" s="1298"/>
      <c r="DY965" s="1298"/>
      <c r="DZ965" s="1298"/>
      <c r="EA965" s="1298"/>
      <c r="EB965" s="1298"/>
      <c r="EC965" s="1298"/>
      <c r="ED965" s="1298"/>
      <c r="EE965" s="1298"/>
      <c r="EF965" s="1298"/>
      <c r="EG965" s="1298"/>
      <c r="EH965" s="1298"/>
      <c r="EI965" s="1298"/>
      <c r="EJ965" s="1298"/>
      <c r="EK965" s="1298"/>
      <c r="EL965" s="1298"/>
      <c r="EM965" s="1298"/>
      <c r="EN965" s="1298"/>
      <c r="EO965" s="1298"/>
      <c r="EP965" s="1298"/>
      <c r="EQ965" s="1298"/>
      <c r="ER965" s="1298"/>
      <c r="ES965" s="1298"/>
      <c r="ET965" s="1298"/>
      <c r="EU965" s="1298"/>
      <c r="EV965" s="1298"/>
      <c r="EW965" s="1298"/>
      <c r="EX965" s="1298"/>
      <c r="EY965" s="1298"/>
      <c r="EZ965" s="1298"/>
      <c r="FA965" s="1298"/>
      <c r="FB965" s="1298"/>
      <c r="FC965" s="1298"/>
      <c r="FD965" s="1298"/>
      <c r="FE965" s="1298"/>
      <c r="FF965" s="1298"/>
      <c r="FG965" s="1298"/>
      <c r="FH965" s="1298"/>
      <c r="FI965" s="1298"/>
      <c r="FJ965" s="1298"/>
      <c r="FK965" s="1298"/>
      <c r="FL965" s="1298"/>
      <c r="FM965" s="1298"/>
      <c r="FN965" s="1298"/>
      <c r="FO965" s="1298"/>
      <c r="FP965" s="1298"/>
      <c r="FQ965" s="1298"/>
      <c r="FR965" s="1298"/>
      <c r="FS965" s="1298"/>
      <c r="FT965" s="1298"/>
      <c r="FU965" s="1298"/>
      <c r="FV965" s="1298"/>
      <c r="FW965" s="1298"/>
      <c r="FX965" s="1298"/>
      <c r="FY965" s="1298"/>
      <c r="FZ965" s="1298"/>
      <c r="GA965" s="1298"/>
      <c r="GB965" s="1298"/>
      <c r="GC965" s="1298"/>
      <c r="GD965" s="1298"/>
      <c r="GE965" s="1298"/>
      <c r="GF965" s="1298"/>
      <c r="GG965" s="1298"/>
      <c r="GH965" s="1298"/>
      <c r="GI965" s="1298"/>
      <c r="GJ965" s="1298"/>
      <c r="GK965" s="1298"/>
      <c r="GL965" s="1298"/>
      <c r="GM965" s="1298"/>
      <c r="GN965" s="1298"/>
      <c r="GO965" s="1298"/>
      <c r="GP965" s="1298"/>
      <c r="GQ965" s="1298"/>
      <c r="GR965" s="1298"/>
      <c r="GS965" s="1298"/>
      <c r="GT965" s="1298"/>
      <c r="GU965" s="1298"/>
      <c r="GV965" s="1298"/>
      <c r="GW965" s="1298"/>
      <c r="GX965" s="1298"/>
      <c r="GY965" s="1298"/>
      <c r="GZ965" s="1298"/>
      <c r="HA965" s="1298"/>
      <c r="HB965" s="1298"/>
      <c r="HC965" s="1298"/>
      <c r="HD965" s="1298"/>
      <c r="HE965" s="1298"/>
      <c r="HF965" s="1298"/>
      <c r="HG965" s="1298"/>
      <c r="HH965" s="1298"/>
      <c r="HI965" s="1298"/>
      <c r="HJ965" s="1298"/>
      <c r="HK965" s="1298"/>
      <c r="HL965" s="1298"/>
      <c r="HM965" s="1298"/>
      <c r="HN965" s="1298"/>
      <c r="HO965" s="1298"/>
      <c r="HP965" s="1298"/>
      <c r="HQ965" s="1298"/>
      <c r="HR965" s="1298"/>
      <c r="HS965" s="1298"/>
      <c r="HT965" s="1298"/>
      <c r="HU965" s="1298"/>
      <c r="HV965" s="1298"/>
      <c r="HW965" s="1298"/>
      <c r="HX965" s="1298"/>
      <c r="HY965" s="1298"/>
      <c r="HZ965" s="1298"/>
      <c r="IA965" s="1298"/>
      <c r="IB965" s="1298"/>
      <c r="IC965" s="1298"/>
      <c r="ID965" s="1298"/>
      <c r="IE965" s="1298"/>
      <c r="IF965" s="1298"/>
      <c r="IG965" s="1298"/>
      <c r="IH965" s="1298"/>
      <c r="II965" s="1298"/>
      <c r="IJ965" s="1298"/>
      <c r="IK965" s="1298"/>
      <c r="IL965" s="1298"/>
      <c r="IM965" s="1298"/>
      <c r="IN965" s="1298"/>
      <c r="IO965" s="1298"/>
      <c r="IP965" s="1298"/>
      <c r="IQ965" s="1298"/>
      <c r="IR965" s="1298"/>
      <c r="IS965" s="1298"/>
      <c r="IT965" s="1298"/>
      <c r="IU965" s="1298"/>
      <c r="IV965" s="1298"/>
      <c r="IW965" s="1298"/>
      <c r="IX965" s="1298"/>
      <c r="IY965" s="1298"/>
      <c r="IZ965" s="1298"/>
      <c r="JA965" s="1298"/>
      <c r="JB965" s="1298"/>
      <c r="JC965" s="1298"/>
      <c r="JD965" s="1298"/>
      <c r="JE965" s="1298"/>
      <c r="JF965" s="1298"/>
      <c r="JG965" s="1298"/>
      <c r="JH965" s="1298"/>
      <c r="JI965" s="1298"/>
      <c r="JJ965" s="1298"/>
      <c r="JK965" s="1298"/>
      <c r="JL965" s="1298"/>
      <c r="JM965" s="1298"/>
      <c r="JN965" s="1298"/>
      <c r="JO965" s="1298"/>
      <c r="JP965" s="1298"/>
      <c r="JQ965" s="1298"/>
      <c r="JR965" s="1298"/>
      <c r="JS965" s="1298"/>
      <c r="JT965" s="1298"/>
      <c r="JU965" s="1298"/>
      <c r="JV965" s="1298"/>
      <c r="JW965" s="1298"/>
      <c r="JX965" s="1298"/>
      <c r="JY965" s="1298"/>
      <c r="JZ965" s="1298"/>
      <c r="KA965" s="1298"/>
      <c r="KB965" s="1298"/>
      <c r="KC965" s="1298"/>
      <c r="KD965" s="1298"/>
      <c r="KE965" s="1298"/>
      <c r="KF965" s="1298"/>
      <c r="KG965" s="1298"/>
      <c r="KH965" s="1298"/>
      <c r="KI965" s="1298"/>
      <c r="KJ965" s="1298"/>
      <c r="KK965" s="1298"/>
      <c r="KL965" s="1298"/>
      <c r="KM965" s="1298"/>
      <c r="KN965" s="1298"/>
      <c r="KO965" s="1298"/>
      <c r="KP965" s="1298"/>
      <c r="KQ965" s="1298"/>
      <c r="KR965" s="1298"/>
      <c r="KS965" s="1298"/>
      <c r="KT965" s="1298"/>
      <c r="KU965" s="1298"/>
      <c r="KV965" s="1298"/>
      <c r="KW965" s="1298"/>
      <c r="KX965" s="1298"/>
      <c r="KY965" s="1298"/>
      <c r="KZ965" s="1298"/>
      <c r="LA965" s="1298"/>
      <c r="LB965" s="1298"/>
      <c r="LC965" s="1298"/>
      <c r="LD965" s="1298"/>
      <c r="LE965" s="1298"/>
      <c r="LF965" s="1298"/>
      <c r="LG965" s="1298"/>
      <c r="LH965" s="1298"/>
      <c r="LI965" s="1298"/>
      <c r="LJ965" s="1298"/>
      <c r="LK965" s="1298"/>
      <c r="LL965" s="1298"/>
      <c r="LM965" s="1298"/>
      <c r="LN965" s="1298"/>
      <c r="LO965" s="1298"/>
      <c r="LP965" s="1298"/>
      <c r="LQ965" s="1298"/>
      <c r="LR965" s="1298"/>
      <c r="LS965" s="1298"/>
      <c r="LT965" s="1298"/>
      <c r="LU965" s="1298"/>
      <c r="LV965" s="1298"/>
      <c r="LW965" s="1298"/>
      <c r="LX965" s="1298"/>
      <c r="LY965" s="1298"/>
      <c r="LZ965" s="1298"/>
      <c r="MA965" s="1298"/>
      <c r="MB965" s="1298"/>
      <c r="MC965" s="1298"/>
      <c r="MD965" s="1298"/>
      <c r="ME965" s="1298"/>
      <c r="MF965" s="1298"/>
      <c r="MG965" s="1298"/>
      <c r="MH965" s="1298"/>
      <c r="MI965" s="1298"/>
      <c r="MJ965" s="1298"/>
      <c r="MK965" s="1298"/>
      <c r="ML965" s="1298"/>
      <c r="MM965" s="1298"/>
      <c r="MN965" s="1298"/>
      <c r="MO965" s="1298"/>
      <c r="MP965" s="1298"/>
      <c r="MQ965" s="1298"/>
      <c r="MR965" s="1298"/>
      <c r="MS965" s="1298"/>
      <c r="MT965" s="1298"/>
      <c r="MU965" s="1298"/>
      <c r="MV965" s="1298"/>
      <c r="MW965" s="1298"/>
      <c r="MX965" s="1298"/>
      <c r="MY965" s="1298"/>
      <c r="MZ965" s="1298"/>
      <c r="NA965" s="1298"/>
    </row>
    <row r="966" spans="2:365" ht="16.149999999999999" hidden="1" customHeight="1" outlineLevel="3">
      <c r="B966" s="353"/>
      <c r="C966" s="319" t="s">
        <v>968</v>
      </c>
      <c r="D966" s="223" t="s">
        <v>189</v>
      </c>
      <c r="E966" s="354"/>
      <c r="F966" s="1481">
        <f>F$908</f>
        <v>1</v>
      </c>
      <c r="G966" s="1481">
        <f t="shared" ref="G966:AN966" si="4049">G$908</f>
        <v>1</v>
      </c>
      <c r="H966" s="1481">
        <f t="shared" si="4049"/>
        <v>1</v>
      </c>
      <c r="I966" s="1481">
        <f t="shared" si="4049"/>
        <v>1</v>
      </c>
      <c r="J966" s="1481">
        <f t="shared" si="4049"/>
        <v>1</v>
      </c>
      <c r="K966" s="1481">
        <f t="shared" si="4049"/>
        <v>1</v>
      </c>
      <c r="L966" s="1481">
        <f t="shared" si="4049"/>
        <v>1</v>
      </c>
      <c r="M966" s="1481">
        <f t="shared" si="4049"/>
        <v>1</v>
      </c>
      <c r="N966" s="1481">
        <f t="shared" si="4049"/>
        <v>1</v>
      </c>
      <c r="O966" s="1481">
        <f t="shared" si="4049"/>
        <v>1</v>
      </c>
      <c r="P966" s="1481">
        <f t="shared" si="4049"/>
        <v>1</v>
      </c>
      <c r="Q966" s="1481">
        <f t="shared" si="4049"/>
        <v>1</v>
      </c>
      <c r="R966" s="1481">
        <f t="shared" si="4049"/>
        <v>1</v>
      </c>
      <c r="S966" s="1481">
        <f t="shared" si="4049"/>
        <v>1</v>
      </c>
      <c r="T966" s="1481">
        <f t="shared" si="4049"/>
        <v>1</v>
      </c>
      <c r="U966" s="1481">
        <f t="shared" si="4049"/>
        <v>1</v>
      </c>
      <c r="V966" s="1481">
        <f t="shared" si="4049"/>
        <v>1</v>
      </c>
      <c r="W966" s="1481">
        <f t="shared" si="4049"/>
        <v>1</v>
      </c>
      <c r="X966" s="1481">
        <f t="shared" si="4049"/>
        <v>1</v>
      </c>
      <c r="Y966" s="1481">
        <f t="shared" si="4049"/>
        <v>1</v>
      </c>
      <c r="Z966" s="1481">
        <f t="shared" si="4049"/>
        <v>1</v>
      </c>
      <c r="AA966" s="1481">
        <f t="shared" si="4049"/>
        <v>1</v>
      </c>
      <c r="AB966" s="1481">
        <f t="shared" si="4049"/>
        <v>1</v>
      </c>
      <c r="AC966" s="1481">
        <f t="shared" si="4049"/>
        <v>1</v>
      </c>
      <c r="AD966" s="1481">
        <f t="shared" si="4049"/>
        <v>1</v>
      </c>
      <c r="AE966" s="1481">
        <f t="shared" si="4049"/>
        <v>1</v>
      </c>
      <c r="AF966" s="1481">
        <f t="shared" si="4049"/>
        <v>1</v>
      </c>
      <c r="AG966" s="1481">
        <f t="shared" si="4049"/>
        <v>1</v>
      </c>
      <c r="AH966" s="1481">
        <f t="shared" si="4049"/>
        <v>1</v>
      </c>
      <c r="AI966" s="1481">
        <f t="shared" si="4049"/>
        <v>1</v>
      </c>
      <c r="AJ966" s="1481">
        <f t="shared" si="4049"/>
        <v>1</v>
      </c>
      <c r="AK966" s="1481">
        <f t="shared" si="4049"/>
        <v>1</v>
      </c>
      <c r="AL966" s="1481">
        <f t="shared" si="4049"/>
        <v>1</v>
      </c>
      <c r="AM966" s="1481">
        <f t="shared" si="4049"/>
        <v>1</v>
      </c>
      <c r="AN966" s="1481">
        <f t="shared" si="4049"/>
        <v>1</v>
      </c>
      <c r="AO966" s="1298"/>
      <c r="AP966" s="1298"/>
      <c r="AQ966" s="1298"/>
      <c r="AR966" s="1298"/>
      <c r="AS966" s="1298"/>
      <c r="AT966" s="1298"/>
      <c r="AU966" s="1298"/>
      <c r="AV966" s="1298"/>
      <c r="AW966" s="1298"/>
      <c r="AX966" s="1298"/>
      <c r="AY966" s="1298"/>
      <c r="AZ966" s="1298"/>
      <c r="BA966" s="1298"/>
      <c r="BB966" s="1298"/>
      <c r="BC966" s="1298"/>
      <c r="BD966" s="1298"/>
      <c r="BE966" s="1298"/>
      <c r="BF966" s="1298"/>
      <c r="BG966" s="1298"/>
      <c r="BH966" s="1298"/>
      <c r="BI966" s="1298"/>
      <c r="BJ966" s="1298"/>
      <c r="BK966" s="1298"/>
      <c r="BL966" s="1298"/>
      <c r="BM966" s="1298"/>
      <c r="BN966" s="1298"/>
      <c r="BO966" s="1298"/>
      <c r="BP966" s="1298"/>
      <c r="BQ966" s="1298"/>
      <c r="BR966" s="1298"/>
      <c r="BS966" s="1298"/>
      <c r="BT966" s="1298"/>
      <c r="BU966" s="1298"/>
      <c r="BV966" s="1298"/>
      <c r="BW966" s="1298"/>
      <c r="BX966" s="1298"/>
      <c r="BY966" s="1298"/>
      <c r="BZ966" s="1298"/>
      <c r="CA966" s="1298"/>
      <c r="CB966" s="1298"/>
      <c r="CC966" s="1298"/>
      <c r="CD966" s="1298"/>
      <c r="CE966" s="1298"/>
      <c r="CF966" s="1298"/>
      <c r="CG966" s="1298"/>
      <c r="CH966" s="1298"/>
      <c r="CI966" s="1298"/>
      <c r="CJ966" s="1298"/>
      <c r="CK966" s="1298"/>
      <c r="CL966" s="1298"/>
      <c r="CM966" s="1298"/>
      <c r="CN966" s="1298"/>
      <c r="CO966" s="1298"/>
      <c r="CP966" s="1298"/>
      <c r="CQ966" s="1298"/>
      <c r="CR966" s="1298"/>
      <c r="CS966" s="1298"/>
      <c r="CT966" s="1298"/>
      <c r="CU966" s="1298"/>
      <c r="CV966" s="1298"/>
      <c r="CW966" s="1298"/>
      <c r="CX966" s="1298"/>
      <c r="CY966" s="1298"/>
      <c r="CZ966" s="1298"/>
      <c r="DA966" s="1298"/>
      <c r="DB966" s="1298"/>
      <c r="DC966" s="1298"/>
      <c r="DD966" s="1298"/>
      <c r="DE966" s="1298"/>
      <c r="DF966" s="1298"/>
      <c r="DG966" s="1298"/>
      <c r="DH966" s="1298"/>
      <c r="DI966" s="1298"/>
      <c r="DJ966" s="1298"/>
      <c r="DK966" s="1298"/>
      <c r="DL966" s="1298"/>
      <c r="DM966" s="1298"/>
      <c r="DN966" s="1298"/>
      <c r="DO966" s="1298"/>
      <c r="DP966" s="1298"/>
      <c r="DQ966" s="1298"/>
      <c r="DR966" s="1298"/>
      <c r="DS966" s="1298"/>
      <c r="DT966" s="1298"/>
      <c r="DU966" s="1298"/>
      <c r="DV966" s="1298"/>
      <c r="DW966" s="1298"/>
      <c r="DX966" s="1298"/>
      <c r="DY966" s="1298"/>
      <c r="DZ966" s="1298"/>
      <c r="EA966" s="1298"/>
      <c r="EB966" s="1298"/>
      <c r="EC966" s="1298"/>
      <c r="ED966" s="1298"/>
      <c r="EE966" s="1298"/>
      <c r="EF966" s="1298"/>
      <c r="EG966" s="1298"/>
      <c r="EH966" s="1298"/>
      <c r="EI966" s="1298"/>
      <c r="EJ966" s="1298"/>
      <c r="EK966" s="1298"/>
      <c r="EL966" s="1298"/>
      <c r="EM966" s="1298"/>
      <c r="EN966" s="1298"/>
      <c r="EO966" s="1298"/>
      <c r="EP966" s="1298"/>
      <c r="EQ966" s="1298"/>
      <c r="ER966" s="1298"/>
      <c r="ES966" s="1298"/>
      <c r="ET966" s="1298"/>
      <c r="EU966" s="1298"/>
      <c r="EV966" s="1298"/>
      <c r="EW966" s="1298"/>
      <c r="EX966" s="1298"/>
      <c r="EY966" s="1298"/>
      <c r="EZ966" s="1298"/>
      <c r="FA966" s="1298"/>
      <c r="FB966" s="1298"/>
      <c r="FC966" s="1298"/>
      <c r="FD966" s="1298"/>
      <c r="FE966" s="1298"/>
      <c r="FF966" s="1298"/>
      <c r="FG966" s="1298"/>
      <c r="FH966" s="1298"/>
      <c r="FI966" s="1298"/>
      <c r="FJ966" s="1298"/>
      <c r="FK966" s="1298"/>
      <c r="FL966" s="1298"/>
      <c r="FM966" s="1298"/>
      <c r="FN966" s="1298"/>
      <c r="FO966" s="1298"/>
      <c r="FP966" s="1298"/>
      <c r="FQ966" s="1298"/>
      <c r="FR966" s="1298"/>
      <c r="FS966" s="1298"/>
      <c r="FT966" s="1298"/>
      <c r="FU966" s="1298"/>
      <c r="FV966" s="1298"/>
      <c r="FW966" s="1298"/>
      <c r="FX966" s="1298"/>
      <c r="FY966" s="1298"/>
      <c r="FZ966" s="1298"/>
      <c r="GA966" s="1298"/>
      <c r="GB966" s="1298"/>
      <c r="GC966" s="1298"/>
      <c r="GD966" s="1298"/>
      <c r="GE966" s="1298"/>
      <c r="GF966" s="1298"/>
      <c r="GG966" s="1298"/>
      <c r="GH966" s="1298"/>
      <c r="GI966" s="1298"/>
      <c r="GJ966" s="1298"/>
      <c r="GK966" s="1298"/>
      <c r="GL966" s="1298"/>
      <c r="GM966" s="1298"/>
      <c r="GN966" s="1298"/>
      <c r="GO966" s="1298"/>
      <c r="GP966" s="1298"/>
      <c r="GQ966" s="1298"/>
      <c r="GR966" s="1298"/>
      <c r="GS966" s="1298"/>
      <c r="GT966" s="1298"/>
      <c r="GU966" s="1298"/>
      <c r="GV966" s="1298"/>
      <c r="GW966" s="1298"/>
      <c r="GX966" s="1298"/>
      <c r="GY966" s="1298"/>
      <c r="GZ966" s="1298"/>
      <c r="HA966" s="1298"/>
      <c r="HB966" s="1298"/>
      <c r="HC966" s="1298"/>
      <c r="HD966" s="1298"/>
      <c r="HE966" s="1298"/>
      <c r="HF966" s="1298"/>
      <c r="HG966" s="1298"/>
      <c r="HH966" s="1298"/>
      <c r="HI966" s="1298"/>
      <c r="HJ966" s="1298"/>
      <c r="HK966" s="1298"/>
      <c r="HL966" s="1298"/>
      <c r="HM966" s="1298"/>
      <c r="HN966" s="1298"/>
      <c r="HO966" s="1298"/>
      <c r="HP966" s="1298"/>
      <c r="HQ966" s="1298"/>
      <c r="HR966" s="1298"/>
      <c r="HS966" s="1298"/>
      <c r="HT966" s="1298"/>
      <c r="HU966" s="1298"/>
      <c r="HV966" s="1298"/>
      <c r="HW966" s="1298"/>
      <c r="HX966" s="1298"/>
      <c r="HY966" s="1298"/>
      <c r="HZ966" s="1298"/>
      <c r="IA966" s="1298"/>
      <c r="IB966" s="1298"/>
      <c r="IC966" s="1298"/>
      <c r="ID966" s="1298"/>
      <c r="IE966" s="1298"/>
      <c r="IF966" s="1298"/>
      <c r="IG966" s="1298"/>
      <c r="IH966" s="1298"/>
      <c r="II966" s="1298"/>
      <c r="IJ966" s="1298"/>
      <c r="IK966" s="1298"/>
      <c r="IL966" s="1298"/>
      <c r="IM966" s="1298"/>
      <c r="IN966" s="1298"/>
      <c r="IO966" s="1298"/>
      <c r="IP966" s="1298"/>
      <c r="IQ966" s="1298"/>
      <c r="IR966" s="1298"/>
      <c r="IS966" s="1298"/>
      <c r="IT966" s="1298"/>
      <c r="IU966" s="1298"/>
      <c r="IV966" s="1298"/>
      <c r="IW966" s="1298"/>
      <c r="IX966" s="1298"/>
      <c r="IY966" s="1298"/>
      <c r="IZ966" s="1298"/>
      <c r="JA966" s="1298"/>
      <c r="JB966" s="1298"/>
      <c r="JC966" s="1298"/>
      <c r="JD966" s="1298"/>
      <c r="JE966" s="1298"/>
      <c r="JF966" s="1298"/>
      <c r="JG966" s="1298"/>
      <c r="JH966" s="1298"/>
      <c r="JI966" s="1298"/>
      <c r="JJ966" s="1298"/>
      <c r="JK966" s="1298"/>
      <c r="JL966" s="1298"/>
      <c r="JM966" s="1298"/>
      <c r="JN966" s="1298"/>
      <c r="JO966" s="1298"/>
      <c r="JP966" s="1298"/>
      <c r="JQ966" s="1298"/>
      <c r="JR966" s="1298"/>
      <c r="JS966" s="1298"/>
      <c r="JT966" s="1298"/>
      <c r="JU966" s="1298"/>
      <c r="JV966" s="1298"/>
      <c r="JW966" s="1298"/>
      <c r="JX966" s="1298"/>
      <c r="JY966" s="1298"/>
      <c r="JZ966" s="1298"/>
      <c r="KA966" s="1298"/>
      <c r="KB966" s="1298"/>
      <c r="KC966" s="1298"/>
      <c r="KD966" s="1298"/>
      <c r="KE966" s="1298"/>
      <c r="KF966" s="1298"/>
      <c r="KG966" s="1298"/>
      <c r="KH966" s="1298"/>
      <c r="KI966" s="1298"/>
      <c r="KJ966" s="1298"/>
      <c r="KK966" s="1298"/>
      <c r="KL966" s="1298"/>
      <c r="KM966" s="1298"/>
      <c r="KN966" s="1298"/>
      <c r="KO966" s="1298"/>
      <c r="KP966" s="1298"/>
      <c r="KQ966" s="1298"/>
      <c r="KR966" s="1298"/>
      <c r="KS966" s="1298"/>
      <c r="KT966" s="1298"/>
      <c r="KU966" s="1298"/>
      <c r="KV966" s="1298"/>
      <c r="KW966" s="1298"/>
      <c r="KX966" s="1298"/>
      <c r="KY966" s="1298"/>
      <c r="KZ966" s="1298"/>
      <c r="LA966" s="1298"/>
      <c r="LB966" s="1298"/>
      <c r="LC966" s="1298"/>
      <c r="LD966" s="1298"/>
      <c r="LE966" s="1298"/>
      <c r="LF966" s="1298"/>
      <c r="LG966" s="1298"/>
      <c r="LH966" s="1298"/>
      <c r="LI966" s="1298"/>
      <c r="LJ966" s="1298"/>
      <c r="LK966" s="1298"/>
      <c r="LL966" s="1298"/>
      <c r="LM966" s="1298"/>
      <c r="LN966" s="1298"/>
      <c r="LO966" s="1298"/>
      <c r="LP966" s="1298"/>
      <c r="LQ966" s="1298"/>
      <c r="LR966" s="1298"/>
      <c r="LS966" s="1298"/>
      <c r="LT966" s="1298"/>
      <c r="LU966" s="1298"/>
      <c r="LV966" s="1298"/>
      <c r="LW966" s="1298"/>
      <c r="LX966" s="1298"/>
      <c r="LY966" s="1298"/>
      <c r="LZ966" s="1298"/>
      <c r="MA966" s="1298"/>
      <c r="MB966" s="1298"/>
      <c r="MC966" s="1298"/>
      <c r="MD966" s="1298"/>
      <c r="ME966" s="1298"/>
      <c r="MF966" s="1298"/>
      <c r="MG966" s="1298"/>
      <c r="MH966" s="1298"/>
      <c r="MI966" s="1298"/>
      <c r="MJ966" s="1298"/>
      <c r="MK966" s="1298"/>
      <c r="ML966" s="1298"/>
      <c r="MM966" s="1298"/>
      <c r="MN966" s="1298"/>
      <c r="MO966" s="1298"/>
      <c r="MP966" s="1298"/>
      <c r="MQ966" s="1298"/>
      <c r="MR966" s="1298"/>
      <c r="MS966" s="1298"/>
      <c r="MT966" s="1298"/>
      <c r="MU966" s="1298"/>
      <c r="MV966" s="1298"/>
      <c r="MW966" s="1298"/>
      <c r="MX966" s="1298"/>
      <c r="MY966" s="1298"/>
      <c r="MZ966" s="1298"/>
      <c r="NA966" s="1298"/>
    </row>
    <row r="967" spans="2:365" ht="16.149999999999999" hidden="1" customHeight="1" outlineLevel="3">
      <c r="B967" s="353"/>
      <c r="C967" s="1384" t="s">
        <v>969</v>
      </c>
      <c r="D967" s="251"/>
      <c r="E967" s="1482"/>
      <c r="F967" s="1464">
        <f>F963*F965*F966</f>
        <v>0</v>
      </c>
      <c r="G967" s="1464">
        <f t="shared" ref="G967:AN967" si="4050">G963*G965*G966</f>
        <v>0</v>
      </c>
      <c r="H967" s="1464">
        <f t="shared" si="4050"/>
        <v>0</v>
      </c>
      <c r="I967" s="1464">
        <f t="shared" si="4050"/>
        <v>0</v>
      </c>
      <c r="J967" s="1464">
        <f t="shared" si="4050"/>
        <v>0</v>
      </c>
      <c r="K967" s="1464">
        <f t="shared" si="4050"/>
        <v>0</v>
      </c>
      <c r="L967" s="1464">
        <f t="shared" si="4050"/>
        <v>0</v>
      </c>
      <c r="M967" s="1464">
        <f t="shared" si="4050"/>
        <v>0</v>
      </c>
      <c r="N967" s="1464">
        <f t="shared" si="4050"/>
        <v>0</v>
      </c>
      <c r="O967" s="1464">
        <f t="shared" si="4050"/>
        <v>0</v>
      </c>
      <c r="P967" s="1464">
        <f t="shared" si="4050"/>
        <v>0</v>
      </c>
      <c r="Q967" s="1464">
        <f t="shared" si="4050"/>
        <v>0</v>
      </c>
      <c r="R967" s="1464">
        <f t="shared" si="4050"/>
        <v>0</v>
      </c>
      <c r="S967" s="1464">
        <f t="shared" si="4050"/>
        <v>0</v>
      </c>
      <c r="T967" s="1464">
        <f t="shared" si="4050"/>
        <v>0</v>
      </c>
      <c r="U967" s="1464">
        <f t="shared" si="4050"/>
        <v>0</v>
      </c>
      <c r="V967" s="1464">
        <f t="shared" si="4050"/>
        <v>0</v>
      </c>
      <c r="W967" s="1464">
        <f t="shared" si="4050"/>
        <v>0</v>
      </c>
      <c r="X967" s="1464">
        <f t="shared" si="4050"/>
        <v>0</v>
      </c>
      <c r="Y967" s="1464">
        <f t="shared" si="4050"/>
        <v>0</v>
      </c>
      <c r="Z967" s="1464">
        <f t="shared" si="4050"/>
        <v>0</v>
      </c>
      <c r="AA967" s="1464">
        <f t="shared" si="4050"/>
        <v>0</v>
      </c>
      <c r="AB967" s="1464">
        <f t="shared" si="4050"/>
        <v>0</v>
      </c>
      <c r="AC967" s="1464">
        <f t="shared" si="4050"/>
        <v>0</v>
      </c>
      <c r="AD967" s="1464">
        <f t="shared" si="4050"/>
        <v>0</v>
      </c>
      <c r="AE967" s="1464">
        <f t="shared" si="4050"/>
        <v>0</v>
      </c>
      <c r="AF967" s="1464">
        <f t="shared" si="4050"/>
        <v>0</v>
      </c>
      <c r="AG967" s="1464">
        <f t="shared" si="4050"/>
        <v>0</v>
      </c>
      <c r="AH967" s="1464">
        <f t="shared" si="4050"/>
        <v>0</v>
      </c>
      <c r="AI967" s="1464">
        <f t="shared" si="4050"/>
        <v>0</v>
      </c>
      <c r="AJ967" s="1464">
        <f t="shared" si="4050"/>
        <v>0</v>
      </c>
      <c r="AK967" s="1464">
        <f t="shared" si="4050"/>
        <v>0</v>
      </c>
      <c r="AL967" s="1464">
        <f t="shared" si="4050"/>
        <v>0</v>
      </c>
      <c r="AM967" s="1464">
        <f t="shared" si="4050"/>
        <v>0</v>
      </c>
      <c r="AN967" s="1464">
        <f t="shared" si="4050"/>
        <v>0</v>
      </c>
      <c r="AO967" s="1298"/>
      <c r="AP967" s="1298"/>
      <c r="AQ967" s="1298"/>
      <c r="AR967" s="1298"/>
      <c r="AS967" s="1298"/>
      <c r="AT967" s="1298"/>
      <c r="AU967" s="1298"/>
      <c r="AV967" s="1298"/>
      <c r="AW967" s="1298"/>
      <c r="AX967" s="1298"/>
      <c r="AY967" s="1298"/>
      <c r="AZ967" s="1298"/>
      <c r="BA967" s="1298"/>
      <c r="BB967" s="1298"/>
      <c r="BC967" s="1298"/>
      <c r="BD967" s="1298"/>
      <c r="BE967" s="1298"/>
      <c r="BF967" s="1298"/>
      <c r="BG967" s="1298"/>
      <c r="BH967" s="1298"/>
      <c r="BI967" s="1298"/>
      <c r="BJ967" s="1298"/>
      <c r="BK967" s="1298"/>
      <c r="BL967" s="1298"/>
      <c r="BM967" s="1298"/>
      <c r="BN967" s="1298"/>
      <c r="BO967" s="1298"/>
      <c r="BP967" s="1298"/>
      <c r="BQ967" s="1298"/>
      <c r="BR967" s="1298"/>
      <c r="BS967" s="1298"/>
      <c r="BT967" s="1298"/>
      <c r="BU967" s="1298"/>
      <c r="BV967" s="1298"/>
      <c r="BW967" s="1298"/>
      <c r="BX967" s="1298"/>
      <c r="BY967" s="1298"/>
      <c r="BZ967" s="1298"/>
      <c r="CA967" s="1298"/>
      <c r="CB967" s="1298"/>
      <c r="CC967" s="1298"/>
      <c r="CD967" s="1298"/>
      <c r="CE967" s="1298"/>
      <c r="CF967" s="1298"/>
      <c r="CG967" s="1298"/>
      <c r="CH967" s="1298"/>
      <c r="CI967" s="1298"/>
      <c r="CJ967" s="1298"/>
      <c r="CK967" s="1298"/>
      <c r="CL967" s="1298"/>
      <c r="CM967" s="1298"/>
      <c r="CN967" s="1298"/>
      <c r="CO967" s="1298"/>
      <c r="CP967" s="1298"/>
      <c r="CQ967" s="1298"/>
      <c r="CR967" s="1298"/>
      <c r="CS967" s="1298"/>
      <c r="CT967" s="1298"/>
      <c r="CU967" s="1298"/>
      <c r="CV967" s="1298"/>
      <c r="CW967" s="1298"/>
      <c r="CX967" s="1298"/>
      <c r="CY967" s="1298"/>
      <c r="CZ967" s="1298"/>
      <c r="DA967" s="1298"/>
      <c r="DB967" s="1298"/>
      <c r="DC967" s="1298"/>
      <c r="DD967" s="1298"/>
      <c r="DE967" s="1298"/>
      <c r="DF967" s="1298"/>
      <c r="DG967" s="1298"/>
      <c r="DH967" s="1298"/>
      <c r="DI967" s="1298"/>
      <c r="DJ967" s="1298"/>
      <c r="DK967" s="1298"/>
      <c r="DL967" s="1298"/>
      <c r="DM967" s="1298"/>
      <c r="DN967" s="1298"/>
      <c r="DO967" s="1298"/>
      <c r="DP967" s="1298"/>
      <c r="DQ967" s="1298"/>
      <c r="DR967" s="1298"/>
      <c r="DS967" s="1298"/>
      <c r="DT967" s="1298"/>
      <c r="DU967" s="1298"/>
      <c r="DV967" s="1298"/>
      <c r="DW967" s="1298"/>
      <c r="DX967" s="1298"/>
      <c r="DY967" s="1298"/>
      <c r="DZ967" s="1298"/>
      <c r="EA967" s="1298"/>
      <c r="EB967" s="1298"/>
      <c r="EC967" s="1298"/>
      <c r="ED967" s="1298"/>
      <c r="EE967" s="1298"/>
      <c r="EF967" s="1298"/>
      <c r="EG967" s="1298"/>
      <c r="EH967" s="1298"/>
      <c r="EI967" s="1298"/>
      <c r="EJ967" s="1298"/>
      <c r="EK967" s="1298"/>
      <c r="EL967" s="1298"/>
      <c r="EM967" s="1298"/>
      <c r="EN967" s="1298"/>
      <c r="EO967" s="1298"/>
      <c r="EP967" s="1298"/>
      <c r="EQ967" s="1298"/>
      <c r="ER967" s="1298"/>
      <c r="ES967" s="1298"/>
      <c r="ET967" s="1298"/>
      <c r="EU967" s="1298"/>
      <c r="EV967" s="1298"/>
      <c r="EW967" s="1298"/>
      <c r="EX967" s="1298"/>
      <c r="EY967" s="1298"/>
      <c r="EZ967" s="1298"/>
      <c r="FA967" s="1298"/>
      <c r="FB967" s="1298"/>
      <c r="FC967" s="1298"/>
      <c r="FD967" s="1298"/>
      <c r="FE967" s="1298"/>
      <c r="FF967" s="1298"/>
      <c r="FG967" s="1298"/>
      <c r="FH967" s="1298"/>
      <c r="FI967" s="1298"/>
      <c r="FJ967" s="1298"/>
      <c r="FK967" s="1298"/>
      <c r="FL967" s="1298"/>
      <c r="FM967" s="1298"/>
      <c r="FN967" s="1298"/>
      <c r="FO967" s="1298"/>
      <c r="FP967" s="1298"/>
      <c r="FQ967" s="1298"/>
      <c r="FR967" s="1298"/>
      <c r="FS967" s="1298"/>
      <c r="FT967" s="1298"/>
      <c r="FU967" s="1298"/>
      <c r="FV967" s="1298"/>
      <c r="FW967" s="1298"/>
      <c r="FX967" s="1298"/>
      <c r="FY967" s="1298"/>
      <c r="FZ967" s="1298"/>
      <c r="GA967" s="1298"/>
      <c r="GB967" s="1298"/>
      <c r="GC967" s="1298"/>
      <c r="GD967" s="1298"/>
      <c r="GE967" s="1298"/>
      <c r="GF967" s="1298"/>
      <c r="GG967" s="1298"/>
      <c r="GH967" s="1298"/>
      <c r="GI967" s="1298"/>
      <c r="GJ967" s="1298"/>
      <c r="GK967" s="1298"/>
      <c r="GL967" s="1298"/>
      <c r="GM967" s="1298"/>
      <c r="GN967" s="1298"/>
      <c r="GO967" s="1298"/>
      <c r="GP967" s="1298"/>
      <c r="GQ967" s="1298"/>
      <c r="GR967" s="1298"/>
      <c r="GS967" s="1298"/>
      <c r="GT967" s="1298"/>
      <c r="GU967" s="1298"/>
      <c r="GV967" s="1298"/>
      <c r="GW967" s="1298"/>
      <c r="GX967" s="1298"/>
      <c r="GY967" s="1298"/>
      <c r="GZ967" s="1298"/>
      <c r="HA967" s="1298"/>
      <c r="HB967" s="1298"/>
      <c r="HC967" s="1298"/>
      <c r="HD967" s="1298"/>
      <c r="HE967" s="1298"/>
      <c r="HF967" s="1298"/>
      <c r="HG967" s="1298"/>
      <c r="HH967" s="1298"/>
      <c r="HI967" s="1298"/>
      <c r="HJ967" s="1298"/>
      <c r="HK967" s="1298"/>
      <c r="HL967" s="1298"/>
      <c r="HM967" s="1298"/>
      <c r="HN967" s="1298"/>
      <c r="HO967" s="1298"/>
      <c r="HP967" s="1298"/>
      <c r="HQ967" s="1298"/>
      <c r="HR967" s="1298"/>
      <c r="HS967" s="1298"/>
      <c r="HT967" s="1298"/>
      <c r="HU967" s="1298"/>
      <c r="HV967" s="1298"/>
      <c r="HW967" s="1298"/>
      <c r="HX967" s="1298"/>
      <c r="HY967" s="1298"/>
      <c r="HZ967" s="1298"/>
      <c r="IA967" s="1298"/>
      <c r="IB967" s="1298"/>
      <c r="IC967" s="1298"/>
      <c r="ID967" s="1298"/>
      <c r="IE967" s="1298"/>
      <c r="IF967" s="1298"/>
      <c r="IG967" s="1298"/>
      <c r="IH967" s="1298"/>
      <c r="II967" s="1298"/>
      <c r="IJ967" s="1298"/>
      <c r="IK967" s="1298"/>
      <c r="IL967" s="1298"/>
      <c r="IM967" s="1298"/>
      <c r="IN967" s="1298"/>
      <c r="IO967" s="1298"/>
      <c r="IP967" s="1298"/>
      <c r="IQ967" s="1298"/>
      <c r="IR967" s="1298"/>
      <c r="IS967" s="1298"/>
      <c r="IT967" s="1298"/>
      <c r="IU967" s="1298"/>
      <c r="IV967" s="1298"/>
      <c r="IW967" s="1298"/>
      <c r="IX967" s="1298"/>
      <c r="IY967" s="1298"/>
      <c r="IZ967" s="1298"/>
      <c r="JA967" s="1298"/>
      <c r="JB967" s="1298"/>
      <c r="JC967" s="1298"/>
      <c r="JD967" s="1298"/>
      <c r="JE967" s="1298"/>
      <c r="JF967" s="1298"/>
      <c r="JG967" s="1298"/>
      <c r="JH967" s="1298"/>
      <c r="JI967" s="1298"/>
      <c r="JJ967" s="1298"/>
      <c r="JK967" s="1298"/>
      <c r="JL967" s="1298"/>
      <c r="JM967" s="1298"/>
      <c r="JN967" s="1298"/>
      <c r="JO967" s="1298"/>
      <c r="JP967" s="1298"/>
      <c r="JQ967" s="1298"/>
      <c r="JR967" s="1298"/>
      <c r="JS967" s="1298"/>
      <c r="JT967" s="1298"/>
      <c r="JU967" s="1298"/>
      <c r="JV967" s="1298"/>
      <c r="JW967" s="1298"/>
      <c r="JX967" s="1298"/>
      <c r="JY967" s="1298"/>
      <c r="JZ967" s="1298"/>
      <c r="KA967" s="1298"/>
      <c r="KB967" s="1298"/>
      <c r="KC967" s="1298"/>
      <c r="KD967" s="1298"/>
      <c r="KE967" s="1298"/>
      <c r="KF967" s="1298"/>
      <c r="KG967" s="1298"/>
      <c r="KH967" s="1298"/>
      <c r="KI967" s="1298"/>
      <c r="KJ967" s="1298"/>
      <c r="KK967" s="1298"/>
      <c r="KL967" s="1298"/>
      <c r="KM967" s="1298"/>
      <c r="KN967" s="1298"/>
      <c r="KO967" s="1298"/>
      <c r="KP967" s="1298"/>
      <c r="KQ967" s="1298"/>
      <c r="KR967" s="1298"/>
      <c r="KS967" s="1298"/>
      <c r="KT967" s="1298"/>
      <c r="KU967" s="1298"/>
      <c r="KV967" s="1298"/>
      <c r="KW967" s="1298"/>
      <c r="KX967" s="1298"/>
      <c r="KY967" s="1298"/>
      <c r="KZ967" s="1298"/>
      <c r="LA967" s="1298"/>
      <c r="LB967" s="1298"/>
      <c r="LC967" s="1298"/>
      <c r="LD967" s="1298"/>
      <c r="LE967" s="1298"/>
      <c r="LF967" s="1298"/>
      <c r="LG967" s="1298"/>
      <c r="LH967" s="1298"/>
      <c r="LI967" s="1298"/>
      <c r="LJ967" s="1298"/>
      <c r="LK967" s="1298"/>
      <c r="LL967" s="1298"/>
      <c r="LM967" s="1298"/>
      <c r="LN967" s="1298"/>
      <c r="LO967" s="1298"/>
      <c r="LP967" s="1298"/>
      <c r="LQ967" s="1298"/>
      <c r="LR967" s="1298"/>
      <c r="LS967" s="1298"/>
      <c r="LT967" s="1298"/>
      <c r="LU967" s="1298"/>
      <c r="LV967" s="1298"/>
      <c r="LW967" s="1298"/>
      <c r="LX967" s="1298"/>
      <c r="LY967" s="1298"/>
      <c r="LZ967" s="1298"/>
      <c r="MA967" s="1298"/>
      <c r="MB967" s="1298"/>
      <c r="MC967" s="1298"/>
      <c r="MD967" s="1298"/>
      <c r="ME967" s="1298"/>
      <c r="MF967" s="1298"/>
      <c r="MG967" s="1298"/>
      <c r="MH967" s="1298"/>
      <c r="MI967" s="1298"/>
      <c r="MJ967" s="1298"/>
      <c r="MK967" s="1298"/>
      <c r="ML967" s="1298"/>
      <c r="MM967" s="1298"/>
      <c r="MN967" s="1298"/>
      <c r="MO967" s="1298"/>
      <c r="MP967" s="1298"/>
      <c r="MQ967" s="1298"/>
      <c r="MR967" s="1298"/>
      <c r="MS967" s="1298"/>
      <c r="MT967" s="1298"/>
      <c r="MU967" s="1298"/>
      <c r="MV967" s="1298"/>
      <c r="MW967" s="1298"/>
      <c r="MX967" s="1298"/>
      <c r="MY967" s="1298"/>
      <c r="MZ967" s="1298"/>
      <c r="NA967" s="1298"/>
    </row>
    <row r="968" spans="2:365" ht="16.149999999999999" hidden="1" customHeight="1" outlineLevel="3">
      <c r="B968" s="353"/>
      <c r="C968" s="327" t="s">
        <v>970</v>
      </c>
      <c r="D968" s="226"/>
      <c r="E968" s="1481">
        <f>$H$880</f>
        <v>0.05</v>
      </c>
      <c r="F968" s="1483">
        <f>$E968*F967</f>
        <v>0</v>
      </c>
      <c r="G968" s="1483">
        <f t="shared" ref="G968:AN968" si="4051">$E968*G967</f>
        <v>0</v>
      </c>
      <c r="H968" s="1483">
        <f t="shared" si="4051"/>
        <v>0</v>
      </c>
      <c r="I968" s="1483">
        <f t="shared" si="4051"/>
        <v>0</v>
      </c>
      <c r="J968" s="1483">
        <f t="shared" si="4051"/>
        <v>0</v>
      </c>
      <c r="K968" s="1483">
        <f t="shared" si="4051"/>
        <v>0</v>
      </c>
      <c r="L968" s="1483">
        <f t="shared" si="4051"/>
        <v>0</v>
      </c>
      <c r="M968" s="1483">
        <f t="shared" si="4051"/>
        <v>0</v>
      </c>
      <c r="N968" s="1483">
        <f t="shared" si="4051"/>
        <v>0</v>
      </c>
      <c r="O968" s="1483">
        <f t="shared" si="4051"/>
        <v>0</v>
      </c>
      <c r="P968" s="1483">
        <f t="shared" si="4051"/>
        <v>0</v>
      </c>
      <c r="Q968" s="1483">
        <f t="shared" si="4051"/>
        <v>0</v>
      </c>
      <c r="R968" s="1483">
        <f t="shared" si="4051"/>
        <v>0</v>
      </c>
      <c r="S968" s="1483">
        <f t="shared" si="4051"/>
        <v>0</v>
      </c>
      <c r="T968" s="1483">
        <f t="shared" si="4051"/>
        <v>0</v>
      </c>
      <c r="U968" s="1483">
        <f t="shared" si="4051"/>
        <v>0</v>
      </c>
      <c r="V968" s="1483">
        <f t="shared" si="4051"/>
        <v>0</v>
      </c>
      <c r="W968" s="1483">
        <f t="shared" si="4051"/>
        <v>0</v>
      </c>
      <c r="X968" s="1483">
        <f t="shared" si="4051"/>
        <v>0</v>
      </c>
      <c r="Y968" s="1483">
        <f t="shared" si="4051"/>
        <v>0</v>
      </c>
      <c r="Z968" s="1483">
        <f t="shared" si="4051"/>
        <v>0</v>
      </c>
      <c r="AA968" s="1483">
        <f t="shared" si="4051"/>
        <v>0</v>
      </c>
      <c r="AB968" s="1483">
        <f t="shared" si="4051"/>
        <v>0</v>
      </c>
      <c r="AC968" s="1483">
        <f t="shared" si="4051"/>
        <v>0</v>
      </c>
      <c r="AD968" s="1483">
        <f t="shared" si="4051"/>
        <v>0</v>
      </c>
      <c r="AE968" s="1483">
        <f t="shared" si="4051"/>
        <v>0</v>
      </c>
      <c r="AF968" s="1483">
        <f t="shared" si="4051"/>
        <v>0</v>
      </c>
      <c r="AG968" s="1483">
        <f t="shared" si="4051"/>
        <v>0</v>
      </c>
      <c r="AH968" s="1483">
        <f t="shared" si="4051"/>
        <v>0</v>
      </c>
      <c r="AI968" s="1483">
        <f t="shared" si="4051"/>
        <v>0</v>
      </c>
      <c r="AJ968" s="1483">
        <f t="shared" si="4051"/>
        <v>0</v>
      </c>
      <c r="AK968" s="1483">
        <f t="shared" si="4051"/>
        <v>0</v>
      </c>
      <c r="AL968" s="1483">
        <f t="shared" si="4051"/>
        <v>0</v>
      </c>
      <c r="AM968" s="1483">
        <f t="shared" si="4051"/>
        <v>0</v>
      </c>
      <c r="AN968" s="1483">
        <f t="shared" si="4051"/>
        <v>0</v>
      </c>
      <c r="AO968" s="1298"/>
      <c r="AP968" s="1298"/>
      <c r="AQ968" s="1298"/>
      <c r="AR968" s="1298"/>
      <c r="AS968" s="1298"/>
      <c r="AT968" s="1298"/>
      <c r="AU968" s="1298"/>
      <c r="AV968" s="1298"/>
      <c r="AW968" s="1298"/>
      <c r="AX968" s="1298"/>
      <c r="AY968" s="1298"/>
      <c r="AZ968" s="1298"/>
      <c r="BA968" s="1298"/>
      <c r="BB968" s="1298"/>
      <c r="BC968" s="1298"/>
      <c r="BD968" s="1298"/>
      <c r="BE968" s="1298"/>
      <c r="BF968" s="1298"/>
      <c r="BG968" s="1298"/>
      <c r="BH968" s="1298"/>
      <c r="BI968" s="1298"/>
      <c r="BJ968" s="1298"/>
      <c r="BK968" s="1298"/>
      <c r="BL968" s="1298"/>
      <c r="BM968" s="1298"/>
      <c r="BN968" s="1298"/>
      <c r="BO968" s="1298"/>
      <c r="BP968" s="1298"/>
      <c r="BQ968" s="1298"/>
      <c r="BR968" s="1298"/>
      <c r="BS968" s="1298"/>
      <c r="BT968" s="1298"/>
      <c r="BU968" s="1298"/>
      <c r="BV968" s="1298"/>
      <c r="BW968" s="1298"/>
      <c r="BX968" s="1298"/>
      <c r="BY968" s="1298"/>
      <c r="BZ968" s="1298"/>
      <c r="CA968" s="1298"/>
      <c r="CB968" s="1298"/>
      <c r="CC968" s="1298"/>
      <c r="CD968" s="1298"/>
      <c r="CE968" s="1298"/>
      <c r="CF968" s="1298"/>
      <c r="CG968" s="1298"/>
      <c r="CH968" s="1298"/>
      <c r="CI968" s="1298"/>
      <c r="CJ968" s="1298"/>
      <c r="CK968" s="1298"/>
      <c r="CL968" s="1298"/>
      <c r="CM968" s="1298"/>
      <c r="CN968" s="1298"/>
      <c r="CO968" s="1298"/>
      <c r="CP968" s="1298"/>
      <c r="CQ968" s="1298"/>
      <c r="CR968" s="1298"/>
      <c r="CS968" s="1298"/>
      <c r="CT968" s="1298"/>
      <c r="CU968" s="1298"/>
      <c r="CV968" s="1298"/>
      <c r="CW968" s="1298"/>
      <c r="CX968" s="1298"/>
      <c r="CY968" s="1298"/>
      <c r="CZ968" s="1298"/>
      <c r="DA968" s="1298"/>
      <c r="DB968" s="1298"/>
      <c r="DC968" s="1298"/>
      <c r="DD968" s="1298"/>
      <c r="DE968" s="1298"/>
      <c r="DF968" s="1298"/>
      <c r="DG968" s="1298"/>
      <c r="DH968" s="1298"/>
      <c r="DI968" s="1298"/>
      <c r="DJ968" s="1298"/>
      <c r="DK968" s="1298"/>
      <c r="DL968" s="1298"/>
      <c r="DM968" s="1298"/>
      <c r="DN968" s="1298"/>
      <c r="DO968" s="1298"/>
      <c r="DP968" s="1298"/>
      <c r="DQ968" s="1298"/>
      <c r="DR968" s="1298"/>
      <c r="DS968" s="1298"/>
      <c r="DT968" s="1298"/>
      <c r="DU968" s="1298"/>
      <c r="DV968" s="1298"/>
      <c r="DW968" s="1298"/>
      <c r="DX968" s="1298"/>
      <c r="DY968" s="1298"/>
      <c r="DZ968" s="1298"/>
      <c r="EA968" s="1298"/>
      <c r="EB968" s="1298"/>
      <c r="EC968" s="1298"/>
      <c r="ED968" s="1298"/>
      <c r="EE968" s="1298"/>
      <c r="EF968" s="1298"/>
      <c r="EG968" s="1298"/>
      <c r="EH968" s="1298"/>
      <c r="EI968" s="1298"/>
      <c r="EJ968" s="1298"/>
      <c r="EK968" s="1298"/>
      <c r="EL968" s="1298"/>
      <c r="EM968" s="1298"/>
      <c r="EN968" s="1298"/>
      <c r="EO968" s="1298"/>
      <c r="EP968" s="1298"/>
      <c r="EQ968" s="1298"/>
      <c r="ER968" s="1298"/>
      <c r="ES968" s="1298"/>
      <c r="ET968" s="1298"/>
      <c r="EU968" s="1298"/>
      <c r="EV968" s="1298"/>
      <c r="EW968" s="1298"/>
      <c r="EX968" s="1298"/>
      <c r="EY968" s="1298"/>
      <c r="EZ968" s="1298"/>
      <c r="FA968" s="1298"/>
      <c r="FB968" s="1298"/>
      <c r="FC968" s="1298"/>
      <c r="FD968" s="1298"/>
      <c r="FE968" s="1298"/>
      <c r="FF968" s="1298"/>
      <c r="FG968" s="1298"/>
      <c r="FH968" s="1298"/>
      <c r="FI968" s="1298"/>
      <c r="FJ968" s="1298"/>
      <c r="FK968" s="1298"/>
      <c r="FL968" s="1298"/>
      <c r="FM968" s="1298"/>
      <c r="FN968" s="1298"/>
      <c r="FO968" s="1298"/>
      <c r="FP968" s="1298"/>
      <c r="FQ968" s="1298"/>
      <c r="FR968" s="1298"/>
      <c r="FS968" s="1298"/>
      <c r="FT968" s="1298"/>
      <c r="FU968" s="1298"/>
      <c r="FV968" s="1298"/>
      <c r="FW968" s="1298"/>
      <c r="FX968" s="1298"/>
      <c r="FY968" s="1298"/>
      <c r="FZ968" s="1298"/>
      <c r="GA968" s="1298"/>
      <c r="GB968" s="1298"/>
      <c r="GC968" s="1298"/>
      <c r="GD968" s="1298"/>
      <c r="GE968" s="1298"/>
      <c r="GF968" s="1298"/>
      <c r="GG968" s="1298"/>
      <c r="GH968" s="1298"/>
      <c r="GI968" s="1298"/>
      <c r="GJ968" s="1298"/>
      <c r="GK968" s="1298"/>
      <c r="GL968" s="1298"/>
      <c r="GM968" s="1298"/>
      <c r="GN968" s="1298"/>
      <c r="GO968" s="1298"/>
      <c r="GP968" s="1298"/>
      <c r="GQ968" s="1298"/>
      <c r="GR968" s="1298"/>
      <c r="GS968" s="1298"/>
      <c r="GT968" s="1298"/>
      <c r="GU968" s="1298"/>
      <c r="GV968" s="1298"/>
      <c r="GW968" s="1298"/>
      <c r="GX968" s="1298"/>
      <c r="GY968" s="1298"/>
      <c r="GZ968" s="1298"/>
      <c r="HA968" s="1298"/>
      <c r="HB968" s="1298"/>
      <c r="HC968" s="1298"/>
      <c r="HD968" s="1298"/>
      <c r="HE968" s="1298"/>
      <c r="HF968" s="1298"/>
      <c r="HG968" s="1298"/>
      <c r="HH968" s="1298"/>
      <c r="HI968" s="1298"/>
      <c r="HJ968" s="1298"/>
      <c r="HK968" s="1298"/>
      <c r="HL968" s="1298"/>
      <c r="HM968" s="1298"/>
      <c r="HN968" s="1298"/>
      <c r="HO968" s="1298"/>
      <c r="HP968" s="1298"/>
      <c r="HQ968" s="1298"/>
      <c r="HR968" s="1298"/>
      <c r="HS968" s="1298"/>
      <c r="HT968" s="1298"/>
      <c r="HU968" s="1298"/>
      <c r="HV968" s="1298"/>
      <c r="HW968" s="1298"/>
      <c r="HX968" s="1298"/>
      <c r="HY968" s="1298"/>
      <c r="HZ968" s="1298"/>
      <c r="IA968" s="1298"/>
      <c r="IB968" s="1298"/>
      <c r="IC968" s="1298"/>
      <c r="ID968" s="1298"/>
      <c r="IE968" s="1298"/>
      <c r="IF968" s="1298"/>
      <c r="IG968" s="1298"/>
      <c r="IH968" s="1298"/>
      <c r="II968" s="1298"/>
      <c r="IJ968" s="1298"/>
      <c r="IK968" s="1298"/>
      <c r="IL968" s="1298"/>
      <c r="IM968" s="1298"/>
      <c r="IN968" s="1298"/>
      <c r="IO968" s="1298"/>
      <c r="IP968" s="1298"/>
      <c r="IQ968" s="1298"/>
      <c r="IR968" s="1298"/>
      <c r="IS968" s="1298"/>
      <c r="IT968" s="1298"/>
      <c r="IU968" s="1298"/>
      <c r="IV968" s="1298"/>
      <c r="IW968" s="1298"/>
      <c r="IX968" s="1298"/>
      <c r="IY968" s="1298"/>
      <c r="IZ968" s="1298"/>
      <c r="JA968" s="1298"/>
      <c r="JB968" s="1298"/>
      <c r="JC968" s="1298"/>
      <c r="JD968" s="1298"/>
      <c r="JE968" s="1298"/>
      <c r="JF968" s="1298"/>
      <c r="JG968" s="1298"/>
      <c r="JH968" s="1298"/>
      <c r="JI968" s="1298"/>
      <c r="JJ968" s="1298"/>
      <c r="JK968" s="1298"/>
      <c r="JL968" s="1298"/>
      <c r="JM968" s="1298"/>
      <c r="JN968" s="1298"/>
      <c r="JO968" s="1298"/>
      <c r="JP968" s="1298"/>
      <c r="JQ968" s="1298"/>
      <c r="JR968" s="1298"/>
      <c r="JS968" s="1298"/>
      <c r="JT968" s="1298"/>
      <c r="JU968" s="1298"/>
      <c r="JV968" s="1298"/>
      <c r="JW968" s="1298"/>
      <c r="JX968" s="1298"/>
      <c r="JY968" s="1298"/>
      <c r="JZ968" s="1298"/>
      <c r="KA968" s="1298"/>
      <c r="KB968" s="1298"/>
      <c r="KC968" s="1298"/>
      <c r="KD968" s="1298"/>
      <c r="KE968" s="1298"/>
      <c r="KF968" s="1298"/>
      <c r="KG968" s="1298"/>
      <c r="KH968" s="1298"/>
      <c r="KI968" s="1298"/>
      <c r="KJ968" s="1298"/>
      <c r="KK968" s="1298"/>
      <c r="KL968" s="1298"/>
      <c r="KM968" s="1298"/>
      <c r="KN968" s="1298"/>
      <c r="KO968" s="1298"/>
      <c r="KP968" s="1298"/>
      <c r="KQ968" s="1298"/>
      <c r="KR968" s="1298"/>
      <c r="KS968" s="1298"/>
      <c r="KT968" s="1298"/>
      <c r="KU968" s="1298"/>
      <c r="KV968" s="1298"/>
      <c r="KW968" s="1298"/>
      <c r="KX968" s="1298"/>
      <c r="KY968" s="1298"/>
      <c r="KZ968" s="1298"/>
      <c r="LA968" s="1298"/>
      <c r="LB968" s="1298"/>
      <c r="LC968" s="1298"/>
      <c r="LD968" s="1298"/>
      <c r="LE968" s="1298"/>
      <c r="LF968" s="1298"/>
      <c r="LG968" s="1298"/>
      <c r="LH968" s="1298"/>
      <c r="LI968" s="1298"/>
      <c r="LJ968" s="1298"/>
      <c r="LK968" s="1298"/>
      <c r="LL968" s="1298"/>
      <c r="LM968" s="1298"/>
      <c r="LN968" s="1298"/>
      <c r="LO968" s="1298"/>
      <c r="LP968" s="1298"/>
      <c r="LQ968" s="1298"/>
      <c r="LR968" s="1298"/>
      <c r="LS968" s="1298"/>
      <c r="LT968" s="1298"/>
      <c r="LU968" s="1298"/>
      <c r="LV968" s="1298"/>
      <c r="LW968" s="1298"/>
      <c r="LX968" s="1298"/>
      <c r="LY968" s="1298"/>
      <c r="LZ968" s="1298"/>
      <c r="MA968" s="1298"/>
      <c r="MB968" s="1298"/>
      <c r="MC968" s="1298"/>
      <c r="MD968" s="1298"/>
      <c r="ME968" s="1298"/>
      <c r="MF968" s="1298"/>
      <c r="MG968" s="1298"/>
      <c r="MH968" s="1298"/>
      <c r="MI968" s="1298"/>
      <c r="MJ968" s="1298"/>
      <c r="MK968" s="1298"/>
      <c r="ML968" s="1298"/>
      <c r="MM968" s="1298"/>
      <c r="MN968" s="1298"/>
      <c r="MO968" s="1298"/>
      <c r="MP968" s="1298"/>
      <c r="MQ968" s="1298"/>
      <c r="MR968" s="1298"/>
      <c r="MS968" s="1298"/>
      <c r="MT968" s="1298"/>
      <c r="MU968" s="1298"/>
      <c r="MV968" s="1298"/>
      <c r="MW968" s="1298"/>
      <c r="MX968" s="1298"/>
      <c r="MY968" s="1298"/>
      <c r="MZ968" s="1298"/>
      <c r="NA968" s="1298"/>
    </row>
    <row r="969" spans="2:365" ht="16.149999999999999" hidden="1" customHeight="1" outlineLevel="3">
      <c r="B969" s="355"/>
      <c r="C969" s="1465" t="s">
        <v>946</v>
      </c>
      <c r="D969" s="251" t="s">
        <v>952</v>
      </c>
      <c r="E969" s="1464">
        <f>IF(H$893="sim",1,0)</f>
        <v>0</v>
      </c>
      <c r="F969" s="1464">
        <f>SUM(F967:F968)</f>
        <v>0</v>
      </c>
      <c r="G969" s="1464">
        <f t="shared" ref="G969:AN969" si="4052">SUM(G967:G968)</f>
        <v>0</v>
      </c>
      <c r="H969" s="1464">
        <f t="shared" si="4052"/>
        <v>0</v>
      </c>
      <c r="I969" s="1464">
        <f t="shared" si="4052"/>
        <v>0</v>
      </c>
      <c r="J969" s="1464">
        <f t="shared" si="4052"/>
        <v>0</v>
      </c>
      <c r="K969" s="1464">
        <f t="shared" si="4052"/>
        <v>0</v>
      </c>
      <c r="L969" s="1464">
        <f t="shared" si="4052"/>
        <v>0</v>
      </c>
      <c r="M969" s="1464">
        <f t="shared" si="4052"/>
        <v>0</v>
      </c>
      <c r="N969" s="1464">
        <f t="shared" si="4052"/>
        <v>0</v>
      </c>
      <c r="O969" s="1464">
        <f t="shared" si="4052"/>
        <v>0</v>
      </c>
      <c r="P969" s="1464">
        <f t="shared" si="4052"/>
        <v>0</v>
      </c>
      <c r="Q969" s="1464">
        <f t="shared" si="4052"/>
        <v>0</v>
      </c>
      <c r="R969" s="1464">
        <f t="shared" si="4052"/>
        <v>0</v>
      </c>
      <c r="S969" s="1464">
        <f t="shared" si="4052"/>
        <v>0</v>
      </c>
      <c r="T969" s="1464">
        <f t="shared" si="4052"/>
        <v>0</v>
      </c>
      <c r="U969" s="1464">
        <f t="shared" si="4052"/>
        <v>0</v>
      </c>
      <c r="V969" s="1464">
        <f t="shared" si="4052"/>
        <v>0</v>
      </c>
      <c r="W969" s="1464">
        <f t="shared" si="4052"/>
        <v>0</v>
      </c>
      <c r="X969" s="1464">
        <f t="shared" si="4052"/>
        <v>0</v>
      </c>
      <c r="Y969" s="1464">
        <f t="shared" si="4052"/>
        <v>0</v>
      </c>
      <c r="Z969" s="1464">
        <f t="shared" si="4052"/>
        <v>0</v>
      </c>
      <c r="AA969" s="1464">
        <f t="shared" si="4052"/>
        <v>0</v>
      </c>
      <c r="AB969" s="1464">
        <f t="shared" si="4052"/>
        <v>0</v>
      </c>
      <c r="AC969" s="1464">
        <f t="shared" si="4052"/>
        <v>0</v>
      </c>
      <c r="AD969" s="1464">
        <f t="shared" si="4052"/>
        <v>0</v>
      </c>
      <c r="AE969" s="1464">
        <f t="shared" si="4052"/>
        <v>0</v>
      </c>
      <c r="AF969" s="1464">
        <f t="shared" si="4052"/>
        <v>0</v>
      </c>
      <c r="AG969" s="1464">
        <f t="shared" si="4052"/>
        <v>0</v>
      </c>
      <c r="AH969" s="1464">
        <f t="shared" si="4052"/>
        <v>0</v>
      </c>
      <c r="AI969" s="1464">
        <f t="shared" si="4052"/>
        <v>0</v>
      </c>
      <c r="AJ969" s="1464">
        <f t="shared" si="4052"/>
        <v>0</v>
      </c>
      <c r="AK969" s="1464">
        <f t="shared" si="4052"/>
        <v>0</v>
      </c>
      <c r="AL969" s="1464">
        <f t="shared" si="4052"/>
        <v>0</v>
      </c>
      <c r="AM969" s="1464">
        <f t="shared" si="4052"/>
        <v>0</v>
      </c>
      <c r="AN969" s="1464">
        <f t="shared" si="4052"/>
        <v>0</v>
      </c>
      <c r="AO969" s="1298"/>
      <c r="AP969" s="1298"/>
      <c r="AQ969" s="1298"/>
      <c r="AR969" s="1298"/>
      <c r="AS969" s="1298"/>
      <c r="AT969" s="1298"/>
      <c r="AU969" s="1298"/>
      <c r="AV969" s="1298"/>
      <c r="AW969" s="1298"/>
      <c r="AX969" s="1298"/>
      <c r="AY969" s="1298"/>
      <c r="AZ969" s="1298"/>
      <c r="BA969" s="1298"/>
      <c r="BB969" s="1298"/>
      <c r="BC969" s="1298"/>
      <c r="BD969" s="1298"/>
      <c r="BE969" s="1298"/>
      <c r="BF969" s="1298"/>
      <c r="BG969" s="1298"/>
      <c r="BH969" s="1298"/>
      <c r="BI969" s="1298"/>
      <c r="BJ969" s="1298"/>
      <c r="BK969" s="1298"/>
      <c r="BL969" s="1298"/>
      <c r="BM969" s="1298"/>
      <c r="BN969" s="1298"/>
      <c r="BO969" s="1298"/>
      <c r="BP969" s="1298"/>
      <c r="BQ969" s="1298"/>
      <c r="BR969" s="1298"/>
      <c r="BS969" s="1298"/>
      <c r="BT969" s="1298"/>
      <c r="BU969" s="1298"/>
      <c r="BV969" s="1298"/>
      <c r="BW969" s="1298"/>
      <c r="BX969" s="1298"/>
      <c r="BY969" s="1298"/>
      <c r="BZ969" s="1298"/>
      <c r="CA969" s="1298"/>
      <c r="CB969" s="1298"/>
      <c r="CC969" s="1298"/>
      <c r="CD969" s="1298"/>
      <c r="CE969" s="1298"/>
      <c r="CF969" s="1298"/>
      <c r="CG969" s="1298"/>
      <c r="CH969" s="1298"/>
      <c r="CI969" s="1298"/>
      <c r="CJ969" s="1298"/>
      <c r="CK969" s="1298"/>
      <c r="CL969" s="1298"/>
      <c r="CM969" s="1298"/>
      <c r="CN969" s="1298"/>
      <c r="CO969" s="1298"/>
      <c r="CP969" s="1298"/>
      <c r="CQ969" s="1298"/>
      <c r="CR969" s="1298"/>
      <c r="CS969" s="1298"/>
      <c r="CT969" s="1298"/>
      <c r="CU969" s="1298"/>
      <c r="CV969" s="1298"/>
      <c r="CW969" s="1298"/>
      <c r="CX969" s="1298"/>
      <c r="CY969" s="1298"/>
      <c r="CZ969" s="1298"/>
      <c r="DA969" s="1298"/>
      <c r="DB969" s="1298"/>
      <c r="DC969" s="1298"/>
      <c r="DD969" s="1298"/>
      <c r="DE969" s="1298"/>
      <c r="DF969" s="1298"/>
      <c r="DG969" s="1298"/>
      <c r="DH969" s="1298"/>
      <c r="DI969" s="1298"/>
      <c r="DJ969" s="1298"/>
      <c r="DK969" s="1298"/>
      <c r="DL969" s="1298"/>
      <c r="DM969" s="1298"/>
      <c r="DN969" s="1298"/>
      <c r="DO969" s="1298"/>
      <c r="DP969" s="1298"/>
      <c r="DQ969" s="1298"/>
      <c r="DR969" s="1298"/>
      <c r="DS969" s="1298"/>
      <c r="DT969" s="1298"/>
      <c r="DU969" s="1298"/>
      <c r="DV969" s="1298"/>
      <c r="DW969" s="1298"/>
      <c r="DX969" s="1298"/>
      <c r="DY969" s="1298"/>
      <c r="DZ969" s="1298"/>
      <c r="EA969" s="1298"/>
      <c r="EB969" s="1298"/>
      <c r="EC969" s="1298"/>
      <c r="ED969" s="1298"/>
      <c r="EE969" s="1298"/>
      <c r="EF969" s="1298"/>
      <c r="EG969" s="1298"/>
      <c r="EH969" s="1298"/>
      <c r="EI969" s="1298"/>
      <c r="EJ969" s="1298"/>
      <c r="EK969" s="1298"/>
      <c r="EL969" s="1298"/>
      <c r="EM969" s="1298"/>
      <c r="EN969" s="1298"/>
      <c r="EO969" s="1298"/>
      <c r="EP969" s="1298"/>
      <c r="EQ969" s="1298"/>
      <c r="ER969" s="1298"/>
      <c r="ES969" s="1298"/>
      <c r="ET969" s="1298"/>
      <c r="EU969" s="1298"/>
      <c r="EV969" s="1298"/>
      <c r="EW969" s="1298"/>
      <c r="EX969" s="1298"/>
      <c r="EY969" s="1298"/>
      <c r="EZ969" s="1298"/>
      <c r="FA969" s="1298"/>
      <c r="FB969" s="1298"/>
      <c r="FC969" s="1298"/>
      <c r="FD969" s="1298"/>
      <c r="FE969" s="1298"/>
      <c r="FF969" s="1298"/>
      <c r="FG969" s="1298"/>
      <c r="FH969" s="1298"/>
      <c r="FI969" s="1298"/>
      <c r="FJ969" s="1298"/>
      <c r="FK969" s="1298"/>
      <c r="FL969" s="1298"/>
      <c r="FM969" s="1298"/>
      <c r="FN969" s="1298"/>
      <c r="FO969" s="1298"/>
      <c r="FP969" s="1298"/>
      <c r="FQ969" s="1298"/>
      <c r="FR969" s="1298"/>
      <c r="FS969" s="1298"/>
      <c r="FT969" s="1298"/>
      <c r="FU969" s="1298"/>
      <c r="FV969" s="1298"/>
      <c r="FW969" s="1298"/>
      <c r="FX969" s="1298"/>
      <c r="FY969" s="1298"/>
      <c r="FZ969" s="1298"/>
      <c r="GA969" s="1298"/>
      <c r="GB969" s="1298"/>
      <c r="GC969" s="1298"/>
      <c r="GD969" s="1298"/>
      <c r="GE969" s="1298"/>
      <c r="GF969" s="1298"/>
      <c r="GG969" s="1298"/>
      <c r="GH969" s="1298"/>
      <c r="GI969" s="1298"/>
      <c r="GJ969" s="1298"/>
      <c r="GK969" s="1298"/>
      <c r="GL969" s="1298"/>
      <c r="GM969" s="1298"/>
      <c r="GN969" s="1298"/>
      <c r="GO969" s="1298"/>
      <c r="GP969" s="1298"/>
      <c r="GQ969" s="1298"/>
      <c r="GR969" s="1298"/>
      <c r="GS969" s="1298"/>
      <c r="GT969" s="1298"/>
      <c r="GU969" s="1298"/>
      <c r="GV969" s="1298"/>
      <c r="GW969" s="1298"/>
      <c r="GX969" s="1298"/>
      <c r="GY969" s="1298"/>
      <c r="GZ969" s="1298"/>
      <c r="HA969" s="1298"/>
      <c r="HB969" s="1298"/>
      <c r="HC969" s="1298"/>
      <c r="HD969" s="1298"/>
      <c r="HE969" s="1298"/>
      <c r="HF969" s="1298"/>
      <c r="HG969" s="1298"/>
      <c r="HH969" s="1298"/>
      <c r="HI969" s="1298"/>
      <c r="HJ969" s="1298"/>
      <c r="HK969" s="1298"/>
      <c r="HL969" s="1298"/>
      <c r="HM969" s="1298"/>
      <c r="HN969" s="1298"/>
      <c r="HO969" s="1298"/>
      <c r="HP969" s="1298"/>
      <c r="HQ969" s="1298"/>
      <c r="HR969" s="1298"/>
      <c r="HS969" s="1298"/>
      <c r="HT969" s="1298"/>
      <c r="HU969" s="1298"/>
      <c r="HV969" s="1298"/>
      <c r="HW969" s="1298"/>
      <c r="HX969" s="1298"/>
      <c r="HY969" s="1298"/>
      <c r="HZ969" s="1298"/>
      <c r="IA969" s="1298"/>
      <c r="IB969" s="1298"/>
      <c r="IC969" s="1298"/>
      <c r="ID969" s="1298"/>
      <c r="IE969" s="1298"/>
      <c r="IF969" s="1298"/>
      <c r="IG969" s="1298"/>
      <c r="IH969" s="1298"/>
      <c r="II969" s="1298"/>
      <c r="IJ969" s="1298"/>
      <c r="IK969" s="1298"/>
      <c r="IL969" s="1298"/>
      <c r="IM969" s="1298"/>
      <c r="IN969" s="1298"/>
      <c r="IO969" s="1298"/>
      <c r="IP969" s="1298"/>
      <c r="IQ969" s="1298"/>
      <c r="IR969" s="1298"/>
      <c r="IS969" s="1298"/>
      <c r="IT969" s="1298"/>
      <c r="IU969" s="1298"/>
      <c r="IV969" s="1298"/>
      <c r="IW969" s="1298"/>
      <c r="IX969" s="1298"/>
      <c r="IY969" s="1298"/>
      <c r="IZ969" s="1298"/>
      <c r="JA969" s="1298"/>
      <c r="JB969" s="1298"/>
      <c r="JC969" s="1298"/>
      <c r="JD969" s="1298"/>
      <c r="JE969" s="1298"/>
      <c r="JF969" s="1298"/>
      <c r="JG969" s="1298"/>
      <c r="JH969" s="1298"/>
      <c r="JI969" s="1298"/>
      <c r="JJ969" s="1298"/>
      <c r="JK969" s="1298"/>
      <c r="JL969" s="1298"/>
      <c r="JM969" s="1298"/>
      <c r="JN969" s="1298"/>
      <c r="JO969" s="1298"/>
      <c r="JP969" s="1298"/>
      <c r="JQ969" s="1298"/>
      <c r="JR969" s="1298"/>
      <c r="JS969" s="1298"/>
      <c r="JT969" s="1298"/>
      <c r="JU969" s="1298"/>
      <c r="JV969" s="1298"/>
      <c r="JW969" s="1298"/>
      <c r="JX969" s="1298"/>
      <c r="JY969" s="1298"/>
      <c r="JZ969" s="1298"/>
      <c r="KA969" s="1298"/>
      <c r="KB969" s="1298"/>
      <c r="KC969" s="1298"/>
      <c r="KD969" s="1298"/>
      <c r="KE969" s="1298"/>
      <c r="KF969" s="1298"/>
      <c r="KG969" s="1298"/>
      <c r="KH969" s="1298"/>
      <c r="KI969" s="1298"/>
      <c r="KJ969" s="1298"/>
      <c r="KK969" s="1298"/>
      <c r="KL969" s="1298"/>
      <c r="KM969" s="1298"/>
      <c r="KN969" s="1298"/>
      <c r="KO969" s="1298"/>
      <c r="KP969" s="1298"/>
      <c r="KQ969" s="1298"/>
      <c r="KR969" s="1298"/>
      <c r="KS969" s="1298"/>
      <c r="KT969" s="1298"/>
      <c r="KU969" s="1298"/>
      <c r="KV969" s="1298"/>
      <c r="KW969" s="1298"/>
      <c r="KX969" s="1298"/>
      <c r="KY969" s="1298"/>
      <c r="KZ969" s="1298"/>
      <c r="LA969" s="1298"/>
      <c r="LB969" s="1298"/>
      <c r="LC969" s="1298"/>
      <c r="LD969" s="1298"/>
      <c r="LE969" s="1298"/>
      <c r="LF969" s="1298"/>
      <c r="LG969" s="1298"/>
      <c r="LH969" s="1298"/>
      <c r="LI969" s="1298"/>
      <c r="LJ969" s="1298"/>
      <c r="LK969" s="1298"/>
      <c r="LL969" s="1298"/>
      <c r="LM969" s="1298"/>
      <c r="LN969" s="1298"/>
      <c r="LO969" s="1298"/>
      <c r="LP969" s="1298"/>
      <c r="LQ969" s="1298"/>
      <c r="LR969" s="1298"/>
      <c r="LS969" s="1298"/>
      <c r="LT969" s="1298"/>
      <c r="LU969" s="1298"/>
      <c r="LV969" s="1298"/>
      <c r="LW969" s="1298"/>
      <c r="LX969" s="1298"/>
      <c r="LY969" s="1298"/>
      <c r="LZ969" s="1298"/>
      <c r="MA969" s="1298"/>
      <c r="MB969" s="1298"/>
      <c r="MC969" s="1298"/>
      <c r="MD969" s="1298"/>
      <c r="ME969" s="1298"/>
      <c r="MF969" s="1298"/>
      <c r="MG969" s="1298"/>
      <c r="MH969" s="1298"/>
      <c r="MI969" s="1298"/>
      <c r="MJ969" s="1298"/>
      <c r="MK969" s="1298"/>
      <c r="ML969" s="1298"/>
      <c r="MM969" s="1298"/>
      <c r="MN969" s="1298"/>
      <c r="MO969" s="1298"/>
      <c r="MP969" s="1298"/>
      <c r="MQ969" s="1298"/>
      <c r="MR969" s="1298"/>
      <c r="MS969" s="1298"/>
      <c r="MT969" s="1298"/>
      <c r="MU969" s="1298"/>
      <c r="MV969" s="1298"/>
      <c r="MW969" s="1298"/>
      <c r="MX969" s="1298"/>
      <c r="MY969" s="1298"/>
      <c r="MZ969" s="1298"/>
      <c r="NA969" s="1298"/>
    </row>
    <row r="970" spans="2:365" ht="16.149999999999999" hidden="1" customHeight="1" outlineLevel="3">
      <c r="B970" s="355"/>
      <c r="C970" s="1462" t="s">
        <v>947</v>
      </c>
      <c r="D970" s="223" t="s">
        <v>952</v>
      </c>
      <c r="E970" s="1463">
        <f>IF(H$894="sim",1,0)</f>
        <v>1</v>
      </c>
      <c r="F970" s="1463">
        <f>F969*$H$635</f>
        <v>0</v>
      </c>
      <c r="G970" s="1463">
        <f t="shared" ref="G970:AN970" si="4053">G969*$H$635</f>
        <v>0</v>
      </c>
      <c r="H970" s="1463">
        <f t="shared" si="4053"/>
        <v>0</v>
      </c>
      <c r="I970" s="1463">
        <f t="shared" si="4053"/>
        <v>0</v>
      </c>
      <c r="J970" s="1463">
        <f t="shared" si="4053"/>
        <v>0</v>
      </c>
      <c r="K970" s="1463">
        <f t="shared" si="4053"/>
        <v>0</v>
      </c>
      <c r="L970" s="1463">
        <f t="shared" si="4053"/>
        <v>0</v>
      </c>
      <c r="M970" s="1463">
        <f t="shared" si="4053"/>
        <v>0</v>
      </c>
      <c r="N970" s="1463">
        <f t="shared" si="4053"/>
        <v>0</v>
      </c>
      <c r="O970" s="1463">
        <f t="shared" si="4053"/>
        <v>0</v>
      </c>
      <c r="P970" s="1463">
        <f t="shared" si="4053"/>
        <v>0</v>
      </c>
      <c r="Q970" s="1463">
        <f t="shared" si="4053"/>
        <v>0</v>
      </c>
      <c r="R970" s="1463">
        <f t="shared" si="4053"/>
        <v>0</v>
      </c>
      <c r="S970" s="1463">
        <f t="shared" si="4053"/>
        <v>0</v>
      </c>
      <c r="T970" s="1463">
        <f t="shared" si="4053"/>
        <v>0</v>
      </c>
      <c r="U970" s="1463">
        <f t="shared" si="4053"/>
        <v>0</v>
      </c>
      <c r="V970" s="1463">
        <f t="shared" si="4053"/>
        <v>0</v>
      </c>
      <c r="W970" s="1463">
        <f t="shared" si="4053"/>
        <v>0</v>
      </c>
      <c r="X970" s="1463">
        <f t="shared" si="4053"/>
        <v>0</v>
      </c>
      <c r="Y970" s="1463">
        <f t="shared" si="4053"/>
        <v>0</v>
      </c>
      <c r="Z970" s="1463">
        <f t="shared" si="4053"/>
        <v>0</v>
      </c>
      <c r="AA970" s="1463">
        <f t="shared" si="4053"/>
        <v>0</v>
      </c>
      <c r="AB970" s="1463">
        <f t="shared" si="4053"/>
        <v>0</v>
      </c>
      <c r="AC970" s="1463">
        <f t="shared" si="4053"/>
        <v>0</v>
      </c>
      <c r="AD970" s="1463">
        <f t="shared" si="4053"/>
        <v>0</v>
      </c>
      <c r="AE970" s="1463">
        <f t="shared" si="4053"/>
        <v>0</v>
      </c>
      <c r="AF970" s="1463">
        <f t="shared" si="4053"/>
        <v>0</v>
      </c>
      <c r="AG970" s="1463">
        <f t="shared" si="4053"/>
        <v>0</v>
      </c>
      <c r="AH970" s="1463">
        <f t="shared" si="4053"/>
        <v>0</v>
      </c>
      <c r="AI970" s="1463">
        <f t="shared" si="4053"/>
        <v>0</v>
      </c>
      <c r="AJ970" s="1463">
        <f t="shared" si="4053"/>
        <v>0</v>
      </c>
      <c r="AK970" s="1463">
        <f t="shared" si="4053"/>
        <v>0</v>
      </c>
      <c r="AL970" s="1463">
        <f t="shared" si="4053"/>
        <v>0</v>
      </c>
      <c r="AM970" s="1463">
        <f t="shared" si="4053"/>
        <v>0</v>
      </c>
      <c r="AN970" s="1463">
        <f t="shared" si="4053"/>
        <v>0</v>
      </c>
      <c r="AO970" s="1298"/>
      <c r="AP970" s="1298"/>
      <c r="AQ970" s="1298"/>
      <c r="AR970" s="1298"/>
      <c r="AS970" s="1298"/>
      <c r="AT970" s="1298"/>
      <c r="AU970" s="1298"/>
      <c r="AV970" s="1298"/>
      <c r="AW970" s="1298"/>
      <c r="AX970" s="1298"/>
      <c r="AY970" s="1298"/>
      <c r="AZ970" s="1298"/>
      <c r="BA970" s="1298"/>
      <c r="BB970" s="1298"/>
      <c r="BC970" s="1298"/>
      <c r="BD970" s="1298"/>
      <c r="BE970" s="1298"/>
      <c r="BF970" s="1298"/>
      <c r="BG970" s="1298"/>
      <c r="BH970" s="1298"/>
      <c r="BI970" s="1298"/>
      <c r="BJ970" s="1298"/>
      <c r="BK970" s="1298"/>
      <c r="BL970" s="1298"/>
      <c r="BM970" s="1298"/>
      <c r="BN970" s="1298"/>
      <c r="BO970" s="1298"/>
      <c r="BP970" s="1298"/>
      <c r="BQ970" s="1298"/>
      <c r="BR970" s="1298"/>
      <c r="BS970" s="1298"/>
      <c r="BT970" s="1298"/>
      <c r="BU970" s="1298"/>
      <c r="BV970" s="1298"/>
      <c r="BW970" s="1298"/>
      <c r="BX970" s="1298"/>
      <c r="BY970" s="1298"/>
      <c r="BZ970" s="1298"/>
      <c r="CA970" s="1298"/>
      <c r="CB970" s="1298"/>
      <c r="CC970" s="1298"/>
      <c r="CD970" s="1298"/>
      <c r="CE970" s="1298"/>
      <c r="CF970" s="1298"/>
      <c r="CG970" s="1298"/>
      <c r="CH970" s="1298"/>
      <c r="CI970" s="1298"/>
      <c r="CJ970" s="1298"/>
      <c r="CK970" s="1298"/>
      <c r="CL970" s="1298"/>
      <c r="CM970" s="1298"/>
      <c r="CN970" s="1298"/>
      <c r="CO970" s="1298"/>
      <c r="CP970" s="1298"/>
      <c r="CQ970" s="1298"/>
      <c r="CR970" s="1298"/>
      <c r="CS970" s="1298"/>
      <c r="CT970" s="1298"/>
      <c r="CU970" s="1298"/>
      <c r="CV970" s="1298"/>
      <c r="CW970" s="1298"/>
      <c r="CX970" s="1298"/>
      <c r="CY970" s="1298"/>
      <c r="CZ970" s="1298"/>
      <c r="DA970" s="1298"/>
      <c r="DB970" s="1298"/>
      <c r="DC970" s="1298"/>
      <c r="DD970" s="1298"/>
      <c r="DE970" s="1298"/>
      <c r="DF970" s="1298"/>
      <c r="DG970" s="1298"/>
      <c r="DH970" s="1298"/>
      <c r="DI970" s="1298"/>
      <c r="DJ970" s="1298"/>
      <c r="DK970" s="1298"/>
      <c r="DL970" s="1298"/>
      <c r="DM970" s="1298"/>
      <c r="DN970" s="1298"/>
      <c r="DO970" s="1298"/>
      <c r="DP970" s="1298"/>
      <c r="DQ970" s="1298"/>
      <c r="DR970" s="1298"/>
      <c r="DS970" s="1298"/>
      <c r="DT970" s="1298"/>
      <c r="DU970" s="1298"/>
      <c r="DV970" s="1298"/>
      <c r="DW970" s="1298"/>
      <c r="DX970" s="1298"/>
      <c r="DY970" s="1298"/>
      <c r="DZ970" s="1298"/>
      <c r="EA970" s="1298"/>
      <c r="EB970" s="1298"/>
      <c r="EC970" s="1298"/>
      <c r="ED970" s="1298"/>
      <c r="EE970" s="1298"/>
      <c r="EF970" s="1298"/>
      <c r="EG970" s="1298"/>
      <c r="EH970" s="1298"/>
      <c r="EI970" s="1298"/>
      <c r="EJ970" s="1298"/>
      <c r="EK970" s="1298"/>
      <c r="EL970" s="1298"/>
      <c r="EM970" s="1298"/>
      <c r="EN970" s="1298"/>
      <c r="EO970" s="1298"/>
      <c r="EP970" s="1298"/>
      <c r="EQ970" s="1298"/>
      <c r="ER970" s="1298"/>
      <c r="ES970" s="1298"/>
      <c r="ET970" s="1298"/>
      <c r="EU970" s="1298"/>
      <c r="EV970" s="1298"/>
      <c r="EW970" s="1298"/>
      <c r="EX970" s="1298"/>
      <c r="EY970" s="1298"/>
      <c r="EZ970" s="1298"/>
      <c r="FA970" s="1298"/>
      <c r="FB970" s="1298"/>
      <c r="FC970" s="1298"/>
      <c r="FD970" s="1298"/>
      <c r="FE970" s="1298"/>
      <c r="FF970" s="1298"/>
      <c r="FG970" s="1298"/>
      <c r="FH970" s="1298"/>
      <c r="FI970" s="1298"/>
      <c r="FJ970" s="1298"/>
      <c r="FK970" s="1298"/>
      <c r="FL970" s="1298"/>
      <c r="FM970" s="1298"/>
      <c r="FN970" s="1298"/>
      <c r="FO970" s="1298"/>
      <c r="FP970" s="1298"/>
      <c r="FQ970" s="1298"/>
      <c r="FR970" s="1298"/>
      <c r="FS970" s="1298"/>
      <c r="FT970" s="1298"/>
      <c r="FU970" s="1298"/>
      <c r="FV970" s="1298"/>
      <c r="FW970" s="1298"/>
      <c r="FX970" s="1298"/>
      <c r="FY970" s="1298"/>
      <c r="FZ970" s="1298"/>
      <c r="GA970" s="1298"/>
      <c r="GB970" s="1298"/>
      <c r="GC970" s="1298"/>
      <c r="GD970" s="1298"/>
      <c r="GE970" s="1298"/>
      <c r="GF970" s="1298"/>
      <c r="GG970" s="1298"/>
      <c r="GH970" s="1298"/>
      <c r="GI970" s="1298"/>
      <c r="GJ970" s="1298"/>
      <c r="GK970" s="1298"/>
      <c r="GL970" s="1298"/>
      <c r="GM970" s="1298"/>
      <c r="GN970" s="1298"/>
      <c r="GO970" s="1298"/>
      <c r="GP970" s="1298"/>
      <c r="GQ970" s="1298"/>
      <c r="GR970" s="1298"/>
      <c r="GS970" s="1298"/>
      <c r="GT970" s="1298"/>
      <c r="GU970" s="1298"/>
      <c r="GV970" s="1298"/>
      <c r="GW970" s="1298"/>
      <c r="GX970" s="1298"/>
      <c r="GY970" s="1298"/>
      <c r="GZ970" s="1298"/>
      <c r="HA970" s="1298"/>
      <c r="HB970" s="1298"/>
      <c r="HC970" s="1298"/>
      <c r="HD970" s="1298"/>
      <c r="HE970" s="1298"/>
      <c r="HF970" s="1298"/>
      <c r="HG970" s="1298"/>
      <c r="HH970" s="1298"/>
      <c r="HI970" s="1298"/>
      <c r="HJ970" s="1298"/>
      <c r="HK970" s="1298"/>
      <c r="HL970" s="1298"/>
      <c r="HM970" s="1298"/>
      <c r="HN970" s="1298"/>
      <c r="HO970" s="1298"/>
      <c r="HP970" s="1298"/>
      <c r="HQ970" s="1298"/>
      <c r="HR970" s="1298"/>
      <c r="HS970" s="1298"/>
      <c r="HT970" s="1298"/>
      <c r="HU970" s="1298"/>
      <c r="HV970" s="1298"/>
      <c r="HW970" s="1298"/>
      <c r="HX970" s="1298"/>
      <c r="HY970" s="1298"/>
      <c r="HZ970" s="1298"/>
      <c r="IA970" s="1298"/>
      <c r="IB970" s="1298"/>
      <c r="IC970" s="1298"/>
      <c r="ID970" s="1298"/>
      <c r="IE970" s="1298"/>
      <c r="IF970" s="1298"/>
      <c r="IG970" s="1298"/>
      <c r="IH970" s="1298"/>
      <c r="II970" s="1298"/>
      <c r="IJ970" s="1298"/>
      <c r="IK970" s="1298"/>
      <c r="IL970" s="1298"/>
      <c r="IM970" s="1298"/>
      <c r="IN970" s="1298"/>
      <c r="IO970" s="1298"/>
      <c r="IP970" s="1298"/>
      <c r="IQ970" s="1298"/>
      <c r="IR970" s="1298"/>
      <c r="IS970" s="1298"/>
      <c r="IT970" s="1298"/>
      <c r="IU970" s="1298"/>
      <c r="IV970" s="1298"/>
      <c r="IW970" s="1298"/>
      <c r="IX970" s="1298"/>
      <c r="IY970" s="1298"/>
      <c r="IZ970" s="1298"/>
      <c r="JA970" s="1298"/>
      <c r="JB970" s="1298"/>
      <c r="JC970" s="1298"/>
      <c r="JD970" s="1298"/>
      <c r="JE970" s="1298"/>
      <c r="JF970" s="1298"/>
      <c r="JG970" s="1298"/>
      <c r="JH970" s="1298"/>
      <c r="JI970" s="1298"/>
      <c r="JJ970" s="1298"/>
      <c r="JK970" s="1298"/>
      <c r="JL970" s="1298"/>
      <c r="JM970" s="1298"/>
      <c r="JN970" s="1298"/>
      <c r="JO970" s="1298"/>
      <c r="JP970" s="1298"/>
      <c r="JQ970" s="1298"/>
      <c r="JR970" s="1298"/>
      <c r="JS970" s="1298"/>
      <c r="JT970" s="1298"/>
      <c r="JU970" s="1298"/>
      <c r="JV970" s="1298"/>
      <c r="JW970" s="1298"/>
      <c r="JX970" s="1298"/>
      <c r="JY970" s="1298"/>
      <c r="JZ970" s="1298"/>
      <c r="KA970" s="1298"/>
      <c r="KB970" s="1298"/>
      <c r="KC970" s="1298"/>
      <c r="KD970" s="1298"/>
      <c r="KE970" s="1298"/>
      <c r="KF970" s="1298"/>
      <c r="KG970" s="1298"/>
      <c r="KH970" s="1298"/>
      <c r="KI970" s="1298"/>
      <c r="KJ970" s="1298"/>
      <c r="KK970" s="1298"/>
      <c r="KL970" s="1298"/>
      <c r="KM970" s="1298"/>
      <c r="KN970" s="1298"/>
      <c r="KO970" s="1298"/>
      <c r="KP970" s="1298"/>
      <c r="KQ970" s="1298"/>
      <c r="KR970" s="1298"/>
      <c r="KS970" s="1298"/>
      <c r="KT970" s="1298"/>
      <c r="KU970" s="1298"/>
      <c r="KV970" s="1298"/>
      <c r="KW970" s="1298"/>
      <c r="KX970" s="1298"/>
      <c r="KY970" s="1298"/>
      <c r="KZ970" s="1298"/>
      <c r="LA970" s="1298"/>
      <c r="LB970" s="1298"/>
      <c r="LC970" s="1298"/>
      <c r="LD970" s="1298"/>
      <c r="LE970" s="1298"/>
      <c r="LF970" s="1298"/>
      <c r="LG970" s="1298"/>
      <c r="LH970" s="1298"/>
      <c r="LI970" s="1298"/>
      <c r="LJ970" s="1298"/>
      <c r="LK970" s="1298"/>
      <c r="LL970" s="1298"/>
      <c r="LM970" s="1298"/>
      <c r="LN970" s="1298"/>
      <c r="LO970" s="1298"/>
      <c r="LP970" s="1298"/>
      <c r="LQ970" s="1298"/>
      <c r="LR970" s="1298"/>
      <c r="LS970" s="1298"/>
      <c r="LT970" s="1298"/>
      <c r="LU970" s="1298"/>
      <c r="LV970" s="1298"/>
      <c r="LW970" s="1298"/>
      <c r="LX970" s="1298"/>
      <c r="LY970" s="1298"/>
      <c r="LZ970" s="1298"/>
      <c r="MA970" s="1298"/>
      <c r="MB970" s="1298"/>
      <c r="MC970" s="1298"/>
      <c r="MD970" s="1298"/>
      <c r="ME970" s="1298"/>
      <c r="MF970" s="1298"/>
      <c r="MG970" s="1298"/>
      <c r="MH970" s="1298"/>
      <c r="MI970" s="1298"/>
      <c r="MJ970" s="1298"/>
      <c r="MK970" s="1298"/>
      <c r="ML970" s="1298"/>
      <c r="MM970" s="1298"/>
      <c r="MN970" s="1298"/>
      <c r="MO970" s="1298"/>
      <c r="MP970" s="1298"/>
      <c r="MQ970" s="1298"/>
      <c r="MR970" s="1298"/>
      <c r="MS970" s="1298"/>
      <c r="MT970" s="1298"/>
      <c r="MU970" s="1298"/>
      <c r="MV970" s="1298"/>
      <c r="MW970" s="1298"/>
      <c r="MX970" s="1298"/>
      <c r="MY970" s="1298"/>
      <c r="MZ970" s="1298"/>
      <c r="NA970" s="1298"/>
    </row>
    <row r="971" spans="2:365" ht="16.149999999999999" hidden="1" customHeight="1" outlineLevel="3">
      <c r="B971" s="355"/>
      <c r="C971" s="338" t="s">
        <v>974</v>
      </c>
      <c r="D971" s="339"/>
      <c r="E971" s="340"/>
      <c r="F971" s="340">
        <f>SUMPRODUCT($E969:$E970,F969:F970)</f>
        <v>0</v>
      </c>
      <c r="G971" s="340">
        <f t="shared" ref="G971:AN971" si="4054">SUMPRODUCT($E969:$E970,G969:G970)</f>
        <v>0</v>
      </c>
      <c r="H971" s="340">
        <f t="shared" si="4054"/>
        <v>0</v>
      </c>
      <c r="I971" s="340">
        <f t="shared" si="4054"/>
        <v>0</v>
      </c>
      <c r="J971" s="340">
        <f t="shared" si="4054"/>
        <v>0</v>
      </c>
      <c r="K971" s="340">
        <f t="shared" si="4054"/>
        <v>0</v>
      </c>
      <c r="L971" s="340">
        <f t="shared" si="4054"/>
        <v>0</v>
      </c>
      <c r="M971" s="340">
        <f t="shared" si="4054"/>
        <v>0</v>
      </c>
      <c r="N971" s="340">
        <f t="shared" si="4054"/>
        <v>0</v>
      </c>
      <c r="O971" s="340">
        <f t="shared" si="4054"/>
        <v>0</v>
      </c>
      <c r="P971" s="340">
        <f t="shared" si="4054"/>
        <v>0</v>
      </c>
      <c r="Q971" s="340">
        <f t="shared" si="4054"/>
        <v>0</v>
      </c>
      <c r="R971" s="340">
        <f t="shared" si="4054"/>
        <v>0</v>
      </c>
      <c r="S971" s="340">
        <f t="shared" si="4054"/>
        <v>0</v>
      </c>
      <c r="T971" s="340">
        <f t="shared" si="4054"/>
        <v>0</v>
      </c>
      <c r="U971" s="340">
        <f t="shared" si="4054"/>
        <v>0</v>
      </c>
      <c r="V971" s="340">
        <f t="shared" si="4054"/>
        <v>0</v>
      </c>
      <c r="W971" s="340">
        <f t="shared" si="4054"/>
        <v>0</v>
      </c>
      <c r="X971" s="340">
        <f t="shared" si="4054"/>
        <v>0</v>
      </c>
      <c r="Y971" s="340">
        <f t="shared" si="4054"/>
        <v>0</v>
      </c>
      <c r="Z971" s="340">
        <f t="shared" si="4054"/>
        <v>0</v>
      </c>
      <c r="AA971" s="340">
        <f t="shared" si="4054"/>
        <v>0</v>
      </c>
      <c r="AB971" s="340">
        <f t="shared" si="4054"/>
        <v>0</v>
      </c>
      <c r="AC971" s="340">
        <f t="shared" si="4054"/>
        <v>0</v>
      </c>
      <c r="AD971" s="340">
        <f t="shared" si="4054"/>
        <v>0</v>
      </c>
      <c r="AE971" s="340">
        <f t="shared" si="4054"/>
        <v>0</v>
      </c>
      <c r="AF971" s="340">
        <f t="shared" si="4054"/>
        <v>0</v>
      </c>
      <c r="AG971" s="340">
        <f t="shared" si="4054"/>
        <v>0</v>
      </c>
      <c r="AH971" s="340">
        <f t="shared" si="4054"/>
        <v>0</v>
      </c>
      <c r="AI971" s="340">
        <f t="shared" si="4054"/>
        <v>0</v>
      </c>
      <c r="AJ971" s="340">
        <f t="shared" si="4054"/>
        <v>0</v>
      </c>
      <c r="AK971" s="340">
        <f t="shared" si="4054"/>
        <v>0</v>
      </c>
      <c r="AL971" s="340">
        <f t="shared" si="4054"/>
        <v>0</v>
      </c>
      <c r="AM971" s="340">
        <f t="shared" si="4054"/>
        <v>0</v>
      </c>
      <c r="AN971" s="340">
        <f t="shared" si="4054"/>
        <v>0</v>
      </c>
      <c r="AO971" s="1298"/>
      <c r="AP971" s="1298"/>
      <c r="AQ971" s="1298"/>
      <c r="AR971" s="1298"/>
      <c r="AS971" s="1298"/>
      <c r="AT971" s="1298"/>
      <c r="AU971" s="1298"/>
      <c r="AV971" s="1298"/>
      <c r="AW971" s="1298"/>
      <c r="AX971" s="1298"/>
      <c r="AY971" s="1298"/>
      <c r="AZ971" s="1298"/>
      <c r="BA971" s="1298"/>
      <c r="BB971" s="1298"/>
      <c r="BC971" s="1298"/>
      <c r="BD971" s="1298"/>
      <c r="BE971" s="1298"/>
      <c r="BF971" s="1298"/>
      <c r="BG971" s="1298"/>
      <c r="BH971" s="1298"/>
      <c r="BI971" s="1298"/>
      <c r="BJ971" s="1298"/>
      <c r="BK971" s="1298"/>
      <c r="BL971" s="1298"/>
      <c r="BM971" s="1298"/>
      <c r="BN971" s="1298"/>
      <c r="BO971" s="1298"/>
      <c r="BP971" s="1298"/>
      <c r="BQ971" s="1298"/>
      <c r="BR971" s="1298"/>
      <c r="BS971" s="1298"/>
      <c r="BT971" s="1298"/>
      <c r="BU971" s="1298"/>
      <c r="BV971" s="1298"/>
      <c r="BW971" s="1298"/>
      <c r="BX971" s="1298"/>
      <c r="BY971" s="1298"/>
      <c r="BZ971" s="1298"/>
      <c r="CA971" s="1298"/>
      <c r="CB971" s="1298"/>
      <c r="CC971" s="1298"/>
      <c r="CD971" s="1298"/>
      <c r="CE971" s="1298"/>
      <c r="CF971" s="1298"/>
      <c r="CG971" s="1298"/>
      <c r="CH971" s="1298"/>
      <c r="CI971" s="1298"/>
      <c r="CJ971" s="1298"/>
      <c r="CK971" s="1298"/>
      <c r="CL971" s="1298"/>
      <c r="CM971" s="1298"/>
      <c r="CN971" s="1298"/>
      <c r="CO971" s="1298"/>
      <c r="CP971" s="1298"/>
      <c r="CQ971" s="1298"/>
      <c r="CR971" s="1298"/>
      <c r="CS971" s="1298"/>
      <c r="CT971" s="1298"/>
      <c r="CU971" s="1298"/>
      <c r="CV971" s="1298"/>
      <c r="CW971" s="1298"/>
      <c r="CX971" s="1298"/>
      <c r="CY971" s="1298"/>
      <c r="CZ971" s="1298"/>
      <c r="DA971" s="1298"/>
      <c r="DB971" s="1298"/>
      <c r="DC971" s="1298"/>
      <c r="DD971" s="1298"/>
      <c r="DE971" s="1298"/>
      <c r="DF971" s="1298"/>
      <c r="DG971" s="1298"/>
      <c r="DH971" s="1298"/>
      <c r="DI971" s="1298"/>
      <c r="DJ971" s="1298"/>
      <c r="DK971" s="1298"/>
      <c r="DL971" s="1298"/>
      <c r="DM971" s="1298"/>
      <c r="DN971" s="1298"/>
      <c r="DO971" s="1298"/>
      <c r="DP971" s="1298"/>
      <c r="DQ971" s="1298"/>
      <c r="DR971" s="1298"/>
      <c r="DS971" s="1298"/>
      <c r="DT971" s="1298"/>
      <c r="DU971" s="1298"/>
      <c r="DV971" s="1298"/>
      <c r="DW971" s="1298"/>
      <c r="DX971" s="1298"/>
      <c r="DY971" s="1298"/>
      <c r="DZ971" s="1298"/>
      <c r="EA971" s="1298"/>
      <c r="EB971" s="1298"/>
      <c r="EC971" s="1298"/>
      <c r="ED971" s="1298"/>
      <c r="EE971" s="1298"/>
      <c r="EF971" s="1298"/>
      <c r="EG971" s="1298"/>
      <c r="EH971" s="1298"/>
      <c r="EI971" s="1298"/>
      <c r="EJ971" s="1298"/>
      <c r="EK971" s="1298"/>
      <c r="EL971" s="1298"/>
      <c r="EM971" s="1298"/>
      <c r="EN971" s="1298"/>
      <c r="EO971" s="1298"/>
      <c r="EP971" s="1298"/>
      <c r="EQ971" s="1298"/>
      <c r="ER971" s="1298"/>
      <c r="ES971" s="1298"/>
      <c r="ET971" s="1298"/>
      <c r="EU971" s="1298"/>
      <c r="EV971" s="1298"/>
      <c r="EW971" s="1298"/>
      <c r="EX971" s="1298"/>
      <c r="EY971" s="1298"/>
      <c r="EZ971" s="1298"/>
      <c r="FA971" s="1298"/>
      <c r="FB971" s="1298"/>
      <c r="FC971" s="1298"/>
      <c r="FD971" s="1298"/>
      <c r="FE971" s="1298"/>
      <c r="FF971" s="1298"/>
      <c r="FG971" s="1298"/>
      <c r="FH971" s="1298"/>
      <c r="FI971" s="1298"/>
      <c r="FJ971" s="1298"/>
      <c r="FK971" s="1298"/>
      <c r="FL971" s="1298"/>
      <c r="FM971" s="1298"/>
      <c r="FN971" s="1298"/>
      <c r="FO971" s="1298"/>
      <c r="FP971" s="1298"/>
      <c r="FQ971" s="1298"/>
      <c r="FR971" s="1298"/>
      <c r="FS971" s="1298"/>
      <c r="FT971" s="1298"/>
      <c r="FU971" s="1298"/>
      <c r="FV971" s="1298"/>
      <c r="FW971" s="1298"/>
      <c r="FX971" s="1298"/>
      <c r="FY971" s="1298"/>
      <c r="FZ971" s="1298"/>
      <c r="GA971" s="1298"/>
      <c r="GB971" s="1298"/>
      <c r="GC971" s="1298"/>
      <c r="GD971" s="1298"/>
      <c r="GE971" s="1298"/>
      <c r="GF971" s="1298"/>
      <c r="GG971" s="1298"/>
      <c r="GH971" s="1298"/>
      <c r="GI971" s="1298"/>
      <c r="GJ971" s="1298"/>
      <c r="GK971" s="1298"/>
      <c r="GL971" s="1298"/>
      <c r="GM971" s="1298"/>
      <c r="GN971" s="1298"/>
      <c r="GO971" s="1298"/>
      <c r="GP971" s="1298"/>
      <c r="GQ971" s="1298"/>
      <c r="GR971" s="1298"/>
      <c r="GS971" s="1298"/>
      <c r="GT971" s="1298"/>
      <c r="GU971" s="1298"/>
      <c r="GV971" s="1298"/>
      <c r="GW971" s="1298"/>
      <c r="GX971" s="1298"/>
      <c r="GY971" s="1298"/>
      <c r="GZ971" s="1298"/>
      <c r="HA971" s="1298"/>
      <c r="HB971" s="1298"/>
      <c r="HC971" s="1298"/>
      <c r="HD971" s="1298"/>
      <c r="HE971" s="1298"/>
      <c r="HF971" s="1298"/>
      <c r="HG971" s="1298"/>
      <c r="HH971" s="1298"/>
      <c r="HI971" s="1298"/>
      <c r="HJ971" s="1298"/>
      <c r="HK971" s="1298"/>
      <c r="HL971" s="1298"/>
      <c r="HM971" s="1298"/>
      <c r="HN971" s="1298"/>
      <c r="HO971" s="1298"/>
      <c r="HP971" s="1298"/>
      <c r="HQ971" s="1298"/>
      <c r="HR971" s="1298"/>
      <c r="HS971" s="1298"/>
      <c r="HT971" s="1298"/>
      <c r="HU971" s="1298"/>
      <c r="HV971" s="1298"/>
      <c r="HW971" s="1298"/>
      <c r="HX971" s="1298"/>
      <c r="HY971" s="1298"/>
      <c r="HZ971" s="1298"/>
      <c r="IA971" s="1298"/>
      <c r="IB971" s="1298"/>
      <c r="IC971" s="1298"/>
      <c r="ID971" s="1298"/>
      <c r="IE971" s="1298"/>
      <c r="IF971" s="1298"/>
      <c r="IG971" s="1298"/>
      <c r="IH971" s="1298"/>
      <c r="II971" s="1298"/>
      <c r="IJ971" s="1298"/>
      <c r="IK971" s="1298"/>
      <c r="IL971" s="1298"/>
      <c r="IM971" s="1298"/>
      <c r="IN971" s="1298"/>
      <c r="IO971" s="1298"/>
      <c r="IP971" s="1298"/>
      <c r="IQ971" s="1298"/>
      <c r="IR971" s="1298"/>
      <c r="IS971" s="1298"/>
      <c r="IT971" s="1298"/>
      <c r="IU971" s="1298"/>
      <c r="IV971" s="1298"/>
      <c r="IW971" s="1298"/>
      <c r="IX971" s="1298"/>
      <c r="IY971" s="1298"/>
      <c r="IZ971" s="1298"/>
      <c r="JA971" s="1298"/>
      <c r="JB971" s="1298"/>
      <c r="JC971" s="1298"/>
      <c r="JD971" s="1298"/>
      <c r="JE971" s="1298"/>
      <c r="JF971" s="1298"/>
      <c r="JG971" s="1298"/>
      <c r="JH971" s="1298"/>
      <c r="JI971" s="1298"/>
      <c r="JJ971" s="1298"/>
      <c r="JK971" s="1298"/>
      <c r="JL971" s="1298"/>
      <c r="JM971" s="1298"/>
      <c r="JN971" s="1298"/>
      <c r="JO971" s="1298"/>
      <c r="JP971" s="1298"/>
      <c r="JQ971" s="1298"/>
      <c r="JR971" s="1298"/>
      <c r="JS971" s="1298"/>
      <c r="JT971" s="1298"/>
      <c r="JU971" s="1298"/>
      <c r="JV971" s="1298"/>
      <c r="JW971" s="1298"/>
      <c r="JX971" s="1298"/>
      <c r="JY971" s="1298"/>
      <c r="JZ971" s="1298"/>
      <c r="KA971" s="1298"/>
      <c r="KB971" s="1298"/>
      <c r="KC971" s="1298"/>
      <c r="KD971" s="1298"/>
      <c r="KE971" s="1298"/>
      <c r="KF971" s="1298"/>
      <c r="KG971" s="1298"/>
      <c r="KH971" s="1298"/>
      <c r="KI971" s="1298"/>
      <c r="KJ971" s="1298"/>
      <c r="KK971" s="1298"/>
      <c r="KL971" s="1298"/>
      <c r="KM971" s="1298"/>
      <c r="KN971" s="1298"/>
      <c r="KO971" s="1298"/>
      <c r="KP971" s="1298"/>
      <c r="KQ971" s="1298"/>
      <c r="KR971" s="1298"/>
      <c r="KS971" s="1298"/>
      <c r="KT971" s="1298"/>
      <c r="KU971" s="1298"/>
      <c r="KV971" s="1298"/>
      <c r="KW971" s="1298"/>
      <c r="KX971" s="1298"/>
      <c r="KY971" s="1298"/>
      <c r="KZ971" s="1298"/>
      <c r="LA971" s="1298"/>
      <c r="LB971" s="1298"/>
      <c r="LC971" s="1298"/>
      <c r="LD971" s="1298"/>
      <c r="LE971" s="1298"/>
      <c r="LF971" s="1298"/>
      <c r="LG971" s="1298"/>
      <c r="LH971" s="1298"/>
      <c r="LI971" s="1298"/>
      <c r="LJ971" s="1298"/>
      <c r="LK971" s="1298"/>
      <c r="LL971" s="1298"/>
      <c r="LM971" s="1298"/>
      <c r="LN971" s="1298"/>
      <c r="LO971" s="1298"/>
      <c r="LP971" s="1298"/>
      <c r="LQ971" s="1298"/>
      <c r="LR971" s="1298"/>
      <c r="LS971" s="1298"/>
      <c r="LT971" s="1298"/>
      <c r="LU971" s="1298"/>
      <c r="LV971" s="1298"/>
      <c r="LW971" s="1298"/>
      <c r="LX971" s="1298"/>
      <c r="LY971" s="1298"/>
      <c r="LZ971" s="1298"/>
      <c r="MA971" s="1298"/>
      <c r="MB971" s="1298"/>
      <c r="MC971" s="1298"/>
      <c r="MD971" s="1298"/>
      <c r="ME971" s="1298"/>
      <c r="MF971" s="1298"/>
      <c r="MG971" s="1298"/>
      <c r="MH971" s="1298"/>
      <c r="MI971" s="1298"/>
      <c r="MJ971" s="1298"/>
      <c r="MK971" s="1298"/>
      <c r="ML971" s="1298"/>
      <c r="MM971" s="1298"/>
      <c r="MN971" s="1298"/>
      <c r="MO971" s="1298"/>
      <c r="MP971" s="1298"/>
      <c r="MQ971" s="1298"/>
      <c r="MR971" s="1298"/>
      <c r="MS971" s="1298"/>
      <c r="MT971" s="1298"/>
      <c r="MU971" s="1298"/>
      <c r="MV971" s="1298"/>
      <c r="MW971" s="1298"/>
      <c r="MX971" s="1298"/>
      <c r="MY971" s="1298"/>
      <c r="MZ971" s="1298"/>
      <c r="NA971" s="1298"/>
    </row>
    <row r="972" spans="2:365" ht="16.149999999999999" hidden="1" customHeight="1" outlineLevel="3">
      <c r="B972" s="106"/>
      <c r="C972" s="245"/>
      <c r="D972" s="223"/>
      <c r="E972" s="322"/>
      <c r="F972" s="99"/>
      <c r="G972" s="99"/>
      <c r="H972" s="99"/>
      <c r="I972" s="99"/>
      <c r="J972" s="99"/>
      <c r="K972" s="99"/>
      <c r="L972" s="99"/>
      <c r="M972" s="99"/>
      <c r="N972" s="99"/>
      <c r="O972" s="99"/>
      <c r="P972" s="99"/>
      <c r="Q972" s="99"/>
      <c r="R972" s="99"/>
      <c r="S972" s="99"/>
      <c r="T972" s="99"/>
      <c r="U972" s="99"/>
      <c r="V972" s="99"/>
      <c r="W972" s="99"/>
      <c r="X972" s="99"/>
      <c r="Y972" s="99"/>
      <c r="Z972" s="99"/>
      <c r="AA972" s="99"/>
      <c r="AB972" s="99"/>
      <c r="AC972" s="99"/>
      <c r="AD972" s="99"/>
      <c r="AE972" s="99"/>
      <c r="AF972" s="99"/>
      <c r="AG972" s="99"/>
      <c r="AH972" s="99"/>
      <c r="AI972" s="99"/>
      <c r="AO972" s="1298"/>
      <c r="AP972" s="1298"/>
      <c r="AQ972" s="1298"/>
      <c r="AR972" s="1298"/>
      <c r="AS972" s="1298"/>
      <c r="AT972" s="1298"/>
      <c r="AU972" s="1298"/>
      <c r="AV972" s="1298"/>
      <c r="AW972" s="1298"/>
      <c r="AX972" s="1298"/>
      <c r="AY972" s="1298"/>
      <c r="AZ972" s="1298"/>
      <c r="BA972" s="1298"/>
      <c r="BB972" s="1298"/>
      <c r="BC972" s="1298"/>
      <c r="BD972" s="1298"/>
      <c r="BE972" s="1298"/>
      <c r="BF972" s="1298"/>
      <c r="BG972" s="1298"/>
      <c r="BH972" s="1298"/>
      <c r="BI972" s="1298"/>
      <c r="BJ972" s="1298"/>
      <c r="BK972" s="1298"/>
      <c r="BL972" s="1298"/>
      <c r="BM972" s="1298"/>
      <c r="BN972" s="1298"/>
      <c r="BO972" s="1298"/>
      <c r="BP972" s="1298"/>
      <c r="BQ972" s="1298"/>
      <c r="BR972" s="1298"/>
      <c r="BS972" s="1298"/>
      <c r="BT972" s="1298"/>
      <c r="BU972" s="1298"/>
      <c r="BV972" s="1298"/>
      <c r="BW972" s="1298"/>
      <c r="BX972" s="1298"/>
      <c r="BY972" s="1298"/>
      <c r="BZ972" s="1298"/>
      <c r="CA972" s="1298"/>
      <c r="CB972" s="1298"/>
      <c r="CC972" s="1298"/>
      <c r="CD972" s="1298"/>
      <c r="CE972" s="1298"/>
      <c r="CF972" s="1298"/>
      <c r="CG972" s="1298"/>
      <c r="CH972" s="1298"/>
      <c r="CI972" s="1298"/>
      <c r="CJ972" s="1298"/>
      <c r="CK972" s="1298"/>
      <c r="CL972" s="1298"/>
      <c r="CM972" s="1298"/>
      <c r="CN972" s="1298"/>
      <c r="CO972" s="1298"/>
      <c r="CP972" s="1298"/>
      <c r="CQ972" s="1298"/>
      <c r="CR972" s="1298"/>
      <c r="CS972" s="1298"/>
      <c r="CT972" s="1298"/>
      <c r="CU972" s="1298"/>
      <c r="CV972" s="1298"/>
      <c r="CW972" s="1298"/>
      <c r="CX972" s="1298"/>
      <c r="CY972" s="1298"/>
      <c r="CZ972" s="1298"/>
      <c r="DA972" s="1298"/>
      <c r="DB972" s="1298"/>
      <c r="DC972" s="1298"/>
      <c r="DD972" s="1298"/>
      <c r="DE972" s="1298"/>
      <c r="DF972" s="1298"/>
      <c r="DG972" s="1298"/>
      <c r="DH972" s="1298"/>
      <c r="DI972" s="1298"/>
      <c r="DJ972" s="1298"/>
      <c r="DK972" s="1298"/>
      <c r="DL972" s="1298"/>
      <c r="DM972" s="1298"/>
      <c r="DN972" s="1298"/>
      <c r="DO972" s="1298"/>
      <c r="DP972" s="1298"/>
      <c r="DQ972" s="1298"/>
      <c r="DR972" s="1298"/>
      <c r="DS972" s="1298"/>
      <c r="DT972" s="1298"/>
      <c r="DU972" s="1298"/>
      <c r="DV972" s="1298"/>
      <c r="DW972" s="1298"/>
      <c r="DX972" s="1298"/>
      <c r="DY972" s="1298"/>
      <c r="DZ972" s="1298"/>
      <c r="EA972" s="1298"/>
      <c r="EB972" s="1298"/>
      <c r="EC972" s="1298"/>
      <c r="ED972" s="1298"/>
      <c r="EE972" s="1298"/>
      <c r="EF972" s="1298"/>
      <c r="EG972" s="1298"/>
      <c r="EH972" s="1298"/>
      <c r="EI972" s="1298"/>
      <c r="EJ972" s="1298"/>
      <c r="EK972" s="1298"/>
      <c r="EL972" s="1298"/>
      <c r="EM972" s="1298"/>
      <c r="EN972" s="1298"/>
      <c r="EO972" s="1298"/>
      <c r="EP972" s="1298"/>
      <c r="EQ972" s="1298"/>
      <c r="ER972" s="1298"/>
      <c r="ES972" s="1298"/>
      <c r="ET972" s="1298"/>
      <c r="EU972" s="1298"/>
      <c r="EV972" s="1298"/>
      <c r="EW972" s="1298"/>
      <c r="EX972" s="1298"/>
      <c r="EY972" s="1298"/>
      <c r="EZ972" s="1298"/>
      <c r="FA972" s="1298"/>
      <c r="FB972" s="1298"/>
      <c r="FC972" s="1298"/>
      <c r="FD972" s="1298"/>
      <c r="FE972" s="1298"/>
      <c r="FF972" s="1298"/>
      <c r="FG972" s="1298"/>
      <c r="FH972" s="1298"/>
      <c r="FI972" s="1298"/>
      <c r="FJ972" s="1298"/>
      <c r="FK972" s="1298"/>
      <c r="FL972" s="1298"/>
      <c r="FM972" s="1298"/>
      <c r="FN972" s="1298"/>
      <c r="FO972" s="1298"/>
      <c r="FP972" s="1298"/>
      <c r="FQ972" s="1298"/>
      <c r="FR972" s="1298"/>
      <c r="FS972" s="1298"/>
      <c r="FT972" s="1298"/>
      <c r="FU972" s="1298"/>
      <c r="FV972" s="1298"/>
      <c r="FW972" s="1298"/>
      <c r="FX972" s="1298"/>
      <c r="FY972" s="1298"/>
      <c r="FZ972" s="1298"/>
      <c r="GA972" s="1298"/>
      <c r="GB972" s="1298"/>
      <c r="GC972" s="1298"/>
      <c r="GD972" s="1298"/>
      <c r="GE972" s="1298"/>
      <c r="GF972" s="1298"/>
      <c r="GG972" s="1298"/>
      <c r="GH972" s="1298"/>
      <c r="GI972" s="1298"/>
      <c r="GJ972" s="1298"/>
      <c r="GK972" s="1298"/>
      <c r="GL972" s="1298"/>
      <c r="GM972" s="1298"/>
      <c r="GN972" s="1298"/>
      <c r="GO972" s="1298"/>
      <c r="GP972" s="1298"/>
      <c r="GQ972" s="1298"/>
      <c r="GR972" s="1298"/>
      <c r="GS972" s="1298"/>
      <c r="GT972" s="1298"/>
      <c r="GU972" s="1298"/>
      <c r="GV972" s="1298"/>
      <c r="GW972" s="1298"/>
      <c r="GX972" s="1298"/>
      <c r="GY972" s="1298"/>
      <c r="GZ972" s="1298"/>
      <c r="HA972" s="1298"/>
      <c r="HB972" s="1298"/>
      <c r="HC972" s="1298"/>
      <c r="HD972" s="1298"/>
      <c r="HE972" s="1298"/>
      <c r="HF972" s="1298"/>
      <c r="HG972" s="1298"/>
      <c r="HH972" s="1298"/>
      <c r="HI972" s="1298"/>
      <c r="HJ972" s="1298"/>
      <c r="HK972" s="1298"/>
      <c r="HL972" s="1298"/>
      <c r="HM972" s="1298"/>
      <c r="HN972" s="1298"/>
      <c r="HO972" s="1298"/>
      <c r="HP972" s="1298"/>
      <c r="HQ972" s="1298"/>
      <c r="HR972" s="1298"/>
      <c r="HS972" s="1298"/>
      <c r="HT972" s="1298"/>
      <c r="HU972" s="1298"/>
      <c r="HV972" s="1298"/>
      <c r="HW972" s="1298"/>
      <c r="HX972" s="1298"/>
      <c r="HY972" s="1298"/>
      <c r="HZ972" s="1298"/>
      <c r="IA972" s="1298"/>
      <c r="IB972" s="1298"/>
      <c r="IC972" s="1298"/>
      <c r="ID972" s="1298"/>
      <c r="IE972" s="1298"/>
      <c r="IF972" s="1298"/>
      <c r="IG972" s="1298"/>
      <c r="IH972" s="1298"/>
      <c r="II972" s="1298"/>
      <c r="IJ972" s="1298"/>
      <c r="IK972" s="1298"/>
      <c r="IL972" s="1298"/>
      <c r="IM972" s="1298"/>
      <c r="IN972" s="1298"/>
      <c r="IO972" s="1298"/>
      <c r="IP972" s="1298"/>
      <c r="IQ972" s="1298"/>
      <c r="IR972" s="1298"/>
      <c r="IS972" s="1298"/>
      <c r="IT972" s="1298"/>
      <c r="IU972" s="1298"/>
      <c r="IV972" s="1298"/>
      <c r="IW972" s="1298"/>
      <c r="IX972" s="1298"/>
      <c r="IY972" s="1298"/>
      <c r="IZ972" s="1298"/>
      <c r="JA972" s="1298"/>
      <c r="JB972" s="1298"/>
      <c r="JC972" s="1298"/>
      <c r="JD972" s="1298"/>
      <c r="JE972" s="1298"/>
      <c r="JF972" s="1298"/>
      <c r="JG972" s="1298"/>
      <c r="JH972" s="1298"/>
      <c r="JI972" s="1298"/>
      <c r="JJ972" s="1298"/>
      <c r="JK972" s="1298"/>
      <c r="JL972" s="1298"/>
      <c r="JM972" s="1298"/>
      <c r="JN972" s="1298"/>
      <c r="JO972" s="1298"/>
      <c r="JP972" s="1298"/>
      <c r="JQ972" s="1298"/>
      <c r="JR972" s="1298"/>
      <c r="JS972" s="1298"/>
      <c r="JT972" s="1298"/>
      <c r="JU972" s="1298"/>
      <c r="JV972" s="1298"/>
      <c r="JW972" s="1298"/>
      <c r="JX972" s="1298"/>
      <c r="JY972" s="1298"/>
      <c r="JZ972" s="1298"/>
      <c r="KA972" s="1298"/>
      <c r="KB972" s="1298"/>
      <c r="KC972" s="1298"/>
      <c r="KD972" s="1298"/>
      <c r="KE972" s="1298"/>
      <c r="KF972" s="1298"/>
      <c r="KG972" s="1298"/>
      <c r="KH972" s="1298"/>
      <c r="KI972" s="1298"/>
      <c r="KJ972" s="1298"/>
      <c r="KK972" s="1298"/>
      <c r="KL972" s="1298"/>
      <c r="KM972" s="1298"/>
      <c r="KN972" s="1298"/>
      <c r="KO972" s="1298"/>
      <c r="KP972" s="1298"/>
      <c r="KQ972" s="1298"/>
      <c r="KR972" s="1298"/>
      <c r="KS972" s="1298"/>
      <c r="KT972" s="1298"/>
      <c r="KU972" s="1298"/>
      <c r="KV972" s="1298"/>
      <c r="KW972" s="1298"/>
      <c r="KX972" s="1298"/>
      <c r="KY972" s="1298"/>
      <c r="KZ972" s="1298"/>
      <c r="LA972" s="1298"/>
      <c r="LB972" s="1298"/>
      <c r="LC972" s="1298"/>
      <c r="LD972" s="1298"/>
      <c r="LE972" s="1298"/>
      <c r="LF972" s="1298"/>
      <c r="LG972" s="1298"/>
      <c r="LH972" s="1298"/>
      <c r="LI972" s="1298"/>
      <c r="LJ972" s="1298"/>
      <c r="LK972" s="1298"/>
      <c r="LL972" s="1298"/>
      <c r="LM972" s="1298"/>
      <c r="LN972" s="1298"/>
      <c r="LO972" s="1298"/>
      <c r="LP972" s="1298"/>
      <c r="LQ972" s="1298"/>
      <c r="LR972" s="1298"/>
      <c r="LS972" s="1298"/>
      <c r="LT972" s="1298"/>
      <c r="LU972" s="1298"/>
      <c r="LV972" s="1298"/>
      <c r="LW972" s="1298"/>
      <c r="LX972" s="1298"/>
      <c r="LY972" s="1298"/>
      <c r="LZ972" s="1298"/>
      <c r="MA972" s="1298"/>
      <c r="MB972" s="1298"/>
      <c r="MC972" s="1298"/>
      <c r="MD972" s="1298"/>
      <c r="ME972" s="1298"/>
      <c r="MF972" s="1298"/>
      <c r="MG972" s="1298"/>
      <c r="MH972" s="1298"/>
      <c r="MI972" s="1298"/>
      <c r="MJ972" s="1298"/>
      <c r="MK972" s="1298"/>
      <c r="ML972" s="1298"/>
      <c r="MM972" s="1298"/>
      <c r="MN972" s="1298"/>
      <c r="MO972" s="1298"/>
      <c r="MP972" s="1298"/>
      <c r="MQ972" s="1298"/>
      <c r="MR972" s="1298"/>
      <c r="MS972" s="1298"/>
      <c r="MT972" s="1298"/>
      <c r="MU972" s="1298"/>
      <c r="MV972" s="1298"/>
      <c r="MW972" s="1298"/>
      <c r="MX972" s="1298"/>
      <c r="MY972" s="1298"/>
      <c r="MZ972" s="1298"/>
      <c r="NA972" s="1298"/>
    </row>
    <row r="973" spans="2:365" ht="16.149999999999999" hidden="1" customHeight="1" outlineLevel="3" thickBot="1">
      <c r="AO973" s="1298"/>
      <c r="AP973" s="1298"/>
      <c r="AQ973" s="1298"/>
      <c r="AR973" s="1298"/>
      <c r="AS973" s="1298"/>
      <c r="AT973" s="1298"/>
      <c r="AU973" s="1298"/>
      <c r="AV973" s="1298"/>
      <c r="AW973" s="1298"/>
      <c r="AX973" s="1298"/>
      <c r="AY973" s="1298"/>
      <c r="AZ973" s="1298"/>
      <c r="BA973" s="1298"/>
      <c r="BB973" s="1298"/>
      <c r="BC973" s="1298"/>
      <c r="BD973" s="1298"/>
      <c r="BE973" s="1298"/>
      <c r="BF973" s="1298"/>
      <c r="BG973" s="1298"/>
      <c r="BH973" s="1298"/>
      <c r="BI973" s="1298"/>
      <c r="BJ973" s="1298"/>
      <c r="BK973" s="1298"/>
      <c r="BL973" s="1298"/>
      <c r="BM973" s="1298"/>
      <c r="BN973" s="1298"/>
      <c r="BO973" s="1298"/>
      <c r="BP973" s="1298"/>
      <c r="BQ973" s="1298"/>
      <c r="BR973" s="1298"/>
      <c r="BS973" s="1298"/>
      <c r="BT973" s="1298"/>
      <c r="BU973" s="1298"/>
      <c r="BV973" s="1298"/>
      <c r="BW973" s="1298"/>
      <c r="BX973" s="1298"/>
      <c r="BY973" s="1298"/>
      <c r="BZ973" s="1298"/>
      <c r="CA973" s="1298"/>
      <c r="CB973" s="1298"/>
      <c r="CC973" s="1298"/>
      <c r="CD973" s="1298"/>
      <c r="CE973" s="1298"/>
      <c r="CF973" s="1298"/>
      <c r="CG973" s="1298"/>
      <c r="CH973" s="1298"/>
      <c r="CI973" s="1298"/>
      <c r="CJ973" s="1298"/>
      <c r="CK973" s="1298"/>
      <c r="CL973" s="1298"/>
      <c r="CM973" s="1298"/>
      <c r="CN973" s="1298"/>
      <c r="CO973" s="1298"/>
      <c r="CP973" s="1298"/>
      <c r="CQ973" s="1298"/>
      <c r="CR973" s="1298"/>
      <c r="CS973" s="1298"/>
      <c r="CT973" s="1298"/>
      <c r="CU973" s="1298"/>
      <c r="CV973" s="1298"/>
      <c r="CW973" s="1298"/>
      <c r="CX973" s="1298"/>
      <c r="CY973" s="1298"/>
      <c r="CZ973" s="1298"/>
      <c r="DA973" s="1298"/>
      <c r="DB973" s="1298"/>
      <c r="DC973" s="1298"/>
      <c r="DD973" s="1298"/>
      <c r="DE973" s="1298"/>
      <c r="DF973" s="1298"/>
      <c r="DG973" s="1298"/>
      <c r="DH973" s="1298"/>
      <c r="DI973" s="1298"/>
      <c r="DJ973" s="1298"/>
      <c r="DK973" s="1298"/>
      <c r="DL973" s="1298"/>
      <c r="DM973" s="1298"/>
      <c r="DN973" s="1298"/>
      <c r="DO973" s="1298"/>
      <c r="DP973" s="1298"/>
      <c r="DQ973" s="1298"/>
      <c r="DR973" s="1298"/>
      <c r="DS973" s="1298"/>
      <c r="DT973" s="1298"/>
      <c r="DU973" s="1298"/>
      <c r="DV973" s="1298"/>
      <c r="DW973" s="1298"/>
      <c r="DX973" s="1298"/>
      <c r="DY973" s="1298"/>
      <c r="DZ973" s="1298"/>
      <c r="EA973" s="1298"/>
      <c r="EB973" s="1298"/>
      <c r="EC973" s="1298"/>
      <c r="ED973" s="1298"/>
      <c r="EE973" s="1298"/>
      <c r="EF973" s="1298"/>
      <c r="EG973" s="1298"/>
      <c r="EH973" s="1298"/>
      <c r="EI973" s="1298"/>
      <c r="EJ973" s="1298"/>
      <c r="EK973" s="1298"/>
      <c r="EL973" s="1298"/>
      <c r="EM973" s="1298"/>
      <c r="EN973" s="1298"/>
      <c r="EO973" s="1298"/>
      <c r="EP973" s="1298"/>
      <c r="EQ973" s="1298"/>
      <c r="ER973" s="1298"/>
      <c r="ES973" s="1298"/>
      <c r="ET973" s="1298"/>
      <c r="EU973" s="1298"/>
      <c r="EV973" s="1298"/>
      <c r="EW973" s="1298"/>
      <c r="EX973" s="1298"/>
      <c r="EY973" s="1298"/>
      <c r="EZ973" s="1298"/>
      <c r="FA973" s="1298"/>
      <c r="FB973" s="1298"/>
      <c r="FC973" s="1298"/>
      <c r="FD973" s="1298"/>
      <c r="FE973" s="1298"/>
      <c r="FF973" s="1298"/>
      <c r="FG973" s="1298"/>
      <c r="FH973" s="1298"/>
      <c r="FI973" s="1298"/>
      <c r="FJ973" s="1298"/>
      <c r="FK973" s="1298"/>
      <c r="FL973" s="1298"/>
      <c r="FM973" s="1298"/>
      <c r="FN973" s="1298"/>
      <c r="FO973" s="1298"/>
      <c r="FP973" s="1298"/>
      <c r="FQ973" s="1298"/>
      <c r="FR973" s="1298"/>
      <c r="FS973" s="1298"/>
      <c r="FT973" s="1298"/>
      <c r="FU973" s="1298"/>
      <c r="FV973" s="1298"/>
      <c r="FW973" s="1298"/>
      <c r="FX973" s="1298"/>
      <c r="FY973" s="1298"/>
      <c r="FZ973" s="1298"/>
      <c r="GA973" s="1298"/>
      <c r="GB973" s="1298"/>
      <c r="GC973" s="1298"/>
      <c r="GD973" s="1298"/>
      <c r="GE973" s="1298"/>
      <c r="GF973" s="1298"/>
      <c r="GG973" s="1298"/>
      <c r="GH973" s="1298"/>
      <c r="GI973" s="1298"/>
      <c r="GJ973" s="1298"/>
      <c r="GK973" s="1298"/>
      <c r="GL973" s="1298"/>
      <c r="GM973" s="1298"/>
      <c r="GN973" s="1298"/>
      <c r="GO973" s="1298"/>
      <c r="GP973" s="1298"/>
      <c r="GQ973" s="1298"/>
      <c r="GR973" s="1298"/>
      <c r="GS973" s="1298"/>
      <c r="GT973" s="1298"/>
      <c r="GU973" s="1298"/>
      <c r="GV973" s="1298"/>
      <c r="GW973" s="1298"/>
      <c r="GX973" s="1298"/>
      <c r="GY973" s="1298"/>
      <c r="GZ973" s="1298"/>
      <c r="HA973" s="1298"/>
      <c r="HB973" s="1298"/>
      <c r="HC973" s="1298"/>
      <c r="HD973" s="1298"/>
      <c r="HE973" s="1298"/>
      <c r="HF973" s="1298"/>
      <c r="HG973" s="1298"/>
      <c r="HH973" s="1298"/>
      <c r="HI973" s="1298"/>
      <c r="HJ973" s="1298"/>
      <c r="HK973" s="1298"/>
      <c r="HL973" s="1298"/>
      <c r="HM973" s="1298"/>
      <c r="HN973" s="1298"/>
      <c r="HO973" s="1298"/>
      <c r="HP973" s="1298"/>
      <c r="HQ973" s="1298"/>
      <c r="HR973" s="1298"/>
      <c r="HS973" s="1298"/>
      <c r="HT973" s="1298"/>
      <c r="HU973" s="1298"/>
      <c r="HV973" s="1298"/>
      <c r="HW973" s="1298"/>
      <c r="HX973" s="1298"/>
      <c r="HY973" s="1298"/>
      <c r="HZ973" s="1298"/>
      <c r="IA973" s="1298"/>
      <c r="IB973" s="1298"/>
      <c r="IC973" s="1298"/>
      <c r="ID973" s="1298"/>
      <c r="IE973" s="1298"/>
      <c r="IF973" s="1298"/>
      <c r="IG973" s="1298"/>
      <c r="IH973" s="1298"/>
      <c r="II973" s="1298"/>
      <c r="IJ973" s="1298"/>
      <c r="IK973" s="1298"/>
      <c r="IL973" s="1298"/>
      <c r="IM973" s="1298"/>
      <c r="IN973" s="1298"/>
      <c r="IO973" s="1298"/>
      <c r="IP973" s="1298"/>
      <c r="IQ973" s="1298"/>
      <c r="IR973" s="1298"/>
      <c r="IS973" s="1298"/>
      <c r="IT973" s="1298"/>
      <c r="IU973" s="1298"/>
      <c r="IV973" s="1298"/>
      <c r="IW973" s="1298"/>
      <c r="IX973" s="1298"/>
      <c r="IY973" s="1298"/>
      <c r="IZ973" s="1298"/>
      <c r="JA973" s="1298"/>
      <c r="JB973" s="1298"/>
      <c r="JC973" s="1298"/>
      <c r="JD973" s="1298"/>
      <c r="JE973" s="1298"/>
      <c r="JF973" s="1298"/>
      <c r="JG973" s="1298"/>
      <c r="JH973" s="1298"/>
      <c r="JI973" s="1298"/>
      <c r="JJ973" s="1298"/>
      <c r="JK973" s="1298"/>
      <c r="JL973" s="1298"/>
      <c r="JM973" s="1298"/>
      <c r="JN973" s="1298"/>
      <c r="JO973" s="1298"/>
      <c r="JP973" s="1298"/>
      <c r="JQ973" s="1298"/>
      <c r="JR973" s="1298"/>
      <c r="JS973" s="1298"/>
      <c r="JT973" s="1298"/>
      <c r="JU973" s="1298"/>
      <c r="JV973" s="1298"/>
      <c r="JW973" s="1298"/>
      <c r="JX973" s="1298"/>
      <c r="JY973" s="1298"/>
      <c r="JZ973" s="1298"/>
      <c r="KA973" s="1298"/>
      <c r="KB973" s="1298"/>
      <c r="KC973" s="1298"/>
      <c r="KD973" s="1298"/>
      <c r="KE973" s="1298"/>
      <c r="KF973" s="1298"/>
      <c r="KG973" s="1298"/>
      <c r="KH973" s="1298"/>
      <c r="KI973" s="1298"/>
      <c r="KJ973" s="1298"/>
      <c r="KK973" s="1298"/>
      <c r="KL973" s="1298"/>
      <c r="KM973" s="1298"/>
      <c r="KN973" s="1298"/>
      <c r="KO973" s="1298"/>
      <c r="KP973" s="1298"/>
      <c r="KQ973" s="1298"/>
      <c r="KR973" s="1298"/>
      <c r="KS973" s="1298"/>
      <c r="KT973" s="1298"/>
      <c r="KU973" s="1298"/>
      <c r="KV973" s="1298"/>
      <c r="KW973" s="1298"/>
      <c r="KX973" s="1298"/>
      <c r="KY973" s="1298"/>
      <c r="KZ973" s="1298"/>
      <c r="LA973" s="1298"/>
      <c r="LB973" s="1298"/>
      <c r="LC973" s="1298"/>
      <c r="LD973" s="1298"/>
      <c r="LE973" s="1298"/>
      <c r="LF973" s="1298"/>
      <c r="LG973" s="1298"/>
      <c r="LH973" s="1298"/>
      <c r="LI973" s="1298"/>
      <c r="LJ973" s="1298"/>
      <c r="LK973" s="1298"/>
      <c r="LL973" s="1298"/>
      <c r="LM973" s="1298"/>
      <c r="LN973" s="1298"/>
      <c r="LO973" s="1298"/>
      <c r="LP973" s="1298"/>
      <c r="LQ973" s="1298"/>
      <c r="LR973" s="1298"/>
      <c r="LS973" s="1298"/>
      <c r="LT973" s="1298"/>
      <c r="LU973" s="1298"/>
      <c r="LV973" s="1298"/>
      <c r="LW973" s="1298"/>
      <c r="LX973" s="1298"/>
      <c r="LY973" s="1298"/>
      <c r="LZ973" s="1298"/>
      <c r="MA973" s="1298"/>
      <c r="MB973" s="1298"/>
      <c r="MC973" s="1298"/>
      <c r="MD973" s="1298"/>
      <c r="ME973" s="1298"/>
      <c r="MF973" s="1298"/>
      <c r="MG973" s="1298"/>
      <c r="MH973" s="1298"/>
      <c r="MI973" s="1298"/>
      <c r="MJ973" s="1298"/>
      <c r="MK973" s="1298"/>
      <c r="ML973" s="1298"/>
      <c r="MM973" s="1298"/>
      <c r="MN973" s="1298"/>
      <c r="MO973" s="1298"/>
      <c r="MP973" s="1298"/>
      <c r="MQ973" s="1298"/>
      <c r="MR973" s="1298"/>
      <c r="MS973" s="1298"/>
      <c r="MT973" s="1298"/>
      <c r="MU973" s="1298"/>
      <c r="MV973" s="1298"/>
      <c r="MW973" s="1298"/>
      <c r="MX973" s="1298"/>
      <c r="MY973" s="1298"/>
      <c r="MZ973" s="1298"/>
      <c r="NA973" s="1298"/>
    </row>
    <row r="974" spans="2:365" ht="16.149999999999999" hidden="1" customHeight="1" outlineLevel="3" thickTop="1">
      <c r="B974" s="358" t="str">
        <f>"Total Tainhas "</f>
        <v xml:space="preserve">Total Tainhas </v>
      </c>
      <c r="C974" s="358"/>
      <c r="D974" s="359" t="s">
        <v>232</v>
      </c>
      <c r="E974" s="360"/>
      <c r="F974" s="361">
        <f>(F926+F941+F956+F971)*(1+$D$773)</f>
        <v>0</v>
      </c>
      <c r="G974" s="361">
        <f t="shared" ref="G974:AN974" si="4055">(G926+G941+G956+G971)*(1+$D$773)</f>
        <v>0</v>
      </c>
      <c r="H974" s="361">
        <f t="shared" si="4055"/>
        <v>0</v>
      </c>
      <c r="I974" s="361">
        <f t="shared" si="4055"/>
        <v>1507024.1443562109</v>
      </c>
      <c r="J974" s="361">
        <f t="shared" si="4055"/>
        <v>1695032.9765363762</v>
      </c>
      <c r="K974" s="361">
        <f t="shared" si="4055"/>
        <v>1911914.5907484181</v>
      </c>
      <c r="L974" s="361">
        <f t="shared" si="4055"/>
        <v>1953428.0947513941</v>
      </c>
      <c r="M974" s="361">
        <f t="shared" si="4055"/>
        <v>1995100.404512235</v>
      </c>
      <c r="N974" s="361">
        <f t="shared" si="4055"/>
        <v>2030038.055384639</v>
      </c>
      <c r="O974" s="361">
        <f t="shared" si="4055"/>
        <v>2035631.1547729033</v>
      </c>
      <c r="P974" s="361">
        <f t="shared" si="4055"/>
        <v>2041258.2625202774</v>
      </c>
      <c r="Q974" s="361">
        <f t="shared" si="4055"/>
        <v>2046810.5352574992</v>
      </c>
      <c r="R974" s="361">
        <f t="shared" si="4055"/>
        <v>2052257.0289444807</v>
      </c>
      <c r="S974" s="361">
        <f t="shared" si="4055"/>
        <v>2057645.3563058493</v>
      </c>
      <c r="T974" s="361">
        <f t="shared" si="4055"/>
        <v>2062944.9005502705</v>
      </c>
      <c r="U974" s="361">
        <f t="shared" si="4055"/>
        <v>2068151.3613690753</v>
      </c>
      <c r="V974" s="361">
        <f t="shared" si="4055"/>
        <v>2073260.8578126337</v>
      </c>
      <c r="W974" s="361">
        <f t="shared" si="4055"/>
        <v>2078243.4983103508</v>
      </c>
      <c r="X974" s="361">
        <f t="shared" si="4055"/>
        <v>2083043.625758809</v>
      </c>
      <c r="Y974" s="361">
        <f t="shared" si="4055"/>
        <v>2087658.2339025387</v>
      </c>
      <c r="Z974" s="361">
        <f t="shared" si="4055"/>
        <v>2092059.2187104628</v>
      </c>
      <c r="AA974" s="361">
        <f t="shared" si="4055"/>
        <v>2096271.5090730339</v>
      </c>
      <c r="AB974" s="361">
        <f t="shared" si="4055"/>
        <v>2100293.4586271779</v>
      </c>
      <c r="AC974" s="361">
        <f t="shared" si="4055"/>
        <v>2104123.433999171</v>
      </c>
      <c r="AD974" s="361">
        <f t="shared" si="4055"/>
        <v>2107785.9975155275</v>
      </c>
      <c r="AE974" s="361">
        <f t="shared" si="4055"/>
        <v>2111280.3008023053</v>
      </c>
      <c r="AF974" s="361">
        <f t="shared" si="4055"/>
        <v>2114631.8518593227</v>
      </c>
      <c r="AG974" s="361">
        <f t="shared" si="4055"/>
        <v>2117839.475692824</v>
      </c>
      <c r="AH974" s="361">
        <f t="shared" si="4055"/>
        <v>2120927.278381547</v>
      </c>
      <c r="AI974" s="361">
        <f t="shared" si="4055"/>
        <v>2123970.5702904337</v>
      </c>
      <c r="AJ974" s="361">
        <f t="shared" si="4055"/>
        <v>2126967.6229180126</v>
      </c>
      <c r="AK974" s="361">
        <f t="shared" si="4055"/>
        <v>2126967.6229180126</v>
      </c>
      <c r="AL974" s="361">
        <f t="shared" si="4055"/>
        <v>2126967.6229180126</v>
      </c>
      <c r="AM974" s="361">
        <f t="shared" si="4055"/>
        <v>2126967.6229180126</v>
      </c>
      <c r="AN974" s="361">
        <f t="shared" si="4055"/>
        <v>2126967.6229180126</v>
      </c>
      <c r="AO974" s="1298"/>
      <c r="AP974" s="1298"/>
      <c r="AQ974" s="1298"/>
      <c r="AR974" s="1298"/>
      <c r="AS974" s="1298"/>
      <c r="AT974" s="1298"/>
      <c r="AU974" s="1298"/>
      <c r="AV974" s="1298"/>
      <c r="AW974" s="1298"/>
      <c r="AX974" s="1298"/>
      <c r="AY974" s="1298"/>
      <c r="AZ974" s="1298"/>
      <c r="BA974" s="1298"/>
      <c r="BB974" s="1298"/>
      <c r="BC974" s="1298"/>
      <c r="BD974" s="1298"/>
      <c r="BE974" s="1298"/>
      <c r="BF974" s="1298"/>
      <c r="BG974" s="1298"/>
      <c r="BH974" s="1298"/>
      <c r="BI974" s="1298"/>
      <c r="BJ974" s="1298"/>
      <c r="BK974" s="1298"/>
      <c r="BL974" s="1298"/>
      <c r="BM974" s="1298"/>
      <c r="BN974" s="1298"/>
      <c r="BO974" s="1298"/>
      <c r="BP974" s="1298"/>
      <c r="BQ974" s="1298"/>
      <c r="BR974" s="1298"/>
      <c r="BS974" s="1298"/>
      <c r="BT974" s="1298"/>
      <c r="BU974" s="1298"/>
      <c r="BV974" s="1298"/>
      <c r="BW974" s="1298"/>
      <c r="BX974" s="1298"/>
      <c r="BY974" s="1298"/>
      <c r="BZ974" s="1298"/>
      <c r="CA974" s="1298"/>
      <c r="CB974" s="1298"/>
      <c r="CC974" s="1298"/>
      <c r="CD974" s="1298"/>
      <c r="CE974" s="1298"/>
      <c r="CF974" s="1298"/>
      <c r="CG974" s="1298"/>
      <c r="CH974" s="1298"/>
      <c r="CI974" s="1298"/>
      <c r="CJ974" s="1298"/>
      <c r="CK974" s="1298"/>
      <c r="CL974" s="1298"/>
      <c r="CM974" s="1298"/>
      <c r="CN974" s="1298"/>
      <c r="CO974" s="1298"/>
      <c r="CP974" s="1298"/>
      <c r="CQ974" s="1298"/>
      <c r="CR974" s="1298"/>
      <c r="CS974" s="1298"/>
      <c r="CT974" s="1298"/>
      <c r="CU974" s="1298"/>
      <c r="CV974" s="1298"/>
      <c r="CW974" s="1298"/>
      <c r="CX974" s="1298"/>
      <c r="CY974" s="1298"/>
      <c r="CZ974" s="1298"/>
      <c r="DA974" s="1298"/>
      <c r="DB974" s="1298"/>
      <c r="DC974" s="1298"/>
      <c r="DD974" s="1298"/>
      <c r="DE974" s="1298"/>
      <c r="DF974" s="1298"/>
      <c r="DG974" s="1298"/>
      <c r="DH974" s="1298"/>
      <c r="DI974" s="1298"/>
      <c r="DJ974" s="1298"/>
      <c r="DK974" s="1298"/>
      <c r="DL974" s="1298"/>
      <c r="DM974" s="1298"/>
      <c r="DN974" s="1298"/>
      <c r="DO974" s="1298"/>
      <c r="DP974" s="1298"/>
      <c r="DQ974" s="1298"/>
      <c r="DR974" s="1298"/>
      <c r="DS974" s="1298"/>
      <c r="DT974" s="1298"/>
      <c r="DU974" s="1298"/>
      <c r="DV974" s="1298"/>
      <c r="DW974" s="1298"/>
      <c r="DX974" s="1298"/>
      <c r="DY974" s="1298"/>
      <c r="DZ974" s="1298"/>
      <c r="EA974" s="1298"/>
      <c r="EB974" s="1298"/>
      <c r="EC974" s="1298"/>
      <c r="ED974" s="1298"/>
      <c r="EE974" s="1298"/>
      <c r="EF974" s="1298"/>
      <c r="EG974" s="1298"/>
      <c r="EH974" s="1298"/>
      <c r="EI974" s="1298"/>
      <c r="EJ974" s="1298"/>
      <c r="EK974" s="1298"/>
      <c r="EL974" s="1298"/>
      <c r="EM974" s="1298"/>
      <c r="EN974" s="1298"/>
      <c r="EO974" s="1298"/>
      <c r="EP974" s="1298"/>
      <c r="EQ974" s="1298"/>
      <c r="ER974" s="1298"/>
      <c r="ES974" s="1298"/>
      <c r="ET974" s="1298"/>
      <c r="EU974" s="1298"/>
      <c r="EV974" s="1298"/>
      <c r="EW974" s="1298"/>
      <c r="EX974" s="1298"/>
      <c r="EY974" s="1298"/>
      <c r="EZ974" s="1298"/>
      <c r="FA974" s="1298"/>
      <c r="FB974" s="1298"/>
      <c r="FC974" s="1298"/>
      <c r="FD974" s="1298"/>
      <c r="FE974" s="1298"/>
      <c r="FF974" s="1298"/>
      <c r="FG974" s="1298"/>
      <c r="FH974" s="1298"/>
      <c r="FI974" s="1298"/>
      <c r="FJ974" s="1298"/>
      <c r="FK974" s="1298"/>
      <c r="FL974" s="1298"/>
      <c r="FM974" s="1298"/>
      <c r="FN974" s="1298"/>
      <c r="FO974" s="1298"/>
      <c r="FP974" s="1298"/>
      <c r="FQ974" s="1298"/>
      <c r="FR974" s="1298"/>
      <c r="FS974" s="1298"/>
      <c r="FT974" s="1298"/>
      <c r="FU974" s="1298"/>
      <c r="FV974" s="1298"/>
      <c r="FW974" s="1298"/>
      <c r="FX974" s="1298"/>
      <c r="FY974" s="1298"/>
      <c r="FZ974" s="1298"/>
      <c r="GA974" s="1298"/>
      <c r="GB974" s="1298"/>
      <c r="GC974" s="1298"/>
      <c r="GD974" s="1298"/>
      <c r="GE974" s="1298"/>
      <c r="GF974" s="1298"/>
      <c r="GG974" s="1298"/>
      <c r="GH974" s="1298"/>
      <c r="GI974" s="1298"/>
      <c r="GJ974" s="1298"/>
      <c r="GK974" s="1298"/>
      <c r="GL974" s="1298"/>
      <c r="GM974" s="1298"/>
      <c r="GN974" s="1298"/>
      <c r="GO974" s="1298"/>
      <c r="GP974" s="1298"/>
      <c r="GQ974" s="1298"/>
      <c r="GR974" s="1298"/>
      <c r="GS974" s="1298"/>
      <c r="GT974" s="1298"/>
      <c r="GU974" s="1298"/>
      <c r="GV974" s="1298"/>
      <c r="GW974" s="1298"/>
      <c r="GX974" s="1298"/>
      <c r="GY974" s="1298"/>
      <c r="GZ974" s="1298"/>
      <c r="HA974" s="1298"/>
      <c r="HB974" s="1298"/>
      <c r="HC974" s="1298"/>
      <c r="HD974" s="1298"/>
      <c r="HE974" s="1298"/>
      <c r="HF974" s="1298"/>
      <c r="HG974" s="1298"/>
      <c r="HH974" s="1298"/>
      <c r="HI974" s="1298"/>
      <c r="HJ974" s="1298"/>
      <c r="HK974" s="1298"/>
      <c r="HL974" s="1298"/>
      <c r="HM974" s="1298"/>
      <c r="HN974" s="1298"/>
      <c r="HO974" s="1298"/>
      <c r="HP974" s="1298"/>
      <c r="HQ974" s="1298"/>
      <c r="HR974" s="1298"/>
      <c r="HS974" s="1298"/>
      <c r="HT974" s="1298"/>
      <c r="HU974" s="1298"/>
      <c r="HV974" s="1298"/>
      <c r="HW974" s="1298"/>
      <c r="HX974" s="1298"/>
      <c r="HY974" s="1298"/>
      <c r="HZ974" s="1298"/>
      <c r="IA974" s="1298"/>
      <c r="IB974" s="1298"/>
      <c r="IC974" s="1298"/>
      <c r="ID974" s="1298"/>
      <c r="IE974" s="1298"/>
      <c r="IF974" s="1298"/>
      <c r="IG974" s="1298"/>
      <c r="IH974" s="1298"/>
      <c r="II974" s="1298"/>
      <c r="IJ974" s="1298"/>
      <c r="IK974" s="1298"/>
      <c r="IL974" s="1298"/>
      <c r="IM974" s="1298"/>
      <c r="IN974" s="1298"/>
      <c r="IO974" s="1298"/>
      <c r="IP974" s="1298"/>
      <c r="IQ974" s="1298"/>
      <c r="IR974" s="1298"/>
      <c r="IS974" s="1298"/>
      <c r="IT974" s="1298"/>
      <c r="IU974" s="1298"/>
      <c r="IV974" s="1298"/>
      <c r="IW974" s="1298"/>
      <c r="IX974" s="1298"/>
      <c r="IY974" s="1298"/>
      <c r="IZ974" s="1298"/>
      <c r="JA974" s="1298"/>
      <c r="JB974" s="1298"/>
      <c r="JC974" s="1298"/>
      <c r="JD974" s="1298"/>
      <c r="JE974" s="1298"/>
      <c r="JF974" s="1298"/>
      <c r="JG974" s="1298"/>
      <c r="JH974" s="1298"/>
      <c r="JI974" s="1298"/>
      <c r="JJ974" s="1298"/>
      <c r="JK974" s="1298"/>
      <c r="JL974" s="1298"/>
      <c r="JM974" s="1298"/>
      <c r="JN974" s="1298"/>
      <c r="JO974" s="1298"/>
      <c r="JP974" s="1298"/>
      <c r="JQ974" s="1298"/>
      <c r="JR974" s="1298"/>
      <c r="JS974" s="1298"/>
      <c r="JT974" s="1298"/>
      <c r="JU974" s="1298"/>
      <c r="JV974" s="1298"/>
      <c r="JW974" s="1298"/>
      <c r="JX974" s="1298"/>
      <c r="JY974" s="1298"/>
      <c r="JZ974" s="1298"/>
      <c r="KA974" s="1298"/>
      <c r="KB974" s="1298"/>
      <c r="KC974" s="1298"/>
      <c r="KD974" s="1298"/>
      <c r="KE974" s="1298"/>
      <c r="KF974" s="1298"/>
      <c r="KG974" s="1298"/>
      <c r="KH974" s="1298"/>
      <c r="KI974" s="1298"/>
      <c r="KJ974" s="1298"/>
      <c r="KK974" s="1298"/>
      <c r="KL974" s="1298"/>
      <c r="KM974" s="1298"/>
      <c r="KN974" s="1298"/>
      <c r="KO974" s="1298"/>
      <c r="KP974" s="1298"/>
      <c r="KQ974" s="1298"/>
      <c r="KR974" s="1298"/>
      <c r="KS974" s="1298"/>
      <c r="KT974" s="1298"/>
      <c r="KU974" s="1298"/>
      <c r="KV974" s="1298"/>
      <c r="KW974" s="1298"/>
      <c r="KX974" s="1298"/>
      <c r="KY974" s="1298"/>
      <c r="KZ974" s="1298"/>
      <c r="LA974" s="1298"/>
      <c r="LB974" s="1298"/>
      <c r="LC974" s="1298"/>
      <c r="LD974" s="1298"/>
      <c r="LE974" s="1298"/>
      <c r="LF974" s="1298"/>
      <c r="LG974" s="1298"/>
      <c r="LH974" s="1298"/>
      <c r="LI974" s="1298"/>
      <c r="LJ974" s="1298"/>
      <c r="LK974" s="1298"/>
      <c r="LL974" s="1298"/>
      <c r="LM974" s="1298"/>
      <c r="LN974" s="1298"/>
      <c r="LO974" s="1298"/>
      <c r="LP974" s="1298"/>
      <c r="LQ974" s="1298"/>
      <c r="LR974" s="1298"/>
      <c r="LS974" s="1298"/>
      <c r="LT974" s="1298"/>
      <c r="LU974" s="1298"/>
      <c r="LV974" s="1298"/>
      <c r="LW974" s="1298"/>
      <c r="LX974" s="1298"/>
      <c r="LY974" s="1298"/>
      <c r="LZ974" s="1298"/>
      <c r="MA974" s="1298"/>
      <c r="MB974" s="1298"/>
      <c r="MC974" s="1298"/>
      <c r="MD974" s="1298"/>
      <c r="ME974" s="1298"/>
      <c r="MF974" s="1298"/>
      <c r="MG974" s="1298"/>
      <c r="MH974" s="1298"/>
      <c r="MI974" s="1298"/>
      <c r="MJ974" s="1298"/>
      <c r="MK974" s="1298"/>
      <c r="ML974" s="1298"/>
      <c r="MM974" s="1298"/>
      <c r="MN974" s="1298"/>
      <c r="MO974" s="1298"/>
      <c r="MP974" s="1298"/>
      <c r="MQ974" s="1298"/>
      <c r="MR974" s="1298"/>
      <c r="MS974" s="1298"/>
      <c r="MT974" s="1298"/>
      <c r="MU974" s="1298"/>
      <c r="MV974" s="1298"/>
      <c r="MW974" s="1298"/>
      <c r="MX974" s="1298"/>
      <c r="MY974" s="1298"/>
      <c r="MZ974" s="1298"/>
      <c r="NA974" s="1298"/>
    </row>
    <row r="975" spans="2:365" ht="16.149999999999999" hidden="1" customHeight="1" outlineLevel="3">
      <c r="B975" s="1687"/>
      <c r="C975" s="1687"/>
      <c r="D975" s="991"/>
      <c r="E975" s="325"/>
      <c r="F975" s="1298"/>
      <c r="G975" s="1298"/>
      <c r="H975" s="1298"/>
      <c r="I975" s="1298"/>
      <c r="J975" s="1298"/>
      <c r="K975" s="1298"/>
      <c r="L975" s="1298"/>
      <c r="M975" s="1298"/>
      <c r="N975" s="1298"/>
      <c r="O975" s="1298"/>
      <c r="P975" s="1298"/>
      <c r="Q975" s="1298"/>
      <c r="R975" s="1298"/>
      <c r="S975" s="1298"/>
      <c r="T975" s="1298"/>
      <c r="U975" s="1298"/>
      <c r="V975" s="1298"/>
      <c r="W975" s="1298"/>
      <c r="X975" s="1298"/>
      <c r="Y975" s="1298"/>
      <c r="Z975" s="1298"/>
      <c r="AA975" s="1298"/>
      <c r="AB975" s="1298"/>
      <c r="AC975" s="1298"/>
      <c r="AD975" s="1298"/>
      <c r="AE975" s="1298"/>
      <c r="AF975" s="1298"/>
      <c r="AG975" s="1298"/>
      <c r="AH975" s="1298"/>
      <c r="AI975" s="1298"/>
      <c r="AJ975" s="1298"/>
      <c r="AK975" s="1298"/>
      <c r="AL975" s="1298"/>
      <c r="AM975" s="1298"/>
      <c r="AN975" s="1298"/>
      <c r="AO975" s="1298"/>
      <c r="AP975" s="1298"/>
      <c r="AQ975" s="1298"/>
      <c r="AR975" s="1298"/>
      <c r="AS975" s="1298"/>
      <c r="AT975" s="1298"/>
      <c r="AU975" s="1298"/>
      <c r="AV975" s="1298"/>
      <c r="AW975" s="1298"/>
      <c r="AX975" s="1298"/>
      <c r="AY975" s="1298"/>
      <c r="AZ975" s="1298"/>
      <c r="BA975" s="1298"/>
      <c r="BB975" s="1298"/>
      <c r="BC975" s="1298"/>
      <c r="BD975" s="1298"/>
      <c r="BE975" s="1298"/>
      <c r="BF975" s="1298"/>
      <c r="BG975" s="1298"/>
      <c r="BH975" s="1298"/>
      <c r="BI975" s="1298"/>
      <c r="BJ975" s="1298"/>
      <c r="BK975" s="1298"/>
      <c r="BL975" s="1298"/>
      <c r="BM975" s="1298"/>
      <c r="BN975" s="1298"/>
      <c r="BO975" s="1298"/>
      <c r="BP975" s="1298"/>
      <c r="BQ975" s="1298"/>
      <c r="BR975" s="1298"/>
      <c r="BS975" s="1298"/>
      <c r="BT975" s="1298"/>
      <c r="BU975" s="1298"/>
      <c r="BV975" s="1298"/>
      <c r="BW975" s="1298"/>
      <c r="BX975" s="1298"/>
      <c r="BY975" s="1298"/>
      <c r="BZ975" s="1298"/>
      <c r="CA975" s="1298"/>
      <c r="CB975" s="1298"/>
      <c r="CC975" s="1298"/>
      <c r="CD975" s="1298"/>
      <c r="CE975" s="1298"/>
      <c r="CF975" s="1298"/>
      <c r="CG975" s="1298"/>
      <c r="CH975" s="1298"/>
      <c r="CI975" s="1298"/>
      <c r="CJ975" s="1298"/>
      <c r="CK975" s="1298"/>
      <c r="CL975" s="1298"/>
      <c r="CM975" s="1298"/>
      <c r="CN975" s="1298"/>
      <c r="CO975" s="1298"/>
      <c r="CP975" s="1298"/>
      <c r="CQ975" s="1298"/>
      <c r="CR975" s="1298"/>
      <c r="CS975" s="1298"/>
      <c r="CT975" s="1298"/>
      <c r="CU975" s="1298"/>
      <c r="CV975" s="1298"/>
      <c r="CW975" s="1298"/>
      <c r="CX975" s="1298"/>
      <c r="CY975" s="1298"/>
      <c r="CZ975" s="1298"/>
      <c r="DA975" s="1298"/>
      <c r="DB975" s="1298"/>
      <c r="DC975" s="1298"/>
      <c r="DD975" s="1298"/>
      <c r="DE975" s="1298"/>
      <c r="DF975" s="1298"/>
      <c r="DG975" s="1298"/>
      <c r="DH975" s="1298"/>
      <c r="DI975" s="1298"/>
      <c r="DJ975" s="1298"/>
      <c r="DK975" s="1298"/>
      <c r="DL975" s="1298"/>
      <c r="DM975" s="1298"/>
      <c r="DN975" s="1298"/>
      <c r="DO975" s="1298"/>
      <c r="DP975" s="1298"/>
      <c r="DQ975" s="1298"/>
      <c r="DR975" s="1298"/>
      <c r="DS975" s="1298"/>
      <c r="DT975" s="1298"/>
      <c r="DU975" s="1298"/>
      <c r="DV975" s="1298"/>
      <c r="DW975" s="1298"/>
      <c r="DX975" s="1298"/>
      <c r="DY975" s="1298"/>
      <c r="DZ975" s="1298"/>
      <c r="EA975" s="1298"/>
      <c r="EB975" s="1298"/>
      <c r="EC975" s="1298"/>
      <c r="ED975" s="1298"/>
      <c r="EE975" s="1298"/>
      <c r="EF975" s="1298"/>
      <c r="EG975" s="1298"/>
      <c r="EH975" s="1298"/>
      <c r="EI975" s="1298"/>
      <c r="EJ975" s="1298"/>
      <c r="EK975" s="1298"/>
      <c r="EL975" s="1298"/>
      <c r="EM975" s="1298"/>
      <c r="EN975" s="1298"/>
      <c r="EO975" s="1298"/>
      <c r="EP975" s="1298"/>
      <c r="EQ975" s="1298"/>
      <c r="ER975" s="1298"/>
      <c r="ES975" s="1298"/>
      <c r="ET975" s="1298"/>
      <c r="EU975" s="1298"/>
      <c r="EV975" s="1298"/>
      <c r="EW975" s="1298"/>
      <c r="EX975" s="1298"/>
      <c r="EY975" s="1298"/>
      <c r="EZ975" s="1298"/>
      <c r="FA975" s="1298"/>
      <c r="FB975" s="1298"/>
      <c r="FC975" s="1298"/>
      <c r="FD975" s="1298"/>
      <c r="FE975" s="1298"/>
      <c r="FF975" s="1298"/>
      <c r="FG975" s="1298"/>
      <c r="FH975" s="1298"/>
      <c r="FI975" s="1298"/>
      <c r="FJ975" s="1298"/>
      <c r="FK975" s="1298"/>
      <c r="FL975" s="1298"/>
      <c r="FM975" s="1298"/>
      <c r="FN975" s="1298"/>
      <c r="FO975" s="1298"/>
      <c r="FP975" s="1298"/>
      <c r="FQ975" s="1298"/>
      <c r="FR975" s="1298"/>
      <c r="FS975" s="1298"/>
      <c r="FT975" s="1298"/>
      <c r="FU975" s="1298"/>
      <c r="FV975" s="1298"/>
      <c r="FW975" s="1298"/>
      <c r="FX975" s="1298"/>
      <c r="FY975" s="1298"/>
      <c r="FZ975" s="1298"/>
      <c r="GA975" s="1298"/>
      <c r="GB975" s="1298"/>
      <c r="GC975" s="1298"/>
      <c r="GD975" s="1298"/>
      <c r="GE975" s="1298"/>
      <c r="GF975" s="1298"/>
      <c r="GG975" s="1298"/>
      <c r="GH975" s="1298"/>
      <c r="GI975" s="1298"/>
      <c r="GJ975" s="1298"/>
      <c r="GK975" s="1298"/>
      <c r="GL975" s="1298"/>
      <c r="GM975" s="1298"/>
      <c r="GN975" s="1298"/>
      <c r="GO975" s="1298"/>
      <c r="GP975" s="1298"/>
      <c r="GQ975" s="1298"/>
      <c r="GR975" s="1298"/>
      <c r="GS975" s="1298"/>
      <c r="GT975" s="1298"/>
      <c r="GU975" s="1298"/>
      <c r="GV975" s="1298"/>
      <c r="GW975" s="1298"/>
      <c r="GX975" s="1298"/>
      <c r="GY975" s="1298"/>
      <c r="GZ975" s="1298"/>
      <c r="HA975" s="1298"/>
      <c r="HB975" s="1298"/>
      <c r="HC975" s="1298"/>
      <c r="HD975" s="1298"/>
      <c r="HE975" s="1298"/>
      <c r="HF975" s="1298"/>
      <c r="HG975" s="1298"/>
      <c r="HH975" s="1298"/>
      <c r="HI975" s="1298"/>
      <c r="HJ975" s="1298"/>
      <c r="HK975" s="1298"/>
      <c r="HL975" s="1298"/>
      <c r="HM975" s="1298"/>
      <c r="HN975" s="1298"/>
      <c r="HO975" s="1298"/>
      <c r="HP975" s="1298"/>
      <c r="HQ975" s="1298"/>
      <c r="HR975" s="1298"/>
      <c r="HS975" s="1298"/>
      <c r="HT975" s="1298"/>
      <c r="HU975" s="1298"/>
      <c r="HV975" s="1298"/>
      <c r="HW975" s="1298"/>
      <c r="HX975" s="1298"/>
      <c r="HY975" s="1298"/>
      <c r="HZ975" s="1298"/>
      <c r="IA975" s="1298"/>
      <c r="IB975" s="1298"/>
      <c r="IC975" s="1298"/>
      <c r="ID975" s="1298"/>
      <c r="IE975" s="1298"/>
      <c r="IF975" s="1298"/>
      <c r="IG975" s="1298"/>
      <c r="IH975" s="1298"/>
      <c r="II975" s="1298"/>
      <c r="IJ975" s="1298"/>
      <c r="IK975" s="1298"/>
      <c r="IL975" s="1298"/>
      <c r="IM975" s="1298"/>
      <c r="IN975" s="1298"/>
      <c r="IO975" s="1298"/>
      <c r="IP975" s="1298"/>
      <c r="IQ975" s="1298"/>
      <c r="IR975" s="1298"/>
      <c r="IS975" s="1298"/>
      <c r="IT975" s="1298"/>
      <c r="IU975" s="1298"/>
      <c r="IV975" s="1298"/>
      <c r="IW975" s="1298"/>
      <c r="IX975" s="1298"/>
      <c r="IY975" s="1298"/>
      <c r="IZ975" s="1298"/>
      <c r="JA975" s="1298"/>
      <c r="JB975" s="1298"/>
      <c r="JC975" s="1298"/>
      <c r="JD975" s="1298"/>
      <c r="JE975" s="1298"/>
      <c r="JF975" s="1298"/>
      <c r="JG975" s="1298"/>
      <c r="JH975" s="1298"/>
      <c r="JI975" s="1298"/>
      <c r="JJ975" s="1298"/>
      <c r="JK975" s="1298"/>
      <c r="JL975" s="1298"/>
      <c r="JM975" s="1298"/>
      <c r="JN975" s="1298"/>
      <c r="JO975" s="1298"/>
      <c r="JP975" s="1298"/>
      <c r="JQ975" s="1298"/>
      <c r="JR975" s="1298"/>
      <c r="JS975" s="1298"/>
      <c r="JT975" s="1298"/>
      <c r="JU975" s="1298"/>
      <c r="JV975" s="1298"/>
      <c r="JW975" s="1298"/>
      <c r="JX975" s="1298"/>
      <c r="JY975" s="1298"/>
      <c r="JZ975" s="1298"/>
      <c r="KA975" s="1298"/>
      <c r="KB975" s="1298"/>
      <c r="KC975" s="1298"/>
      <c r="KD975" s="1298"/>
      <c r="KE975" s="1298"/>
      <c r="KF975" s="1298"/>
      <c r="KG975" s="1298"/>
      <c r="KH975" s="1298"/>
      <c r="KI975" s="1298"/>
      <c r="KJ975" s="1298"/>
      <c r="KK975" s="1298"/>
      <c r="KL975" s="1298"/>
      <c r="KM975" s="1298"/>
      <c r="KN975" s="1298"/>
      <c r="KO975" s="1298"/>
      <c r="KP975" s="1298"/>
      <c r="KQ975" s="1298"/>
      <c r="KR975" s="1298"/>
      <c r="KS975" s="1298"/>
      <c r="KT975" s="1298"/>
      <c r="KU975" s="1298"/>
      <c r="KV975" s="1298"/>
      <c r="KW975" s="1298"/>
      <c r="KX975" s="1298"/>
      <c r="KY975" s="1298"/>
      <c r="KZ975" s="1298"/>
      <c r="LA975" s="1298"/>
      <c r="LB975" s="1298"/>
      <c r="LC975" s="1298"/>
      <c r="LD975" s="1298"/>
      <c r="LE975" s="1298"/>
      <c r="LF975" s="1298"/>
      <c r="LG975" s="1298"/>
      <c r="LH975" s="1298"/>
      <c r="LI975" s="1298"/>
      <c r="LJ975" s="1298"/>
      <c r="LK975" s="1298"/>
      <c r="LL975" s="1298"/>
      <c r="LM975" s="1298"/>
      <c r="LN975" s="1298"/>
      <c r="LO975" s="1298"/>
      <c r="LP975" s="1298"/>
      <c r="LQ975" s="1298"/>
      <c r="LR975" s="1298"/>
      <c r="LS975" s="1298"/>
      <c r="LT975" s="1298"/>
      <c r="LU975" s="1298"/>
      <c r="LV975" s="1298"/>
      <c r="LW975" s="1298"/>
      <c r="LX975" s="1298"/>
      <c r="LY975" s="1298"/>
      <c r="LZ975" s="1298"/>
      <c r="MA975" s="1298"/>
      <c r="MB975" s="1298"/>
      <c r="MC975" s="1298"/>
      <c r="MD975" s="1298"/>
      <c r="ME975" s="1298"/>
      <c r="MF975" s="1298"/>
      <c r="MG975" s="1298"/>
      <c r="MH975" s="1298"/>
      <c r="MI975" s="1298"/>
      <c r="MJ975" s="1298"/>
      <c r="MK975" s="1298"/>
      <c r="ML975" s="1298"/>
      <c r="MM975" s="1298"/>
      <c r="MN975" s="1298"/>
      <c r="MO975" s="1298"/>
      <c r="MP975" s="1298"/>
      <c r="MQ975" s="1298"/>
      <c r="MR975" s="1298"/>
      <c r="MS975" s="1298"/>
      <c r="MT975" s="1298"/>
      <c r="MU975" s="1298"/>
      <c r="MV975" s="1298"/>
      <c r="MW975" s="1298"/>
      <c r="MX975" s="1298"/>
      <c r="MY975" s="1298"/>
      <c r="MZ975" s="1298"/>
      <c r="NA975" s="1298"/>
    </row>
    <row r="976" spans="2:365" ht="16.149999999999999" hidden="1" customHeight="1" outlineLevel="3">
      <c r="B976" s="1687"/>
      <c r="C976" s="1687"/>
      <c r="D976" s="991"/>
      <c r="E976" s="325"/>
      <c r="F976" s="1298"/>
      <c r="G976" s="1298"/>
      <c r="H976" s="1298"/>
      <c r="I976" s="1298"/>
      <c r="J976" s="1298"/>
      <c r="K976" s="1298"/>
      <c r="L976" s="1298"/>
      <c r="M976" s="1298"/>
      <c r="N976" s="1298"/>
      <c r="O976" s="1298"/>
      <c r="P976" s="1298"/>
      <c r="Q976" s="1298"/>
      <c r="R976" s="1298"/>
      <c r="S976" s="1298"/>
      <c r="T976" s="1298"/>
      <c r="U976" s="1298"/>
      <c r="V976" s="1298"/>
      <c r="W976" s="1298"/>
      <c r="X976" s="1298"/>
      <c r="Y976" s="1298"/>
      <c r="Z976" s="1298"/>
      <c r="AA976" s="1298"/>
      <c r="AB976" s="1298"/>
      <c r="AC976" s="1298"/>
      <c r="AD976" s="1298"/>
      <c r="AE976" s="1298"/>
      <c r="AF976" s="1298"/>
      <c r="AG976" s="1298"/>
      <c r="AH976" s="1298"/>
      <c r="AI976" s="1298"/>
      <c r="AJ976" s="1298"/>
      <c r="AK976" s="1298"/>
      <c r="AL976" s="1298"/>
      <c r="AM976" s="1298"/>
      <c r="AN976" s="1298"/>
      <c r="AO976" s="1298"/>
      <c r="AP976" s="1298"/>
      <c r="AQ976" s="1298"/>
      <c r="AR976" s="1298"/>
      <c r="AS976" s="1298"/>
      <c r="AT976" s="1298"/>
      <c r="AU976" s="1298"/>
      <c r="AV976" s="1298"/>
      <c r="AW976" s="1298"/>
      <c r="AX976" s="1298"/>
      <c r="AY976" s="1298"/>
      <c r="AZ976" s="1298"/>
      <c r="BA976" s="1298"/>
      <c r="BB976" s="1298"/>
      <c r="BC976" s="1298"/>
      <c r="BD976" s="1298"/>
      <c r="BE976" s="1298"/>
      <c r="BF976" s="1298"/>
      <c r="BG976" s="1298"/>
      <c r="BH976" s="1298"/>
      <c r="BI976" s="1298"/>
      <c r="BJ976" s="1298"/>
      <c r="BK976" s="1298"/>
      <c r="BL976" s="1298"/>
      <c r="BM976" s="1298"/>
      <c r="BN976" s="1298"/>
      <c r="BO976" s="1298"/>
      <c r="BP976" s="1298"/>
      <c r="BQ976" s="1298"/>
      <c r="BR976" s="1298"/>
      <c r="BS976" s="1298"/>
      <c r="BT976" s="1298"/>
      <c r="BU976" s="1298"/>
      <c r="BV976" s="1298"/>
      <c r="BW976" s="1298"/>
      <c r="BX976" s="1298"/>
      <c r="BY976" s="1298"/>
      <c r="BZ976" s="1298"/>
      <c r="CA976" s="1298"/>
      <c r="CB976" s="1298"/>
      <c r="CC976" s="1298"/>
      <c r="CD976" s="1298"/>
      <c r="CE976" s="1298"/>
      <c r="CF976" s="1298"/>
      <c r="CG976" s="1298"/>
      <c r="CH976" s="1298"/>
      <c r="CI976" s="1298"/>
      <c r="CJ976" s="1298"/>
      <c r="CK976" s="1298"/>
      <c r="CL976" s="1298"/>
      <c r="CM976" s="1298"/>
      <c r="CN976" s="1298"/>
      <c r="CO976" s="1298"/>
      <c r="CP976" s="1298"/>
      <c r="CQ976" s="1298"/>
      <c r="CR976" s="1298"/>
      <c r="CS976" s="1298"/>
      <c r="CT976" s="1298"/>
      <c r="CU976" s="1298"/>
      <c r="CV976" s="1298"/>
      <c r="CW976" s="1298"/>
      <c r="CX976" s="1298"/>
      <c r="CY976" s="1298"/>
      <c r="CZ976" s="1298"/>
      <c r="DA976" s="1298"/>
      <c r="DB976" s="1298"/>
      <c r="DC976" s="1298"/>
      <c r="DD976" s="1298"/>
      <c r="DE976" s="1298"/>
      <c r="DF976" s="1298"/>
      <c r="DG976" s="1298"/>
      <c r="DH976" s="1298"/>
      <c r="DI976" s="1298"/>
      <c r="DJ976" s="1298"/>
      <c r="DK976" s="1298"/>
      <c r="DL976" s="1298"/>
      <c r="DM976" s="1298"/>
      <c r="DN976" s="1298"/>
      <c r="DO976" s="1298"/>
      <c r="DP976" s="1298"/>
      <c r="DQ976" s="1298"/>
      <c r="DR976" s="1298"/>
      <c r="DS976" s="1298"/>
      <c r="DT976" s="1298"/>
      <c r="DU976" s="1298"/>
      <c r="DV976" s="1298"/>
      <c r="DW976" s="1298"/>
      <c r="DX976" s="1298"/>
      <c r="DY976" s="1298"/>
      <c r="DZ976" s="1298"/>
      <c r="EA976" s="1298"/>
      <c r="EB976" s="1298"/>
      <c r="EC976" s="1298"/>
      <c r="ED976" s="1298"/>
      <c r="EE976" s="1298"/>
      <c r="EF976" s="1298"/>
      <c r="EG976" s="1298"/>
      <c r="EH976" s="1298"/>
      <c r="EI976" s="1298"/>
      <c r="EJ976" s="1298"/>
      <c r="EK976" s="1298"/>
      <c r="EL976" s="1298"/>
      <c r="EM976" s="1298"/>
      <c r="EN976" s="1298"/>
      <c r="EO976" s="1298"/>
      <c r="EP976" s="1298"/>
      <c r="EQ976" s="1298"/>
      <c r="ER976" s="1298"/>
      <c r="ES976" s="1298"/>
      <c r="ET976" s="1298"/>
      <c r="EU976" s="1298"/>
      <c r="EV976" s="1298"/>
      <c r="EW976" s="1298"/>
      <c r="EX976" s="1298"/>
      <c r="EY976" s="1298"/>
      <c r="EZ976" s="1298"/>
      <c r="FA976" s="1298"/>
      <c r="FB976" s="1298"/>
      <c r="FC976" s="1298"/>
      <c r="FD976" s="1298"/>
      <c r="FE976" s="1298"/>
      <c r="FF976" s="1298"/>
      <c r="FG976" s="1298"/>
      <c r="FH976" s="1298"/>
      <c r="FI976" s="1298"/>
      <c r="FJ976" s="1298"/>
      <c r="FK976" s="1298"/>
      <c r="FL976" s="1298"/>
      <c r="FM976" s="1298"/>
      <c r="FN976" s="1298"/>
      <c r="FO976" s="1298"/>
      <c r="FP976" s="1298"/>
      <c r="FQ976" s="1298"/>
      <c r="FR976" s="1298"/>
      <c r="FS976" s="1298"/>
      <c r="FT976" s="1298"/>
      <c r="FU976" s="1298"/>
      <c r="FV976" s="1298"/>
      <c r="FW976" s="1298"/>
      <c r="FX976" s="1298"/>
      <c r="FY976" s="1298"/>
      <c r="FZ976" s="1298"/>
      <c r="GA976" s="1298"/>
      <c r="GB976" s="1298"/>
      <c r="GC976" s="1298"/>
      <c r="GD976" s="1298"/>
      <c r="GE976" s="1298"/>
      <c r="GF976" s="1298"/>
      <c r="GG976" s="1298"/>
      <c r="GH976" s="1298"/>
      <c r="GI976" s="1298"/>
      <c r="GJ976" s="1298"/>
      <c r="GK976" s="1298"/>
      <c r="GL976" s="1298"/>
      <c r="GM976" s="1298"/>
      <c r="GN976" s="1298"/>
      <c r="GO976" s="1298"/>
      <c r="GP976" s="1298"/>
      <c r="GQ976" s="1298"/>
      <c r="GR976" s="1298"/>
      <c r="GS976" s="1298"/>
      <c r="GT976" s="1298"/>
      <c r="GU976" s="1298"/>
      <c r="GV976" s="1298"/>
      <c r="GW976" s="1298"/>
      <c r="GX976" s="1298"/>
      <c r="GY976" s="1298"/>
      <c r="GZ976" s="1298"/>
      <c r="HA976" s="1298"/>
      <c r="HB976" s="1298"/>
      <c r="HC976" s="1298"/>
      <c r="HD976" s="1298"/>
      <c r="HE976" s="1298"/>
      <c r="HF976" s="1298"/>
      <c r="HG976" s="1298"/>
      <c r="HH976" s="1298"/>
      <c r="HI976" s="1298"/>
      <c r="HJ976" s="1298"/>
      <c r="HK976" s="1298"/>
      <c r="HL976" s="1298"/>
      <c r="HM976" s="1298"/>
      <c r="HN976" s="1298"/>
      <c r="HO976" s="1298"/>
      <c r="HP976" s="1298"/>
      <c r="HQ976" s="1298"/>
      <c r="HR976" s="1298"/>
      <c r="HS976" s="1298"/>
      <c r="HT976" s="1298"/>
      <c r="HU976" s="1298"/>
      <c r="HV976" s="1298"/>
      <c r="HW976" s="1298"/>
      <c r="HX976" s="1298"/>
      <c r="HY976" s="1298"/>
      <c r="HZ976" s="1298"/>
      <c r="IA976" s="1298"/>
      <c r="IB976" s="1298"/>
      <c r="IC976" s="1298"/>
      <c r="ID976" s="1298"/>
      <c r="IE976" s="1298"/>
      <c r="IF976" s="1298"/>
      <c r="IG976" s="1298"/>
      <c r="IH976" s="1298"/>
      <c r="II976" s="1298"/>
      <c r="IJ976" s="1298"/>
      <c r="IK976" s="1298"/>
      <c r="IL976" s="1298"/>
      <c r="IM976" s="1298"/>
      <c r="IN976" s="1298"/>
      <c r="IO976" s="1298"/>
      <c r="IP976" s="1298"/>
      <c r="IQ976" s="1298"/>
      <c r="IR976" s="1298"/>
      <c r="IS976" s="1298"/>
      <c r="IT976" s="1298"/>
      <c r="IU976" s="1298"/>
      <c r="IV976" s="1298"/>
      <c r="IW976" s="1298"/>
      <c r="IX976" s="1298"/>
      <c r="IY976" s="1298"/>
      <c r="IZ976" s="1298"/>
      <c r="JA976" s="1298"/>
      <c r="JB976" s="1298"/>
      <c r="JC976" s="1298"/>
      <c r="JD976" s="1298"/>
      <c r="JE976" s="1298"/>
      <c r="JF976" s="1298"/>
      <c r="JG976" s="1298"/>
      <c r="JH976" s="1298"/>
      <c r="JI976" s="1298"/>
      <c r="JJ976" s="1298"/>
      <c r="JK976" s="1298"/>
      <c r="JL976" s="1298"/>
      <c r="JM976" s="1298"/>
      <c r="JN976" s="1298"/>
      <c r="JO976" s="1298"/>
      <c r="JP976" s="1298"/>
      <c r="JQ976" s="1298"/>
      <c r="JR976" s="1298"/>
      <c r="JS976" s="1298"/>
      <c r="JT976" s="1298"/>
      <c r="JU976" s="1298"/>
      <c r="JV976" s="1298"/>
      <c r="JW976" s="1298"/>
      <c r="JX976" s="1298"/>
      <c r="JY976" s="1298"/>
      <c r="JZ976" s="1298"/>
      <c r="KA976" s="1298"/>
      <c r="KB976" s="1298"/>
      <c r="KC976" s="1298"/>
      <c r="KD976" s="1298"/>
      <c r="KE976" s="1298"/>
      <c r="KF976" s="1298"/>
      <c r="KG976" s="1298"/>
      <c r="KH976" s="1298"/>
      <c r="KI976" s="1298"/>
      <c r="KJ976" s="1298"/>
      <c r="KK976" s="1298"/>
      <c r="KL976" s="1298"/>
      <c r="KM976" s="1298"/>
      <c r="KN976" s="1298"/>
      <c r="KO976" s="1298"/>
      <c r="KP976" s="1298"/>
      <c r="KQ976" s="1298"/>
      <c r="KR976" s="1298"/>
      <c r="KS976" s="1298"/>
      <c r="KT976" s="1298"/>
      <c r="KU976" s="1298"/>
      <c r="KV976" s="1298"/>
      <c r="KW976" s="1298"/>
      <c r="KX976" s="1298"/>
      <c r="KY976" s="1298"/>
      <c r="KZ976" s="1298"/>
      <c r="LA976" s="1298"/>
      <c r="LB976" s="1298"/>
      <c r="LC976" s="1298"/>
      <c r="LD976" s="1298"/>
      <c r="LE976" s="1298"/>
      <c r="LF976" s="1298"/>
      <c r="LG976" s="1298"/>
      <c r="LH976" s="1298"/>
      <c r="LI976" s="1298"/>
      <c r="LJ976" s="1298"/>
      <c r="LK976" s="1298"/>
      <c r="LL976" s="1298"/>
      <c r="LM976" s="1298"/>
      <c r="LN976" s="1298"/>
      <c r="LO976" s="1298"/>
      <c r="LP976" s="1298"/>
      <c r="LQ976" s="1298"/>
      <c r="LR976" s="1298"/>
      <c r="LS976" s="1298"/>
      <c r="LT976" s="1298"/>
      <c r="LU976" s="1298"/>
      <c r="LV976" s="1298"/>
      <c r="LW976" s="1298"/>
      <c r="LX976" s="1298"/>
      <c r="LY976" s="1298"/>
      <c r="LZ976" s="1298"/>
      <c r="MA976" s="1298"/>
      <c r="MB976" s="1298"/>
      <c r="MC976" s="1298"/>
      <c r="MD976" s="1298"/>
      <c r="ME976" s="1298"/>
      <c r="MF976" s="1298"/>
      <c r="MG976" s="1298"/>
      <c r="MH976" s="1298"/>
      <c r="MI976" s="1298"/>
      <c r="MJ976" s="1298"/>
      <c r="MK976" s="1298"/>
      <c r="ML976" s="1298"/>
      <c r="MM976" s="1298"/>
      <c r="MN976" s="1298"/>
      <c r="MO976" s="1298"/>
      <c r="MP976" s="1298"/>
      <c r="MQ976" s="1298"/>
      <c r="MR976" s="1298"/>
      <c r="MS976" s="1298"/>
      <c r="MT976" s="1298"/>
      <c r="MU976" s="1298"/>
      <c r="MV976" s="1298"/>
      <c r="MW976" s="1298"/>
      <c r="MX976" s="1298"/>
      <c r="MY976" s="1298"/>
      <c r="MZ976" s="1298"/>
      <c r="NA976" s="1298"/>
    </row>
    <row r="977" spans="1:365" ht="16.149999999999999" hidden="1" customHeight="1" outlineLevel="3">
      <c r="B977" s="1687" t="s">
        <v>2</v>
      </c>
      <c r="C977" s="1687"/>
      <c r="D977" s="991"/>
      <c r="E977" s="325"/>
      <c r="F977" s="1298"/>
      <c r="G977" s="1298"/>
      <c r="H977" s="1298"/>
      <c r="I977" s="1298"/>
      <c r="J977" s="1298"/>
      <c r="K977" s="1298"/>
      <c r="L977" s="1298"/>
      <c r="M977" s="1298"/>
      <c r="N977" s="1298"/>
      <c r="O977" s="1298"/>
      <c r="P977" s="1298"/>
      <c r="Q977" s="1298"/>
      <c r="R977" s="1298"/>
      <c r="S977" s="1298"/>
      <c r="T977" s="1298"/>
      <c r="U977" s="1298"/>
      <c r="V977" s="1298"/>
      <c r="W977" s="1298"/>
      <c r="X977" s="1298"/>
      <c r="Y977" s="1298"/>
      <c r="Z977" s="1298"/>
      <c r="AA977" s="1298"/>
      <c r="AB977" s="1298"/>
      <c r="AC977" s="1298"/>
      <c r="AD977" s="1298"/>
      <c r="AE977" s="1298"/>
      <c r="AF977" s="1298"/>
      <c r="AG977" s="1298"/>
      <c r="AH977" s="1298"/>
      <c r="AI977" s="1298"/>
      <c r="AJ977" s="1298"/>
      <c r="AK977" s="1298"/>
      <c r="AL977" s="1298"/>
      <c r="AM977" s="1298"/>
      <c r="AN977" s="1298"/>
      <c r="AO977" s="1298"/>
      <c r="AP977" s="1298"/>
      <c r="AQ977" s="1298"/>
      <c r="AR977" s="1298"/>
      <c r="AS977" s="1298"/>
      <c r="AT977" s="1298"/>
      <c r="AU977" s="1298"/>
      <c r="AV977" s="1298"/>
      <c r="AW977" s="1298"/>
      <c r="AX977" s="1298"/>
      <c r="AY977" s="1298"/>
      <c r="AZ977" s="1298"/>
      <c r="BA977" s="1298"/>
      <c r="BB977" s="1298"/>
      <c r="BC977" s="1298"/>
      <c r="BD977" s="1298"/>
      <c r="BE977" s="1298"/>
      <c r="BF977" s="1298"/>
      <c r="BG977" s="1298"/>
      <c r="BH977" s="1298"/>
      <c r="BI977" s="1298"/>
      <c r="BJ977" s="1298"/>
      <c r="BK977" s="1298"/>
      <c r="BL977" s="1298"/>
      <c r="BM977" s="1298"/>
      <c r="BN977" s="1298"/>
      <c r="BO977" s="1298"/>
      <c r="BP977" s="1298"/>
      <c r="BQ977" s="1298"/>
      <c r="BR977" s="1298"/>
      <c r="BS977" s="1298"/>
      <c r="BT977" s="1298"/>
      <c r="BU977" s="1298"/>
      <c r="BV977" s="1298"/>
      <c r="BW977" s="1298"/>
      <c r="BX977" s="1298"/>
      <c r="BY977" s="1298"/>
      <c r="BZ977" s="1298"/>
      <c r="CA977" s="1298"/>
      <c r="CB977" s="1298"/>
      <c r="CC977" s="1298"/>
      <c r="CD977" s="1298"/>
      <c r="CE977" s="1298"/>
      <c r="CF977" s="1298"/>
      <c r="CG977" s="1298"/>
      <c r="CH977" s="1298"/>
      <c r="CI977" s="1298"/>
      <c r="CJ977" s="1298"/>
      <c r="CK977" s="1298"/>
      <c r="CL977" s="1298"/>
      <c r="CM977" s="1298"/>
      <c r="CN977" s="1298"/>
      <c r="CO977" s="1298"/>
      <c r="CP977" s="1298"/>
      <c r="CQ977" s="1298"/>
      <c r="CR977" s="1298"/>
      <c r="CS977" s="1298"/>
      <c r="CT977" s="1298"/>
      <c r="CU977" s="1298"/>
      <c r="CV977" s="1298"/>
      <c r="CW977" s="1298"/>
      <c r="CX977" s="1298"/>
      <c r="CY977" s="1298"/>
      <c r="CZ977" s="1298"/>
      <c r="DA977" s="1298"/>
      <c r="DB977" s="1298"/>
      <c r="DC977" s="1298"/>
      <c r="DD977" s="1298"/>
      <c r="DE977" s="1298"/>
      <c r="DF977" s="1298"/>
      <c r="DG977" s="1298"/>
      <c r="DH977" s="1298"/>
      <c r="DI977" s="1298"/>
      <c r="DJ977" s="1298"/>
      <c r="DK977" s="1298"/>
      <c r="DL977" s="1298"/>
      <c r="DM977" s="1298"/>
      <c r="DN977" s="1298"/>
      <c r="DO977" s="1298"/>
      <c r="DP977" s="1298"/>
      <c r="DQ977" s="1298"/>
      <c r="DR977" s="1298"/>
      <c r="DS977" s="1298"/>
      <c r="DT977" s="1298"/>
      <c r="DU977" s="1298"/>
      <c r="DV977" s="1298"/>
      <c r="DW977" s="1298"/>
      <c r="DX977" s="1298"/>
      <c r="DY977" s="1298"/>
      <c r="DZ977" s="1298"/>
      <c r="EA977" s="1298"/>
      <c r="EB977" s="1298"/>
      <c r="EC977" s="1298"/>
      <c r="ED977" s="1298"/>
      <c r="EE977" s="1298"/>
      <c r="EF977" s="1298"/>
      <c r="EG977" s="1298"/>
      <c r="EH977" s="1298"/>
      <c r="EI977" s="1298"/>
      <c r="EJ977" s="1298"/>
      <c r="EK977" s="1298"/>
      <c r="EL977" s="1298"/>
      <c r="EM977" s="1298"/>
      <c r="EN977" s="1298"/>
      <c r="EO977" s="1298"/>
      <c r="EP977" s="1298"/>
      <c r="EQ977" s="1298"/>
      <c r="ER977" s="1298"/>
      <c r="ES977" s="1298"/>
      <c r="ET977" s="1298"/>
      <c r="EU977" s="1298"/>
      <c r="EV977" s="1298"/>
      <c r="EW977" s="1298"/>
      <c r="EX977" s="1298"/>
      <c r="EY977" s="1298"/>
      <c r="EZ977" s="1298"/>
      <c r="FA977" s="1298"/>
      <c r="FB977" s="1298"/>
      <c r="FC977" s="1298"/>
      <c r="FD977" s="1298"/>
      <c r="FE977" s="1298"/>
      <c r="FF977" s="1298"/>
      <c r="FG977" s="1298"/>
      <c r="FH977" s="1298"/>
      <c r="FI977" s="1298"/>
      <c r="FJ977" s="1298"/>
      <c r="FK977" s="1298"/>
      <c r="FL977" s="1298"/>
      <c r="FM977" s="1298"/>
      <c r="FN977" s="1298"/>
      <c r="FO977" s="1298"/>
      <c r="FP977" s="1298"/>
      <c r="FQ977" s="1298"/>
      <c r="FR977" s="1298"/>
      <c r="FS977" s="1298"/>
      <c r="FT977" s="1298"/>
      <c r="FU977" s="1298"/>
      <c r="FV977" s="1298"/>
      <c r="FW977" s="1298"/>
      <c r="FX977" s="1298"/>
      <c r="FY977" s="1298"/>
      <c r="FZ977" s="1298"/>
      <c r="GA977" s="1298"/>
      <c r="GB977" s="1298"/>
      <c r="GC977" s="1298"/>
      <c r="GD977" s="1298"/>
      <c r="GE977" s="1298"/>
      <c r="GF977" s="1298"/>
      <c r="GG977" s="1298"/>
      <c r="GH977" s="1298"/>
      <c r="GI977" s="1298"/>
      <c r="GJ977" s="1298"/>
      <c r="GK977" s="1298"/>
      <c r="GL977" s="1298"/>
      <c r="GM977" s="1298"/>
      <c r="GN977" s="1298"/>
      <c r="GO977" s="1298"/>
      <c r="GP977" s="1298"/>
      <c r="GQ977" s="1298"/>
      <c r="GR977" s="1298"/>
      <c r="GS977" s="1298"/>
      <c r="GT977" s="1298"/>
      <c r="GU977" s="1298"/>
      <c r="GV977" s="1298"/>
      <c r="GW977" s="1298"/>
      <c r="GX977" s="1298"/>
      <c r="GY977" s="1298"/>
      <c r="GZ977" s="1298"/>
      <c r="HA977" s="1298"/>
      <c r="HB977" s="1298"/>
      <c r="HC977" s="1298"/>
      <c r="HD977" s="1298"/>
      <c r="HE977" s="1298"/>
      <c r="HF977" s="1298"/>
      <c r="HG977" s="1298"/>
      <c r="HH977" s="1298"/>
      <c r="HI977" s="1298"/>
      <c r="HJ977" s="1298"/>
      <c r="HK977" s="1298"/>
      <c r="HL977" s="1298"/>
      <c r="HM977" s="1298"/>
      <c r="HN977" s="1298"/>
      <c r="HO977" s="1298"/>
      <c r="HP977" s="1298"/>
      <c r="HQ977" s="1298"/>
      <c r="HR977" s="1298"/>
      <c r="HS977" s="1298"/>
      <c r="HT977" s="1298"/>
      <c r="HU977" s="1298"/>
      <c r="HV977" s="1298"/>
      <c r="HW977" s="1298"/>
      <c r="HX977" s="1298"/>
      <c r="HY977" s="1298"/>
      <c r="HZ977" s="1298"/>
      <c r="IA977" s="1298"/>
      <c r="IB977" s="1298"/>
      <c r="IC977" s="1298"/>
      <c r="ID977" s="1298"/>
      <c r="IE977" s="1298"/>
      <c r="IF977" s="1298"/>
      <c r="IG977" s="1298"/>
      <c r="IH977" s="1298"/>
      <c r="II977" s="1298"/>
      <c r="IJ977" s="1298"/>
      <c r="IK977" s="1298"/>
      <c r="IL977" s="1298"/>
      <c r="IM977" s="1298"/>
      <c r="IN977" s="1298"/>
      <c r="IO977" s="1298"/>
      <c r="IP977" s="1298"/>
      <c r="IQ977" s="1298"/>
      <c r="IR977" s="1298"/>
      <c r="IS977" s="1298"/>
      <c r="IT977" s="1298"/>
      <c r="IU977" s="1298"/>
      <c r="IV977" s="1298"/>
      <c r="IW977" s="1298"/>
      <c r="IX977" s="1298"/>
      <c r="IY977" s="1298"/>
      <c r="IZ977" s="1298"/>
      <c r="JA977" s="1298"/>
      <c r="JB977" s="1298"/>
      <c r="JC977" s="1298"/>
      <c r="JD977" s="1298"/>
      <c r="JE977" s="1298"/>
      <c r="JF977" s="1298"/>
      <c r="JG977" s="1298"/>
      <c r="JH977" s="1298"/>
      <c r="JI977" s="1298"/>
      <c r="JJ977" s="1298"/>
      <c r="JK977" s="1298"/>
      <c r="JL977" s="1298"/>
      <c r="JM977" s="1298"/>
      <c r="JN977" s="1298"/>
      <c r="JO977" s="1298"/>
      <c r="JP977" s="1298"/>
      <c r="JQ977" s="1298"/>
      <c r="JR977" s="1298"/>
      <c r="JS977" s="1298"/>
      <c r="JT977" s="1298"/>
      <c r="JU977" s="1298"/>
      <c r="JV977" s="1298"/>
      <c r="JW977" s="1298"/>
      <c r="JX977" s="1298"/>
      <c r="JY977" s="1298"/>
      <c r="JZ977" s="1298"/>
      <c r="KA977" s="1298"/>
      <c r="KB977" s="1298"/>
      <c r="KC977" s="1298"/>
      <c r="KD977" s="1298"/>
      <c r="KE977" s="1298"/>
      <c r="KF977" s="1298"/>
      <c r="KG977" s="1298"/>
      <c r="KH977" s="1298"/>
      <c r="KI977" s="1298"/>
      <c r="KJ977" s="1298"/>
      <c r="KK977" s="1298"/>
      <c r="KL977" s="1298"/>
      <c r="KM977" s="1298"/>
      <c r="KN977" s="1298"/>
      <c r="KO977" s="1298"/>
      <c r="KP977" s="1298"/>
      <c r="KQ977" s="1298"/>
      <c r="KR977" s="1298"/>
      <c r="KS977" s="1298"/>
      <c r="KT977" s="1298"/>
      <c r="KU977" s="1298"/>
      <c r="KV977" s="1298"/>
      <c r="KW977" s="1298"/>
      <c r="KX977" s="1298"/>
      <c r="KY977" s="1298"/>
      <c r="KZ977" s="1298"/>
      <c r="LA977" s="1298"/>
      <c r="LB977" s="1298"/>
      <c r="LC977" s="1298"/>
      <c r="LD977" s="1298"/>
      <c r="LE977" s="1298"/>
      <c r="LF977" s="1298"/>
      <c r="LG977" s="1298"/>
      <c r="LH977" s="1298"/>
      <c r="LI977" s="1298"/>
      <c r="LJ977" s="1298"/>
      <c r="LK977" s="1298"/>
      <c r="LL977" s="1298"/>
      <c r="LM977" s="1298"/>
      <c r="LN977" s="1298"/>
      <c r="LO977" s="1298"/>
      <c r="LP977" s="1298"/>
      <c r="LQ977" s="1298"/>
      <c r="LR977" s="1298"/>
      <c r="LS977" s="1298"/>
      <c r="LT977" s="1298"/>
      <c r="LU977" s="1298"/>
      <c r="LV977" s="1298"/>
      <c r="LW977" s="1298"/>
      <c r="LX977" s="1298"/>
      <c r="LY977" s="1298"/>
      <c r="LZ977" s="1298"/>
      <c r="MA977" s="1298"/>
      <c r="MB977" s="1298"/>
      <c r="MC977" s="1298"/>
      <c r="MD977" s="1298"/>
      <c r="ME977" s="1298"/>
      <c r="MF977" s="1298"/>
      <c r="MG977" s="1298"/>
      <c r="MH977" s="1298"/>
      <c r="MI977" s="1298"/>
      <c r="MJ977" s="1298"/>
      <c r="MK977" s="1298"/>
      <c r="ML977" s="1298"/>
      <c r="MM977" s="1298"/>
      <c r="MN977" s="1298"/>
      <c r="MO977" s="1298"/>
      <c r="MP977" s="1298"/>
      <c r="MQ977" s="1298"/>
      <c r="MR977" s="1298"/>
      <c r="MS977" s="1298"/>
      <c r="MT977" s="1298"/>
      <c r="MU977" s="1298"/>
      <c r="MV977" s="1298"/>
      <c r="MW977" s="1298"/>
      <c r="MX977" s="1298"/>
      <c r="MY977" s="1298"/>
      <c r="MZ977" s="1298"/>
      <c r="NA977" s="1298"/>
    </row>
    <row r="978" spans="1:365" ht="16.149999999999999" hidden="1" customHeight="1" outlineLevel="3" thickBot="1">
      <c r="B978" s="1687"/>
      <c r="C978" s="1687"/>
      <c r="D978" s="991"/>
      <c r="E978" s="325"/>
      <c r="F978" s="1298"/>
      <c r="G978" s="1298"/>
      <c r="H978" s="1298"/>
      <c r="I978" s="1298"/>
      <c r="J978" s="1298"/>
      <c r="K978" s="1298"/>
      <c r="L978" s="1298"/>
      <c r="M978" s="1298"/>
      <c r="N978" s="1298"/>
      <c r="O978" s="1298"/>
      <c r="P978" s="1298"/>
      <c r="Q978" s="1298"/>
      <c r="R978" s="1298"/>
      <c r="S978" s="1298"/>
      <c r="T978" s="1298"/>
      <c r="U978" s="1298"/>
      <c r="V978" s="1298"/>
      <c r="W978" s="1298"/>
      <c r="X978" s="1298"/>
      <c r="Y978" s="1298"/>
      <c r="Z978" s="1298"/>
      <c r="AA978" s="1298"/>
      <c r="AB978" s="1298"/>
      <c r="AC978" s="1298"/>
      <c r="AD978" s="1298"/>
      <c r="AE978" s="1298"/>
      <c r="AF978" s="1298"/>
      <c r="AG978" s="1298"/>
      <c r="AH978" s="1298"/>
      <c r="AI978" s="1298"/>
      <c r="AJ978" s="1298"/>
      <c r="AK978" s="1298"/>
      <c r="AL978" s="1298"/>
      <c r="AM978" s="1298"/>
      <c r="AN978" s="1298"/>
      <c r="AO978" s="1298"/>
      <c r="AP978" s="1298"/>
      <c r="AQ978" s="1298"/>
      <c r="AR978" s="1298"/>
      <c r="AS978" s="1298"/>
      <c r="AT978" s="1298"/>
      <c r="AU978" s="1298"/>
      <c r="AV978" s="1298"/>
      <c r="AW978" s="1298"/>
      <c r="AX978" s="1298"/>
      <c r="AY978" s="1298"/>
      <c r="AZ978" s="1298"/>
      <c r="BA978" s="1298"/>
      <c r="BB978" s="1298"/>
      <c r="BC978" s="1298"/>
      <c r="BD978" s="1298"/>
      <c r="BE978" s="1298"/>
      <c r="BF978" s="1298"/>
      <c r="BG978" s="1298"/>
      <c r="BH978" s="1298"/>
      <c r="BI978" s="1298"/>
      <c r="BJ978" s="1298"/>
      <c r="BK978" s="1298"/>
      <c r="BL978" s="1298"/>
      <c r="BM978" s="1298"/>
      <c r="BN978" s="1298"/>
      <c r="BO978" s="1298"/>
      <c r="BP978" s="1298"/>
      <c r="BQ978" s="1298"/>
      <c r="BR978" s="1298"/>
      <c r="BS978" s="1298"/>
      <c r="BT978" s="1298"/>
      <c r="BU978" s="1298"/>
      <c r="BV978" s="1298"/>
      <c r="BW978" s="1298"/>
      <c r="BX978" s="1298"/>
      <c r="BY978" s="1298"/>
      <c r="BZ978" s="1298"/>
      <c r="CA978" s="1298"/>
      <c r="CB978" s="1298"/>
      <c r="CC978" s="1298"/>
      <c r="CD978" s="1298"/>
      <c r="CE978" s="1298"/>
      <c r="CF978" s="1298"/>
      <c r="CG978" s="1298"/>
      <c r="CH978" s="1298"/>
      <c r="CI978" s="1298"/>
      <c r="CJ978" s="1298"/>
      <c r="CK978" s="1298"/>
      <c r="CL978" s="1298"/>
      <c r="CM978" s="1298"/>
      <c r="CN978" s="1298"/>
      <c r="CO978" s="1298"/>
      <c r="CP978" s="1298"/>
      <c r="CQ978" s="1298"/>
      <c r="CR978" s="1298"/>
      <c r="CS978" s="1298"/>
      <c r="CT978" s="1298"/>
      <c r="CU978" s="1298"/>
      <c r="CV978" s="1298"/>
      <c r="CW978" s="1298"/>
      <c r="CX978" s="1298"/>
      <c r="CY978" s="1298"/>
      <c r="CZ978" s="1298"/>
      <c r="DA978" s="1298"/>
      <c r="DB978" s="1298"/>
      <c r="DC978" s="1298"/>
      <c r="DD978" s="1298"/>
      <c r="DE978" s="1298"/>
      <c r="DF978" s="1298"/>
      <c r="DG978" s="1298"/>
      <c r="DH978" s="1298"/>
      <c r="DI978" s="1298"/>
      <c r="DJ978" s="1298"/>
      <c r="DK978" s="1298"/>
      <c r="DL978" s="1298"/>
      <c r="DM978" s="1298"/>
      <c r="DN978" s="1298"/>
      <c r="DO978" s="1298"/>
      <c r="DP978" s="1298"/>
      <c r="DQ978" s="1298"/>
      <c r="DR978" s="1298"/>
      <c r="DS978" s="1298"/>
      <c r="DT978" s="1298"/>
      <c r="DU978" s="1298"/>
      <c r="DV978" s="1298"/>
      <c r="DW978" s="1298"/>
      <c r="DX978" s="1298"/>
      <c r="DY978" s="1298"/>
      <c r="DZ978" s="1298"/>
      <c r="EA978" s="1298"/>
      <c r="EB978" s="1298"/>
      <c r="EC978" s="1298"/>
      <c r="ED978" s="1298"/>
      <c r="EE978" s="1298"/>
      <c r="EF978" s="1298"/>
      <c r="EG978" s="1298"/>
      <c r="EH978" s="1298"/>
      <c r="EI978" s="1298"/>
      <c r="EJ978" s="1298"/>
      <c r="EK978" s="1298"/>
      <c r="EL978" s="1298"/>
      <c r="EM978" s="1298"/>
      <c r="EN978" s="1298"/>
      <c r="EO978" s="1298"/>
      <c r="EP978" s="1298"/>
      <c r="EQ978" s="1298"/>
      <c r="ER978" s="1298"/>
      <c r="ES978" s="1298"/>
      <c r="ET978" s="1298"/>
      <c r="EU978" s="1298"/>
      <c r="EV978" s="1298"/>
      <c r="EW978" s="1298"/>
      <c r="EX978" s="1298"/>
      <c r="EY978" s="1298"/>
      <c r="EZ978" s="1298"/>
      <c r="FA978" s="1298"/>
      <c r="FB978" s="1298"/>
      <c r="FC978" s="1298"/>
      <c r="FD978" s="1298"/>
      <c r="FE978" s="1298"/>
      <c r="FF978" s="1298"/>
      <c r="FG978" s="1298"/>
      <c r="FH978" s="1298"/>
      <c r="FI978" s="1298"/>
      <c r="FJ978" s="1298"/>
      <c r="FK978" s="1298"/>
      <c r="FL978" s="1298"/>
      <c r="FM978" s="1298"/>
      <c r="FN978" s="1298"/>
      <c r="FO978" s="1298"/>
      <c r="FP978" s="1298"/>
      <c r="FQ978" s="1298"/>
      <c r="FR978" s="1298"/>
      <c r="FS978" s="1298"/>
      <c r="FT978" s="1298"/>
      <c r="FU978" s="1298"/>
      <c r="FV978" s="1298"/>
      <c r="FW978" s="1298"/>
      <c r="FX978" s="1298"/>
      <c r="FY978" s="1298"/>
      <c r="FZ978" s="1298"/>
      <c r="GA978" s="1298"/>
      <c r="GB978" s="1298"/>
      <c r="GC978" s="1298"/>
      <c r="GD978" s="1298"/>
      <c r="GE978" s="1298"/>
      <c r="GF978" s="1298"/>
      <c r="GG978" s="1298"/>
      <c r="GH978" s="1298"/>
      <c r="GI978" s="1298"/>
      <c r="GJ978" s="1298"/>
      <c r="GK978" s="1298"/>
      <c r="GL978" s="1298"/>
      <c r="GM978" s="1298"/>
      <c r="GN978" s="1298"/>
      <c r="GO978" s="1298"/>
      <c r="GP978" s="1298"/>
      <c r="GQ978" s="1298"/>
      <c r="GR978" s="1298"/>
      <c r="GS978" s="1298"/>
      <c r="GT978" s="1298"/>
      <c r="GU978" s="1298"/>
      <c r="GV978" s="1298"/>
      <c r="GW978" s="1298"/>
      <c r="GX978" s="1298"/>
      <c r="GY978" s="1298"/>
      <c r="GZ978" s="1298"/>
      <c r="HA978" s="1298"/>
      <c r="HB978" s="1298"/>
      <c r="HC978" s="1298"/>
      <c r="HD978" s="1298"/>
      <c r="HE978" s="1298"/>
      <c r="HF978" s="1298"/>
      <c r="HG978" s="1298"/>
      <c r="HH978" s="1298"/>
      <c r="HI978" s="1298"/>
      <c r="HJ978" s="1298"/>
      <c r="HK978" s="1298"/>
      <c r="HL978" s="1298"/>
      <c r="HM978" s="1298"/>
      <c r="HN978" s="1298"/>
      <c r="HO978" s="1298"/>
      <c r="HP978" s="1298"/>
      <c r="HQ978" s="1298"/>
      <c r="HR978" s="1298"/>
      <c r="HS978" s="1298"/>
      <c r="HT978" s="1298"/>
      <c r="HU978" s="1298"/>
      <c r="HV978" s="1298"/>
      <c r="HW978" s="1298"/>
      <c r="HX978" s="1298"/>
      <c r="HY978" s="1298"/>
      <c r="HZ978" s="1298"/>
      <c r="IA978" s="1298"/>
      <c r="IB978" s="1298"/>
      <c r="IC978" s="1298"/>
      <c r="ID978" s="1298"/>
      <c r="IE978" s="1298"/>
      <c r="IF978" s="1298"/>
      <c r="IG978" s="1298"/>
      <c r="IH978" s="1298"/>
      <c r="II978" s="1298"/>
      <c r="IJ978" s="1298"/>
      <c r="IK978" s="1298"/>
      <c r="IL978" s="1298"/>
      <c r="IM978" s="1298"/>
      <c r="IN978" s="1298"/>
      <c r="IO978" s="1298"/>
      <c r="IP978" s="1298"/>
      <c r="IQ978" s="1298"/>
      <c r="IR978" s="1298"/>
      <c r="IS978" s="1298"/>
      <c r="IT978" s="1298"/>
      <c r="IU978" s="1298"/>
      <c r="IV978" s="1298"/>
      <c r="IW978" s="1298"/>
      <c r="IX978" s="1298"/>
      <c r="IY978" s="1298"/>
      <c r="IZ978" s="1298"/>
      <c r="JA978" s="1298"/>
      <c r="JB978" s="1298"/>
      <c r="JC978" s="1298"/>
      <c r="JD978" s="1298"/>
      <c r="JE978" s="1298"/>
      <c r="JF978" s="1298"/>
      <c r="JG978" s="1298"/>
      <c r="JH978" s="1298"/>
      <c r="JI978" s="1298"/>
      <c r="JJ978" s="1298"/>
      <c r="JK978" s="1298"/>
      <c r="JL978" s="1298"/>
      <c r="JM978" s="1298"/>
      <c r="JN978" s="1298"/>
      <c r="JO978" s="1298"/>
      <c r="JP978" s="1298"/>
      <c r="JQ978" s="1298"/>
      <c r="JR978" s="1298"/>
      <c r="JS978" s="1298"/>
      <c r="JT978" s="1298"/>
      <c r="JU978" s="1298"/>
      <c r="JV978" s="1298"/>
      <c r="JW978" s="1298"/>
      <c r="JX978" s="1298"/>
      <c r="JY978" s="1298"/>
      <c r="JZ978" s="1298"/>
      <c r="KA978" s="1298"/>
      <c r="KB978" s="1298"/>
      <c r="KC978" s="1298"/>
      <c r="KD978" s="1298"/>
      <c r="KE978" s="1298"/>
      <c r="KF978" s="1298"/>
      <c r="KG978" s="1298"/>
      <c r="KH978" s="1298"/>
      <c r="KI978" s="1298"/>
      <c r="KJ978" s="1298"/>
      <c r="KK978" s="1298"/>
      <c r="KL978" s="1298"/>
      <c r="KM978" s="1298"/>
      <c r="KN978" s="1298"/>
      <c r="KO978" s="1298"/>
      <c r="KP978" s="1298"/>
      <c r="KQ978" s="1298"/>
      <c r="KR978" s="1298"/>
      <c r="KS978" s="1298"/>
      <c r="KT978" s="1298"/>
      <c r="KU978" s="1298"/>
      <c r="KV978" s="1298"/>
      <c r="KW978" s="1298"/>
      <c r="KX978" s="1298"/>
      <c r="KY978" s="1298"/>
      <c r="KZ978" s="1298"/>
      <c r="LA978" s="1298"/>
      <c r="LB978" s="1298"/>
      <c r="LC978" s="1298"/>
      <c r="LD978" s="1298"/>
      <c r="LE978" s="1298"/>
      <c r="LF978" s="1298"/>
      <c r="LG978" s="1298"/>
      <c r="LH978" s="1298"/>
      <c r="LI978" s="1298"/>
      <c r="LJ978" s="1298"/>
      <c r="LK978" s="1298"/>
      <c r="LL978" s="1298"/>
      <c r="LM978" s="1298"/>
      <c r="LN978" s="1298"/>
      <c r="LO978" s="1298"/>
      <c r="LP978" s="1298"/>
      <c r="LQ978" s="1298"/>
      <c r="LR978" s="1298"/>
      <c r="LS978" s="1298"/>
      <c r="LT978" s="1298"/>
      <c r="LU978" s="1298"/>
      <c r="LV978" s="1298"/>
      <c r="LW978" s="1298"/>
      <c r="LX978" s="1298"/>
      <c r="LY978" s="1298"/>
      <c r="LZ978" s="1298"/>
      <c r="MA978" s="1298"/>
      <c r="MB978" s="1298"/>
      <c r="MC978" s="1298"/>
      <c r="MD978" s="1298"/>
      <c r="ME978" s="1298"/>
      <c r="MF978" s="1298"/>
      <c r="MG978" s="1298"/>
      <c r="MH978" s="1298"/>
      <c r="MI978" s="1298"/>
      <c r="MJ978" s="1298"/>
      <c r="MK978" s="1298"/>
      <c r="ML978" s="1298"/>
      <c r="MM978" s="1298"/>
      <c r="MN978" s="1298"/>
      <c r="MO978" s="1298"/>
      <c r="MP978" s="1298"/>
      <c r="MQ978" s="1298"/>
      <c r="MR978" s="1298"/>
      <c r="MS978" s="1298"/>
      <c r="MT978" s="1298"/>
      <c r="MU978" s="1298"/>
      <c r="MV978" s="1298"/>
      <c r="MW978" s="1298"/>
      <c r="MX978" s="1298"/>
      <c r="MY978" s="1298"/>
      <c r="MZ978" s="1298"/>
      <c r="NA978" s="1298"/>
    </row>
    <row r="979" spans="1:365" ht="16.149999999999999" hidden="1" customHeight="1" outlineLevel="3" thickTop="1">
      <c r="B979" s="358" t="str">
        <f>"Total - "&amp;C876</f>
        <v xml:space="preserve">Total - </v>
      </c>
      <c r="C979" s="358"/>
      <c r="D979" s="359" t="s">
        <v>232</v>
      </c>
      <c r="E979" s="360"/>
      <c r="F979" s="361">
        <f>F974+F873</f>
        <v>0</v>
      </c>
      <c r="G979" s="361">
        <f t="shared" ref="G979:AN979" si="4056">G974+G873</f>
        <v>0</v>
      </c>
      <c r="H979" s="361">
        <f t="shared" si="4056"/>
        <v>0</v>
      </c>
      <c r="I979" s="361">
        <f t="shared" si="4056"/>
        <v>1507024.1443562109</v>
      </c>
      <c r="J979" s="361">
        <f t="shared" si="4056"/>
        <v>1695032.9765363762</v>
      </c>
      <c r="K979" s="361">
        <f t="shared" si="4056"/>
        <v>1911914.5907484181</v>
      </c>
      <c r="L979" s="361">
        <f t="shared" si="4056"/>
        <v>1953428.0947513941</v>
      </c>
      <c r="M979" s="361">
        <f t="shared" si="4056"/>
        <v>1995100.404512235</v>
      </c>
      <c r="N979" s="361">
        <f t="shared" si="4056"/>
        <v>2030038.055384639</v>
      </c>
      <c r="O979" s="361">
        <f t="shared" si="4056"/>
        <v>2035631.1547729033</v>
      </c>
      <c r="P979" s="361">
        <f t="shared" si="4056"/>
        <v>2041258.2625202774</v>
      </c>
      <c r="Q979" s="361">
        <f t="shared" si="4056"/>
        <v>2046810.5352574992</v>
      </c>
      <c r="R979" s="361">
        <f t="shared" si="4056"/>
        <v>2052257.0289444807</v>
      </c>
      <c r="S979" s="361">
        <f t="shared" si="4056"/>
        <v>2057645.3563058493</v>
      </c>
      <c r="T979" s="361">
        <f t="shared" si="4056"/>
        <v>2062944.9005502705</v>
      </c>
      <c r="U979" s="361">
        <f t="shared" si="4056"/>
        <v>2068151.3613690753</v>
      </c>
      <c r="V979" s="361">
        <f t="shared" si="4056"/>
        <v>2073260.8578126337</v>
      </c>
      <c r="W979" s="361">
        <f t="shared" si="4056"/>
        <v>2078243.4983103508</v>
      </c>
      <c r="X979" s="361">
        <f t="shared" si="4056"/>
        <v>2083043.625758809</v>
      </c>
      <c r="Y979" s="361">
        <f t="shared" si="4056"/>
        <v>2087658.2339025387</v>
      </c>
      <c r="Z979" s="361">
        <f t="shared" si="4056"/>
        <v>2092059.2187104628</v>
      </c>
      <c r="AA979" s="361">
        <f t="shared" si="4056"/>
        <v>2096271.5090730339</v>
      </c>
      <c r="AB979" s="361">
        <f t="shared" si="4056"/>
        <v>2100293.4586271779</v>
      </c>
      <c r="AC979" s="361">
        <f t="shared" si="4056"/>
        <v>2104123.433999171</v>
      </c>
      <c r="AD979" s="361">
        <f t="shared" si="4056"/>
        <v>2107785.9975155275</v>
      </c>
      <c r="AE979" s="361">
        <f t="shared" si="4056"/>
        <v>2111280.3008023053</v>
      </c>
      <c r="AF979" s="361">
        <f t="shared" si="4056"/>
        <v>2114631.8518593227</v>
      </c>
      <c r="AG979" s="361">
        <f t="shared" si="4056"/>
        <v>2117839.475692824</v>
      </c>
      <c r="AH979" s="361">
        <f t="shared" si="4056"/>
        <v>2120927.278381547</v>
      </c>
      <c r="AI979" s="361">
        <f t="shared" si="4056"/>
        <v>2123970.5702904337</v>
      </c>
      <c r="AJ979" s="361">
        <f t="shared" si="4056"/>
        <v>2126967.6229180126</v>
      </c>
      <c r="AK979" s="361">
        <f t="shared" si="4056"/>
        <v>2126967.6229180126</v>
      </c>
      <c r="AL979" s="361">
        <f t="shared" si="4056"/>
        <v>2126967.6229180126</v>
      </c>
      <c r="AM979" s="361">
        <f t="shared" si="4056"/>
        <v>2126967.6229180126</v>
      </c>
      <c r="AN979" s="361">
        <f t="shared" si="4056"/>
        <v>2126967.6229180126</v>
      </c>
      <c r="AO979" s="1298"/>
      <c r="AP979" s="1298"/>
      <c r="AQ979" s="1298"/>
      <c r="AR979" s="1298"/>
      <c r="AS979" s="1298"/>
      <c r="AT979" s="1298"/>
      <c r="AU979" s="1298"/>
      <c r="AV979" s="1298"/>
      <c r="AW979" s="1298"/>
      <c r="AX979" s="1298"/>
      <c r="AY979" s="1298"/>
      <c r="AZ979" s="1298"/>
      <c r="BA979" s="1298"/>
      <c r="BB979" s="1298"/>
      <c r="BC979" s="1298"/>
      <c r="BD979" s="1298"/>
      <c r="BE979" s="1298"/>
      <c r="BF979" s="1298"/>
      <c r="BG979" s="1298"/>
      <c r="BH979" s="1298"/>
      <c r="BI979" s="1298"/>
      <c r="BJ979" s="1298"/>
      <c r="BK979" s="1298"/>
      <c r="BL979" s="1298"/>
      <c r="BM979" s="1298"/>
      <c r="BN979" s="1298"/>
      <c r="BO979" s="1298"/>
      <c r="BP979" s="1298"/>
      <c r="BQ979" s="1298"/>
      <c r="BR979" s="1298"/>
      <c r="BS979" s="1298"/>
      <c r="BT979" s="1298"/>
      <c r="BU979" s="1298"/>
      <c r="BV979" s="1298"/>
      <c r="BW979" s="1298"/>
      <c r="BX979" s="1298"/>
      <c r="BY979" s="1298"/>
      <c r="BZ979" s="1298"/>
      <c r="CA979" s="1298"/>
      <c r="CB979" s="1298"/>
      <c r="CC979" s="1298"/>
      <c r="CD979" s="1298"/>
      <c r="CE979" s="1298"/>
      <c r="CF979" s="1298"/>
      <c r="CG979" s="1298"/>
      <c r="CH979" s="1298"/>
      <c r="CI979" s="1298"/>
      <c r="CJ979" s="1298"/>
      <c r="CK979" s="1298"/>
      <c r="CL979" s="1298"/>
      <c r="CM979" s="1298"/>
      <c r="CN979" s="1298"/>
      <c r="CO979" s="1298"/>
      <c r="CP979" s="1298"/>
      <c r="CQ979" s="1298"/>
      <c r="CR979" s="1298"/>
      <c r="CS979" s="1298"/>
      <c r="CT979" s="1298"/>
      <c r="CU979" s="1298"/>
      <c r="CV979" s="1298"/>
      <c r="CW979" s="1298"/>
      <c r="CX979" s="1298"/>
      <c r="CY979" s="1298"/>
      <c r="CZ979" s="1298"/>
      <c r="DA979" s="1298"/>
      <c r="DB979" s="1298"/>
      <c r="DC979" s="1298"/>
      <c r="DD979" s="1298"/>
      <c r="DE979" s="1298"/>
      <c r="DF979" s="1298"/>
      <c r="DG979" s="1298"/>
      <c r="DH979" s="1298"/>
      <c r="DI979" s="1298"/>
      <c r="DJ979" s="1298"/>
      <c r="DK979" s="1298"/>
      <c r="DL979" s="1298"/>
      <c r="DM979" s="1298"/>
      <c r="DN979" s="1298"/>
      <c r="DO979" s="1298"/>
      <c r="DP979" s="1298"/>
      <c r="DQ979" s="1298"/>
      <c r="DR979" s="1298"/>
      <c r="DS979" s="1298"/>
      <c r="DT979" s="1298"/>
      <c r="DU979" s="1298"/>
      <c r="DV979" s="1298"/>
      <c r="DW979" s="1298"/>
      <c r="DX979" s="1298"/>
      <c r="DY979" s="1298"/>
      <c r="DZ979" s="1298"/>
      <c r="EA979" s="1298"/>
      <c r="EB979" s="1298"/>
      <c r="EC979" s="1298"/>
      <c r="ED979" s="1298"/>
      <c r="EE979" s="1298"/>
      <c r="EF979" s="1298"/>
      <c r="EG979" s="1298"/>
      <c r="EH979" s="1298"/>
      <c r="EI979" s="1298"/>
      <c r="EJ979" s="1298"/>
      <c r="EK979" s="1298"/>
      <c r="EL979" s="1298"/>
      <c r="EM979" s="1298"/>
      <c r="EN979" s="1298"/>
      <c r="EO979" s="1298"/>
      <c r="EP979" s="1298"/>
      <c r="EQ979" s="1298"/>
      <c r="ER979" s="1298"/>
      <c r="ES979" s="1298"/>
      <c r="ET979" s="1298"/>
      <c r="EU979" s="1298"/>
      <c r="EV979" s="1298"/>
      <c r="EW979" s="1298"/>
      <c r="EX979" s="1298"/>
      <c r="EY979" s="1298"/>
      <c r="EZ979" s="1298"/>
      <c r="FA979" s="1298"/>
      <c r="FB979" s="1298"/>
      <c r="FC979" s="1298"/>
      <c r="FD979" s="1298"/>
      <c r="FE979" s="1298"/>
      <c r="FF979" s="1298"/>
      <c r="FG979" s="1298"/>
      <c r="FH979" s="1298"/>
      <c r="FI979" s="1298"/>
      <c r="FJ979" s="1298"/>
      <c r="FK979" s="1298"/>
      <c r="FL979" s="1298"/>
      <c r="FM979" s="1298"/>
      <c r="FN979" s="1298"/>
      <c r="FO979" s="1298"/>
      <c r="FP979" s="1298"/>
      <c r="FQ979" s="1298"/>
      <c r="FR979" s="1298"/>
      <c r="FS979" s="1298"/>
      <c r="FT979" s="1298"/>
      <c r="FU979" s="1298"/>
      <c r="FV979" s="1298"/>
      <c r="FW979" s="1298"/>
      <c r="FX979" s="1298"/>
      <c r="FY979" s="1298"/>
      <c r="FZ979" s="1298"/>
      <c r="GA979" s="1298"/>
      <c r="GB979" s="1298"/>
      <c r="GC979" s="1298"/>
      <c r="GD979" s="1298"/>
      <c r="GE979" s="1298"/>
      <c r="GF979" s="1298"/>
      <c r="GG979" s="1298"/>
      <c r="GH979" s="1298"/>
      <c r="GI979" s="1298"/>
      <c r="GJ979" s="1298"/>
      <c r="GK979" s="1298"/>
      <c r="GL979" s="1298"/>
      <c r="GM979" s="1298"/>
      <c r="GN979" s="1298"/>
      <c r="GO979" s="1298"/>
      <c r="GP979" s="1298"/>
      <c r="GQ979" s="1298"/>
      <c r="GR979" s="1298"/>
      <c r="GS979" s="1298"/>
      <c r="GT979" s="1298"/>
      <c r="GU979" s="1298"/>
      <c r="GV979" s="1298"/>
      <c r="GW979" s="1298"/>
      <c r="GX979" s="1298"/>
      <c r="GY979" s="1298"/>
      <c r="GZ979" s="1298"/>
      <c r="HA979" s="1298"/>
      <c r="HB979" s="1298"/>
      <c r="HC979" s="1298"/>
      <c r="HD979" s="1298"/>
      <c r="HE979" s="1298"/>
      <c r="HF979" s="1298"/>
      <c r="HG979" s="1298"/>
      <c r="HH979" s="1298"/>
      <c r="HI979" s="1298"/>
      <c r="HJ979" s="1298"/>
      <c r="HK979" s="1298"/>
      <c r="HL979" s="1298"/>
      <c r="HM979" s="1298"/>
      <c r="HN979" s="1298"/>
      <c r="HO979" s="1298"/>
      <c r="HP979" s="1298"/>
      <c r="HQ979" s="1298"/>
      <c r="HR979" s="1298"/>
      <c r="HS979" s="1298"/>
      <c r="HT979" s="1298"/>
      <c r="HU979" s="1298"/>
      <c r="HV979" s="1298"/>
      <c r="HW979" s="1298"/>
      <c r="HX979" s="1298"/>
      <c r="HY979" s="1298"/>
      <c r="HZ979" s="1298"/>
      <c r="IA979" s="1298"/>
      <c r="IB979" s="1298"/>
      <c r="IC979" s="1298"/>
      <c r="ID979" s="1298"/>
      <c r="IE979" s="1298"/>
      <c r="IF979" s="1298"/>
      <c r="IG979" s="1298"/>
      <c r="IH979" s="1298"/>
      <c r="II979" s="1298"/>
      <c r="IJ979" s="1298"/>
      <c r="IK979" s="1298"/>
      <c r="IL979" s="1298"/>
      <c r="IM979" s="1298"/>
      <c r="IN979" s="1298"/>
      <c r="IO979" s="1298"/>
      <c r="IP979" s="1298"/>
      <c r="IQ979" s="1298"/>
      <c r="IR979" s="1298"/>
      <c r="IS979" s="1298"/>
      <c r="IT979" s="1298"/>
      <c r="IU979" s="1298"/>
      <c r="IV979" s="1298"/>
      <c r="IW979" s="1298"/>
      <c r="IX979" s="1298"/>
      <c r="IY979" s="1298"/>
      <c r="IZ979" s="1298"/>
      <c r="JA979" s="1298"/>
      <c r="JB979" s="1298"/>
      <c r="JC979" s="1298"/>
      <c r="JD979" s="1298"/>
      <c r="JE979" s="1298"/>
      <c r="JF979" s="1298"/>
      <c r="JG979" s="1298"/>
      <c r="JH979" s="1298"/>
      <c r="JI979" s="1298"/>
      <c r="JJ979" s="1298"/>
      <c r="JK979" s="1298"/>
      <c r="JL979" s="1298"/>
      <c r="JM979" s="1298"/>
      <c r="JN979" s="1298"/>
      <c r="JO979" s="1298"/>
      <c r="JP979" s="1298"/>
      <c r="JQ979" s="1298"/>
      <c r="JR979" s="1298"/>
      <c r="JS979" s="1298"/>
      <c r="JT979" s="1298"/>
      <c r="JU979" s="1298"/>
      <c r="JV979" s="1298"/>
      <c r="JW979" s="1298"/>
      <c r="JX979" s="1298"/>
      <c r="JY979" s="1298"/>
      <c r="JZ979" s="1298"/>
      <c r="KA979" s="1298"/>
      <c r="KB979" s="1298"/>
      <c r="KC979" s="1298"/>
      <c r="KD979" s="1298"/>
      <c r="KE979" s="1298"/>
      <c r="KF979" s="1298"/>
      <c r="KG979" s="1298"/>
      <c r="KH979" s="1298"/>
      <c r="KI979" s="1298"/>
      <c r="KJ979" s="1298"/>
      <c r="KK979" s="1298"/>
      <c r="KL979" s="1298"/>
      <c r="KM979" s="1298"/>
      <c r="KN979" s="1298"/>
      <c r="KO979" s="1298"/>
      <c r="KP979" s="1298"/>
      <c r="KQ979" s="1298"/>
      <c r="KR979" s="1298"/>
      <c r="KS979" s="1298"/>
      <c r="KT979" s="1298"/>
      <c r="KU979" s="1298"/>
      <c r="KV979" s="1298"/>
      <c r="KW979" s="1298"/>
      <c r="KX979" s="1298"/>
      <c r="KY979" s="1298"/>
      <c r="KZ979" s="1298"/>
      <c r="LA979" s="1298"/>
      <c r="LB979" s="1298"/>
      <c r="LC979" s="1298"/>
      <c r="LD979" s="1298"/>
      <c r="LE979" s="1298"/>
      <c r="LF979" s="1298"/>
      <c r="LG979" s="1298"/>
      <c r="LH979" s="1298"/>
      <c r="LI979" s="1298"/>
      <c r="LJ979" s="1298"/>
      <c r="LK979" s="1298"/>
      <c r="LL979" s="1298"/>
      <c r="LM979" s="1298"/>
      <c r="LN979" s="1298"/>
      <c r="LO979" s="1298"/>
      <c r="LP979" s="1298"/>
      <c r="LQ979" s="1298"/>
      <c r="LR979" s="1298"/>
      <c r="LS979" s="1298"/>
      <c r="LT979" s="1298"/>
      <c r="LU979" s="1298"/>
      <c r="LV979" s="1298"/>
      <c r="LW979" s="1298"/>
      <c r="LX979" s="1298"/>
      <c r="LY979" s="1298"/>
      <c r="LZ979" s="1298"/>
      <c r="MA979" s="1298"/>
      <c r="MB979" s="1298"/>
      <c r="MC979" s="1298"/>
      <c r="MD979" s="1298"/>
      <c r="ME979" s="1298"/>
      <c r="MF979" s="1298"/>
      <c r="MG979" s="1298"/>
      <c r="MH979" s="1298"/>
      <c r="MI979" s="1298"/>
      <c r="MJ979" s="1298"/>
      <c r="MK979" s="1298"/>
      <c r="ML979" s="1298"/>
      <c r="MM979" s="1298"/>
      <c r="MN979" s="1298"/>
      <c r="MO979" s="1298"/>
      <c r="MP979" s="1298"/>
      <c r="MQ979" s="1298"/>
      <c r="MR979" s="1298"/>
      <c r="MS979" s="1298"/>
      <c r="MT979" s="1298"/>
      <c r="MU979" s="1298"/>
      <c r="MV979" s="1298"/>
      <c r="MW979" s="1298"/>
      <c r="MX979" s="1298"/>
      <c r="MY979" s="1298"/>
      <c r="MZ979" s="1298"/>
      <c r="NA979" s="1298"/>
    </row>
    <row r="980" spans="1:365" ht="16.5" hidden="1" customHeight="1" outlineLevel="3"/>
    <row r="981" spans="1:365" ht="16.5" hidden="1" customHeight="1" outlineLevel="2"/>
    <row r="982" spans="1:365" ht="16.149999999999999" hidden="1" customHeight="1" outlineLevel="2" collapsed="1">
      <c r="A982" s="99"/>
      <c r="B982" s="168"/>
      <c r="C982" s="168" t="s">
        <v>277</v>
      </c>
      <c r="D982" s="168"/>
      <c r="E982" s="168"/>
      <c r="F982" s="168"/>
      <c r="G982" s="168"/>
      <c r="H982" s="168"/>
      <c r="I982" s="168"/>
      <c r="J982" s="168"/>
      <c r="K982" s="168"/>
      <c r="L982" s="168"/>
      <c r="M982" s="168"/>
      <c r="N982" s="168"/>
      <c r="O982" s="168"/>
      <c r="P982" s="168"/>
      <c r="Q982" s="168"/>
      <c r="R982" s="168"/>
      <c r="S982" s="168"/>
      <c r="T982" s="168"/>
      <c r="U982" s="168"/>
      <c r="V982" s="168"/>
      <c r="W982" s="168"/>
      <c r="X982" s="168"/>
      <c r="Y982" s="168"/>
      <c r="Z982" s="168"/>
      <c r="AA982" s="168"/>
      <c r="AB982" s="168"/>
      <c r="AC982" s="168"/>
      <c r="AD982" s="168"/>
      <c r="AE982" s="168"/>
      <c r="AF982" s="168"/>
      <c r="AG982" s="168"/>
      <c r="AH982" s="168"/>
      <c r="AI982" s="168"/>
      <c r="AJ982" s="168"/>
      <c r="AK982" s="168"/>
      <c r="AL982" s="168"/>
      <c r="AM982" s="168"/>
      <c r="AN982" s="168"/>
      <c r="AO982" s="168"/>
      <c r="AP982" s="168"/>
      <c r="AQ982" s="168"/>
      <c r="AR982" s="168"/>
      <c r="AS982" s="168"/>
      <c r="AT982" s="168"/>
      <c r="AU982" s="168"/>
      <c r="AV982" s="168"/>
      <c r="AW982" s="168"/>
      <c r="AX982" s="168"/>
      <c r="AY982" s="168"/>
      <c r="AZ982" s="168"/>
      <c r="BA982" s="168"/>
      <c r="BB982" s="168"/>
      <c r="BC982" s="168"/>
      <c r="BD982" s="168"/>
      <c r="BE982" s="168"/>
      <c r="BF982" s="168"/>
      <c r="BG982" s="168"/>
      <c r="BH982" s="168"/>
      <c r="BI982" s="168"/>
      <c r="BJ982" s="168"/>
      <c r="BK982" s="168"/>
      <c r="BL982" s="168"/>
      <c r="BM982" s="168"/>
      <c r="BN982" s="168"/>
      <c r="BO982" s="168"/>
      <c r="BP982" s="168"/>
      <c r="BQ982" s="168"/>
      <c r="BR982" s="168"/>
      <c r="BS982" s="168"/>
      <c r="BT982" s="168"/>
      <c r="BU982" s="168"/>
      <c r="BV982" s="168"/>
      <c r="BW982" s="168"/>
      <c r="BX982" s="168"/>
      <c r="BY982" s="168"/>
      <c r="BZ982" s="168"/>
      <c r="CA982" s="168"/>
      <c r="CB982" s="168"/>
      <c r="CC982" s="168"/>
      <c r="CD982" s="168"/>
      <c r="CE982" s="168"/>
      <c r="CF982" s="168"/>
      <c r="CG982" s="168"/>
      <c r="CH982" s="168"/>
      <c r="CI982" s="168"/>
      <c r="CJ982" s="168"/>
      <c r="CK982" s="168"/>
      <c r="CL982" s="168"/>
      <c r="CM982" s="168"/>
      <c r="CN982" s="168"/>
      <c r="CO982" s="168"/>
      <c r="CP982" s="168"/>
      <c r="CQ982" s="168"/>
      <c r="CR982" s="168"/>
      <c r="CS982" s="168"/>
      <c r="CT982" s="168"/>
      <c r="CU982" s="168"/>
      <c r="CV982" s="168"/>
      <c r="CW982" s="168"/>
      <c r="CX982" s="168"/>
      <c r="CY982" s="168"/>
      <c r="CZ982" s="168"/>
      <c r="DA982" s="168"/>
      <c r="DB982" s="168"/>
      <c r="DC982" s="168"/>
      <c r="DD982" s="168"/>
      <c r="DE982" s="168"/>
      <c r="DF982" s="168"/>
      <c r="DG982" s="168"/>
      <c r="DH982" s="168"/>
      <c r="DI982" s="168"/>
      <c r="DJ982" s="168"/>
      <c r="DK982" s="168"/>
      <c r="DL982" s="168"/>
      <c r="DM982" s="168"/>
      <c r="DN982" s="168"/>
      <c r="DO982" s="168"/>
      <c r="DP982" s="168"/>
      <c r="DQ982" s="168"/>
      <c r="DR982" s="168"/>
      <c r="DS982" s="168"/>
      <c r="DT982" s="168"/>
      <c r="DU982" s="168"/>
      <c r="DV982" s="168"/>
      <c r="DW982" s="168"/>
      <c r="DX982" s="168"/>
      <c r="DY982" s="168"/>
      <c r="DZ982" s="168"/>
      <c r="EA982" s="168"/>
      <c r="EB982" s="168"/>
      <c r="EC982" s="168"/>
      <c r="ED982" s="168"/>
      <c r="EE982" s="168"/>
      <c r="EF982" s="168"/>
      <c r="EG982" s="168"/>
      <c r="EH982" s="168"/>
      <c r="EI982" s="168"/>
      <c r="EJ982" s="168"/>
      <c r="EK982" s="168"/>
      <c r="EL982" s="168"/>
      <c r="EM982" s="168"/>
      <c r="EN982" s="168"/>
      <c r="EO982" s="168"/>
      <c r="EP982" s="168"/>
      <c r="EQ982" s="168"/>
      <c r="ER982" s="168"/>
      <c r="ES982" s="168"/>
      <c r="ET982" s="168"/>
      <c r="EU982" s="168"/>
      <c r="EV982" s="168"/>
      <c r="EW982" s="168"/>
      <c r="EX982" s="168"/>
      <c r="EY982" s="168"/>
      <c r="EZ982" s="168"/>
      <c r="FA982" s="168"/>
      <c r="FB982" s="168"/>
      <c r="FC982" s="168"/>
      <c r="FD982" s="168"/>
      <c r="FE982" s="168"/>
      <c r="FF982" s="168"/>
      <c r="FG982" s="168"/>
      <c r="FH982" s="168"/>
      <c r="FI982" s="168"/>
      <c r="FJ982" s="168"/>
      <c r="FK982" s="168"/>
      <c r="FL982" s="168"/>
      <c r="FM982" s="168"/>
      <c r="FN982" s="168"/>
      <c r="FO982" s="168"/>
      <c r="FP982" s="168"/>
      <c r="FQ982" s="168"/>
      <c r="FR982" s="168"/>
      <c r="FS982" s="168"/>
      <c r="FT982" s="168"/>
      <c r="FU982" s="168"/>
      <c r="FV982" s="168"/>
      <c r="FW982" s="168"/>
      <c r="FX982" s="168"/>
      <c r="FY982" s="168"/>
      <c r="FZ982" s="168"/>
      <c r="GA982" s="168"/>
      <c r="GB982" s="168"/>
      <c r="GC982" s="168"/>
      <c r="GD982" s="168"/>
      <c r="GE982" s="168"/>
      <c r="GF982" s="168"/>
      <c r="GG982" s="168"/>
      <c r="GH982" s="168"/>
      <c r="GI982" s="168"/>
      <c r="GJ982" s="168"/>
      <c r="GK982" s="168"/>
      <c r="GL982" s="168"/>
      <c r="GM982" s="168"/>
      <c r="GN982" s="168"/>
      <c r="GO982" s="168"/>
      <c r="GP982" s="168"/>
      <c r="GQ982" s="168"/>
      <c r="GR982" s="168"/>
      <c r="GS982" s="168"/>
      <c r="GT982" s="168"/>
      <c r="GU982" s="168"/>
      <c r="GV982" s="168"/>
      <c r="GW982" s="168"/>
      <c r="GX982" s="168"/>
      <c r="GY982" s="168"/>
      <c r="GZ982" s="168"/>
      <c r="HA982" s="168"/>
      <c r="HB982" s="168"/>
      <c r="HC982" s="168"/>
      <c r="HD982" s="168"/>
      <c r="HE982" s="168"/>
      <c r="HF982" s="168"/>
      <c r="HG982" s="168"/>
      <c r="HH982" s="168"/>
      <c r="HI982" s="168"/>
      <c r="HJ982" s="168"/>
      <c r="HK982" s="168"/>
      <c r="HL982" s="168"/>
      <c r="HM982" s="168"/>
      <c r="HN982" s="168"/>
      <c r="HO982" s="168"/>
      <c r="HP982" s="168"/>
      <c r="HQ982" s="168"/>
      <c r="HR982" s="168"/>
      <c r="HS982" s="168"/>
      <c r="HT982" s="168"/>
      <c r="HU982" s="168"/>
      <c r="HV982" s="168"/>
      <c r="HW982" s="168"/>
      <c r="HX982" s="168"/>
      <c r="HY982" s="168"/>
      <c r="HZ982" s="168"/>
      <c r="IA982" s="168"/>
      <c r="IB982" s="168"/>
      <c r="IC982" s="168"/>
      <c r="ID982" s="168"/>
      <c r="IE982" s="168"/>
      <c r="IF982" s="168"/>
      <c r="IG982" s="168"/>
      <c r="IH982" s="168"/>
      <c r="II982" s="168"/>
      <c r="IJ982" s="168"/>
      <c r="IK982" s="168"/>
      <c r="IL982" s="168"/>
      <c r="IM982" s="168"/>
      <c r="IN982" s="168"/>
      <c r="IO982" s="168"/>
      <c r="IP982" s="168"/>
      <c r="IQ982" s="168"/>
      <c r="IR982" s="168"/>
      <c r="IS982" s="168"/>
      <c r="IT982" s="168"/>
      <c r="IU982" s="168"/>
      <c r="IV982" s="168"/>
      <c r="IW982" s="168"/>
      <c r="IX982" s="168"/>
      <c r="IY982" s="168"/>
      <c r="IZ982" s="168"/>
      <c r="JA982" s="168"/>
      <c r="JB982" s="168"/>
      <c r="JC982" s="168"/>
      <c r="JD982" s="168"/>
      <c r="JE982" s="168"/>
      <c r="JF982" s="168"/>
      <c r="JG982" s="168"/>
      <c r="JH982" s="168"/>
      <c r="JI982" s="168"/>
      <c r="JJ982" s="168"/>
      <c r="JK982" s="168"/>
      <c r="JL982" s="168"/>
      <c r="JM982" s="168"/>
      <c r="JN982" s="168"/>
      <c r="JO982" s="168"/>
      <c r="JP982" s="168"/>
      <c r="JQ982" s="168"/>
      <c r="JR982" s="168"/>
      <c r="JS982" s="168"/>
      <c r="JT982" s="168"/>
      <c r="JU982" s="168"/>
      <c r="JV982" s="168"/>
      <c r="JW982" s="168"/>
      <c r="JX982" s="168"/>
      <c r="JY982" s="168"/>
      <c r="JZ982" s="168"/>
      <c r="KA982" s="168"/>
      <c r="KB982" s="168"/>
      <c r="KC982" s="168"/>
      <c r="KD982" s="168"/>
      <c r="KE982" s="168"/>
      <c r="KF982" s="168"/>
      <c r="KG982" s="168"/>
      <c r="KH982" s="168"/>
      <c r="KI982" s="168"/>
      <c r="KJ982" s="168"/>
      <c r="KK982" s="168"/>
      <c r="KL982" s="168"/>
      <c r="KM982" s="168"/>
      <c r="KN982" s="168"/>
      <c r="KO982" s="168"/>
      <c r="KP982" s="168"/>
      <c r="KQ982" s="168"/>
      <c r="KR982" s="168"/>
      <c r="KS982" s="168"/>
      <c r="KT982" s="168"/>
      <c r="KU982" s="168"/>
      <c r="KV982" s="168"/>
      <c r="KW982" s="168"/>
      <c r="KX982" s="168"/>
    </row>
    <row r="983" spans="1:365" ht="16.149999999999999" hidden="1" customHeight="1" outlineLevel="3">
      <c r="A983" s="99"/>
      <c r="B983" s="99"/>
    </row>
    <row r="984" spans="1:365" ht="16.149999999999999" hidden="1" customHeight="1" outlineLevel="3">
      <c r="A984" s="99"/>
      <c r="B984" s="99"/>
      <c r="C984" s="316" t="str">
        <f>"Sensibilidade - "&amp;C982</f>
        <v>Sensibilidade - Atrativos Específicos</v>
      </c>
      <c r="D984" s="317">
        <f>atrat.sens</f>
        <v>0</v>
      </c>
      <c r="E984" s="318"/>
      <c r="F984" s="99"/>
      <c r="G984" s="99"/>
      <c r="H984" s="99"/>
      <c r="I984" s="99"/>
      <c r="J984" s="99"/>
      <c r="K984" s="99"/>
      <c r="L984" s="99"/>
      <c r="M984" s="99"/>
      <c r="N984" s="99"/>
      <c r="O984" s="99"/>
      <c r="P984" s="99"/>
      <c r="Q984" s="99"/>
      <c r="R984" s="99"/>
      <c r="S984" s="99"/>
      <c r="T984" s="99"/>
      <c r="U984" s="99"/>
      <c r="V984" s="99"/>
      <c r="W984" s="99"/>
      <c r="X984" s="99"/>
      <c r="Y984" s="99"/>
      <c r="Z984" s="99"/>
      <c r="AA984" s="99"/>
      <c r="AB984" s="99"/>
      <c r="AC984" s="99"/>
      <c r="AD984" s="99"/>
      <c r="AE984" s="99"/>
      <c r="AF984" s="99"/>
      <c r="AG984" s="99"/>
      <c r="AH984" s="99"/>
      <c r="AI984" s="99"/>
      <c r="AJ984" s="99"/>
      <c r="AK984" s="99"/>
      <c r="AL984" s="99"/>
      <c r="AM984" s="99"/>
      <c r="AN984" s="99"/>
      <c r="AO984" s="99"/>
      <c r="AP984" s="99"/>
      <c r="AQ984" s="99"/>
      <c r="AR984" s="99"/>
      <c r="AS984" s="99"/>
      <c r="AT984" s="99"/>
      <c r="AU984" s="99"/>
      <c r="AV984" s="99"/>
      <c r="AW984" s="99"/>
      <c r="AX984" s="99"/>
      <c r="AY984" s="99"/>
      <c r="AZ984" s="99"/>
      <c r="BA984" s="99"/>
      <c r="BB984" s="99"/>
      <c r="BC984" s="99"/>
      <c r="BD984" s="99"/>
      <c r="BE984" s="99"/>
      <c r="BF984" s="99"/>
      <c r="BG984" s="99"/>
      <c r="BH984" s="99"/>
      <c r="BI984" s="99"/>
      <c r="BJ984" s="99"/>
      <c r="BK984" s="99"/>
      <c r="BL984" s="99"/>
      <c r="BM984" s="99"/>
      <c r="BN984" s="99"/>
      <c r="BO984" s="99"/>
      <c r="BP984" s="99"/>
      <c r="BQ984" s="99"/>
      <c r="BR984" s="99"/>
      <c r="BS984" s="99"/>
      <c r="BT984" s="99"/>
      <c r="BU984" s="99"/>
      <c r="BV984" s="99"/>
      <c r="BW984" s="99"/>
      <c r="BX984" s="99"/>
      <c r="BY984" s="99"/>
      <c r="BZ984" s="99"/>
      <c r="CA984" s="99"/>
      <c r="CB984" s="99"/>
      <c r="CC984" s="99"/>
      <c r="CD984" s="99"/>
      <c r="CE984" s="99"/>
      <c r="CF984" s="99"/>
      <c r="CG984" s="99"/>
      <c r="CH984" s="99"/>
      <c r="CI984" s="99"/>
      <c r="CJ984" s="99"/>
      <c r="CK984" s="99"/>
      <c r="CL984" s="99"/>
      <c r="CM984" s="99"/>
      <c r="CN984" s="99"/>
      <c r="CO984" s="99"/>
      <c r="CP984" s="99"/>
      <c r="CQ984" s="99"/>
      <c r="CR984" s="99"/>
      <c r="CS984" s="99"/>
      <c r="CT984" s="99"/>
      <c r="CU984" s="99"/>
      <c r="CV984" s="99"/>
      <c r="CW984" s="99"/>
      <c r="CX984" s="99"/>
      <c r="CY984" s="99"/>
      <c r="CZ984" s="99"/>
      <c r="DA984" s="99"/>
      <c r="DB984" s="99"/>
      <c r="DC984" s="99"/>
      <c r="DD984" s="99"/>
      <c r="DE984" s="99"/>
      <c r="DF984" s="99"/>
      <c r="DG984" s="99"/>
      <c r="DH984" s="99"/>
      <c r="DI984" s="99"/>
      <c r="DJ984" s="99"/>
      <c r="DK984" s="99"/>
      <c r="DL984" s="99"/>
      <c r="DM984" s="99"/>
      <c r="DN984" s="99"/>
      <c r="DO984" s="99"/>
      <c r="DP984" s="99"/>
      <c r="DQ984" s="99"/>
      <c r="DR984" s="99"/>
      <c r="DS984" s="99"/>
      <c r="DT984" s="99"/>
      <c r="DU984" s="99"/>
      <c r="DV984" s="99"/>
      <c r="DW984" s="99"/>
      <c r="DX984" s="99"/>
      <c r="DY984" s="99"/>
      <c r="DZ984" s="99"/>
      <c r="EA984" s="99"/>
      <c r="EB984" s="99"/>
      <c r="EC984" s="99"/>
      <c r="ED984" s="99"/>
      <c r="EE984" s="99"/>
      <c r="EF984" s="99"/>
      <c r="EG984" s="99"/>
      <c r="EH984" s="99"/>
      <c r="EI984" s="99"/>
      <c r="EJ984" s="99"/>
      <c r="EK984" s="99"/>
      <c r="EL984" s="99"/>
      <c r="EM984" s="99"/>
      <c r="EN984" s="99"/>
      <c r="EO984" s="99"/>
      <c r="EP984" s="99"/>
      <c r="EQ984" s="99"/>
      <c r="ER984" s="99"/>
      <c r="ES984" s="99"/>
      <c r="ET984" s="99"/>
      <c r="EU984" s="99"/>
      <c r="EV984" s="99"/>
      <c r="EW984" s="99"/>
      <c r="EX984" s="99"/>
      <c r="EY984" s="99"/>
      <c r="EZ984" s="99"/>
      <c r="FA984" s="99"/>
      <c r="FB984" s="99"/>
      <c r="FC984" s="99"/>
      <c r="FD984" s="99"/>
      <c r="FE984" s="99"/>
      <c r="FF984" s="99"/>
      <c r="FG984" s="99"/>
      <c r="FH984" s="99"/>
      <c r="FI984" s="99"/>
      <c r="FJ984" s="99"/>
      <c r="FK984" s="99"/>
      <c r="FL984" s="99"/>
      <c r="FM984" s="99"/>
      <c r="FN984" s="99"/>
      <c r="FO984" s="99"/>
      <c r="FP984" s="99"/>
      <c r="FQ984" s="99"/>
      <c r="FR984" s="99"/>
      <c r="FS984" s="99"/>
      <c r="FT984" s="99"/>
      <c r="FU984" s="99"/>
      <c r="FV984" s="99"/>
      <c r="FW984" s="99"/>
      <c r="FX984" s="99"/>
      <c r="FY984" s="99"/>
      <c r="FZ984" s="99"/>
      <c r="GA984" s="99"/>
      <c r="GB984" s="99"/>
      <c r="GC984" s="99"/>
      <c r="GD984" s="99"/>
      <c r="GE984" s="99"/>
      <c r="GF984" s="99"/>
      <c r="GG984" s="99"/>
      <c r="GH984" s="99"/>
      <c r="GI984" s="99"/>
      <c r="GJ984" s="99"/>
      <c r="GK984" s="99"/>
      <c r="GL984" s="99"/>
      <c r="GM984" s="99"/>
      <c r="GN984" s="99"/>
      <c r="GO984" s="99"/>
      <c r="GP984" s="99"/>
      <c r="GQ984" s="99"/>
      <c r="GR984" s="99"/>
      <c r="GS984" s="99"/>
      <c r="GT984" s="99"/>
      <c r="GU984" s="99"/>
      <c r="GV984" s="99"/>
      <c r="GW984" s="99"/>
      <c r="GX984" s="99"/>
      <c r="GY984" s="99"/>
      <c r="GZ984" s="99"/>
      <c r="HA984" s="99"/>
      <c r="HB984" s="99"/>
      <c r="HC984" s="99"/>
      <c r="HD984" s="99"/>
      <c r="HE984" s="99"/>
      <c r="HF984" s="99"/>
      <c r="HG984" s="99"/>
      <c r="HH984" s="99"/>
      <c r="HI984" s="99"/>
      <c r="HJ984" s="99"/>
      <c r="HK984" s="99"/>
      <c r="HL984" s="99"/>
      <c r="HM984" s="99"/>
      <c r="HN984" s="99"/>
      <c r="HO984" s="99"/>
      <c r="HP984" s="99"/>
      <c r="HQ984" s="99"/>
      <c r="HR984" s="99"/>
      <c r="HS984" s="99"/>
      <c r="HT984" s="99"/>
      <c r="HU984" s="99"/>
      <c r="HV984" s="99"/>
      <c r="HW984" s="99"/>
      <c r="HX984" s="99"/>
      <c r="HY984" s="99"/>
      <c r="HZ984" s="99"/>
      <c r="IA984" s="99"/>
      <c r="IB984" s="99"/>
      <c r="IC984" s="99"/>
      <c r="ID984" s="99"/>
      <c r="IE984" s="99"/>
      <c r="IF984" s="99"/>
      <c r="IG984" s="99"/>
      <c r="IH984" s="99"/>
      <c r="II984" s="99"/>
      <c r="IJ984" s="99"/>
      <c r="IK984" s="99"/>
      <c r="IL984" s="99"/>
      <c r="IM984" s="99"/>
      <c r="IN984" s="99"/>
      <c r="IO984" s="99"/>
      <c r="IP984" s="99"/>
      <c r="IQ984" s="99"/>
      <c r="IR984" s="99"/>
      <c r="IS984" s="99"/>
      <c r="IT984" s="99"/>
      <c r="IU984" s="99"/>
      <c r="IV984" s="99"/>
      <c r="IW984" s="99"/>
      <c r="IX984" s="99"/>
      <c r="IY984" s="99"/>
      <c r="IZ984" s="99"/>
      <c r="JA984" s="99"/>
      <c r="JB984" s="99"/>
      <c r="JC984" s="99"/>
      <c r="JD984" s="99"/>
      <c r="JE984" s="99"/>
      <c r="JF984" s="99"/>
      <c r="JG984" s="99"/>
      <c r="JH984" s="99"/>
      <c r="JI984" s="99"/>
      <c r="JJ984" s="99"/>
      <c r="JK984" s="99"/>
      <c r="JL984" s="99"/>
      <c r="JM984" s="99"/>
      <c r="JN984" s="99"/>
      <c r="JO984" s="99"/>
      <c r="JP984" s="99"/>
      <c r="JQ984" s="99"/>
      <c r="JR984" s="99"/>
      <c r="JS984" s="99"/>
      <c r="JT984" s="99"/>
      <c r="JU984" s="99"/>
      <c r="JV984" s="99"/>
      <c r="JW984" s="99"/>
      <c r="JX984" s="99"/>
      <c r="JY984" s="99"/>
      <c r="JZ984" s="99"/>
      <c r="KA984" s="99"/>
      <c r="KB984" s="99"/>
      <c r="KC984" s="99"/>
      <c r="KD984" s="99"/>
      <c r="KE984" s="99"/>
      <c r="KF984" s="99"/>
      <c r="KG984" s="99"/>
      <c r="KH984" s="99"/>
      <c r="KI984" s="99"/>
      <c r="KJ984" s="99"/>
      <c r="KK984" s="99"/>
      <c r="KL984" s="99"/>
      <c r="KM984" s="99"/>
      <c r="KN984" s="99"/>
      <c r="KO984" s="99"/>
      <c r="KP984" s="99"/>
      <c r="KQ984" s="99"/>
      <c r="KR984" s="99"/>
      <c r="KS984" s="99"/>
      <c r="KT984" s="99"/>
      <c r="KU984" s="99"/>
      <c r="KV984" s="99"/>
      <c r="KW984" s="99"/>
      <c r="KX984" s="99"/>
    </row>
    <row r="985" spans="1:365" ht="16.149999999999999" hidden="1" customHeight="1" outlineLevel="3">
      <c r="A985" s="99"/>
      <c r="B985" s="99"/>
      <c r="C985" s="344" t="s">
        <v>267</v>
      </c>
      <c r="D985" s="99"/>
      <c r="E985" s="99"/>
      <c r="F985" s="99"/>
      <c r="G985" s="99"/>
      <c r="H985" s="99"/>
      <c r="I985" s="99"/>
      <c r="J985" s="99"/>
      <c r="K985" s="99"/>
      <c r="L985" s="99"/>
      <c r="M985" s="99"/>
      <c r="N985" s="99"/>
      <c r="O985" s="99"/>
      <c r="P985" s="99"/>
      <c r="Q985" s="99"/>
      <c r="R985" s="99"/>
      <c r="S985" s="99"/>
      <c r="T985" s="99"/>
      <c r="U985" s="99"/>
      <c r="V985" s="99"/>
      <c r="W985" s="99"/>
      <c r="X985" s="99"/>
      <c r="Y985" s="99"/>
      <c r="Z985" s="99"/>
      <c r="AA985" s="99"/>
      <c r="AB985" s="99"/>
      <c r="AC985" s="99"/>
      <c r="AD985" s="99"/>
      <c r="AE985" s="99"/>
      <c r="AF985" s="99"/>
      <c r="AG985" s="99"/>
      <c r="AH985" s="99"/>
      <c r="AI985" s="99"/>
      <c r="AJ985" s="99"/>
      <c r="AK985" s="99"/>
      <c r="AL985" s="99"/>
      <c r="AM985" s="99"/>
      <c r="AN985" s="99"/>
      <c r="AO985" s="99"/>
      <c r="AP985" s="99"/>
      <c r="AQ985" s="99"/>
      <c r="AR985" s="99"/>
      <c r="AS985" s="99"/>
      <c r="AT985" s="99"/>
      <c r="AU985" s="99"/>
      <c r="AV985" s="99"/>
      <c r="AW985" s="99"/>
      <c r="AX985" s="99"/>
      <c r="AY985" s="99"/>
      <c r="AZ985" s="99"/>
      <c r="BA985" s="99"/>
      <c r="BB985" s="99"/>
      <c r="BC985" s="99"/>
      <c r="BD985" s="99"/>
      <c r="BE985" s="99"/>
      <c r="BF985" s="99"/>
      <c r="BG985" s="99"/>
      <c r="BH985" s="99"/>
      <c r="BI985" s="99"/>
      <c r="BJ985" s="99"/>
      <c r="BK985" s="99"/>
      <c r="BL985" s="99"/>
      <c r="BM985" s="99"/>
      <c r="BN985" s="99"/>
      <c r="BO985" s="99"/>
      <c r="BP985" s="99"/>
      <c r="BQ985" s="99"/>
      <c r="BR985" s="99"/>
      <c r="BS985" s="99"/>
      <c r="BT985" s="99"/>
      <c r="BU985" s="99"/>
      <c r="BV985" s="99"/>
      <c r="BW985" s="99"/>
      <c r="BX985" s="99"/>
      <c r="BY985" s="99"/>
      <c r="BZ985" s="99"/>
      <c r="CA985" s="99"/>
      <c r="CB985" s="99"/>
      <c r="CC985" s="99"/>
      <c r="CD985" s="99"/>
      <c r="CE985" s="99"/>
      <c r="CF985" s="99"/>
      <c r="CG985" s="99"/>
      <c r="CH985" s="99"/>
      <c r="CI985" s="99"/>
      <c r="CJ985" s="99"/>
      <c r="CK985" s="99"/>
      <c r="CL985" s="99"/>
      <c r="CM985" s="99"/>
      <c r="CN985" s="99"/>
      <c r="CO985" s="99"/>
      <c r="CP985" s="99"/>
      <c r="CQ985" s="99"/>
      <c r="CR985" s="99"/>
      <c r="CS985" s="99"/>
      <c r="CT985" s="99"/>
      <c r="CU985" s="99"/>
      <c r="CV985" s="99"/>
      <c r="CW985" s="99"/>
      <c r="CX985" s="99"/>
      <c r="CY985" s="99"/>
      <c r="CZ985" s="99"/>
      <c r="DA985" s="99"/>
      <c r="DB985" s="99"/>
      <c r="DC985" s="99"/>
      <c r="DD985" s="99"/>
      <c r="DE985" s="99"/>
      <c r="DF985" s="99"/>
      <c r="DG985" s="99"/>
      <c r="DH985" s="99"/>
      <c r="DI985" s="99"/>
      <c r="DJ985" s="99"/>
      <c r="DK985" s="99"/>
      <c r="DL985" s="99"/>
      <c r="DM985" s="99"/>
      <c r="DN985" s="99"/>
      <c r="DO985" s="99"/>
      <c r="DP985" s="99"/>
      <c r="DQ985" s="99"/>
      <c r="DR985" s="99"/>
      <c r="DS985" s="99"/>
      <c r="DT985" s="99"/>
      <c r="DU985" s="99"/>
      <c r="DV985" s="99"/>
      <c r="DW985" s="99"/>
      <c r="DX985" s="99"/>
      <c r="DY985" s="99"/>
      <c r="DZ985" s="99"/>
      <c r="EA985" s="99"/>
      <c r="EB985" s="99"/>
      <c r="EC985" s="99"/>
      <c r="ED985" s="99"/>
      <c r="EE985" s="99"/>
      <c r="EF985" s="99"/>
      <c r="EG985" s="99"/>
      <c r="EH985" s="99"/>
      <c r="EI985" s="99"/>
      <c r="EJ985" s="99"/>
      <c r="EK985" s="99"/>
      <c r="EL985" s="99"/>
      <c r="EM985" s="99"/>
      <c r="EN985" s="99"/>
      <c r="EO985" s="99"/>
      <c r="EP985" s="99"/>
      <c r="EQ985" s="99"/>
      <c r="ER985" s="99"/>
      <c r="ES985" s="99"/>
      <c r="ET985" s="99"/>
      <c r="EU985" s="99"/>
      <c r="EV985" s="99"/>
      <c r="EW985" s="99"/>
      <c r="EX985" s="99"/>
      <c r="EY985" s="99"/>
      <c r="EZ985" s="99"/>
      <c r="FA985" s="99"/>
      <c r="FB985" s="99"/>
      <c r="FC985" s="99"/>
      <c r="FD985" s="99"/>
      <c r="FE985" s="99"/>
      <c r="FF985" s="99"/>
      <c r="FG985" s="99"/>
      <c r="FH985" s="99"/>
      <c r="FI985" s="99"/>
      <c r="FJ985" s="99"/>
      <c r="FK985" s="99"/>
      <c r="FL985" s="99"/>
      <c r="FM985" s="99"/>
      <c r="FN985" s="99"/>
      <c r="FO985" s="99"/>
      <c r="FP985" s="99"/>
      <c r="FQ985" s="99"/>
      <c r="FR985" s="99"/>
      <c r="FS985" s="99"/>
      <c r="FT985" s="99"/>
      <c r="FU985" s="99"/>
      <c r="FV985" s="99"/>
      <c r="FW985" s="99"/>
      <c r="FX985" s="99"/>
      <c r="FY985" s="99"/>
      <c r="FZ985" s="99"/>
      <c r="GA985" s="99"/>
      <c r="GB985" s="99"/>
      <c r="GC985" s="99"/>
      <c r="GD985" s="99"/>
      <c r="GE985" s="99"/>
      <c r="GF985" s="99"/>
      <c r="GG985" s="99"/>
      <c r="GH985" s="99"/>
      <c r="GI985" s="99"/>
      <c r="GJ985" s="99"/>
      <c r="GK985" s="99"/>
      <c r="GL985" s="99"/>
      <c r="GM985" s="99"/>
      <c r="GN985" s="99"/>
      <c r="GO985" s="99"/>
      <c r="GP985" s="99"/>
      <c r="GQ985" s="99"/>
      <c r="GR985" s="99"/>
      <c r="GS985" s="99"/>
      <c r="GT985" s="99"/>
      <c r="GU985" s="99"/>
      <c r="GV985" s="99"/>
      <c r="GW985" s="99"/>
      <c r="GX985" s="99"/>
      <c r="GY985" s="99"/>
      <c r="GZ985" s="99"/>
      <c r="HA985" s="99"/>
      <c r="HB985" s="99"/>
      <c r="HC985" s="99"/>
      <c r="HD985" s="99"/>
      <c r="HE985" s="99"/>
      <c r="HF985" s="99"/>
      <c r="HG985" s="99"/>
      <c r="HH985" s="99"/>
      <c r="HI985" s="99"/>
      <c r="HJ985" s="99"/>
      <c r="HK985" s="99"/>
      <c r="HL985" s="99"/>
      <c r="HM985" s="99"/>
      <c r="HN985" s="99"/>
      <c r="HO985" s="99"/>
      <c r="HP985" s="99"/>
      <c r="HQ985" s="99"/>
      <c r="HR985" s="99"/>
      <c r="HS985" s="99"/>
      <c r="HT985" s="99"/>
      <c r="HU985" s="99"/>
      <c r="HV985" s="99"/>
      <c r="HW985" s="99"/>
      <c r="HX985" s="99"/>
      <c r="HY985" s="99"/>
      <c r="HZ985" s="99"/>
      <c r="IA985" s="99"/>
      <c r="IB985" s="99"/>
      <c r="IC985" s="99"/>
      <c r="ID985" s="99"/>
      <c r="IE985" s="99"/>
      <c r="IF985" s="99"/>
      <c r="IG985" s="99"/>
      <c r="IH985" s="99"/>
      <c r="II985" s="99"/>
      <c r="IJ985" s="99"/>
      <c r="IK985" s="99"/>
      <c r="IL985" s="99"/>
      <c r="IM985" s="99"/>
      <c r="IN985" s="99"/>
      <c r="IO985" s="99"/>
      <c r="IP985" s="99"/>
      <c r="IQ985" s="99"/>
      <c r="IR985" s="99"/>
      <c r="IS985" s="99"/>
      <c r="IT985" s="99"/>
      <c r="IU985" s="99"/>
      <c r="IV985" s="99"/>
      <c r="IW985" s="99"/>
      <c r="IX985" s="99"/>
      <c r="IY985" s="99"/>
      <c r="IZ985" s="99"/>
      <c r="JA985" s="99"/>
      <c r="JB985" s="99"/>
      <c r="JC985" s="99"/>
      <c r="JD985" s="99"/>
      <c r="JE985" s="99"/>
      <c r="JF985" s="99"/>
      <c r="JG985" s="99"/>
      <c r="JH985" s="99"/>
      <c r="JI985" s="99"/>
      <c r="JJ985" s="99"/>
      <c r="JK985" s="99"/>
      <c r="JL985" s="99"/>
      <c r="JM985" s="99"/>
      <c r="JN985" s="99"/>
      <c r="JO985" s="99"/>
      <c r="JP985" s="99"/>
      <c r="JQ985" s="99"/>
      <c r="JR985" s="99"/>
      <c r="JS985" s="99"/>
      <c r="JT985" s="99"/>
      <c r="JU985" s="99"/>
      <c r="JV985" s="99"/>
      <c r="JW985" s="99"/>
      <c r="JX985" s="99"/>
      <c r="JY985" s="99"/>
      <c r="JZ985" s="99"/>
      <c r="KA985" s="99"/>
      <c r="KB985" s="99"/>
      <c r="KC985" s="99"/>
      <c r="KD985" s="99"/>
      <c r="KE985" s="99"/>
      <c r="KF985" s="99"/>
      <c r="KG985" s="99"/>
      <c r="KH985" s="99"/>
      <c r="KI985" s="99"/>
      <c r="KJ985" s="99"/>
      <c r="KK985" s="99"/>
      <c r="KL985" s="99"/>
      <c r="KM985" s="99"/>
      <c r="KN985" s="99"/>
      <c r="KO985" s="99"/>
      <c r="KP985" s="99"/>
      <c r="KQ985" s="99"/>
      <c r="KR985" s="99"/>
      <c r="KS985" s="99"/>
      <c r="KT985" s="99"/>
      <c r="KU985" s="99"/>
      <c r="KV985" s="99"/>
      <c r="KW985" s="99"/>
      <c r="KX985" s="99"/>
    </row>
    <row r="986" spans="1:365" ht="16.149999999999999" hidden="1" customHeight="1" outlineLevel="3">
      <c r="A986" s="99"/>
      <c r="B986" s="106"/>
      <c r="C986" s="245"/>
      <c r="D986" s="223"/>
      <c r="E986" s="322"/>
      <c r="F986" s="99"/>
      <c r="G986" s="99"/>
      <c r="H986" s="99"/>
      <c r="I986" s="99"/>
      <c r="J986" s="99"/>
      <c r="K986" s="99"/>
      <c r="L986" s="99"/>
      <c r="M986" s="99"/>
      <c r="N986" s="99"/>
      <c r="O986" s="99"/>
      <c r="P986" s="99"/>
      <c r="Q986" s="99"/>
      <c r="R986" s="99"/>
      <c r="S986" s="99"/>
      <c r="T986" s="99"/>
      <c r="U986" s="99"/>
      <c r="V986" s="99"/>
      <c r="W986" s="99"/>
      <c r="X986" s="99"/>
      <c r="Y986" s="99"/>
      <c r="Z986" s="99"/>
      <c r="AA986" s="99"/>
      <c r="AB986" s="99"/>
      <c r="AC986" s="99"/>
      <c r="AD986" s="99"/>
      <c r="AE986" s="99"/>
      <c r="AF986" s="99"/>
      <c r="AG986" s="99"/>
      <c r="AH986" s="99"/>
      <c r="AI986" s="99"/>
      <c r="AJ986" s="99"/>
      <c r="AK986" s="99"/>
      <c r="AL986" s="99"/>
      <c r="AM986" s="99"/>
      <c r="AN986" s="99"/>
      <c r="AO986" s="99"/>
      <c r="AP986" s="99"/>
      <c r="AQ986" s="99"/>
      <c r="AR986" s="99"/>
      <c r="AS986" s="99"/>
      <c r="AT986" s="99"/>
      <c r="AU986" s="99"/>
      <c r="AV986" s="99"/>
      <c r="AW986" s="99"/>
      <c r="AX986" s="99"/>
      <c r="AY986" s="99"/>
      <c r="AZ986" s="99"/>
      <c r="BA986" s="99"/>
      <c r="BB986" s="99"/>
      <c r="BC986" s="99"/>
      <c r="BD986" s="99"/>
      <c r="BE986" s="99"/>
      <c r="BF986" s="99"/>
      <c r="BG986" s="99"/>
      <c r="BH986" s="99"/>
      <c r="BI986" s="99"/>
      <c r="BJ986" s="99"/>
      <c r="BK986" s="99"/>
      <c r="BL986" s="99"/>
      <c r="BM986" s="99"/>
      <c r="BN986" s="99"/>
      <c r="BO986" s="99"/>
      <c r="BP986" s="99"/>
      <c r="BQ986" s="99"/>
      <c r="BR986" s="99"/>
      <c r="BS986" s="99"/>
      <c r="BT986" s="99"/>
      <c r="BU986" s="99"/>
      <c r="BV986" s="99"/>
      <c r="BW986" s="99"/>
      <c r="BX986" s="99"/>
      <c r="BY986" s="99"/>
      <c r="BZ986" s="99"/>
      <c r="CA986" s="99"/>
      <c r="CB986" s="99"/>
      <c r="CC986" s="99"/>
      <c r="CD986" s="99"/>
      <c r="CE986" s="99"/>
      <c r="CF986" s="99"/>
      <c r="CG986" s="99"/>
      <c r="CH986" s="99"/>
      <c r="CI986" s="99"/>
      <c r="CJ986" s="99"/>
      <c r="CK986" s="99"/>
      <c r="CL986" s="99"/>
      <c r="CM986" s="99"/>
      <c r="CN986" s="99"/>
      <c r="CO986" s="99"/>
      <c r="CP986" s="99"/>
      <c r="CQ986" s="99"/>
      <c r="CR986" s="99"/>
      <c r="CS986" s="99"/>
      <c r="CT986" s="99"/>
      <c r="CU986" s="99"/>
      <c r="CV986" s="99"/>
      <c r="CW986" s="99"/>
      <c r="CX986" s="99"/>
      <c r="CY986" s="99"/>
      <c r="CZ986" s="99"/>
      <c r="DA986" s="99"/>
      <c r="DB986" s="99"/>
      <c r="DC986" s="99"/>
      <c r="DD986" s="99"/>
      <c r="DE986" s="99"/>
      <c r="DF986" s="99"/>
      <c r="DG986" s="99"/>
      <c r="DH986" s="99"/>
      <c r="DI986" s="99"/>
      <c r="DJ986" s="99"/>
      <c r="DK986" s="99"/>
      <c r="DL986" s="99"/>
      <c r="DM986" s="99"/>
      <c r="DN986" s="99"/>
      <c r="DO986" s="99"/>
      <c r="DP986" s="99"/>
      <c r="DQ986" s="99"/>
      <c r="DR986" s="99"/>
      <c r="DS986" s="99"/>
      <c r="DT986" s="99"/>
      <c r="DU986" s="99"/>
      <c r="DV986" s="99"/>
      <c r="DW986" s="99"/>
      <c r="DX986" s="99"/>
      <c r="DY986" s="99"/>
      <c r="DZ986" s="99"/>
      <c r="EA986" s="99"/>
      <c r="EB986" s="99"/>
      <c r="EC986" s="99"/>
      <c r="ED986" s="99"/>
      <c r="EE986" s="99"/>
      <c r="EF986" s="99"/>
      <c r="EG986" s="99"/>
      <c r="EH986" s="99"/>
      <c r="EI986" s="99"/>
      <c r="EJ986" s="99"/>
      <c r="EK986" s="99"/>
      <c r="EL986" s="99"/>
      <c r="EM986" s="99"/>
      <c r="EN986" s="99"/>
      <c r="EO986" s="99"/>
      <c r="EP986" s="99"/>
      <c r="EQ986" s="99"/>
      <c r="ER986" s="99"/>
      <c r="ES986" s="99"/>
      <c r="ET986" s="99"/>
      <c r="EU986" s="99"/>
      <c r="EV986" s="99"/>
      <c r="EW986" s="99"/>
      <c r="EX986" s="99"/>
      <c r="EY986" s="99"/>
      <c r="EZ986" s="99"/>
      <c r="FA986" s="99"/>
      <c r="FB986" s="99"/>
      <c r="FC986" s="99"/>
      <c r="FD986" s="99"/>
      <c r="FE986" s="99"/>
      <c r="FF986" s="99"/>
      <c r="FG986" s="99"/>
      <c r="FH986" s="99"/>
      <c r="FI986" s="99"/>
      <c r="FJ986" s="99"/>
      <c r="FK986" s="99"/>
      <c r="FL986" s="99"/>
      <c r="FM986" s="99"/>
      <c r="FN986" s="99"/>
      <c r="FO986" s="99"/>
      <c r="FP986" s="99"/>
      <c r="FQ986" s="99"/>
      <c r="FR986" s="99"/>
      <c r="FS986" s="99"/>
      <c r="FT986" s="99"/>
      <c r="FU986" s="99"/>
      <c r="FV986" s="99"/>
      <c r="FW986" s="99"/>
      <c r="FX986" s="99"/>
      <c r="FY986" s="99"/>
      <c r="FZ986" s="99"/>
      <c r="GA986" s="99"/>
      <c r="GB986" s="99"/>
      <c r="GC986" s="99"/>
      <c r="GD986" s="99"/>
      <c r="GE986" s="99"/>
      <c r="GF986" s="99"/>
      <c r="GG986" s="99"/>
      <c r="GH986" s="99"/>
      <c r="GI986" s="99"/>
      <c r="GJ986" s="99"/>
      <c r="GK986" s="99"/>
      <c r="GL986" s="99"/>
      <c r="GM986" s="99"/>
      <c r="GN986" s="99"/>
      <c r="GO986" s="99"/>
      <c r="GP986" s="99"/>
      <c r="GQ986" s="99"/>
      <c r="GR986" s="99"/>
      <c r="GS986" s="99"/>
      <c r="GT986" s="99"/>
      <c r="GU986" s="99"/>
      <c r="GV986" s="99"/>
      <c r="GW986" s="99"/>
      <c r="GX986" s="99"/>
      <c r="GY986" s="99"/>
      <c r="GZ986" s="99"/>
      <c r="HA986" s="99"/>
      <c r="HB986" s="99"/>
      <c r="HC986" s="99"/>
      <c r="HD986" s="99"/>
      <c r="HE986" s="99"/>
      <c r="HF986" s="99"/>
      <c r="HG986" s="99"/>
      <c r="HH986" s="99"/>
      <c r="HI986" s="99"/>
      <c r="HJ986" s="99"/>
      <c r="HK986" s="99"/>
      <c r="HL986" s="99"/>
      <c r="HM986" s="99"/>
      <c r="HN986" s="99"/>
      <c r="HO986" s="99"/>
      <c r="HP986" s="99"/>
      <c r="HQ986" s="99"/>
      <c r="HR986" s="99"/>
      <c r="HS986" s="99"/>
      <c r="HT986" s="99"/>
      <c r="HU986" s="99"/>
      <c r="HV986" s="99"/>
      <c r="HW986" s="99"/>
      <c r="HX986" s="99"/>
      <c r="HY986" s="99"/>
      <c r="HZ986" s="99"/>
      <c r="IA986" s="99"/>
      <c r="IB986" s="99"/>
      <c r="IC986" s="99"/>
      <c r="ID986" s="99"/>
      <c r="IE986" s="99"/>
      <c r="IF986" s="99"/>
      <c r="IG986" s="99"/>
      <c r="IH986" s="99"/>
      <c r="II986" s="99"/>
      <c r="IJ986" s="99"/>
      <c r="IK986" s="99"/>
      <c r="IL986" s="99"/>
      <c r="IM986" s="99"/>
      <c r="IN986" s="99"/>
      <c r="IO986" s="99"/>
      <c r="IP986" s="99"/>
      <c r="IQ986" s="99"/>
      <c r="IR986" s="99"/>
      <c r="IS986" s="99"/>
      <c r="IT986" s="99"/>
      <c r="IU986" s="99"/>
      <c r="IV986" s="99"/>
      <c r="IW986" s="99"/>
      <c r="IX986" s="99"/>
      <c r="IY986" s="99"/>
      <c r="IZ986" s="99"/>
      <c r="JA986" s="99"/>
      <c r="JB986" s="99"/>
      <c r="JC986" s="99"/>
      <c r="JD986" s="99"/>
      <c r="JE986" s="99"/>
      <c r="JF986" s="99"/>
      <c r="JG986" s="99"/>
      <c r="JH986" s="99"/>
      <c r="JI986" s="99"/>
      <c r="JJ986" s="99"/>
      <c r="JK986" s="99"/>
      <c r="JL986" s="99"/>
      <c r="JM986" s="99"/>
      <c r="JN986" s="99"/>
      <c r="JO986" s="99"/>
      <c r="JP986" s="99"/>
      <c r="JQ986" s="99"/>
      <c r="JR986" s="99"/>
      <c r="JS986" s="99"/>
      <c r="JT986" s="99"/>
      <c r="JU986" s="99"/>
      <c r="JV986" s="99"/>
      <c r="JW986" s="99"/>
      <c r="JX986" s="99"/>
      <c r="JY986" s="99"/>
      <c r="JZ986" s="99"/>
      <c r="KA986" s="99"/>
      <c r="KB986" s="99"/>
      <c r="KC986" s="99"/>
      <c r="KD986" s="99"/>
      <c r="KE986" s="99"/>
      <c r="KF986" s="99"/>
      <c r="KG986" s="99"/>
      <c r="KH986" s="99"/>
      <c r="KI986" s="99"/>
      <c r="KJ986" s="99"/>
      <c r="KK986" s="99"/>
      <c r="KL986" s="99"/>
      <c r="KM986" s="99"/>
      <c r="KN986" s="99"/>
      <c r="KO986" s="99"/>
      <c r="KP986" s="99"/>
      <c r="KQ986" s="99"/>
      <c r="KR986" s="99"/>
      <c r="KS986" s="99"/>
      <c r="KT986" s="99"/>
      <c r="KU986" s="99"/>
      <c r="KV986" s="99"/>
      <c r="KW986" s="99"/>
      <c r="KX986" s="99"/>
    </row>
    <row r="987" spans="1:365" ht="16.149999999999999" hidden="1" customHeight="1" outlineLevel="3">
      <c r="A987" s="99"/>
      <c r="B987" s="214" t="s">
        <v>254</v>
      </c>
      <c r="C987" s="215"/>
      <c r="D987" s="165"/>
      <c r="E987" s="214" t="s">
        <v>1182</v>
      </c>
      <c r="F987" s="214" t="s">
        <v>1183</v>
      </c>
      <c r="G987" s="214" t="s">
        <v>1268</v>
      </c>
      <c r="H987" s="214" t="s">
        <v>1184</v>
      </c>
      <c r="I987" s="99"/>
      <c r="J987" s="99"/>
      <c r="K987" s="99"/>
      <c r="L987" s="99"/>
      <c r="M987" s="99"/>
      <c r="N987" s="99"/>
      <c r="O987" s="99"/>
      <c r="P987" s="99"/>
      <c r="Q987" s="99"/>
      <c r="R987" s="99"/>
      <c r="S987" s="99"/>
      <c r="T987" s="99"/>
      <c r="U987" s="99"/>
      <c r="V987" s="99"/>
      <c r="W987" s="99"/>
      <c r="X987" s="99"/>
      <c r="Y987" s="99"/>
      <c r="Z987" s="99"/>
      <c r="AA987" s="99"/>
      <c r="AB987" s="99"/>
      <c r="AC987" s="99"/>
      <c r="AD987" s="99"/>
      <c r="AE987" s="99"/>
      <c r="AF987" s="99"/>
      <c r="AG987" s="99"/>
      <c r="AH987" s="99"/>
      <c r="AI987" s="99"/>
      <c r="AJ987" s="99"/>
      <c r="AK987" s="99"/>
      <c r="AL987" s="99"/>
      <c r="AM987" s="99"/>
      <c r="AN987" s="99"/>
      <c r="AO987" s="99"/>
      <c r="AP987" s="99"/>
      <c r="AQ987" s="99"/>
      <c r="AR987" s="99"/>
      <c r="AS987" s="99"/>
      <c r="AT987" s="99"/>
      <c r="AU987" s="99"/>
      <c r="AV987" s="99"/>
      <c r="AW987" s="99"/>
      <c r="AX987" s="99"/>
      <c r="AY987" s="99"/>
      <c r="AZ987" s="99"/>
      <c r="BA987" s="99"/>
      <c r="BB987" s="99"/>
      <c r="BC987" s="99"/>
      <c r="BD987" s="99"/>
      <c r="BE987" s="99"/>
      <c r="BF987" s="99"/>
      <c r="BG987" s="99"/>
      <c r="BH987" s="99"/>
      <c r="BI987" s="99"/>
      <c r="BJ987" s="99"/>
      <c r="BK987" s="99"/>
      <c r="BL987" s="99"/>
      <c r="BM987" s="99"/>
      <c r="BN987" s="99"/>
      <c r="BO987" s="99"/>
      <c r="BP987" s="99"/>
      <c r="BQ987" s="99"/>
      <c r="BR987" s="99"/>
      <c r="BS987" s="99"/>
      <c r="BT987" s="99"/>
      <c r="BU987" s="99"/>
      <c r="BV987" s="99"/>
      <c r="BW987" s="99"/>
      <c r="BX987" s="99"/>
      <c r="BY987" s="99"/>
      <c r="BZ987" s="99"/>
      <c r="CA987" s="99"/>
      <c r="CB987" s="99"/>
      <c r="CC987" s="99"/>
      <c r="CD987" s="99"/>
      <c r="CE987" s="99"/>
      <c r="CF987" s="99"/>
      <c r="CG987" s="99"/>
      <c r="CH987" s="99"/>
      <c r="CI987" s="99"/>
      <c r="CJ987" s="99"/>
      <c r="CK987" s="99"/>
      <c r="CL987" s="99"/>
      <c r="CM987" s="99"/>
      <c r="CN987" s="99"/>
      <c r="CO987" s="99"/>
      <c r="CP987" s="99"/>
      <c r="CQ987" s="99"/>
      <c r="CR987" s="99"/>
      <c r="CS987" s="99"/>
      <c r="CT987" s="99"/>
      <c r="CU987" s="99"/>
      <c r="CV987" s="99"/>
      <c r="CW987" s="99"/>
      <c r="CX987" s="99"/>
      <c r="CY987" s="99"/>
      <c r="CZ987" s="99"/>
      <c r="DA987" s="99"/>
      <c r="DB987" s="99"/>
      <c r="DC987" s="99"/>
      <c r="DD987" s="99"/>
      <c r="DE987" s="99"/>
      <c r="DF987" s="99"/>
      <c r="DG987" s="99"/>
      <c r="DH987" s="99"/>
      <c r="DI987" s="99"/>
      <c r="DJ987" s="99"/>
      <c r="DK987" s="99"/>
      <c r="DL987" s="99"/>
      <c r="DM987" s="99"/>
      <c r="DN987" s="99"/>
      <c r="DO987" s="99"/>
      <c r="DP987" s="99"/>
      <c r="DQ987" s="99"/>
      <c r="DR987" s="99"/>
      <c r="DS987" s="99"/>
      <c r="DT987" s="99"/>
      <c r="DU987" s="99"/>
      <c r="DV987" s="99"/>
      <c r="DW987" s="99"/>
      <c r="DX987" s="99"/>
      <c r="DY987" s="99"/>
      <c r="DZ987" s="99"/>
      <c r="EA987" s="99"/>
      <c r="EB987" s="99"/>
      <c r="EC987" s="99"/>
      <c r="ED987" s="99"/>
      <c r="EE987" s="99"/>
      <c r="EF987" s="99"/>
      <c r="EG987" s="99"/>
      <c r="EH987" s="99"/>
      <c r="EI987" s="99"/>
      <c r="EJ987" s="99"/>
      <c r="EK987" s="99"/>
      <c r="EL987" s="99"/>
      <c r="EM987" s="99"/>
      <c r="EN987" s="99"/>
      <c r="EO987" s="99"/>
      <c r="EP987" s="99"/>
      <c r="EQ987" s="99"/>
      <c r="ER987" s="99"/>
      <c r="ES987" s="99"/>
      <c r="ET987" s="99"/>
      <c r="EU987" s="99"/>
      <c r="EV987" s="99"/>
      <c r="EW987" s="99"/>
      <c r="EX987" s="99"/>
      <c r="EY987" s="99"/>
      <c r="EZ987" s="99"/>
      <c r="FA987" s="99"/>
      <c r="FB987" s="99"/>
      <c r="FC987" s="99"/>
      <c r="FD987" s="99"/>
      <c r="FE987" s="99"/>
      <c r="FF987" s="99"/>
      <c r="FG987" s="99"/>
      <c r="FH987" s="99"/>
      <c r="FI987" s="99"/>
      <c r="FJ987" s="99"/>
      <c r="FK987" s="99"/>
      <c r="FL987" s="99"/>
      <c r="FM987" s="99"/>
      <c r="FN987" s="99"/>
      <c r="FO987" s="99"/>
      <c r="FP987" s="99"/>
      <c r="FQ987" s="99"/>
      <c r="FR987" s="99"/>
      <c r="FS987" s="99"/>
      <c r="FT987" s="99"/>
      <c r="FU987" s="99"/>
      <c r="FV987" s="99"/>
      <c r="FW987" s="99"/>
      <c r="FX987" s="99"/>
      <c r="FY987" s="99"/>
      <c r="FZ987" s="99"/>
      <c r="GA987" s="99"/>
      <c r="GB987" s="99"/>
      <c r="GC987" s="99"/>
      <c r="GD987" s="99"/>
      <c r="GE987" s="99"/>
      <c r="GF987" s="99"/>
      <c r="GG987" s="99"/>
      <c r="GH987" s="99"/>
      <c r="GI987" s="99"/>
      <c r="GJ987" s="99"/>
      <c r="GK987" s="99"/>
      <c r="GL987" s="99"/>
      <c r="GM987" s="99"/>
      <c r="GN987" s="99"/>
      <c r="GO987" s="99"/>
      <c r="GP987" s="99"/>
      <c r="GQ987" s="99"/>
      <c r="GR987" s="99"/>
      <c r="GS987" s="99"/>
      <c r="GT987" s="99"/>
      <c r="GU987" s="99"/>
      <c r="GV987" s="99"/>
      <c r="GW987" s="99"/>
      <c r="GX987" s="99"/>
      <c r="GY987" s="99"/>
      <c r="GZ987" s="99"/>
      <c r="HA987" s="99"/>
      <c r="HB987" s="99"/>
      <c r="HC987" s="99"/>
      <c r="HD987" s="99"/>
      <c r="HE987" s="99"/>
      <c r="HF987" s="99"/>
      <c r="HG987" s="99"/>
      <c r="HH987" s="99"/>
      <c r="HI987" s="99"/>
      <c r="HJ987" s="99"/>
      <c r="HK987" s="99"/>
      <c r="HL987" s="99"/>
      <c r="HM987" s="99"/>
      <c r="HN987" s="99"/>
      <c r="HO987" s="99"/>
      <c r="HP987" s="99"/>
      <c r="HQ987" s="99"/>
      <c r="HR987" s="99"/>
      <c r="HS987" s="99"/>
      <c r="HT987" s="99"/>
      <c r="HU987" s="99"/>
      <c r="HV987" s="99"/>
      <c r="HW987" s="99"/>
      <c r="HX987" s="99"/>
      <c r="HY987" s="99"/>
      <c r="HZ987" s="99"/>
      <c r="IA987" s="99"/>
      <c r="IB987" s="99"/>
      <c r="IC987" s="99"/>
      <c r="ID987" s="99"/>
      <c r="IE987" s="99"/>
      <c r="IF987" s="99"/>
      <c r="IG987" s="99"/>
      <c r="IH987" s="99"/>
      <c r="II987" s="99"/>
      <c r="IJ987" s="99"/>
      <c r="IK987" s="99"/>
      <c r="IL987" s="99"/>
      <c r="IM987" s="99"/>
      <c r="IN987" s="99"/>
      <c r="IO987" s="99"/>
      <c r="IP987" s="99"/>
      <c r="IQ987" s="99"/>
      <c r="IR987" s="99"/>
      <c r="IS987" s="99"/>
      <c r="IT987" s="99"/>
      <c r="IU987" s="99"/>
      <c r="IV987" s="99"/>
      <c r="IW987" s="99"/>
      <c r="IX987" s="99"/>
      <c r="IY987" s="99"/>
      <c r="IZ987" s="99"/>
      <c r="JA987" s="99"/>
      <c r="JB987" s="99"/>
      <c r="JC987" s="99"/>
      <c r="JD987" s="99"/>
      <c r="JE987" s="99"/>
      <c r="JF987" s="99"/>
      <c r="JG987" s="99"/>
      <c r="JH987" s="99"/>
      <c r="JI987" s="99"/>
      <c r="JJ987" s="99"/>
      <c r="JK987" s="99"/>
      <c r="JL987" s="99"/>
      <c r="JM987" s="99"/>
      <c r="JN987" s="99"/>
      <c r="JO987" s="99"/>
      <c r="JP987" s="99"/>
      <c r="JQ987" s="99"/>
      <c r="JR987" s="99"/>
      <c r="JS987" s="99"/>
      <c r="JT987" s="99"/>
      <c r="JU987" s="99"/>
      <c r="JV987" s="99"/>
      <c r="JW987" s="99"/>
      <c r="JX987" s="99"/>
      <c r="JY987" s="99"/>
      <c r="JZ987" s="99"/>
      <c r="KA987" s="99"/>
      <c r="KB987" s="99"/>
      <c r="KC987" s="99"/>
      <c r="KD987" s="99"/>
      <c r="KE987" s="99"/>
      <c r="KF987" s="99"/>
      <c r="KG987" s="99"/>
      <c r="KH987" s="99"/>
      <c r="KI987" s="99"/>
      <c r="KJ987" s="99"/>
      <c r="KK987" s="99"/>
      <c r="KL987" s="99"/>
      <c r="KM987" s="99"/>
      <c r="KN987" s="99"/>
      <c r="KO987" s="99"/>
      <c r="KP987" s="99"/>
      <c r="KQ987" s="99"/>
      <c r="KR987" s="99"/>
      <c r="KS987" s="99"/>
      <c r="KT987" s="99"/>
      <c r="KU987" s="99"/>
      <c r="KV987" s="99"/>
      <c r="KW987" s="99"/>
      <c r="KX987" s="99"/>
    </row>
    <row r="988" spans="1:365" ht="16.149999999999999" hidden="1" customHeight="1" outlineLevel="3">
      <c r="A988" s="99"/>
      <c r="B988" s="217"/>
      <c r="C988" s="319" t="s">
        <v>230</v>
      </c>
      <c r="D988" s="223" t="s">
        <v>271</v>
      </c>
      <c r="E988" s="1466">
        <v>2023</v>
      </c>
      <c r="F988" s="1466">
        <v>2023</v>
      </c>
      <c r="G988" s="1466">
        <v>2023</v>
      </c>
      <c r="H988" s="1466">
        <v>2023</v>
      </c>
      <c r="I988" s="99"/>
      <c r="J988" s="99"/>
      <c r="K988" s="99"/>
      <c r="L988" s="99"/>
      <c r="M988" s="99"/>
      <c r="N988" s="99"/>
      <c r="O988" s="99"/>
      <c r="P988" s="99"/>
      <c r="Q988" s="99"/>
      <c r="R988" s="99"/>
      <c r="S988" s="99"/>
      <c r="T988" s="99"/>
      <c r="U988" s="99"/>
      <c r="V988" s="99"/>
      <c r="W988" s="99"/>
      <c r="X988" s="99"/>
      <c r="Y988" s="99"/>
      <c r="Z988" s="99"/>
      <c r="AA988" s="99"/>
      <c r="AB988" s="99"/>
      <c r="AC988" s="99"/>
      <c r="AD988" s="99"/>
      <c r="AE988" s="99"/>
      <c r="AF988" s="99"/>
      <c r="AG988" s="99"/>
      <c r="AH988" s="99"/>
      <c r="AI988" s="99"/>
      <c r="AJ988" s="99"/>
      <c r="AK988" s="99"/>
      <c r="AL988" s="99"/>
      <c r="AM988" s="99"/>
      <c r="AN988" s="99"/>
      <c r="AO988" s="99"/>
      <c r="AP988" s="99"/>
      <c r="AQ988" s="99"/>
      <c r="AR988" s="99"/>
      <c r="AS988" s="99"/>
      <c r="AT988" s="99"/>
      <c r="AU988" s="99"/>
      <c r="AV988" s="99"/>
      <c r="AW988" s="99"/>
      <c r="AX988" s="99"/>
      <c r="AY988" s="99"/>
      <c r="AZ988" s="99"/>
      <c r="BA988" s="99"/>
      <c r="BB988" s="99"/>
      <c r="BC988" s="99"/>
      <c r="BD988" s="99"/>
      <c r="BE988" s="99"/>
      <c r="BF988" s="99"/>
      <c r="BG988" s="99"/>
      <c r="BH988" s="99"/>
      <c r="BI988" s="99"/>
      <c r="BJ988" s="99"/>
      <c r="BK988" s="99"/>
      <c r="BL988" s="99"/>
      <c r="BM988" s="99"/>
      <c r="BN988" s="99"/>
      <c r="BO988" s="99"/>
      <c r="BP988" s="99"/>
      <c r="BQ988" s="99"/>
      <c r="BR988" s="99"/>
      <c r="BS988" s="99"/>
      <c r="BT988" s="99"/>
      <c r="BU988" s="99"/>
      <c r="BV988" s="99"/>
      <c r="BW988" s="99"/>
      <c r="BX988" s="99"/>
      <c r="BY988" s="99"/>
      <c r="BZ988" s="99"/>
      <c r="CA988" s="99"/>
      <c r="CB988" s="99"/>
      <c r="CC988" s="99"/>
      <c r="CD988" s="99"/>
      <c r="CE988" s="99"/>
      <c r="CF988" s="99"/>
      <c r="CG988" s="99"/>
      <c r="CH988" s="99"/>
      <c r="CI988" s="99"/>
      <c r="CJ988" s="99"/>
      <c r="CK988" s="99"/>
      <c r="CL988" s="99"/>
      <c r="CM988" s="99"/>
      <c r="CN988" s="99"/>
      <c r="CO988" s="99"/>
      <c r="CP988" s="99"/>
      <c r="CQ988" s="99"/>
      <c r="CR988" s="99"/>
      <c r="CS988" s="99"/>
      <c r="CT988" s="99"/>
      <c r="CU988" s="99"/>
      <c r="CV988" s="99"/>
      <c r="CW988" s="99"/>
      <c r="CX988" s="99"/>
      <c r="CY988" s="99"/>
      <c r="CZ988" s="99"/>
      <c r="DA988" s="99"/>
      <c r="DB988" s="99"/>
      <c r="DC988" s="99"/>
      <c r="DD988" s="99"/>
      <c r="DE988" s="99"/>
      <c r="DF988" s="99"/>
      <c r="DG988" s="99"/>
      <c r="DH988" s="99"/>
      <c r="DI988" s="99"/>
      <c r="DJ988" s="99"/>
      <c r="DK988" s="99"/>
      <c r="DL988" s="99"/>
      <c r="DM988" s="99"/>
      <c r="DN988" s="99"/>
      <c r="DO988" s="99"/>
      <c r="DP988" s="99"/>
      <c r="DQ988" s="99"/>
      <c r="DR988" s="99"/>
      <c r="DS988" s="99"/>
      <c r="DT988" s="99"/>
      <c r="DU988" s="99"/>
      <c r="DV988" s="99"/>
      <c r="DW988" s="99"/>
      <c r="DX988" s="99"/>
      <c r="DY988" s="99"/>
      <c r="DZ988" s="99"/>
      <c r="EA988" s="99"/>
      <c r="EB988" s="99"/>
      <c r="EC988" s="99"/>
      <c r="ED988" s="99"/>
      <c r="EE988" s="99"/>
      <c r="EF988" s="99"/>
      <c r="EG988" s="99"/>
      <c r="EH988" s="99"/>
      <c r="EI988" s="99"/>
      <c r="EJ988" s="99"/>
      <c r="EK988" s="99"/>
      <c r="EL988" s="99"/>
      <c r="EM988" s="99"/>
      <c r="EN988" s="99"/>
      <c r="EO988" s="99"/>
      <c r="EP988" s="99"/>
      <c r="EQ988" s="99"/>
      <c r="ER988" s="99"/>
      <c r="ES988" s="99"/>
      <c r="ET988" s="99"/>
      <c r="EU988" s="99"/>
      <c r="EV988" s="99"/>
      <c r="EW988" s="99"/>
      <c r="EX988" s="99"/>
      <c r="EY988" s="99"/>
      <c r="EZ988" s="99"/>
      <c r="FA988" s="99"/>
      <c r="FB988" s="99"/>
      <c r="FC988" s="99"/>
      <c r="FD988" s="99"/>
      <c r="FE988" s="99"/>
      <c r="FF988" s="99"/>
      <c r="FG988" s="99"/>
      <c r="FH988" s="99"/>
      <c r="FI988" s="99"/>
      <c r="FJ988" s="99"/>
      <c r="FK988" s="99"/>
      <c r="FL988" s="99"/>
      <c r="FM988" s="99"/>
      <c r="FN988" s="99"/>
      <c r="FO988" s="99"/>
      <c r="FP988" s="99"/>
      <c r="FQ988" s="99"/>
      <c r="FR988" s="99"/>
      <c r="FS988" s="99"/>
      <c r="FT988" s="99"/>
      <c r="FU988" s="99"/>
      <c r="FV988" s="99"/>
      <c r="FW988" s="99"/>
      <c r="FX988" s="99"/>
      <c r="FY988" s="99"/>
      <c r="FZ988" s="99"/>
      <c r="GA988" s="99"/>
      <c r="GB988" s="99"/>
      <c r="GC988" s="99"/>
      <c r="GD988" s="99"/>
      <c r="GE988" s="99"/>
      <c r="GF988" s="99"/>
      <c r="GG988" s="99"/>
      <c r="GH988" s="99"/>
      <c r="GI988" s="99"/>
      <c r="GJ988" s="99"/>
      <c r="GK988" s="99"/>
      <c r="GL988" s="99"/>
      <c r="GM988" s="99"/>
      <c r="GN988" s="99"/>
      <c r="GO988" s="99"/>
      <c r="GP988" s="99"/>
      <c r="GQ988" s="99"/>
      <c r="GR988" s="99"/>
      <c r="GS988" s="99"/>
      <c r="GT988" s="99"/>
      <c r="GU988" s="99"/>
      <c r="GV988" s="99"/>
      <c r="GW988" s="99"/>
      <c r="GX988" s="99"/>
      <c r="GY988" s="99"/>
      <c r="GZ988" s="99"/>
      <c r="HA988" s="99"/>
      <c r="HB988" s="99"/>
      <c r="HC988" s="99"/>
      <c r="HD988" s="99"/>
      <c r="HE988" s="99"/>
      <c r="HF988" s="99"/>
      <c r="HG988" s="99"/>
      <c r="HH988" s="99"/>
      <c r="HI988" s="99"/>
      <c r="HJ988" s="99"/>
      <c r="HK988" s="99"/>
      <c r="HL988" s="99"/>
      <c r="HM988" s="99"/>
      <c r="HN988" s="99"/>
      <c r="HO988" s="99"/>
      <c r="HP988" s="99"/>
      <c r="HQ988" s="99"/>
      <c r="HR988" s="99"/>
      <c r="HS988" s="99"/>
      <c r="HT988" s="99"/>
      <c r="HU988" s="99"/>
      <c r="HV988" s="99"/>
      <c r="HW988" s="99"/>
      <c r="HX988" s="99"/>
      <c r="HY988" s="99"/>
      <c r="HZ988" s="99"/>
      <c r="IA988" s="99"/>
      <c r="IB988" s="99"/>
      <c r="IC988" s="99"/>
      <c r="ID988" s="99"/>
      <c r="IE988" s="99"/>
      <c r="IF988" s="99"/>
      <c r="IG988" s="99"/>
      <c r="IH988" s="99"/>
      <c r="II988" s="99"/>
      <c r="IJ988" s="99"/>
      <c r="IK988" s="99"/>
      <c r="IL988" s="99"/>
      <c r="IM988" s="99"/>
      <c r="IN988" s="99"/>
      <c r="IO988" s="99"/>
      <c r="IP988" s="99"/>
      <c r="IQ988" s="99"/>
      <c r="IR988" s="99"/>
      <c r="IS988" s="99"/>
      <c r="IT988" s="99"/>
      <c r="IU988" s="99"/>
      <c r="IV988" s="99"/>
      <c r="IW988" s="99"/>
      <c r="IX988" s="99"/>
      <c r="IY988" s="99"/>
      <c r="IZ988" s="99"/>
      <c r="JA988" s="99"/>
      <c r="JB988" s="99"/>
      <c r="JC988" s="99"/>
      <c r="JD988" s="99"/>
      <c r="JE988" s="99"/>
      <c r="JF988" s="99"/>
      <c r="JG988" s="99"/>
      <c r="JH988" s="99"/>
      <c r="JI988" s="99"/>
      <c r="JJ988" s="99"/>
      <c r="JK988" s="99"/>
      <c r="JL988" s="99"/>
      <c r="JM988" s="99"/>
      <c r="JN988" s="99"/>
      <c r="JO988" s="99"/>
      <c r="JP988" s="99"/>
      <c r="JQ988" s="99"/>
      <c r="JR988" s="99"/>
      <c r="JS988" s="99"/>
      <c r="JT988" s="99"/>
      <c r="JU988" s="99"/>
      <c r="JV988" s="99"/>
      <c r="JW988" s="99"/>
      <c r="JX988" s="99"/>
      <c r="JY988" s="99"/>
      <c r="JZ988" s="99"/>
      <c r="KA988" s="99"/>
      <c r="KB988" s="99"/>
      <c r="KC988" s="99"/>
      <c r="KD988" s="99"/>
      <c r="KE988" s="99"/>
      <c r="KF988" s="99"/>
      <c r="KG988" s="99"/>
      <c r="KH988" s="99"/>
      <c r="KI988" s="99"/>
      <c r="KJ988" s="99"/>
      <c r="KK988" s="99"/>
      <c r="KL988" s="99"/>
      <c r="KM988" s="99"/>
      <c r="KN988" s="99"/>
      <c r="KO988" s="99"/>
      <c r="KP988" s="99"/>
      <c r="KQ988" s="99"/>
      <c r="KR988" s="99"/>
      <c r="KS988" s="99"/>
      <c r="KT988" s="99"/>
      <c r="KU988" s="99"/>
      <c r="KV988" s="99"/>
      <c r="KW988" s="99"/>
      <c r="KX988" s="99"/>
    </row>
    <row r="989" spans="1:365" ht="16.149999999999999" hidden="1" customHeight="1" outlineLevel="3">
      <c r="A989" s="99"/>
      <c r="B989" s="106"/>
      <c r="C989" s="319" t="s">
        <v>256</v>
      </c>
      <c r="D989" s="223" t="s">
        <v>257</v>
      </c>
      <c r="E989" s="1467">
        <v>20</v>
      </c>
      <c r="F989" s="1467">
        <v>25</v>
      </c>
      <c r="G989" s="1467">
        <v>70</v>
      </c>
      <c r="H989" s="1467">
        <f>2000*12</f>
        <v>24000</v>
      </c>
      <c r="I989" s="99"/>
      <c r="J989" s="99"/>
      <c r="K989" s="99"/>
      <c r="L989" s="99"/>
      <c r="M989" s="99"/>
      <c r="N989" s="99"/>
      <c r="O989" s="99"/>
      <c r="P989" s="99"/>
      <c r="Q989" s="99"/>
      <c r="R989" s="99"/>
      <c r="S989" s="99"/>
      <c r="T989" s="99"/>
      <c r="U989" s="99"/>
      <c r="V989" s="99"/>
      <c r="W989" s="99"/>
      <c r="X989" s="99"/>
      <c r="Y989" s="99"/>
      <c r="Z989" s="99"/>
      <c r="AA989" s="99"/>
      <c r="AB989" s="99"/>
      <c r="AC989" s="99"/>
      <c r="AD989" s="99"/>
      <c r="AE989" s="99"/>
      <c r="AF989" s="99"/>
      <c r="AG989" s="99"/>
      <c r="AH989" s="99"/>
      <c r="AI989" s="99"/>
      <c r="AJ989" s="99"/>
      <c r="AK989" s="99"/>
      <c r="AL989" s="99"/>
      <c r="AM989" s="99"/>
      <c r="AN989" s="99"/>
      <c r="AO989" s="99"/>
      <c r="AP989" s="99"/>
      <c r="AQ989" s="99"/>
      <c r="AR989" s="99"/>
      <c r="AS989" s="99"/>
      <c r="AT989" s="99"/>
      <c r="AU989" s="99"/>
      <c r="AV989" s="99"/>
      <c r="AW989" s="99"/>
      <c r="AX989" s="99"/>
      <c r="AY989" s="99"/>
      <c r="AZ989" s="99"/>
      <c r="BA989" s="99"/>
      <c r="BB989" s="99"/>
      <c r="BC989" s="99"/>
      <c r="BD989" s="99"/>
      <c r="BE989" s="99"/>
      <c r="BF989" s="99"/>
      <c r="BG989" s="99"/>
      <c r="BH989" s="99"/>
      <c r="BI989" s="99"/>
      <c r="BJ989" s="99"/>
      <c r="BK989" s="99"/>
      <c r="BL989" s="99"/>
      <c r="BM989" s="99"/>
      <c r="BN989" s="99"/>
      <c r="BO989" s="99"/>
      <c r="BP989" s="99"/>
      <c r="BQ989" s="99"/>
      <c r="BR989" s="99"/>
      <c r="BS989" s="99"/>
      <c r="BT989" s="99"/>
      <c r="BU989" s="99"/>
      <c r="BV989" s="99"/>
      <c r="BW989" s="99"/>
      <c r="BX989" s="99"/>
      <c r="BY989" s="99"/>
      <c r="BZ989" s="99"/>
      <c r="CA989" s="99"/>
      <c r="CB989" s="99"/>
      <c r="CC989" s="99"/>
      <c r="CD989" s="99"/>
      <c r="CE989" s="99"/>
      <c r="CF989" s="99"/>
      <c r="CG989" s="99"/>
      <c r="CH989" s="99"/>
      <c r="CI989" s="99"/>
      <c r="CJ989" s="99"/>
      <c r="CK989" s="99"/>
      <c r="CL989" s="99"/>
      <c r="CM989" s="99"/>
      <c r="CN989" s="99"/>
      <c r="CO989" s="99"/>
      <c r="CP989" s="99"/>
      <c r="CQ989" s="99"/>
      <c r="CR989" s="99"/>
      <c r="CS989" s="99"/>
      <c r="CT989" s="99"/>
      <c r="CU989" s="99"/>
      <c r="CV989" s="99"/>
      <c r="CW989" s="99"/>
      <c r="CX989" s="99"/>
      <c r="CY989" s="99"/>
      <c r="CZ989" s="99"/>
      <c r="DA989" s="99"/>
      <c r="DB989" s="99"/>
      <c r="DC989" s="99"/>
      <c r="DD989" s="99"/>
      <c r="DE989" s="99"/>
      <c r="DF989" s="99"/>
      <c r="DG989" s="99"/>
      <c r="DH989" s="99"/>
      <c r="DI989" s="99"/>
      <c r="DJ989" s="99"/>
      <c r="DK989" s="99"/>
      <c r="DL989" s="99"/>
      <c r="DM989" s="99"/>
      <c r="DN989" s="99"/>
      <c r="DO989" s="99"/>
      <c r="DP989" s="99"/>
      <c r="DQ989" s="99"/>
      <c r="DR989" s="99"/>
      <c r="DS989" s="99"/>
      <c r="DT989" s="99"/>
      <c r="DU989" s="99"/>
      <c r="DV989" s="99"/>
      <c r="DW989" s="99"/>
      <c r="DX989" s="99"/>
      <c r="DY989" s="99"/>
      <c r="DZ989" s="99"/>
      <c r="EA989" s="99"/>
      <c r="EB989" s="99"/>
      <c r="EC989" s="99"/>
      <c r="ED989" s="99"/>
      <c r="EE989" s="99"/>
      <c r="EF989" s="99"/>
      <c r="EG989" s="99"/>
      <c r="EH989" s="99"/>
      <c r="EI989" s="99"/>
      <c r="EJ989" s="99"/>
      <c r="EK989" s="99"/>
      <c r="EL989" s="99"/>
      <c r="EM989" s="99"/>
      <c r="EN989" s="99"/>
      <c r="EO989" s="99"/>
      <c r="EP989" s="99"/>
      <c r="EQ989" s="99"/>
      <c r="ER989" s="99"/>
      <c r="ES989" s="99"/>
      <c r="ET989" s="99"/>
      <c r="EU989" s="99"/>
      <c r="EV989" s="99"/>
      <c r="EW989" s="99"/>
      <c r="EX989" s="99"/>
      <c r="EY989" s="99"/>
      <c r="EZ989" s="99"/>
      <c r="FA989" s="99"/>
      <c r="FB989" s="99"/>
      <c r="FC989" s="99"/>
      <c r="FD989" s="99"/>
      <c r="FE989" s="99"/>
      <c r="FF989" s="99"/>
      <c r="FG989" s="99"/>
      <c r="FH989" s="99"/>
      <c r="FI989" s="99"/>
      <c r="FJ989" s="99"/>
      <c r="FK989" s="99"/>
      <c r="FL989" s="99"/>
      <c r="FM989" s="99"/>
      <c r="FN989" s="99"/>
      <c r="FO989" s="99"/>
      <c r="FP989" s="99"/>
      <c r="FQ989" s="99"/>
      <c r="FR989" s="99"/>
      <c r="FS989" s="99"/>
      <c r="FT989" s="99"/>
      <c r="FU989" s="99"/>
      <c r="FV989" s="99"/>
      <c r="FW989" s="99"/>
      <c r="FX989" s="99"/>
      <c r="FY989" s="99"/>
      <c r="FZ989" s="99"/>
      <c r="GA989" s="99"/>
      <c r="GB989" s="99"/>
      <c r="GC989" s="99"/>
      <c r="GD989" s="99"/>
      <c r="GE989" s="99"/>
      <c r="GF989" s="99"/>
      <c r="GG989" s="99"/>
      <c r="GH989" s="99"/>
      <c r="GI989" s="99"/>
      <c r="GJ989" s="99"/>
      <c r="GK989" s="99"/>
      <c r="GL989" s="99"/>
      <c r="GM989" s="99"/>
      <c r="GN989" s="99"/>
      <c r="GO989" s="99"/>
      <c r="GP989" s="99"/>
      <c r="GQ989" s="99"/>
      <c r="GR989" s="99"/>
      <c r="GS989" s="99"/>
      <c r="GT989" s="99"/>
      <c r="GU989" s="99"/>
      <c r="GV989" s="99"/>
      <c r="GW989" s="99"/>
      <c r="GX989" s="99"/>
      <c r="GY989" s="99"/>
      <c r="GZ989" s="99"/>
      <c r="HA989" s="99"/>
      <c r="HB989" s="99"/>
      <c r="HC989" s="99"/>
      <c r="HD989" s="99"/>
      <c r="HE989" s="99"/>
      <c r="HF989" s="99"/>
      <c r="HG989" s="99"/>
      <c r="HH989" s="99"/>
      <c r="HI989" s="99"/>
      <c r="HJ989" s="99"/>
      <c r="HK989" s="99"/>
      <c r="HL989" s="99"/>
      <c r="HM989" s="99"/>
      <c r="HN989" s="99"/>
      <c r="HO989" s="99"/>
      <c r="HP989" s="99"/>
      <c r="HQ989" s="99"/>
      <c r="HR989" s="99"/>
      <c r="HS989" s="99"/>
      <c r="HT989" s="99"/>
      <c r="HU989" s="99"/>
      <c r="HV989" s="99"/>
      <c r="HW989" s="99"/>
      <c r="HX989" s="99"/>
      <c r="HY989" s="99"/>
      <c r="HZ989" s="99"/>
      <c r="IA989" s="99"/>
      <c r="IB989" s="99"/>
      <c r="IC989" s="99"/>
      <c r="ID989" s="99"/>
      <c r="IE989" s="99"/>
      <c r="IF989" s="99"/>
      <c r="IG989" s="99"/>
      <c r="IH989" s="99"/>
      <c r="II989" s="99"/>
      <c r="IJ989" s="99"/>
      <c r="IK989" s="99"/>
      <c r="IL989" s="99"/>
      <c r="IM989" s="99"/>
      <c r="IN989" s="99"/>
      <c r="IO989" s="99"/>
      <c r="IP989" s="99"/>
      <c r="IQ989" s="99"/>
      <c r="IR989" s="99"/>
      <c r="IS989" s="99"/>
      <c r="IT989" s="99"/>
      <c r="IU989" s="99"/>
      <c r="IV989" s="99"/>
      <c r="IW989" s="99"/>
      <c r="IX989" s="99"/>
      <c r="IY989" s="99"/>
      <c r="IZ989" s="99"/>
      <c r="JA989" s="99"/>
      <c r="JB989" s="99"/>
      <c r="JC989" s="99"/>
      <c r="JD989" s="99"/>
      <c r="JE989" s="99"/>
      <c r="JF989" s="99"/>
      <c r="JG989" s="99"/>
      <c r="JH989" s="99"/>
      <c r="JI989" s="99"/>
      <c r="JJ989" s="99"/>
      <c r="JK989" s="99"/>
      <c r="JL989" s="99"/>
      <c r="JM989" s="99"/>
      <c r="JN989" s="99"/>
      <c r="JO989" s="99"/>
      <c r="JP989" s="99"/>
      <c r="JQ989" s="99"/>
      <c r="JR989" s="99"/>
      <c r="JS989" s="99"/>
      <c r="JT989" s="99"/>
      <c r="JU989" s="99"/>
      <c r="JV989" s="99"/>
      <c r="JW989" s="99"/>
      <c r="JX989" s="99"/>
      <c r="JY989" s="99"/>
      <c r="JZ989" s="99"/>
      <c r="KA989" s="99"/>
      <c r="KB989" s="99"/>
      <c r="KC989" s="99"/>
      <c r="KD989" s="99"/>
      <c r="KE989" s="99"/>
      <c r="KF989" s="99"/>
      <c r="KG989" s="99"/>
      <c r="KH989" s="99"/>
      <c r="KI989" s="99"/>
      <c r="KJ989" s="99"/>
      <c r="KK989" s="99"/>
      <c r="KL989" s="99"/>
      <c r="KM989" s="99"/>
      <c r="KN989" s="99"/>
      <c r="KO989" s="99"/>
      <c r="KP989" s="99"/>
      <c r="KQ989" s="99"/>
      <c r="KR989" s="99"/>
      <c r="KS989" s="99"/>
      <c r="KT989" s="99"/>
      <c r="KU989" s="99"/>
      <c r="KV989" s="99"/>
      <c r="KW989" s="99"/>
      <c r="KX989" s="99"/>
    </row>
    <row r="990" spans="1:365" ht="16.149999999999999" hidden="1" customHeight="1" outlineLevel="3">
      <c r="A990" s="99"/>
      <c r="B990" s="1460"/>
      <c r="C990" s="1386" t="s">
        <v>934</v>
      </c>
      <c r="D990" s="991" t="s">
        <v>189</v>
      </c>
      <c r="E990" s="1471">
        <v>0.16323000000000001</v>
      </c>
      <c r="F990" s="1471">
        <v>0.16323000000000001</v>
      </c>
      <c r="G990" s="1471">
        <v>0.16104000000000002</v>
      </c>
      <c r="H990" s="1468">
        <v>0</v>
      </c>
      <c r="I990" s="99"/>
      <c r="J990" s="99"/>
      <c r="K990" s="99"/>
      <c r="L990" s="99"/>
      <c r="M990" s="99"/>
      <c r="N990" s="99"/>
      <c r="O990" s="99"/>
      <c r="P990" s="99"/>
      <c r="Q990" s="99"/>
      <c r="R990" s="99"/>
      <c r="S990" s="99"/>
      <c r="T990" s="99"/>
      <c r="U990" s="99"/>
      <c r="V990" s="99"/>
      <c r="W990" s="99"/>
      <c r="X990" s="99"/>
      <c r="Y990" s="99"/>
      <c r="Z990" s="99"/>
      <c r="AA990" s="99"/>
      <c r="AB990" s="99"/>
      <c r="AC990" s="99"/>
      <c r="AD990" s="99"/>
      <c r="AE990" s="99"/>
      <c r="AF990" s="99"/>
      <c r="AG990" s="99"/>
      <c r="AH990" s="99"/>
      <c r="AI990" s="99"/>
      <c r="AJ990" s="99"/>
      <c r="AK990" s="99"/>
      <c r="AL990" s="99"/>
      <c r="AM990" s="99"/>
      <c r="AN990" s="99"/>
      <c r="AO990" s="99"/>
      <c r="AP990" s="99"/>
      <c r="AQ990" s="99"/>
      <c r="AR990" s="99"/>
      <c r="AS990" s="99"/>
      <c r="AT990" s="99"/>
      <c r="AU990" s="99"/>
      <c r="AV990" s="99"/>
      <c r="AW990" s="99"/>
      <c r="AX990" s="99"/>
      <c r="AY990" s="99"/>
      <c r="AZ990" s="99"/>
      <c r="BA990" s="99"/>
      <c r="BB990" s="99"/>
      <c r="BC990" s="99"/>
      <c r="BD990" s="99"/>
      <c r="BE990" s="99"/>
      <c r="BF990" s="99"/>
      <c r="BG990" s="99"/>
      <c r="BH990" s="99"/>
      <c r="BI990" s="99"/>
      <c r="BJ990" s="99"/>
      <c r="BK990" s="99"/>
      <c r="BL990" s="99"/>
      <c r="BM990" s="99"/>
      <c r="BN990" s="99"/>
      <c r="BO990" s="99"/>
      <c r="BP990" s="99"/>
      <c r="BQ990" s="99"/>
      <c r="BR990" s="99"/>
      <c r="BS990" s="99"/>
      <c r="BT990" s="99"/>
      <c r="BU990" s="99"/>
      <c r="BV990" s="99"/>
      <c r="BW990" s="99"/>
      <c r="BX990" s="99"/>
      <c r="BY990" s="99"/>
      <c r="BZ990" s="99"/>
      <c r="CA990" s="99"/>
      <c r="CB990" s="99"/>
      <c r="CC990" s="99"/>
      <c r="CD990" s="99"/>
      <c r="CE990" s="99"/>
      <c r="CF990" s="99"/>
      <c r="CG990" s="99"/>
      <c r="CH990" s="99"/>
      <c r="CI990" s="99"/>
      <c r="CJ990" s="99"/>
      <c r="CK990" s="99"/>
      <c r="CL990" s="99"/>
      <c r="CM990" s="99"/>
      <c r="CN990" s="99"/>
      <c r="CO990" s="99"/>
      <c r="CP990" s="99"/>
      <c r="CQ990" s="99"/>
      <c r="CR990" s="99"/>
      <c r="CS990" s="99"/>
      <c r="CT990" s="99"/>
      <c r="CU990" s="99"/>
      <c r="CV990" s="99"/>
      <c r="CW990" s="99"/>
      <c r="CX990" s="99"/>
      <c r="CY990" s="99"/>
      <c r="CZ990" s="99"/>
      <c r="DA990" s="99"/>
      <c r="DB990" s="99"/>
      <c r="DC990" s="99"/>
      <c r="DD990" s="99"/>
      <c r="DE990" s="99"/>
      <c r="DF990" s="99"/>
      <c r="DG990" s="99"/>
      <c r="DH990" s="99"/>
      <c r="DI990" s="99"/>
      <c r="DJ990" s="99"/>
      <c r="DK990" s="99"/>
      <c r="DL990" s="99"/>
      <c r="DM990" s="99"/>
      <c r="DN990" s="99"/>
      <c r="DO990" s="99"/>
      <c r="DP990" s="99"/>
      <c r="DQ990" s="99"/>
      <c r="DR990" s="99"/>
      <c r="DS990" s="99"/>
      <c r="DT990" s="99"/>
      <c r="DU990" s="99"/>
      <c r="DV990" s="99"/>
      <c r="DW990" s="99"/>
      <c r="DX990" s="99"/>
      <c r="DY990" s="99"/>
      <c r="DZ990" s="99"/>
      <c r="EA990" s="99"/>
      <c r="EB990" s="99"/>
      <c r="EC990" s="99"/>
      <c r="ED990" s="99"/>
      <c r="EE990" s="99"/>
      <c r="EF990" s="99"/>
      <c r="EG990" s="99"/>
      <c r="EH990" s="99"/>
      <c r="EI990" s="99"/>
      <c r="EJ990" s="99"/>
      <c r="EK990" s="99"/>
      <c r="EL990" s="99"/>
      <c r="EM990" s="99"/>
      <c r="EN990" s="99"/>
      <c r="EO990" s="99"/>
      <c r="EP990" s="99"/>
      <c r="EQ990" s="99"/>
      <c r="ER990" s="99"/>
      <c r="ES990" s="99"/>
      <c r="ET990" s="99"/>
      <c r="EU990" s="99"/>
      <c r="EV990" s="99"/>
      <c r="EW990" s="99"/>
      <c r="EX990" s="99"/>
      <c r="EY990" s="99"/>
      <c r="EZ990" s="99"/>
      <c r="FA990" s="99"/>
      <c r="FB990" s="99"/>
      <c r="FC990" s="99"/>
      <c r="FD990" s="99"/>
      <c r="FE990" s="99"/>
      <c r="FF990" s="99"/>
      <c r="FG990" s="99"/>
      <c r="FH990" s="99"/>
      <c r="FI990" s="99"/>
      <c r="FJ990" s="99"/>
      <c r="FK990" s="99"/>
      <c r="FL990" s="99"/>
      <c r="FM990" s="99"/>
      <c r="FN990" s="99"/>
      <c r="FO990" s="99"/>
      <c r="FP990" s="99"/>
      <c r="FQ990" s="99"/>
      <c r="FR990" s="99"/>
      <c r="FS990" s="99"/>
      <c r="FT990" s="99"/>
      <c r="FU990" s="99"/>
      <c r="FV990" s="99"/>
      <c r="FW990" s="99"/>
      <c r="FX990" s="99"/>
      <c r="FY990" s="99"/>
      <c r="FZ990" s="99"/>
      <c r="GA990" s="99"/>
      <c r="GB990" s="99"/>
      <c r="GC990" s="99"/>
      <c r="GD990" s="99"/>
      <c r="GE990" s="99"/>
      <c r="GF990" s="99"/>
      <c r="GG990" s="99"/>
      <c r="GH990" s="99"/>
      <c r="GI990" s="99"/>
      <c r="GJ990" s="99"/>
      <c r="GK990" s="99"/>
      <c r="GL990" s="99"/>
      <c r="GM990" s="99"/>
      <c r="GN990" s="99"/>
      <c r="GO990" s="99"/>
      <c r="GP990" s="99"/>
      <c r="GQ990" s="99"/>
      <c r="GR990" s="99"/>
      <c r="GS990" s="99"/>
      <c r="GT990" s="99"/>
      <c r="GU990" s="99"/>
      <c r="GV990" s="99"/>
      <c r="GW990" s="99"/>
      <c r="GX990" s="99"/>
      <c r="GY990" s="99"/>
      <c r="GZ990" s="99"/>
      <c r="HA990" s="99"/>
      <c r="HB990" s="99"/>
      <c r="HC990" s="99"/>
      <c r="HD990" s="99"/>
      <c r="HE990" s="99"/>
      <c r="HF990" s="99"/>
      <c r="HG990" s="99"/>
      <c r="HH990" s="99"/>
      <c r="HI990" s="99"/>
      <c r="HJ990" s="99"/>
      <c r="HK990" s="99"/>
      <c r="HL990" s="99"/>
      <c r="HM990" s="99"/>
      <c r="HN990" s="99"/>
      <c r="HO990" s="99"/>
      <c r="HP990" s="99"/>
      <c r="HQ990" s="99"/>
      <c r="HR990" s="99"/>
      <c r="HS990" s="99"/>
      <c r="HT990" s="99"/>
      <c r="HU990" s="99"/>
      <c r="HV990" s="99"/>
      <c r="HW990" s="99"/>
      <c r="HX990" s="99"/>
      <c r="HY990" s="99"/>
      <c r="HZ990" s="99"/>
      <c r="IA990" s="99"/>
      <c r="IB990" s="99"/>
      <c r="IC990" s="99"/>
      <c r="ID990" s="99"/>
      <c r="IE990" s="99"/>
      <c r="IF990" s="99"/>
      <c r="IG990" s="99"/>
      <c r="IH990" s="99"/>
      <c r="II990" s="99"/>
      <c r="IJ990" s="99"/>
      <c r="IK990" s="99"/>
      <c r="IL990" s="99"/>
      <c r="IM990" s="99"/>
      <c r="IN990" s="99"/>
      <c r="IO990" s="99"/>
      <c r="IP990" s="99"/>
      <c r="IQ990" s="99"/>
      <c r="IR990" s="99"/>
      <c r="IS990" s="99"/>
      <c r="IT990" s="99"/>
      <c r="IU990" s="99"/>
      <c r="IV990" s="99"/>
      <c r="IW990" s="99"/>
      <c r="IX990" s="99"/>
      <c r="IY990" s="99"/>
      <c r="IZ990" s="99"/>
      <c r="JA990" s="99"/>
      <c r="JB990" s="99"/>
      <c r="JC990" s="99"/>
      <c r="JD990" s="99"/>
      <c r="JE990" s="99"/>
      <c r="JF990" s="99"/>
      <c r="JG990" s="99"/>
      <c r="JH990" s="99"/>
      <c r="JI990" s="99"/>
      <c r="JJ990" s="99"/>
      <c r="JK990" s="99"/>
      <c r="JL990" s="99"/>
      <c r="JM990" s="99"/>
      <c r="JN990" s="99"/>
      <c r="JO990" s="99"/>
      <c r="JP990" s="99"/>
      <c r="JQ990" s="99"/>
      <c r="JR990" s="99"/>
      <c r="JS990" s="99"/>
      <c r="JT990" s="99"/>
      <c r="JU990" s="99"/>
      <c r="JV990" s="99"/>
      <c r="JW990" s="99"/>
      <c r="JX990" s="99"/>
      <c r="JY990" s="99"/>
      <c r="JZ990" s="99"/>
      <c r="KA990" s="99"/>
      <c r="KB990" s="99"/>
      <c r="KC990" s="99"/>
      <c r="KD990" s="99"/>
      <c r="KE990" s="99"/>
      <c r="KF990" s="99"/>
      <c r="KG990" s="99"/>
      <c r="KH990" s="99"/>
      <c r="KI990" s="99"/>
      <c r="KJ990" s="99"/>
      <c r="KK990" s="99"/>
      <c r="KL990" s="99"/>
      <c r="KM990" s="99"/>
      <c r="KN990" s="99"/>
      <c r="KO990" s="99"/>
      <c r="KP990" s="99"/>
      <c r="KQ990" s="99"/>
      <c r="KR990" s="99"/>
      <c r="KS990" s="99"/>
      <c r="KT990" s="99"/>
      <c r="KU990" s="99"/>
      <c r="KV990" s="99"/>
      <c r="KW990" s="99"/>
      <c r="KX990" s="99"/>
    </row>
    <row r="991" spans="1:365" ht="16.149999999999999" hidden="1" customHeight="1" outlineLevel="3">
      <c r="A991" s="99"/>
      <c r="B991" s="261" t="s">
        <v>938</v>
      </c>
      <c r="C991" s="1384"/>
      <c r="D991" s="251"/>
      <c r="E991" s="1469"/>
      <c r="F991" s="1469"/>
      <c r="G991" s="1470"/>
      <c r="H991" s="1470"/>
      <c r="I991" s="99"/>
      <c r="J991" s="99"/>
      <c r="K991" s="99"/>
      <c r="L991" s="99"/>
      <c r="M991" s="99"/>
      <c r="N991" s="99"/>
      <c r="O991" s="99"/>
      <c r="P991" s="99"/>
      <c r="Q991" s="99"/>
      <c r="R991" s="99"/>
      <c r="S991" s="99"/>
      <c r="T991" s="99"/>
      <c r="U991" s="99"/>
      <c r="V991" s="99"/>
      <c r="W991" s="99"/>
      <c r="X991" s="99"/>
      <c r="Y991" s="99"/>
      <c r="Z991" s="99"/>
      <c r="AA991" s="99"/>
      <c r="AB991" s="99"/>
      <c r="AC991" s="99"/>
      <c r="AD991" s="99"/>
      <c r="AE991" s="99"/>
      <c r="AF991" s="99"/>
      <c r="AG991" s="99"/>
      <c r="AH991" s="99"/>
      <c r="AI991" s="99"/>
      <c r="AJ991" s="99"/>
      <c r="AK991" s="99"/>
      <c r="AL991" s="99"/>
      <c r="AM991" s="99"/>
      <c r="AN991" s="99"/>
      <c r="AO991" s="99"/>
      <c r="AP991" s="99"/>
      <c r="AQ991" s="99"/>
      <c r="AR991" s="99"/>
      <c r="AS991" s="99"/>
      <c r="AT991" s="99"/>
      <c r="AU991" s="99"/>
      <c r="AV991" s="99"/>
      <c r="AW991" s="99"/>
      <c r="AX991" s="99"/>
      <c r="AY991" s="99"/>
      <c r="AZ991" s="99"/>
      <c r="BA991" s="99"/>
      <c r="BB991" s="99"/>
      <c r="BC991" s="99"/>
      <c r="BD991" s="99"/>
      <c r="BE991" s="99"/>
      <c r="BF991" s="99"/>
      <c r="BG991" s="99"/>
      <c r="BH991" s="99"/>
      <c r="BI991" s="99"/>
      <c r="BJ991" s="99"/>
      <c r="BK991" s="99"/>
      <c r="BL991" s="99"/>
      <c r="BM991" s="99"/>
      <c r="BN991" s="99"/>
      <c r="BO991" s="99"/>
      <c r="BP991" s="99"/>
      <c r="BQ991" s="99"/>
      <c r="BR991" s="99"/>
      <c r="BS991" s="99"/>
      <c r="BT991" s="99"/>
      <c r="BU991" s="99"/>
      <c r="BV991" s="99"/>
      <c r="BW991" s="99"/>
      <c r="BX991" s="99"/>
      <c r="BY991" s="99"/>
      <c r="BZ991" s="99"/>
      <c r="CA991" s="99"/>
      <c r="CB991" s="99"/>
      <c r="CC991" s="99"/>
      <c r="CD991" s="99"/>
      <c r="CE991" s="99"/>
      <c r="CF991" s="99"/>
      <c r="CG991" s="99"/>
      <c r="CH991" s="99"/>
      <c r="CI991" s="99"/>
      <c r="CJ991" s="99"/>
      <c r="CK991" s="99"/>
      <c r="CL991" s="99"/>
      <c r="CM991" s="99"/>
      <c r="CN991" s="99"/>
      <c r="CO991" s="99"/>
      <c r="CP991" s="99"/>
      <c r="CQ991" s="99"/>
      <c r="CR991" s="99"/>
      <c r="CS991" s="99"/>
      <c r="CT991" s="99"/>
      <c r="CU991" s="99"/>
      <c r="CV991" s="99"/>
      <c r="CW991" s="99"/>
      <c r="CX991" s="99"/>
      <c r="CY991" s="99"/>
      <c r="CZ991" s="99"/>
      <c r="DA991" s="99"/>
      <c r="DB991" s="99"/>
      <c r="DC991" s="99"/>
      <c r="DD991" s="99"/>
      <c r="DE991" s="99"/>
      <c r="DF991" s="99"/>
      <c r="DG991" s="99"/>
      <c r="DH991" s="99"/>
      <c r="DI991" s="99"/>
      <c r="DJ991" s="99"/>
      <c r="DK991" s="99"/>
      <c r="DL991" s="99"/>
      <c r="DM991" s="99"/>
      <c r="DN991" s="99"/>
      <c r="DO991" s="99"/>
      <c r="DP991" s="99"/>
      <c r="DQ991" s="99"/>
      <c r="DR991" s="99"/>
      <c r="DS991" s="99"/>
      <c r="DT991" s="99"/>
      <c r="DU991" s="99"/>
      <c r="DV991" s="99"/>
      <c r="DW991" s="99"/>
      <c r="DX991" s="99"/>
      <c r="DY991" s="99"/>
      <c r="DZ991" s="99"/>
      <c r="EA991" s="99"/>
      <c r="EB991" s="99"/>
      <c r="EC991" s="99"/>
      <c r="ED991" s="99"/>
      <c r="EE991" s="99"/>
      <c r="EF991" s="99"/>
      <c r="EG991" s="99"/>
      <c r="EH991" s="99"/>
      <c r="EI991" s="99"/>
      <c r="EJ991" s="99"/>
      <c r="EK991" s="99"/>
      <c r="EL991" s="99"/>
      <c r="EM991" s="99"/>
      <c r="EN991" s="99"/>
      <c r="EO991" s="99"/>
      <c r="EP991" s="99"/>
      <c r="EQ991" s="99"/>
      <c r="ER991" s="99"/>
      <c r="ES991" s="99"/>
      <c r="ET991" s="99"/>
      <c r="EU991" s="99"/>
      <c r="EV991" s="99"/>
      <c r="EW991" s="99"/>
      <c r="EX991" s="99"/>
      <c r="EY991" s="99"/>
      <c r="EZ991" s="99"/>
      <c r="FA991" s="99"/>
      <c r="FB991" s="99"/>
      <c r="FC991" s="99"/>
      <c r="FD991" s="99"/>
      <c r="FE991" s="99"/>
      <c r="FF991" s="99"/>
      <c r="FG991" s="99"/>
      <c r="FH991" s="99"/>
      <c r="FI991" s="99"/>
      <c r="FJ991" s="99"/>
      <c r="FK991" s="99"/>
      <c r="FL991" s="99"/>
      <c r="FM991" s="99"/>
      <c r="FN991" s="99"/>
      <c r="FO991" s="99"/>
      <c r="FP991" s="99"/>
      <c r="FQ991" s="99"/>
      <c r="FR991" s="99"/>
      <c r="FS991" s="99"/>
      <c r="FT991" s="99"/>
      <c r="FU991" s="99"/>
      <c r="FV991" s="99"/>
      <c r="FW991" s="99"/>
      <c r="FX991" s="99"/>
      <c r="FY991" s="99"/>
      <c r="FZ991" s="99"/>
      <c r="GA991" s="99"/>
      <c r="GB991" s="99"/>
      <c r="GC991" s="99"/>
      <c r="GD991" s="99"/>
      <c r="GE991" s="99"/>
      <c r="GF991" s="99"/>
      <c r="GG991" s="99"/>
      <c r="GH991" s="99"/>
      <c r="GI991" s="99"/>
      <c r="GJ991" s="99"/>
      <c r="GK991" s="99"/>
      <c r="GL991" s="99"/>
      <c r="GM991" s="99"/>
      <c r="GN991" s="99"/>
      <c r="GO991" s="99"/>
      <c r="GP991" s="99"/>
      <c r="GQ991" s="99"/>
      <c r="GR991" s="99"/>
      <c r="GS991" s="99"/>
      <c r="GT991" s="99"/>
      <c r="GU991" s="99"/>
      <c r="GV991" s="99"/>
      <c r="GW991" s="99"/>
      <c r="GX991" s="99"/>
      <c r="GY991" s="99"/>
      <c r="GZ991" s="99"/>
      <c r="HA991" s="99"/>
      <c r="HB991" s="99"/>
      <c r="HC991" s="99"/>
      <c r="HD991" s="99"/>
      <c r="HE991" s="99"/>
      <c r="HF991" s="99"/>
      <c r="HG991" s="99"/>
      <c r="HH991" s="99"/>
      <c r="HI991" s="99"/>
      <c r="HJ991" s="99"/>
      <c r="HK991" s="99"/>
      <c r="HL991" s="99"/>
      <c r="HM991" s="99"/>
      <c r="HN991" s="99"/>
      <c r="HO991" s="99"/>
      <c r="HP991" s="99"/>
      <c r="HQ991" s="99"/>
      <c r="HR991" s="99"/>
      <c r="HS991" s="99"/>
      <c r="HT991" s="99"/>
      <c r="HU991" s="99"/>
      <c r="HV991" s="99"/>
      <c r="HW991" s="99"/>
      <c r="HX991" s="99"/>
      <c r="HY991" s="99"/>
      <c r="HZ991" s="99"/>
      <c r="IA991" s="99"/>
      <c r="IB991" s="99"/>
      <c r="IC991" s="99"/>
      <c r="ID991" s="99"/>
      <c r="IE991" s="99"/>
      <c r="IF991" s="99"/>
      <c r="IG991" s="99"/>
      <c r="IH991" s="99"/>
      <c r="II991" s="99"/>
      <c r="IJ991" s="99"/>
      <c r="IK991" s="99"/>
      <c r="IL991" s="99"/>
      <c r="IM991" s="99"/>
      <c r="IN991" s="99"/>
      <c r="IO991" s="99"/>
      <c r="IP991" s="99"/>
      <c r="IQ991" s="99"/>
      <c r="IR991" s="99"/>
      <c r="IS991" s="99"/>
      <c r="IT991" s="99"/>
      <c r="IU991" s="99"/>
      <c r="IV991" s="99"/>
      <c r="IW991" s="99"/>
      <c r="IX991" s="99"/>
      <c r="IY991" s="99"/>
      <c r="IZ991" s="99"/>
      <c r="JA991" s="99"/>
      <c r="JB991" s="99"/>
      <c r="JC991" s="99"/>
      <c r="JD991" s="99"/>
      <c r="JE991" s="99"/>
      <c r="JF991" s="99"/>
      <c r="JG991" s="99"/>
      <c r="JH991" s="99"/>
      <c r="JI991" s="99"/>
      <c r="JJ991" s="99"/>
      <c r="JK991" s="99"/>
      <c r="JL991" s="99"/>
      <c r="JM991" s="99"/>
      <c r="JN991" s="99"/>
      <c r="JO991" s="99"/>
      <c r="JP991" s="99"/>
      <c r="JQ991" s="99"/>
      <c r="JR991" s="99"/>
      <c r="JS991" s="99"/>
      <c r="JT991" s="99"/>
      <c r="JU991" s="99"/>
      <c r="JV991" s="99"/>
      <c r="JW991" s="99"/>
      <c r="JX991" s="99"/>
      <c r="JY991" s="99"/>
      <c r="JZ991" s="99"/>
      <c r="KA991" s="99"/>
      <c r="KB991" s="99"/>
      <c r="KC991" s="99"/>
      <c r="KD991" s="99"/>
      <c r="KE991" s="99"/>
      <c r="KF991" s="99"/>
      <c r="KG991" s="99"/>
      <c r="KH991" s="99"/>
      <c r="KI991" s="99"/>
      <c r="KJ991" s="99"/>
      <c r="KK991" s="99"/>
      <c r="KL991" s="99"/>
      <c r="KM991" s="99"/>
      <c r="KN991" s="99"/>
      <c r="KO991" s="99"/>
      <c r="KP991" s="99"/>
      <c r="KQ991" s="99"/>
      <c r="KR991" s="99"/>
      <c r="KS991" s="99"/>
      <c r="KT991" s="99"/>
      <c r="KU991" s="99"/>
      <c r="KV991" s="99"/>
      <c r="KW991" s="99"/>
      <c r="KX991" s="99"/>
    </row>
    <row r="992" spans="1:365" ht="16.149999999999999" hidden="1" customHeight="1" outlineLevel="3">
      <c r="A992" s="99"/>
      <c r="B992" s="106"/>
      <c r="C992" s="1455" t="s">
        <v>929</v>
      </c>
      <c r="D992" s="223" t="s">
        <v>189</v>
      </c>
      <c r="E992" s="1471">
        <v>1</v>
      </c>
      <c r="F992" s="1471">
        <v>1</v>
      </c>
      <c r="G992" s="1471">
        <v>1</v>
      </c>
      <c r="H992" s="1471">
        <v>1</v>
      </c>
      <c r="I992" s="99"/>
      <c r="J992" s="99"/>
      <c r="K992" s="99"/>
      <c r="L992" s="99"/>
      <c r="M992" s="99"/>
      <c r="N992" s="99"/>
      <c r="O992" s="99"/>
      <c r="P992" s="99"/>
      <c r="Q992" s="99"/>
      <c r="R992" s="99"/>
      <c r="S992" s="99"/>
      <c r="T992" s="99"/>
      <c r="U992" s="99"/>
      <c r="V992" s="99"/>
      <c r="W992" s="99"/>
      <c r="X992" s="99"/>
      <c r="Y992" s="99"/>
      <c r="Z992" s="99"/>
      <c r="AA992" s="99"/>
      <c r="AB992" s="99"/>
      <c r="AC992" s="99"/>
      <c r="AD992" s="99"/>
      <c r="AE992" s="99"/>
      <c r="AF992" s="99"/>
      <c r="AG992" s="99"/>
      <c r="AH992" s="99"/>
      <c r="AI992" s="99"/>
      <c r="AJ992" s="99"/>
      <c r="AK992" s="99"/>
      <c r="AL992" s="99"/>
      <c r="AM992" s="99"/>
      <c r="AN992" s="99"/>
      <c r="AO992" s="99"/>
      <c r="AP992" s="99"/>
      <c r="AQ992" s="99"/>
      <c r="AR992" s="99"/>
      <c r="AS992" s="99"/>
      <c r="AT992" s="99"/>
      <c r="AU992" s="99"/>
      <c r="AV992" s="99"/>
      <c r="AW992" s="99"/>
      <c r="AX992" s="99"/>
      <c r="AY992" s="99"/>
      <c r="AZ992" s="99"/>
      <c r="BA992" s="99"/>
      <c r="BB992" s="99"/>
      <c r="BC992" s="99"/>
      <c r="BD992" s="99"/>
      <c r="BE992" s="99"/>
      <c r="BF992" s="99"/>
      <c r="BG992" s="99"/>
      <c r="BH992" s="99"/>
      <c r="BI992" s="99"/>
      <c r="BJ992" s="99"/>
      <c r="BK992" s="99"/>
      <c r="BL992" s="99"/>
      <c r="BM992" s="99"/>
      <c r="BN992" s="99"/>
      <c r="BO992" s="99"/>
      <c r="BP992" s="99"/>
      <c r="BQ992" s="99"/>
      <c r="BR992" s="99"/>
      <c r="BS992" s="99"/>
      <c r="BT992" s="99"/>
      <c r="BU992" s="99"/>
      <c r="BV992" s="99"/>
      <c r="BW992" s="99"/>
      <c r="BX992" s="99"/>
      <c r="BY992" s="99"/>
      <c r="BZ992" s="99"/>
      <c r="CA992" s="99"/>
      <c r="CB992" s="99"/>
      <c r="CC992" s="99"/>
      <c r="CD992" s="99"/>
      <c r="CE992" s="99"/>
      <c r="CF992" s="99"/>
      <c r="CG992" s="99"/>
      <c r="CH992" s="99"/>
      <c r="CI992" s="99"/>
      <c r="CJ992" s="99"/>
      <c r="CK992" s="99"/>
      <c r="CL992" s="99"/>
      <c r="CM992" s="99"/>
      <c r="CN992" s="99"/>
      <c r="CO992" s="99"/>
      <c r="CP992" s="99"/>
      <c r="CQ992" s="99"/>
      <c r="CR992" s="99"/>
      <c r="CS992" s="99"/>
      <c r="CT992" s="99"/>
      <c r="CU992" s="99"/>
      <c r="CV992" s="99"/>
      <c r="CW992" s="99"/>
      <c r="CX992" s="99"/>
      <c r="CY992" s="99"/>
      <c r="CZ992" s="99"/>
      <c r="DA992" s="99"/>
      <c r="DB992" s="99"/>
      <c r="DC992" s="99"/>
      <c r="DD992" s="99"/>
      <c r="DE992" s="99"/>
      <c r="DF992" s="99"/>
      <c r="DG992" s="99"/>
      <c r="DH992" s="99"/>
      <c r="DI992" s="99"/>
      <c r="DJ992" s="99"/>
      <c r="DK992" s="99"/>
      <c r="DL992" s="99"/>
      <c r="DM992" s="99"/>
      <c r="DN992" s="99"/>
      <c r="DO992" s="99"/>
      <c r="DP992" s="99"/>
      <c r="DQ992" s="99"/>
      <c r="DR992" s="99"/>
      <c r="DS992" s="99"/>
      <c r="DT992" s="99"/>
      <c r="DU992" s="99"/>
      <c r="DV992" s="99"/>
      <c r="DW992" s="99"/>
      <c r="DX992" s="99"/>
      <c r="DY992" s="99"/>
      <c r="DZ992" s="99"/>
      <c r="EA992" s="99"/>
      <c r="EB992" s="99"/>
      <c r="EC992" s="99"/>
      <c r="ED992" s="99"/>
      <c r="EE992" s="99"/>
      <c r="EF992" s="99"/>
      <c r="EG992" s="99"/>
      <c r="EH992" s="99"/>
      <c r="EI992" s="99"/>
      <c r="EJ992" s="99"/>
      <c r="EK992" s="99"/>
      <c r="EL992" s="99"/>
      <c r="EM992" s="99"/>
      <c r="EN992" s="99"/>
      <c r="EO992" s="99"/>
      <c r="EP992" s="99"/>
      <c r="EQ992" s="99"/>
      <c r="ER992" s="99"/>
      <c r="ES992" s="99"/>
      <c r="ET992" s="99"/>
      <c r="EU992" s="99"/>
      <c r="EV992" s="99"/>
      <c r="EW992" s="99"/>
      <c r="EX992" s="99"/>
      <c r="EY992" s="99"/>
      <c r="EZ992" s="99"/>
      <c r="FA992" s="99"/>
      <c r="FB992" s="99"/>
      <c r="FC992" s="99"/>
      <c r="FD992" s="99"/>
      <c r="FE992" s="99"/>
      <c r="FF992" s="99"/>
      <c r="FG992" s="99"/>
      <c r="FH992" s="99"/>
      <c r="FI992" s="99"/>
      <c r="FJ992" s="99"/>
      <c r="FK992" s="99"/>
      <c r="FL992" s="99"/>
      <c r="FM992" s="99"/>
      <c r="FN992" s="99"/>
      <c r="FO992" s="99"/>
      <c r="FP992" s="99"/>
      <c r="FQ992" s="99"/>
      <c r="FR992" s="99"/>
      <c r="FS992" s="99"/>
      <c r="FT992" s="99"/>
      <c r="FU992" s="99"/>
      <c r="FV992" s="99"/>
      <c r="FW992" s="99"/>
      <c r="FX992" s="99"/>
      <c r="FY992" s="99"/>
      <c r="FZ992" s="99"/>
      <c r="GA992" s="99"/>
      <c r="GB992" s="99"/>
      <c r="GC992" s="99"/>
      <c r="GD992" s="99"/>
      <c r="GE992" s="99"/>
      <c r="GF992" s="99"/>
      <c r="GG992" s="99"/>
      <c r="GH992" s="99"/>
      <c r="GI992" s="99"/>
      <c r="GJ992" s="99"/>
      <c r="GK992" s="99"/>
      <c r="GL992" s="99"/>
      <c r="GM992" s="99"/>
      <c r="GN992" s="99"/>
      <c r="GO992" s="99"/>
      <c r="GP992" s="99"/>
      <c r="GQ992" s="99"/>
      <c r="GR992" s="99"/>
      <c r="GS992" s="99"/>
      <c r="GT992" s="99"/>
      <c r="GU992" s="99"/>
      <c r="GV992" s="99"/>
      <c r="GW992" s="99"/>
      <c r="GX992" s="99"/>
      <c r="GY992" s="99"/>
      <c r="GZ992" s="99"/>
      <c r="HA992" s="99"/>
      <c r="HB992" s="99"/>
      <c r="HC992" s="99"/>
      <c r="HD992" s="99"/>
      <c r="HE992" s="99"/>
      <c r="HF992" s="99"/>
      <c r="HG992" s="99"/>
      <c r="HH992" s="99"/>
      <c r="HI992" s="99"/>
      <c r="HJ992" s="99"/>
      <c r="HK992" s="99"/>
      <c r="HL992" s="99"/>
      <c r="HM992" s="99"/>
      <c r="HN992" s="99"/>
      <c r="HO992" s="99"/>
      <c r="HP992" s="99"/>
      <c r="HQ992" s="99"/>
      <c r="HR992" s="99"/>
      <c r="HS992" s="99"/>
      <c r="HT992" s="99"/>
      <c r="HU992" s="99"/>
      <c r="HV992" s="99"/>
      <c r="HW992" s="99"/>
      <c r="HX992" s="99"/>
      <c r="HY992" s="99"/>
      <c r="HZ992" s="99"/>
      <c r="IA992" s="99"/>
      <c r="IB992" s="99"/>
      <c r="IC992" s="99"/>
      <c r="ID992" s="99"/>
      <c r="IE992" s="99"/>
      <c r="IF992" s="99"/>
      <c r="IG992" s="99"/>
      <c r="IH992" s="99"/>
      <c r="II992" s="99"/>
      <c r="IJ992" s="99"/>
      <c r="IK992" s="99"/>
      <c r="IL992" s="99"/>
      <c r="IM992" s="99"/>
      <c r="IN992" s="99"/>
      <c r="IO992" s="99"/>
      <c r="IP992" s="99"/>
      <c r="IQ992" s="99"/>
      <c r="IR992" s="99"/>
      <c r="IS992" s="99"/>
      <c r="IT992" s="99"/>
      <c r="IU992" s="99"/>
      <c r="IV992" s="99"/>
      <c r="IW992" s="99"/>
      <c r="IX992" s="99"/>
      <c r="IY992" s="99"/>
      <c r="IZ992" s="99"/>
      <c r="JA992" s="99"/>
      <c r="JB992" s="99"/>
      <c r="JC992" s="99"/>
      <c r="JD992" s="99"/>
      <c r="JE992" s="99"/>
      <c r="JF992" s="99"/>
      <c r="JG992" s="99"/>
      <c r="JH992" s="99"/>
      <c r="JI992" s="99"/>
      <c r="JJ992" s="99"/>
      <c r="JK992" s="99"/>
      <c r="JL992" s="99"/>
      <c r="JM992" s="99"/>
      <c r="JN992" s="99"/>
      <c r="JO992" s="99"/>
      <c r="JP992" s="99"/>
      <c r="JQ992" s="99"/>
      <c r="JR992" s="99"/>
      <c r="JS992" s="99"/>
      <c r="JT992" s="99"/>
      <c r="JU992" s="99"/>
      <c r="JV992" s="99"/>
      <c r="JW992" s="99"/>
      <c r="JX992" s="99"/>
      <c r="JY992" s="99"/>
      <c r="JZ992" s="99"/>
      <c r="KA992" s="99"/>
      <c r="KB992" s="99"/>
      <c r="KC992" s="99"/>
      <c r="KD992" s="99"/>
      <c r="KE992" s="99"/>
      <c r="KF992" s="99"/>
      <c r="KG992" s="99"/>
      <c r="KH992" s="99"/>
      <c r="KI992" s="99"/>
      <c r="KJ992" s="99"/>
      <c r="KK992" s="99"/>
      <c r="KL992" s="99"/>
      <c r="KM992" s="99"/>
      <c r="KN992" s="99"/>
      <c r="KO992" s="99"/>
      <c r="KP992" s="99"/>
      <c r="KQ992" s="99"/>
      <c r="KR992" s="99"/>
      <c r="KS992" s="99"/>
      <c r="KT992" s="99"/>
      <c r="KU992" s="99"/>
      <c r="KV992" s="99"/>
      <c r="KW992" s="99"/>
      <c r="KX992" s="99"/>
    </row>
    <row r="993" spans="1:310" ht="16.149999999999999" hidden="1" customHeight="1" outlineLevel="3">
      <c r="A993" s="99"/>
      <c r="B993" s="106"/>
      <c r="C993" s="1455" t="s">
        <v>930</v>
      </c>
      <c r="D993" s="223" t="s">
        <v>189</v>
      </c>
      <c r="E993" s="1471">
        <v>0.5</v>
      </c>
      <c r="F993" s="1471">
        <v>0.5</v>
      </c>
      <c r="G993" s="1471">
        <v>0.5</v>
      </c>
      <c r="H993" s="1471">
        <v>0.5</v>
      </c>
      <c r="I993" s="99"/>
      <c r="J993" s="99"/>
      <c r="K993" s="99"/>
      <c r="L993" s="99"/>
      <c r="M993" s="99"/>
      <c r="N993" s="99"/>
      <c r="O993" s="99"/>
      <c r="P993" s="99"/>
      <c r="Q993" s="99"/>
      <c r="R993" s="99"/>
      <c r="S993" s="99"/>
      <c r="T993" s="99"/>
      <c r="U993" s="99"/>
      <c r="V993" s="99"/>
      <c r="W993" s="99"/>
      <c r="X993" s="99"/>
      <c r="Y993" s="99"/>
      <c r="Z993" s="99"/>
      <c r="AA993" s="99"/>
      <c r="AB993" s="99"/>
      <c r="AC993" s="99"/>
      <c r="AD993" s="99"/>
      <c r="AE993" s="99"/>
      <c r="AF993" s="99"/>
      <c r="AG993" s="99"/>
      <c r="AH993" s="99"/>
      <c r="AI993" s="99"/>
      <c r="AJ993" s="99"/>
      <c r="AK993" s="99"/>
      <c r="AL993" s="99"/>
      <c r="AM993" s="99"/>
      <c r="AN993" s="99"/>
      <c r="AO993" s="99"/>
      <c r="AP993" s="99"/>
      <c r="AQ993" s="99"/>
      <c r="AR993" s="99"/>
      <c r="AS993" s="99"/>
      <c r="AT993" s="99"/>
      <c r="AU993" s="99"/>
      <c r="AV993" s="99"/>
      <c r="AW993" s="99"/>
      <c r="AX993" s="99"/>
      <c r="AY993" s="99"/>
      <c r="AZ993" s="99"/>
      <c r="BA993" s="99"/>
      <c r="BB993" s="99"/>
      <c r="BC993" s="99"/>
      <c r="BD993" s="99"/>
      <c r="BE993" s="99"/>
      <c r="BF993" s="99"/>
      <c r="BG993" s="99"/>
      <c r="BH993" s="99"/>
      <c r="BI993" s="99"/>
      <c r="BJ993" s="99"/>
      <c r="BK993" s="99"/>
      <c r="BL993" s="99"/>
      <c r="BM993" s="99"/>
      <c r="BN993" s="99"/>
      <c r="BO993" s="99"/>
      <c r="BP993" s="99"/>
      <c r="BQ993" s="99"/>
      <c r="BR993" s="99"/>
      <c r="BS993" s="99"/>
      <c r="BT993" s="99"/>
      <c r="BU993" s="99"/>
      <c r="BV993" s="99"/>
      <c r="BW993" s="99"/>
      <c r="BX993" s="99"/>
      <c r="BY993" s="99"/>
      <c r="BZ993" s="99"/>
      <c r="CA993" s="99"/>
      <c r="CB993" s="99"/>
      <c r="CC993" s="99"/>
      <c r="CD993" s="99"/>
      <c r="CE993" s="99"/>
      <c r="CF993" s="99"/>
      <c r="CG993" s="99"/>
      <c r="CH993" s="99"/>
      <c r="CI993" s="99"/>
      <c r="CJ993" s="99"/>
      <c r="CK993" s="99"/>
      <c r="CL993" s="99"/>
      <c r="CM993" s="99"/>
      <c r="CN993" s="99"/>
      <c r="CO993" s="99"/>
      <c r="CP993" s="99"/>
      <c r="CQ993" s="99"/>
      <c r="CR993" s="99"/>
      <c r="CS993" s="99"/>
      <c r="CT993" s="99"/>
      <c r="CU993" s="99"/>
      <c r="CV993" s="99"/>
      <c r="CW993" s="99"/>
      <c r="CX993" s="99"/>
      <c r="CY993" s="99"/>
      <c r="CZ993" s="99"/>
      <c r="DA993" s="99"/>
      <c r="DB993" s="99"/>
      <c r="DC993" s="99"/>
      <c r="DD993" s="99"/>
      <c r="DE993" s="99"/>
      <c r="DF993" s="99"/>
      <c r="DG993" s="99"/>
      <c r="DH993" s="99"/>
      <c r="DI993" s="99"/>
      <c r="DJ993" s="99"/>
      <c r="DK993" s="99"/>
      <c r="DL993" s="99"/>
      <c r="DM993" s="99"/>
      <c r="DN993" s="99"/>
      <c r="DO993" s="99"/>
      <c r="DP993" s="99"/>
      <c r="DQ993" s="99"/>
      <c r="DR993" s="99"/>
      <c r="DS993" s="99"/>
      <c r="DT993" s="99"/>
      <c r="DU993" s="99"/>
      <c r="DV993" s="99"/>
      <c r="DW993" s="99"/>
      <c r="DX993" s="99"/>
      <c r="DY993" s="99"/>
      <c r="DZ993" s="99"/>
      <c r="EA993" s="99"/>
      <c r="EB993" s="99"/>
      <c r="EC993" s="99"/>
      <c r="ED993" s="99"/>
      <c r="EE993" s="99"/>
      <c r="EF993" s="99"/>
      <c r="EG993" s="99"/>
      <c r="EH993" s="99"/>
      <c r="EI993" s="99"/>
      <c r="EJ993" s="99"/>
      <c r="EK993" s="99"/>
      <c r="EL993" s="99"/>
      <c r="EM993" s="99"/>
      <c r="EN993" s="99"/>
      <c r="EO993" s="99"/>
      <c r="EP993" s="99"/>
      <c r="EQ993" s="99"/>
      <c r="ER993" s="99"/>
      <c r="ES993" s="99"/>
      <c r="ET993" s="99"/>
      <c r="EU993" s="99"/>
      <c r="EV993" s="99"/>
      <c r="EW993" s="99"/>
      <c r="EX993" s="99"/>
      <c r="EY993" s="99"/>
      <c r="EZ993" s="99"/>
      <c r="FA993" s="99"/>
      <c r="FB993" s="99"/>
      <c r="FC993" s="99"/>
      <c r="FD993" s="99"/>
      <c r="FE993" s="99"/>
      <c r="FF993" s="99"/>
      <c r="FG993" s="99"/>
      <c r="FH993" s="99"/>
      <c r="FI993" s="99"/>
      <c r="FJ993" s="99"/>
      <c r="FK993" s="99"/>
      <c r="FL993" s="99"/>
      <c r="FM993" s="99"/>
      <c r="FN993" s="99"/>
      <c r="FO993" s="99"/>
      <c r="FP993" s="99"/>
      <c r="FQ993" s="99"/>
      <c r="FR993" s="99"/>
      <c r="FS993" s="99"/>
      <c r="FT993" s="99"/>
      <c r="FU993" s="99"/>
      <c r="FV993" s="99"/>
      <c r="FW993" s="99"/>
      <c r="FX993" s="99"/>
      <c r="FY993" s="99"/>
      <c r="FZ993" s="99"/>
      <c r="GA993" s="99"/>
      <c r="GB993" s="99"/>
      <c r="GC993" s="99"/>
      <c r="GD993" s="99"/>
      <c r="GE993" s="99"/>
      <c r="GF993" s="99"/>
      <c r="GG993" s="99"/>
      <c r="GH993" s="99"/>
      <c r="GI993" s="99"/>
      <c r="GJ993" s="99"/>
      <c r="GK993" s="99"/>
      <c r="GL993" s="99"/>
      <c r="GM993" s="99"/>
      <c r="GN993" s="99"/>
      <c r="GO993" s="99"/>
      <c r="GP993" s="99"/>
      <c r="GQ993" s="99"/>
      <c r="GR993" s="99"/>
      <c r="GS993" s="99"/>
      <c r="GT993" s="99"/>
      <c r="GU993" s="99"/>
      <c r="GV993" s="99"/>
      <c r="GW993" s="99"/>
      <c r="GX993" s="99"/>
      <c r="GY993" s="99"/>
      <c r="GZ993" s="99"/>
      <c r="HA993" s="99"/>
      <c r="HB993" s="99"/>
      <c r="HC993" s="99"/>
      <c r="HD993" s="99"/>
      <c r="HE993" s="99"/>
      <c r="HF993" s="99"/>
      <c r="HG993" s="99"/>
      <c r="HH993" s="99"/>
      <c r="HI993" s="99"/>
      <c r="HJ993" s="99"/>
      <c r="HK993" s="99"/>
      <c r="HL993" s="99"/>
      <c r="HM993" s="99"/>
      <c r="HN993" s="99"/>
      <c r="HO993" s="99"/>
      <c r="HP993" s="99"/>
      <c r="HQ993" s="99"/>
      <c r="HR993" s="99"/>
      <c r="HS993" s="99"/>
      <c r="HT993" s="99"/>
      <c r="HU993" s="99"/>
      <c r="HV993" s="99"/>
      <c r="HW993" s="99"/>
      <c r="HX993" s="99"/>
      <c r="HY993" s="99"/>
      <c r="HZ993" s="99"/>
      <c r="IA993" s="99"/>
      <c r="IB993" s="99"/>
      <c r="IC993" s="99"/>
      <c r="ID993" s="99"/>
      <c r="IE993" s="99"/>
      <c r="IF993" s="99"/>
      <c r="IG993" s="99"/>
      <c r="IH993" s="99"/>
      <c r="II993" s="99"/>
      <c r="IJ993" s="99"/>
      <c r="IK993" s="99"/>
      <c r="IL993" s="99"/>
      <c r="IM993" s="99"/>
      <c r="IN993" s="99"/>
      <c r="IO993" s="99"/>
      <c r="IP993" s="99"/>
      <c r="IQ993" s="99"/>
      <c r="IR993" s="99"/>
      <c r="IS993" s="99"/>
      <c r="IT993" s="99"/>
      <c r="IU993" s="99"/>
      <c r="IV993" s="99"/>
      <c r="IW993" s="99"/>
      <c r="IX993" s="99"/>
      <c r="IY993" s="99"/>
      <c r="IZ993" s="99"/>
      <c r="JA993" s="99"/>
      <c r="JB993" s="99"/>
      <c r="JC993" s="99"/>
      <c r="JD993" s="99"/>
      <c r="JE993" s="99"/>
      <c r="JF993" s="99"/>
      <c r="JG993" s="99"/>
      <c r="JH993" s="99"/>
      <c r="JI993" s="99"/>
      <c r="JJ993" s="99"/>
      <c r="JK993" s="99"/>
      <c r="JL993" s="99"/>
      <c r="JM993" s="99"/>
      <c r="JN993" s="99"/>
      <c r="JO993" s="99"/>
      <c r="JP993" s="99"/>
      <c r="JQ993" s="99"/>
      <c r="JR993" s="99"/>
      <c r="JS993" s="99"/>
      <c r="JT993" s="99"/>
      <c r="JU993" s="99"/>
      <c r="JV993" s="99"/>
      <c r="JW993" s="99"/>
      <c r="JX993" s="99"/>
      <c r="JY993" s="99"/>
      <c r="JZ993" s="99"/>
      <c r="KA993" s="99"/>
      <c r="KB993" s="99"/>
      <c r="KC993" s="99"/>
      <c r="KD993" s="99"/>
      <c r="KE993" s="99"/>
      <c r="KF993" s="99"/>
      <c r="KG993" s="99"/>
      <c r="KH993" s="99"/>
      <c r="KI993" s="99"/>
      <c r="KJ993" s="99"/>
      <c r="KK993" s="99"/>
      <c r="KL993" s="99"/>
      <c r="KM993" s="99"/>
      <c r="KN993" s="99"/>
      <c r="KO993" s="99"/>
      <c r="KP993" s="99"/>
      <c r="KQ993" s="99"/>
      <c r="KR993" s="99"/>
      <c r="KS993" s="99"/>
      <c r="KT993" s="99"/>
      <c r="KU993" s="99"/>
      <c r="KV993" s="99"/>
      <c r="KW993" s="99"/>
      <c r="KX993" s="99"/>
    </row>
    <row r="994" spans="1:310" ht="16.149999999999999" hidden="1" customHeight="1" outlineLevel="3">
      <c r="A994" s="99"/>
      <c r="B994" s="106"/>
      <c r="C994" s="1455" t="s">
        <v>931</v>
      </c>
      <c r="D994" s="223" t="s">
        <v>189</v>
      </c>
      <c r="E994" s="1471">
        <v>0</v>
      </c>
      <c r="F994" s="1471">
        <v>0</v>
      </c>
      <c r="G994" s="1471">
        <v>0</v>
      </c>
      <c r="H994" s="1471">
        <v>0</v>
      </c>
      <c r="I994" s="99"/>
      <c r="J994" s="99"/>
      <c r="K994" s="99"/>
      <c r="L994" s="99"/>
      <c r="M994" s="99"/>
      <c r="N994" s="99"/>
      <c r="O994" s="99"/>
      <c r="P994" s="99"/>
      <c r="Q994" s="99"/>
      <c r="R994" s="99"/>
      <c r="S994" s="99"/>
      <c r="T994" s="99"/>
      <c r="U994" s="99"/>
      <c r="V994" s="99"/>
      <c r="W994" s="99"/>
      <c r="X994" s="99"/>
      <c r="Y994" s="99"/>
      <c r="Z994" s="99"/>
      <c r="AA994" s="99"/>
      <c r="AB994" s="99"/>
      <c r="AC994" s="99"/>
      <c r="AD994" s="99"/>
      <c r="AE994" s="99"/>
      <c r="AF994" s="99"/>
      <c r="AG994" s="99"/>
      <c r="AH994" s="99"/>
      <c r="AI994" s="99"/>
      <c r="AJ994" s="99"/>
      <c r="AK994" s="99"/>
      <c r="AL994" s="99"/>
      <c r="AM994" s="99"/>
      <c r="AN994" s="99"/>
      <c r="AO994" s="99"/>
      <c r="AP994" s="99"/>
      <c r="AQ994" s="99"/>
      <c r="AR994" s="99"/>
      <c r="AS994" s="99"/>
      <c r="AT994" s="99"/>
      <c r="AU994" s="99"/>
      <c r="AV994" s="99"/>
      <c r="AW994" s="99"/>
      <c r="AX994" s="99"/>
      <c r="AY994" s="99"/>
      <c r="AZ994" s="99"/>
      <c r="BA994" s="99"/>
      <c r="BB994" s="99"/>
      <c r="BC994" s="99"/>
      <c r="BD994" s="99"/>
      <c r="BE994" s="99"/>
      <c r="BF994" s="99"/>
      <c r="BG994" s="99"/>
      <c r="BH994" s="99"/>
      <c r="BI994" s="99"/>
      <c r="BJ994" s="99"/>
      <c r="BK994" s="99"/>
      <c r="BL994" s="99"/>
      <c r="BM994" s="99"/>
      <c r="BN994" s="99"/>
      <c r="BO994" s="99"/>
      <c r="BP994" s="99"/>
      <c r="BQ994" s="99"/>
      <c r="BR994" s="99"/>
      <c r="BS994" s="99"/>
      <c r="BT994" s="99"/>
      <c r="BU994" s="99"/>
      <c r="BV994" s="99"/>
      <c r="BW994" s="99"/>
      <c r="BX994" s="99"/>
      <c r="BY994" s="99"/>
      <c r="BZ994" s="99"/>
      <c r="CA994" s="99"/>
      <c r="CB994" s="99"/>
      <c r="CC994" s="99"/>
      <c r="CD994" s="99"/>
      <c r="CE994" s="99"/>
      <c r="CF994" s="99"/>
      <c r="CG994" s="99"/>
      <c r="CH994" s="99"/>
      <c r="CI994" s="99"/>
      <c r="CJ994" s="99"/>
      <c r="CK994" s="99"/>
      <c r="CL994" s="99"/>
      <c r="CM994" s="99"/>
      <c r="CN994" s="99"/>
      <c r="CO994" s="99"/>
      <c r="CP994" s="99"/>
      <c r="CQ994" s="99"/>
      <c r="CR994" s="99"/>
      <c r="CS994" s="99"/>
      <c r="CT994" s="99"/>
      <c r="CU994" s="99"/>
      <c r="CV994" s="99"/>
      <c r="CW994" s="99"/>
      <c r="CX994" s="99"/>
      <c r="CY994" s="99"/>
      <c r="CZ994" s="99"/>
      <c r="DA994" s="99"/>
      <c r="DB994" s="99"/>
      <c r="DC994" s="99"/>
      <c r="DD994" s="99"/>
      <c r="DE994" s="99"/>
      <c r="DF994" s="99"/>
      <c r="DG994" s="99"/>
      <c r="DH994" s="99"/>
      <c r="DI994" s="99"/>
      <c r="DJ994" s="99"/>
      <c r="DK994" s="99"/>
      <c r="DL994" s="99"/>
      <c r="DM994" s="99"/>
      <c r="DN994" s="99"/>
      <c r="DO994" s="99"/>
      <c r="DP994" s="99"/>
      <c r="DQ994" s="99"/>
      <c r="DR994" s="99"/>
      <c r="DS994" s="99"/>
      <c r="DT994" s="99"/>
      <c r="DU994" s="99"/>
      <c r="DV994" s="99"/>
      <c r="DW994" s="99"/>
      <c r="DX994" s="99"/>
      <c r="DY994" s="99"/>
      <c r="DZ994" s="99"/>
      <c r="EA994" s="99"/>
      <c r="EB994" s="99"/>
      <c r="EC994" s="99"/>
      <c r="ED994" s="99"/>
      <c r="EE994" s="99"/>
      <c r="EF994" s="99"/>
      <c r="EG994" s="99"/>
      <c r="EH994" s="99"/>
      <c r="EI994" s="99"/>
      <c r="EJ994" s="99"/>
      <c r="EK994" s="99"/>
      <c r="EL994" s="99"/>
      <c r="EM994" s="99"/>
      <c r="EN994" s="99"/>
      <c r="EO994" s="99"/>
      <c r="EP994" s="99"/>
      <c r="EQ994" s="99"/>
      <c r="ER994" s="99"/>
      <c r="ES994" s="99"/>
      <c r="ET994" s="99"/>
      <c r="EU994" s="99"/>
      <c r="EV994" s="99"/>
      <c r="EW994" s="99"/>
      <c r="EX994" s="99"/>
      <c r="EY994" s="99"/>
      <c r="EZ994" s="99"/>
      <c r="FA994" s="99"/>
      <c r="FB994" s="99"/>
      <c r="FC994" s="99"/>
      <c r="FD994" s="99"/>
      <c r="FE994" s="99"/>
      <c r="FF994" s="99"/>
      <c r="FG994" s="99"/>
      <c r="FH994" s="99"/>
      <c r="FI994" s="99"/>
      <c r="FJ994" s="99"/>
      <c r="FK994" s="99"/>
      <c r="FL994" s="99"/>
      <c r="FM994" s="99"/>
      <c r="FN994" s="99"/>
      <c r="FO994" s="99"/>
      <c r="FP994" s="99"/>
      <c r="FQ994" s="99"/>
      <c r="FR994" s="99"/>
      <c r="FS994" s="99"/>
      <c r="FT994" s="99"/>
      <c r="FU994" s="99"/>
      <c r="FV994" s="99"/>
      <c r="FW994" s="99"/>
      <c r="FX994" s="99"/>
      <c r="FY994" s="99"/>
      <c r="FZ994" s="99"/>
      <c r="GA994" s="99"/>
      <c r="GB994" s="99"/>
      <c r="GC994" s="99"/>
      <c r="GD994" s="99"/>
      <c r="GE994" s="99"/>
      <c r="GF994" s="99"/>
      <c r="GG994" s="99"/>
      <c r="GH994" s="99"/>
      <c r="GI994" s="99"/>
      <c r="GJ994" s="99"/>
      <c r="GK994" s="99"/>
      <c r="GL994" s="99"/>
      <c r="GM994" s="99"/>
      <c r="GN994" s="99"/>
      <c r="GO994" s="99"/>
      <c r="GP994" s="99"/>
      <c r="GQ994" s="99"/>
      <c r="GR994" s="99"/>
      <c r="GS994" s="99"/>
      <c r="GT994" s="99"/>
      <c r="GU994" s="99"/>
      <c r="GV994" s="99"/>
      <c r="GW994" s="99"/>
      <c r="GX994" s="99"/>
      <c r="GY994" s="99"/>
      <c r="GZ994" s="99"/>
      <c r="HA994" s="99"/>
      <c r="HB994" s="99"/>
      <c r="HC994" s="99"/>
      <c r="HD994" s="99"/>
      <c r="HE994" s="99"/>
      <c r="HF994" s="99"/>
      <c r="HG994" s="99"/>
      <c r="HH994" s="99"/>
      <c r="HI994" s="99"/>
      <c r="HJ994" s="99"/>
      <c r="HK994" s="99"/>
      <c r="HL994" s="99"/>
      <c r="HM994" s="99"/>
      <c r="HN994" s="99"/>
      <c r="HO994" s="99"/>
      <c r="HP994" s="99"/>
      <c r="HQ994" s="99"/>
      <c r="HR994" s="99"/>
      <c r="HS994" s="99"/>
      <c r="HT994" s="99"/>
      <c r="HU994" s="99"/>
      <c r="HV994" s="99"/>
      <c r="HW994" s="99"/>
      <c r="HX994" s="99"/>
      <c r="HY994" s="99"/>
      <c r="HZ994" s="99"/>
      <c r="IA994" s="99"/>
      <c r="IB994" s="99"/>
      <c r="IC994" s="99"/>
      <c r="ID994" s="99"/>
      <c r="IE994" s="99"/>
      <c r="IF994" s="99"/>
      <c r="IG994" s="99"/>
      <c r="IH994" s="99"/>
      <c r="II994" s="99"/>
      <c r="IJ994" s="99"/>
      <c r="IK994" s="99"/>
      <c r="IL994" s="99"/>
      <c r="IM994" s="99"/>
      <c r="IN994" s="99"/>
      <c r="IO994" s="99"/>
      <c r="IP994" s="99"/>
      <c r="IQ994" s="99"/>
      <c r="IR994" s="99"/>
      <c r="IS994" s="99"/>
      <c r="IT994" s="99"/>
      <c r="IU994" s="99"/>
      <c r="IV994" s="99"/>
      <c r="IW994" s="99"/>
      <c r="IX994" s="99"/>
      <c r="IY994" s="99"/>
      <c r="IZ994" s="99"/>
      <c r="JA994" s="99"/>
      <c r="JB994" s="99"/>
      <c r="JC994" s="99"/>
      <c r="JD994" s="99"/>
      <c r="JE994" s="99"/>
      <c r="JF994" s="99"/>
      <c r="JG994" s="99"/>
      <c r="JH994" s="99"/>
      <c r="JI994" s="99"/>
      <c r="JJ994" s="99"/>
      <c r="JK994" s="99"/>
      <c r="JL994" s="99"/>
      <c r="JM994" s="99"/>
      <c r="JN994" s="99"/>
      <c r="JO994" s="99"/>
      <c r="JP994" s="99"/>
      <c r="JQ994" s="99"/>
      <c r="JR994" s="99"/>
      <c r="JS994" s="99"/>
      <c r="JT994" s="99"/>
      <c r="JU994" s="99"/>
      <c r="JV994" s="99"/>
      <c r="JW994" s="99"/>
      <c r="JX994" s="99"/>
      <c r="JY994" s="99"/>
      <c r="JZ994" s="99"/>
      <c r="KA994" s="99"/>
      <c r="KB994" s="99"/>
      <c r="KC994" s="99"/>
      <c r="KD994" s="99"/>
      <c r="KE994" s="99"/>
      <c r="KF994" s="99"/>
      <c r="KG994" s="99"/>
      <c r="KH994" s="99"/>
      <c r="KI994" s="99"/>
      <c r="KJ994" s="99"/>
      <c r="KK994" s="99"/>
      <c r="KL994" s="99"/>
      <c r="KM994" s="99"/>
      <c r="KN994" s="99"/>
      <c r="KO994" s="99"/>
      <c r="KP994" s="99"/>
      <c r="KQ994" s="99"/>
      <c r="KR994" s="99"/>
      <c r="KS994" s="99"/>
      <c r="KT994" s="99"/>
      <c r="KU994" s="99"/>
      <c r="KV994" s="99"/>
      <c r="KW994" s="99"/>
      <c r="KX994" s="99"/>
    </row>
    <row r="995" spans="1:310" ht="16.149999999999999" hidden="1" customHeight="1" outlineLevel="3">
      <c r="A995" s="99"/>
      <c r="B995" s="106"/>
      <c r="C995" s="1455" t="s">
        <v>932</v>
      </c>
      <c r="D995" s="223" t="s">
        <v>189</v>
      </c>
      <c r="E995" s="1471">
        <v>0.5</v>
      </c>
      <c r="F995" s="1471">
        <v>0.5</v>
      </c>
      <c r="G995" s="1471">
        <v>0</v>
      </c>
      <c r="H995" s="1471">
        <v>0.5</v>
      </c>
      <c r="I995" s="99"/>
      <c r="J995" s="99"/>
      <c r="K995" s="99"/>
      <c r="L995" s="99"/>
      <c r="M995" s="99"/>
      <c r="N995" s="99"/>
      <c r="O995" s="99"/>
      <c r="P995" s="99"/>
      <c r="Q995" s="99"/>
      <c r="R995" s="99"/>
      <c r="S995" s="99"/>
      <c r="T995" s="99"/>
      <c r="U995" s="99"/>
      <c r="V995" s="99"/>
      <c r="W995" s="99"/>
      <c r="X995" s="99"/>
      <c r="Y995" s="99"/>
      <c r="Z995" s="99"/>
      <c r="AA995" s="99"/>
      <c r="AB995" s="99"/>
      <c r="AC995" s="99"/>
      <c r="AD995" s="99"/>
      <c r="AE995" s="99"/>
      <c r="AF995" s="99"/>
      <c r="AG995" s="99"/>
      <c r="AH995" s="99"/>
      <c r="AI995" s="99"/>
      <c r="AJ995" s="99"/>
      <c r="AK995" s="99"/>
      <c r="AL995" s="99"/>
      <c r="AM995" s="99"/>
      <c r="AN995" s="99"/>
      <c r="AO995" s="99"/>
      <c r="AP995" s="99"/>
      <c r="AQ995" s="99"/>
      <c r="AR995" s="99"/>
      <c r="AS995" s="99"/>
      <c r="AT995" s="99"/>
      <c r="AU995" s="99"/>
      <c r="AV995" s="99"/>
      <c r="AW995" s="99"/>
      <c r="AX995" s="99"/>
      <c r="AY995" s="99"/>
      <c r="AZ995" s="99"/>
      <c r="BA995" s="99"/>
      <c r="BB995" s="99"/>
      <c r="BC995" s="99"/>
      <c r="BD995" s="99"/>
      <c r="BE995" s="99"/>
      <c r="BF995" s="99"/>
      <c r="BG995" s="99"/>
      <c r="BH995" s="99"/>
      <c r="BI995" s="99"/>
      <c r="BJ995" s="99"/>
      <c r="BK995" s="99"/>
      <c r="BL995" s="99"/>
      <c r="BM995" s="99"/>
      <c r="BN995" s="99"/>
      <c r="BO995" s="99"/>
      <c r="BP995" s="99"/>
      <c r="BQ995" s="99"/>
      <c r="BR995" s="99"/>
      <c r="BS995" s="99"/>
      <c r="BT995" s="99"/>
      <c r="BU995" s="99"/>
      <c r="BV995" s="99"/>
      <c r="BW995" s="99"/>
      <c r="BX995" s="99"/>
      <c r="BY995" s="99"/>
      <c r="BZ995" s="99"/>
      <c r="CA995" s="99"/>
      <c r="CB995" s="99"/>
      <c r="CC995" s="99"/>
      <c r="CD995" s="99"/>
      <c r="CE995" s="99"/>
      <c r="CF995" s="99"/>
      <c r="CG995" s="99"/>
      <c r="CH995" s="99"/>
      <c r="CI995" s="99"/>
      <c r="CJ995" s="99"/>
      <c r="CK995" s="99"/>
      <c r="CL995" s="99"/>
      <c r="CM995" s="99"/>
      <c r="CN995" s="99"/>
      <c r="CO995" s="99"/>
      <c r="CP995" s="99"/>
      <c r="CQ995" s="99"/>
      <c r="CR995" s="99"/>
      <c r="CS995" s="99"/>
      <c r="CT995" s="99"/>
      <c r="CU995" s="99"/>
      <c r="CV995" s="99"/>
      <c r="CW995" s="99"/>
      <c r="CX995" s="99"/>
      <c r="CY995" s="99"/>
      <c r="CZ995" s="99"/>
      <c r="DA995" s="99"/>
      <c r="DB995" s="99"/>
      <c r="DC995" s="99"/>
      <c r="DD995" s="99"/>
      <c r="DE995" s="99"/>
      <c r="DF995" s="99"/>
      <c r="DG995" s="99"/>
      <c r="DH995" s="99"/>
      <c r="DI995" s="99"/>
      <c r="DJ995" s="99"/>
      <c r="DK995" s="99"/>
      <c r="DL995" s="99"/>
      <c r="DM995" s="99"/>
      <c r="DN995" s="99"/>
      <c r="DO995" s="99"/>
      <c r="DP995" s="99"/>
      <c r="DQ995" s="99"/>
      <c r="DR995" s="99"/>
      <c r="DS995" s="99"/>
      <c r="DT995" s="99"/>
      <c r="DU995" s="99"/>
      <c r="DV995" s="99"/>
      <c r="DW995" s="99"/>
      <c r="DX995" s="99"/>
      <c r="DY995" s="99"/>
      <c r="DZ995" s="99"/>
      <c r="EA995" s="99"/>
      <c r="EB995" s="99"/>
      <c r="EC995" s="99"/>
      <c r="ED995" s="99"/>
      <c r="EE995" s="99"/>
      <c r="EF995" s="99"/>
      <c r="EG995" s="99"/>
      <c r="EH995" s="99"/>
      <c r="EI995" s="99"/>
      <c r="EJ995" s="99"/>
      <c r="EK995" s="99"/>
      <c r="EL995" s="99"/>
      <c r="EM995" s="99"/>
      <c r="EN995" s="99"/>
      <c r="EO995" s="99"/>
      <c r="EP995" s="99"/>
      <c r="EQ995" s="99"/>
      <c r="ER995" s="99"/>
      <c r="ES995" s="99"/>
      <c r="ET995" s="99"/>
      <c r="EU995" s="99"/>
      <c r="EV995" s="99"/>
      <c r="EW995" s="99"/>
      <c r="EX995" s="99"/>
      <c r="EY995" s="99"/>
      <c r="EZ995" s="99"/>
      <c r="FA995" s="99"/>
      <c r="FB995" s="99"/>
      <c r="FC995" s="99"/>
      <c r="FD995" s="99"/>
      <c r="FE995" s="99"/>
      <c r="FF995" s="99"/>
      <c r="FG995" s="99"/>
      <c r="FH995" s="99"/>
      <c r="FI995" s="99"/>
      <c r="FJ995" s="99"/>
      <c r="FK995" s="99"/>
      <c r="FL995" s="99"/>
      <c r="FM995" s="99"/>
      <c r="FN995" s="99"/>
      <c r="FO995" s="99"/>
      <c r="FP995" s="99"/>
      <c r="FQ995" s="99"/>
      <c r="FR995" s="99"/>
      <c r="FS995" s="99"/>
      <c r="FT995" s="99"/>
      <c r="FU995" s="99"/>
      <c r="FV995" s="99"/>
      <c r="FW995" s="99"/>
      <c r="FX995" s="99"/>
      <c r="FY995" s="99"/>
      <c r="FZ995" s="99"/>
      <c r="GA995" s="99"/>
      <c r="GB995" s="99"/>
      <c r="GC995" s="99"/>
      <c r="GD995" s="99"/>
      <c r="GE995" s="99"/>
      <c r="GF995" s="99"/>
      <c r="GG995" s="99"/>
      <c r="GH995" s="99"/>
      <c r="GI995" s="99"/>
      <c r="GJ995" s="99"/>
      <c r="GK995" s="99"/>
      <c r="GL995" s="99"/>
      <c r="GM995" s="99"/>
      <c r="GN995" s="99"/>
      <c r="GO995" s="99"/>
      <c r="GP995" s="99"/>
      <c r="GQ995" s="99"/>
      <c r="GR995" s="99"/>
      <c r="GS995" s="99"/>
      <c r="GT995" s="99"/>
      <c r="GU995" s="99"/>
      <c r="GV995" s="99"/>
      <c r="GW995" s="99"/>
      <c r="GX995" s="99"/>
      <c r="GY995" s="99"/>
      <c r="GZ995" s="99"/>
      <c r="HA995" s="99"/>
      <c r="HB995" s="99"/>
      <c r="HC995" s="99"/>
      <c r="HD995" s="99"/>
      <c r="HE995" s="99"/>
      <c r="HF995" s="99"/>
      <c r="HG995" s="99"/>
      <c r="HH995" s="99"/>
      <c r="HI995" s="99"/>
      <c r="HJ995" s="99"/>
      <c r="HK995" s="99"/>
      <c r="HL995" s="99"/>
      <c r="HM995" s="99"/>
      <c r="HN995" s="99"/>
      <c r="HO995" s="99"/>
      <c r="HP995" s="99"/>
      <c r="HQ995" s="99"/>
      <c r="HR995" s="99"/>
      <c r="HS995" s="99"/>
      <c r="HT995" s="99"/>
      <c r="HU995" s="99"/>
      <c r="HV995" s="99"/>
      <c r="HW995" s="99"/>
      <c r="HX995" s="99"/>
      <c r="HY995" s="99"/>
      <c r="HZ995" s="99"/>
      <c r="IA995" s="99"/>
      <c r="IB995" s="99"/>
      <c r="IC995" s="99"/>
      <c r="ID995" s="99"/>
      <c r="IE995" s="99"/>
      <c r="IF995" s="99"/>
      <c r="IG995" s="99"/>
      <c r="IH995" s="99"/>
      <c r="II995" s="99"/>
      <c r="IJ995" s="99"/>
      <c r="IK995" s="99"/>
      <c r="IL995" s="99"/>
      <c r="IM995" s="99"/>
      <c r="IN995" s="99"/>
      <c r="IO995" s="99"/>
      <c r="IP995" s="99"/>
      <c r="IQ995" s="99"/>
      <c r="IR995" s="99"/>
      <c r="IS995" s="99"/>
      <c r="IT995" s="99"/>
      <c r="IU995" s="99"/>
      <c r="IV995" s="99"/>
      <c r="IW995" s="99"/>
      <c r="IX995" s="99"/>
      <c r="IY995" s="99"/>
      <c r="IZ995" s="99"/>
      <c r="JA995" s="99"/>
      <c r="JB995" s="99"/>
      <c r="JC995" s="99"/>
      <c r="JD995" s="99"/>
      <c r="JE995" s="99"/>
      <c r="JF995" s="99"/>
      <c r="JG995" s="99"/>
      <c r="JH995" s="99"/>
      <c r="JI995" s="99"/>
      <c r="JJ995" s="99"/>
      <c r="JK995" s="99"/>
      <c r="JL995" s="99"/>
      <c r="JM995" s="99"/>
      <c r="JN995" s="99"/>
      <c r="JO995" s="99"/>
      <c r="JP995" s="99"/>
      <c r="JQ995" s="99"/>
      <c r="JR995" s="99"/>
      <c r="JS995" s="99"/>
      <c r="JT995" s="99"/>
      <c r="JU995" s="99"/>
      <c r="JV995" s="99"/>
      <c r="JW995" s="99"/>
      <c r="JX995" s="99"/>
      <c r="JY995" s="99"/>
      <c r="JZ995" s="99"/>
      <c r="KA995" s="99"/>
      <c r="KB995" s="99"/>
      <c r="KC995" s="99"/>
      <c r="KD995" s="99"/>
      <c r="KE995" s="99"/>
      <c r="KF995" s="99"/>
      <c r="KG995" s="99"/>
      <c r="KH995" s="99"/>
      <c r="KI995" s="99"/>
      <c r="KJ995" s="99"/>
      <c r="KK995" s="99"/>
      <c r="KL995" s="99"/>
      <c r="KM995" s="99"/>
      <c r="KN995" s="99"/>
      <c r="KO995" s="99"/>
      <c r="KP995" s="99"/>
      <c r="KQ995" s="99"/>
      <c r="KR995" s="99"/>
      <c r="KS995" s="99"/>
      <c r="KT995" s="99"/>
      <c r="KU995" s="99"/>
      <c r="KV995" s="99"/>
      <c r="KW995" s="99"/>
      <c r="KX995" s="99"/>
    </row>
    <row r="996" spans="1:310" ht="16.149999999999999" hidden="1" customHeight="1" outlineLevel="3">
      <c r="A996" s="99"/>
      <c r="B996" s="261" t="s">
        <v>948</v>
      </c>
      <c r="C996" s="1384"/>
      <c r="D996" s="251"/>
      <c r="E996" s="1469"/>
      <c r="F996" s="1469"/>
      <c r="G996" s="1470"/>
      <c r="H996" s="1470"/>
      <c r="I996" s="99"/>
      <c r="J996" s="99"/>
      <c r="K996" s="99"/>
      <c r="L996" s="99"/>
      <c r="M996" s="99"/>
      <c r="N996" s="99"/>
      <c r="O996" s="99"/>
      <c r="P996" s="99"/>
      <c r="Q996" s="99"/>
      <c r="R996" s="99"/>
      <c r="S996" s="99"/>
      <c r="T996" s="99"/>
      <c r="U996" s="99"/>
      <c r="V996" s="99"/>
      <c r="W996" s="99"/>
      <c r="X996" s="99"/>
      <c r="Y996" s="99"/>
      <c r="Z996" s="99"/>
      <c r="AA996" s="99"/>
      <c r="AB996" s="99"/>
      <c r="AC996" s="99"/>
      <c r="AD996" s="99"/>
      <c r="AE996" s="99"/>
      <c r="AF996" s="99"/>
      <c r="AG996" s="99"/>
      <c r="AH996" s="99"/>
      <c r="AI996" s="99"/>
      <c r="AJ996" s="99"/>
      <c r="AK996" s="99"/>
      <c r="AL996" s="99"/>
      <c r="AM996" s="99"/>
      <c r="AN996" s="99"/>
      <c r="AO996" s="99"/>
      <c r="AP996" s="99"/>
      <c r="AQ996" s="99"/>
      <c r="AR996" s="99"/>
      <c r="AS996" s="99"/>
      <c r="AT996" s="99"/>
      <c r="AU996" s="99"/>
      <c r="AV996" s="99"/>
      <c r="AW996" s="99"/>
      <c r="AX996" s="99"/>
      <c r="AY996" s="99"/>
      <c r="AZ996" s="99"/>
      <c r="BA996" s="99"/>
      <c r="BB996" s="99"/>
      <c r="BC996" s="99"/>
      <c r="BD996" s="99"/>
      <c r="BE996" s="99"/>
      <c r="BF996" s="99"/>
      <c r="BG996" s="99"/>
      <c r="BH996" s="99"/>
      <c r="BI996" s="99"/>
      <c r="BJ996" s="99"/>
      <c r="BK996" s="99"/>
      <c r="BL996" s="99"/>
      <c r="BM996" s="99"/>
      <c r="BN996" s="99"/>
      <c r="BO996" s="99"/>
      <c r="BP996" s="99"/>
      <c r="BQ996" s="99"/>
      <c r="BR996" s="99"/>
      <c r="BS996" s="99"/>
      <c r="BT996" s="99"/>
      <c r="BU996" s="99"/>
      <c r="BV996" s="99"/>
      <c r="BW996" s="99"/>
      <c r="BX996" s="99"/>
      <c r="BY996" s="99"/>
      <c r="BZ996" s="99"/>
      <c r="CA996" s="99"/>
      <c r="CB996" s="99"/>
      <c r="CC996" s="99"/>
      <c r="CD996" s="99"/>
      <c r="CE996" s="99"/>
      <c r="CF996" s="99"/>
      <c r="CG996" s="99"/>
      <c r="CH996" s="99"/>
      <c r="CI996" s="99"/>
      <c r="CJ996" s="99"/>
      <c r="CK996" s="99"/>
      <c r="CL996" s="99"/>
      <c r="CM996" s="99"/>
      <c r="CN996" s="99"/>
      <c r="CO996" s="99"/>
      <c r="CP996" s="99"/>
      <c r="CQ996" s="99"/>
      <c r="CR996" s="99"/>
      <c r="CS996" s="99"/>
      <c r="CT996" s="99"/>
      <c r="CU996" s="99"/>
      <c r="CV996" s="99"/>
      <c r="CW996" s="99"/>
      <c r="CX996" s="99"/>
      <c r="CY996" s="99"/>
      <c r="CZ996" s="99"/>
      <c r="DA996" s="99"/>
      <c r="DB996" s="99"/>
      <c r="DC996" s="99"/>
      <c r="DD996" s="99"/>
      <c r="DE996" s="99"/>
      <c r="DF996" s="99"/>
      <c r="DG996" s="99"/>
      <c r="DH996" s="99"/>
      <c r="DI996" s="99"/>
      <c r="DJ996" s="99"/>
      <c r="DK996" s="99"/>
      <c r="DL996" s="99"/>
      <c r="DM996" s="99"/>
      <c r="DN996" s="99"/>
      <c r="DO996" s="99"/>
      <c r="DP996" s="99"/>
      <c r="DQ996" s="99"/>
      <c r="DR996" s="99"/>
      <c r="DS996" s="99"/>
      <c r="DT996" s="99"/>
      <c r="DU996" s="99"/>
      <c r="DV996" s="99"/>
      <c r="DW996" s="99"/>
      <c r="DX996" s="99"/>
      <c r="DY996" s="99"/>
      <c r="DZ996" s="99"/>
      <c r="EA996" s="99"/>
      <c r="EB996" s="99"/>
      <c r="EC996" s="99"/>
      <c r="ED996" s="99"/>
      <c r="EE996" s="99"/>
      <c r="EF996" s="99"/>
      <c r="EG996" s="99"/>
      <c r="EH996" s="99"/>
      <c r="EI996" s="99"/>
      <c r="EJ996" s="99"/>
      <c r="EK996" s="99"/>
      <c r="EL996" s="99"/>
      <c r="EM996" s="99"/>
      <c r="EN996" s="99"/>
      <c r="EO996" s="99"/>
      <c r="EP996" s="99"/>
      <c r="EQ996" s="99"/>
      <c r="ER996" s="99"/>
      <c r="ES996" s="99"/>
      <c r="ET996" s="99"/>
      <c r="EU996" s="99"/>
      <c r="EV996" s="99"/>
      <c r="EW996" s="99"/>
      <c r="EX996" s="99"/>
      <c r="EY996" s="99"/>
      <c r="EZ996" s="99"/>
      <c r="FA996" s="99"/>
      <c r="FB996" s="99"/>
      <c r="FC996" s="99"/>
      <c r="FD996" s="99"/>
      <c r="FE996" s="99"/>
      <c r="FF996" s="99"/>
      <c r="FG996" s="99"/>
      <c r="FH996" s="99"/>
      <c r="FI996" s="99"/>
      <c r="FJ996" s="99"/>
      <c r="FK996" s="99"/>
      <c r="FL996" s="99"/>
      <c r="FM996" s="99"/>
      <c r="FN996" s="99"/>
      <c r="FO996" s="99"/>
      <c r="FP996" s="99"/>
      <c r="FQ996" s="99"/>
      <c r="FR996" s="99"/>
      <c r="FS996" s="99"/>
      <c r="FT996" s="99"/>
      <c r="FU996" s="99"/>
      <c r="FV996" s="99"/>
      <c r="FW996" s="99"/>
      <c r="FX996" s="99"/>
      <c r="FY996" s="99"/>
      <c r="FZ996" s="99"/>
      <c r="GA996" s="99"/>
      <c r="GB996" s="99"/>
      <c r="GC996" s="99"/>
      <c r="GD996" s="99"/>
      <c r="GE996" s="99"/>
      <c r="GF996" s="99"/>
      <c r="GG996" s="99"/>
      <c r="GH996" s="99"/>
      <c r="GI996" s="99"/>
      <c r="GJ996" s="99"/>
      <c r="GK996" s="99"/>
      <c r="GL996" s="99"/>
      <c r="GM996" s="99"/>
      <c r="GN996" s="99"/>
      <c r="GO996" s="99"/>
      <c r="GP996" s="99"/>
      <c r="GQ996" s="99"/>
      <c r="GR996" s="99"/>
      <c r="GS996" s="99"/>
      <c r="GT996" s="99"/>
      <c r="GU996" s="99"/>
      <c r="GV996" s="99"/>
      <c r="GW996" s="99"/>
      <c r="GX996" s="99"/>
      <c r="GY996" s="99"/>
      <c r="GZ996" s="99"/>
      <c r="HA996" s="99"/>
      <c r="HB996" s="99"/>
      <c r="HC996" s="99"/>
      <c r="HD996" s="99"/>
      <c r="HE996" s="99"/>
      <c r="HF996" s="99"/>
      <c r="HG996" s="99"/>
      <c r="HH996" s="99"/>
      <c r="HI996" s="99"/>
      <c r="HJ996" s="99"/>
      <c r="HK996" s="99"/>
      <c r="HL996" s="99"/>
      <c r="HM996" s="99"/>
      <c r="HN996" s="99"/>
      <c r="HO996" s="99"/>
      <c r="HP996" s="99"/>
      <c r="HQ996" s="99"/>
      <c r="HR996" s="99"/>
      <c r="HS996" s="99"/>
      <c r="HT996" s="99"/>
      <c r="HU996" s="99"/>
      <c r="HV996" s="99"/>
      <c r="HW996" s="99"/>
      <c r="HX996" s="99"/>
      <c r="HY996" s="99"/>
      <c r="HZ996" s="99"/>
      <c r="IA996" s="99"/>
      <c r="IB996" s="99"/>
      <c r="IC996" s="99"/>
      <c r="ID996" s="99"/>
      <c r="IE996" s="99"/>
      <c r="IF996" s="99"/>
      <c r="IG996" s="99"/>
      <c r="IH996" s="99"/>
      <c r="II996" s="99"/>
      <c r="IJ996" s="99"/>
      <c r="IK996" s="99"/>
      <c r="IL996" s="99"/>
      <c r="IM996" s="99"/>
      <c r="IN996" s="99"/>
      <c r="IO996" s="99"/>
      <c r="IP996" s="99"/>
      <c r="IQ996" s="99"/>
      <c r="IR996" s="99"/>
      <c r="IS996" s="99"/>
      <c r="IT996" s="99"/>
      <c r="IU996" s="99"/>
      <c r="IV996" s="99"/>
      <c r="IW996" s="99"/>
      <c r="IX996" s="99"/>
      <c r="IY996" s="99"/>
      <c r="IZ996" s="99"/>
      <c r="JA996" s="99"/>
      <c r="JB996" s="99"/>
      <c r="JC996" s="99"/>
      <c r="JD996" s="99"/>
      <c r="JE996" s="99"/>
      <c r="JF996" s="99"/>
      <c r="JG996" s="99"/>
      <c r="JH996" s="99"/>
      <c r="JI996" s="99"/>
      <c r="JJ996" s="99"/>
      <c r="JK996" s="99"/>
      <c r="JL996" s="99"/>
      <c r="JM996" s="99"/>
      <c r="JN996" s="99"/>
      <c r="JO996" s="99"/>
      <c r="JP996" s="99"/>
      <c r="JQ996" s="99"/>
      <c r="JR996" s="99"/>
      <c r="JS996" s="99"/>
      <c r="JT996" s="99"/>
      <c r="JU996" s="99"/>
      <c r="JV996" s="99"/>
      <c r="JW996" s="99"/>
      <c r="JX996" s="99"/>
      <c r="JY996" s="99"/>
      <c r="JZ996" s="99"/>
      <c r="KA996" s="99"/>
      <c r="KB996" s="99"/>
      <c r="KC996" s="99"/>
      <c r="KD996" s="99"/>
      <c r="KE996" s="99"/>
      <c r="KF996" s="99"/>
      <c r="KG996" s="99"/>
      <c r="KH996" s="99"/>
      <c r="KI996" s="99"/>
      <c r="KJ996" s="99"/>
      <c r="KK996" s="99"/>
      <c r="KL996" s="99"/>
      <c r="KM996" s="99"/>
      <c r="KN996" s="99"/>
      <c r="KO996" s="99"/>
      <c r="KP996" s="99"/>
      <c r="KQ996" s="99"/>
      <c r="KR996" s="99"/>
      <c r="KS996" s="99"/>
      <c r="KT996" s="99"/>
      <c r="KU996" s="99"/>
      <c r="KV996" s="99"/>
      <c r="KW996" s="99"/>
      <c r="KX996" s="99"/>
    </row>
    <row r="997" spans="1:310" ht="16.149999999999999" hidden="1" customHeight="1" outlineLevel="3">
      <c r="A997" s="99"/>
      <c r="B997" s="106"/>
      <c r="C997" s="1455" t="s">
        <v>949</v>
      </c>
      <c r="D997" s="223"/>
      <c r="E997" s="1471" t="s">
        <v>107</v>
      </c>
      <c r="F997" s="1471" t="s">
        <v>107</v>
      </c>
      <c r="G997" s="1471" t="s">
        <v>107</v>
      </c>
      <c r="H997" s="1471" t="s">
        <v>357</v>
      </c>
      <c r="I997" s="99"/>
      <c r="J997" s="99"/>
      <c r="K997" s="99"/>
      <c r="L997" s="99"/>
      <c r="M997" s="99"/>
      <c r="N997" s="99"/>
      <c r="O997" s="99"/>
      <c r="P997" s="99"/>
      <c r="Q997" s="99"/>
      <c r="R997" s="99"/>
      <c r="S997" s="99"/>
      <c r="T997" s="99"/>
      <c r="U997" s="99"/>
      <c r="V997" s="99"/>
      <c r="W997" s="99"/>
      <c r="X997" s="99"/>
      <c r="Y997" s="99"/>
      <c r="Z997" s="99"/>
      <c r="AA997" s="99"/>
      <c r="AB997" s="99"/>
      <c r="AC997" s="99"/>
      <c r="AD997" s="99"/>
      <c r="AE997" s="99"/>
      <c r="AF997" s="99"/>
      <c r="AG997" s="99"/>
      <c r="AH997" s="99"/>
      <c r="AI997" s="99"/>
      <c r="AJ997" s="99"/>
      <c r="AK997" s="99"/>
      <c r="AL997" s="99"/>
      <c r="AM997" s="99"/>
      <c r="AN997" s="99"/>
      <c r="AO997" s="99"/>
      <c r="AP997" s="99"/>
      <c r="AQ997" s="99"/>
      <c r="AR997" s="99"/>
      <c r="AS997" s="99"/>
      <c r="AT997" s="99"/>
      <c r="AU997" s="99"/>
      <c r="AV997" s="99"/>
      <c r="AW997" s="99"/>
      <c r="AX997" s="99"/>
      <c r="AY997" s="99"/>
      <c r="AZ997" s="99"/>
      <c r="BA997" s="99"/>
      <c r="BB997" s="99"/>
      <c r="BC997" s="99"/>
      <c r="BD997" s="99"/>
      <c r="BE997" s="99"/>
      <c r="BF997" s="99"/>
      <c r="BG997" s="99"/>
      <c r="BH997" s="99"/>
      <c r="BI997" s="99"/>
      <c r="BJ997" s="99"/>
      <c r="BK997" s="99"/>
      <c r="BL997" s="99"/>
      <c r="BM997" s="99"/>
      <c r="BN997" s="99"/>
      <c r="BO997" s="99"/>
      <c r="BP997" s="99"/>
      <c r="BQ997" s="99"/>
      <c r="BR997" s="99"/>
      <c r="BS997" s="99"/>
      <c r="BT997" s="99"/>
      <c r="BU997" s="99"/>
      <c r="BV997" s="99"/>
      <c r="BW997" s="99"/>
      <c r="BX997" s="99"/>
      <c r="BY997" s="99"/>
      <c r="BZ997" s="99"/>
      <c r="CA997" s="99"/>
      <c r="CB997" s="99"/>
      <c r="CC997" s="99"/>
      <c r="CD997" s="99"/>
      <c r="CE997" s="99"/>
      <c r="CF997" s="99"/>
      <c r="CG997" s="99"/>
      <c r="CH997" s="99"/>
      <c r="CI997" s="99"/>
      <c r="CJ997" s="99"/>
      <c r="CK997" s="99"/>
      <c r="CL997" s="99"/>
      <c r="CM997" s="99"/>
      <c r="CN997" s="99"/>
      <c r="CO997" s="99"/>
      <c r="CP997" s="99"/>
      <c r="CQ997" s="99"/>
      <c r="CR997" s="99"/>
      <c r="CS997" s="99"/>
      <c r="CT997" s="99"/>
      <c r="CU997" s="99"/>
      <c r="CV997" s="99"/>
      <c r="CW997" s="99"/>
      <c r="CX997" s="99"/>
      <c r="CY997" s="99"/>
      <c r="CZ997" s="99"/>
      <c r="DA997" s="99"/>
      <c r="DB997" s="99"/>
      <c r="DC997" s="99"/>
      <c r="DD997" s="99"/>
      <c r="DE997" s="99"/>
      <c r="DF997" s="99"/>
      <c r="DG997" s="99"/>
      <c r="DH997" s="99"/>
      <c r="DI997" s="99"/>
      <c r="DJ997" s="99"/>
      <c r="DK997" s="99"/>
      <c r="DL997" s="99"/>
      <c r="DM997" s="99"/>
      <c r="DN997" s="99"/>
      <c r="DO997" s="99"/>
      <c r="DP997" s="99"/>
      <c r="DQ997" s="99"/>
      <c r="DR997" s="99"/>
      <c r="DS997" s="99"/>
      <c r="DT997" s="99"/>
      <c r="DU997" s="99"/>
      <c r="DV997" s="99"/>
      <c r="DW997" s="99"/>
      <c r="DX997" s="99"/>
      <c r="DY997" s="99"/>
      <c r="DZ997" s="99"/>
      <c r="EA997" s="99"/>
      <c r="EB997" s="99"/>
      <c r="EC997" s="99"/>
      <c r="ED997" s="99"/>
      <c r="EE997" s="99"/>
      <c r="EF997" s="99"/>
      <c r="EG997" s="99"/>
      <c r="EH997" s="99"/>
      <c r="EI997" s="99"/>
      <c r="EJ997" s="99"/>
      <c r="EK997" s="99"/>
      <c r="EL997" s="99"/>
      <c r="EM997" s="99"/>
      <c r="EN997" s="99"/>
      <c r="EO997" s="99"/>
      <c r="EP997" s="99"/>
      <c r="EQ997" s="99"/>
      <c r="ER997" s="99"/>
      <c r="ES997" s="99"/>
      <c r="ET997" s="99"/>
      <c r="EU997" s="99"/>
      <c r="EV997" s="99"/>
      <c r="EW997" s="99"/>
      <c r="EX997" s="99"/>
      <c r="EY997" s="99"/>
      <c r="EZ997" s="99"/>
      <c r="FA997" s="99"/>
      <c r="FB997" s="99"/>
      <c r="FC997" s="99"/>
      <c r="FD997" s="99"/>
      <c r="FE997" s="99"/>
      <c r="FF997" s="99"/>
      <c r="FG997" s="99"/>
      <c r="FH997" s="99"/>
      <c r="FI997" s="99"/>
      <c r="FJ997" s="99"/>
      <c r="FK997" s="99"/>
      <c r="FL997" s="99"/>
      <c r="FM997" s="99"/>
      <c r="FN997" s="99"/>
      <c r="FO997" s="99"/>
      <c r="FP997" s="99"/>
      <c r="FQ997" s="99"/>
      <c r="FR997" s="99"/>
      <c r="FS997" s="99"/>
      <c r="FT997" s="99"/>
      <c r="FU997" s="99"/>
      <c r="FV997" s="99"/>
      <c r="FW997" s="99"/>
      <c r="FX997" s="99"/>
      <c r="FY997" s="99"/>
      <c r="FZ997" s="99"/>
      <c r="GA997" s="99"/>
      <c r="GB997" s="99"/>
      <c r="GC997" s="99"/>
      <c r="GD997" s="99"/>
      <c r="GE997" s="99"/>
      <c r="GF997" s="99"/>
      <c r="GG997" s="99"/>
      <c r="GH997" s="99"/>
      <c r="GI997" s="99"/>
      <c r="GJ997" s="99"/>
      <c r="GK997" s="99"/>
      <c r="GL997" s="99"/>
      <c r="GM997" s="99"/>
      <c r="GN997" s="99"/>
      <c r="GO997" s="99"/>
      <c r="GP997" s="99"/>
      <c r="GQ997" s="99"/>
      <c r="GR997" s="99"/>
      <c r="GS997" s="99"/>
      <c r="GT997" s="99"/>
      <c r="GU997" s="99"/>
      <c r="GV997" s="99"/>
      <c r="GW997" s="99"/>
      <c r="GX997" s="99"/>
      <c r="GY997" s="99"/>
      <c r="GZ997" s="99"/>
      <c r="HA997" s="99"/>
      <c r="HB997" s="99"/>
      <c r="HC997" s="99"/>
      <c r="HD997" s="99"/>
      <c r="HE997" s="99"/>
      <c r="HF997" s="99"/>
      <c r="HG997" s="99"/>
      <c r="HH997" s="99"/>
      <c r="HI997" s="99"/>
      <c r="HJ997" s="99"/>
      <c r="HK997" s="99"/>
      <c r="HL997" s="99"/>
      <c r="HM997" s="99"/>
      <c r="HN997" s="99"/>
      <c r="HO997" s="99"/>
      <c r="HP997" s="99"/>
      <c r="HQ997" s="99"/>
      <c r="HR997" s="99"/>
      <c r="HS997" s="99"/>
      <c r="HT997" s="99"/>
      <c r="HU997" s="99"/>
      <c r="HV997" s="99"/>
      <c r="HW997" s="99"/>
      <c r="HX997" s="99"/>
      <c r="HY997" s="99"/>
      <c r="HZ997" s="99"/>
      <c r="IA997" s="99"/>
      <c r="IB997" s="99"/>
      <c r="IC997" s="99"/>
      <c r="ID997" s="99"/>
      <c r="IE997" s="99"/>
      <c r="IF997" s="99"/>
      <c r="IG997" s="99"/>
      <c r="IH997" s="99"/>
      <c r="II997" s="99"/>
      <c r="IJ997" s="99"/>
      <c r="IK997" s="99"/>
      <c r="IL997" s="99"/>
      <c r="IM997" s="99"/>
      <c r="IN997" s="99"/>
      <c r="IO997" s="99"/>
      <c r="IP997" s="99"/>
      <c r="IQ997" s="99"/>
      <c r="IR997" s="99"/>
      <c r="IS997" s="99"/>
      <c r="IT997" s="99"/>
      <c r="IU997" s="99"/>
      <c r="IV997" s="99"/>
      <c r="IW997" s="99"/>
      <c r="IX997" s="99"/>
      <c r="IY997" s="99"/>
      <c r="IZ997" s="99"/>
      <c r="JA997" s="99"/>
      <c r="JB997" s="99"/>
      <c r="JC997" s="99"/>
      <c r="JD997" s="99"/>
      <c r="JE997" s="99"/>
      <c r="JF997" s="99"/>
      <c r="JG997" s="99"/>
      <c r="JH997" s="99"/>
      <c r="JI997" s="99"/>
      <c r="JJ997" s="99"/>
      <c r="JK997" s="99"/>
      <c r="JL997" s="99"/>
      <c r="JM997" s="99"/>
      <c r="JN997" s="99"/>
      <c r="JO997" s="99"/>
      <c r="JP997" s="99"/>
      <c r="JQ997" s="99"/>
      <c r="JR997" s="99"/>
      <c r="JS997" s="99"/>
      <c r="JT997" s="99"/>
      <c r="JU997" s="99"/>
      <c r="JV997" s="99"/>
      <c r="JW997" s="99"/>
      <c r="JX997" s="99"/>
      <c r="JY997" s="99"/>
      <c r="JZ997" s="99"/>
      <c r="KA997" s="99"/>
      <c r="KB997" s="99"/>
      <c r="KC997" s="99"/>
      <c r="KD997" s="99"/>
      <c r="KE997" s="99"/>
      <c r="KF997" s="99"/>
      <c r="KG997" s="99"/>
      <c r="KH997" s="99"/>
      <c r="KI997" s="99"/>
      <c r="KJ997" s="99"/>
      <c r="KK997" s="99"/>
      <c r="KL997" s="99"/>
      <c r="KM997" s="99"/>
      <c r="KN997" s="99"/>
      <c r="KO997" s="99"/>
      <c r="KP997" s="99"/>
      <c r="KQ997" s="99"/>
      <c r="KR997" s="99"/>
      <c r="KS997" s="99"/>
      <c r="KT997" s="99"/>
      <c r="KU997" s="99"/>
      <c r="KV997" s="99"/>
      <c r="KW997" s="99"/>
      <c r="KX997" s="99"/>
    </row>
    <row r="998" spans="1:310" ht="16.149999999999999" hidden="1" customHeight="1" outlineLevel="3">
      <c r="A998" s="99"/>
      <c r="B998" s="106"/>
      <c r="C998" s="1455" t="s">
        <v>950</v>
      </c>
      <c r="D998" s="223"/>
      <c r="E998" s="1471" t="s">
        <v>357</v>
      </c>
      <c r="F998" s="1471" t="s">
        <v>357</v>
      </c>
      <c r="G998" s="1471" t="s">
        <v>357</v>
      </c>
      <c r="H998" s="1471" t="s">
        <v>107</v>
      </c>
      <c r="I998" s="99"/>
      <c r="J998" s="99"/>
      <c r="K998" s="99"/>
      <c r="L998" s="99"/>
      <c r="M998" s="99"/>
      <c r="N998" s="99"/>
      <c r="O998" s="99"/>
      <c r="P998" s="99"/>
      <c r="Q998" s="99"/>
      <c r="R998" s="99"/>
      <c r="S998" s="99"/>
      <c r="T998" s="99"/>
      <c r="U998" s="99"/>
      <c r="V998" s="99"/>
      <c r="W998" s="99"/>
      <c r="X998" s="99"/>
      <c r="Y998" s="99"/>
      <c r="Z998" s="99"/>
      <c r="AA998" s="99"/>
      <c r="AB998" s="99"/>
      <c r="AC998" s="99"/>
      <c r="AD998" s="99"/>
      <c r="AE998" s="99"/>
      <c r="AF998" s="99"/>
      <c r="AG998" s="99"/>
      <c r="AH998" s="99"/>
      <c r="AI998" s="99"/>
      <c r="AJ998" s="99"/>
      <c r="AK998" s="99"/>
      <c r="AL998" s="99"/>
      <c r="AM998" s="99"/>
      <c r="AN998" s="99"/>
      <c r="AO998" s="99"/>
      <c r="AP998" s="99"/>
      <c r="AQ998" s="99"/>
      <c r="AR998" s="99"/>
      <c r="AS998" s="99"/>
      <c r="AT998" s="99"/>
      <c r="AU998" s="99"/>
      <c r="AV998" s="99"/>
      <c r="AW998" s="99"/>
      <c r="AX998" s="99"/>
      <c r="AY998" s="99"/>
      <c r="AZ998" s="99"/>
      <c r="BA998" s="99"/>
      <c r="BB998" s="99"/>
      <c r="BC998" s="99"/>
      <c r="BD998" s="99"/>
      <c r="BE998" s="99"/>
      <c r="BF998" s="99"/>
      <c r="BG998" s="99"/>
      <c r="BH998" s="99"/>
      <c r="BI998" s="99"/>
      <c r="BJ998" s="99"/>
      <c r="BK998" s="99"/>
      <c r="BL998" s="99"/>
      <c r="BM998" s="99"/>
      <c r="BN998" s="99"/>
      <c r="BO998" s="99"/>
      <c r="BP998" s="99"/>
      <c r="BQ998" s="99"/>
      <c r="BR998" s="99"/>
      <c r="BS998" s="99"/>
      <c r="BT998" s="99"/>
      <c r="BU998" s="99"/>
      <c r="BV998" s="99"/>
      <c r="BW998" s="99"/>
      <c r="BX998" s="99"/>
      <c r="BY998" s="99"/>
      <c r="BZ998" s="99"/>
      <c r="CA998" s="99"/>
      <c r="CB998" s="99"/>
      <c r="CC998" s="99"/>
      <c r="CD998" s="99"/>
      <c r="CE998" s="99"/>
      <c r="CF998" s="99"/>
      <c r="CG998" s="99"/>
      <c r="CH998" s="99"/>
      <c r="CI998" s="99"/>
      <c r="CJ998" s="99"/>
      <c r="CK998" s="99"/>
      <c r="CL998" s="99"/>
      <c r="CM998" s="99"/>
      <c r="CN998" s="99"/>
      <c r="CO998" s="99"/>
      <c r="CP998" s="99"/>
      <c r="CQ998" s="99"/>
      <c r="CR998" s="99"/>
      <c r="CS998" s="99"/>
      <c r="CT998" s="99"/>
      <c r="CU998" s="99"/>
      <c r="CV998" s="99"/>
      <c r="CW998" s="99"/>
      <c r="CX998" s="99"/>
      <c r="CY998" s="99"/>
      <c r="CZ998" s="99"/>
      <c r="DA998" s="99"/>
      <c r="DB998" s="99"/>
      <c r="DC998" s="99"/>
      <c r="DD998" s="99"/>
      <c r="DE998" s="99"/>
      <c r="DF998" s="99"/>
      <c r="DG998" s="99"/>
      <c r="DH998" s="99"/>
      <c r="DI998" s="99"/>
      <c r="DJ998" s="99"/>
      <c r="DK998" s="99"/>
      <c r="DL998" s="99"/>
      <c r="DM998" s="99"/>
      <c r="DN998" s="99"/>
      <c r="DO998" s="99"/>
      <c r="DP998" s="99"/>
      <c r="DQ998" s="99"/>
      <c r="DR998" s="99"/>
      <c r="DS998" s="99"/>
      <c r="DT998" s="99"/>
      <c r="DU998" s="99"/>
      <c r="DV998" s="99"/>
      <c r="DW998" s="99"/>
      <c r="DX998" s="99"/>
      <c r="DY998" s="99"/>
      <c r="DZ998" s="99"/>
      <c r="EA998" s="99"/>
      <c r="EB998" s="99"/>
      <c r="EC998" s="99"/>
      <c r="ED998" s="99"/>
      <c r="EE998" s="99"/>
      <c r="EF998" s="99"/>
      <c r="EG998" s="99"/>
      <c r="EH998" s="99"/>
      <c r="EI998" s="99"/>
      <c r="EJ998" s="99"/>
      <c r="EK998" s="99"/>
      <c r="EL998" s="99"/>
      <c r="EM998" s="99"/>
      <c r="EN998" s="99"/>
      <c r="EO998" s="99"/>
      <c r="EP998" s="99"/>
      <c r="EQ998" s="99"/>
      <c r="ER998" s="99"/>
      <c r="ES998" s="99"/>
      <c r="ET998" s="99"/>
      <c r="EU998" s="99"/>
      <c r="EV998" s="99"/>
      <c r="EW998" s="99"/>
      <c r="EX998" s="99"/>
      <c r="EY998" s="99"/>
      <c r="EZ998" s="99"/>
      <c r="FA998" s="99"/>
      <c r="FB998" s="99"/>
      <c r="FC998" s="99"/>
      <c r="FD998" s="99"/>
      <c r="FE998" s="99"/>
      <c r="FF998" s="99"/>
      <c r="FG998" s="99"/>
      <c r="FH998" s="99"/>
      <c r="FI998" s="99"/>
      <c r="FJ998" s="99"/>
      <c r="FK998" s="99"/>
      <c r="FL998" s="99"/>
      <c r="FM998" s="99"/>
      <c r="FN998" s="99"/>
      <c r="FO998" s="99"/>
      <c r="FP998" s="99"/>
      <c r="FQ998" s="99"/>
      <c r="FR998" s="99"/>
      <c r="FS998" s="99"/>
      <c r="FT998" s="99"/>
      <c r="FU998" s="99"/>
      <c r="FV998" s="99"/>
      <c r="FW998" s="99"/>
      <c r="FX998" s="99"/>
      <c r="FY998" s="99"/>
      <c r="FZ998" s="99"/>
      <c r="GA998" s="99"/>
      <c r="GB998" s="99"/>
      <c r="GC998" s="99"/>
      <c r="GD998" s="99"/>
      <c r="GE998" s="99"/>
      <c r="GF998" s="99"/>
      <c r="GG998" s="99"/>
      <c r="GH998" s="99"/>
      <c r="GI998" s="99"/>
      <c r="GJ998" s="99"/>
      <c r="GK998" s="99"/>
      <c r="GL998" s="99"/>
      <c r="GM998" s="99"/>
      <c r="GN998" s="99"/>
      <c r="GO998" s="99"/>
      <c r="GP998" s="99"/>
      <c r="GQ998" s="99"/>
      <c r="GR998" s="99"/>
      <c r="GS998" s="99"/>
      <c r="GT998" s="99"/>
      <c r="GU998" s="99"/>
      <c r="GV998" s="99"/>
      <c r="GW998" s="99"/>
      <c r="GX998" s="99"/>
      <c r="GY998" s="99"/>
      <c r="GZ998" s="99"/>
      <c r="HA998" s="99"/>
      <c r="HB998" s="99"/>
      <c r="HC998" s="99"/>
      <c r="HD998" s="99"/>
      <c r="HE998" s="99"/>
      <c r="HF998" s="99"/>
      <c r="HG998" s="99"/>
      <c r="HH998" s="99"/>
      <c r="HI998" s="99"/>
      <c r="HJ998" s="99"/>
      <c r="HK998" s="99"/>
      <c r="HL998" s="99"/>
      <c r="HM998" s="99"/>
      <c r="HN998" s="99"/>
      <c r="HO998" s="99"/>
      <c r="HP998" s="99"/>
      <c r="HQ998" s="99"/>
      <c r="HR998" s="99"/>
      <c r="HS998" s="99"/>
      <c r="HT998" s="99"/>
      <c r="HU998" s="99"/>
      <c r="HV998" s="99"/>
      <c r="HW998" s="99"/>
      <c r="HX998" s="99"/>
      <c r="HY998" s="99"/>
      <c r="HZ998" s="99"/>
      <c r="IA998" s="99"/>
      <c r="IB998" s="99"/>
      <c r="IC998" s="99"/>
      <c r="ID998" s="99"/>
      <c r="IE998" s="99"/>
      <c r="IF998" s="99"/>
      <c r="IG998" s="99"/>
      <c r="IH998" s="99"/>
      <c r="II998" s="99"/>
      <c r="IJ998" s="99"/>
      <c r="IK998" s="99"/>
      <c r="IL998" s="99"/>
      <c r="IM998" s="99"/>
      <c r="IN998" s="99"/>
      <c r="IO998" s="99"/>
      <c r="IP998" s="99"/>
      <c r="IQ998" s="99"/>
      <c r="IR998" s="99"/>
      <c r="IS998" s="99"/>
      <c r="IT998" s="99"/>
      <c r="IU998" s="99"/>
      <c r="IV998" s="99"/>
      <c r="IW998" s="99"/>
      <c r="IX998" s="99"/>
      <c r="IY998" s="99"/>
      <c r="IZ998" s="99"/>
      <c r="JA998" s="99"/>
      <c r="JB998" s="99"/>
      <c r="JC998" s="99"/>
      <c r="JD998" s="99"/>
      <c r="JE998" s="99"/>
      <c r="JF998" s="99"/>
      <c r="JG998" s="99"/>
      <c r="JH998" s="99"/>
      <c r="JI998" s="99"/>
      <c r="JJ998" s="99"/>
      <c r="JK998" s="99"/>
      <c r="JL998" s="99"/>
      <c r="JM998" s="99"/>
      <c r="JN998" s="99"/>
      <c r="JO998" s="99"/>
      <c r="JP998" s="99"/>
      <c r="JQ998" s="99"/>
      <c r="JR998" s="99"/>
      <c r="JS998" s="99"/>
      <c r="JT998" s="99"/>
      <c r="JU998" s="99"/>
      <c r="JV998" s="99"/>
      <c r="JW998" s="99"/>
      <c r="JX998" s="99"/>
      <c r="JY998" s="99"/>
      <c r="JZ998" s="99"/>
      <c r="KA998" s="99"/>
      <c r="KB998" s="99"/>
      <c r="KC998" s="99"/>
      <c r="KD998" s="99"/>
      <c r="KE998" s="99"/>
      <c r="KF998" s="99"/>
      <c r="KG998" s="99"/>
      <c r="KH998" s="99"/>
      <c r="KI998" s="99"/>
      <c r="KJ998" s="99"/>
      <c r="KK998" s="99"/>
      <c r="KL998" s="99"/>
      <c r="KM998" s="99"/>
      <c r="KN998" s="99"/>
      <c r="KO998" s="99"/>
      <c r="KP998" s="99"/>
      <c r="KQ998" s="99"/>
      <c r="KR998" s="99"/>
      <c r="KS998" s="99"/>
      <c r="KT998" s="99"/>
      <c r="KU998" s="99"/>
      <c r="KV998" s="99"/>
      <c r="KW998" s="99"/>
      <c r="KX998" s="99"/>
    </row>
    <row r="999" spans="1:310" ht="16.149999999999999" hidden="1" customHeight="1" outlineLevel="3">
      <c r="A999" s="99"/>
      <c r="B999" s="216"/>
      <c r="C999" s="1461" t="s">
        <v>951</v>
      </c>
      <c r="D999" s="226" t="s">
        <v>189</v>
      </c>
      <c r="E999" s="1472">
        <v>0.2</v>
      </c>
      <c r="F999" s="1472">
        <v>0.2</v>
      </c>
      <c r="G999" s="1472">
        <v>0.2</v>
      </c>
      <c r="H999" s="1472">
        <v>0.2</v>
      </c>
      <c r="I999" s="99"/>
      <c r="J999" s="99"/>
      <c r="K999" s="99"/>
      <c r="L999" s="99"/>
      <c r="M999" s="99"/>
      <c r="N999" s="99"/>
      <c r="O999" s="99"/>
      <c r="P999" s="99"/>
      <c r="Q999" s="99"/>
      <c r="R999" s="99"/>
      <c r="S999" s="99"/>
      <c r="T999" s="99"/>
      <c r="U999" s="99"/>
      <c r="V999" s="99"/>
      <c r="W999" s="99"/>
      <c r="X999" s="99"/>
      <c r="Y999" s="99"/>
      <c r="Z999" s="99"/>
      <c r="AA999" s="99"/>
      <c r="AB999" s="99"/>
      <c r="AC999" s="99"/>
      <c r="AD999" s="99"/>
      <c r="AE999" s="99"/>
      <c r="AF999" s="99"/>
      <c r="AG999" s="99"/>
      <c r="AH999" s="99"/>
      <c r="AI999" s="99"/>
      <c r="AJ999" s="99"/>
      <c r="AK999" s="99"/>
      <c r="AL999" s="99"/>
      <c r="AM999" s="99"/>
      <c r="AN999" s="99"/>
      <c r="AO999" s="99"/>
      <c r="AP999" s="99"/>
      <c r="AQ999" s="99"/>
      <c r="AR999" s="99"/>
      <c r="AS999" s="99"/>
      <c r="AT999" s="99"/>
      <c r="AU999" s="99"/>
      <c r="AV999" s="99"/>
      <c r="AW999" s="99"/>
      <c r="AX999" s="99"/>
      <c r="AY999" s="99"/>
      <c r="AZ999" s="99"/>
      <c r="BA999" s="99"/>
      <c r="BB999" s="99"/>
      <c r="BC999" s="99"/>
      <c r="BD999" s="99"/>
      <c r="BE999" s="99"/>
      <c r="BF999" s="99"/>
      <c r="BG999" s="99"/>
      <c r="BH999" s="99"/>
      <c r="BI999" s="99"/>
      <c r="BJ999" s="99"/>
      <c r="BK999" s="99"/>
      <c r="BL999" s="99"/>
      <c r="BM999" s="99"/>
      <c r="BN999" s="99"/>
      <c r="BO999" s="99"/>
      <c r="BP999" s="99"/>
      <c r="BQ999" s="99"/>
      <c r="BR999" s="99"/>
      <c r="BS999" s="99"/>
      <c r="BT999" s="99"/>
      <c r="BU999" s="99"/>
      <c r="BV999" s="99"/>
      <c r="BW999" s="99"/>
      <c r="BX999" s="99"/>
      <c r="BY999" s="99"/>
      <c r="BZ999" s="99"/>
      <c r="CA999" s="99"/>
      <c r="CB999" s="99"/>
      <c r="CC999" s="99"/>
      <c r="CD999" s="99"/>
      <c r="CE999" s="99"/>
      <c r="CF999" s="99"/>
      <c r="CG999" s="99"/>
      <c r="CH999" s="99"/>
      <c r="CI999" s="99"/>
      <c r="CJ999" s="99"/>
      <c r="CK999" s="99"/>
      <c r="CL999" s="99"/>
      <c r="CM999" s="99"/>
      <c r="CN999" s="99"/>
      <c r="CO999" s="99"/>
      <c r="CP999" s="99"/>
      <c r="CQ999" s="99"/>
      <c r="CR999" s="99"/>
      <c r="CS999" s="99"/>
      <c r="CT999" s="99"/>
      <c r="CU999" s="99"/>
      <c r="CV999" s="99"/>
      <c r="CW999" s="99"/>
      <c r="CX999" s="99"/>
      <c r="CY999" s="99"/>
      <c r="CZ999" s="99"/>
      <c r="DA999" s="99"/>
      <c r="DB999" s="99"/>
      <c r="DC999" s="99"/>
      <c r="DD999" s="99"/>
      <c r="DE999" s="99"/>
      <c r="DF999" s="99"/>
      <c r="DG999" s="99"/>
      <c r="DH999" s="99"/>
      <c r="DI999" s="99"/>
      <c r="DJ999" s="99"/>
      <c r="DK999" s="99"/>
      <c r="DL999" s="99"/>
      <c r="DM999" s="99"/>
      <c r="DN999" s="99"/>
      <c r="DO999" s="99"/>
      <c r="DP999" s="99"/>
      <c r="DQ999" s="99"/>
      <c r="DR999" s="99"/>
      <c r="DS999" s="99"/>
      <c r="DT999" s="99"/>
      <c r="DU999" s="99"/>
      <c r="DV999" s="99"/>
      <c r="DW999" s="99"/>
      <c r="DX999" s="99"/>
      <c r="DY999" s="99"/>
      <c r="DZ999" s="99"/>
      <c r="EA999" s="99"/>
      <c r="EB999" s="99"/>
      <c r="EC999" s="99"/>
      <c r="ED999" s="99"/>
      <c r="EE999" s="99"/>
      <c r="EF999" s="99"/>
      <c r="EG999" s="99"/>
      <c r="EH999" s="99"/>
      <c r="EI999" s="99"/>
      <c r="EJ999" s="99"/>
      <c r="EK999" s="99"/>
      <c r="EL999" s="99"/>
      <c r="EM999" s="99"/>
      <c r="EN999" s="99"/>
      <c r="EO999" s="99"/>
      <c r="EP999" s="99"/>
      <c r="EQ999" s="99"/>
      <c r="ER999" s="99"/>
      <c r="ES999" s="99"/>
      <c r="ET999" s="99"/>
      <c r="EU999" s="99"/>
      <c r="EV999" s="99"/>
      <c r="EW999" s="99"/>
      <c r="EX999" s="99"/>
      <c r="EY999" s="99"/>
      <c r="EZ999" s="99"/>
      <c r="FA999" s="99"/>
      <c r="FB999" s="99"/>
      <c r="FC999" s="99"/>
      <c r="FD999" s="99"/>
      <c r="FE999" s="99"/>
      <c r="FF999" s="99"/>
      <c r="FG999" s="99"/>
      <c r="FH999" s="99"/>
      <c r="FI999" s="99"/>
      <c r="FJ999" s="99"/>
      <c r="FK999" s="99"/>
      <c r="FL999" s="99"/>
      <c r="FM999" s="99"/>
      <c r="FN999" s="99"/>
      <c r="FO999" s="99"/>
      <c r="FP999" s="99"/>
      <c r="FQ999" s="99"/>
      <c r="FR999" s="99"/>
      <c r="FS999" s="99"/>
      <c r="FT999" s="99"/>
      <c r="FU999" s="99"/>
      <c r="FV999" s="99"/>
      <c r="FW999" s="99"/>
      <c r="FX999" s="99"/>
      <c r="FY999" s="99"/>
      <c r="FZ999" s="99"/>
      <c r="GA999" s="99"/>
      <c r="GB999" s="99"/>
      <c r="GC999" s="99"/>
      <c r="GD999" s="99"/>
      <c r="GE999" s="99"/>
      <c r="GF999" s="99"/>
      <c r="GG999" s="99"/>
      <c r="GH999" s="99"/>
      <c r="GI999" s="99"/>
      <c r="GJ999" s="99"/>
      <c r="GK999" s="99"/>
      <c r="GL999" s="99"/>
      <c r="GM999" s="99"/>
      <c r="GN999" s="99"/>
      <c r="GO999" s="99"/>
      <c r="GP999" s="99"/>
      <c r="GQ999" s="99"/>
      <c r="GR999" s="99"/>
      <c r="GS999" s="99"/>
      <c r="GT999" s="99"/>
      <c r="GU999" s="99"/>
      <c r="GV999" s="99"/>
      <c r="GW999" s="99"/>
      <c r="GX999" s="99"/>
      <c r="GY999" s="99"/>
      <c r="GZ999" s="99"/>
      <c r="HA999" s="99"/>
      <c r="HB999" s="99"/>
      <c r="HC999" s="99"/>
      <c r="HD999" s="99"/>
      <c r="HE999" s="99"/>
      <c r="HF999" s="99"/>
      <c r="HG999" s="99"/>
      <c r="HH999" s="99"/>
      <c r="HI999" s="99"/>
      <c r="HJ999" s="99"/>
      <c r="HK999" s="99"/>
      <c r="HL999" s="99"/>
      <c r="HM999" s="99"/>
      <c r="HN999" s="99"/>
      <c r="HO999" s="99"/>
      <c r="HP999" s="99"/>
      <c r="HQ999" s="99"/>
      <c r="HR999" s="99"/>
      <c r="HS999" s="99"/>
      <c r="HT999" s="99"/>
      <c r="HU999" s="99"/>
      <c r="HV999" s="99"/>
      <c r="HW999" s="99"/>
      <c r="HX999" s="99"/>
      <c r="HY999" s="99"/>
      <c r="HZ999" s="99"/>
      <c r="IA999" s="99"/>
      <c r="IB999" s="99"/>
      <c r="IC999" s="99"/>
      <c r="ID999" s="99"/>
      <c r="IE999" s="99"/>
      <c r="IF999" s="99"/>
      <c r="IG999" s="99"/>
      <c r="IH999" s="99"/>
      <c r="II999" s="99"/>
      <c r="IJ999" s="99"/>
      <c r="IK999" s="99"/>
      <c r="IL999" s="99"/>
      <c r="IM999" s="99"/>
      <c r="IN999" s="99"/>
      <c r="IO999" s="99"/>
      <c r="IP999" s="99"/>
      <c r="IQ999" s="99"/>
      <c r="IR999" s="99"/>
      <c r="IS999" s="99"/>
      <c r="IT999" s="99"/>
      <c r="IU999" s="99"/>
      <c r="IV999" s="99"/>
      <c r="IW999" s="99"/>
      <c r="IX999" s="99"/>
      <c r="IY999" s="99"/>
      <c r="IZ999" s="99"/>
      <c r="JA999" s="99"/>
      <c r="JB999" s="99"/>
      <c r="JC999" s="99"/>
      <c r="JD999" s="99"/>
      <c r="JE999" s="99"/>
      <c r="JF999" s="99"/>
      <c r="JG999" s="99"/>
      <c r="JH999" s="99"/>
      <c r="JI999" s="99"/>
      <c r="JJ999" s="99"/>
      <c r="JK999" s="99"/>
      <c r="JL999" s="99"/>
      <c r="JM999" s="99"/>
      <c r="JN999" s="99"/>
      <c r="JO999" s="99"/>
      <c r="JP999" s="99"/>
      <c r="JQ999" s="99"/>
      <c r="JR999" s="99"/>
      <c r="JS999" s="99"/>
      <c r="JT999" s="99"/>
      <c r="JU999" s="99"/>
      <c r="JV999" s="99"/>
      <c r="JW999" s="99"/>
      <c r="JX999" s="99"/>
      <c r="JY999" s="99"/>
      <c r="JZ999" s="99"/>
      <c r="KA999" s="99"/>
      <c r="KB999" s="99"/>
      <c r="KC999" s="99"/>
      <c r="KD999" s="99"/>
      <c r="KE999" s="99"/>
      <c r="KF999" s="99"/>
      <c r="KG999" s="99"/>
      <c r="KH999" s="99"/>
      <c r="KI999" s="99"/>
      <c r="KJ999" s="99"/>
      <c r="KK999" s="99"/>
      <c r="KL999" s="99"/>
      <c r="KM999" s="99"/>
      <c r="KN999" s="99"/>
      <c r="KO999" s="99"/>
      <c r="KP999" s="99"/>
      <c r="KQ999" s="99"/>
      <c r="KR999" s="99"/>
      <c r="KS999" s="99"/>
      <c r="KT999" s="99"/>
      <c r="KU999" s="99"/>
      <c r="KV999" s="99"/>
      <c r="KW999" s="99"/>
      <c r="KX999" s="99"/>
    </row>
    <row r="1000" spans="1:310" ht="16.149999999999999" hidden="1" customHeight="1" outlineLevel="3">
      <c r="A1000" s="99"/>
      <c r="B1000" s="106"/>
      <c r="C1000" s="245"/>
      <c r="D1000" s="223"/>
      <c r="E1000" s="322"/>
      <c r="F1000" s="99"/>
      <c r="G1000" s="99"/>
      <c r="H1000" s="99"/>
      <c r="I1000" s="99"/>
      <c r="J1000" s="99"/>
      <c r="K1000" s="99"/>
      <c r="L1000" s="99"/>
      <c r="M1000" s="99"/>
      <c r="N1000" s="99"/>
      <c r="O1000" s="99"/>
      <c r="P1000" s="99"/>
      <c r="Q1000" s="99"/>
      <c r="R1000" s="99"/>
      <c r="S1000" s="99"/>
      <c r="T1000" s="99"/>
      <c r="U1000" s="99"/>
      <c r="V1000" s="99"/>
      <c r="W1000" s="99"/>
      <c r="X1000" s="99"/>
      <c r="Y1000" s="99"/>
      <c r="Z1000" s="99"/>
      <c r="AA1000" s="99"/>
      <c r="AB1000" s="99"/>
      <c r="AC1000" s="99"/>
      <c r="AD1000" s="99"/>
      <c r="AE1000" s="99"/>
      <c r="AF1000" s="99"/>
      <c r="AG1000" s="99"/>
      <c r="AH1000" s="99"/>
      <c r="AI1000" s="99"/>
      <c r="AJ1000" s="99"/>
      <c r="AK1000" s="99"/>
      <c r="AL1000" s="99"/>
      <c r="AM1000" s="99"/>
      <c r="AN1000" s="99"/>
      <c r="AO1000" s="99"/>
      <c r="AP1000" s="99"/>
      <c r="AQ1000" s="99"/>
      <c r="AR1000" s="99"/>
      <c r="AS1000" s="99"/>
      <c r="AT1000" s="99"/>
      <c r="AU1000" s="99"/>
      <c r="AV1000" s="99"/>
      <c r="AW1000" s="99"/>
      <c r="AX1000" s="99"/>
      <c r="AY1000" s="99"/>
      <c r="AZ1000" s="99"/>
      <c r="BA1000" s="99"/>
      <c r="BB1000" s="99"/>
      <c r="BC1000" s="99"/>
      <c r="BD1000" s="99"/>
      <c r="BE1000" s="99"/>
      <c r="BF1000" s="99"/>
      <c r="BG1000" s="99"/>
      <c r="BH1000" s="99"/>
      <c r="BI1000" s="99"/>
      <c r="BJ1000" s="99"/>
      <c r="BK1000" s="99"/>
      <c r="BL1000" s="99"/>
      <c r="BM1000" s="99"/>
      <c r="BN1000" s="99"/>
      <c r="BO1000" s="99"/>
      <c r="BP1000" s="99"/>
      <c r="BQ1000" s="99"/>
      <c r="BR1000" s="99"/>
      <c r="BS1000" s="99"/>
      <c r="BT1000" s="99"/>
      <c r="BU1000" s="99"/>
      <c r="BV1000" s="99"/>
      <c r="BW1000" s="99"/>
      <c r="BX1000" s="99"/>
      <c r="BY1000" s="99"/>
      <c r="BZ1000" s="99"/>
      <c r="CA1000" s="99"/>
      <c r="CB1000" s="99"/>
      <c r="CC1000" s="99"/>
      <c r="CD1000" s="99"/>
      <c r="CE1000" s="99"/>
      <c r="CF1000" s="99"/>
      <c r="CG1000" s="99"/>
      <c r="CH1000" s="99"/>
      <c r="CI1000" s="99"/>
      <c r="CJ1000" s="99"/>
      <c r="CK1000" s="99"/>
      <c r="CL1000" s="99"/>
      <c r="CM1000" s="99"/>
      <c r="CN1000" s="99"/>
      <c r="CO1000" s="99"/>
      <c r="CP1000" s="99"/>
      <c r="CQ1000" s="99"/>
      <c r="CR1000" s="99"/>
      <c r="CS1000" s="99"/>
      <c r="CT1000" s="99"/>
      <c r="CU1000" s="99"/>
      <c r="CV1000" s="99"/>
      <c r="CW1000" s="99"/>
      <c r="CX1000" s="99"/>
      <c r="CY1000" s="99"/>
      <c r="CZ1000" s="99"/>
      <c r="DA1000" s="99"/>
      <c r="DB1000" s="99"/>
      <c r="DC1000" s="99"/>
      <c r="DD1000" s="99"/>
      <c r="DE1000" s="99"/>
      <c r="DF1000" s="99"/>
      <c r="DG1000" s="99"/>
      <c r="DH1000" s="99"/>
      <c r="DI1000" s="99"/>
      <c r="DJ1000" s="99"/>
      <c r="DK1000" s="99"/>
      <c r="DL1000" s="99"/>
      <c r="DM1000" s="99"/>
      <c r="DN1000" s="99"/>
      <c r="DO1000" s="99"/>
      <c r="DP1000" s="99"/>
      <c r="DQ1000" s="99"/>
      <c r="DR1000" s="99"/>
      <c r="DS1000" s="99"/>
      <c r="DT1000" s="99"/>
      <c r="DU1000" s="99"/>
      <c r="DV1000" s="99"/>
      <c r="DW1000" s="99"/>
      <c r="DX1000" s="99"/>
      <c r="DY1000" s="99"/>
      <c r="DZ1000" s="99"/>
      <c r="EA1000" s="99"/>
      <c r="EB1000" s="99"/>
      <c r="EC1000" s="99"/>
      <c r="ED1000" s="99"/>
      <c r="EE1000" s="99"/>
      <c r="EF1000" s="99"/>
      <c r="EG1000" s="99"/>
      <c r="EH1000" s="99"/>
      <c r="EI1000" s="99"/>
      <c r="EJ1000" s="99"/>
      <c r="EK1000" s="99"/>
      <c r="EL1000" s="99"/>
      <c r="EM1000" s="99"/>
      <c r="EN1000" s="99"/>
      <c r="EO1000" s="99"/>
      <c r="EP1000" s="99"/>
      <c r="EQ1000" s="99"/>
      <c r="ER1000" s="99"/>
      <c r="ES1000" s="99"/>
      <c r="ET1000" s="99"/>
      <c r="EU1000" s="99"/>
      <c r="EV1000" s="99"/>
      <c r="EW1000" s="99"/>
      <c r="EX1000" s="99"/>
      <c r="EY1000" s="99"/>
      <c r="EZ1000" s="99"/>
      <c r="FA1000" s="99"/>
      <c r="FB1000" s="99"/>
      <c r="FC1000" s="99"/>
      <c r="FD1000" s="99"/>
      <c r="FE1000" s="99"/>
      <c r="FF1000" s="99"/>
      <c r="FG1000" s="99"/>
      <c r="FH1000" s="99"/>
      <c r="FI1000" s="99"/>
      <c r="FJ1000" s="99"/>
      <c r="FK1000" s="99"/>
      <c r="FL1000" s="99"/>
      <c r="FM1000" s="99"/>
      <c r="FN1000" s="99"/>
      <c r="FO1000" s="99"/>
      <c r="FP1000" s="99"/>
      <c r="FQ1000" s="99"/>
      <c r="FR1000" s="99"/>
      <c r="FS1000" s="99"/>
      <c r="FT1000" s="99"/>
      <c r="FU1000" s="99"/>
      <c r="FV1000" s="99"/>
      <c r="FW1000" s="99"/>
      <c r="FX1000" s="99"/>
      <c r="FY1000" s="99"/>
      <c r="FZ1000" s="99"/>
      <c r="GA1000" s="99"/>
      <c r="GB1000" s="99"/>
      <c r="GC1000" s="99"/>
      <c r="GD1000" s="99"/>
      <c r="GE1000" s="99"/>
      <c r="GF1000" s="99"/>
      <c r="GG1000" s="99"/>
      <c r="GH1000" s="99"/>
      <c r="GI1000" s="99"/>
      <c r="GJ1000" s="99"/>
      <c r="GK1000" s="99"/>
      <c r="GL1000" s="99"/>
      <c r="GM1000" s="99"/>
      <c r="GN1000" s="99"/>
      <c r="GO1000" s="99"/>
      <c r="GP1000" s="99"/>
      <c r="GQ1000" s="99"/>
      <c r="GR1000" s="99"/>
      <c r="GS1000" s="99"/>
      <c r="GT1000" s="99"/>
      <c r="GU1000" s="99"/>
      <c r="GV1000" s="99"/>
      <c r="GW1000" s="99"/>
      <c r="GX1000" s="99"/>
      <c r="GY1000" s="99"/>
      <c r="GZ1000" s="99"/>
      <c r="HA1000" s="99"/>
      <c r="HB1000" s="99"/>
      <c r="HC1000" s="99"/>
      <c r="HD1000" s="99"/>
      <c r="HE1000" s="99"/>
      <c r="HF1000" s="99"/>
      <c r="HG1000" s="99"/>
      <c r="HH1000" s="99"/>
      <c r="HI1000" s="99"/>
      <c r="HJ1000" s="99"/>
      <c r="HK1000" s="99"/>
      <c r="HL1000" s="99"/>
      <c r="HM1000" s="99"/>
      <c r="HN1000" s="99"/>
      <c r="HO1000" s="99"/>
      <c r="HP1000" s="99"/>
      <c r="HQ1000" s="99"/>
      <c r="HR1000" s="99"/>
      <c r="HS1000" s="99"/>
      <c r="HT1000" s="99"/>
      <c r="HU1000" s="99"/>
      <c r="HV1000" s="99"/>
      <c r="HW1000" s="99"/>
      <c r="HX1000" s="99"/>
      <c r="HY1000" s="99"/>
      <c r="HZ1000" s="99"/>
      <c r="IA1000" s="99"/>
      <c r="IB1000" s="99"/>
      <c r="IC1000" s="99"/>
      <c r="ID1000" s="99"/>
      <c r="IE1000" s="99"/>
      <c r="IF1000" s="99"/>
      <c r="IG1000" s="99"/>
      <c r="IH1000" s="99"/>
      <c r="II1000" s="99"/>
      <c r="IJ1000" s="99"/>
      <c r="IK1000" s="99"/>
      <c r="IL1000" s="99"/>
      <c r="IM1000" s="99"/>
      <c r="IN1000" s="99"/>
      <c r="IO1000" s="99"/>
      <c r="IP1000" s="99"/>
      <c r="IQ1000" s="99"/>
      <c r="IR1000" s="99"/>
      <c r="IS1000" s="99"/>
      <c r="IT1000" s="99"/>
      <c r="IU1000" s="99"/>
      <c r="IV1000" s="99"/>
      <c r="IW1000" s="99"/>
      <c r="IX1000" s="99"/>
      <c r="IY1000" s="99"/>
      <c r="IZ1000" s="99"/>
      <c r="JA1000" s="99"/>
      <c r="JB1000" s="99"/>
      <c r="JC1000" s="99"/>
      <c r="JD1000" s="99"/>
      <c r="JE1000" s="99"/>
      <c r="JF1000" s="99"/>
      <c r="JG1000" s="99"/>
      <c r="JH1000" s="99"/>
      <c r="JI1000" s="99"/>
      <c r="JJ1000" s="99"/>
      <c r="JK1000" s="99"/>
      <c r="JL1000" s="99"/>
      <c r="JM1000" s="99"/>
      <c r="JN1000" s="99"/>
      <c r="JO1000" s="99"/>
      <c r="JP1000" s="99"/>
      <c r="JQ1000" s="99"/>
      <c r="JR1000" s="99"/>
      <c r="JS1000" s="99"/>
      <c r="JT1000" s="99"/>
      <c r="JU1000" s="99"/>
      <c r="JV1000" s="99"/>
      <c r="JW1000" s="99"/>
      <c r="JX1000" s="99"/>
      <c r="JY1000" s="99"/>
      <c r="JZ1000" s="99"/>
      <c r="KA1000" s="99"/>
      <c r="KB1000" s="99"/>
      <c r="KC1000" s="99"/>
      <c r="KD1000" s="99"/>
      <c r="KE1000" s="99"/>
      <c r="KF1000" s="99"/>
      <c r="KG1000" s="99"/>
      <c r="KH1000" s="99"/>
      <c r="KI1000" s="99"/>
      <c r="KJ1000" s="99"/>
      <c r="KK1000" s="99"/>
      <c r="KL1000" s="99"/>
      <c r="KM1000" s="99"/>
      <c r="KN1000" s="99"/>
      <c r="KO1000" s="99"/>
      <c r="KP1000" s="99"/>
      <c r="KQ1000" s="99"/>
      <c r="KR1000" s="99"/>
      <c r="KS1000" s="99"/>
      <c r="KT1000" s="99"/>
      <c r="KU1000" s="99"/>
      <c r="KV1000" s="99"/>
      <c r="KW1000" s="99"/>
      <c r="KX1000" s="99"/>
    </row>
    <row r="1001" spans="1:310" ht="16.149999999999999" hidden="1" customHeight="1" outlineLevel="3">
      <c r="A1001" s="99"/>
      <c r="B1001" s="106"/>
      <c r="C1001" s="319"/>
      <c r="D1001" s="223"/>
      <c r="E1001" s="322"/>
      <c r="F1001" s="322"/>
      <c r="G1001" s="99"/>
      <c r="H1001" s="99"/>
      <c r="I1001" s="99"/>
      <c r="J1001" s="99"/>
      <c r="K1001" s="99"/>
      <c r="L1001" s="99"/>
      <c r="M1001" s="99"/>
      <c r="N1001" s="99"/>
      <c r="O1001" s="99"/>
      <c r="P1001" s="99"/>
      <c r="Q1001" s="99"/>
      <c r="R1001" s="99"/>
      <c r="S1001" s="99"/>
      <c r="T1001" s="99"/>
      <c r="U1001" s="99"/>
      <c r="V1001" s="99"/>
      <c r="W1001" s="99"/>
      <c r="X1001" s="99"/>
      <c r="Y1001" s="99"/>
      <c r="Z1001" s="99"/>
      <c r="AA1001" s="99"/>
      <c r="AB1001" s="99"/>
      <c r="AC1001" s="99"/>
      <c r="AD1001" s="99"/>
      <c r="AE1001" s="99"/>
      <c r="AF1001" s="99"/>
      <c r="AG1001" s="99"/>
      <c r="AH1001" s="99"/>
      <c r="AI1001" s="99"/>
      <c r="AJ1001" s="99"/>
      <c r="AK1001" s="99"/>
      <c r="AL1001" s="99"/>
      <c r="AM1001" s="99"/>
      <c r="AN1001" s="99"/>
      <c r="AO1001" s="99"/>
      <c r="AP1001" s="99"/>
      <c r="AQ1001" s="99"/>
      <c r="AR1001" s="99"/>
      <c r="AS1001" s="99"/>
      <c r="AT1001" s="99"/>
      <c r="AU1001" s="99"/>
      <c r="AV1001" s="99"/>
      <c r="AW1001" s="99"/>
      <c r="AX1001" s="99"/>
      <c r="AY1001" s="99"/>
      <c r="AZ1001" s="99"/>
      <c r="BA1001" s="99"/>
      <c r="BB1001" s="99"/>
      <c r="BC1001" s="99"/>
      <c r="BD1001" s="99"/>
      <c r="BE1001" s="99"/>
      <c r="BF1001" s="99"/>
      <c r="BG1001" s="99"/>
      <c r="BH1001" s="99"/>
      <c r="BI1001" s="99"/>
      <c r="BJ1001" s="99"/>
      <c r="BK1001" s="99"/>
      <c r="BL1001" s="99"/>
      <c r="BM1001" s="99"/>
      <c r="BN1001" s="99"/>
      <c r="BO1001" s="99"/>
      <c r="BP1001" s="99"/>
      <c r="BQ1001" s="99"/>
      <c r="BR1001" s="99"/>
      <c r="BS1001" s="99"/>
      <c r="BT1001" s="99"/>
      <c r="BU1001" s="99"/>
      <c r="BV1001" s="99"/>
      <c r="BW1001" s="99"/>
      <c r="BX1001" s="99"/>
      <c r="BY1001" s="99"/>
      <c r="BZ1001" s="99"/>
      <c r="CA1001" s="99"/>
      <c r="CB1001" s="99"/>
      <c r="CC1001" s="99"/>
      <c r="CD1001" s="99"/>
      <c r="CE1001" s="99"/>
      <c r="CF1001" s="99"/>
      <c r="CG1001" s="99"/>
      <c r="CH1001" s="99"/>
      <c r="CI1001" s="99"/>
      <c r="CJ1001" s="99"/>
      <c r="CK1001" s="99"/>
      <c r="CL1001" s="99"/>
      <c r="CM1001" s="99"/>
      <c r="CN1001" s="99"/>
      <c r="CO1001" s="99"/>
      <c r="CP1001" s="99"/>
      <c r="CQ1001" s="99"/>
      <c r="CR1001" s="99"/>
      <c r="CS1001" s="99"/>
      <c r="CT1001" s="99"/>
      <c r="CU1001" s="99"/>
      <c r="CV1001" s="99"/>
      <c r="CW1001" s="99"/>
      <c r="CX1001" s="99"/>
      <c r="CY1001" s="99"/>
      <c r="CZ1001" s="99"/>
      <c r="DA1001" s="99"/>
      <c r="DB1001" s="99"/>
      <c r="DC1001" s="99"/>
      <c r="DD1001" s="99"/>
      <c r="DE1001" s="99"/>
      <c r="DF1001" s="99"/>
      <c r="DG1001" s="99"/>
      <c r="DH1001" s="99"/>
      <c r="DI1001" s="99"/>
      <c r="DJ1001" s="99"/>
      <c r="DK1001" s="99"/>
      <c r="DL1001" s="99"/>
      <c r="DM1001" s="99"/>
      <c r="DN1001" s="99"/>
      <c r="DO1001" s="99"/>
      <c r="DP1001" s="99"/>
      <c r="DQ1001" s="99"/>
      <c r="DR1001" s="99"/>
      <c r="DS1001" s="99"/>
      <c r="DT1001" s="99"/>
      <c r="DU1001" s="99"/>
      <c r="DV1001" s="99"/>
      <c r="DW1001" s="99"/>
      <c r="DX1001" s="99"/>
      <c r="DY1001" s="99"/>
      <c r="DZ1001" s="99"/>
      <c r="EA1001" s="99"/>
      <c r="EB1001" s="99"/>
      <c r="EC1001" s="99"/>
      <c r="ED1001" s="99"/>
      <c r="EE1001" s="99"/>
      <c r="EF1001" s="99"/>
      <c r="EG1001" s="99"/>
      <c r="EH1001" s="99"/>
      <c r="EI1001" s="99"/>
      <c r="EJ1001" s="99"/>
      <c r="EK1001" s="99"/>
      <c r="EL1001" s="99"/>
      <c r="EM1001" s="99"/>
      <c r="EN1001" s="99"/>
      <c r="EO1001" s="99"/>
      <c r="EP1001" s="99"/>
      <c r="EQ1001" s="99"/>
      <c r="ER1001" s="99"/>
      <c r="ES1001" s="99"/>
      <c r="ET1001" s="99"/>
      <c r="EU1001" s="99"/>
      <c r="EV1001" s="99"/>
      <c r="EW1001" s="99"/>
      <c r="EX1001" s="99"/>
      <c r="EY1001" s="99"/>
      <c r="EZ1001" s="99"/>
      <c r="FA1001" s="99"/>
      <c r="FB1001" s="99"/>
      <c r="FC1001" s="99"/>
      <c r="FD1001" s="99"/>
      <c r="FE1001" s="99"/>
      <c r="FF1001" s="99"/>
      <c r="FG1001" s="99"/>
      <c r="FH1001" s="99"/>
      <c r="FI1001" s="99"/>
      <c r="FJ1001" s="99"/>
      <c r="FK1001" s="99"/>
      <c r="FL1001" s="99"/>
      <c r="FM1001" s="99"/>
      <c r="FN1001" s="99"/>
      <c r="FO1001" s="99"/>
      <c r="FP1001" s="99"/>
      <c r="FQ1001" s="99"/>
      <c r="FR1001" s="99"/>
      <c r="FS1001" s="99"/>
      <c r="FT1001" s="99"/>
      <c r="FU1001" s="99"/>
      <c r="FV1001" s="99"/>
      <c r="FW1001" s="99"/>
      <c r="FX1001" s="99"/>
      <c r="FY1001" s="99"/>
      <c r="FZ1001" s="99"/>
      <c r="GA1001" s="99"/>
      <c r="GB1001" s="99"/>
      <c r="GC1001" s="99"/>
      <c r="GD1001" s="99"/>
      <c r="GE1001" s="99"/>
      <c r="GF1001" s="99"/>
      <c r="GG1001" s="99"/>
      <c r="GH1001" s="99"/>
      <c r="GI1001" s="99"/>
      <c r="GJ1001" s="99"/>
      <c r="GK1001" s="99"/>
      <c r="GL1001" s="99"/>
      <c r="GM1001" s="99"/>
      <c r="GN1001" s="99"/>
      <c r="GO1001" s="99"/>
      <c r="GP1001" s="99"/>
      <c r="GQ1001" s="99"/>
      <c r="GR1001" s="99"/>
      <c r="GS1001" s="99"/>
      <c r="GT1001" s="99"/>
      <c r="GU1001" s="99"/>
      <c r="GV1001" s="99"/>
      <c r="GW1001" s="99"/>
      <c r="GX1001" s="99"/>
      <c r="GY1001" s="99"/>
      <c r="GZ1001" s="99"/>
      <c r="HA1001" s="99"/>
      <c r="HB1001" s="99"/>
      <c r="HC1001" s="99"/>
      <c r="HD1001" s="99"/>
      <c r="HE1001" s="99"/>
      <c r="HF1001" s="99"/>
      <c r="HG1001" s="99"/>
      <c r="HH1001" s="99"/>
      <c r="HI1001" s="99"/>
      <c r="HJ1001" s="99"/>
      <c r="HK1001" s="99"/>
      <c r="HL1001" s="99"/>
      <c r="HM1001" s="99"/>
      <c r="HN1001" s="99"/>
      <c r="HO1001" s="99"/>
      <c r="HP1001" s="99"/>
      <c r="HQ1001" s="99"/>
      <c r="HR1001" s="99"/>
      <c r="HS1001" s="99"/>
      <c r="HT1001" s="99"/>
      <c r="HU1001" s="99"/>
      <c r="HV1001" s="99"/>
      <c r="HW1001" s="99"/>
      <c r="HX1001" s="99"/>
      <c r="HY1001" s="99"/>
      <c r="HZ1001" s="99"/>
      <c r="IA1001" s="99"/>
      <c r="IB1001" s="99"/>
      <c r="IC1001" s="99"/>
      <c r="ID1001" s="99"/>
      <c r="IE1001" s="99"/>
      <c r="IF1001" s="99"/>
      <c r="IG1001" s="99"/>
      <c r="IH1001" s="99"/>
      <c r="II1001" s="99"/>
      <c r="IJ1001" s="99"/>
      <c r="IK1001" s="99"/>
      <c r="IL1001" s="99"/>
      <c r="IM1001" s="99"/>
      <c r="IN1001" s="99"/>
      <c r="IO1001" s="99"/>
      <c r="IP1001" s="99"/>
      <c r="IQ1001" s="99"/>
      <c r="IR1001" s="99"/>
      <c r="IS1001" s="99"/>
      <c r="IT1001" s="99"/>
      <c r="IU1001" s="99"/>
      <c r="IV1001" s="99"/>
      <c r="IW1001" s="99"/>
      <c r="IX1001" s="99"/>
      <c r="IY1001" s="99"/>
      <c r="IZ1001" s="99"/>
      <c r="JA1001" s="99"/>
      <c r="JB1001" s="99"/>
      <c r="JC1001" s="99"/>
      <c r="JD1001" s="99"/>
      <c r="JE1001" s="99"/>
      <c r="JF1001" s="99"/>
      <c r="JG1001" s="99"/>
      <c r="JH1001" s="99"/>
      <c r="JI1001" s="99"/>
      <c r="JJ1001" s="99"/>
      <c r="JK1001" s="99"/>
      <c r="JL1001" s="99"/>
      <c r="JM1001" s="99"/>
      <c r="JN1001" s="99"/>
      <c r="JO1001" s="99"/>
      <c r="JP1001" s="99"/>
      <c r="JQ1001" s="99"/>
      <c r="JR1001" s="99"/>
      <c r="JS1001" s="99"/>
      <c r="JT1001" s="99"/>
      <c r="JU1001" s="99"/>
      <c r="JV1001" s="99"/>
      <c r="JW1001" s="99"/>
      <c r="JX1001" s="99"/>
      <c r="JY1001" s="99"/>
      <c r="JZ1001" s="99"/>
      <c r="KA1001" s="99"/>
      <c r="KB1001" s="99"/>
      <c r="KC1001" s="99"/>
      <c r="KD1001" s="99"/>
      <c r="KE1001" s="99"/>
      <c r="KF1001" s="99"/>
      <c r="KG1001" s="99"/>
      <c r="KH1001" s="99"/>
      <c r="KI1001" s="99"/>
      <c r="KJ1001" s="99"/>
      <c r="KK1001" s="99"/>
      <c r="KL1001" s="99"/>
      <c r="KM1001" s="99"/>
      <c r="KN1001" s="99"/>
      <c r="KO1001" s="99"/>
      <c r="KP1001" s="99"/>
      <c r="KQ1001" s="99"/>
      <c r="KR1001" s="99"/>
      <c r="KS1001" s="99"/>
      <c r="KT1001" s="99"/>
      <c r="KU1001" s="99"/>
      <c r="KV1001" s="99"/>
      <c r="KW1001" s="99"/>
      <c r="KX1001" s="99"/>
    </row>
    <row r="1002" spans="1:310" ht="16.149999999999999" hidden="1" customHeight="1" outlineLevel="3">
      <c r="A1002" s="99"/>
      <c r="B1002" s="334" t="str">
        <f>B$325</f>
        <v>Distribuição Faixa Etária</v>
      </c>
      <c r="C1002" s="334"/>
      <c r="D1002" s="335"/>
      <c r="E1002" s="335"/>
      <c r="F1002" s="335">
        <f>YEAR(inicio)</f>
        <v>2022</v>
      </c>
      <c r="G1002" s="335">
        <f t="shared" ref="G1002" si="4057">F1002+1</f>
        <v>2023</v>
      </c>
      <c r="H1002" s="335">
        <f t="shared" ref="H1002" si="4058">G1002+1</f>
        <v>2024</v>
      </c>
      <c r="I1002" s="335">
        <f t="shared" ref="I1002" si="4059">H1002+1</f>
        <v>2025</v>
      </c>
      <c r="J1002" s="335">
        <f t="shared" ref="J1002" si="4060">I1002+1</f>
        <v>2026</v>
      </c>
      <c r="K1002" s="335">
        <f t="shared" ref="K1002" si="4061">J1002+1</f>
        <v>2027</v>
      </c>
      <c r="L1002" s="335">
        <f t="shared" ref="L1002" si="4062">K1002+1</f>
        <v>2028</v>
      </c>
      <c r="M1002" s="335">
        <f t="shared" ref="M1002" si="4063">L1002+1</f>
        <v>2029</v>
      </c>
      <c r="N1002" s="335">
        <f t="shared" ref="N1002" si="4064">M1002+1</f>
        <v>2030</v>
      </c>
      <c r="O1002" s="335">
        <f t="shared" ref="O1002" si="4065">N1002+1</f>
        <v>2031</v>
      </c>
      <c r="P1002" s="335">
        <f t="shared" ref="P1002" si="4066">O1002+1</f>
        <v>2032</v>
      </c>
      <c r="Q1002" s="335">
        <f t="shared" ref="Q1002" si="4067">P1002+1</f>
        <v>2033</v>
      </c>
      <c r="R1002" s="335">
        <f t="shared" ref="R1002" si="4068">Q1002+1</f>
        <v>2034</v>
      </c>
      <c r="S1002" s="335">
        <f t="shared" ref="S1002" si="4069">R1002+1</f>
        <v>2035</v>
      </c>
      <c r="T1002" s="335">
        <f t="shared" ref="T1002" si="4070">S1002+1</f>
        <v>2036</v>
      </c>
      <c r="U1002" s="335">
        <f t="shared" ref="U1002" si="4071">T1002+1</f>
        <v>2037</v>
      </c>
      <c r="V1002" s="335">
        <f t="shared" ref="V1002" si="4072">U1002+1</f>
        <v>2038</v>
      </c>
      <c r="W1002" s="335">
        <f t="shared" ref="W1002" si="4073">V1002+1</f>
        <v>2039</v>
      </c>
      <c r="X1002" s="335">
        <f t="shared" ref="X1002" si="4074">W1002+1</f>
        <v>2040</v>
      </c>
      <c r="Y1002" s="335">
        <f t="shared" ref="Y1002" si="4075">X1002+1</f>
        <v>2041</v>
      </c>
      <c r="Z1002" s="335">
        <f t="shared" ref="Z1002" si="4076">Y1002+1</f>
        <v>2042</v>
      </c>
      <c r="AA1002" s="335">
        <f t="shared" ref="AA1002" si="4077">Z1002+1</f>
        <v>2043</v>
      </c>
      <c r="AB1002" s="335">
        <f t="shared" ref="AB1002" si="4078">AA1002+1</f>
        <v>2044</v>
      </c>
      <c r="AC1002" s="335">
        <f t="shared" ref="AC1002" si="4079">AB1002+1</f>
        <v>2045</v>
      </c>
      <c r="AD1002" s="335">
        <f t="shared" ref="AD1002" si="4080">AC1002+1</f>
        <v>2046</v>
      </c>
      <c r="AE1002" s="335">
        <f t="shared" ref="AE1002" si="4081">AD1002+1</f>
        <v>2047</v>
      </c>
      <c r="AF1002" s="335">
        <f t="shared" ref="AF1002" si="4082">AE1002+1</f>
        <v>2048</v>
      </c>
      <c r="AG1002" s="335">
        <f t="shared" ref="AG1002" si="4083">AF1002+1</f>
        <v>2049</v>
      </c>
      <c r="AH1002" s="335">
        <f t="shared" ref="AH1002" si="4084">AG1002+1</f>
        <v>2050</v>
      </c>
      <c r="AI1002" s="335">
        <f t="shared" ref="AI1002" si="4085">AH1002+1</f>
        <v>2051</v>
      </c>
      <c r="AJ1002" s="335">
        <f t="shared" ref="AJ1002" si="4086">AI1002+1</f>
        <v>2052</v>
      </c>
      <c r="AK1002" s="335">
        <f t="shared" ref="AK1002" si="4087">AJ1002+1</f>
        <v>2053</v>
      </c>
      <c r="AL1002" s="335">
        <f t="shared" ref="AL1002" si="4088">AK1002+1</f>
        <v>2054</v>
      </c>
      <c r="AM1002" s="335">
        <f t="shared" ref="AM1002" si="4089">AL1002+1</f>
        <v>2055</v>
      </c>
      <c r="AN1002" s="335">
        <f t="shared" ref="AN1002" si="4090">AM1002+1</f>
        <v>2056</v>
      </c>
      <c r="AO1002" s="335">
        <f t="shared" ref="AO1002" si="4091">AN1002+1</f>
        <v>2057</v>
      </c>
      <c r="AP1002" s="99"/>
      <c r="AQ1002" s="99"/>
      <c r="AR1002" s="99"/>
      <c r="AS1002" s="99"/>
      <c r="AT1002" s="99"/>
      <c r="AU1002" s="99"/>
      <c r="AV1002" s="99"/>
      <c r="AW1002" s="99"/>
      <c r="AX1002" s="99"/>
      <c r="AY1002" s="99"/>
      <c r="AZ1002" s="99"/>
      <c r="BA1002" s="99"/>
      <c r="BB1002" s="99"/>
      <c r="BC1002" s="99"/>
      <c r="BD1002" s="99"/>
      <c r="BE1002" s="99"/>
      <c r="BF1002" s="99"/>
      <c r="BG1002" s="99"/>
      <c r="BH1002" s="99"/>
      <c r="BI1002" s="99"/>
      <c r="BJ1002" s="99"/>
      <c r="BK1002" s="99"/>
      <c r="BL1002" s="99"/>
      <c r="BM1002" s="99"/>
      <c r="BN1002" s="99"/>
      <c r="BO1002" s="99"/>
      <c r="BP1002" s="99"/>
      <c r="BQ1002" s="99"/>
      <c r="BR1002" s="99"/>
      <c r="BS1002" s="99"/>
      <c r="BT1002" s="99"/>
      <c r="BU1002" s="99"/>
      <c r="BV1002" s="99"/>
      <c r="BW1002" s="99"/>
      <c r="BX1002" s="99"/>
      <c r="BY1002" s="99"/>
      <c r="BZ1002" s="99"/>
      <c r="CA1002" s="99"/>
      <c r="CB1002" s="99"/>
      <c r="CC1002" s="99"/>
      <c r="CD1002" s="99"/>
      <c r="CE1002" s="99"/>
      <c r="CF1002" s="99"/>
      <c r="CG1002" s="99"/>
      <c r="CH1002" s="99"/>
      <c r="CI1002" s="99"/>
      <c r="CJ1002" s="99"/>
      <c r="CK1002" s="99"/>
      <c r="CL1002" s="99"/>
      <c r="CM1002" s="99"/>
      <c r="CN1002" s="99"/>
      <c r="CO1002" s="99"/>
      <c r="CP1002" s="99"/>
      <c r="CQ1002" s="99"/>
      <c r="CR1002" s="99"/>
      <c r="CS1002" s="99"/>
      <c r="CT1002" s="99"/>
      <c r="CU1002" s="99"/>
      <c r="CV1002" s="99"/>
      <c r="CW1002" s="99"/>
      <c r="CX1002" s="99"/>
      <c r="CY1002" s="99"/>
      <c r="CZ1002" s="99"/>
      <c r="DA1002" s="99"/>
      <c r="DB1002" s="99"/>
      <c r="DC1002" s="99"/>
      <c r="DD1002" s="99"/>
      <c r="DE1002" s="99"/>
      <c r="DF1002" s="99"/>
      <c r="DG1002" s="99"/>
      <c r="DH1002" s="99"/>
      <c r="DI1002" s="99"/>
      <c r="DJ1002" s="99"/>
      <c r="DK1002" s="99"/>
      <c r="DL1002" s="99"/>
      <c r="DM1002" s="99"/>
      <c r="DN1002" s="99"/>
      <c r="DO1002" s="99"/>
      <c r="DP1002" s="99"/>
      <c r="DQ1002" s="99"/>
      <c r="DR1002" s="99"/>
      <c r="DS1002" s="99"/>
      <c r="DT1002" s="99"/>
      <c r="DU1002" s="99"/>
      <c r="DV1002" s="99"/>
      <c r="DW1002" s="99"/>
      <c r="DX1002" s="99"/>
      <c r="DY1002" s="99"/>
      <c r="DZ1002" s="99"/>
      <c r="EA1002" s="99"/>
      <c r="EB1002" s="99"/>
      <c r="EC1002" s="99"/>
      <c r="ED1002" s="99"/>
      <c r="EE1002" s="99"/>
      <c r="EF1002" s="99"/>
      <c r="EG1002" s="99"/>
      <c r="EH1002" s="99"/>
      <c r="EI1002" s="99"/>
      <c r="EJ1002" s="99"/>
      <c r="EK1002" s="99"/>
      <c r="EL1002" s="99"/>
      <c r="EM1002" s="99"/>
      <c r="EN1002" s="99"/>
      <c r="EO1002" s="99"/>
      <c r="EP1002" s="99"/>
      <c r="EQ1002" s="99"/>
      <c r="ER1002" s="99"/>
      <c r="ES1002" s="99"/>
      <c r="ET1002" s="99"/>
      <c r="EU1002" s="99"/>
      <c r="EV1002" s="99"/>
      <c r="EW1002" s="99"/>
      <c r="EX1002" s="99"/>
      <c r="EY1002" s="99"/>
      <c r="EZ1002" s="99"/>
      <c r="FA1002" s="99"/>
      <c r="FB1002" s="99"/>
      <c r="FC1002" s="99"/>
      <c r="FD1002" s="99"/>
      <c r="FE1002" s="99"/>
      <c r="FF1002" s="99"/>
      <c r="FG1002" s="99"/>
      <c r="FH1002" s="99"/>
      <c r="FI1002" s="99"/>
      <c r="FJ1002" s="99"/>
      <c r="FK1002" s="99"/>
      <c r="FL1002" s="99"/>
      <c r="FM1002" s="99"/>
      <c r="FN1002" s="99"/>
      <c r="FO1002" s="99"/>
      <c r="FP1002" s="99"/>
      <c r="FQ1002" s="99"/>
      <c r="FR1002" s="99"/>
      <c r="FS1002" s="99"/>
      <c r="FT1002" s="99"/>
      <c r="FU1002" s="99"/>
      <c r="FV1002" s="99"/>
      <c r="FW1002" s="99"/>
      <c r="FX1002" s="99"/>
      <c r="FY1002" s="99"/>
      <c r="FZ1002" s="99"/>
      <c r="GA1002" s="99"/>
      <c r="GB1002" s="99"/>
      <c r="GC1002" s="99"/>
      <c r="GD1002" s="99"/>
      <c r="GE1002" s="99"/>
      <c r="GF1002" s="99"/>
      <c r="GG1002" s="99"/>
      <c r="GH1002" s="99"/>
      <c r="GI1002" s="99"/>
      <c r="GJ1002" s="99"/>
      <c r="GK1002" s="99"/>
      <c r="GL1002" s="99"/>
      <c r="GM1002" s="99"/>
      <c r="GN1002" s="99"/>
      <c r="GO1002" s="99"/>
      <c r="GP1002" s="99"/>
      <c r="GQ1002" s="99"/>
      <c r="GR1002" s="99"/>
      <c r="GS1002" s="99"/>
      <c r="GT1002" s="99"/>
      <c r="GU1002" s="99"/>
      <c r="GV1002" s="99"/>
      <c r="GW1002" s="99"/>
      <c r="GX1002" s="99"/>
      <c r="GY1002" s="99"/>
      <c r="GZ1002" s="99"/>
      <c r="HA1002" s="99"/>
      <c r="HB1002" s="99"/>
      <c r="HC1002" s="99"/>
      <c r="HD1002" s="99"/>
      <c r="HE1002" s="99"/>
      <c r="HF1002" s="99"/>
      <c r="HG1002" s="99"/>
      <c r="HH1002" s="99"/>
      <c r="HI1002" s="99"/>
      <c r="HJ1002" s="99"/>
      <c r="HK1002" s="99"/>
      <c r="HL1002" s="99"/>
      <c r="HM1002" s="99"/>
      <c r="HN1002" s="99"/>
      <c r="HO1002" s="99"/>
      <c r="HP1002" s="99"/>
      <c r="HQ1002" s="99"/>
      <c r="HR1002" s="99"/>
      <c r="HS1002" s="99"/>
      <c r="HT1002" s="99"/>
      <c r="HU1002" s="99"/>
      <c r="HV1002" s="99"/>
      <c r="HW1002" s="99"/>
      <c r="HX1002" s="99"/>
      <c r="HY1002" s="99"/>
      <c r="HZ1002" s="99"/>
      <c r="IA1002" s="99"/>
      <c r="IB1002" s="99"/>
      <c r="IC1002" s="99"/>
      <c r="ID1002" s="99"/>
      <c r="IE1002" s="99"/>
      <c r="IF1002" s="99"/>
      <c r="IG1002" s="99"/>
      <c r="IH1002" s="99"/>
      <c r="II1002" s="99"/>
      <c r="IJ1002" s="99"/>
      <c r="IK1002" s="99"/>
      <c r="IL1002" s="99"/>
      <c r="IM1002" s="99"/>
      <c r="IN1002" s="99"/>
      <c r="IO1002" s="99"/>
      <c r="IP1002" s="99"/>
      <c r="IQ1002" s="99"/>
      <c r="IR1002" s="99"/>
      <c r="IS1002" s="99"/>
      <c r="IT1002" s="99"/>
      <c r="IU1002" s="99"/>
      <c r="IV1002" s="99"/>
      <c r="IW1002" s="99"/>
      <c r="IX1002" s="99"/>
      <c r="IY1002" s="99"/>
      <c r="IZ1002" s="99"/>
      <c r="JA1002" s="99"/>
      <c r="JB1002" s="99"/>
      <c r="JC1002" s="99"/>
      <c r="JD1002" s="99"/>
      <c r="JE1002" s="99"/>
      <c r="JF1002" s="99"/>
      <c r="JG1002" s="99"/>
      <c r="JH1002" s="99"/>
      <c r="JI1002" s="99"/>
      <c r="JJ1002" s="99"/>
      <c r="JK1002" s="99"/>
      <c r="JL1002" s="99"/>
      <c r="JM1002" s="99"/>
      <c r="JN1002" s="99"/>
      <c r="JO1002" s="99"/>
      <c r="JP1002" s="99"/>
      <c r="JQ1002" s="99"/>
      <c r="JR1002" s="99"/>
      <c r="JS1002" s="99"/>
      <c r="JT1002" s="99"/>
      <c r="JU1002" s="99"/>
      <c r="JV1002" s="99"/>
      <c r="JW1002" s="99"/>
      <c r="JX1002" s="99"/>
      <c r="JY1002" s="99"/>
      <c r="JZ1002" s="99"/>
      <c r="KA1002" s="99"/>
      <c r="KB1002" s="99"/>
      <c r="KC1002" s="99"/>
      <c r="KD1002" s="99"/>
      <c r="KE1002" s="99"/>
      <c r="KF1002" s="99"/>
      <c r="KG1002" s="99"/>
      <c r="KH1002" s="99"/>
      <c r="KI1002" s="99"/>
      <c r="KJ1002" s="99"/>
      <c r="KK1002" s="99"/>
      <c r="KL1002" s="99"/>
      <c r="KM1002" s="99"/>
      <c r="KN1002" s="99"/>
      <c r="KO1002" s="99"/>
      <c r="KP1002" s="99"/>
      <c r="KQ1002" s="99"/>
      <c r="KR1002" s="99"/>
      <c r="KS1002" s="99"/>
      <c r="KT1002" s="99"/>
      <c r="KU1002" s="99"/>
      <c r="KV1002" s="99"/>
      <c r="KW1002" s="99"/>
      <c r="KX1002" s="99"/>
    </row>
    <row r="1003" spans="1:310" ht="16.149999999999999" hidden="1" customHeight="1" outlineLevel="3">
      <c r="A1003" s="99"/>
      <c r="B1003" s="1391"/>
      <c r="C1003" s="1391" t="s">
        <v>935</v>
      </c>
      <c r="D1003" s="1456"/>
      <c r="E1003" s="1456"/>
      <c r="F1003" s="1457">
        <f>F$307</f>
        <v>348324.45400113054</v>
      </c>
      <c r="G1003" s="1457">
        <f t="shared" ref="G1003:AO1003" si="4092">G$307</f>
        <v>358380.95720953157</v>
      </c>
      <c r="H1003" s="1457">
        <f t="shared" si="4092"/>
        <v>369084.56078813982</v>
      </c>
      <c r="I1003" s="1457">
        <f t="shared" si="4092"/>
        <v>379094.22024829424</v>
      </c>
      <c r="J1003" s="1457">
        <f t="shared" si="4092"/>
        <v>388711.41653130442</v>
      </c>
      <c r="K1003" s="1457">
        <f t="shared" si="4092"/>
        <v>397779.37152800098</v>
      </c>
      <c r="L1003" s="1457">
        <f t="shared" si="4092"/>
        <v>406859.19144932623</v>
      </c>
      <c r="M1003" s="1457">
        <f t="shared" si="4092"/>
        <v>415983.92299609206</v>
      </c>
      <c r="N1003" s="1457">
        <f t="shared" si="4092"/>
        <v>424907.89788620581</v>
      </c>
      <c r="O1003" s="1457">
        <f t="shared" si="4092"/>
        <v>433702.54973788385</v>
      </c>
      <c r="P1003" s="1457">
        <f t="shared" si="4092"/>
        <v>442560.10393048835</v>
      </c>
      <c r="Q1003" s="1457">
        <f t="shared" si="4092"/>
        <v>451312.98135083524</v>
      </c>
      <c r="R1003" s="1457">
        <f t="shared" si="4092"/>
        <v>459913.23217595677</v>
      </c>
      <c r="S1003" s="1457">
        <f t="shared" si="4092"/>
        <v>468433.95480762277</v>
      </c>
      <c r="T1003" s="1457">
        <f t="shared" si="4092"/>
        <v>476827.68660368939</v>
      </c>
      <c r="U1003" s="1457">
        <f t="shared" si="4092"/>
        <v>485087.50943303102</v>
      </c>
      <c r="V1003" s="1457">
        <f t="shared" si="4092"/>
        <v>493207.08269057894</v>
      </c>
      <c r="W1003" s="1457">
        <f t="shared" si="4092"/>
        <v>501139.83170705015</v>
      </c>
      <c r="X1003" s="1457">
        <f t="shared" si="4092"/>
        <v>508799.1844441588</v>
      </c>
      <c r="Y1003" s="1457">
        <f t="shared" si="4092"/>
        <v>516179.9603511747</v>
      </c>
      <c r="Z1003" s="1457">
        <f t="shared" si="4092"/>
        <v>523237.9772849275</v>
      </c>
      <c r="AA1003" s="1457">
        <f t="shared" si="4092"/>
        <v>530011.21993361483</v>
      </c>
      <c r="AB1003" s="1457">
        <f t="shared" si="4092"/>
        <v>536496.62195950886</v>
      </c>
      <c r="AC1003" s="1457">
        <f t="shared" si="4092"/>
        <v>542691.17987557547</v>
      </c>
      <c r="AD1003" s="1457">
        <f t="shared" si="4092"/>
        <v>548632.61105621501</v>
      </c>
      <c r="AE1003" s="1457">
        <f t="shared" si="4092"/>
        <v>554319.11796454561</v>
      </c>
      <c r="AF1003" s="1457">
        <f t="shared" si="4092"/>
        <v>559789.90546793421</v>
      </c>
      <c r="AG1003" s="1457">
        <f t="shared" si="4092"/>
        <v>565042.82029433944</v>
      </c>
      <c r="AH1003" s="1457">
        <f t="shared" si="4092"/>
        <v>570115.17512354651</v>
      </c>
      <c r="AI1003" s="1457">
        <f t="shared" si="4092"/>
        <v>575124.16551146947</v>
      </c>
      <c r="AJ1003" s="1457">
        <f t="shared" si="4092"/>
        <v>580066.93833703827</v>
      </c>
      <c r="AK1003" s="1457">
        <f t="shared" si="4092"/>
        <v>580066.93833703827</v>
      </c>
      <c r="AL1003" s="1457">
        <f t="shared" si="4092"/>
        <v>580066.93833703827</v>
      </c>
      <c r="AM1003" s="1457">
        <f t="shared" si="4092"/>
        <v>580066.93833703827</v>
      </c>
      <c r="AN1003" s="1457">
        <f t="shared" si="4092"/>
        <v>580066.93833703827</v>
      </c>
      <c r="AO1003" s="1457">
        <f t="shared" si="4092"/>
        <v>580066.93833703827</v>
      </c>
      <c r="AP1003" s="99"/>
      <c r="AQ1003" s="99"/>
      <c r="AR1003" s="99"/>
      <c r="AS1003" s="99"/>
      <c r="AT1003" s="99"/>
      <c r="AU1003" s="99"/>
      <c r="AV1003" s="99"/>
      <c r="AW1003" s="99"/>
      <c r="AX1003" s="99"/>
      <c r="AY1003" s="99"/>
      <c r="AZ1003" s="99"/>
      <c r="BA1003" s="99"/>
      <c r="BB1003" s="99"/>
      <c r="BC1003" s="99"/>
      <c r="BD1003" s="99"/>
      <c r="BE1003" s="99"/>
      <c r="BF1003" s="99"/>
      <c r="BG1003" s="99"/>
      <c r="BH1003" s="99"/>
      <c r="BI1003" s="99"/>
      <c r="BJ1003" s="99"/>
      <c r="BK1003" s="99"/>
      <c r="BL1003" s="99"/>
      <c r="BM1003" s="99"/>
      <c r="BN1003" s="99"/>
      <c r="BO1003" s="99"/>
      <c r="BP1003" s="99"/>
      <c r="BQ1003" s="99"/>
      <c r="BR1003" s="99"/>
      <c r="BS1003" s="99"/>
      <c r="BT1003" s="99"/>
      <c r="BU1003" s="99"/>
      <c r="BV1003" s="99"/>
      <c r="BW1003" s="99"/>
      <c r="BX1003" s="99"/>
      <c r="BY1003" s="99"/>
      <c r="BZ1003" s="99"/>
      <c r="CA1003" s="99"/>
      <c r="CB1003" s="99"/>
      <c r="CC1003" s="99"/>
      <c r="CD1003" s="99"/>
      <c r="CE1003" s="99"/>
      <c r="CF1003" s="99"/>
      <c r="CG1003" s="99"/>
      <c r="CH1003" s="99"/>
      <c r="CI1003" s="99"/>
      <c r="CJ1003" s="99"/>
      <c r="CK1003" s="99"/>
      <c r="CL1003" s="99"/>
      <c r="CM1003" s="99"/>
      <c r="CN1003" s="99"/>
      <c r="CO1003" s="99"/>
      <c r="CP1003" s="99"/>
      <c r="CQ1003" s="99"/>
      <c r="CR1003" s="99"/>
      <c r="CS1003" s="99"/>
      <c r="CT1003" s="99"/>
      <c r="CU1003" s="99"/>
      <c r="CV1003" s="99"/>
      <c r="CW1003" s="99"/>
      <c r="CX1003" s="99"/>
      <c r="CY1003" s="99"/>
      <c r="CZ1003" s="99"/>
      <c r="DA1003" s="99"/>
      <c r="DB1003" s="99"/>
      <c r="DC1003" s="99"/>
      <c r="DD1003" s="99"/>
      <c r="DE1003" s="99"/>
      <c r="DF1003" s="99"/>
      <c r="DG1003" s="99"/>
      <c r="DH1003" s="99"/>
      <c r="DI1003" s="99"/>
      <c r="DJ1003" s="99"/>
      <c r="DK1003" s="99"/>
      <c r="DL1003" s="99"/>
      <c r="DM1003" s="99"/>
      <c r="DN1003" s="99"/>
      <c r="DO1003" s="99"/>
      <c r="DP1003" s="99"/>
      <c r="DQ1003" s="99"/>
      <c r="DR1003" s="99"/>
      <c r="DS1003" s="99"/>
      <c r="DT1003" s="99"/>
      <c r="DU1003" s="99"/>
      <c r="DV1003" s="99"/>
      <c r="DW1003" s="99"/>
      <c r="DX1003" s="99"/>
      <c r="DY1003" s="99"/>
      <c r="DZ1003" s="99"/>
      <c r="EA1003" s="99"/>
      <c r="EB1003" s="99"/>
      <c r="EC1003" s="99"/>
      <c r="ED1003" s="99"/>
      <c r="EE1003" s="99"/>
      <c r="EF1003" s="99"/>
      <c r="EG1003" s="99"/>
      <c r="EH1003" s="99"/>
      <c r="EI1003" s="99"/>
      <c r="EJ1003" s="99"/>
      <c r="EK1003" s="99"/>
      <c r="EL1003" s="99"/>
      <c r="EM1003" s="99"/>
      <c r="EN1003" s="99"/>
      <c r="EO1003" s="99"/>
      <c r="EP1003" s="99"/>
      <c r="EQ1003" s="99"/>
      <c r="ER1003" s="99"/>
      <c r="ES1003" s="99"/>
      <c r="ET1003" s="99"/>
      <c r="EU1003" s="99"/>
      <c r="EV1003" s="99"/>
      <c r="EW1003" s="99"/>
      <c r="EX1003" s="99"/>
      <c r="EY1003" s="99"/>
      <c r="EZ1003" s="99"/>
      <c r="FA1003" s="99"/>
      <c r="FB1003" s="99"/>
      <c r="FC1003" s="99"/>
      <c r="FD1003" s="99"/>
      <c r="FE1003" s="99"/>
      <c r="FF1003" s="99"/>
      <c r="FG1003" s="99"/>
      <c r="FH1003" s="99"/>
      <c r="FI1003" s="99"/>
      <c r="FJ1003" s="99"/>
      <c r="FK1003" s="99"/>
      <c r="FL1003" s="99"/>
      <c r="FM1003" s="99"/>
      <c r="FN1003" s="99"/>
      <c r="FO1003" s="99"/>
      <c r="FP1003" s="99"/>
      <c r="FQ1003" s="99"/>
      <c r="FR1003" s="99"/>
      <c r="FS1003" s="99"/>
      <c r="FT1003" s="99"/>
      <c r="FU1003" s="99"/>
      <c r="FV1003" s="99"/>
      <c r="FW1003" s="99"/>
      <c r="FX1003" s="99"/>
      <c r="FY1003" s="99"/>
      <c r="FZ1003" s="99"/>
      <c r="GA1003" s="99"/>
      <c r="GB1003" s="99"/>
      <c r="GC1003" s="99"/>
      <c r="GD1003" s="99"/>
      <c r="GE1003" s="99"/>
      <c r="GF1003" s="99"/>
      <c r="GG1003" s="99"/>
      <c r="GH1003" s="99"/>
      <c r="GI1003" s="99"/>
      <c r="GJ1003" s="99"/>
      <c r="GK1003" s="99"/>
      <c r="GL1003" s="99"/>
      <c r="GM1003" s="99"/>
      <c r="GN1003" s="99"/>
      <c r="GO1003" s="99"/>
      <c r="GP1003" s="99"/>
      <c r="GQ1003" s="99"/>
      <c r="GR1003" s="99"/>
      <c r="GS1003" s="99"/>
      <c r="GT1003" s="99"/>
      <c r="GU1003" s="99"/>
      <c r="GV1003" s="99"/>
      <c r="GW1003" s="99"/>
      <c r="GX1003" s="99"/>
      <c r="GY1003" s="99"/>
      <c r="GZ1003" s="99"/>
      <c r="HA1003" s="99"/>
      <c r="HB1003" s="99"/>
      <c r="HC1003" s="99"/>
      <c r="HD1003" s="99"/>
      <c r="HE1003" s="99"/>
      <c r="HF1003" s="99"/>
      <c r="HG1003" s="99"/>
      <c r="HH1003" s="99"/>
      <c r="HI1003" s="99"/>
      <c r="HJ1003" s="99"/>
      <c r="HK1003" s="99"/>
      <c r="HL1003" s="99"/>
      <c r="HM1003" s="99"/>
      <c r="HN1003" s="99"/>
      <c r="HO1003" s="99"/>
      <c r="HP1003" s="99"/>
      <c r="HQ1003" s="99"/>
      <c r="HR1003" s="99"/>
      <c r="HS1003" s="99"/>
      <c r="HT1003" s="99"/>
      <c r="HU1003" s="99"/>
      <c r="HV1003" s="99"/>
      <c r="HW1003" s="99"/>
      <c r="HX1003" s="99"/>
      <c r="HY1003" s="99"/>
      <c r="HZ1003" s="99"/>
      <c r="IA1003" s="99"/>
      <c r="IB1003" s="99"/>
      <c r="IC1003" s="99"/>
      <c r="ID1003" s="99"/>
      <c r="IE1003" s="99"/>
      <c r="IF1003" s="99"/>
      <c r="IG1003" s="99"/>
      <c r="IH1003" s="99"/>
      <c r="II1003" s="99"/>
      <c r="IJ1003" s="99"/>
      <c r="IK1003" s="99"/>
      <c r="IL1003" s="99"/>
      <c r="IM1003" s="99"/>
      <c r="IN1003" s="99"/>
      <c r="IO1003" s="99"/>
      <c r="IP1003" s="99"/>
      <c r="IQ1003" s="99"/>
      <c r="IR1003" s="99"/>
      <c r="IS1003" s="99"/>
      <c r="IT1003" s="99"/>
      <c r="IU1003" s="99"/>
      <c r="IV1003" s="99"/>
      <c r="IW1003" s="99"/>
      <c r="IX1003" s="99"/>
      <c r="IY1003" s="99"/>
      <c r="IZ1003" s="99"/>
      <c r="JA1003" s="99"/>
      <c r="JB1003" s="99"/>
      <c r="JC1003" s="99"/>
      <c r="JD1003" s="99"/>
      <c r="JE1003" s="99"/>
      <c r="JF1003" s="99"/>
      <c r="JG1003" s="99"/>
      <c r="JH1003" s="99"/>
      <c r="JI1003" s="99"/>
      <c r="JJ1003" s="99"/>
      <c r="JK1003" s="99"/>
      <c r="JL1003" s="99"/>
      <c r="JM1003" s="99"/>
      <c r="JN1003" s="99"/>
      <c r="JO1003" s="99"/>
      <c r="JP1003" s="99"/>
      <c r="JQ1003" s="99"/>
      <c r="JR1003" s="99"/>
      <c r="JS1003" s="99"/>
      <c r="JT1003" s="99"/>
      <c r="JU1003" s="99"/>
      <c r="JV1003" s="99"/>
      <c r="JW1003" s="99"/>
      <c r="JX1003" s="99"/>
      <c r="JY1003" s="99"/>
      <c r="JZ1003" s="99"/>
      <c r="KA1003" s="99"/>
      <c r="KB1003" s="99"/>
      <c r="KC1003" s="99"/>
      <c r="KD1003" s="99"/>
      <c r="KE1003" s="99"/>
      <c r="KF1003" s="99"/>
      <c r="KG1003" s="99"/>
      <c r="KH1003" s="99"/>
      <c r="KI1003" s="99"/>
      <c r="KJ1003" s="99"/>
      <c r="KK1003" s="99"/>
      <c r="KL1003" s="99"/>
      <c r="KM1003" s="99"/>
      <c r="KN1003" s="99"/>
      <c r="KO1003" s="99"/>
      <c r="KP1003" s="99"/>
      <c r="KQ1003" s="99"/>
      <c r="KR1003" s="99"/>
      <c r="KS1003" s="99"/>
      <c r="KT1003" s="99"/>
      <c r="KU1003" s="99"/>
      <c r="KV1003" s="99"/>
      <c r="KW1003" s="99"/>
      <c r="KX1003" s="99"/>
    </row>
    <row r="1004" spans="1:310" ht="16.149999999999999" hidden="1" customHeight="1" outlineLevel="3">
      <c r="A1004" s="99"/>
      <c r="B1004" s="106"/>
      <c r="C1004" s="1455" t="s">
        <v>929</v>
      </c>
      <c r="D1004" s="223"/>
      <c r="E1004" s="1471">
        <f>E$328</f>
        <v>0.67</v>
      </c>
      <c r="F1004" s="324">
        <f>$E1004*F$647</f>
        <v>233377.38418075748</v>
      </c>
      <c r="G1004" s="324">
        <f t="shared" ref="G1004:AO1007" si="4093">$E1004*G$647</f>
        <v>240115.24133038617</v>
      </c>
      <c r="H1004" s="324">
        <f t="shared" si="4093"/>
        <v>247286.65572805368</v>
      </c>
      <c r="I1004" s="324">
        <f t="shared" si="4093"/>
        <v>253993.12756635714</v>
      </c>
      <c r="J1004" s="324">
        <f t="shared" si="4093"/>
        <v>260436.64907597398</v>
      </c>
      <c r="K1004" s="324">
        <f t="shared" si="4093"/>
        <v>266512.17892376066</v>
      </c>
      <c r="L1004" s="324">
        <f t="shared" si="4093"/>
        <v>272595.65827104857</v>
      </c>
      <c r="M1004" s="324">
        <f t="shared" si="4093"/>
        <v>278709.22840738168</v>
      </c>
      <c r="N1004" s="324">
        <f t="shared" si="4093"/>
        <v>284688.29158375791</v>
      </c>
      <c r="O1004" s="324">
        <f t="shared" si="4093"/>
        <v>290580.7083243822</v>
      </c>
      <c r="P1004" s="324">
        <f t="shared" si="4093"/>
        <v>296515.2696334272</v>
      </c>
      <c r="Q1004" s="324">
        <f t="shared" si="4093"/>
        <v>302379.69750505965</v>
      </c>
      <c r="R1004" s="324">
        <f t="shared" si="4093"/>
        <v>308141.86555789108</v>
      </c>
      <c r="S1004" s="324">
        <f t="shared" si="4093"/>
        <v>313850.74972110725</v>
      </c>
      <c r="T1004" s="324">
        <f t="shared" si="4093"/>
        <v>319474.55002447189</v>
      </c>
      <c r="U1004" s="324">
        <f t="shared" si="4093"/>
        <v>325008.63132013078</v>
      </c>
      <c r="V1004" s="324">
        <f t="shared" si="4093"/>
        <v>330448.74540268793</v>
      </c>
      <c r="W1004" s="324">
        <f t="shared" si="4093"/>
        <v>335763.6872437236</v>
      </c>
      <c r="X1004" s="324">
        <f t="shared" si="4093"/>
        <v>340895.45357758639</v>
      </c>
      <c r="Y1004" s="324">
        <f t="shared" si="4093"/>
        <v>345840.57343528705</v>
      </c>
      <c r="Z1004" s="324">
        <f t="shared" si="4093"/>
        <v>350569.44478090142</v>
      </c>
      <c r="AA1004" s="324">
        <f t="shared" si="4093"/>
        <v>355107.51735552197</v>
      </c>
      <c r="AB1004" s="324">
        <f t="shared" si="4093"/>
        <v>359452.73671287094</v>
      </c>
      <c r="AC1004" s="324">
        <f t="shared" si="4093"/>
        <v>363603.09051663557</v>
      </c>
      <c r="AD1004" s="324">
        <f t="shared" si="4093"/>
        <v>367583.84940766409</v>
      </c>
      <c r="AE1004" s="324">
        <f t="shared" si="4093"/>
        <v>371393.80903624557</v>
      </c>
      <c r="AF1004" s="324">
        <f t="shared" si="4093"/>
        <v>375059.23666351597</v>
      </c>
      <c r="AG1004" s="324">
        <f t="shared" si="4093"/>
        <v>378578.68959720747</v>
      </c>
      <c r="AH1004" s="324">
        <f t="shared" si="4093"/>
        <v>381977.16733277618</v>
      </c>
      <c r="AI1004" s="324">
        <f t="shared" si="4093"/>
        <v>385333.19089268456</v>
      </c>
      <c r="AJ1004" s="324">
        <f t="shared" si="4093"/>
        <v>388644.84868581564</v>
      </c>
      <c r="AK1004" s="324">
        <f t="shared" si="4093"/>
        <v>388644.84868581564</v>
      </c>
      <c r="AL1004" s="324">
        <f t="shared" si="4093"/>
        <v>388644.84868581564</v>
      </c>
      <c r="AM1004" s="324">
        <f t="shared" si="4093"/>
        <v>388644.84868581564</v>
      </c>
      <c r="AN1004" s="324">
        <f t="shared" si="4093"/>
        <v>388644.84868581564</v>
      </c>
      <c r="AO1004" s="324">
        <f t="shared" si="4093"/>
        <v>388644.84868581564</v>
      </c>
      <c r="AP1004" s="99"/>
      <c r="AQ1004" s="99"/>
      <c r="AR1004" s="99"/>
      <c r="AS1004" s="99"/>
      <c r="AT1004" s="99"/>
      <c r="AU1004" s="99"/>
      <c r="AV1004" s="99"/>
      <c r="AW1004" s="99"/>
      <c r="AX1004" s="99"/>
      <c r="AY1004" s="99"/>
      <c r="AZ1004" s="99"/>
      <c r="BA1004" s="99"/>
      <c r="BB1004" s="99"/>
      <c r="BC1004" s="99"/>
      <c r="BD1004" s="99"/>
      <c r="BE1004" s="99"/>
      <c r="BF1004" s="99"/>
      <c r="BG1004" s="99"/>
      <c r="BH1004" s="99"/>
      <c r="BI1004" s="99"/>
      <c r="BJ1004" s="99"/>
      <c r="BK1004" s="99"/>
      <c r="BL1004" s="99"/>
      <c r="BM1004" s="99"/>
      <c r="BN1004" s="99"/>
      <c r="BO1004" s="99"/>
      <c r="BP1004" s="99"/>
      <c r="BQ1004" s="99"/>
      <c r="BR1004" s="99"/>
      <c r="BS1004" s="99"/>
      <c r="BT1004" s="99"/>
      <c r="BU1004" s="99"/>
      <c r="BV1004" s="99"/>
      <c r="BW1004" s="99"/>
      <c r="BX1004" s="99"/>
      <c r="BY1004" s="99"/>
      <c r="BZ1004" s="99"/>
      <c r="CA1004" s="99"/>
      <c r="CB1004" s="99"/>
      <c r="CC1004" s="99"/>
      <c r="CD1004" s="99"/>
      <c r="CE1004" s="99"/>
      <c r="CF1004" s="99"/>
      <c r="CG1004" s="99"/>
      <c r="CH1004" s="99"/>
      <c r="CI1004" s="99"/>
      <c r="CJ1004" s="99"/>
      <c r="CK1004" s="99"/>
      <c r="CL1004" s="99"/>
      <c r="CM1004" s="99"/>
      <c r="CN1004" s="99"/>
      <c r="CO1004" s="99"/>
      <c r="CP1004" s="99"/>
      <c r="CQ1004" s="99"/>
      <c r="CR1004" s="99"/>
      <c r="CS1004" s="99"/>
      <c r="CT1004" s="99"/>
      <c r="CU1004" s="99"/>
      <c r="CV1004" s="99"/>
      <c r="CW1004" s="99"/>
      <c r="CX1004" s="99"/>
      <c r="CY1004" s="99"/>
      <c r="CZ1004" s="99"/>
      <c r="DA1004" s="99"/>
      <c r="DB1004" s="99"/>
      <c r="DC1004" s="99"/>
      <c r="DD1004" s="99"/>
      <c r="DE1004" s="99"/>
      <c r="DF1004" s="99"/>
      <c r="DG1004" s="99"/>
      <c r="DH1004" s="99"/>
      <c r="DI1004" s="99"/>
      <c r="DJ1004" s="99"/>
      <c r="DK1004" s="99"/>
      <c r="DL1004" s="99"/>
      <c r="DM1004" s="99"/>
      <c r="DN1004" s="99"/>
      <c r="DO1004" s="99"/>
      <c r="DP1004" s="99"/>
      <c r="DQ1004" s="99"/>
      <c r="DR1004" s="99"/>
      <c r="DS1004" s="99"/>
      <c r="DT1004" s="99"/>
      <c r="DU1004" s="99"/>
      <c r="DV1004" s="99"/>
      <c r="DW1004" s="99"/>
      <c r="DX1004" s="99"/>
      <c r="DY1004" s="99"/>
      <c r="DZ1004" s="99"/>
      <c r="EA1004" s="99"/>
      <c r="EB1004" s="99"/>
      <c r="EC1004" s="99"/>
      <c r="ED1004" s="99"/>
      <c r="EE1004" s="99"/>
      <c r="EF1004" s="99"/>
      <c r="EG1004" s="99"/>
      <c r="EH1004" s="99"/>
      <c r="EI1004" s="99"/>
      <c r="EJ1004" s="99"/>
      <c r="EK1004" s="99"/>
      <c r="EL1004" s="99"/>
      <c r="EM1004" s="99"/>
      <c r="EN1004" s="99"/>
      <c r="EO1004" s="99"/>
      <c r="EP1004" s="99"/>
      <c r="EQ1004" s="99"/>
      <c r="ER1004" s="99"/>
      <c r="ES1004" s="99"/>
      <c r="ET1004" s="99"/>
      <c r="EU1004" s="99"/>
      <c r="EV1004" s="99"/>
      <c r="EW1004" s="99"/>
      <c r="EX1004" s="99"/>
      <c r="EY1004" s="99"/>
      <c r="EZ1004" s="99"/>
      <c r="FA1004" s="99"/>
      <c r="FB1004" s="99"/>
      <c r="FC1004" s="99"/>
      <c r="FD1004" s="99"/>
      <c r="FE1004" s="99"/>
      <c r="FF1004" s="99"/>
      <c r="FG1004" s="99"/>
      <c r="FH1004" s="99"/>
      <c r="FI1004" s="99"/>
      <c r="FJ1004" s="99"/>
      <c r="FK1004" s="99"/>
      <c r="FL1004" s="99"/>
      <c r="FM1004" s="99"/>
      <c r="FN1004" s="99"/>
      <c r="FO1004" s="99"/>
      <c r="FP1004" s="99"/>
      <c r="FQ1004" s="99"/>
      <c r="FR1004" s="99"/>
      <c r="FS1004" s="99"/>
      <c r="FT1004" s="99"/>
      <c r="FU1004" s="99"/>
      <c r="FV1004" s="99"/>
      <c r="FW1004" s="99"/>
      <c r="FX1004" s="99"/>
      <c r="FY1004" s="99"/>
      <c r="FZ1004" s="99"/>
      <c r="GA1004" s="99"/>
      <c r="GB1004" s="99"/>
      <c r="GC1004" s="99"/>
      <c r="GD1004" s="99"/>
      <c r="GE1004" s="99"/>
      <c r="GF1004" s="99"/>
      <c r="GG1004" s="99"/>
      <c r="GH1004" s="99"/>
      <c r="GI1004" s="99"/>
      <c r="GJ1004" s="99"/>
      <c r="GK1004" s="99"/>
      <c r="GL1004" s="99"/>
      <c r="GM1004" s="99"/>
      <c r="GN1004" s="99"/>
      <c r="GO1004" s="99"/>
      <c r="GP1004" s="99"/>
      <c r="GQ1004" s="99"/>
      <c r="GR1004" s="99"/>
      <c r="GS1004" s="99"/>
      <c r="GT1004" s="99"/>
      <c r="GU1004" s="99"/>
      <c r="GV1004" s="99"/>
      <c r="GW1004" s="99"/>
      <c r="GX1004" s="99"/>
      <c r="GY1004" s="99"/>
      <c r="GZ1004" s="99"/>
      <c r="HA1004" s="99"/>
      <c r="HB1004" s="99"/>
      <c r="HC1004" s="99"/>
      <c r="HD1004" s="99"/>
      <c r="HE1004" s="99"/>
      <c r="HF1004" s="99"/>
      <c r="HG1004" s="99"/>
      <c r="HH1004" s="99"/>
      <c r="HI1004" s="99"/>
      <c r="HJ1004" s="99"/>
      <c r="HK1004" s="99"/>
      <c r="HL1004" s="99"/>
      <c r="HM1004" s="99"/>
      <c r="HN1004" s="99"/>
      <c r="HO1004" s="99"/>
      <c r="HP1004" s="99"/>
      <c r="HQ1004" s="99"/>
      <c r="HR1004" s="99"/>
      <c r="HS1004" s="99"/>
      <c r="HT1004" s="99"/>
      <c r="HU1004" s="99"/>
      <c r="HV1004" s="99"/>
      <c r="HW1004" s="99"/>
      <c r="HX1004" s="99"/>
      <c r="HY1004" s="99"/>
      <c r="HZ1004" s="99"/>
      <c r="IA1004" s="99"/>
      <c r="IB1004" s="99"/>
      <c r="IC1004" s="99"/>
      <c r="ID1004" s="99"/>
      <c r="IE1004" s="99"/>
      <c r="IF1004" s="99"/>
      <c r="IG1004" s="99"/>
      <c r="IH1004" s="99"/>
      <c r="II1004" s="99"/>
      <c r="IJ1004" s="99"/>
      <c r="IK1004" s="99"/>
      <c r="IL1004" s="99"/>
      <c r="IM1004" s="99"/>
      <c r="IN1004" s="99"/>
      <c r="IO1004" s="99"/>
      <c r="IP1004" s="99"/>
      <c r="IQ1004" s="99"/>
      <c r="IR1004" s="99"/>
      <c r="IS1004" s="99"/>
      <c r="IT1004" s="99"/>
      <c r="IU1004" s="99"/>
      <c r="IV1004" s="99"/>
      <c r="IW1004" s="99"/>
      <c r="IX1004" s="99"/>
      <c r="IY1004" s="99"/>
      <c r="IZ1004" s="99"/>
      <c r="JA1004" s="99"/>
      <c r="JB1004" s="99"/>
      <c r="JC1004" s="99"/>
      <c r="JD1004" s="99"/>
      <c r="JE1004" s="99"/>
      <c r="JF1004" s="99"/>
      <c r="JG1004" s="99"/>
      <c r="JH1004" s="99"/>
      <c r="JI1004" s="99"/>
      <c r="JJ1004" s="99"/>
      <c r="JK1004" s="99"/>
      <c r="JL1004" s="99"/>
      <c r="JM1004" s="99"/>
      <c r="JN1004" s="99"/>
      <c r="JO1004" s="99"/>
      <c r="JP1004" s="99"/>
      <c r="JQ1004" s="99"/>
      <c r="JR1004" s="99"/>
      <c r="JS1004" s="99"/>
      <c r="JT1004" s="99"/>
      <c r="JU1004" s="99"/>
      <c r="JV1004" s="99"/>
      <c r="JW1004" s="99"/>
      <c r="JX1004" s="99"/>
      <c r="JY1004" s="99"/>
      <c r="JZ1004" s="99"/>
      <c r="KA1004" s="99"/>
      <c r="KB1004" s="99"/>
      <c r="KC1004" s="99"/>
      <c r="KD1004" s="99"/>
      <c r="KE1004" s="99"/>
      <c r="KF1004" s="99"/>
      <c r="KG1004" s="99"/>
      <c r="KH1004" s="99"/>
      <c r="KI1004" s="99"/>
      <c r="KJ1004" s="99"/>
      <c r="KK1004" s="99"/>
      <c r="KL1004" s="99"/>
      <c r="KM1004" s="99"/>
      <c r="KN1004" s="99"/>
      <c r="KO1004" s="99"/>
      <c r="KP1004" s="99"/>
      <c r="KQ1004" s="99"/>
      <c r="KR1004" s="99"/>
      <c r="KS1004" s="99"/>
      <c r="KT1004" s="99"/>
      <c r="KU1004" s="99"/>
      <c r="KV1004" s="99"/>
      <c r="KW1004" s="99"/>
      <c r="KX1004" s="99"/>
    </row>
    <row r="1005" spans="1:310" ht="16.149999999999999" hidden="1" customHeight="1" outlineLevel="3">
      <c r="A1005" s="99"/>
      <c r="B1005" s="106"/>
      <c r="C1005" s="1455" t="s">
        <v>930</v>
      </c>
      <c r="D1005" s="223"/>
      <c r="E1005" s="1471">
        <f>E$329</f>
        <v>0.28999999999999998</v>
      </c>
      <c r="F1005" s="324">
        <f t="shared" ref="F1005:F1007" si="4094">$E1005*F$647</f>
        <v>101014.09166032785</v>
      </c>
      <c r="G1005" s="324">
        <f t="shared" si="4093"/>
        <v>103930.47759076415</v>
      </c>
      <c r="H1005" s="324">
        <f t="shared" si="4093"/>
        <v>107034.52262856055</v>
      </c>
      <c r="I1005" s="324">
        <f t="shared" si="4093"/>
        <v>109937.32387200532</v>
      </c>
      <c r="J1005" s="324">
        <f t="shared" si="4093"/>
        <v>112726.31079407828</v>
      </c>
      <c r="K1005" s="324">
        <f t="shared" si="4093"/>
        <v>115356.01774312028</v>
      </c>
      <c r="L1005" s="324">
        <f t="shared" si="4093"/>
        <v>117989.1655203046</v>
      </c>
      <c r="M1005" s="324">
        <f t="shared" si="4093"/>
        <v>120635.33766886669</v>
      </c>
      <c r="N1005" s="324">
        <f t="shared" si="4093"/>
        <v>123223.29038699968</v>
      </c>
      <c r="O1005" s="324">
        <f t="shared" si="4093"/>
        <v>125773.73942398631</v>
      </c>
      <c r="P1005" s="324">
        <f t="shared" si="4093"/>
        <v>128342.43013984161</v>
      </c>
      <c r="Q1005" s="324">
        <f t="shared" si="4093"/>
        <v>130880.76459174221</v>
      </c>
      <c r="R1005" s="324">
        <f t="shared" si="4093"/>
        <v>133374.83733102746</v>
      </c>
      <c r="S1005" s="324">
        <f t="shared" si="4093"/>
        <v>135845.84689421058</v>
      </c>
      <c r="T1005" s="324">
        <f t="shared" si="4093"/>
        <v>138280.02911506992</v>
      </c>
      <c r="U1005" s="324">
        <f t="shared" si="4093"/>
        <v>140675.37773557898</v>
      </c>
      <c r="V1005" s="324">
        <f t="shared" si="4093"/>
        <v>143030.0539802679</v>
      </c>
      <c r="W1005" s="324">
        <f t="shared" si="4093"/>
        <v>145330.55119504454</v>
      </c>
      <c r="X1005" s="324">
        <f t="shared" si="4093"/>
        <v>147551.76348880606</v>
      </c>
      <c r="Y1005" s="324">
        <f t="shared" si="4093"/>
        <v>149692.18850184066</v>
      </c>
      <c r="Z1005" s="324">
        <f t="shared" si="4093"/>
        <v>151739.01341262896</v>
      </c>
      <c r="AA1005" s="324">
        <f t="shared" si="4093"/>
        <v>153703.25378074829</v>
      </c>
      <c r="AB1005" s="324">
        <f t="shared" si="4093"/>
        <v>155584.02036825757</v>
      </c>
      <c r="AC1005" s="324">
        <f t="shared" si="4093"/>
        <v>157380.44216391689</v>
      </c>
      <c r="AD1005" s="324">
        <f t="shared" si="4093"/>
        <v>159103.45720630235</v>
      </c>
      <c r="AE1005" s="324">
        <f t="shared" si="4093"/>
        <v>160752.54420971821</v>
      </c>
      <c r="AF1005" s="324">
        <f t="shared" si="4093"/>
        <v>162339.07258570089</v>
      </c>
      <c r="AG1005" s="324">
        <f t="shared" si="4093"/>
        <v>163862.41788535842</v>
      </c>
      <c r="AH1005" s="324">
        <f t="shared" si="4093"/>
        <v>165333.40078582847</v>
      </c>
      <c r="AI1005" s="324">
        <f t="shared" si="4093"/>
        <v>166786.00799832612</v>
      </c>
      <c r="AJ1005" s="324">
        <f t="shared" si="4093"/>
        <v>168219.4121177411</v>
      </c>
      <c r="AK1005" s="324">
        <f t="shared" si="4093"/>
        <v>168219.4121177411</v>
      </c>
      <c r="AL1005" s="324">
        <f t="shared" si="4093"/>
        <v>168219.4121177411</v>
      </c>
      <c r="AM1005" s="324">
        <f t="shared" si="4093"/>
        <v>168219.4121177411</v>
      </c>
      <c r="AN1005" s="324">
        <f t="shared" si="4093"/>
        <v>168219.4121177411</v>
      </c>
      <c r="AO1005" s="324">
        <f t="shared" si="4093"/>
        <v>168219.4121177411</v>
      </c>
      <c r="AP1005" s="99"/>
      <c r="AQ1005" s="99"/>
      <c r="AR1005" s="99"/>
      <c r="AS1005" s="99"/>
      <c r="AT1005" s="99"/>
      <c r="AU1005" s="99"/>
      <c r="AV1005" s="99"/>
      <c r="AW1005" s="99"/>
      <c r="AX1005" s="99"/>
      <c r="AY1005" s="99"/>
      <c r="AZ1005" s="99"/>
      <c r="BA1005" s="99"/>
      <c r="BB1005" s="99"/>
      <c r="BC1005" s="99"/>
      <c r="BD1005" s="99"/>
      <c r="BE1005" s="99"/>
      <c r="BF1005" s="99"/>
      <c r="BG1005" s="99"/>
      <c r="BH1005" s="99"/>
      <c r="BI1005" s="99"/>
      <c r="BJ1005" s="99"/>
      <c r="BK1005" s="99"/>
      <c r="BL1005" s="99"/>
      <c r="BM1005" s="99"/>
      <c r="BN1005" s="99"/>
      <c r="BO1005" s="99"/>
      <c r="BP1005" s="99"/>
      <c r="BQ1005" s="99"/>
      <c r="BR1005" s="99"/>
      <c r="BS1005" s="99"/>
      <c r="BT1005" s="99"/>
      <c r="BU1005" s="99"/>
      <c r="BV1005" s="99"/>
      <c r="BW1005" s="99"/>
      <c r="BX1005" s="99"/>
      <c r="BY1005" s="99"/>
      <c r="BZ1005" s="99"/>
      <c r="CA1005" s="99"/>
      <c r="CB1005" s="99"/>
      <c r="CC1005" s="99"/>
      <c r="CD1005" s="99"/>
      <c r="CE1005" s="99"/>
      <c r="CF1005" s="99"/>
      <c r="CG1005" s="99"/>
      <c r="CH1005" s="99"/>
      <c r="CI1005" s="99"/>
      <c r="CJ1005" s="99"/>
      <c r="CK1005" s="99"/>
      <c r="CL1005" s="99"/>
      <c r="CM1005" s="99"/>
      <c r="CN1005" s="99"/>
      <c r="CO1005" s="99"/>
      <c r="CP1005" s="99"/>
      <c r="CQ1005" s="99"/>
      <c r="CR1005" s="99"/>
      <c r="CS1005" s="99"/>
      <c r="CT1005" s="99"/>
      <c r="CU1005" s="99"/>
      <c r="CV1005" s="99"/>
      <c r="CW1005" s="99"/>
      <c r="CX1005" s="99"/>
      <c r="CY1005" s="99"/>
      <c r="CZ1005" s="99"/>
      <c r="DA1005" s="99"/>
      <c r="DB1005" s="99"/>
      <c r="DC1005" s="99"/>
      <c r="DD1005" s="99"/>
      <c r="DE1005" s="99"/>
      <c r="DF1005" s="99"/>
      <c r="DG1005" s="99"/>
      <c r="DH1005" s="99"/>
      <c r="DI1005" s="99"/>
      <c r="DJ1005" s="99"/>
      <c r="DK1005" s="99"/>
      <c r="DL1005" s="99"/>
      <c r="DM1005" s="99"/>
      <c r="DN1005" s="99"/>
      <c r="DO1005" s="99"/>
      <c r="DP1005" s="99"/>
      <c r="DQ1005" s="99"/>
      <c r="DR1005" s="99"/>
      <c r="DS1005" s="99"/>
      <c r="DT1005" s="99"/>
      <c r="DU1005" s="99"/>
      <c r="DV1005" s="99"/>
      <c r="DW1005" s="99"/>
      <c r="DX1005" s="99"/>
      <c r="DY1005" s="99"/>
      <c r="DZ1005" s="99"/>
      <c r="EA1005" s="99"/>
      <c r="EB1005" s="99"/>
      <c r="EC1005" s="99"/>
      <c r="ED1005" s="99"/>
      <c r="EE1005" s="99"/>
      <c r="EF1005" s="99"/>
      <c r="EG1005" s="99"/>
      <c r="EH1005" s="99"/>
      <c r="EI1005" s="99"/>
      <c r="EJ1005" s="99"/>
      <c r="EK1005" s="99"/>
      <c r="EL1005" s="99"/>
      <c r="EM1005" s="99"/>
      <c r="EN1005" s="99"/>
      <c r="EO1005" s="99"/>
      <c r="EP1005" s="99"/>
      <c r="EQ1005" s="99"/>
      <c r="ER1005" s="99"/>
      <c r="ES1005" s="99"/>
      <c r="ET1005" s="99"/>
      <c r="EU1005" s="99"/>
      <c r="EV1005" s="99"/>
      <c r="EW1005" s="99"/>
      <c r="EX1005" s="99"/>
      <c r="EY1005" s="99"/>
      <c r="EZ1005" s="99"/>
      <c r="FA1005" s="99"/>
      <c r="FB1005" s="99"/>
      <c r="FC1005" s="99"/>
      <c r="FD1005" s="99"/>
      <c r="FE1005" s="99"/>
      <c r="FF1005" s="99"/>
      <c r="FG1005" s="99"/>
      <c r="FH1005" s="99"/>
      <c r="FI1005" s="99"/>
      <c r="FJ1005" s="99"/>
      <c r="FK1005" s="99"/>
      <c r="FL1005" s="99"/>
      <c r="FM1005" s="99"/>
      <c r="FN1005" s="99"/>
      <c r="FO1005" s="99"/>
      <c r="FP1005" s="99"/>
      <c r="FQ1005" s="99"/>
      <c r="FR1005" s="99"/>
      <c r="FS1005" s="99"/>
      <c r="FT1005" s="99"/>
      <c r="FU1005" s="99"/>
      <c r="FV1005" s="99"/>
      <c r="FW1005" s="99"/>
      <c r="FX1005" s="99"/>
      <c r="FY1005" s="99"/>
      <c r="FZ1005" s="99"/>
      <c r="GA1005" s="99"/>
      <c r="GB1005" s="99"/>
      <c r="GC1005" s="99"/>
      <c r="GD1005" s="99"/>
      <c r="GE1005" s="99"/>
      <c r="GF1005" s="99"/>
      <c r="GG1005" s="99"/>
      <c r="GH1005" s="99"/>
      <c r="GI1005" s="99"/>
      <c r="GJ1005" s="99"/>
      <c r="GK1005" s="99"/>
      <c r="GL1005" s="99"/>
      <c r="GM1005" s="99"/>
      <c r="GN1005" s="99"/>
      <c r="GO1005" s="99"/>
      <c r="GP1005" s="99"/>
      <c r="GQ1005" s="99"/>
      <c r="GR1005" s="99"/>
      <c r="GS1005" s="99"/>
      <c r="GT1005" s="99"/>
      <c r="GU1005" s="99"/>
      <c r="GV1005" s="99"/>
      <c r="GW1005" s="99"/>
      <c r="GX1005" s="99"/>
      <c r="GY1005" s="99"/>
      <c r="GZ1005" s="99"/>
      <c r="HA1005" s="99"/>
      <c r="HB1005" s="99"/>
      <c r="HC1005" s="99"/>
      <c r="HD1005" s="99"/>
      <c r="HE1005" s="99"/>
      <c r="HF1005" s="99"/>
      <c r="HG1005" s="99"/>
      <c r="HH1005" s="99"/>
      <c r="HI1005" s="99"/>
      <c r="HJ1005" s="99"/>
      <c r="HK1005" s="99"/>
      <c r="HL1005" s="99"/>
      <c r="HM1005" s="99"/>
      <c r="HN1005" s="99"/>
      <c r="HO1005" s="99"/>
      <c r="HP1005" s="99"/>
      <c r="HQ1005" s="99"/>
      <c r="HR1005" s="99"/>
      <c r="HS1005" s="99"/>
      <c r="HT1005" s="99"/>
      <c r="HU1005" s="99"/>
      <c r="HV1005" s="99"/>
      <c r="HW1005" s="99"/>
      <c r="HX1005" s="99"/>
      <c r="HY1005" s="99"/>
      <c r="HZ1005" s="99"/>
      <c r="IA1005" s="99"/>
      <c r="IB1005" s="99"/>
      <c r="IC1005" s="99"/>
      <c r="ID1005" s="99"/>
      <c r="IE1005" s="99"/>
      <c r="IF1005" s="99"/>
      <c r="IG1005" s="99"/>
      <c r="IH1005" s="99"/>
      <c r="II1005" s="99"/>
      <c r="IJ1005" s="99"/>
      <c r="IK1005" s="99"/>
      <c r="IL1005" s="99"/>
      <c r="IM1005" s="99"/>
      <c r="IN1005" s="99"/>
      <c r="IO1005" s="99"/>
      <c r="IP1005" s="99"/>
      <c r="IQ1005" s="99"/>
      <c r="IR1005" s="99"/>
      <c r="IS1005" s="99"/>
      <c r="IT1005" s="99"/>
      <c r="IU1005" s="99"/>
      <c r="IV1005" s="99"/>
      <c r="IW1005" s="99"/>
      <c r="IX1005" s="99"/>
      <c r="IY1005" s="99"/>
      <c r="IZ1005" s="99"/>
      <c r="JA1005" s="99"/>
      <c r="JB1005" s="99"/>
      <c r="JC1005" s="99"/>
      <c r="JD1005" s="99"/>
      <c r="JE1005" s="99"/>
      <c r="JF1005" s="99"/>
      <c r="JG1005" s="99"/>
      <c r="JH1005" s="99"/>
      <c r="JI1005" s="99"/>
      <c r="JJ1005" s="99"/>
      <c r="JK1005" s="99"/>
      <c r="JL1005" s="99"/>
      <c r="JM1005" s="99"/>
      <c r="JN1005" s="99"/>
      <c r="JO1005" s="99"/>
      <c r="JP1005" s="99"/>
      <c r="JQ1005" s="99"/>
      <c r="JR1005" s="99"/>
      <c r="JS1005" s="99"/>
      <c r="JT1005" s="99"/>
      <c r="JU1005" s="99"/>
      <c r="JV1005" s="99"/>
      <c r="JW1005" s="99"/>
      <c r="JX1005" s="99"/>
      <c r="JY1005" s="99"/>
      <c r="JZ1005" s="99"/>
      <c r="KA1005" s="99"/>
      <c r="KB1005" s="99"/>
      <c r="KC1005" s="99"/>
      <c r="KD1005" s="99"/>
      <c r="KE1005" s="99"/>
      <c r="KF1005" s="99"/>
      <c r="KG1005" s="99"/>
      <c r="KH1005" s="99"/>
      <c r="KI1005" s="99"/>
      <c r="KJ1005" s="99"/>
      <c r="KK1005" s="99"/>
      <c r="KL1005" s="99"/>
      <c r="KM1005" s="99"/>
      <c r="KN1005" s="99"/>
      <c r="KO1005" s="99"/>
      <c r="KP1005" s="99"/>
      <c r="KQ1005" s="99"/>
      <c r="KR1005" s="99"/>
      <c r="KS1005" s="99"/>
      <c r="KT1005" s="99"/>
      <c r="KU1005" s="99"/>
      <c r="KV1005" s="99"/>
      <c r="KW1005" s="99"/>
      <c r="KX1005" s="99"/>
    </row>
    <row r="1006" spans="1:310" ht="16.149999999999999" hidden="1" customHeight="1" outlineLevel="3">
      <c r="A1006" s="99"/>
      <c r="B1006" s="106"/>
      <c r="C1006" s="1455" t="s">
        <v>931</v>
      </c>
      <c r="D1006" s="223"/>
      <c r="E1006" s="1471">
        <f>E$330</f>
        <v>0.02</v>
      </c>
      <c r="F1006" s="324">
        <f t="shared" si="4094"/>
        <v>6966.4890800226112</v>
      </c>
      <c r="G1006" s="324">
        <f t="shared" si="4093"/>
        <v>7167.6191441906312</v>
      </c>
      <c r="H1006" s="324">
        <f t="shared" si="4093"/>
        <v>7381.6912157627967</v>
      </c>
      <c r="I1006" s="324">
        <f t="shared" si="4093"/>
        <v>7581.8844049658846</v>
      </c>
      <c r="J1006" s="324">
        <f t="shared" si="4093"/>
        <v>7774.2283306260888</v>
      </c>
      <c r="K1006" s="324">
        <f t="shared" si="4093"/>
        <v>7955.58743056002</v>
      </c>
      <c r="L1006" s="324">
        <f t="shared" si="4093"/>
        <v>8137.1838289865245</v>
      </c>
      <c r="M1006" s="324">
        <f t="shared" si="4093"/>
        <v>8319.6784599218408</v>
      </c>
      <c r="N1006" s="324">
        <f t="shared" si="4093"/>
        <v>8498.1579577241173</v>
      </c>
      <c r="O1006" s="324">
        <f t="shared" si="4093"/>
        <v>8674.0509947576775</v>
      </c>
      <c r="P1006" s="324">
        <f t="shared" si="4093"/>
        <v>8851.2020786097673</v>
      </c>
      <c r="Q1006" s="324">
        <f t="shared" si="4093"/>
        <v>9026.2596270167051</v>
      </c>
      <c r="R1006" s="324">
        <f t="shared" si="4093"/>
        <v>9198.2646435191364</v>
      </c>
      <c r="S1006" s="324">
        <f t="shared" si="4093"/>
        <v>9368.6790961524548</v>
      </c>
      <c r="T1006" s="324">
        <f t="shared" si="4093"/>
        <v>9536.5537320737876</v>
      </c>
      <c r="U1006" s="324">
        <f t="shared" si="4093"/>
        <v>9701.7501886606206</v>
      </c>
      <c r="V1006" s="324">
        <f t="shared" si="4093"/>
        <v>9864.1416538115791</v>
      </c>
      <c r="W1006" s="324">
        <f t="shared" si="4093"/>
        <v>10022.796634141003</v>
      </c>
      <c r="X1006" s="324">
        <f t="shared" si="4093"/>
        <v>10175.983688883176</v>
      </c>
      <c r="Y1006" s="324">
        <f t="shared" si="4093"/>
        <v>10323.599207023493</v>
      </c>
      <c r="Z1006" s="324">
        <f t="shared" si="4093"/>
        <v>10464.759545698551</v>
      </c>
      <c r="AA1006" s="324">
        <f t="shared" si="4093"/>
        <v>10600.224398672297</v>
      </c>
      <c r="AB1006" s="324">
        <f t="shared" si="4093"/>
        <v>10729.932439190177</v>
      </c>
      <c r="AC1006" s="324">
        <f t="shared" si="4093"/>
        <v>10853.823597511509</v>
      </c>
      <c r="AD1006" s="324">
        <f t="shared" si="4093"/>
        <v>10972.652221124301</v>
      </c>
      <c r="AE1006" s="324">
        <f t="shared" si="4093"/>
        <v>11086.382359290912</v>
      </c>
      <c r="AF1006" s="324">
        <f t="shared" si="4093"/>
        <v>11195.798109358684</v>
      </c>
      <c r="AG1006" s="324">
        <f t="shared" si="4093"/>
        <v>11300.856405886789</v>
      </c>
      <c r="AH1006" s="324">
        <f t="shared" si="4093"/>
        <v>11402.30350247093</v>
      </c>
      <c r="AI1006" s="324">
        <f t="shared" si="4093"/>
        <v>11502.483310229391</v>
      </c>
      <c r="AJ1006" s="324">
        <f t="shared" si="4093"/>
        <v>11601.338766740766</v>
      </c>
      <c r="AK1006" s="324">
        <f t="shared" si="4093"/>
        <v>11601.338766740766</v>
      </c>
      <c r="AL1006" s="324">
        <f t="shared" si="4093"/>
        <v>11601.338766740766</v>
      </c>
      <c r="AM1006" s="324">
        <f t="shared" si="4093"/>
        <v>11601.338766740766</v>
      </c>
      <c r="AN1006" s="324">
        <f t="shared" si="4093"/>
        <v>11601.338766740766</v>
      </c>
      <c r="AO1006" s="324">
        <f t="shared" si="4093"/>
        <v>11601.338766740766</v>
      </c>
      <c r="AP1006" s="99"/>
      <c r="AQ1006" s="99"/>
      <c r="AR1006" s="99"/>
      <c r="AS1006" s="99"/>
      <c r="AT1006" s="99"/>
      <c r="AU1006" s="99"/>
      <c r="AV1006" s="99"/>
      <c r="AW1006" s="99"/>
      <c r="AX1006" s="99"/>
      <c r="AY1006" s="99"/>
      <c r="AZ1006" s="99"/>
      <c r="BA1006" s="99"/>
      <c r="BB1006" s="99"/>
      <c r="BC1006" s="99"/>
      <c r="BD1006" s="99"/>
      <c r="BE1006" s="99"/>
      <c r="BF1006" s="99"/>
      <c r="BG1006" s="99"/>
      <c r="BH1006" s="99"/>
      <c r="BI1006" s="99"/>
      <c r="BJ1006" s="99"/>
      <c r="BK1006" s="99"/>
      <c r="BL1006" s="99"/>
      <c r="BM1006" s="99"/>
      <c r="BN1006" s="99"/>
      <c r="BO1006" s="99"/>
      <c r="BP1006" s="99"/>
      <c r="BQ1006" s="99"/>
      <c r="BR1006" s="99"/>
      <c r="BS1006" s="99"/>
      <c r="BT1006" s="99"/>
      <c r="BU1006" s="99"/>
      <c r="BV1006" s="99"/>
      <c r="BW1006" s="99"/>
      <c r="BX1006" s="99"/>
      <c r="BY1006" s="99"/>
      <c r="BZ1006" s="99"/>
      <c r="CA1006" s="99"/>
      <c r="CB1006" s="99"/>
      <c r="CC1006" s="99"/>
      <c r="CD1006" s="99"/>
      <c r="CE1006" s="99"/>
      <c r="CF1006" s="99"/>
      <c r="CG1006" s="99"/>
      <c r="CH1006" s="99"/>
      <c r="CI1006" s="99"/>
      <c r="CJ1006" s="99"/>
      <c r="CK1006" s="99"/>
      <c r="CL1006" s="99"/>
      <c r="CM1006" s="99"/>
      <c r="CN1006" s="99"/>
      <c r="CO1006" s="99"/>
      <c r="CP1006" s="99"/>
      <c r="CQ1006" s="99"/>
      <c r="CR1006" s="99"/>
      <c r="CS1006" s="99"/>
      <c r="CT1006" s="99"/>
      <c r="CU1006" s="99"/>
      <c r="CV1006" s="99"/>
      <c r="CW1006" s="99"/>
      <c r="CX1006" s="99"/>
      <c r="CY1006" s="99"/>
      <c r="CZ1006" s="99"/>
      <c r="DA1006" s="99"/>
      <c r="DB1006" s="99"/>
      <c r="DC1006" s="99"/>
      <c r="DD1006" s="99"/>
      <c r="DE1006" s="99"/>
      <c r="DF1006" s="99"/>
      <c r="DG1006" s="99"/>
      <c r="DH1006" s="99"/>
      <c r="DI1006" s="99"/>
      <c r="DJ1006" s="99"/>
      <c r="DK1006" s="99"/>
      <c r="DL1006" s="99"/>
      <c r="DM1006" s="99"/>
      <c r="DN1006" s="99"/>
      <c r="DO1006" s="99"/>
      <c r="DP1006" s="99"/>
      <c r="DQ1006" s="99"/>
      <c r="DR1006" s="99"/>
      <c r="DS1006" s="99"/>
      <c r="DT1006" s="99"/>
      <c r="DU1006" s="99"/>
      <c r="DV1006" s="99"/>
      <c r="DW1006" s="99"/>
      <c r="DX1006" s="99"/>
      <c r="DY1006" s="99"/>
      <c r="DZ1006" s="99"/>
      <c r="EA1006" s="99"/>
      <c r="EB1006" s="99"/>
      <c r="EC1006" s="99"/>
      <c r="ED1006" s="99"/>
      <c r="EE1006" s="99"/>
      <c r="EF1006" s="99"/>
      <c r="EG1006" s="99"/>
      <c r="EH1006" s="99"/>
      <c r="EI1006" s="99"/>
      <c r="EJ1006" s="99"/>
      <c r="EK1006" s="99"/>
      <c r="EL1006" s="99"/>
      <c r="EM1006" s="99"/>
      <c r="EN1006" s="99"/>
      <c r="EO1006" s="99"/>
      <c r="EP1006" s="99"/>
      <c r="EQ1006" s="99"/>
      <c r="ER1006" s="99"/>
      <c r="ES1006" s="99"/>
      <c r="ET1006" s="99"/>
      <c r="EU1006" s="99"/>
      <c r="EV1006" s="99"/>
      <c r="EW1006" s="99"/>
      <c r="EX1006" s="99"/>
      <c r="EY1006" s="99"/>
      <c r="EZ1006" s="99"/>
      <c r="FA1006" s="99"/>
      <c r="FB1006" s="99"/>
      <c r="FC1006" s="99"/>
      <c r="FD1006" s="99"/>
      <c r="FE1006" s="99"/>
      <c r="FF1006" s="99"/>
      <c r="FG1006" s="99"/>
      <c r="FH1006" s="99"/>
      <c r="FI1006" s="99"/>
      <c r="FJ1006" s="99"/>
      <c r="FK1006" s="99"/>
      <c r="FL1006" s="99"/>
      <c r="FM1006" s="99"/>
      <c r="FN1006" s="99"/>
      <c r="FO1006" s="99"/>
      <c r="FP1006" s="99"/>
      <c r="FQ1006" s="99"/>
      <c r="FR1006" s="99"/>
      <c r="FS1006" s="99"/>
      <c r="FT1006" s="99"/>
      <c r="FU1006" s="99"/>
      <c r="FV1006" s="99"/>
      <c r="FW1006" s="99"/>
      <c r="FX1006" s="99"/>
      <c r="FY1006" s="99"/>
      <c r="FZ1006" s="99"/>
      <c r="GA1006" s="99"/>
      <c r="GB1006" s="99"/>
      <c r="GC1006" s="99"/>
      <c r="GD1006" s="99"/>
      <c r="GE1006" s="99"/>
      <c r="GF1006" s="99"/>
      <c r="GG1006" s="99"/>
      <c r="GH1006" s="99"/>
      <c r="GI1006" s="99"/>
      <c r="GJ1006" s="99"/>
      <c r="GK1006" s="99"/>
      <c r="GL1006" s="99"/>
      <c r="GM1006" s="99"/>
      <c r="GN1006" s="99"/>
      <c r="GO1006" s="99"/>
      <c r="GP1006" s="99"/>
      <c r="GQ1006" s="99"/>
      <c r="GR1006" s="99"/>
      <c r="GS1006" s="99"/>
      <c r="GT1006" s="99"/>
      <c r="GU1006" s="99"/>
      <c r="GV1006" s="99"/>
      <c r="GW1006" s="99"/>
      <c r="GX1006" s="99"/>
      <c r="GY1006" s="99"/>
      <c r="GZ1006" s="99"/>
      <c r="HA1006" s="99"/>
      <c r="HB1006" s="99"/>
      <c r="HC1006" s="99"/>
      <c r="HD1006" s="99"/>
      <c r="HE1006" s="99"/>
      <c r="HF1006" s="99"/>
      <c r="HG1006" s="99"/>
      <c r="HH1006" s="99"/>
      <c r="HI1006" s="99"/>
      <c r="HJ1006" s="99"/>
      <c r="HK1006" s="99"/>
      <c r="HL1006" s="99"/>
      <c r="HM1006" s="99"/>
      <c r="HN1006" s="99"/>
      <c r="HO1006" s="99"/>
      <c r="HP1006" s="99"/>
      <c r="HQ1006" s="99"/>
      <c r="HR1006" s="99"/>
      <c r="HS1006" s="99"/>
      <c r="HT1006" s="99"/>
      <c r="HU1006" s="99"/>
      <c r="HV1006" s="99"/>
      <c r="HW1006" s="99"/>
      <c r="HX1006" s="99"/>
      <c r="HY1006" s="99"/>
      <c r="HZ1006" s="99"/>
      <c r="IA1006" s="99"/>
      <c r="IB1006" s="99"/>
      <c r="IC1006" s="99"/>
      <c r="ID1006" s="99"/>
      <c r="IE1006" s="99"/>
      <c r="IF1006" s="99"/>
      <c r="IG1006" s="99"/>
      <c r="IH1006" s="99"/>
      <c r="II1006" s="99"/>
      <c r="IJ1006" s="99"/>
      <c r="IK1006" s="99"/>
      <c r="IL1006" s="99"/>
      <c r="IM1006" s="99"/>
      <c r="IN1006" s="99"/>
      <c r="IO1006" s="99"/>
      <c r="IP1006" s="99"/>
      <c r="IQ1006" s="99"/>
      <c r="IR1006" s="99"/>
      <c r="IS1006" s="99"/>
      <c r="IT1006" s="99"/>
      <c r="IU1006" s="99"/>
      <c r="IV1006" s="99"/>
      <c r="IW1006" s="99"/>
      <c r="IX1006" s="99"/>
      <c r="IY1006" s="99"/>
      <c r="IZ1006" s="99"/>
      <c r="JA1006" s="99"/>
      <c r="JB1006" s="99"/>
      <c r="JC1006" s="99"/>
      <c r="JD1006" s="99"/>
      <c r="JE1006" s="99"/>
      <c r="JF1006" s="99"/>
      <c r="JG1006" s="99"/>
      <c r="JH1006" s="99"/>
      <c r="JI1006" s="99"/>
      <c r="JJ1006" s="99"/>
      <c r="JK1006" s="99"/>
      <c r="JL1006" s="99"/>
      <c r="JM1006" s="99"/>
      <c r="JN1006" s="99"/>
      <c r="JO1006" s="99"/>
      <c r="JP1006" s="99"/>
      <c r="JQ1006" s="99"/>
      <c r="JR1006" s="99"/>
      <c r="JS1006" s="99"/>
      <c r="JT1006" s="99"/>
      <c r="JU1006" s="99"/>
      <c r="JV1006" s="99"/>
      <c r="JW1006" s="99"/>
      <c r="JX1006" s="99"/>
      <c r="JY1006" s="99"/>
      <c r="JZ1006" s="99"/>
      <c r="KA1006" s="99"/>
      <c r="KB1006" s="99"/>
      <c r="KC1006" s="99"/>
      <c r="KD1006" s="99"/>
      <c r="KE1006" s="99"/>
      <c r="KF1006" s="99"/>
      <c r="KG1006" s="99"/>
      <c r="KH1006" s="99"/>
      <c r="KI1006" s="99"/>
      <c r="KJ1006" s="99"/>
      <c r="KK1006" s="99"/>
      <c r="KL1006" s="99"/>
      <c r="KM1006" s="99"/>
      <c r="KN1006" s="99"/>
      <c r="KO1006" s="99"/>
      <c r="KP1006" s="99"/>
      <c r="KQ1006" s="99"/>
      <c r="KR1006" s="99"/>
      <c r="KS1006" s="99"/>
      <c r="KT1006" s="99"/>
      <c r="KU1006" s="99"/>
      <c r="KV1006" s="99"/>
      <c r="KW1006" s="99"/>
      <c r="KX1006" s="99"/>
    </row>
    <row r="1007" spans="1:310" ht="16.149999999999999" hidden="1" customHeight="1" outlineLevel="3">
      <c r="A1007" s="99"/>
      <c r="B1007" s="106"/>
      <c r="C1007" s="1455" t="s">
        <v>932</v>
      </c>
      <c r="D1007" s="223"/>
      <c r="E1007" s="1471">
        <f>E$331</f>
        <v>0.02</v>
      </c>
      <c r="F1007" s="324">
        <f t="shared" si="4094"/>
        <v>6966.4890800226112</v>
      </c>
      <c r="G1007" s="324">
        <f t="shared" si="4093"/>
        <v>7167.6191441906312</v>
      </c>
      <c r="H1007" s="324">
        <f t="shared" si="4093"/>
        <v>7381.6912157627967</v>
      </c>
      <c r="I1007" s="324">
        <f t="shared" si="4093"/>
        <v>7581.8844049658846</v>
      </c>
      <c r="J1007" s="324">
        <f t="shared" si="4093"/>
        <v>7774.2283306260888</v>
      </c>
      <c r="K1007" s="324">
        <f t="shared" si="4093"/>
        <v>7955.58743056002</v>
      </c>
      <c r="L1007" s="324">
        <f t="shared" si="4093"/>
        <v>8137.1838289865245</v>
      </c>
      <c r="M1007" s="324">
        <f t="shared" si="4093"/>
        <v>8319.6784599218408</v>
      </c>
      <c r="N1007" s="324">
        <f t="shared" si="4093"/>
        <v>8498.1579577241173</v>
      </c>
      <c r="O1007" s="324">
        <f t="shared" si="4093"/>
        <v>8674.0509947576775</v>
      </c>
      <c r="P1007" s="324">
        <f t="shared" si="4093"/>
        <v>8851.2020786097673</v>
      </c>
      <c r="Q1007" s="324">
        <f t="shared" si="4093"/>
        <v>9026.2596270167051</v>
      </c>
      <c r="R1007" s="324">
        <f t="shared" si="4093"/>
        <v>9198.2646435191364</v>
      </c>
      <c r="S1007" s="324">
        <f t="shared" si="4093"/>
        <v>9368.6790961524548</v>
      </c>
      <c r="T1007" s="324">
        <f t="shared" si="4093"/>
        <v>9536.5537320737876</v>
      </c>
      <c r="U1007" s="324">
        <f t="shared" si="4093"/>
        <v>9701.7501886606206</v>
      </c>
      <c r="V1007" s="324">
        <f t="shared" si="4093"/>
        <v>9864.1416538115791</v>
      </c>
      <c r="W1007" s="324">
        <f t="shared" si="4093"/>
        <v>10022.796634141003</v>
      </c>
      <c r="X1007" s="324">
        <f t="shared" si="4093"/>
        <v>10175.983688883176</v>
      </c>
      <c r="Y1007" s="324">
        <f t="shared" si="4093"/>
        <v>10323.599207023493</v>
      </c>
      <c r="Z1007" s="324">
        <f t="shared" si="4093"/>
        <v>10464.759545698551</v>
      </c>
      <c r="AA1007" s="324">
        <f t="shared" si="4093"/>
        <v>10600.224398672297</v>
      </c>
      <c r="AB1007" s="324">
        <f t="shared" si="4093"/>
        <v>10729.932439190177</v>
      </c>
      <c r="AC1007" s="324">
        <f t="shared" si="4093"/>
        <v>10853.823597511509</v>
      </c>
      <c r="AD1007" s="324">
        <f t="shared" si="4093"/>
        <v>10972.652221124301</v>
      </c>
      <c r="AE1007" s="324">
        <f t="shared" si="4093"/>
        <v>11086.382359290912</v>
      </c>
      <c r="AF1007" s="324">
        <f t="shared" si="4093"/>
        <v>11195.798109358684</v>
      </c>
      <c r="AG1007" s="324">
        <f t="shared" si="4093"/>
        <v>11300.856405886789</v>
      </c>
      <c r="AH1007" s="324">
        <f t="shared" si="4093"/>
        <v>11402.30350247093</v>
      </c>
      <c r="AI1007" s="324">
        <f t="shared" si="4093"/>
        <v>11502.483310229391</v>
      </c>
      <c r="AJ1007" s="324">
        <f t="shared" si="4093"/>
        <v>11601.338766740766</v>
      </c>
      <c r="AK1007" s="324">
        <f t="shared" si="4093"/>
        <v>11601.338766740766</v>
      </c>
      <c r="AL1007" s="324">
        <f t="shared" si="4093"/>
        <v>11601.338766740766</v>
      </c>
      <c r="AM1007" s="324">
        <f t="shared" si="4093"/>
        <v>11601.338766740766</v>
      </c>
      <c r="AN1007" s="324">
        <f t="shared" si="4093"/>
        <v>11601.338766740766</v>
      </c>
      <c r="AO1007" s="324">
        <f t="shared" si="4093"/>
        <v>11601.338766740766</v>
      </c>
      <c r="AP1007" s="99"/>
      <c r="AQ1007" s="99"/>
      <c r="AR1007" s="99"/>
      <c r="AS1007" s="99"/>
      <c r="AT1007" s="99"/>
      <c r="AU1007" s="99"/>
      <c r="AV1007" s="99"/>
      <c r="AW1007" s="99"/>
      <c r="AX1007" s="99"/>
      <c r="AY1007" s="99"/>
      <c r="AZ1007" s="99"/>
      <c r="BA1007" s="99"/>
      <c r="BB1007" s="99"/>
      <c r="BC1007" s="99"/>
      <c r="BD1007" s="99"/>
      <c r="BE1007" s="99"/>
      <c r="BF1007" s="99"/>
      <c r="BG1007" s="99"/>
      <c r="BH1007" s="99"/>
      <c r="BI1007" s="99"/>
      <c r="BJ1007" s="99"/>
      <c r="BK1007" s="99"/>
      <c r="BL1007" s="99"/>
      <c r="BM1007" s="99"/>
      <c r="BN1007" s="99"/>
      <c r="BO1007" s="99"/>
      <c r="BP1007" s="99"/>
      <c r="BQ1007" s="99"/>
      <c r="BR1007" s="99"/>
      <c r="BS1007" s="99"/>
      <c r="BT1007" s="99"/>
      <c r="BU1007" s="99"/>
      <c r="BV1007" s="99"/>
      <c r="BW1007" s="99"/>
      <c r="BX1007" s="99"/>
      <c r="BY1007" s="99"/>
      <c r="BZ1007" s="99"/>
      <c r="CA1007" s="99"/>
      <c r="CB1007" s="99"/>
      <c r="CC1007" s="99"/>
      <c r="CD1007" s="99"/>
      <c r="CE1007" s="99"/>
      <c r="CF1007" s="99"/>
      <c r="CG1007" s="99"/>
      <c r="CH1007" s="99"/>
      <c r="CI1007" s="99"/>
      <c r="CJ1007" s="99"/>
      <c r="CK1007" s="99"/>
      <c r="CL1007" s="99"/>
      <c r="CM1007" s="99"/>
      <c r="CN1007" s="99"/>
      <c r="CO1007" s="99"/>
      <c r="CP1007" s="99"/>
      <c r="CQ1007" s="99"/>
      <c r="CR1007" s="99"/>
      <c r="CS1007" s="99"/>
      <c r="CT1007" s="99"/>
      <c r="CU1007" s="99"/>
      <c r="CV1007" s="99"/>
      <c r="CW1007" s="99"/>
      <c r="CX1007" s="99"/>
      <c r="CY1007" s="99"/>
      <c r="CZ1007" s="99"/>
      <c r="DA1007" s="99"/>
      <c r="DB1007" s="99"/>
      <c r="DC1007" s="99"/>
      <c r="DD1007" s="99"/>
      <c r="DE1007" s="99"/>
      <c r="DF1007" s="99"/>
      <c r="DG1007" s="99"/>
      <c r="DH1007" s="99"/>
      <c r="DI1007" s="99"/>
      <c r="DJ1007" s="99"/>
      <c r="DK1007" s="99"/>
      <c r="DL1007" s="99"/>
      <c r="DM1007" s="99"/>
      <c r="DN1007" s="99"/>
      <c r="DO1007" s="99"/>
      <c r="DP1007" s="99"/>
      <c r="DQ1007" s="99"/>
      <c r="DR1007" s="99"/>
      <c r="DS1007" s="99"/>
      <c r="DT1007" s="99"/>
      <c r="DU1007" s="99"/>
      <c r="DV1007" s="99"/>
      <c r="DW1007" s="99"/>
      <c r="DX1007" s="99"/>
      <c r="DY1007" s="99"/>
      <c r="DZ1007" s="99"/>
      <c r="EA1007" s="99"/>
      <c r="EB1007" s="99"/>
      <c r="EC1007" s="99"/>
      <c r="ED1007" s="99"/>
      <c r="EE1007" s="99"/>
      <c r="EF1007" s="99"/>
      <c r="EG1007" s="99"/>
      <c r="EH1007" s="99"/>
      <c r="EI1007" s="99"/>
      <c r="EJ1007" s="99"/>
      <c r="EK1007" s="99"/>
      <c r="EL1007" s="99"/>
      <c r="EM1007" s="99"/>
      <c r="EN1007" s="99"/>
      <c r="EO1007" s="99"/>
      <c r="EP1007" s="99"/>
      <c r="EQ1007" s="99"/>
      <c r="ER1007" s="99"/>
      <c r="ES1007" s="99"/>
      <c r="ET1007" s="99"/>
      <c r="EU1007" s="99"/>
      <c r="EV1007" s="99"/>
      <c r="EW1007" s="99"/>
      <c r="EX1007" s="99"/>
      <c r="EY1007" s="99"/>
      <c r="EZ1007" s="99"/>
      <c r="FA1007" s="99"/>
      <c r="FB1007" s="99"/>
      <c r="FC1007" s="99"/>
      <c r="FD1007" s="99"/>
      <c r="FE1007" s="99"/>
      <c r="FF1007" s="99"/>
      <c r="FG1007" s="99"/>
      <c r="FH1007" s="99"/>
      <c r="FI1007" s="99"/>
      <c r="FJ1007" s="99"/>
      <c r="FK1007" s="99"/>
      <c r="FL1007" s="99"/>
      <c r="FM1007" s="99"/>
      <c r="FN1007" s="99"/>
      <c r="FO1007" s="99"/>
      <c r="FP1007" s="99"/>
      <c r="FQ1007" s="99"/>
      <c r="FR1007" s="99"/>
      <c r="FS1007" s="99"/>
      <c r="FT1007" s="99"/>
      <c r="FU1007" s="99"/>
      <c r="FV1007" s="99"/>
      <c r="FW1007" s="99"/>
      <c r="FX1007" s="99"/>
      <c r="FY1007" s="99"/>
      <c r="FZ1007" s="99"/>
      <c r="GA1007" s="99"/>
      <c r="GB1007" s="99"/>
      <c r="GC1007" s="99"/>
      <c r="GD1007" s="99"/>
      <c r="GE1007" s="99"/>
      <c r="GF1007" s="99"/>
      <c r="GG1007" s="99"/>
      <c r="GH1007" s="99"/>
      <c r="GI1007" s="99"/>
      <c r="GJ1007" s="99"/>
      <c r="GK1007" s="99"/>
      <c r="GL1007" s="99"/>
      <c r="GM1007" s="99"/>
      <c r="GN1007" s="99"/>
      <c r="GO1007" s="99"/>
      <c r="GP1007" s="99"/>
      <c r="GQ1007" s="99"/>
      <c r="GR1007" s="99"/>
      <c r="GS1007" s="99"/>
      <c r="GT1007" s="99"/>
      <c r="GU1007" s="99"/>
      <c r="GV1007" s="99"/>
      <c r="GW1007" s="99"/>
      <c r="GX1007" s="99"/>
      <c r="GY1007" s="99"/>
      <c r="GZ1007" s="99"/>
      <c r="HA1007" s="99"/>
      <c r="HB1007" s="99"/>
      <c r="HC1007" s="99"/>
      <c r="HD1007" s="99"/>
      <c r="HE1007" s="99"/>
      <c r="HF1007" s="99"/>
      <c r="HG1007" s="99"/>
      <c r="HH1007" s="99"/>
      <c r="HI1007" s="99"/>
      <c r="HJ1007" s="99"/>
      <c r="HK1007" s="99"/>
      <c r="HL1007" s="99"/>
      <c r="HM1007" s="99"/>
      <c r="HN1007" s="99"/>
      <c r="HO1007" s="99"/>
      <c r="HP1007" s="99"/>
      <c r="HQ1007" s="99"/>
      <c r="HR1007" s="99"/>
      <c r="HS1007" s="99"/>
      <c r="HT1007" s="99"/>
      <c r="HU1007" s="99"/>
      <c r="HV1007" s="99"/>
      <c r="HW1007" s="99"/>
      <c r="HX1007" s="99"/>
      <c r="HY1007" s="99"/>
      <c r="HZ1007" s="99"/>
      <c r="IA1007" s="99"/>
      <c r="IB1007" s="99"/>
      <c r="IC1007" s="99"/>
      <c r="ID1007" s="99"/>
      <c r="IE1007" s="99"/>
      <c r="IF1007" s="99"/>
      <c r="IG1007" s="99"/>
      <c r="IH1007" s="99"/>
      <c r="II1007" s="99"/>
      <c r="IJ1007" s="99"/>
      <c r="IK1007" s="99"/>
      <c r="IL1007" s="99"/>
      <c r="IM1007" s="99"/>
      <c r="IN1007" s="99"/>
      <c r="IO1007" s="99"/>
      <c r="IP1007" s="99"/>
      <c r="IQ1007" s="99"/>
      <c r="IR1007" s="99"/>
      <c r="IS1007" s="99"/>
      <c r="IT1007" s="99"/>
      <c r="IU1007" s="99"/>
      <c r="IV1007" s="99"/>
      <c r="IW1007" s="99"/>
      <c r="IX1007" s="99"/>
      <c r="IY1007" s="99"/>
      <c r="IZ1007" s="99"/>
      <c r="JA1007" s="99"/>
      <c r="JB1007" s="99"/>
      <c r="JC1007" s="99"/>
      <c r="JD1007" s="99"/>
      <c r="JE1007" s="99"/>
      <c r="JF1007" s="99"/>
      <c r="JG1007" s="99"/>
      <c r="JH1007" s="99"/>
      <c r="JI1007" s="99"/>
      <c r="JJ1007" s="99"/>
      <c r="JK1007" s="99"/>
      <c r="JL1007" s="99"/>
      <c r="JM1007" s="99"/>
      <c r="JN1007" s="99"/>
      <c r="JO1007" s="99"/>
      <c r="JP1007" s="99"/>
      <c r="JQ1007" s="99"/>
      <c r="JR1007" s="99"/>
      <c r="JS1007" s="99"/>
      <c r="JT1007" s="99"/>
      <c r="JU1007" s="99"/>
      <c r="JV1007" s="99"/>
      <c r="JW1007" s="99"/>
      <c r="JX1007" s="99"/>
      <c r="JY1007" s="99"/>
      <c r="JZ1007" s="99"/>
      <c r="KA1007" s="99"/>
      <c r="KB1007" s="99"/>
      <c r="KC1007" s="99"/>
      <c r="KD1007" s="99"/>
      <c r="KE1007" s="99"/>
      <c r="KF1007" s="99"/>
      <c r="KG1007" s="99"/>
      <c r="KH1007" s="99"/>
      <c r="KI1007" s="99"/>
      <c r="KJ1007" s="99"/>
      <c r="KK1007" s="99"/>
      <c r="KL1007" s="99"/>
      <c r="KM1007" s="99"/>
      <c r="KN1007" s="99"/>
      <c r="KO1007" s="99"/>
      <c r="KP1007" s="99"/>
      <c r="KQ1007" s="99"/>
      <c r="KR1007" s="99"/>
      <c r="KS1007" s="99"/>
      <c r="KT1007" s="99"/>
      <c r="KU1007" s="99"/>
      <c r="KV1007" s="99"/>
      <c r="KW1007" s="99"/>
      <c r="KX1007" s="99"/>
    </row>
    <row r="1008" spans="1:310" ht="16.149999999999999" hidden="1" customHeight="1" outlineLevel="3">
      <c r="A1008" s="99"/>
      <c r="B1008" s="106"/>
      <c r="C1008" s="245"/>
      <c r="D1008" s="223"/>
      <c r="E1008" s="322"/>
      <c r="F1008" s="99"/>
      <c r="G1008" s="99"/>
      <c r="H1008" s="99"/>
      <c r="I1008" s="99"/>
      <c r="J1008" s="99"/>
      <c r="K1008" s="99"/>
      <c r="L1008" s="99"/>
      <c r="M1008" s="99"/>
      <c r="N1008" s="99"/>
      <c r="O1008" s="99"/>
      <c r="P1008" s="99"/>
      <c r="Q1008" s="99"/>
      <c r="R1008" s="99"/>
      <c r="S1008" s="99"/>
      <c r="T1008" s="99"/>
      <c r="U1008" s="99"/>
      <c r="V1008" s="99"/>
      <c r="W1008" s="99"/>
      <c r="X1008" s="99"/>
      <c r="Y1008" s="99"/>
      <c r="Z1008" s="99"/>
      <c r="AA1008" s="99"/>
      <c r="AB1008" s="99"/>
      <c r="AC1008" s="99"/>
      <c r="AD1008" s="99"/>
      <c r="AE1008" s="99"/>
      <c r="AF1008" s="99"/>
      <c r="AG1008" s="99"/>
      <c r="AH1008" s="99"/>
      <c r="AI1008" s="99"/>
      <c r="AJ1008" s="99"/>
      <c r="AK1008" s="99"/>
      <c r="AL1008" s="99"/>
      <c r="AM1008" s="99"/>
      <c r="AN1008" s="99"/>
      <c r="AO1008" s="99"/>
      <c r="AP1008" s="99"/>
      <c r="AQ1008" s="99"/>
      <c r="AR1008" s="99"/>
      <c r="AS1008" s="99"/>
      <c r="AT1008" s="99"/>
      <c r="AU1008" s="99"/>
      <c r="AV1008" s="99"/>
      <c r="AW1008" s="99"/>
      <c r="AX1008" s="99"/>
      <c r="AY1008" s="99"/>
      <c r="AZ1008" s="99"/>
      <c r="BA1008" s="99"/>
      <c r="BB1008" s="99"/>
      <c r="BC1008" s="99"/>
      <c r="BD1008" s="99"/>
      <c r="BE1008" s="99"/>
      <c r="BF1008" s="99"/>
      <c r="BG1008" s="99"/>
      <c r="BH1008" s="99"/>
      <c r="BI1008" s="99"/>
      <c r="BJ1008" s="99"/>
      <c r="BK1008" s="99"/>
      <c r="BL1008" s="99"/>
      <c r="BM1008" s="99"/>
      <c r="BN1008" s="99"/>
      <c r="BO1008" s="99"/>
      <c r="BP1008" s="99"/>
      <c r="BQ1008" s="99"/>
      <c r="BR1008" s="99"/>
      <c r="BS1008" s="99"/>
      <c r="BT1008" s="99"/>
      <c r="BU1008" s="99"/>
      <c r="BV1008" s="99"/>
      <c r="BW1008" s="99"/>
      <c r="BX1008" s="99"/>
      <c r="BY1008" s="99"/>
      <c r="BZ1008" s="99"/>
      <c r="CA1008" s="99"/>
      <c r="CB1008" s="99"/>
      <c r="CC1008" s="99"/>
      <c r="CD1008" s="99"/>
      <c r="CE1008" s="99"/>
      <c r="CF1008" s="99"/>
      <c r="CG1008" s="99"/>
      <c r="CH1008" s="99"/>
      <c r="CI1008" s="99"/>
      <c r="CJ1008" s="99"/>
      <c r="CK1008" s="99"/>
      <c r="CL1008" s="99"/>
      <c r="CM1008" s="99"/>
      <c r="CN1008" s="99"/>
      <c r="CO1008" s="99"/>
      <c r="CP1008" s="99"/>
      <c r="CQ1008" s="99"/>
      <c r="CR1008" s="99"/>
      <c r="CS1008" s="99"/>
      <c r="CT1008" s="99"/>
      <c r="CU1008" s="99"/>
      <c r="CV1008" s="99"/>
      <c r="CW1008" s="99"/>
      <c r="CX1008" s="99"/>
      <c r="CY1008" s="99"/>
      <c r="CZ1008" s="99"/>
      <c r="DA1008" s="99"/>
      <c r="DB1008" s="99"/>
      <c r="DC1008" s="99"/>
      <c r="DD1008" s="99"/>
      <c r="DE1008" s="99"/>
      <c r="DF1008" s="99"/>
      <c r="DG1008" s="99"/>
      <c r="DH1008" s="99"/>
      <c r="DI1008" s="99"/>
      <c r="DJ1008" s="99"/>
      <c r="DK1008" s="99"/>
      <c r="DL1008" s="99"/>
      <c r="DM1008" s="99"/>
      <c r="DN1008" s="99"/>
      <c r="DO1008" s="99"/>
      <c r="DP1008" s="99"/>
      <c r="DQ1008" s="99"/>
      <c r="DR1008" s="99"/>
      <c r="DS1008" s="99"/>
      <c r="DT1008" s="99"/>
      <c r="DU1008" s="99"/>
      <c r="DV1008" s="99"/>
      <c r="DW1008" s="99"/>
      <c r="DX1008" s="99"/>
      <c r="DY1008" s="99"/>
      <c r="DZ1008" s="99"/>
      <c r="EA1008" s="99"/>
      <c r="EB1008" s="99"/>
      <c r="EC1008" s="99"/>
      <c r="ED1008" s="99"/>
      <c r="EE1008" s="99"/>
      <c r="EF1008" s="99"/>
      <c r="EG1008" s="99"/>
      <c r="EH1008" s="99"/>
      <c r="EI1008" s="99"/>
      <c r="EJ1008" s="99"/>
      <c r="EK1008" s="99"/>
      <c r="EL1008" s="99"/>
      <c r="EM1008" s="99"/>
      <c r="EN1008" s="99"/>
      <c r="EO1008" s="99"/>
      <c r="EP1008" s="99"/>
      <c r="EQ1008" s="99"/>
      <c r="ER1008" s="99"/>
      <c r="ES1008" s="99"/>
      <c r="ET1008" s="99"/>
      <c r="EU1008" s="99"/>
      <c r="EV1008" s="99"/>
      <c r="EW1008" s="99"/>
      <c r="EX1008" s="99"/>
      <c r="EY1008" s="99"/>
      <c r="EZ1008" s="99"/>
      <c r="FA1008" s="99"/>
      <c r="FB1008" s="99"/>
      <c r="FC1008" s="99"/>
      <c r="FD1008" s="99"/>
      <c r="FE1008" s="99"/>
      <c r="FF1008" s="99"/>
      <c r="FG1008" s="99"/>
      <c r="FH1008" s="99"/>
      <c r="FI1008" s="99"/>
      <c r="FJ1008" s="99"/>
      <c r="FK1008" s="99"/>
      <c r="FL1008" s="99"/>
      <c r="FM1008" s="99"/>
      <c r="FN1008" s="99"/>
      <c r="FO1008" s="99"/>
      <c r="FP1008" s="99"/>
      <c r="FQ1008" s="99"/>
      <c r="FR1008" s="99"/>
      <c r="FS1008" s="99"/>
      <c r="FT1008" s="99"/>
      <c r="FU1008" s="99"/>
      <c r="FV1008" s="99"/>
      <c r="FW1008" s="99"/>
      <c r="FX1008" s="99"/>
      <c r="FY1008" s="99"/>
      <c r="FZ1008" s="99"/>
      <c r="GA1008" s="99"/>
      <c r="GB1008" s="99"/>
      <c r="GC1008" s="99"/>
      <c r="GD1008" s="99"/>
      <c r="GE1008" s="99"/>
      <c r="GF1008" s="99"/>
      <c r="GG1008" s="99"/>
      <c r="GH1008" s="99"/>
      <c r="GI1008" s="99"/>
      <c r="GJ1008" s="99"/>
      <c r="GK1008" s="99"/>
      <c r="GL1008" s="99"/>
      <c r="GM1008" s="99"/>
      <c r="GN1008" s="99"/>
      <c r="GO1008" s="99"/>
      <c r="GP1008" s="99"/>
      <c r="GQ1008" s="99"/>
      <c r="GR1008" s="99"/>
      <c r="GS1008" s="99"/>
      <c r="GT1008" s="99"/>
      <c r="GU1008" s="99"/>
      <c r="GV1008" s="99"/>
      <c r="GW1008" s="99"/>
      <c r="GX1008" s="99"/>
      <c r="GY1008" s="99"/>
      <c r="GZ1008" s="99"/>
      <c r="HA1008" s="99"/>
      <c r="HB1008" s="99"/>
      <c r="HC1008" s="99"/>
      <c r="HD1008" s="99"/>
      <c r="HE1008" s="99"/>
      <c r="HF1008" s="99"/>
      <c r="HG1008" s="99"/>
      <c r="HH1008" s="99"/>
      <c r="HI1008" s="99"/>
      <c r="HJ1008" s="99"/>
      <c r="HK1008" s="99"/>
      <c r="HL1008" s="99"/>
      <c r="HM1008" s="99"/>
      <c r="HN1008" s="99"/>
      <c r="HO1008" s="99"/>
      <c r="HP1008" s="99"/>
      <c r="HQ1008" s="99"/>
      <c r="HR1008" s="99"/>
      <c r="HS1008" s="99"/>
      <c r="HT1008" s="99"/>
      <c r="HU1008" s="99"/>
      <c r="HV1008" s="99"/>
      <c r="HW1008" s="99"/>
      <c r="HX1008" s="99"/>
      <c r="HY1008" s="99"/>
      <c r="HZ1008" s="99"/>
      <c r="IA1008" s="99"/>
      <c r="IB1008" s="99"/>
      <c r="IC1008" s="99"/>
      <c r="ID1008" s="99"/>
      <c r="IE1008" s="99"/>
      <c r="IF1008" s="99"/>
      <c r="IG1008" s="99"/>
      <c r="IH1008" s="99"/>
      <c r="II1008" s="99"/>
      <c r="IJ1008" s="99"/>
      <c r="IK1008" s="99"/>
      <c r="IL1008" s="99"/>
      <c r="IM1008" s="99"/>
      <c r="IN1008" s="99"/>
      <c r="IO1008" s="99"/>
      <c r="IP1008" s="99"/>
      <c r="IQ1008" s="99"/>
      <c r="IR1008" s="99"/>
      <c r="IS1008" s="99"/>
      <c r="IT1008" s="99"/>
      <c r="IU1008" s="99"/>
      <c r="IV1008" s="99"/>
      <c r="IW1008" s="99"/>
      <c r="IX1008" s="99"/>
      <c r="IY1008" s="99"/>
      <c r="IZ1008" s="99"/>
      <c r="JA1008" s="99"/>
      <c r="JB1008" s="99"/>
      <c r="JC1008" s="99"/>
      <c r="JD1008" s="99"/>
      <c r="JE1008" s="99"/>
      <c r="JF1008" s="99"/>
      <c r="JG1008" s="99"/>
      <c r="JH1008" s="99"/>
      <c r="JI1008" s="99"/>
      <c r="JJ1008" s="99"/>
      <c r="JK1008" s="99"/>
      <c r="JL1008" s="99"/>
      <c r="JM1008" s="99"/>
      <c r="JN1008" s="99"/>
      <c r="JO1008" s="99"/>
      <c r="JP1008" s="99"/>
      <c r="JQ1008" s="99"/>
      <c r="JR1008" s="99"/>
      <c r="JS1008" s="99"/>
      <c r="JT1008" s="99"/>
      <c r="JU1008" s="99"/>
      <c r="JV1008" s="99"/>
      <c r="JW1008" s="99"/>
      <c r="JX1008" s="99"/>
      <c r="JY1008" s="99"/>
      <c r="JZ1008" s="99"/>
      <c r="KA1008" s="99"/>
      <c r="KB1008" s="99"/>
      <c r="KC1008" s="99"/>
      <c r="KD1008" s="99"/>
      <c r="KE1008" s="99"/>
      <c r="KF1008" s="99"/>
      <c r="KG1008" s="99"/>
      <c r="KH1008" s="99"/>
      <c r="KI1008" s="99"/>
      <c r="KJ1008" s="99"/>
      <c r="KK1008" s="99"/>
      <c r="KL1008" s="99"/>
      <c r="KM1008" s="99"/>
      <c r="KN1008" s="99"/>
      <c r="KO1008" s="99"/>
      <c r="KP1008" s="99"/>
      <c r="KQ1008" s="99"/>
      <c r="KR1008" s="99"/>
      <c r="KS1008" s="99"/>
      <c r="KT1008" s="99"/>
      <c r="KU1008" s="99"/>
      <c r="KV1008" s="99"/>
      <c r="KW1008" s="99"/>
      <c r="KX1008" s="99"/>
    </row>
    <row r="1009" spans="1:365" ht="16.149999999999999" hidden="1" customHeight="1" outlineLevel="3">
      <c r="A1009" s="99"/>
      <c r="B1009" s="334" t="s">
        <v>258</v>
      </c>
      <c r="C1009" s="334"/>
      <c r="D1009" s="335"/>
      <c r="E1009" s="335"/>
      <c r="F1009" s="335">
        <f>YEAR(inicio)</f>
        <v>2022</v>
      </c>
      <c r="G1009" s="335">
        <f t="shared" ref="G1009" si="4095">F1009+1</f>
        <v>2023</v>
      </c>
      <c r="H1009" s="335">
        <f t="shared" ref="H1009" si="4096">G1009+1</f>
        <v>2024</v>
      </c>
      <c r="I1009" s="335">
        <f t="shared" ref="I1009" si="4097">H1009+1</f>
        <v>2025</v>
      </c>
      <c r="J1009" s="335">
        <f t="shared" ref="J1009" si="4098">I1009+1</f>
        <v>2026</v>
      </c>
      <c r="K1009" s="335">
        <f t="shared" ref="K1009" si="4099">J1009+1</f>
        <v>2027</v>
      </c>
      <c r="L1009" s="335">
        <f t="shared" ref="L1009" si="4100">K1009+1</f>
        <v>2028</v>
      </c>
      <c r="M1009" s="335">
        <f t="shared" ref="M1009" si="4101">L1009+1</f>
        <v>2029</v>
      </c>
      <c r="N1009" s="335">
        <f t="shared" ref="N1009" si="4102">M1009+1</f>
        <v>2030</v>
      </c>
      <c r="O1009" s="335">
        <f t="shared" ref="O1009" si="4103">N1009+1</f>
        <v>2031</v>
      </c>
      <c r="P1009" s="335">
        <f t="shared" ref="P1009" si="4104">O1009+1</f>
        <v>2032</v>
      </c>
      <c r="Q1009" s="335">
        <f t="shared" ref="Q1009" si="4105">P1009+1</f>
        <v>2033</v>
      </c>
      <c r="R1009" s="335">
        <f t="shared" ref="R1009" si="4106">Q1009+1</f>
        <v>2034</v>
      </c>
      <c r="S1009" s="335">
        <f t="shared" ref="S1009" si="4107">R1009+1</f>
        <v>2035</v>
      </c>
      <c r="T1009" s="335">
        <f t="shared" ref="T1009" si="4108">S1009+1</f>
        <v>2036</v>
      </c>
      <c r="U1009" s="335">
        <f t="shared" ref="U1009" si="4109">T1009+1</f>
        <v>2037</v>
      </c>
      <c r="V1009" s="335">
        <f t="shared" ref="V1009" si="4110">U1009+1</f>
        <v>2038</v>
      </c>
      <c r="W1009" s="335">
        <f t="shared" ref="W1009" si="4111">V1009+1</f>
        <v>2039</v>
      </c>
      <c r="X1009" s="335">
        <f t="shared" ref="X1009" si="4112">W1009+1</f>
        <v>2040</v>
      </c>
      <c r="Y1009" s="335">
        <f t="shared" ref="Y1009" si="4113">X1009+1</f>
        <v>2041</v>
      </c>
      <c r="Z1009" s="335">
        <f t="shared" ref="Z1009" si="4114">Y1009+1</f>
        <v>2042</v>
      </c>
      <c r="AA1009" s="335">
        <f t="shared" ref="AA1009" si="4115">Z1009+1</f>
        <v>2043</v>
      </c>
      <c r="AB1009" s="335">
        <f t="shared" ref="AB1009" si="4116">AA1009+1</f>
        <v>2044</v>
      </c>
      <c r="AC1009" s="335">
        <f t="shared" ref="AC1009" si="4117">AB1009+1</f>
        <v>2045</v>
      </c>
      <c r="AD1009" s="335">
        <f t="shared" ref="AD1009" si="4118">AC1009+1</f>
        <v>2046</v>
      </c>
      <c r="AE1009" s="335">
        <f t="shared" ref="AE1009" si="4119">AD1009+1</f>
        <v>2047</v>
      </c>
      <c r="AF1009" s="335">
        <f t="shared" ref="AF1009" si="4120">AE1009+1</f>
        <v>2048</v>
      </c>
      <c r="AG1009" s="335">
        <f t="shared" ref="AG1009" si="4121">AF1009+1</f>
        <v>2049</v>
      </c>
      <c r="AH1009" s="335">
        <f t="shared" ref="AH1009" si="4122">AG1009+1</f>
        <v>2050</v>
      </c>
      <c r="AI1009" s="335">
        <f t="shared" ref="AI1009" si="4123">AH1009+1</f>
        <v>2051</v>
      </c>
      <c r="AJ1009" s="335">
        <f t="shared" ref="AJ1009" si="4124">AI1009+1</f>
        <v>2052</v>
      </c>
      <c r="AK1009" s="335">
        <f t="shared" ref="AK1009" si="4125">AJ1009+1</f>
        <v>2053</v>
      </c>
      <c r="AL1009" s="335">
        <f t="shared" ref="AL1009" si="4126">AK1009+1</f>
        <v>2054</v>
      </c>
      <c r="AM1009" s="335">
        <f t="shared" ref="AM1009" si="4127">AL1009+1</f>
        <v>2055</v>
      </c>
      <c r="AN1009" s="335">
        <f t="shared" ref="AN1009" si="4128">AM1009+1</f>
        <v>2056</v>
      </c>
      <c r="AO1009" s="335">
        <f t="shared" ref="AO1009" si="4129">AN1009+1</f>
        <v>2057</v>
      </c>
      <c r="AP1009" s="99"/>
      <c r="AQ1009" s="99"/>
      <c r="AR1009" s="99"/>
      <c r="AS1009" s="99"/>
      <c r="AT1009" s="99"/>
      <c r="AU1009" s="99"/>
      <c r="AV1009" s="99"/>
      <c r="AW1009" s="99"/>
      <c r="AX1009" s="99"/>
      <c r="AY1009" s="99"/>
      <c r="AZ1009" s="99"/>
      <c r="BA1009" s="99"/>
      <c r="BB1009" s="99"/>
      <c r="BC1009" s="99"/>
      <c r="BD1009" s="99"/>
      <c r="BE1009" s="99"/>
      <c r="BF1009" s="99"/>
      <c r="BG1009" s="99"/>
      <c r="BH1009" s="99"/>
      <c r="BI1009" s="99"/>
      <c r="BJ1009" s="99"/>
      <c r="BK1009" s="99"/>
      <c r="BL1009" s="99"/>
      <c r="BM1009" s="99"/>
      <c r="BN1009" s="99"/>
      <c r="BO1009" s="99"/>
      <c r="BP1009" s="99"/>
      <c r="BQ1009" s="99"/>
      <c r="BR1009" s="99"/>
      <c r="BS1009" s="99"/>
      <c r="BT1009" s="99"/>
      <c r="BU1009" s="99"/>
      <c r="BV1009" s="99"/>
      <c r="BW1009" s="99"/>
      <c r="BX1009" s="99"/>
      <c r="BY1009" s="99"/>
      <c r="BZ1009" s="99"/>
      <c r="CA1009" s="99"/>
      <c r="CB1009" s="99"/>
      <c r="CC1009" s="99"/>
      <c r="CD1009" s="99"/>
      <c r="CE1009" s="99"/>
      <c r="CF1009" s="99"/>
      <c r="CG1009" s="99"/>
      <c r="CH1009" s="99"/>
      <c r="CI1009" s="99"/>
      <c r="CJ1009" s="99"/>
      <c r="CK1009" s="99"/>
      <c r="CL1009" s="99"/>
      <c r="CM1009" s="99"/>
      <c r="CN1009" s="99"/>
      <c r="CO1009" s="99"/>
      <c r="CP1009" s="99"/>
      <c r="CQ1009" s="99"/>
      <c r="CR1009" s="99"/>
      <c r="CS1009" s="99"/>
      <c r="CT1009" s="99"/>
      <c r="CU1009" s="99"/>
      <c r="CV1009" s="99"/>
      <c r="CW1009" s="99"/>
      <c r="CX1009" s="99"/>
      <c r="CY1009" s="99"/>
      <c r="CZ1009" s="99"/>
      <c r="DA1009" s="99"/>
      <c r="DB1009" s="99"/>
      <c r="DC1009" s="99"/>
      <c r="DD1009" s="99"/>
      <c r="DE1009" s="99"/>
      <c r="DF1009" s="99"/>
      <c r="DG1009" s="99"/>
      <c r="DH1009" s="99"/>
      <c r="DI1009" s="99"/>
      <c r="DJ1009" s="99"/>
      <c r="DK1009" s="99"/>
      <c r="DL1009" s="99"/>
      <c r="DM1009" s="99"/>
      <c r="DN1009" s="99"/>
      <c r="DO1009" s="99"/>
      <c r="DP1009" s="99"/>
      <c r="DQ1009" s="99"/>
      <c r="DR1009" s="99"/>
      <c r="DS1009" s="99"/>
      <c r="DT1009" s="99"/>
      <c r="DU1009" s="99"/>
      <c r="DV1009" s="99"/>
      <c r="DW1009" s="99"/>
      <c r="DX1009" s="99"/>
      <c r="DY1009" s="99"/>
      <c r="DZ1009" s="99"/>
      <c r="EA1009" s="99"/>
      <c r="EB1009" s="99"/>
      <c r="EC1009" s="99"/>
      <c r="ED1009" s="99"/>
      <c r="EE1009" s="99"/>
      <c r="EF1009" s="99"/>
      <c r="EG1009" s="99"/>
      <c r="EH1009" s="99"/>
      <c r="EI1009" s="99"/>
      <c r="EJ1009" s="99"/>
      <c r="EK1009" s="99"/>
      <c r="EL1009" s="99"/>
      <c r="EM1009" s="99"/>
      <c r="EN1009" s="99"/>
      <c r="EO1009" s="99"/>
      <c r="EP1009" s="99"/>
      <c r="EQ1009" s="99"/>
      <c r="ER1009" s="99"/>
      <c r="ES1009" s="99"/>
      <c r="ET1009" s="99"/>
      <c r="EU1009" s="99"/>
      <c r="EV1009" s="99"/>
      <c r="EW1009" s="99"/>
      <c r="EX1009" s="99"/>
      <c r="EY1009" s="99"/>
      <c r="EZ1009" s="99"/>
      <c r="FA1009" s="99"/>
      <c r="FB1009" s="99"/>
      <c r="FC1009" s="99"/>
      <c r="FD1009" s="99"/>
      <c r="FE1009" s="99"/>
      <c r="FF1009" s="99"/>
      <c r="FG1009" s="99"/>
      <c r="FH1009" s="99"/>
      <c r="FI1009" s="99"/>
      <c r="FJ1009" s="99"/>
      <c r="FK1009" s="99"/>
      <c r="FL1009" s="99"/>
      <c r="FM1009" s="99"/>
      <c r="FN1009" s="99"/>
      <c r="FO1009" s="99"/>
      <c r="FP1009" s="99"/>
      <c r="FQ1009" s="99"/>
      <c r="FR1009" s="99"/>
      <c r="FS1009" s="99"/>
      <c r="FT1009" s="99"/>
      <c r="FU1009" s="99"/>
      <c r="FV1009" s="99"/>
      <c r="FW1009" s="99"/>
      <c r="FX1009" s="99"/>
      <c r="FY1009" s="99"/>
      <c r="FZ1009" s="99"/>
      <c r="GA1009" s="99"/>
      <c r="GB1009" s="99"/>
      <c r="GC1009" s="99"/>
      <c r="GD1009" s="99"/>
      <c r="GE1009" s="99"/>
      <c r="GF1009" s="99"/>
      <c r="GG1009" s="99"/>
      <c r="GH1009" s="99"/>
      <c r="GI1009" s="99"/>
      <c r="GJ1009" s="99"/>
      <c r="GK1009" s="99"/>
      <c r="GL1009" s="99"/>
      <c r="GM1009" s="99"/>
      <c r="GN1009" s="99"/>
      <c r="GO1009" s="99"/>
      <c r="GP1009" s="99"/>
      <c r="GQ1009" s="99"/>
      <c r="GR1009" s="99"/>
      <c r="GS1009" s="99"/>
      <c r="GT1009" s="99"/>
      <c r="GU1009" s="99"/>
      <c r="GV1009" s="99"/>
      <c r="GW1009" s="99"/>
      <c r="GX1009" s="99"/>
      <c r="GY1009" s="99"/>
      <c r="GZ1009" s="99"/>
      <c r="HA1009" s="99"/>
      <c r="HB1009" s="99"/>
      <c r="HC1009" s="99"/>
      <c r="HD1009" s="99"/>
      <c r="HE1009" s="99"/>
      <c r="HF1009" s="99"/>
      <c r="HG1009" s="99"/>
      <c r="HH1009" s="99"/>
      <c r="HI1009" s="99"/>
      <c r="HJ1009" s="99"/>
      <c r="HK1009" s="99"/>
      <c r="HL1009" s="99"/>
      <c r="HM1009" s="99"/>
      <c r="HN1009" s="99"/>
      <c r="HO1009" s="99"/>
      <c r="HP1009" s="99"/>
      <c r="HQ1009" s="99"/>
      <c r="HR1009" s="99"/>
      <c r="HS1009" s="99"/>
      <c r="HT1009" s="99"/>
      <c r="HU1009" s="99"/>
      <c r="HV1009" s="99"/>
      <c r="HW1009" s="99"/>
      <c r="HX1009" s="99"/>
      <c r="HY1009" s="99"/>
      <c r="HZ1009" s="99"/>
      <c r="IA1009" s="99"/>
      <c r="IB1009" s="99"/>
      <c r="IC1009" s="99"/>
      <c r="ID1009" s="99"/>
      <c r="IE1009" s="99"/>
      <c r="IF1009" s="99"/>
      <c r="IG1009" s="99"/>
      <c r="IH1009" s="99"/>
      <c r="II1009" s="99"/>
      <c r="IJ1009" s="99"/>
      <c r="IK1009" s="99"/>
      <c r="IL1009" s="99"/>
      <c r="IM1009" s="99"/>
      <c r="IN1009" s="99"/>
      <c r="IO1009" s="99"/>
      <c r="IP1009" s="99"/>
      <c r="IQ1009" s="99"/>
      <c r="IR1009" s="99"/>
      <c r="IS1009" s="99"/>
      <c r="IT1009" s="99"/>
      <c r="IU1009" s="99"/>
      <c r="IV1009" s="99"/>
      <c r="IW1009" s="99"/>
      <c r="IX1009" s="99"/>
      <c r="IY1009" s="99"/>
      <c r="IZ1009" s="99"/>
      <c r="JA1009" s="99"/>
      <c r="JB1009" s="99"/>
      <c r="JC1009" s="99"/>
      <c r="JD1009" s="99"/>
      <c r="JE1009" s="99"/>
      <c r="JF1009" s="99"/>
      <c r="JG1009" s="99"/>
      <c r="JH1009" s="99"/>
      <c r="JI1009" s="99"/>
      <c r="JJ1009" s="99"/>
      <c r="JK1009" s="99"/>
      <c r="JL1009" s="99"/>
      <c r="JM1009" s="99"/>
      <c r="JN1009" s="99"/>
      <c r="JO1009" s="99"/>
      <c r="JP1009" s="99"/>
      <c r="JQ1009" s="99"/>
      <c r="JR1009" s="99"/>
      <c r="JS1009" s="99"/>
      <c r="JT1009" s="99"/>
      <c r="JU1009" s="99"/>
      <c r="JV1009" s="99"/>
      <c r="JW1009" s="99"/>
      <c r="JX1009" s="99"/>
      <c r="JY1009" s="99"/>
      <c r="JZ1009" s="99"/>
      <c r="KA1009" s="99"/>
      <c r="KB1009" s="99"/>
      <c r="KC1009" s="99"/>
      <c r="KD1009" s="99"/>
      <c r="KE1009" s="99"/>
      <c r="KF1009" s="99"/>
      <c r="KG1009" s="99"/>
      <c r="KH1009" s="99"/>
      <c r="KI1009" s="99"/>
      <c r="KJ1009" s="99"/>
      <c r="KK1009" s="99"/>
      <c r="KL1009" s="99"/>
      <c r="KM1009" s="99"/>
      <c r="KN1009" s="99"/>
      <c r="KO1009" s="99"/>
      <c r="KP1009" s="99"/>
      <c r="KQ1009" s="99"/>
      <c r="KR1009" s="99"/>
      <c r="KS1009" s="99"/>
      <c r="KT1009" s="99"/>
      <c r="KU1009" s="99"/>
      <c r="KV1009" s="99"/>
      <c r="KW1009" s="99"/>
      <c r="KX1009" s="99"/>
    </row>
    <row r="1010" spans="1:365" ht="16.149999999999999" hidden="1" customHeight="1" outlineLevel="3">
      <c r="A1010" s="99"/>
      <c r="B1010" s="218"/>
      <c r="C1010" s="1473" t="str">
        <f t="shared" ref="C1010" si="4130">$E$987</f>
        <v>Elevador Panorâmico e observatório</v>
      </c>
      <c r="D1010" s="223" t="s">
        <v>259</v>
      </c>
      <c r="E1010" s="336"/>
      <c r="F1010" s="336">
        <v>1</v>
      </c>
      <c r="G1010" s="336">
        <v>0.5</v>
      </c>
      <c r="H1010" s="336">
        <v>0.75</v>
      </c>
      <c r="I1010" s="336">
        <v>1</v>
      </c>
      <c r="J1010" s="336">
        <v>1</v>
      </c>
      <c r="K1010" s="336">
        <v>1</v>
      </c>
      <c r="L1010" s="336">
        <v>1</v>
      </c>
      <c r="M1010" s="336">
        <v>1</v>
      </c>
      <c r="N1010" s="336">
        <v>1</v>
      </c>
      <c r="O1010" s="336">
        <v>1</v>
      </c>
      <c r="P1010" s="336">
        <v>1</v>
      </c>
      <c r="Q1010" s="336">
        <v>1</v>
      </c>
      <c r="R1010" s="336">
        <v>1</v>
      </c>
      <c r="S1010" s="336">
        <v>1</v>
      </c>
      <c r="T1010" s="336">
        <v>1</v>
      </c>
      <c r="U1010" s="336">
        <v>1</v>
      </c>
      <c r="V1010" s="336">
        <v>1</v>
      </c>
      <c r="W1010" s="336">
        <v>1</v>
      </c>
      <c r="X1010" s="336">
        <v>1</v>
      </c>
      <c r="Y1010" s="336">
        <v>1</v>
      </c>
      <c r="Z1010" s="336">
        <v>1</v>
      </c>
      <c r="AA1010" s="336">
        <v>1</v>
      </c>
      <c r="AB1010" s="336">
        <v>1</v>
      </c>
      <c r="AC1010" s="336">
        <v>1</v>
      </c>
      <c r="AD1010" s="336">
        <v>1</v>
      </c>
      <c r="AE1010" s="336">
        <v>1</v>
      </c>
      <c r="AF1010" s="336">
        <v>1</v>
      </c>
      <c r="AG1010" s="336">
        <v>1</v>
      </c>
      <c r="AH1010" s="336">
        <v>1</v>
      </c>
      <c r="AI1010" s="336">
        <v>1</v>
      </c>
      <c r="AJ1010" s="336">
        <v>1</v>
      </c>
      <c r="AK1010" s="336">
        <v>1</v>
      </c>
      <c r="AL1010" s="336">
        <v>1</v>
      </c>
      <c r="AM1010" s="336">
        <v>1</v>
      </c>
      <c r="AN1010" s="336">
        <v>1</v>
      </c>
      <c r="AO1010" s="336">
        <v>1</v>
      </c>
      <c r="AP1010" s="99"/>
      <c r="AQ1010" s="99"/>
      <c r="AR1010" s="99"/>
      <c r="AS1010" s="99"/>
      <c r="AT1010" s="99"/>
      <c r="AU1010" s="99"/>
      <c r="AV1010" s="99"/>
      <c r="AW1010" s="99"/>
      <c r="AX1010" s="99"/>
      <c r="AY1010" s="99"/>
      <c r="AZ1010" s="99"/>
      <c r="BA1010" s="99"/>
      <c r="BB1010" s="99"/>
      <c r="BC1010" s="99"/>
      <c r="BD1010" s="99"/>
      <c r="BE1010" s="99"/>
      <c r="BF1010" s="99"/>
      <c r="BG1010" s="99"/>
      <c r="BH1010" s="99"/>
      <c r="BI1010" s="99"/>
      <c r="BJ1010" s="99"/>
      <c r="BK1010" s="99"/>
      <c r="BL1010" s="99"/>
      <c r="BM1010" s="99"/>
      <c r="BN1010" s="99"/>
      <c r="BO1010" s="99"/>
      <c r="BP1010" s="99"/>
      <c r="BQ1010" s="99"/>
      <c r="BR1010" s="99"/>
      <c r="BS1010" s="99"/>
      <c r="BT1010" s="99"/>
      <c r="BU1010" s="99"/>
      <c r="BV1010" s="99"/>
      <c r="BW1010" s="99"/>
      <c r="BX1010" s="99"/>
      <c r="BY1010" s="99"/>
      <c r="BZ1010" s="99"/>
      <c r="CA1010" s="99"/>
      <c r="CB1010" s="99"/>
      <c r="CC1010" s="99"/>
      <c r="CD1010" s="99"/>
      <c r="CE1010" s="99"/>
      <c r="CF1010" s="99"/>
      <c r="CG1010" s="99"/>
      <c r="CH1010" s="99"/>
      <c r="CI1010" s="99"/>
      <c r="CJ1010" s="99"/>
      <c r="CK1010" s="99"/>
      <c r="CL1010" s="99"/>
      <c r="CM1010" s="99"/>
      <c r="CN1010" s="99"/>
      <c r="CO1010" s="99"/>
      <c r="CP1010" s="99"/>
      <c r="CQ1010" s="99"/>
      <c r="CR1010" s="99"/>
      <c r="CS1010" s="99"/>
      <c r="CT1010" s="99"/>
      <c r="CU1010" s="99"/>
      <c r="CV1010" s="99"/>
      <c r="CW1010" s="99"/>
      <c r="CX1010" s="99"/>
      <c r="CY1010" s="99"/>
      <c r="CZ1010" s="99"/>
      <c r="DA1010" s="99"/>
      <c r="DB1010" s="99"/>
      <c r="DC1010" s="99"/>
      <c r="DD1010" s="99"/>
      <c r="DE1010" s="99"/>
      <c r="DF1010" s="99"/>
      <c r="DG1010" s="99"/>
      <c r="DH1010" s="99"/>
      <c r="DI1010" s="99"/>
      <c r="DJ1010" s="99"/>
      <c r="DK1010" s="99"/>
      <c r="DL1010" s="99"/>
      <c r="DM1010" s="99"/>
      <c r="DN1010" s="99"/>
      <c r="DO1010" s="99"/>
      <c r="DP1010" s="99"/>
      <c r="DQ1010" s="99"/>
      <c r="DR1010" s="99"/>
      <c r="DS1010" s="99"/>
      <c r="DT1010" s="99"/>
      <c r="DU1010" s="99"/>
      <c r="DV1010" s="99"/>
      <c r="DW1010" s="99"/>
      <c r="DX1010" s="99"/>
      <c r="DY1010" s="99"/>
      <c r="DZ1010" s="99"/>
      <c r="EA1010" s="99"/>
      <c r="EB1010" s="99"/>
      <c r="EC1010" s="99"/>
      <c r="ED1010" s="99"/>
      <c r="EE1010" s="99"/>
      <c r="EF1010" s="99"/>
      <c r="EG1010" s="99"/>
      <c r="EH1010" s="99"/>
      <c r="EI1010" s="99"/>
      <c r="EJ1010" s="99"/>
      <c r="EK1010" s="99"/>
      <c r="EL1010" s="99"/>
      <c r="EM1010" s="99"/>
      <c r="EN1010" s="99"/>
      <c r="EO1010" s="99"/>
      <c r="EP1010" s="99"/>
      <c r="EQ1010" s="99"/>
      <c r="ER1010" s="99"/>
      <c r="ES1010" s="99"/>
      <c r="ET1010" s="99"/>
      <c r="EU1010" s="99"/>
      <c r="EV1010" s="99"/>
      <c r="EW1010" s="99"/>
      <c r="EX1010" s="99"/>
      <c r="EY1010" s="99"/>
      <c r="EZ1010" s="99"/>
      <c r="FA1010" s="99"/>
      <c r="FB1010" s="99"/>
      <c r="FC1010" s="99"/>
      <c r="FD1010" s="99"/>
      <c r="FE1010" s="99"/>
      <c r="FF1010" s="99"/>
      <c r="FG1010" s="99"/>
      <c r="FH1010" s="99"/>
      <c r="FI1010" s="99"/>
      <c r="FJ1010" s="99"/>
      <c r="FK1010" s="99"/>
      <c r="FL1010" s="99"/>
      <c r="FM1010" s="99"/>
      <c r="FN1010" s="99"/>
      <c r="FO1010" s="99"/>
      <c r="FP1010" s="99"/>
      <c r="FQ1010" s="99"/>
      <c r="FR1010" s="99"/>
      <c r="FS1010" s="99"/>
      <c r="FT1010" s="99"/>
      <c r="FU1010" s="99"/>
      <c r="FV1010" s="99"/>
      <c r="FW1010" s="99"/>
      <c r="FX1010" s="99"/>
      <c r="FY1010" s="99"/>
      <c r="FZ1010" s="99"/>
      <c r="GA1010" s="99"/>
      <c r="GB1010" s="99"/>
      <c r="GC1010" s="99"/>
      <c r="GD1010" s="99"/>
      <c r="GE1010" s="99"/>
      <c r="GF1010" s="99"/>
      <c r="GG1010" s="99"/>
      <c r="GH1010" s="99"/>
      <c r="GI1010" s="99"/>
      <c r="GJ1010" s="99"/>
      <c r="GK1010" s="99"/>
      <c r="GL1010" s="99"/>
      <c r="GM1010" s="99"/>
      <c r="GN1010" s="99"/>
      <c r="GO1010" s="99"/>
      <c r="GP1010" s="99"/>
      <c r="GQ1010" s="99"/>
      <c r="GR1010" s="99"/>
      <c r="GS1010" s="99"/>
      <c r="GT1010" s="99"/>
      <c r="GU1010" s="99"/>
      <c r="GV1010" s="99"/>
      <c r="GW1010" s="99"/>
      <c r="GX1010" s="99"/>
      <c r="GY1010" s="99"/>
      <c r="GZ1010" s="99"/>
      <c r="HA1010" s="99"/>
      <c r="HB1010" s="99"/>
      <c r="HC1010" s="99"/>
      <c r="HD1010" s="99"/>
      <c r="HE1010" s="99"/>
      <c r="HF1010" s="99"/>
      <c r="HG1010" s="99"/>
      <c r="HH1010" s="99"/>
      <c r="HI1010" s="99"/>
      <c r="HJ1010" s="99"/>
      <c r="HK1010" s="99"/>
      <c r="HL1010" s="99"/>
      <c r="HM1010" s="99"/>
      <c r="HN1010" s="99"/>
      <c r="HO1010" s="99"/>
      <c r="HP1010" s="99"/>
      <c r="HQ1010" s="99"/>
      <c r="HR1010" s="99"/>
      <c r="HS1010" s="99"/>
      <c r="HT1010" s="99"/>
      <c r="HU1010" s="99"/>
      <c r="HV1010" s="99"/>
      <c r="HW1010" s="99"/>
      <c r="HX1010" s="99"/>
      <c r="HY1010" s="99"/>
      <c r="HZ1010" s="99"/>
      <c r="IA1010" s="99"/>
      <c r="IB1010" s="99"/>
      <c r="IC1010" s="99"/>
      <c r="ID1010" s="99"/>
      <c r="IE1010" s="99"/>
      <c r="IF1010" s="99"/>
      <c r="IG1010" s="99"/>
      <c r="IH1010" s="99"/>
      <c r="II1010" s="99"/>
      <c r="IJ1010" s="99"/>
      <c r="IK1010" s="99"/>
      <c r="IL1010" s="99"/>
      <c r="IM1010" s="99"/>
      <c r="IN1010" s="99"/>
      <c r="IO1010" s="99"/>
      <c r="IP1010" s="99"/>
      <c r="IQ1010" s="99"/>
      <c r="IR1010" s="99"/>
      <c r="IS1010" s="99"/>
      <c r="IT1010" s="99"/>
      <c r="IU1010" s="99"/>
      <c r="IV1010" s="99"/>
      <c r="IW1010" s="99"/>
      <c r="IX1010" s="99"/>
      <c r="IY1010" s="99"/>
      <c r="IZ1010" s="99"/>
      <c r="JA1010" s="99"/>
      <c r="JB1010" s="99"/>
      <c r="JC1010" s="99"/>
      <c r="JD1010" s="99"/>
      <c r="JE1010" s="99"/>
      <c r="JF1010" s="99"/>
      <c r="JG1010" s="99"/>
      <c r="JH1010" s="99"/>
      <c r="JI1010" s="99"/>
      <c r="JJ1010" s="99"/>
      <c r="JK1010" s="99"/>
      <c r="JL1010" s="99"/>
      <c r="JM1010" s="99"/>
      <c r="JN1010" s="99"/>
      <c r="JO1010" s="99"/>
      <c r="JP1010" s="99"/>
      <c r="JQ1010" s="99"/>
      <c r="JR1010" s="99"/>
      <c r="JS1010" s="99"/>
      <c r="JT1010" s="99"/>
      <c r="JU1010" s="99"/>
      <c r="JV1010" s="99"/>
      <c r="JW1010" s="99"/>
      <c r="JX1010" s="99"/>
      <c r="JY1010" s="99"/>
      <c r="JZ1010" s="99"/>
      <c r="KA1010" s="99"/>
      <c r="KB1010" s="99"/>
      <c r="KC1010" s="99"/>
      <c r="KD1010" s="99"/>
      <c r="KE1010" s="99"/>
      <c r="KF1010" s="99"/>
      <c r="KG1010" s="99"/>
      <c r="KH1010" s="99"/>
      <c r="KI1010" s="99"/>
      <c r="KJ1010" s="99"/>
      <c r="KK1010" s="99"/>
      <c r="KL1010" s="99"/>
      <c r="KM1010" s="99"/>
      <c r="KN1010" s="99"/>
      <c r="KO1010" s="99"/>
      <c r="KP1010" s="99"/>
      <c r="KQ1010" s="99"/>
      <c r="KR1010" s="99"/>
      <c r="KS1010" s="99"/>
      <c r="KT1010" s="99"/>
      <c r="KU1010" s="99"/>
      <c r="KV1010" s="99"/>
      <c r="KW1010" s="99"/>
      <c r="KX1010" s="99"/>
    </row>
    <row r="1011" spans="1:365" ht="16.149999999999999" hidden="1" customHeight="1" outlineLevel="3">
      <c r="A1011" s="99"/>
      <c r="B1011" s="218"/>
      <c r="C1011" s="1473" t="str">
        <f>$F$987</f>
        <v>Trenzinho - Sonho Vivo</v>
      </c>
      <c r="D1011" s="223" t="s">
        <v>259</v>
      </c>
      <c r="E1011" s="336"/>
      <c r="F1011" s="336">
        <v>1</v>
      </c>
      <c r="G1011" s="336">
        <v>0.5</v>
      </c>
      <c r="H1011" s="336">
        <v>0.75</v>
      </c>
      <c r="I1011" s="336">
        <v>1</v>
      </c>
      <c r="J1011" s="336">
        <v>1</v>
      </c>
      <c r="K1011" s="336">
        <v>1</v>
      </c>
      <c r="L1011" s="336">
        <v>1</v>
      </c>
      <c r="M1011" s="336">
        <v>1</v>
      </c>
      <c r="N1011" s="336">
        <v>1</v>
      </c>
      <c r="O1011" s="336">
        <v>1</v>
      </c>
      <c r="P1011" s="336">
        <v>1</v>
      </c>
      <c r="Q1011" s="336">
        <v>1</v>
      </c>
      <c r="R1011" s="336">
        <v>1</v>
      </c>
      <c r="S1011" s="336">
        <v>1</v>
      </c>
      <c r="T1011" s="336">
        <v>1</v>
      </c>
      <c r="U1011" s="336">
        <v>1</v>
      </c>
      <c r="V1011" s="336">
        <v>1</v>
      </c>
      <c r="W1011" s="336">
        <v>1</v>
      </c>
      <c r="X1011" s="336">
        <v>1</v>
      </c>
      <c r="Y1011" s="336">
        <v>1</v>
      </c>
      <c r="Z1011" s="336">
        <v>1</v>
      </c>
      <c r="AA1011" s="336">
        <v>1</v>
      </c>
      <c r="AB1011" s="336">
        <v>1</v>
      </c>
      <c r="AC1011" s="336">
        <v>1</v>
      </c>
      <c r="AD1011" s="336">
        <v>1</v>
      </c>
      <c r="AE1011" s="336">
        <v>1</v>
      </c>
      <c r="AF1011" s="336">
        <v>1</v>
      </c>
      <c r="AG1011" s="336">
        <v>1</v>
      </c>
      <c r="AH1011" s="336">
        <v>1</v>
      </c>
      <c r="AI1011" s="336">
        <v>1</v>
      </c>
      <c r="AJ1011" s="336">
        <v>1</v>
      </c>
      <c r="AK1011" s="336">
        <v>1</v>
      </c>
      <c r="AL1011" s="336">
        <v>1</v>
      </c>
      <c r="AM1011" s="336">
        <v>1</v>
      </c>
      <c r="AN1011" s="336">
        <v>1</v>
      </c>
      <c r="AO1011" s="336">
        <v>1</v>
      </c>
      <c r="AP1011" s="99"/>
      <c r="AQ1011" s="99"/>
      <c r="AR1011" s="99"/>
      <c r="AS1011" s="99"/>
      <c r="AT1011" s="99"/>
      <c r="AU1011" s="99"/>
      <c r="AV1011" s="99"/>
      <c r="AW1011" s="99"/>
      <c r="AX1011" s="99"/>
      <c r="AY1011" s="99"/>
      <c r="AZ1011" s="99"/>
      <c r="BA1011" s="99"/>
      <c r="BB1011" s="99"/>
      <c r="BC1011" s="99"/>
      <c r="BD1011" s="99"/>
      <c r="BE1011" s="99"/>
      <c r="BF1011" s="99"/>
      <c r="BG1011" s="99"/>
      <c r="BH1011" s="99"/>
      <c r="BI1011" s="99"/>
      <c r="BJ1011" s="99"/>
      <c r="BK1011" s="99"/>
      <c r="BL1011" s="99"/>
      <c r="BM1011" s="99"/>
      <c r="BN1011" s="99"/>
      <c r="BO1011" s="99"/>
      <c r="BP1011" s="99"/>
      <c r="BQ1011" s="99"/>
      <c r="BR1011" s="99"/>
      <c r="BS1011" s="99"/>
      <c r="BT1011" s="99"/>
      <c r="BU1011" s="99"/>
      <c r="BV1011" s="99"/>
      <c r="BW1011" s="99"/>
      <c r="BX1011" s="99"/>
      <c r="BY1011" s="99"/>
      <c r="BZ1011" s="99"/>
      <c r="CA1011" s="99"/>
      <c r="CB1011" s="99"/>
      <c r="CC1011" s="99"/>
      <c r="CD1011" s="99"/>
      <c r="CE1011" s="99"/>
      <c r="CF1011" s="99"/>
      <c r="CG1011" s="99"/>
      <c r="CH1011" s="99"/>
      <c r="CI1011" s="99"/>
      <c r="CJ1011" s="99"/>
      <c r="CK1011" s="99"/>
      <c r="CL1011" s="99"/>
      <c r="CM1011" s="99"/>
      <c r="CN1011" s="99"/>
      <c r="CO1011" s="99"/>
      <c r="CP1011" s="99"/>
      <c r="CQ1011" s="99"/>
      <c r="CR1011" s="99"/>
      <c r="CS1011" s="99"/>
      <c r="CT1011" s="99"/>
      <c r="CU1011" s="99"/>
      <c r="CV1011" s="99"/>
      <c r="CW1011" s="99"/>
      <c r="CX1011" s="99"/>
      <c r="CY1011" s="99"/>
      <c r="CZ1011" s="99"/>
      <c r="DA1011" s="99"/>
      <c r="DB1011" s="99"/>
      <c r="DC1011" s="99"/>
      <c r="DD1011" s="99"/>
      <c r="DE1011" s="99"/>
      <c r="DF1011" s="99"/>
      <c r="DG1011" s="99"/>
      <c r="DH1011" s="99"/>
      <c r="DI1011" s="99"/>
      <c r="DJ1011" s="99"/>
      <c r="DK1011" s="99"/>
      <c r="DL1011" s="99"/>
      <c r="DM1011" s="99"/>
      <c r="DN1011" s="99"/>
      <c r="DO1011" s="99"/>
      <c r="DP1011" s="99"/>
      <c r="DQ1011" s="99"/>
      <c r="DR1011" s="99"/>
      <c r="DS1011" s="99"/>
      <c r="DT1011" s="99"/>
      <c r="DU1011" s="99"/>
      <c r="DV1011" s="99"/>
      <c r="DW1011" s="99"/>
      <c r="DX1011" s="99"/>
      <c r="DY1011" s="99"/>
      <c r="DZ1011" s="99"/>
      <c r="EA1011" s="99"/>
      <c r="EB1011" s="99"/>
      <c r="EC1011" s="99"/>
      <c r="ED1011" s="99"/>
      <c r="EE1011" s="99"/>
      <c r="EF1011" s="99"/>
      <c r="EG1011" s="99"/>
      <c r="EH1011" s="99"/>
      <c r="EI1011" s="99"/>
      <c r="EJ1011" s="99"/>
      <c r="EK1011" s="99"/>
      <c r="EL1011" s="99"/>
      <c r="EM1011" s="99"/>
      <c r="EN1011" s="99"/>
      <c r="EO1011" s="99"/>
      <c r="EP1011" s="99"/>
      <c r="EQ1011" s="99"/>
      <c r="ER1011" s="99"/>
      <c r="ES1011" s="99"/>
      <c r="ET1011" s="99"/>
      <c r="EU1011" s="99"/>
      <c r="EV1011" s="99"/>
      <c r="EW1011" s="99"/>
      <c r="EX1011" s="99"/>
      <c r="EY1011" s="99"/>
      <c r="EZ1011" s="99"/>
      <c r="FA1011" s="99"/>
      <c r="FB1011" s="99"/>
      <c r="FC1011" s="99"/>
      <c r="FD1011" s="99"/>
      <c r="FE1011" s="99"/>
      <c r="FF1011" s="99"/>
      <c r="FG1011" s="99"/>
      <c r="FH1011" s="99"/>
      <c r="FI1011" s="99"/>
      <c r="FJ1011" s="99"/>
      <c r="FK1011" s="99"/>
      <c r="FL1011" s="99"/>
      <c r="FM1011" s="99"/>
      <c r="FN1011" s="99"/>
      <c r="FO1011" s="99"/>
      <c r="FP1011" s="99"/>
      <c r="FQ1011" s="99"/>
      <c r="FR1011" s="99"/>
      <c r="FS1011" s="99"/>
      <c r="FT1011" s="99"/>
      <c r="FU1011" s="99"/>
      <c r="FV1011" s="99"/>
      <c r="FW1011" s="99"/>
      <c r="FX1011" s="99"/>
      <c r="FY1011" s="99"/>
      <c r="FZ1011" s="99"/>
      <c r="GA1011" s="99"/>
      <c r="GB1011" s="99"/>
      <c r="GC1011" s="99"/>
      <c r="GD1011" s="99"/>
      <c r="GE1011" s="99"/>
      <c r="GF1011" s="99"/>
      <c r="GG1011" s="99"/>
      <c r="GH1011" s="99"/>
      <c r="GI1011" s="99"/>
      <c r="GJ1011" s="99"/>
      <c r="GK1011" s="99"/>
      <c r="GL1011" s="99"/>
      <c r="GM1011" s="99"/>
      <c r="GN1011" s="99"/>
      <c r="GO1011" s="99"/>
      <c r="GP1011" s="99"/>
      <c r="GQ1011" s="99"/>
      <c r="GR1011" s="99"/>
      <c r="GS1011" s="99"/>
      <c r="GT1011" s="99"/>
      <c r="GU1011" s="99"/>
      <c r="GV1011" s="99"/>
      <c r="GW1011" s="99"/>
      <c r="GX1011" s="99"/>
      <c r="GY1011" s="99"/>
      <c r="GZ1011" s="99"/>
      <c r="HA1011" s="99"/>
      <c r="HB1011" s="99"/>
      <c r="HC1011" s="99"/>
      <c r="HD1011" s="99"/>
      <c r="HE1011" s="99"/>
      <c r="HF1011" s="99"/>
      <c r="HG1011" s="99"/>
      <c r="HH1011" s="99"/>
      <c r="HI1011" s="99"/>
      <c r="HJ1011" s="99"/>
      <c r="HK1011" s="99"/>
      <c r="HL1011" s="99"/>
      <c r="HM1011" s="99"/>
      <c r="HN1011" s="99"/>
      <c r="HO1011" s="99"/>
      <c r="HP1011" s="99"/>
      <c r="HQ1011" s="99"/>
      <c r="HR1011" s="99"/>
      <c r="HS1011" s="99"/>
      <c r="HT1011" s="99"/>
      <c r="HU1011" s="99"/>
      <c r="HV1011" s="99"/>
      <c r="HW1011" s="99"/>
      <c r="HX1011" s="99"/>
      <c r="HY1011" s="99"/>
      <c r="HZ1011" s="99"/>
      <c r="IA1011" s="99"/>
      <c r="IB1011" s="99"/>
      <c r="IC1011" s="99"/>
      <c r="ID1011" s="99"/>
      <c r="IE1011" s="99"/>
      <c r="IF1011" s="99"/>
      <c r="IG1011" s="99"/>
      <c r="IH1011" s="99"/>
      <c r="II1011" s="99"/>
      <c r="IJ1011" s="99"/>
      <c r="IK1011" s="99"/>
      <c r="IL1011" s="99"/>
      <c r="IM1011" s="99"/>
      <c r="IN1011" s="99"/>
      <c r="IO1011" s="99"/>
      <c r="IP1011" s="99"/>
      <c r="IQ1011" s="99"/>
      <c r="IR1011" s="99"/>
      <c r="IS1011" s="99"/>
      <c r="IT1011" s="99"/>
      <c r="IU1011" s="99"/>
      <c r="IV1011" s="99"/>
      <c r="IW1011" s="99"/>
      <c r="IX1011" s="99"/>
      <c r="IY1011" s="99"/>
      <c r="IZ1011" s="99"/>
      <c r="JA1011" s="99"/>
      <c r="JB1011" s="99"/>
      <c r="JC1011" s="99"/>
      <c r="JD1011" s="99"/>
      <c r="JE1011" s="99"/>
      <c r="JF1011" s="99"/>
      <c r="JG1011" s="99"/>
      <c r="JH1011" s="99"/>
      <c r="JI1011" s="99"/>
      <c r="JJ1011" s="99"/>
      <c r="JK1011" s="99"/>
      <c r="JL1011" s="99"/>
      <c r="JM1011" s="99"/>
      <c r="JN1011" s="99"/>
      <c r="JO1011" s="99"/>
      <c r="JP1011" s="99"/>
      <c r="JQ1011" s="99"/>
      <c r="JR1011" s="99"/>
      <c r="JS1011" s="99"/>
      <c r="JT1011" s="99"/>
      <c r="JU1011" s="99"/>
      <c r="JV1011" s="99"/>
      <c r="JW1011" s="99"/>
      <c r="JX1011" s="99"/>
      <c r="JY1011" s="99"/>
      <c r="JZ1011" s="99"/>
      <c r="KA1011" s="99"/>
      <c r="KB1011" s="99"/>
      <c r="KC1011" s="99"/>
      <c r="KD1011" s="99"/>
      <c r="KE1011" s="99"/>
      <c r="KF1011" s="99"/>
      <c r="KG1011" s="99"/>
      <c r="KH1011" s="99"/>
      <c r="KI1011" s="99"/>
      <c r="KJ1011" s="99"/>
      <c r="KK1011" s="99"/>
      <c r="KL1011" s="99"/>
      <c r="KM1011" s="99"/>
      <c r="KN1011" s="99"/>
      <c r="KO1011" s="99"/>
      <c r="KP1011" s="99"/>
      <c r="KQ1011" s="99"/>
      <c r="KR1011" s="99"/>
      <c r="KS1011" s="99"/>
      <c r="KT1011" s="99"/>
      <c r="KU1011" s="99"/>
      <c r="KV1011" s="99"/>
      <c r="KW1011" s="99"/>
      <c r="KX1011" s="99"/>
    </row>
    <row r="1012" spans="1:365" ht="16.149999999999999" hidden="1" customHeight="1" outlineLevel="3">
      <c r="A1012" s="99"/>
      <c r="B1012" s="218"/>
      <c r="C1012" s="1473" t="str">
        <f>$G$987</f>
        <v>Estação de arvorismo</v>
      </c>
      <c r="D1012" s="223" t="s">
        <v>259</v>
      </c>
      <c r="E1012" s="336"/>
      <c r="F1012" s="336">
        <v>1</v>
      </c>
      <c r="G1012" s="336">
        <v>0.5</v>
      </c>
      <c r="H1012" s="336">
        <v>0.75</v>
      </c>
      <c r="I1012" s="336">
        <v>1</v>
      </c>
      <c r="J1012" s="336">
        <v>1</v>
      </c>
      <c r="K1012" s="336">
        <v>1</v>
      </c>
      <c r="L1012" s="336">
        <v>1</v>
      </c>
      <c r="M1012" s="336">
        <v>1</v>
      </c>
      <c r="N1012" s="336">
        <v>1</v>
      </c>
      <c r="O1012" s="336">
        <v>1</v>
      </c>
      <c r="P1012" s="336">
        <v>1</v>
      </c>
      <c r="Q1012" s="336">
        <v>1</v>
      </c>
      <c r="R1012" s="336">
        <v>1</v>
      </c>
      <c r="S1012" s="336">
        <v>1</v>
      </c>
      <c r="T1012" s="336">
        <v>1</v>
      </c>
      <c r="U1012" s="336">
        <v>1</v>
      </c>
      <c r="V1012" s="336">
        <v>1</v>
      </c>
      <c r="W1012" s="336">
        <v>1</v>
      </c>
      <c r="X1012" s="336">
        <v>1</v>
      </c>
      <c r="Y1012" s="336">
        <v>1</v>
      </c>
      <c r="Z1012" s="336">
        <v>1</v>
      </c>
      <c r="AA1012" s="336">
        <v>1</v>
      </c>
      <c r="AB1012" s="336">
        <v>1</v>
      </c>
      <c r="AC1012" s="336">
        <v>1</v>
      </c>
      <c r="AD1012" s="336">
        <v>1</v>
      </c>
      <c r="AE1012" s="336">
        <v>1</v>
      </c>
      <c r="AF1012" s="336">
        <v>1</v>
      </c>
      <c r="AG1012" s="336">
        <v>1</v>
      </c>
      <c r="AH1012" s="336">
        <v>1</v>
      </c>
      <c r="AI1012" s="336">
        <v>1</v>
      </c>
      <c r="AJ1012" s="336">
        <v>1</v>
      </c>
      <c r="AK1012" s="336">
        <v>1</v>
      </c>
      <c r="AL1012" s="336">
        <v>1</v>
      </c>
      <c r="AM1012" s="336">
        <v>1</v>
      </c>
      <c r="AN1012" s="336">
        <v>1</v>
      </c>
      <c r="AO1012" s="336">
        <v>1</v>
      </c>
      <c r="AP1012" s="99"/>
      <c r="AQ1012" s="99"/>
      <c r="AR1012" s="99"/>
      <c r="AS1012" s="99"/>
      <c r="AT1012" s="99"/>
      <c r="AU1012" s="99"/>
      <c r="AV1012" s="99"/>
      <c r="AW1012" s="99"/>
      <c r="AX1012" s="99"/>
      <c r="AY1012" s="99"/>
      <c r="AZ1012" s="99"/>
      <c r="BA1012" s="99"/>
      <c r="BB1012" s="99"/>
      <c r="BC1012" s="99"/>
      <c r="BD1012" s="99"/>
      <c r="BE1012" s="99"/>
      <c r="BF1012" s="99"/>
      <c r="BG1012" s="99"/>
      <c r="BH1012" s="99"/>
      <c r="BI1012" s="99"/>
      <c r="BJ1012" s="99"/>
      <c r="BK1012" s="99"/>
      <c r="BL1012" s="99"/>
      <c r="BM1012" s="99"/>
      <c r="BN1012" s="99"/>
      <c r="BO1012" s="99"/>
      <c r="BP1012" s="99"/>
      <c r="BQ1012" s="99"/>
      <c r="BR1012" s="99"/>
      <c r="BS1012" s="99"/>
      <c r="BT1012" s="99"/>
      <c r="BU1012" s="99"/>
      <c r="BV1012" s="99"/>
      <c r="BW1012" s="99"/>
      <c r="BX1012" s="99"/>
      <c r="BY1012" s="99"/>
      <c r="BZ1012" s="99"/>
      <c r="CA1012" s="99"/>
      <c r="CB1012" s="99"/>
      <c r="CC1012" s="99"/>
      <c r="CD1012" s="99"/>
      <c r="CE1012" s="99"/>
      <c r="CF1012" s="99"/>
      <c r="CG1012" s="99"/>
      <c r="CH1012" s="99"/>
      <c r="CI1012" s="99"/>
      <c r="CJ1012" s="99"/>
      <c r="CK1012" s="99"/>
      <c r="CL1012" s="99"/>
      <c r="CM1012" s="99"/>
      <c r="CN1012" s="99"/>
      <c r="CO1012" s="99"/>
      <c r="CP1012" s="99"/>
      <c r="CQ1012" s="99"/>
      <c r="CR1012" s="99"/>
      <c r="CS1012" s="99"/>
      <c r="CT1012" s="99"/>
      <c r="CU1012" s="99"/>
      <c r="CV1012" s="99"/>
      <c r="CW1012" s="99"/>
      <c r="CX1012" s="99"/>
      <c r="CY1012" s="99"/>
      <c r="CZ1012" s="99"/>
      <c r="DA1012" s="99"/>
      <c r="DB1012" s="99"/>
      <c r="DC1012" s="99"/>
      <c r="DD1012" s="99"/>
      <c r="DE1012" s="99"/>
      <c r="DF1012" s="99"/>
      <c r="DG1012" s="99"/>
      <c r="DH1012" s="99"/>
      <c r="DI1012" s="99"/>
      <c r="DJ1012" s="99"/>
      <c r="DK1012" s="99"/>
      <c r="DL1012" s="99"/>
      <c r="DM1012" s="99"/>
      <c r="DN1012" s="99"/>
      <c r="DO1012" s="99"/>
      <c r="DP1012" s="99"/>
      <c r="DQ1012" s="99"/>
      <c r="DR1012" s="99"/>
      <c r="DS1012" s="99"/>
      <c r="DT1012" s="99"/>
      <c r="DU1012" s="99"/>
      <c r="DV1012" s="99"/>
      <c r="DW1012" s="99"/>
      <c r="DX1012" s="99"/>
      <c r="DY1012" s="99"/>
      <c r="DZ1012" s="99"/>
      <c r="EA1012" s="99"/>
      <c r="EB1012" s="99"/>
      <c r="EC1012" s="99"/>
      <c r="ED1012" s="99"/>
      <c r="EE1012" s="99"/>
      <c r="EF1012" s="99"/>
      <c r="EG1012" s="99"/>
      <c r="EH1012" s="99"/>
      <c r="EI1012" s="99"/>
      <c r="EJ1012" s="99"/>
      <c r="EK1012" s="99"/>
      <c r="EL1012" s="99"/>
      <c r="EM1012" s="99"/>
      <c r="EN1012" s="99"/>
      <c r="EO1012" s="99"/>
      <c r="EP1012" s="99"/>
      <c r="EQ1012" s="99"/>
      <c r="ER1012" s="99"/>
      <c r="ES1012" s="99"/>
      <c r="ET1012" s="99"/>
      <c r="EU1012" s="99"/>
      <c r="EV1012" s="99"/>
      <c r="EW1012" s="99"/>
      <c r="EX1012" s="99"/>
      <c r="EY1012" s="99"/>
      <c r="EZ1012" s="99"/>
      <c r="FA1012" s="99"/>
      <c r="FB1012" s="99"/>
      <c r="FC1012" s="99"/>
      <c r="FD1012" s="99"/>
      <c r="FE1012" s="99"/>
      <c r="FF1012" s="99"/>
      <c r="FG1012" s="99"/>
      <c r="FH1012" s="99"/>
      <c r="FI1012" s="99"/>
      <c r="FJ1012" s="99"/>
      <c r="FK1012" s="99"/>
      <c r="FL1012" s="99"/>
      <c r="FM1012" s="99"/>
      <c r="FN1012" s="99"/>
      <c r="FO1012" s="99"/>
      <c r="FP1012" s="99"/>
      <c r="FQ1012" s="99"/>
      <c r="FR1012" s="99"/>
      <c r="FS1012" s="99"/>
      <c r="FT1012" s="99"/>
      <c r="FU1012" s="99"/>
      <c r="FV1012" s="99"/>
      <c r="FW1012" s="99"/>
      <c r="FX1012" s="99"/>
      <c r="FY1012" s="99"/>
      <c r="FZ1012" s="99"/>
      <c r="GA1012" s="99"/>
      <c r="GB1012" s="99"/>
      <c r="GC1012" s="99"/>
      <c r="GD1012" s="99"/>
      <c r="GE1012" s="99"/>
      <c r="GF1012" s="99"/>
      <c r="GG1012" s="99"/>
      <c r="GH1012" s="99"/>
      <c r="GI1012" s="99"/>
      <c r="GJ1012" s="99"/>
      <c r="GK1012" s="99"/>
      <c r="GL1012" s="99"/>
      <c r="GM1012" s="99"/>
      <c r="GN1012" s="99"/>
      <c r="GO1012" s="99"/>
      <c r="GP1012" s="99"/>
      <c r="GQ1012" s="99"/>
      <c r="GR1012" s="99"/>
      <c r="GS1012" s="99"/>
      <c r="GT1012" s="99"/>
      <c r="GU1012" s="99"/>
      <c r="GV1012" s="99"/>
      <c r="GW1012" s="99"/>
      <c r="GX1012" s="99"/>
      <c r="GY1012" s="99"/>
      <c r="GZ1012" s="99"/>
      <c r="HA1012" s="99"/>
      <c r="HB1012" s="99"/>
      <c r="HC1012" s="99"/>
      <c r="HD1012" s="99"/>
      <c r="HE1012" s="99"/>
      <c r="HF1012" s="99"/>
      <c r="HG1012" s="99"/>
      <c r="HH1012" s="99"/>
      <c r="HI1012" s="99"/>
      <c r="HJ1012" s="99"/>
      <c r="HK1012" s="99"/>
      <c r="HL1012" s="99"/>
      <c r="HM1012" s="99"/>
      <c r="HN1012" s="99"/>
      <c r="HO1012" s="99"/>
      <c r="HP1012" s="99"/>
      <c r="HQ1012" s="99"/>
      <c r="HR1012" s="99"/>
      <c r="HS1012" s="99"/>
      <c r="HT1012" s="99"/>
      <c r="HU1012" s="99"/>
      <c r="HV1012" s="99"/>
      <c r="HW1012" s="99"/>
      <c r="HX1012" s="99"/>
      <c r="HY1012" s="99"/>
      <c r="HZ1012" s="99"/>
      <c r="IA1012" s="99"/>
      <c r="IB1012" s="99"/>
      <c r="IC1012" s="99"/>
      <c r="ID1012" s="99"/>
      <c r="IE1012" s="99"/>
      <c r="IF1012" s="99"/>
      <c r="IG1012" s="99"/>
      <c r="IH1012" s="99"/>
      <c r="II1012" s="99"/>
      <c r="IJ1012" s="99"/>
      <c r="IK1012" s="99"/>
      <c r="IL1012" s="99"/>
      <c r="IM1012" s="99"/>
      <c r="IN1012" s="99"/>
      <c r="IO1012" s="99"/>
      <c r="IP1012" s="99"/>
      <c r="IQ1012" s="99"/>
      <c r="IR1012" s="99"/>
      <c r="IS1012" s="99"/>
      <c r="IT1012" s="99"/>
      <c r="IU1012" s="99"/>
      <c r="IV1012" s="99"/>
      <c r="IW1012" s="99"/>
      <c r="IX1012" s="99"/>
      <c r="IY1012" s="99"/>
      <c r="IZ1012" s="99"/>
      <c r="JA1012" s="99"/>
      <c r="JB1012" s="99"/>
      <c r="JC1012" s="99"/>
      <c r="JD1012" s="99"/>
      <c r="JE1012" s="99"/>
      <c r="JF1012" s="99"/>
      <c r="JG1012" s="99"/>
      <c r="JH1012" s="99"/>
      <c r="JI1012" s="99"/>
      <c r="JJ1012" s="99"/>
      <c r="JK1012" s="99"/>
      <c r="JL1012" s="99"/>
      <c r="JM1012" s="99"/>
      <c r="JN1012" s="99"/>
      <c r="JO1012" s="99"/>
      <c r="JP1012" s="99"/>
      <c r="JQ1012" s="99"/>
      <c r="JR1012" s="99"/>
      <c r="JS1012" s="99"/>
      <c r="JT1012" s="99"/>
      <c r="JU1012" s="99"/>
      <c r="JV1012" s="99"/>
      <c r="JW1012" s="99"/>
      <c r="JX1012" s="99"/>
      <c r="JY1012" s="99"/>
      <c r="JZ1012" s="99"/>
      <c r="KA1012" s="99"/>
      <c r="KB1012" s="99"/>
      <c r="KC1012" s="99"/>
      <c r="KD1012" s="99"/>
      <c r="KE1012" s="99"/>
      <c r="KF1012" s="99"/>
      <c r="KG1012" s="99"/>
      <c r="KH1012" s="99"/>
      <c r="KI1012" s="99"/>
      <c r="KJ1012" s="99"/>
      <c r="KK1012" s="99"/>
      <c r="KL1012" s="99"/>
      <c r="KM1012" s="99"/>
      <c r="KN1012" s="99"/>
      <c r="KO1012" s="99"/>
      <c r="KP1012" s="99"/>
      <c r="KQ1012" s="99"/>
      <c r="KR1012" s="99"/>
      <c r="KS1012" s="99"/>
      <c r="KT1012" s="99"/>
      <c r="KU1012" s="99"/>
      <c r="KV1012" s="99"/>
      <c r="KW1012" s="99"/>
      <c r="KX1012" s="99"/>
    </row>
    <row r="1013" spans="1:365" ht="16.149999999999999" hidden="1" customHeight="1" outlineLevel="3">
      <c r="A1013" s="99"/>
      <c r="B1013" s="106"/>
      <c r="C1013" s="1473" t="str">
        <f>$H$987</f>
        <v>Mídias totens</v>
      </c>
      <c r="D1013" s="223" t="s">
        <v>259</v>
      </c>
      <c r="E1013" s="336"/>
      <c r="F1013" s="336">
        <v>1</v>
      </c>
      <c r="G1013" s="336">
        <v>0.5</v>
      </c>
      <c r="H1013" s="336">
        <v>0.75</v>
      </c>
      <c r="I1013" s="336">
        <v>1</v>
      </c>
      <c r="J1013" s="336">
        <v>1</v>
      </c>
      <c r="K1013" s="336">
        <v>1</v>
      </c>
      <c r="L1013" s="336">
        <v>1</v>
      </c>
      <c r="M1013" s="336">
        <v>1</v>
      </c>
      <c r="N1013" s="336">
        <v>1</v>
      </c>
      <c r="O1013" s="336">
        <v>1</v>
      </c>
      <c r="P1013" s="336">
        <v>1</v>
      </c>
      <c r="Q1013" s="336">
        <v>1</v>
      </c>
      <c r="R1013" s="336">
        <v>1</v>
      </c>
      <c r="S1013" s="336">
        <v>1</v>
      </c>
      <c r="T1013" s="336">
        <v>1</v>
      </c>
      <c r="U1013" s="336">
        <v>1</v>
      </c>
      <c r="V1013" s="336">
        <v>1</v>
      </c>
      <c r="W1013" s="336">
        <v>1</v>
      </c>
      <c r="X1013" s="336">
        <v>1</v>
      </c>
      <c r="Y1013" s="336">
        <v>1</v>
      </c>
      <c r="Z1013" s="336">
        <v>1</v>
      </c>
      <c r="AA1013" s="336">
        <v>1</v>
      </c>
      <c r="AB1013" s="336">
        <v>1</v>
      </c>
      <c r="AC1013" s="336">
        <v>1</v>
      </c>
      <c r="AD1013" s="336">
        <v>1</v>
      </c>
      <c r="AE1013" s="336">
        <v>1</v>
      </c>
      <c r="AF1013" s="336">
        <v>1</v>
      </c>
      <c r="AG1013" s="336">
        <v>1</v>
      </c>
      <c r="AH1013" s="336">
        <v>1</v>
      </c>
      <c r="AI1013" s="336">
        <v>1</v>
      </c>
      <c r="AJ1013" s="336">
        <v>1</v>
      </c>
      <c r="AK1013" s="336">
        <v>1</v>
      </c>
      <c r="AL1013" s="336">
        <v>1</v>
      </c>
      <c r="AM1013" s="336">
        <v>1</v>
      </c>
      <c r="AN1013" s="336">
        <v>1</v>
      </c>
      <c r="AO1013" s="336">
        <v>1</v>
      </c>
      <c r="AP1013" s="99"/>
      <c r="AQ1013" s="99"/>
      <c r="AR1013" s="99"/>
      <c r="AS1013" s="99"/>
      <c r="AT1013" s="99"/>
      <c r="AU1013" s="99"/>
      <c r="AV1013" s="99"/>
      <c r="AW1013" s="99"/>
      <c r="AX1013" s="99"/>
      <c r="AY1013" s="99"/>
      <c r="AZ1013" s="99"/>
      <c r="BA1013" s="99"/>
      <c r="BB1013" s="99"/>
      <c r="BC1013" s="99"/>
      <c r="BD1013" s="99"/>
      <c r="BE1013" s="99"/>
      <c r="BF1013" s="99"/>
      <c r="BG1013" s="99"/>
      <c r="BH1013" s="99"/>
      <c r="BI1013" s="99"/>
      <c r="BJ1013" s="99"/>
      <c r="BK1013" s="99"/>
      <c r="BL1013" s="99"/>
      <c r="BM1013" s="99"/>
      <c r="BN1013" s="99"/>
      <c r="BO1013" s="99"/>
      <c r="BP1013" s="99"/>
      <c r="BQ1013" s="99"/>
      <c r="BR1013" s="99"/>
      <c r="BS1013" s="99"/>
      <c r="BT1013" s="99"/>
      <c r="BU1013" s="99"/>
      <c r="BV1013" s="99"/>
      <c r="BW1013" s="99"/>
      <c r="BX1013" s="99"/>
      <c r="BY1013" s="99"/>
      <c r="BZ1013" s="99"/>
      <c r="CA1013" s="99"/>
      <c r="CB1013" s="99"/>
      <c r="CC1013" s="99"/>
      <c r="CD1013" s="99"/>
      <c r="CE1013" s="99"/>
      <c r="CF1013" s="99"/>
      <c r="CG1013" s="99"/>
      <c r="CH1013" s="99"/>
      <c r="CI1013" s="99"/>
      <c r="CJ1013" s="99"/>
      <c r="CK1013" s="99"/>
      <c r="CL1013" s="99"/>
      <c r="CM1013" s="99"/>
      <c r="CN1013" s="99"/>
      <c r="CO1013" s="99"/>
      <c r="CP1013" s="99"/>
      <c r="CQ1013" s="99"/>
      <c r="CR1013" s="99"/>
      <c r="CS1013" s="99"/>
      <c r="CT1013" s="99"/>
      <c r="CU1013" s="99"/>
      <c r="CV1013" s="99"/>
      <c r="CW1013" s="99"/>
      <c r="CX1013" s="99"/>
      <c r="CY1013" s="99"/>
      <c r="CZ1013" s="99"/>
      <c r="DA1013" s="99"/>
      <c r="DB1013" s="99"/>
      <c r="DC1013" s="99"/>
      <c r="DD1013" s="99"/>
      <c r="DE1013" s="99"/>
      <c r="DF1013" s="99"/>
      <c r="DG1013" s="99"/>
      <c r="DH1013" s="99"/>
      <c r="DI1013" s="99"/>
      <c r="DJ1013" s="99"/>
      <c r="DK1013" s="99"/>
      <c r="DL1013" s="99"/>
      <c r="DM1013" s="99"/>
      <c r="DN1013" s="99"/>
      <c r="DO1013" s="99"/>
      <c r="DP1013" s="99"/>
      <c r="DQ1013" s="99"/>
      <c r="DR1013" s="99"/>
      <c r="DS1013" s="99"/>
      <c r="DT1013" s="99"/>
      <c r="DU1013" s="99"/>
      <c r="DV1013" s="99"/>
      <c r="DW1013" s="99"/>
      <c r="DX1013" s="99"/>
      <c r="DY1013" s="99"/>
      <c r="DZ1013" s="99"/>
      <c r="EA1013" s="99"/>
      <c r="EB1013" s="99"/>
      <c r="EC1013" s="99"/>
      <c r="ED1013" s="99"/>
      <c r="EE1013" s="99"/>
      <c r="EF1013" s="99"/>
      <c r="EG1013" s="99"/>
      <c r="EH1013" s="99"/>
      <c r="EI1013" s="99"/>
      <c r="EJ1013" s="99"/>
      <c r="EK1013" s="99"/>
      <c r="EL1013" s="99"/>
      <c r="EM1013" s="99"/>
      <c r="EN1013" s="99"/>
      <c r="EO1013" s="99"/>
      <c r="EP1013" s="99"/>
      <c r="EQ1013" s="99"/>
      <c r="ER1013" s="99"/>
      <c r="ES1013" s="99"/>
      <c r="ET1013" s="99"/>
      <c r="EU1013" s="99"/>
      <c r="EV1013" s="99"/>
      <c r="EW1013" s="99"/>
      <c r="EX1013" s="99"/>
      <c r="EY1013" s="99"/>
      <c r="EZ1013" s="99"/>
      <c r="FA1013" s="99"/>
      <c r="FB1013" s="99"/>
      <c r="FC1013" s="99"/>
      <c r="FD1013" s="99"/>
      <c r="FE1013" s="99"/>
      <c r="FF1013" s="99"/>
      <c r="FG1013" s="99"/>
      <c r="FH1013" s="99"/>
      <c r="FI1013" s="99"/>
      <c r="FJ1013" s="99"/>
      <c r="FK1013" s="99"/>
      <c r="FL1013" s="99"/>
      <c r="FM1013" s="99"/>
      <c r="FN1013" s="99"/>
      <c r="FO1013" s="99"/>
      <c r="FP1013" s="99"/>
      <c r="FQ1013" s="99"/>
      <c r="FR1013" s="99"/>
      <c r="FS1013" s="99"/>
      <c r="FT1013" s="99"/>
      <c r="FU1013" s="99"/>
      <c r="FV1013" s="99"/>
      <c r="FW1013" s="99"/>
      <c r="FX1013" s="99"/>
      <c r="FY1013" s="99"/>
      <c r="FZ1013" s="99"/>
      <c r="GA1013" s="99"/>
      <c r="GB1013" s="99"/>
      <c r="GC1013" s="99"/>
      <c r="GD1013" s="99"/>
      <c r="GE1013" s="99"/>
      <c r="GF1013" s="99"/>
      <c r="GG1013" s="99"/>
      <c r="GH1013" s="99"/>
      <c r="GI1013" s="99"/>
      <c r="GJ1013" s="99"/>
      <c r="GK1013" s="99"/>
      <c r="GL1013" s="99"/>
      <c r="GM1013" s="99"/>
      <c r="GN1013" s="99"/>
      <c r="GO1013" s="99"/>
      <c r="GP1013" s="99"/>
      <c r="GQ1013" s="99"/>
      <c r="GR1013" s="99"/>
      <c r="GS1013" s="99"/>
      <c r="GT1013" s="99"/>
      <c r="GU1013" s="99"/>
      <c r="GV1013" s="99"/>
      <c r="GW1013" s="99"/>
      <c r="GX1013" s="99"/>
      <c r="GY1013" s="99"/>
      <c r="GZ1013" s="99"/>
      <c r="HA1013" s="99"/>
      <c r="HB1013" s="99"/>
      <c r="HC1013" s="99"/>
      <c r="HD1013" s="99"/>
      <c r="HE1013" s="99"/>
      <c r="HF1013" s="99"/>
      <c r="HG1013" s="99"/>
      <c r="HH1013" s="99"/>
      <c r="HI1013" s="99"/>
      <c r="HJ1013" s="99"/>
      <c r="HK1013" s="99"/>
      <c r="HL1013" s="99"/>
      <c r="HM1013" s="99"/>
      <c r="HN1013" s="99"/>
      <c r="HO1013" s="99"/>
      <c r="HP1013" s="99"/>
      <c r="HQ1013" s="99"/>
      <c r="HR1013" s="99"/>
      <c r="HS1013" s="99"/>
      <c r="HT1013" s="99"/>
      <c r="HU1013" s="99"/>
      <c r="HV1013" s="99"/>
      <c r="HW1013" s="99"/>
      <c r="HX1013" s="99"/>
      <c r="HY1013" s="99"/>
      <c r="HZ1013" s="99"/>
      <c r="IA1013" s="99"/>
      <c r="IB1013" s="99"/>
      <c r="IC1013" s="99"/>
      <c r="ID1013" s="99"/>
      <c r="IE1013" s="99"/>
      <c r="IF1013" s="99"/>
      <c r="IG1013" s="99"/>
      <c r="IH1013" s="99"/>
      <c r="II1013" s="99"/>
      <c r="IJ1013" s="99"/>
      <c r="IK1013" s="99"/>
      <c r="IL1013" s="99"/>
      <c r="IM1013" s="99"/>
      <c r="IN1013" s="99"/>
      <c r="IO1013" s="99"/>
      <c r="IP1013" s="99"/>
      <c r="IQ1013" s="99"/>
      <c r="IR1013" s="99"/>
      <c r="IS1013" s="99"/>
      <c r="IT1013" s="99"/>
      <c r="IU1013" s="99"/>
      <c r="IV1013" s="99"/>
      <c r="IW1013" s="99"/>
      <c r="IX1013" s="99"/>
      <c r="IY1013" s="99"/>
      <c r="IZ1013" s="99"/>
      <c r="JA1013" s="99"/>
      <c r="JB1013" s="99"/>
      <c r="JC1013" s="99"/>
      <c r="JD1013" s="99"/>
      <c r="JE1013" s="99"/>
      <c r="JF1013" s="99"/>
      <c r="JG1013" s="99"/>
      <c r="JH1013" s="99"/>
      <c r="JI1013" s="99"/>
      <c r="JJ1013" s="99"/>
      <c r="JK1013" s="99"/>
      <c r="JL1013" s="99"/>
      <c r="JM1013" s="99"/>
      <c r="JN1013" s="99"/>
      <c r="JO1013" s="99"/>
      <c r="JP1013" s="99"/>
      <c r="JQ1013" s="99"/>
      <c r="JR1013" s="99"/>
      <c r="JS1013" s="99"/>
      <c r="JT1013" s="99"/>
      <c r="JU1013" s="99"/>
      <c r="JV1013" s="99"/>
      <c r="JW1013" s="99"/>
      <c r="JX1013" s="99"/>
      <c r="JY1013" s="99"/>
      <c r="JZ1013" s="99"/>
      <c r="KA1013" s="99"/>
      <c r="KB1013" s="99"/>
      <c r="KC1013" s="99"/>
      <c r="KD1013" s="99"/>
      <c r="KE1013" s="99"/>
      <c r="KF1013" s="99"/>
      <c r="KG1013" s="99"/>
      <c r="KH1013" s="99"/>
      <c r="KI1013" s="99"/>
      <c r="KJ1013" s="99"/>
      <c r="KK1013" s="99"/>
      <c r="KL1013" s="99"/>
      <c r="KM1013" s="99"/>
      <c r="KN1013" s="99"/>
      <c r="KO1013" s="99"/>
      <c r="KP1013" s="99"/>
      <c r="KQ1013" s="99"/>
      <c r="KR1013" s="99"/>
      <c r="KS1013" s="99"/>
      <c r="KT1013" s="99"/>
      <c r="KU1013" s="99"/>
      <c r="KV1013" s="99"/>
      <c r="KW1013" s="99"/>
      <c r="KX1013" s="99"/>
    </row>
    <row r="1014" spans="1:365" ht="16.149999999999999" hidden="1" customHeight="1" outlineLevel="3">
      <c r="A1014" s="99"/>
      <c r="B1014" s="106"/>
      <c r="C1014" s="245"/>
      <c r="D1014" s="223"/>
      <c r="E1014" s="322"/>
      <c r="F1014" s="99"/>
      <c r="G1014" s="99"/>
      <c r="H1014" s="99"/>
      <c r="I1014" s="99"/>
      <c r="J1014" s="99"/>
      <c r="K1014" s="99"/>
      <c r="L1014" s="99"/>
      <c r="M1014" s="99"/>
      <c r="N1014" s="99"/>
      <c r="O1014" s="99"/>
      <c r="P1014" s="99"/>
      <c r="Q1014" s="99"/>
      <c r="R1014" s="99"/>
      <c r="S1014" s="99"/>
      <c r="T1014" s="99"/>
      <c r="U1014" s="99"/>
      <c r="V1014" s="99"/>
      <c r="W1014" s="99"/>
      <c r="X1014" s="99"/>
      <c r="Y1014" s="99"/>
      <c r="Z1014" s="99"/>
      <c r="AA1014" s="99"/>
      <c r="AB1014" s="99"/>
      <c r="AC1014" s="99"/>
      <c r="AD1014" s="99"/>
      <c r="AE1014" s="99"/>
      <c r="AF1014" s="99"/>
      <c r="AG1014" s="99"/>
      <c r="AH1014" s="99"/>
      <c r="AI1014" s="99"/>
      <c r="AJ1014" s="99"/>
      <c r="AK1014" s="99"/>
      <c r="AL1014" s="99"/>
      <c r="AM1014" s="99"/>
      <c r="AN1014" s="99"/>
      <c r="AO1014" s="99"/>
      <c r="AP1014" s="99"/>
      <c r="AQ1014" s="99"/>
      <c r="AR1014" s="99"/>
      <c r="AS1014" s="99"/>
      <c r="AT1014" s="99"/>
      <c r="AU1014" s="99"/>
      <c r="AV1014" s="99"/>
      <c r="AW1014" s="99"/>
      <c r="AX1014" s="99"/>
      <c r="AY1014" s="99"/>
      <c r="AZ1014" s="99"/>
      <c r="BA1014" s="99"/>
      <c r="BB1014" s="99"/>
      <c r="BC1014" s="99"/>
      <c r="BD1014" s="99"/>
      <c r="BE1014" s="99"/>
      <c r="BF1014" s="99"/>
      <c r="BG1014" s="99"/>
      <c r="BH1014" s="99"/>
      <c r="BI1014" s="99"/>
      <c r="BJ1014" s="99"/>
      <c r="BK1014" s="99"/>
      <c r="BL1014" s="99"/>
      <c r="BM1014" s="99"/>
      <c r="BN1014" s="99"/>
      <c r="BO1014" s="99"/>
      <c r="BP1014" s="99"/>
      <c r="BQ1014" s="99"/>
      <c r="BR1014" s="99"/>
      <c r="BS1014" s="99"/>
      <c r="BT1014" s="99"/>
      <c r="BU1014" s="99"/>
      <c r="BV1014" s="99"/>
      <c r="BW1014" s="99"/>
      <c r="BX1014" s="99"/>
      <c r="BY1014" s="99"/>
      <c r="BZ1014" s="99"/>
      <c r="CA1014" s="99"/>
      <c r="CB1014" s="99"/>
      <c r="CC1014" s="99"/>
      <c r="CD1014" s="99"/>
      <c r="CE1014" s="99"/>
      <c r="CF1014" s="99"/>
      <c r="CG1014" s="99"/>
      <c r="CH1014" s="99"/>
      <c r="CI1014" s="99"/>
      <c r="CJ1014" s="99"/>
      <c r="CK1014" s="99"/>
      <c r="CL1014" s="99"/>
      <c r="CM1014" s="99"/>
      <c r="CN1014" s="99"/>
      <c r="CO1014" s="99"/>
      <c r="CP1014" s="99"/>
      <c r="CQ1014" s="99"/>
      <c r="CR1014" s="99"/>
      <c r="CS1014" s="99"/>
      <c r="CT1014" s="99"/>
      <c r="CU1014" s="99"/>
      <c r="CV1014" s="99"/>
      <c r="CW1014" s="99"/>
      <c r="CX1014" s="99"/>
      <c r="CY1014" s="99"/>
      <c r="CZ1014" s="99"/>
      <c r="DA1014" s="99"/>
      <c r="DB1014" s="99"/>
      <c r="DC1014" s="99"/>
      <c r="DD1014" s="99"/>
      <c r="DE1014" s="99"/>
      <c r="DF1014" s="99"/>
      <c r="DG1014" s="99"/>
      <c r="DH1014" s="99"/>
      <c r="DI1014" s="99"/>
      <c r="DJ1014" s="99"/>
      <c r="DK1014" s="99"/>
      <c r="DL1014" s="99"/>
      <c r="DM1014" s="99"/>
      <c r="DN1014" s="99"/>
      <c r="DO1014" s="99"/>
      <c r="DP1014" s="99"/>
      <c r="DQ1014" s="99"/>
      <c r="DR1014" s="99"/>
      <c r="DS1014" s="99"/>
      <c r="DT1014" s="99"/>
      <c r="DU1014" s="99"/>
      <c r="DV1014" s="99"/>
      <c r="DW1014" s="99"/>
      <c r="DX1014" s="99"/>
      <c r="DY1014" s="99"/>
      <c r="DZ1014" s="99"/>
      <c r="EA1014" s="99"/>
      <c r="EB1014" s="99"/>
      <c r="EC1014" s="99"/>
      <c r="ED1014" s="99"/>
      <c r="EE1014" s="99"/>
      <c r="EF1014" s="99"/>
      <c r="EG1014" s="99"/>
      <c r="EH1014" s="99"/>
      <c r="EI1014" s="99"/>
      <c r="EJ1014" s="99"/>
      <c r="EK1014" s="99"/>
      <c r="EL1014" s="99"/>
      <c r="EM1014" s="99"/>
      <c r="EN1014" s="99"/>
      <c r="EO1014" s="99"/>
      <c r="EP1014" s="99"/>
      <c r="EQ1014" s="99"/>
      <c r="ER1014" s="99"/>
      <c r="ES1014" s="99"/>
      <c r="ET1014" s="99"/>
      <c r="EU1014" s="99"/>
      <c r="EV1014" s="99"/>
      <c r="EW1014" s="99"/>
      <c r="EX1014" s="99"/>
      <c r="EY1014" s="99"/>
      <c r="EZ1014" s="99"/>
      <c r="FA1014" s="99"/>
      <c r="FB1014" s="99"/>
      <c r="FC1014" s="99"/>
      <c r="FD1014" s="99"/>
      <c r="FE1014" s="99"/>
      <c r="FF1014" s="99"/>
      <c r="FG1014" s="99"/>
      <c r="FH1014" s="99"/>
      <c r="FI1014" s="99"/>
      <c r="FJ1014" s="99"/>
      <c r="FK1014" s="99"/>
      <c r="FL1014" s="99"/>
      <c r="FM1014" s="99"/>
      <c r="FN1014" s="99"/>
      <c r="FO1014" s="99"/>
      <c r="FP1014" s="99"/>
      <c r="FQ1014" s="99"/>
      <c r="FR1014" s="99"/>
      <c r="FS1014" s="99"/>
      <c r="FT1014" s="99"/>
      <c r="FU1014" s="99"/>
      <c r="FV1014" s="99"/>
      <c r="FW1014" s="99"/>
      <c r="FX1014" s="99"/>
      <c r="FY1014" s="99"/>
      <c r="FZ1014" s="99"/>
      <c r="GA1014" s="99"/>
      <c r="GB1014" s="99"/>
      <c r="GC1014" s="99"/>
      <c r="GD1014" s="99"/>
      <c r="GE1014" s="99"/>
      <c r="GF1014" s="99"/>
      <c r="GG1014" s="99"/>
      <c r="GH1014" s="99"/>
      <c r="GI1014" s="99"/>
      <c r="GJ1014" s="99"/>
      <c r="GK1014" s="99"/>
      <c r="GL1014" s="99"/>
      <c r="GM1014" s="99"/>
      <c r="GN1014" s="99"/>
      <c r="GO1014" s="99"/>
      <c r="GP1014" s="99"/>
      <c r="GQ1014" s="99"/>
      <c r="GR1014" s="99"/>
      <c r="GS1014" s="99"/>
      <c r="GT1014" s="99"/>
      <c r="GU1014" s="99"/>
      <c r="GV1014" s="99"/>
      <c r="GW1014" s="99"/>
      <c r="GX1014" s="99"/>
      <c r="GY1014" s="99"/>
      <c r="GZ1014" s="99"/>
      <c r="HA1014" s="99"/>
      <c r="HB1014" s="99"/>
      <c r="HC1014" s="99"/>
      <c r="HD1014" s="99"/>
      <c r="HE1014" s="99"/>
      <c r="HF1014" s="99"/>
      <c r="HG1014" s="99"/>
      <c r="HH1014" s="99"/>
      <c r="HI1014" s="99"/>
      <c r="HJ1014" s="99"/>
      <c r="HK1014" s="99"/>
      <c r="HL1014" s="99"/>
      <c r="HM1014" s="99"/>
      <c r="HN1014" s="99"/>
      <c r="HO1014" s="99"/>
      <c r="HP1014" s="99"/>
      <c r="HQ1014" s="99"/>
      <c r="HR1014" s="99"/>
      <c r="HS1014" s="99"/>
      <c r="HT1014" s="99"/>
      <c r="HU1014" s="99"/>
      <c r="HV1014" s="99"/>
      <c r="HW1014" s="99"/>
      <c r="HX1014" s="99"/>
      <c r="HY1014" s="99"/>
      <c r="HZ1014" s="99"/>
      <c r="IA1014" s="99"/>
      <c r="IB1014" s="99"/>
      <c r="IC1014" s="99"/>
      <c r="ID1014" s="99"/>
      <c r="IE1014" s="99"/>
      <c r="IF1014" s="99"/>
      <c r="IG1014" s="99"/>
      <c r="IH1014" s="99"/>
      <c r="II1014" s="99"/>
      <c r="IJ1014" s="99"/>
      <c r="IK1014" s="99"/>
      <c r="IL1014" s="99"/>
      <c r="IM1014" s="99"/>
      <c r="IN1014" s="99"/>
      <c r="IO1014" s="99"/>
      <c r="IP1014" s="99"/>
      <c r="IQ1014" s="99"/>
      <c r="IR1014" s="99"/>
      <c r="IS1014" s="99"/>
      <c r="IT1014" s="99"/>
      <c r="IU1014" s="99"/>
      <c r="IV1014" s="99"/>
      <c r="IW1014" s="99"/>
      <c r="IX1014" s="99"/>
      <c r="IY1014" s="99"/>
      <c r="IZ1014" s="99"/>
      <c r="JA1014" s="99"/>
      <c r="JB1014" s="99"/>
      <c r="JC1014" s="99"/>
      <c r="JD1014" s="99"/>
      <c r="JE1014" s="99"/>
      <c r="JF1014" s="99"/>
      <c r="JG1014" s="99"/>
      <c r="JH1014" s="99"/>
      <c r="JI1014" s="99"/>
      <c r="JJ1014" s="99"/>
      <c r="JK1014" s="99"/>
      <c r="JL1014" s="99"/>
      <c r="JM1014" s="99"/>
      <c r="JN1014" s="99"/>
      <c r="JO1014" s="99"/>
      <c r="JP1014" s="99"/>
      <c r="JQ1014" s="99"/>
      <c r="JR1014" s="99"/>
      <c r="JS1014" s="99"/>
      <c r="JT1014" s="99"/>
      <c r="JU1014" s="99"/>
      <c r="JV1014" s="99"/>
      <c r="JW1014" s="99"/>
      <c r="JX1014" s="99"/>
      <c r="JY1014" s="99"/>
      <c r="JZ1014" s="99"/>
      <c r="KA1014" s="99"/>
      <c r="KB1014" s="99"/>
      <c r="KC1014" s="99"/>
      <c r="KD1014" s="99"/>
      <c r="KE1014" s="99"/>
      <c r="KF1014" s="99"/>
      <c r="KG1014" s="99"/>
      <c r="KH1014" s="99"/>
      <c r="KI1014" s="99"/>
      <c r="KJ1014" s="99"/>
      <c r="KK1014" s="99"/>
      <c r="KL1014" s="99"/>
      <c r="KM1014" s="99"/>
      <c r="KN1014" s="99"/>
      <c r="KO1014" s="99"/>
      <c r="KP1014" s="99"/>
      <c r="KQ1014" s="99"/>
      <c r="KR1014" s="99"/>
      <c r="KS1014" s="99"/>
      <c r="KT1014" s="99"/>
      <c r="KU1014" s="99"/>
      <c r="KV1014" s="99"/>
      <c r="KW1014" s="99"/>
      <c r="KX1014" s="99"/>
    </row>
    <row r="1015" spans="1:365" ht="16.149999999999999" hidden="1" customHeight="1" outlineLevel="3">
      <c r="A1015" s="99"/>
      <c r="B1015" s="214" t="str">
        <f>$E$987</f>
        <v>Elevador Panorâmico e observatório</v>
      </c>
      <c r="C1015" s="246"/>
      <c r="D1015" s="226"/>
      <c r="E1015" s="228"/>
      <c r="F1015" s="989">
        <f>YEAR(inicio)</f>
        <v>2022</v>
      </c>
      <c r="G1015" s="989">
        <f>F1015+1</f>
        <v>2023</v>
      </c>
      <c r="H1015" s="989">
        <f t="shared" ref="H1015:AI1015" si="4131">G1015+1</f>
        <v>2024</v>
      </c>
      <c r="I1015" s="989">
        <f t="shared" si="4131"/>
        <v>2025</v>
      </c>
      <c r="J1015" s="989">
        <f t="shared" si="4131"/>
        <v>2026</v>
      </c>
      <c r="K1015" s="989">
        <f t="shared" si="4131"/>
        <v>2027</v>
      </c>
      <c r="L1015" s="989">
        <f t="shared" si="4131"/>
        <v>2028</v>
      </c>
      <c r="M1015" s="989">
        <f t="shared" si="4131"/>
        <v>2029</v>
      </c>
      <c r="N1015" s="989">
        <f t="shared" si="4131"/>
        <v>2030</v>
      </c>
      <c r="O1015" s="989">
        <f t="shared" si="4131"/>
        <v>2031</v>
      </c>
      <c r="P1015" s="989">
        <f t="shared" si="4131"/>
        <v>2032</v>
      </c>
      <c r="Q1015" s="989">
        <f t="shared" si="4131"/>
        <v>2033</v>
      </c>
      <c r="R1015" s="989">
        <f t="shared" si="4131"/>
        <v>2034</v>
      </c>
      <c r="S1015" s="989">
        <f t="shared" si="4131"/>
        <v>2035</v>
      </c>
      <c r="T1015" s="989">
        <f t="shared" si="4131"/>
        <v>2036</v>
      </c>
      <c r="U1015" s="989">
        <f t="shared" si="4131"/>
        <v>2037</v>
      </c>
      <c r="V1015" s="989">
        <f t="shared" si="4131"/>
        <v>2038</v>
      </c>
      <c r="W1015" s="989">
        <f t="shared" si="4131"/>
        <v>2039</v>
      </c>
      <c r="X1015" s="989">
        <f t="shared" si="4131"/>
        <v>2040</v>
      </c>
      <c r="Y1015" s="989">
        <f t="shared" si="4131"/>
        <v>2041</v>
      </c>
      <c r="Z1015" s="989">
        <f t="shared" si="4131"/>
        <v>2042</v>
      </c>
      <c r="AA1015" s="989">
        <f t="shared" si="4131"/>
        <v>2043</v>
      </c>
      <c r="AB1015" s="989">
        <f t="shared" si="4131"/>
        <v>2044</v>
      </c>
      <c r="AC1015" s="989">
        <f t="shared" si="4131"/>
        <v>2045</v>
      </c>
      <c r="AD1015" s="989">
        <f t="shared" si="4131"/>
        <v>2046</v>
      </c>
      <c r="AE1015" s="989">
        <f t="shared" si="4131"/>
        <v>2047</v>
      </c>
      <c r="AF1015" s="989">
        <f t="shared" si="4131"/>
        <v>2048</v>
      </c>
      <c r="AG1015" s="989">
        <f t="shared" si="4131"/>
        <v>2049</v>
      </c>
      <c r="AH1015" s="989">
        <f t="shared" si="4131"/>
        <v>2050</v>
      </c>
      <c r="AI1015" s="989">
        <f t="shared" si="4131"/>
        <v>2051</v>
      </c>
      <c r="AJ1015" s="989">
        <f t="shared" ref="AJ1015" si="4132">AI1015+1</f>
        <v>2052</v>
      </c>
      <c r="AK1015" s="989">
        <f t="shared" ref="AK1015" si="4133">AJ1015+1</f>
        <v>2053</v>
      </c>
      <c r="AL1015" s="989">
        <f t="shared" ref="AL1015" si="4134">AK1015+1</f>
        <v>2054</v>
      </c>
      <c r="AM1015" s="989">
        <f t="shared" ref="AM1015" si="4135">AL1015+1</f>
        <v>2055</v>
      </c>
      <c r="AN1015" s="989">
        <f t="shared" ref="AN1015" si="4136">AM1015+1</f>
        <v>2056</v>
      </c>
      <c r="AO1015" s="99"/>
      <c r="AP1015" s="989"/>
      <c r="AQ1015" s="989"/>
      <c r="AR1015" s="989"/>
      <c r="AS1015" s="989"/>
      <c r="AT1015" s="989"/>
      <c r="AU1015" s="989"/>
      <c r="AV1015" s="989"/>
      <c r="AW1015" s="989"/>
      <c r="AX1015" s="989"/>
      <c r="AY1015" s="989"/>
      <c r="AZ1015" s="989"/>
      <c r="BA1015" s="989"/>
      <c r="BB1015" s="989"/>
      <c r="BC1015" s="989"/>
      <c r="BD1015" s="989"/>
      <c r="BE1015" s="989"/>
      <c r="BF1015" s="989"/>
      <c r="BG1015" s="989"/>
      <c r="BH1015" s="989"/>
      <c r="BI1015" s="989"/>
      <c r="BJ1015" s="989"/>
      <c r="BK1015" s="989"/>
      <c r="BL1015" s="989"/>
      <c r="BM1015" s="989"/>
      <c r="BN1015" s="989"/>
      <c r="BO1015" s="989"/>
      <c r="BP1015" s="989"/>
      <c r="BQ1015" s="989"/>
      <c r="BR1015" s="989"/>
      <c r="BS1015" s="989"/>
      <c r="BT1015" s="989"/>
      <c r="BU1015" s="989"/>
      <c r="BV1015" s="989"/>
      <c r="BW1015" s="989"/>
      <c r="BX1015" s="989"/>
      <c r="BY1015" s="989"/>
      <c r="BZ1015" s="989"/>
      <c r="CA1015" s="989"/>
      <c r="CB1015" s="989"/>
      <c r="CC1015" s="989"/>
      <c r="CD1015" s="989"/>
      <c r="CE1015" s="989"/>
      <c r="CF1015" s="989"/>
      <c r="CG1015" s="989"/>
      <c r="CH1015" s="989"/>
      <c r="CI1015" s="989"/>
      <c r="CJ1015" s="989"/>
      <c r="CK1015" s="989"/>
      <c r="CL1015" s="989"/>
      <c r="CM1015" s="989"/>
      <c r="CN1015" s="989"/>
      <c r="CO1015" s="989"/>
      <c r="CP1015" s="989"/>
      <c r="CQ1015" s="989"/>
      <c r="CR1015" s="989"/>
      <c r="CS1015" s="989"/>
      <c r="CT1015" s="989"/>
      <c r="CU1015" s="989"/>
      <c r="CV1015" s="989"/>
      <c r="CW1015" s="989"/>
      <c r="CX1015" s="989"/>
      <c r="CY1015" s="989"/>
      <c r="CZ1015" s="989"/>
      <c r="DA1015" s="989"/>
      <c r="DB1015" s="989"/>
      <c r="DC1015" s="989"/>
      <c r="DD1015" s="989"/>
      <c r="DE1015" s="989"/>
      <c r="DF1015" s="989"/>
      <c r="DG1015" s="989"/>
      <c r="DH1015" s="989"/>
      <c r="DI1015" s="989"/>
      <c r="DJ1015" s="989"/>
      <c r="DK1015" s="989"/>
      <c r="DL1015" s="989"/>
      <c r="DM1015" s="989"/>
      <c r="DN1015" s="989"/>
      <c r="DO1015" s="989"/>
      <c r="DP1015" s="989"/>
      <c r="DQ1015" s="989"/>
      <c r="DR1015" s="989"/>
      <c r="DS1015" s="989"/>
      <c r="DT1015" s="989"/>
      <c r="DU1015" s="989"/>
      <c r="DV1015" s="989"/>
      <c r="DW1015" s="989"/>
      <c r="DX1015" s="989"/>
      <c r="DY1015" s="989"/>
      <c r="DZ1015" s="989"/>
      <c r="EA1015" s="989"/>
      <c r="EB1015" s="989"/>
      <c r="EC1015" s="989"/>
      <c r="ED1015" s="989"/>
      <c r="EE1015" s="989"/>
      <c r="EF1015" s="989"/>
      <c r="EG1015" s="989"/>
      <c r="EH1015" s="989"/>
      <c r="EI1015" s="989"/>
      <c r="EJ1015" s="989"/>
      <c r="EK1015" s="989"/>
      <c r="EL1015" s="989"/>
      <c r="EM1015" s="989"/>
      <c r="EN1015" s="989"/>
      <c r="EO1015" s="989"/>
      <c r="EP1015" s="989"/>
      <c r="EQ1015" s="989"/>
      <c r="ER1015" s="989"/>
      <c r="ES1015" s="989"/>
      <c r="ET1015" s="989"/>
      <c r="EU1015" s="989"/>
      <c r="EV1015" s="989"/>
      <c r="EW1015" s="989"/>
      <c r="EX1015" s="989"/>
      <c r="EY1015" s="989"/>
      <c r="EZ1015" s="989"/>
      <c r="FA1015" s="989"/>
      <c r="FB1015" s="989"/>
      <c r="FC1015" s="989"/>
      <c r="FD1015" s="989"/>
      <c r="FE1015" s="989"/>
      <c r="FF1015" s="989"/>
      <c r="FG1015" s="989"/>
      <c r="FH1015" s="989"/>
      <c r="FI1015" s="989"/>
      <c r="FJ1015" s="989"/>
      <c r="FK1015" s="989"/>
      <c r="FL1015" s="989"/>
      <c r="FM1015" s="989"/>
      <c r="FN1015" s="989"/>
      <c r="FO1015" s="989"/>
      <c r="FP1015" s="989"/>
      <c r="FQ1015" s="989"/>
      <c r="FR1015" s="989"/>
      <c r="FS1015" s="989"/>
      <c r="FT1015" s="989"/>
      <c r="FU1015" s="989"/>
      <c r="FV1015" s="989"/>
      <c r="FW1015" s="989"/>
      <c r="FX1015" s="989"/>
      <c r="FY1015" s="989"/>
      <c r="FZ1015" s="989"/>
      <c r="GA1015" s="989"/>
      <c r="GB1015" s="989"/>
      <c r="GC1015" s="989"/>
      <c r="GD1015" s="989"/>
      <c r="GE1015" s="989"/>
      <c r="GF1015" s="989"/>
      <c r="GG1015" s="989"/>
      <c r="GH1015" s="989"/>
      <c r="GI1015" s="989"/>
      <c r="GJ1015" s="989"/>
      <c r="GK1015" s="989"/>
      <c r="GL1015" s="989"/>
      <c r="GM1015" s="989"/>
      <c r="GN1015" s="989"/>
      <c r="GO1015" s="989"/>
      <c r="GP1015" s="989"/>
      <c r="GQ1015" s="989"/>
      <c r="GR1015" s="989"/>
      <c r="GS1015" s="989"/>
      <c r="GT1015" s="989"/>
      <c r="GU1015" s="989"/>
      <c r="GV1015" s="989"/>
      <c r="GW1015" s="989"/>
      <c r="GX1015" s="989"/>
      <c r="GY1015" s="989"/>
      <c r="GZ1015" s="989"/>
      <c r="HA1015" s="989"/>
      <c r="HB1015" s="989"/>
      <c r="HC1015" s="989"/>
      <c r="HD1015" s="989"/>
      <c r="HE1015" s="989"/>
      <c r="HF1015" s="989"/>
      <c r="HG1015" s="989"/>
      <c r="HH1015" s="989"/>
      <c r="HI1015" s="989"/>
      <c r="HJ1015" s="989"/>
      <c r="HK1015" s="989"/>
      <c r="HL1015" s="989"/>
      <c r="HM1015" s="989"/>
      <c r="HN1015" s="989"/>
      <c r="HO1015" s="989"/>
      <c r="HP1015" s="989"/>
      <c r="HQ1015" s="989"/>
      <c r="HR1015" s="989"/>
      <c r="HS1015" s="989"/>
      <c r="HT1015" s="989"/>
      <c r="HU1015" s="989"/>
      <c r="HV1015" s="989"/>
      <c r="HW1015" s="989"/>
      <c r="HX1015" s="989"/>
      <c r="HY1015" s="989"/>
      <c r="HZ1015" s="989"/>
      <c r="IA1015" s="989"/>
      <c r="IB1015" s="989"/>
      <c r="IC1015" s="989"/>
      <c r="ID1015" s="989"/>
      <c r="IE1015" s="989"/>
      <c r="IF1015" s="989"/>
      <c r="IG1015" s="989"/>
      <c r="IH1015" s="989"/>
      <c r="II1015" s="989"/>
      <c r="IJ1015" s="989"/>
      <c r="IK1015" s="989"/>
      <c r="IL1015" s="989"/>
      <c r="IM1015" s="989"/>
      <c r="IN1015" s="989"/>
      <c r="IO1015" s="989"/>
      <c r="IP1015" s="989"/>
      <c r="IQ1015" s="989"/>
      <c r="IR1015" s="989"/>
      <c r="IS1015" s="989"/>
      <c r="IT1015" s="989"/>
      <c r="IU1015" s="989"/>
      <c r="IV1015" s="989"/>
      <c r="IW1015" s="989"/>
      <c r="IX1015" s="989"/>
      <c r="IY1015" s="989"/>
      <c r="IZ1015" s="989"/>
      <c r="JA1015" s="989"/>
      <c r="JB1015" s="989"/>
      <c r="JC1015" s="989"/>
      <c r="JD1015" s="989"/>
      <c r="JE1015" s="989"/>
      <c r="JF1015" s="989"/>
      <c r="JG1015" s="989"/>
      <c r="JH1015" s="989"/>
      <c r="JI1015" s="989"/>
      <c r="JJ1015" s="989"/>
      <c r="JK1015" s="989"/>
      <c r="JL1015" s="989"/>
      <c r="JM1015" s="989"/>
      <c r="JN1015" s="989"/>
      <c r="JO1015" s="989"/>
      <c r="JP1015" s="989"/>
      <c r="JQ1015" s="989"/>
      <c r="JR1015" s="989"/>
      <c r="JS1015" s="989"/>
      <c r="JT1015" s="989"/>
      <c r="JU1015" s="989"/>
      <c r="JV1015" s="989"/>
      <c r="JW1015" s="989"/>
      <c r="JX1015" s="989"/>
      <c r="JY1015" s="989"/>
      <c r="JZ1015" s="989"/>
      <c r="KA1015" s="989"/>
      <c r="KB1015" s="989"/>
      <c r="KC1015" s="989"/>
      <c r="KD1015" s="989"/>
      <c r="KE1015" s="989"/>
      <c r="KF1015" s="989"/>
      <c r="KG1015" s="989"/>
      <c r="KH1015" s="989"/>
      <c r="KI1015" s="989"/>
      <c r="KJ1015" s="989"/>
      <c r="KK1015" s="989"/>
      <c r="KL1015" s="989"/>
      <c r="KM1015" s="989"/>
      <c r="KN1015" s="989"/>
      <c r="KO1015" s="989"/>
      <c r="KP1015" s="989"/>
      <c r="KQ1015" s="989"/>
      <c r="KR1015" s="989"/>
      <c r="KS1015" s="989"/>
      <c r="KT1015" s="989"/>
      <c r="KU1015" s="989"/>
      <c r="KV1015" s="989"/>
      <c r="KW1015" s="989"/>
      <c r="KX1015" s="989"/>
      <c r="KY1015" s="989"/>
      <c r="KZ1015" s="989"/>
      <c r="LA1015" s="989"/>
      <c r="LB1015" s="989"/>
      <c r="LC1015" s="989"/>
      <c r="LD1015" s="989"/>
      <c r="LE1015" s="989"/>
      <c r="LF1015" s="989"/>
      <c r="LG1015" s="989"/>
      <c r="LH1015" s="989"/>
      <c r="LI1015" s="989"/>
      <c r="LJ1015" s="989"/>
      <c r="LK1015" s="989"/>
      <c r="LL1015" s="989"/>
      <c r="LM1015" s="989"/>
      <c r="LN1015" s="989"/>
      <c r="LO1015" s="989"/>
      <c r="LP1015" s="989"/>
      <c r="LQ1015" s="989"/>
      <c r="LR1015" s="989"/>
      <c r="LS1015" s="989"/>
      <c r="LT1015" s="989"/>
      <c r="LU1015" s="989"/>
      <c r="LV1015" s="989"/>
      <c r="LW1015" s="989"/>
      <c r="LX1015" s="989"/>
      <c r="LY1015" s="989"/>
      <c r="LZ1015" s="989"/>
      <c r="MA1015" s="989"/>
      <c r="MB1015" s="989"/>
      <c r="MC1015" s="989"/>
      <c r="MD1015" s="989"/>
      <c r="ME1015" s="989"/>
      <c r="MF1015" s="989"/>
      <c r="MG1015" s="989"/>
      <c r="MH1015" s="989"/>
      <c r="MI1015" s="989"/>
      <c r="MJ1015" s="989"/>
      <c r="MK1015" s="989"/>
      <c r="ML1015" s="989"/>
      <c r="MM1015" s="989"/>
      <c r="MN1015" s="989"/>
      <c r="MO1015" s="989"/>
      <c r="MP1015" s="989"/>
      <c r="MQ1015" s="989"/>
      <c r="MR1015" s="989"/>
      <c r="MS1015" s="989"/>
      <c r="MT1015" s="989"/>
      <c r="MU1015" s="989"/>
      <c r="MV1015" s="989"/>
      <c r="MW1015" s="989"/>
      <c r="MX1015" s="989"/>
      <c r="MY1015" s="989"/>
      <c r="MZ1015" s="989"/>
      <c r="NA1015" s="989"/>
    </row>
    <row r="1016" spans="1:365" ht="16.149999999999999" hidden="1" customHeight="1" outlineLevel="3">
      <c r="A1016" s="99"/>
      <c r="B1016" s="108"/>
      <c r="C1016" s="319" t="s">
        <v>42</v>
      </c>
      <c r="D1016" s="223" t="s">
        <v>271</v>
      </c>
      <c r="E1016" s="352">
        <f>$E$988</f>
        <v>2023</v>
      </c>
      <c r="F1016" s="324">
        <f>IF(F1015&gt;=$E1016,1,0)</f>
        <v>0</v>
      </c>
      <c r="G1016" s="324">
        <f t="shared" ref="G1016" si="4137">IF(G1015&gt;=$E1016,1,0)</f>
        <v>1</v>
      </c>
      <c r="H1016" s="324">
        <f t="shared" ref="H1016" si="4138">IF(H1015&gt;=$E1016,1,0)</f>
        <v>1</v>
      </c>
      <c r="I1016" s="324">
        <f t="shared" ref="I1016" si="4139">IF(I1015&gt;=$E1016,1,0)</f>
        <v>1</v>
      </c>
      <c r="J1016" s="324">
        <f t="shared" ref="J1016" si="4140">IF(J1015&gt;=$E1016,1,0)</f>
        <v>1</v>
      </c>
      <c r="K1016" s="324">
        <f t="shared" ref="K1016" si="4141">IF(K1015&gt;=$E1016,1,0)</f>
        <v>1</v>
      </c>
      <c r="L1016" s="324">
        <f t="shared" ref="L1016" si="4142">IF(L1015&gt;=$E1016,1,0)</f>
        <v>1</v>
      </c>
      <c r="M1016" s="324">
        <f t="shared" ref="M1016" si="4143">IF(M1015&gt;=$E1016,1,0)</f>
        <v>1</v>
      </c>
      <c r="N1016" s="324">
        <f t="shared" ref="N1016" si="4144">IF(N1015&gt;=$E1016,1,0)</f>
        <v>1</v>
      </c>
      <c r="O1016" s="324">
        <f t="shared" ref="O1016" si="4145">IF(O1015&gt;=$E1016,1,0)</f>
        <v>1</v>
      </c>
      <c r="P1016" s="324">
        <f t="shared" ref="P1016" si="4146">IF(P1015&gt;=$E1016,1,0)</f>
        <v>1</v>
      </c>
      <c r="Q1016" s="324">
        <f t="shared" ref="Q1016" si="4147">IF(Q1015&gt;=$E1016,1,0)</f>
        <v>1</v>
      </c>
      <c r="R1016" s="324">
        <f t="shared" ref="R1016" si="4148">IF(R1015&gt;=$E1016,1,0)</f>
        <v>1</v>
      </c>
      <c r="S1016" s="324">
        <f t="shared" ref="S1016" si="4149">IF(S1015&gt;=$E1016,1,0)</f>
        <v>1</v>
      </c>
      <c r="T1016" s="324">
        <f t="shared" ref="T1016" si="4150">IF(T1015&gt;=$E1016,1,0)</f>
        <v>1</v>
      </c>
      <c r="U1016" s="324">
        <f t="shared" ref="U1016" si="4151">IF(U1015&gt;=$E1016,1,0)</f>
        <v>1</v>
      </c>
      <c r="V1016" s="324">
        <f t="shared" ref="V1016" si="4152">IF(V1015&gt;=$E1016,1,0)</f>
        <v>1</v>
      </c>
      <c r="W1016" s="324">
        <f t="shared" ref="W1016" si="4153">IF(W1015&gt;=$E1016,1,0)</f>
        <v>1</v>
      </c>
      <c r="X1016" s="324">
        <f t="shared" ref="X1016" si="4154">IF(X1015&gt;=$E1016,1,0)</f>
        <v>1</v>
      </c>
      <c r="Y1016" s="324">
        <f t="shared" ref="Y1016" si="4155">IF(Y1015&gt;=$E1016,1,0)</f>
        <v>1</v>
      </c>
      <c r="Z1016" s="324">
        <f t="shared" ref="Z1016" si="4156">IF(Z1015&gt;=$E1016,1,0)</f>
        <v>1</v>
      </c>
      <c r="AA1016" s="324">
        <f t="shared" ref="AA1016" si="4157">IF(AA1015&gt;=$E1016,1,0)</f>
        <v>1</v>
      </c>
      <c r="AB1016" s="324">
        <f t="shared" ref="AB1016" si="4158">IF(AB1015&gt;=$E1016,1,0)</f>
        <v>1</v>
      </c>
      <c r="AC1016" s="324">
        <f t="shared" ref="AC1016" si="4159">IF(AC1015&gt;=$E1016,1,0)</f>
        <v>1</v>
      </c>
      <c r="AD1016" s="324">
        <f t="shared" ref="AD1016" si="4160">IF(AD1015&gt;=$E1016,1,0)</f>
        <v>1</v>
      </c>
      <c r="AE1016" s="324">
        <f t="shared" ref="AE1016" si="4161">IF(AE1015&gt;=$E1016,1,0)</f>
        <v>1</v>
      </c>
      <c r="AF1016" s="324">
        <f t="shared" ref="AF1016" si="4162">IF(AF1015&gt;=$E1016,1,0)</f>
        <v>1</v>
      </c>
      <c r="AG1016" s="324">
        <f t="shared" ref="AG1016" si="4163">IF(AG1015&gt;=$E1016,1,0)</f>
        <v>1</v>
      </c>
      <c r="AH1016" s="324">
        <f t="shared" ref="AH1016" si="4164">IF(AH1015&gt;=$E1016,1,0)</f>
        <v>1</v>
      </c>
      <c r="AI1016" s="324">
        <f t="shared" ref="AI1016" si="4165">IF(AI1015&gt;=$E1016,1,0)</f>
        <v>1</v>
      </c>
      <c r="AJ1016" s="324">
        <f t="shared" ref="AJ1016" si="4166">IF(AJ1015&gt;=$E1016,1,0)</f>
        <v>1</v>
      </c>
      <c r="AK1016" s="324">
        <f t="shared" ref="AK1016" si="4167">IF(AK1015&gt;=$E1016,1,0)</f>
        <v>1</v>
      </c>
      <c r="AL1016" s="324">
        <f t="shared" ref="AL1016" si="4168">IF(AL1015&gt;=$E1016,1,0)</f>
        <v>1</v>
      </c>
      <c r="AM1016" s="324">
        <f t="shared" ref="AM1016" si="4169">IF(AM1015&gt;=$E1016,1,0)</f>
        <v>1</v>
      </c>
      <c r="AN1016" s="324">
        <f t="shared" ref="AN1016" si="4170">IF(AN1015&gt;=$E1016,1,0)</f>
        <v>1</v>
      </c>
      <c r="AO1016" s="99"/>
      <c r="AP1016" s="362"/>
      <c r="AQ1016" s="362"/>
      <c r="AR1016" s="362"/>
      <c r="AS1016" s="362"/>
      <c r="AT1016" s="362"/>
      <c r="AU1016" s="362"/>
      <c r="AV1016" s="362"/>
      <c r="AW1016" s="362"/>
      <c r="AX1016" s="362"/>
      <c r="AY1016" s="362"/>
      <c r="AZ1016" s="362"/>
      <c r="BA1016" s="362"/>
      <c r="BB1016" s="362"/>
      <c r="BC1016" s="362"/>
      <c r="BD1016" s="362"/>
      <c r="BE1016" s="362"/>
      <c r="BF1016" s="362"/>
      <c r="BG1016" s="362"/>
      <c r="BH1016" s="362"/>
      <c r="BI1016" s="362"/>
      <c r="BJ1016" s="362"/>
      <c r="BK1016" s="362"/>
      <c r="BL1016" s="362"/>
      <c r="BM1016" s="362"/>
      <c r="BN1016" s="362"/>
      <c r="BO1016" s="362"/>
      <c r="BP1016" s="362"/>
      <c r="BQ1016" s="362"/>
      <c r="BR1016" s="362"/>
      <c r="BS1016" s="362"/>
      <c r="BT1016" s="362"/>
      <c r="BU1016" s="362"/>
      <c r="BV1016" s="362"/>
      <c r="BW1016" s="362"/>
      <c r="BX1016" s="362"/>
      <c r="BY1016" s="362"/>
      <c r="BZ1016" s="362"/>
      <c r="CA1016" s="362"/>
      <c r="CB1016" s="362"/>
      <c r="CC1016" s="362"/>
      <c r="CD1016" s="362"/>
      <c r="CE1016" s="362"/>
      <c r="CF1016" s="362"/>
      <c r="CG1016" s="362"/>
      <c r="CH1016" s="362"/>
      <c r="CI1016" s="362"/>
      <c r="CJ1016" s="362"/>
      <c r="CK1016" s="362"/>
      <c r="CL1016" s="362"/>
      <c r="CM1016" s="362"/>
      <c r="CN1016" s="362"/>
      <c r="CO1016" s="362"/>
      <c r="CP1016" s="362"/>
      <c r="CQ1016" s="362"/>
      <c r="CR1016" s="362"/>
      <c r="CS1016" s="362"/>
      <c r="CT1016" s="362"/>
      <c r="CU1016" s="362"/>
      <c r="CV1016" s="362"/>
      <c r="CW1016" s="362"/>
      <c r="CX1016" s="362"/>
      <c r="CY1016" s="362"/>
      <c r="CZ1016" s="362"/>
      <c r="DA1016" s="362"/>
      <c r="DB1016" s="362"/>
      <c r="DC1016" s="362"/>
      <c r="DD1016" s="362"/>
      <c r="DE1016" s="362"/>
      <c r="DF1016" s="362"/>
      <c r="DG1016" s="362"/>
      <c r="DH1016" s="362"/>
      <c r="DI1016" s="362"/>
      <c r="DJ1016" s="362"/>
      <c r="DK1016" s="362"/>
      <c r="DL1016" s="362"/>
      <c r="DM1016" s="362"/>
      <c r="DN1016" s="362"/>
      <c r="DO1016" s="362"/>
      <c r="DP1016" s="362"/>
      <c r="DQ1016" s="362"/>
      <c r="DR1016" s="362"/>
      <c r="DS1016" s="362"/>
      <c r="DT1016" s="362"/>
      <c r="DU1016" s="362"/>
      <c r="DV1016" s="362"/>
      <c r="DW1016" s="362"/>
      <c r="DX1016" s="362"/>
      <c r="DY1016" s="362"/>
      <c r="DZ1016" s="362"/>
      <c r="EA1016" s="362"/>
      <c r="EB1016" s="362"/>
      <c r="EC1016" s="362"/>
      <c r="ED1016" s="362"/>
      <c r="EE1016" s="362"/>
      <c r="EF1016" s="362"/>
      <c r="EG1016" s="362"/>
      <c r="EH1016" s="362"/>
      <c r="EI1016" s="362"/>
      <c r="EJ1016" s="362"/>
      <c r="EK1016" s="362"/>
      <c r="EL1016" s="362"/>
      <c r="EM1016" s="362"/>
      <c r="EN1016" s="362"/>
      <c r="EO1016" s="362"/>
      <c r="EP1016" s="362"/>
      <c r="EQ1016" s="362"/>
      <c r="ER1016" s="362"/>
      <c r="ES1016" s="362"/>
      <c r="ET1016" s="362"/>
      <c r="EU1016" s="362"/>
      <c r="EV1016" s="362"/>
      <c r="EW1016" s="362"/>
      <c r="EX1016" s="362"/>
      <c r="EY1016" s="362"/>
      <c r="EZ1016" s="362"/>
      <c r="FA1016" s="362"/>
      <c r="FB1016" s="362"/>
      <c r="FC1016" s="362"/>
      <c r="FD1016" s="362"/>
      <c r="FE1016" s="362"/>
      <c r="FF1016" s="362"/>
      <c r="FG1016" s="362"/>
      <c r="FH1016" s="362"/>
      <c r="FI1016" s="362"/>
      <c r="FJ1016" s="362"/>
      <c r="FK1016" s="362"/>
      <c r="FL1016" s="362"/>
      <c r="FM1016" s="362"/>
      <c r="FN1016" s="362"/>
      <c r="FO1016" s="362"/>
      <c r="FP1016" s="362"/>
      <c r="FQ1016" s="362"/>
      <c r="FR1016" s="362"/>
      <c r="FS1016" s="362"/>
      <c r="FT1016" s="362"/>
      <c r="FU1016" s="362"/>
      <c r="FV1016" s="362"/>
      <c r="FW1016" s="362"/>
      <c r="FX1016" s="362"/>
      <c r="FY1016" s="362"/>
      <c r="FZ1016" s="362"/>
      <c r="GA1016" s="362"/>
      <c r="GB1016" s="362"/>
      <c r="GC1016" s="362"/>
      <c r="GD1016" s="362"/>
      <c r="GE1016" s="362"/>
      <c r="GF1016" s="362"/>
      <c r="GG1016" s="362"/>
      <c r="GH1016" s="362"/>
      <c r="GI1016" s="362"/>
      <c r="GJ1016" s="362"/>
      <c r="GK1016" s="362"/>
      <c r="GL1016" s="362"/>
      <c r="GM1016" s="362"/>
      <c r="GN1016" s="362"/>
      <c r="GO1016" s="362"/>
      <c r="GP1016" s="362"/>
      <c r="GQ1016" s="362"/>
      <c r="GR1016" s="362"/>
      <c r="GS1016" s="362"/>
      <c r="GT1016" s="362"/>
      <c r="GU1016" s="362"/>
      <c r="GV1016" s="362"/>
      <c r="GW1016" s="362"/>
      <c r="GX1016" s="362"/>
      <c r="GY1016" s="362"/>
      <c r="GZ1016" s="362"/>
      <c r="HA1016" s="362"/>
      <c r="HB1016" s="362"/>
      <c r="HC1016" s="362"/>
      <c r="HD1016" s="362"/>
      <c r="HE1016" s="362"/>
      <c r="HF1016" s="362"/>
      <c r="HG1016" s="362"/>
      <c r="HH1016" s="362"/>
      <c r="HI1016" s="362"/>
      <c r="HJ1016" s="362"/>
      <c r="HK1016" s="362"/>
      <c r="HL1016" s="362"/>
      <c r="HM1016" s="362"/>
      <c r="HN1016" s="362"/>
      <c r="HO1016" s="362"/>
      <c r="HP1016" s="362"/>
      <c r="HQ1016" s="362"/>
      <c r="HR1016" s="362"/>
      <c r="HS1016" s="362"/>
      <c r="HT1016" s="362"/>
      <c r="HU1016" s="362"/>
      <c r="HV1016" s="362"/>
      <c r="HW1016" s="362"/>
      <c r="HX1016" s="362"/>
      <c r="HY1016" s="362"/>
      <c r="HZ1016" s="362"/>
      <c r="IA1016" s="362"/>
      <c r="IB1016" s="362"/>
      <c r="IC1016" s="362"/>
      <c r="ID1016" s="362"/>
      <c r="IE1016" s="362"/>
      <c r="IF1016" s="362"/>
      <c r="IG1016" s="362"/>
      <c r="IH1016" s="362"/>
      <c r="II1016" s="362"/>
      <c r="IJ1016" s="362"/>
      <c r="IK1016" s="362"/>
      <c r="IL1016" s="362"/>
      <c r="IM1016" s="362"/>
      <c r="IN1016" s="362"/>
      <c r="IO1016" s="362"/>
      <c r="IP1016" s="362"/>
      <c r="IQ1016" s="362"/>
      <c r="IR1016" s="362"/>
      <c r="IS1016" s="362"/>
      <c r="IT1016" s="362"/>
      <c r="IU1016" s="362"/>
      <c r="IV1016" s="362"/>
      <c r="IW1016" s="362"/>
      <c r="IX1016" s="362"/>
      <c r="IY1016" s="362"/>
      <c r="IZ1016" s="362"/>
      <c r="JA1016" s="362"/>
      <c r="JB1016" s="362"/>
      <c r="JC1016" s="362"/>
      <c r="JD1016" s="362"/>
      <c r="JE1016" s="362"/>
      <c r="JF1016" s="362"/>
      <c r="JG1016" s="362"/>
      <c r="JH1016" s="362"/>
      <c r="JI1016" s="362"/>
      <c r="JJ1016" s="362"/>
      <c r="JK1016" s="362"/>
      <c r="JL1016" s="362"/>
      <c r="JM1016" s="362"/>
      <c r="JN1016" s="362"/>
      <c r="JO1016" s="362"/>
      <c r="JP1016" s="362"/>
      <c r="JQ1016" s="362"/>
      <c r="JR1016" s="362"/>
      <c r="JS1016" s="362"/>
      <c r="JT1016" s="362"/>
      <c r="JU1016" s="362"/>
      <c r="JV1016" s="362"/>
      <c r="JW1016" s="362"/>
      <c r="JX1016" s="362"/>
      <c r="JY1016" s="362"/>
      <c r="JZ1016" s="362"/>
      <c r="KA1016" s="362"/>
      <c r="KB1016" s="362"/>
      <c r="KC1016" s="362"/>
      <c r="KD1016" s="362"/>
      <c r="KE1016" s="362"/>
      <c r="KF1016" s="362"/>
      <c r="KG1016" s="362"/>
      <c r="KH1016" s="362"/>
      <c r="KI1016" s="362"/>
      <c r="KJ1016" s="362"/>
      <c r="KK1016" s="362"/>
      <c r="KL1016" s="362"/>
      <c r="KM1016" s="362"/>
      <c r="KN1016" s="362"/>
      <c r="KO1016" s="362"/>
      <c r="KP1016" s="362"/>
      <c r="KQ1016" s="362"/>
      <c r="KR1016" s="362"/>
      <c r="KS1016" s="362"/>
      <c r="KT1016" s="362"/>
      <c r="KU1016" s="362"/>
      <c r="KV1016" s="362"/>
      <c r="KW1016" s="362"/>
      <c r="KX1016" s="362"/>
      <c r="KY1016" s="362"/>
      <c r="KZ1016" s="362"/>
      <c r="LA1016" s="362"/>
      <c r="LB1016" s="362"/>
      <c r="LC1016" s="362"/>
      <c r="LD1016" s="362"/>
      <c r="LE1016" s="362"/>
      <c r="LF1016" s="362"/>
      <c r="LG1016" s="362"/>
      <c r="LH1016" s="362"/>
      <c r="LI1016" s="362"/>
      <c r="LJ1016" s="362"/>
      <c r="LK1016" s="362"/>
      <c r="LL1016" s="362"/>
      <c r="LM1016" s="362"/>
      <c r="LN1016" s="362"/>
      <c r="LO1016" s="362"/>
      <c r="LP1016" s="362"/>
      <c r="LQ1016" s="362"/>
      <c r="LR1016" s="362"/>
      <c r="LS1016" s="362"/>
      <c r="LT1016" s="362"/>
      <c r="LU1016" s="362"/>
      <c r="LV1016" s="362"/>
      <c r="LW1016" s="362"/>
      <c r="LX1016" s="362"/>
      <c r="LY1016" s="362"/>
      <c r="LZ1016" s="362"/>
      <c r="MA1016" s="362"/>
      <c r="MB1016" s="362"/>
      <c r="MC1016" s="362"/>
      <c r="MD1016" s="362"/>
      <c r="ME1016" s="362"/>
      <c r="MF1016" s="362"/>
      <c r="MG1016" s="362"/>
      <c r="MH1016" s="362"/>
      <c r="MI1016" s="362"/>
      <c r="MJ1016" s="362"/>
      <c r="MK1016" s="362"/>
      <c r="ML1016" s="362"/>
      <c r="MM1016" s="362"/>
      <c r="MN1016" s="362"/>
      <c r="MO1016" s="362"/>
      <c r="MP1016" s="362"/>
      <c r="MQ1016" s="362"/>
      <c r="MR1016" s="362"/>
      <c r="MS1016" s="362"/>
      <c r="MT1016" s="362"/>
      <c r="MU1016" s="362"/>
      <c r="MV1016" s="362"/>
      <c r="MW1016" s="362"/>
      <c r="MX1016" s="362"/>
      <c r="MY1016" s="362"/>
      <c r="MZ1016" s="362"/>
      <c r="NA1016" s="362"/>
    </row>
    <row r="1017" spans="1:365" ht="16.149999999999999" hidden="1" customHeight="1" outlineLevel="3">
      <c r="A1017" s="99"/>
      <c r="B1017" s="218"/>
      <c r="C1017" s="319" t="s">
        <v>939</v>
      </c>
      <c r="D1017" s="223" t="s">
        <v>941</v>
      </c>
      <c r="E1017" s="99"/>
      <c r="F1017" s="324">
        <f>SUMPRODUCT($E$992:$E$995,F$1004:F$1007)</f>
        <v>287367.67455093266</v>
      </c>
      <c r="G1017" s="324">
        <f t="shared" ref="G1017:AO1017" si="4171">SUMPRODUCT($E$992:$E$995,G$1004:G$1007)</f>
        <v>295664.28969786357</v>
      </c>
      <c r="H1017" s="324">
        <f t="shared" si="4171"/>
        <v>304494.76265021536</v>
      </c>
      <c r="I1017" s="324">
        <f t="shared" si="4171"/>
        <v>312752.73170484276</v>
      </c>
      <c r="J1017" s="324">
        <f t="shared" si="4171"/>
        <v>320686.91863832617</v>
      </c>
      <c r="K1017" s="324">
        <f t="shared" si="4171"/>
        <v>328167.98151060083</v>
      </c>
      <c r="L1017" s="324">
        <f t="shared" si="4171"/>
        <v>335658.8329456941</v>
      </c>
      <c r="M1017" s="324">
        <f t="shared" si="4171"/>
        <v>343186.73647177598</v>
      </c>
      <c r="N1017" s="324">
        <f t="shared" si="4171"/>
        <v>350549.0157561198</v>
      </c>
      <c r="O1017" s="324">
        <f t="shared" si="4171"/>
        <v>357804.60353375418</v>
      </c>
      <c r="P1017" s="324">
        <f t="shared" si="4171"/>
        <v>365112.08574265288</v>
      </c>
      <c r="Q1017" s="324">
        <f t="shared" si="4171"/>
        <v>372333.20961443911</v>
      </c>
      <c r="R1017" s="324">
        <f t="shared" si="4171"/>
        <v>379428.41654516442</v>
      </c>
      <c r="S1017" s="324">
        <f t="shared" si="4171"/>
        <v>386458.01271628874</v>
      </c>
      <c r="T1017" s="324">
        <f t="shared" si="4171"/>
        <v>393382.84144804371</v>
      </c>
      <c r="U1017" s="324">
        <f t="shared" si="4171"/>
        <v>400197.19528225053</v>
      </c>
      <c r="V1017" s="324">
        <f t="shared" si="4171"/>
        <v>406895.84321972763</v>
      </c>
      <c r="W1017" s="324">
        <f t="shared" si="4171"/>
        <v>413440.36115831637</v>
      </c>
      <c r="X1017" s="324">
        <f t="shared" si="4171"/>
        <v>419759.327166431</v>
      </c>
      <c r="Y1017" s="324">
        <f t="shared" si="4171"/>
        <v>425848.46728971915</v>
      </c>
      <c r="Z1017" s="324">
        <f t="shared" si="4171"/>
        <v>431671.3312600652</v>
      </c>
      <c r="AA1017" s="324">
        <f t="shared" si="4171"/>
        <v>437259.25644523231</v>
      </c>
      <c r="AB1017" s="324">
        <f t="shared" si="4171"/>
        <v>442609.71311659482</v>
      </c>
      <c r="AC1017" s="324">
        <f t="shared" si="4171"/>
        <v>447720.22339734976</v>
      </c>
      <c r="AD1017" s="324">
        <f t="shared" si="4171"/>
        <v>452621.90412137739</v>
      </c>
      <c r="AE1017" s="324">
        <f t="shared" si="4171"/>
        <v>457313.27232075017</v>
      </c>
      <c r="AF1017" s="324">
        <f t="shared" si="4171"/>
        <v>461826.67201104574</v>
      </c>
      <c r="AG1017" s="324">
        <f t="shared" si="4171"/>
        <v>466160.3267428301</v>
      </c>
      <c r="AH1017" s="324">
        <f t="shared" si="4171"/>
        <v>470345.0194769259</v>
      </c>
      <c r="AI1017" s="324">
        <f t="shared" si="4171"/>
        <v>474477.4365469623</v>
      </c>
      <c r="AJ1017" s="324">
        <f t="shared" si="4171"/>
        <v>478555.22412805655</v>
      </c>
      <c r="AK1017" s="324">
        <f t="shared" si="4171"/>
        <v>478555.22412805655</v>
      </c>
      <c r="AL1017" s="324">
        <f t="shared" si="4171"/>
        <v>478555.22412805655</v>
      </c>
      <c r="AM1017" s="324">
        <f t="shared" si="4171"/>
        <v>478555.22412805655</v>
      </c>
      <c r="AN1017" s="324">
        <f t="shared" si="4171"/>
        <v>478555.22412805655</v>
      </c>
      <c r="AO1017" s="324">
        <f t="shared" si="4171"/>
        <v>478555.22412805655</v>
      </c>
      <c r="AP1017" s="324"/>
      <c r="AQ1017" s="324"/>
      <c r="AR1017" s="324"/>
      <c r="AS1017" s="324"/>
      <c r="AT1017" s="324"/>
      <c r="AU1017" s="324"/>
      <c r="AV1017" s="324"/>
      <c r="AW1017" s="324"/>
      <c r="AX1017" s="324"/>
      <c r="AY1017" s="324"/>
      <c r="AZ1017" s="324"/>
      <c r="BA1017" s="324"/>
      <c r="BB1017" s="324"/>
      <c r="BC1017" s="324"/>
      <c r="BD1017" s="324"/>
      <c r="BE1017" s="324"/>
      <c r="BF1017" s="324"/>
      <c r="BG1017" s="324"/>
      <c r="BH1017" s="324"/>
      <c r="BI1017" s="324"/>
      <c r="BJ1017" s="324"/>
      <c r="BK1017" s="324"/>
      <c r="BL1017" s="324"/>
      <c r="BM1017" s="324"/>
      <c r="BN1017" s="324"/>
      <c r="BO1017" s="324"/>
      <c r="BP1017" s="324"/>
      <c r="BQ1017" s="324"/>
      <c r="BR1017" s="324"/>
      <c r="BS1017" s="324"/>
      <c r="BT1017" s="324"/>
      <c r="BU1017" s="324"/>
      <c r="BV1017" s="324"/>
      <c r="BW1017" s="324"/>
      <c r="BX1017" s="324"/>
      <c r="BY1017" s="324"/>
      <c r="BZ1017" s="324"/>
      <c r="CA1017" s="324"/>
      <c r="CB1017" s="324"/>
      <c r="CC1017" s="324"/>
      <c r="CD1017" s="324"/>
      <c r="CE1017" s="324"/>
      <c r="CF1017" s="324"/>
      <c r="CG1017" s="324"/>
      <c r="CH1017" s="324"/>
      <c r="CI1017" s="324"/>
      <c r="CJ1017" s="324"/>
      <c r="CK1017" s="324"/>
      <c r="CL1017" s="324"/>
      <c r="CM1017" s="324"/>
      <c r="CN1017" s="324"/>
      <c r="CO1017" s="324"/>
      <c r="CP1017" s="324"/>
      <c r="CQ1017" s="324"/>
      <c r="CR1017" s="324"/>
      <c r="CS1017" s="324"/>
      <c r="CT1017" s="324"/>
      <c r="CU1017" s="324"/>
      <c r="CV1017" s="324"/>
      <c r="CW1017" s="324"/>
      <c r="CX1017" s="324"/>
      <c r="CY1017" s="324"/>
      <c r="CZ1017" s="324"/>
      <c r="DA1017" s="324"/>
      <c r="DB1017" s="324"/>
      <c r="DC1017" s="324"/>
      <c r="DD1017" s="324"/>
      <c r="DE1017" s="324"/>
      <c r="DF1017" s="324"/>
      <c r="DG1017" s="324"/>
      <c r="DH1017" s="324"/>
      <c r="DI1017" s="324"/>
      <c r="DJ1017" s="324"/>
      <c r="DK1017" s="324"/>
      <c r="DL1017" s="324"/>
      <c r="DM1017" s="324"/>
      <c r="DN1017" s="324"/>
      <c r="DO1017" s="324"/>
      <c r="DP1017" s="324"/>
      <c r="DQ1017" s="324"/>
      <c r="DR1017" s="324"/>
      <c r="DS1017" s="324"/>
      <c r="DT1017" s="324"/>
      <c r="DU1017" s="324"/>
      <c r="DV1017" s="324"/>
      <c r="DW1017" s="324"/>
      <c r="DX1017" s="324"/>
      <c r="DY1017" s="324"/>
      <c r="DZ1017" s="324"/>
      <c r="EA1017" s="324"/>
      <c r="EB1017" s="324"/>
      <c r="EC1017" s="324"/>
      <c r="ED1017" s="324"/>
      <c r="EE1017" s="324"/>
      <c r="EF1017" s="324"/>
      <c r="EG1017" s="324"/>
      <c r="EH1017" s="324"/>
      <c r="EI1017" s="324"/>
      <c r="EJ1017" s="324"/>
      <c r="EK1017" s="324"/>
      <c r="EL1017" s="324"/>
      <c r="EM1017" s="324"/>
      <c r="EN1017" s="324"/>
      <c r="EO1017" s="324"/>
      <c r="EP1017" s="324"/>
      <c r="EQ1017" s="324"/>
      <c r="ER1017" s="324"/>
      <c r="ES1017" s="324"/>
      <c r="ET1017" s="324"/>
      <c r="EU1017" s="324"/>
      <c r="EV1017" s="324"/>
      <c r="EW1017" s="324"/>
      <c r="EX1017" s="324"/>
      <c r="EY1017" s="324"/>
      <c r="EZ1017" s="324"/>
      <c r="FA1017" s="324"/>
      <c r="FB1017" s="324"/>
      <c r="FC1017" s="324"/>
      <c r="FD1017" s="324"/>
      <c r="FE1017" s="324"/>
      <c r="FF1017" s="324"/>
      <c r="FG1017" s="324"/>
      <c r="FH1017" s="324"/>
      <c r="FI1017" s="324"/>
      <c r="FJ1017" s="324"/>
      <c r="FK1017" s="324"/>
      <c r="FL1017" s="324"/>
      <c r="FM1017" s="324"/>
      <c r="FN1017" s="324"/>
      <c r="FO1017" s="324"/>
      <c r="FP1017" s="324"/>
      <c r="FQ1017" s="324"/>
      <c r="FR1017" s="324"/>
      <c r="FS1017" s="324"/>
      <c r="FT1017" s="324"/>
      <c r="FU1017" s="324"/>
      <c r="FV1017" s="324"/>
      <c r="FW1017" s="324"/>
      <c r="FX1017" s="324"/>
      <c r="FY1017" s="324"/>
      <c r="FZ1017" s="324"/>
      <c r="GA1017" s="324"/>
      <c r="GB1017" s="324"/>
      <c r="GC1017" s="324"/>
      <c r="GD1017" s="324"/>
      <c r="GE1017" s="324"/>
      <c r="GF1017" s="324"/>
      <c r="GG1017" s="324"/>
      <c r="GH1017" s="324"/>
      <c r="GI1017" s="324"/>
      <c r="GJ1017" s="324"/>
      <c r="GK1017" s="324"/>
      <c r="GL1017" s="324"/>
      <c r="GM1017" s="324"/>
      <c r="GN1017" s="324"/>
      <c r="GO1017" s="324"/>
      <c r="GP1017" s="324"/>
      <c r="GQ1017" s="324"/>
      <c r="GR1017" s="324"/>
      <c r="GS1017" s="324"/>
      <c r="GT1017" s="324"/>
      <c r="GU1017" s="324"/>
      <c r="GV1017" s="324"/>
      <c r="GW1017" s="324"/>
      <c r="GX1017" s="324"/>
      <c r="GY1017" s="324"/>
      <c r="GZ1017" s="324"/>
      <c r="HA1017" s="324"/>
      <c r="HB1017" s="324"/>
      <c r="HC1017" s="324"/>
      <c r="HD1017" s="324"/>
      <c r="HE1017" s="324"/>
      <c r="HF1017" s="324"/>
      <c r="HG1017" s="324"/>
      <c r="HH1017" s="324"/>
      <c r="HI1017" s="324"/>
      <c r="HJ1017" s="324"/>
      <c r="HK1017" s="324"/>
      <c r="HL1017" s="324"/>
      <c r="HM1017" s="324"/>
      <c r="HN1017" s="324"/>
      <c r="HO1017" s="324"/>
      <c r="HP1017" s="324"/>
      <c r="HQ1017" s="324"/>
      <c r="HR1017" s="324"/>
      <c r="HS1017" s="324"/>
      <c r="HT1017" s="324"/>
      <c r="HU1017" s="324"/>
      <c r="HV1017" s="324"/>
      <c r="HW1017" s="324"/>
      <c r="HX1017" s="324"/>
      <c r="HY1017" s="324"/>
      <c r="HZ1017" s="324"/>
      <c r="IA1017" s="324"/>
      <c r="IB1017" s="324"/>
      <c r="IC1017" s="324"/>
      <c r="ID1017" s="324"/>
      <c r="IE1017" s="324"/>
      <c r="IF1017" s="324"/>
      <c r="IG1017" s="324"/>
      <c r="IH1017" s="324"/>
      <c r="II1017" s="324"/>
      <c r="IJ1017" s="324"/>
      <c r="IK1017" s="324"/>
      <c r="IL1017" s="324"/>
      <c r="IM1017" s="324"/>
      <c r="IN1017" s="324"/>
      <c r="IO1017" s="324"/>
      <c r="IP1017" s="324"/>
      <c r="IQ1017" s="324"/>
      <c r="IR1017" s="324"/>
      <c r="IS1017" s="324"/>
      <c r="IT1017" s="324"/>
      <c r="IU1017" s="324"/>
      <c r="IV1017" s="324"/>
      <c r="IW1017" s="324"/>
      <c r="IX1017" s="324"/>
      <c r="IY1017" s="324"/>
      <c r="IZ1017" s="324"/>
      <c r="JA1017" s="324"/>
      <c r="JB1017" s="324"/>
      <c r="JC1017" s="324"/>
      <c r="JD1017" s="324"/>
      <c r="JE1017" s="324"/>
      <c r="JF1017" s="324"/>
      <c r="JG1017" s="324"/>
      <c r="JH1017" s="324"/>
      <c r="JI1017" s="324"/>
      <c r="JJ1017" s="324"/>
      <c r="JK1017" s="324"/>
      <c r="JL1017" s="324"/>
      <c r="JM1017" s="324"/>
      <c r="JN1017" s="324"/>
      <c r="JO1017" s="324"/>
      <c r="JP1017" s="324"/>
      <c r="JQ1017" s="324"/>
      <c r="JR1017" s="324"/>
      <c r="JS1017" s="324"/>
      <c r="JT1017" s="324"/>
      <c r="JU1017" s="324"/>
      <c r="JV1017" s="324"/>
      <c r="JW1017" s="324"/>
      <c r="JX1017" s="324"/>
      <c r="JY1017" s="324"/>
      <c r="JZ1017" s="324"/>
      <c r="KA1017" s="324"/>
      <c r="KB1017" s="324"/>
      <c r="KC1017" s="324"/>
      <c r="KD1017" s="324"/>
      <c r="KE1017" s="324"/>
      <c r="KF1017" s="324"/>
      <c r="KG1017" s="324"/>
      <c r="KH1017" s="324"/>
      <c r="KI1017" s="324"/>
      <c r="KJ1017" s="324"/>
      <c r="KK1017" s="324"/>
      <c r="KL1017" s="324"/>
      <c r="KM1017" s="324"/>
      <c r="KN1017" s="324"/>
      <c r="KO1017" s="324"/>
      <c r="KP1017" s="324"/>
      <c r="KQ1017" s="324"/>
      <c r="KR1017" s="324"/>
      <c r="KS1017" s="324"/>
      <c r="KT1017" s="324"/>
      <c r="KU1017" s="324"/>
      <c r="KV1017" s="324"/>
      <c r="KW1017" s="324"/>
      <c r="KX1017" s="324"/>
      <c r="KY1017" s="324"/>
      <c r="KZ1017" s="324"/>
      <c r="LA1017" s="324"/>
      <c r="LB1017" s="324"/>
      <c r="LC1017" s="324"/>
      <c r="LD1017" s="324"/>
      <c r="LE1017" s="324"/>
      <c r="LF1017" s="324"/>
      <c r="LG1017" s="324"/>
      <c r="LH1017" s="324"/>
      <c r="LI1017" s="324"/>
      <c r="LJ1017" s="324"/>
      <c r="LK1017" s="324"/>
      <c r="LL1017" s="324"/>
      <c r="LM1017" s="324"/>
      <c r="LN1017" s="324"/>
      <c r="LO1017" s="324"/>
      <c r="LP1017" s="324"/>
      <c r="LQ1017" s="324"/>
      <c r="LR1017" s="324"/>
      <c r="LS1017" s="324"/>
      <c r="LT1017" s="324"/>
      <c r="LU1017" s="324"/>
      <c r="LV1017" s="324"/>
      <c r="LW1017" s="324"/>
      <c r="LX1017" s="324"/>
      <c r="LY1017" s="324"/>
      <c r="LZ1017" s="324"/>
      <c r="MA1017" s="324"/>
      <c r="MB1017" s="324"/>
      <c r="MC1017" s="324"/>
      <c r="MD1017" s="324"/>
      <c r="ME1017" s="324"/>
      <c r="MF1017" s="324"/>
      <c r="MG1017" s="324"/>
      <c r="MH1017" s="324"/>
      <c r="MI1017" s="324"/>
      <c r="MJ1017" s="324"/>
      <c r="MK1017" s="324"/>
      <c r="ML1017" s="324"/>
      <c r="MM1017" s="324"/>
      <c r="MN1017" s="324"/>
      <c r="MO1017" s="324"/>
      <c r="MP1017" s="324"/>
      <c r="MQ1017" s="324"/>
      <c r="MR1017" s="324"/>
      <c r="MS1017" s="324"/>
      <c r="MT1017" s="324"/>
      <c r="MU1017" s="324"/>
      <c r="MV1017" s="324"/>
      <c r="MW1017" s="324"/>
      <c r="MX1017" s="324"/>
      <c r="MY1017" s="324"/>
      <c r="MZ1017" s="324"/>
      <c r="NA1017" s="324"/>
    </row>
    <row r="1018" spans="1:365" ht="16.149999999999999" hidden="1" customHeight="1" outlineLevel="3">
      <c r="A1018" s="99"/>
      <c r="B1018" s="99"/>
      <c r="C1018" s="319" t="s">
        <v>940</v>
      </c>
      <c r="D1018" s="223" t="s">
        <v>941</v>
      </c>
      <c r="E1018" s="1474">
        <f>$E$990</f>
        <v>0.16323000000000001</v>
      </c>
      <c r="F1018" s="324">
        <f>$E1018*F1017</f>
        <v>46907.025516948743</v>
      </c>
      <c r="G1018" s="324">
        <f t="shared" ref="G1018" si="4172">$E1018*G1017</f>
        <v>48261.282007382273</v>
      </c>
      <c r="H1018" s="324">
        <f t="shared" ref="H1018" si="4173">$E1018*H1017</f>
        <v>49702.680107394655</v>
      </c>
      <c r="I1018" s="324">
        <f t="shared" ref="I1018" si="4174">$E1018*I1017</f>
        <v>51050.628396181492</v>
      </c>
      <c r="J1018" s="324">
        <f t="shared" ref="J1018" si="4175">$E1018*J1017</f>
        <v>52345.725729333986</v>
      </c>
      <c r="K1018" s="324">
        <f t="shared" ref="K1018" si="4176">$E1018*K1017</f>
        <v>53566.859621975382</v>
      </c>
      <c r="L1018" s="324">
        <f t="shared" ref="L1018" si="4177">$E1018*L1017</f>
        <v>54789.591301725653</v>
      </c>
      <c r="M1018" s="324">
        <f t="shared" ref="M1018" si="4178">$E1018*M1017</f>
        <v>56018.370994287994</v>
      </c>
      <c r="N1018" s="324">
        <f t="shared" ref="N1018" si="4179">$E1018*N1017</f>
        <v>57220.11584187144</v>
      </c>
      <c r="O1018" s="324">
        <f t="shared" ref="O1018" si="4180">$E1018*O1017</f>
        <v>58404.445434814697</v>
      </c>
      <c r="P1018" s="324">
        <f t="shared" ref="P1018" si="4181">$E1018*P1017</f>
        <v>59597.245755773234</v>
      </c>
      <c r="Q1018" s="324">
        <f t="shared" ref="Q1018" si="4182">$E1018*Q1017</f>
        <v>60775.9498053649</v>
      </c>
      <c r="R1018" s="324">
        <f t="shared" ref="R1018" si="4183">$E1018*R1017</f>
        <v>61934.100432667197</v>
      </c>
      <c r="S1018" s="324">
        <f t="shared" ref="S1018" si="4184">$E1018*S1017</f>
        <v>63081.541415679814</v>
      </c>
      <c r="T1018" s="324">
        <f t="shared" ref="T1018" si="4185">$E1018*T1017</f>
        <v>64211.881209564177</v>
      </c>
      <c r="U1018" s="324">
        <f t="shared" ref="U1018" si="4186">$E1018*U1017</f>
        <v>65324.188185921761</v>
      </c>
      <c r="V1018" s="324">
        <f t="shared" ref="V1018" si="4187">$E1018*V1017</f>
        <v>66417.608488756145</v>
      </c>
      <c r="W1018" s="324">
        <f t="shared" ref="W1018" si="4188">$E1018*W1017</f>
        <v>67485.87015187199</v>
      </c>
      <c r="X1018" s="324">
        <f t="shared" ref="X1018" si="4189">$E1018*X1017</f>
        <v>68517.314973376531</v>
      </c>
      <c r="Y1018" s="324">
        <f t="shared" ref="Y1018" si="4190">$E1018*Y1017</f>
        <v>69511.245315700857</v>
      </c>
      <c r="Z1018" s="324">
        <f t="shared" ref="Z1018" si="4191">$E1018*Z1017</f>
        <v>70461.711401580455</v>
      </c>
      <c r="AA1018" s="324">
        <f t="shared" ref="AA1018" si="4192">$E1018*AA1017</f>
        <v>71373.828429555273</v>
      </c>
      <c r="AB1018" s="324">
        <f t="shared" ref="AB1018" si="4193">$E1018*AB1017</f>
        <v>72247.183472021774</v>
      </c>
      <c r="AC1018" s="324">
        <f t="shared" ref="AC1018" si="4194">$E1018*AC1017</f>
        <v>73081.372065149408</v>
      </c>
      <c r="AD1018" s="324">
        <f t="shared" ref="AD1018" si="4195">$E1018*AD1017</f>
        <v>73881.47340973244</v>
      </c>
      <c r="AE1018" s="324">
        <f t="shared" ref="AE1018" si="4196">$E1018*AE1017</f>
        <v>74647.245440916056</v>
      </c>
      <c r="AF1018" s="324">
        <f t="shared" ref="AF1018" si="4197">$E1018*AF1017</f>
        <v>75383.967672362996</v>
      </c>
      <c r="AG1018" s="324">
        <f t="shared" ref="AG1018" si="4198">$E1018*AG1017</f>
        <v>76091.350134232169</v>
      </c>
      <c r="AH1018" s="324">
        <f t="shared" ref="AH1018" si="4199">$E1018*AH1017</f>
        <v>76774.417529218626</v>
      </c>
      <c r="AI1018" s="324">
        <f t="shared" ref="AI1018" si="4200">$E1018*AI1017</f>
        <v>77448.951967560657</v>
      </c>
      <c r="AJ1018" s="324">
        <f t="shared" ref="AJ1018" si="4201">$E1018*AJ1017</f>
        <v>78114.569234422685</v>
      </c>
      <c r="AK1018" s="324">
        <f t="shared" ref="AK1018" si="4202">$E1018*AK1017</f>
        <v>78114.569234422685</v>
      </c>
      <c r="AL1018" s="324">
        <f t="shared" ref="AL1018" si="4203">$E1018*AL1017</f>
        <v>78114.569234422685</v>
      </c>
      <c r="AM1018" s="324">
        <f t="shared" ref="AM1018" si="4204">$E1018*AM1017</f>
        <v>78114.569234422685</v>
      </c>
      <c r="AN1018" s="324">
        <f t="shared" ref="AN1018" si="4205">$E1018*AN1017</f>
        <v>78114.569234422685</v>
      </c>
      <c r="AO1018" s="324">
        <f t="shared" ref="AO1018" si="4206">$E1018*AO1017</f>
        <v>78114.569234422685</v>
      </c>
      <c r="AP1018" s="322"/>
      <c r="AQ1018" s="322"/>
      <c r="AR1018" s="322"/>
      <c r="AS1018" s="322"/>
      <c r="AT1018" s="322"/>
      <c r="AU1018" s="322"/>
      <c r="AV1018" s="322"/>
      <c r="AW1018" s="322"/>
      <c r="AX1018" s="322"/>
      <c r="AY1018" s="322"/>
      <c r="AZ1018" s="322"/>
      <c r="BA1018" s="322"/>
      <c r="BB1018" s="322"/>
      <c r="BC1018" s="322"/>
      <c r="BD1018" s="322"/>
      <c r="BE1018" s="322"/>
      <c r="BF1018" s="322"/>
      <c r="BG1018" s="322"/>
      <c r="BH1018" s="322"/>
      <c r="BI1018" s="322"/>
      <c r="BJ1018" s="322"/>
      <c r="BK1018" s="322"/>
      <c r="BL1018" s="322"/>
      <c r="BM1018" s="322"/>
      <c r="BN1018" s="322"/>
      <c r="BO1018" s="322"/>
      <c r="BP1018" s="322"/>
      <c r="BQ1018" s="322"/>
      <c r="BR1018" s="322"/>
      <c r="BS1018" s="322"/>
      <c r="BT1018" s="322"/>
      <c r="BU1018" s="322"/>
      <c r="BV1018" s="322"/>
      <c r="BW1018" s="322"/>
      <c r="BX1018" s="322"/>
      <c r="BY1018" s="322"/>
      <c r="BZ1018" s="322"/>
      <c r="CA1018" s="322"/>
      <c r="CB1018" s="322"/>
      <c r="CC1018" s="322"/>
      <c r="CD1018" s="322"/>
      <c r="CE1018" s="322"/>
      <c r="CF1018" s="322"/>
      <c r="CG1018" s="322"/>
      <c r="CH1018" s="322"/>
      <c r="CI1018" s="322"/>
      <c r="CJ1018" s="322"/>
      <c r="CK1018" s="322"/>
      <c r="CL1018" s="322"/>
      <c r="CM1018" s="322"/>
      <c r="CN1018" s="322"/>
      <c r="CO1018" s="322"/>
      <c r="CP1018" s="322"/>
      <c r="CQ1018" s="322"/>
      <c r="CR1018" s="322"/>
      <c r="CS1018" s="322"/>
      <c r="CT1018" s="322"/>
      <c r="CU1018" s="322"/>
      <c r="CV1018" s="322"/>
      <c r="CW1018" s="322"/>
      <c r="CX1018" s="322"/>
      <c r="CY1018" s="322"/>
      <c r="CZ1018" s="322"/>
      <c r="DA1018" s="322"/>
      <c r="DB1018" s="322"/>
      <c r="DC1018" s="322"/>
      <c r="DD1018" s="322"/>
      <c r="DE1018" s="322"/>
      <c r="DF1018" s="322"/>
      <c r="DG1018" s="322"/>
      <c r="DH1018" s="322"/>
      <c r="DI1018" s="322"/>
      <c r="DJ1018" s="322"/>
      <c r="DK1018" s="322"/>
      <c r="DL1018" s="322"/>
      <c r="DM1018" s="322"/>
      <c r="DN1018" s="322"/>
      <c r="DO1018" s="322"/>
      <c r="DP1018" s="322"/>
      <c r="DQ1018" s="322"/>
      <c r="DR1018" s="322"/>
      <c r="DS1018" s="322"/>
      <c r="DT1018" s="322"/>
      <c r="DU1018" s="322"/>
      <c r="DV1018" s="322"/>
      <c r="DW1018" s="322"/>
      <c r="DX1018" s="322"/>
      <c r="DY1018" s="322"/>
      <c r="DZ1018" s="322"/>
      <c r="EA1018" s="322"/>
      <c r="EB1018" s="322"/>
      <c r="EC1018" s="322"/>
      <c r="ED1018" s="322"/>
      <c r="EE1018" s="322"/>
      <c r="EF1018" s="322"/>
      <c r="EG1018" s="322"/>
      <c r="EH1018" s="322"/>
      <c r="EI1018" s="322"/>
      <c r="EJ1018" s="322"/>
      <c r="EK1018" s="322"/>
      <c r="EL1018" s="322"/>
      <c r="EM1018" s="322"/>
      <c r="EN1018" s="322"/>
      <c r="EO1018" s="322"/>
      <c r="EP1018" s="322"/>
      <c r="EQ1018" s="322"/>
      <c r="ER1018" s="322"/>
      <c r="ES1018" s="322"/>
      <c r="ET1018" s="322"/>
      <c r="EU1018" s="322"/>
      <c r="EV1018" s="322"/>
      <c r="EW1018" s="322"/>
      <c r="EX1018" s="322"/>
      <c r="EY1018" s="322"/>
      <c r="EZ1018" s="322"/>
      <c r="FA1018" s="322"/>
      <c r="FB1018" s="322"/>
      <c r="FC1018" s="322"/>
      <c r="FD1018" s="322"/>
      <c r="FE1018" s="322"/>
      <c r="FF1018" s="322"/>
      <c r="FG1018" s="322"/>
      <c r="FH1018" s="322"/>
      <c r="FI1018" s="322"/>
      <c r="FJ1018" s="322"/>
      <c r="FK1018" s="322"/>
      <c r="FL1018" s="322"/>
      <c r="FM1018" s="322"/>
      <c r="FN1018" s="322"/>
      <c r="FO1018" s="322"/>
      <c r="FP1018" s="322"/>
      <c r="FQ1018" s="322"/>
      <c r="FR1018" s="322"/>
      <c r="FS1018" s="322"/>
      <c r="FT1018" s="322"/>
      <c r="FU1018" s="322"/>
      <c r="FV1018" s="322"/>
      <c r="FW1018" s="322"/>
      <c r="FX1018" s="322"/>
      <c r="FY1018" s="322"/>
      <c r="FZ1018" s="322"/>
      <c r="GA1018" s="322"/>
      <c r="GB1018" s="322"/>
      <c r="GC1018" s="322"/>
      <c r="GD1018" s="322"/>
      <c r="GE1018" s="322"/>
      <c r="GF1018" s="322"/>
      <c r="GG1018" s="322"/>
      <c r="GH1018" s="322"/>
      <c r="GI1018" s="322"/>
      <c r="GJ1018" s="322"/>
      <c r="GK1018" s="322"/>
      <c r="GL1018" s="322"/>
      <c r="GM1018" s="322"/>
      <c r="GN1018" s="322"/>
      <c r="GO1018" s="322"/>
      <c r="GP1018" s="322"/>
      <c r="GQ1018" s="322"/>
      <c r="GR1018" s="322"/>
      <c r="GS1018" s="322"/>
      <c r="GT1018" s="322"/>
      <c r="GU1018" s="322"/>
      <c r="GV1018" s="322"/>
      <c r="GW1018" s="322"/>
      <c r="GX1018" s="322"/>
      <c r="GY1018" s="322"/>
      <c r="GZ1018" s="322"/>
      <c r="HA1018" s="322"/>
      <c r="HB1018" s="322"/>
      <c r="HC1018" s="322"/>
      <c r="HD1018" s="322"/>
      <c r="HE1018" s="322"/>
      <c r="HF1018" s="322"/>
      <c r="HG1018" s="322"/>
      <c r="HH1018" s="322"/>
      <c r="HI1018" s="322"/>
      <c r="HJ1018" s="322"/>
      <c r="HK1018" s="322"/>
      <c r="HL1018" s="322"/>
      <c r="HM1018" s="322"/>
      <c r="HN1018" s="322"/>
      <c r="HO1018" s="322"/>
      <c r="HP1018" s="322"/>
      <c r="HQ1018" s="322"/>
      <c r="HR1018" s="322"/>
      <c r="HS1018" s="322"/>
      <c r="HT1018" s="322"/>
      <c r="HU1018" s="322"/>
      <c r="HV1018" s="322"/>
      <c r="HW1018" s="322"/>
      <c r="HX1018" s="322"/>
      <c r="HY1018" s="322"/>
      <c r="HZ1018" s="322"/>
      <c r="IA1018" s="322"/>
      <c r="IB1018" s="322"/>
      <c r="IC1018" s="322"/>
      <c r="ID1018" s="322"/>
      <c r="IE1018" s="322"/>
      <c r="IF1018" s="322"/>
      <c r="IG1018" s="322"/>
      <c r="IH1018" s="322"/>
      <c r="II1018" s="322"/>
      <c r="IJ1018" s="322"/>
      <c r="IK1018" s="322"/>
      <c r="IL1018" s="322"/>
      <c r="IM1018" s="322"/>
      <c r="IN1018" s="322"/>
      <c r="IO1018" s="322"/>
      <c r="IP1018" s="322"/>
      <c r="IQ1018" s="322"/>
      <c r="IR1018" s="322"/>
      <c r="IS1018" s="322"/>
      <c r="IT1018" s="322"/>
      <c r="IU1018" s="322"/>
      <c r="IV1018" s="322"/>
      <c r="IW1018" s="322"/>
      <c r="IX1018" s="322"/>
      <c r="IY1018" s="322"/>
      <c r="IZ1018" s="322"/>
      <c r="JA1018" s="322"/>
      <c r="JB1018" s="322"/>
      <c r="JC1018" s="322"/>
      <c r="JD1018" s="322"/>
      <c r="JE1018" s="322"/>
      <c r="JF1018" s="322"/>
      <c r="JG1018" s="322"/>
      <c r="JH1018" s="322"/>
      <c r="JI1018" s="322"/>
      <c r="JJ1018" s="322"/>
      <c r="JK1018" s="322"/>
      <c r="JL1018" s="322"/>
      <c r="JM1018" s="322"/>
      <c r="JN1018" s="322"/>
      <c r="JO1018" s="322"/>
      <c r="JP1018" s="322"/>
      <c r="JQ1018" s="322"/>
      <c r="JR1018" s="322"/>
      <c r="JS1018" s="322"/>
      <c r="JT1018" s="322"/>
      <c r="JU1018" s="322"/>
      <c r="JV1018" s="322"/>
      <c r="JW1018" s="322"/>
      <c r="JX1018" s="322"/>
      <c r="JY1018" s="322"/>
      <c r="JZ1018" s="322"/>
      <c r="KA1018" s="322"/>
      <c r="KB1018" s="322"/>
      <c r="KC1018" s="322"/>
      <c r="KD1018" s="322"/>
      <c r="KE1018" s="322"/>
      <c r="KF1018" s="322"/>
      <c r="KG1018" s="322"/>
      <c r="KH1018" s="322"/>
      <c r="KI1018" s="322"/>
      <c r="KJ1018" s="322"/>
      <c r="KK1018" s="322"/>
      <c r="KL1018" s="322"/>
      <c r="KM1018" s="322"/>
      <c r="KN1018" s="322"/>
      <c r="KO1018" s="322"/>
      <c r="KP1018" s="322"/>
      <c r="KQ1018" s="322"/>
      <c r="KR1018" s="322"/>
      <c r="KS1018" s="322"/>
      <c r="KT1018" s="322"/>
      <c r="KU1018" s="322"/>
      <c r="KV1018" s="322"/>
      <c r="KW1018" s="322"/>
      <c r="KX1018" s="322"/>
      <c r="KY1018" s="322"/>
      <c r="KZ1018" s="322"/>
      <c r="LA1018" s="322"/>
      <c r="LB1018" s="322"/>
      <c r="LC1018" s="322"/>
      <c r="LD1018" s="322"/>
      <c r="LE1018" s="322"/>
      <c r="LF1018" s="322"/>
      <c r="LG1018" s="322"/>
      <c r="LH1018" s="322"/>
      <c r="LI1018" s="322"/>
      <c r="LJ1018" s="322"/>
      <c r="LK1018" s="322"/>
      <c r="LL1018" s="322"/>
      <c r="LM1018" s="322"/>
      <c r="LN1018" s="322"/>
      <c r="LO1018" s="322"/>
      <c r="LP1018" s="322"/>
      <c r="LQ1018" s="322"/>
      <c r="LR1018" s="322"/>
      <c r="LS1018" s="322"/>
      <c r="LT1018" s="322"/>
      <c r="LU1018" s="322"/>
      <c r="LV1018" s="322"/>
      <c r="LW1018" s="322"/>
      <c r="LX1018" s="322"/>
      <c r="LY1018" s="322"/>
      <c r="LZ1018" s="322"/>
      <c r="MA1018" s="322"/>
      <c r="MB1018" s="322"/>
      <c r="MC1018" s="322"/>
      <c r="MD1018" s="322"/>
      <c r="ME1018" s="322"/>
      <c r="MF1018" s="322"/>
      <c r="MG1018" s="322"/>
      <c r="MH1018" s="322"/>
      <c r="MI1018" s="322"/>
      <c r="MJ1018" s="322"/>
      <c r="MK1018" s="322"/>
      <c r="ML1018" s="322"/>
      <c r="MM1018" s="322"/>
      <c r="MN1018" s="322"/>
      <c r="MO1018" s="322"/>
      <c r="MP1018" s="322"/>
      <c r="MQ1018" s="322"/>
      <c r="MR1018" s="322"/>
      <c r="MS1018" s="322"/>
      <c r="MT1018" s="322"/>
      <c r="MU1018" s="322"/>
      <c r="MV1018" s="322"/>
      <c r="MW1018" s="322"/>
      <c r="MX1018" s="322"/>
      <c r="MY1018" s="322"/>
      <c r="MZ1018" s="322"/>
      <c r="NA1018" s="322"/>
    </row>
    <row r="1019" spans="1:365" ht="16.149999999999999" hidden="1" customHeight="1" outlineLevel="3">
      <c r="A1019" s="99"/>
      <c r="B1019" s="99"/>
      <c r="C1019" s="319" t="s">
        <v>256</v>
      </c>
      <c r="D1019" s="223" t="s">
        <v>264</v>
      </c>
      <c r="E1019" s="99"/>
      <c r="F1019" s="1458">
        <f>$E$989</f>
        <v>20</v>
      </c>
      <c r="G1019" s="1458">
        <f t="shared" ref="G1019:AO1019" si="4207">$E$989</f>
        <v>20</v>
      </c>
      <c r="H1019" s="1458">
        <f t="shared" si="4207"/>
        <v>20</v>
      </c>
      <c r="I1019" s="1458">
        <f t="shared" si="4207"/>
        <v>20</v>
      </c>
      <c r="J1019" s="1458">
        <f t="shared" si="4207"/>
        <v>20</v>
      </c>
      <c r="K1019" s="1458">
        <f t="shared" si="4207"/>
        <v>20</v>
      </c>
      <c r="L1019" s="1458">
        <f t="shared" si="4207"/>
        <v>20</v>
      </c>
      <c r="M1019" s="1458">
        <f t="shared" si="4207"/>
        <v>20</v>
      </c>
      <c r="N1019" s="1458">
        <f t="shared" si="4207"/>
        <v>20</v>
      </c>
      <c r="O1019" s="1458">
        <f t="shared" si="4207"/>
        <v>20</v>
      </c>
      <c r="P1019" s="1458">
        <f t="shared" si="4207"/>
        <v>20</v>
      </c>
      <c r="Q1019" s="1458">
        <f t="shared" si="4207"/>
        <v>20</v>
      </c>
      <c r="R1019" s="1458">
        <f t="shared" si="4207"/>
        <v>20</v>
      </c>
      <c r="S1019" s="1458">
        <f t="shared" si="4207"/>
        <v>20</v>
      </c>
      <c r="T1019" s="1458">
        <f t="shared" si="4207"/>
        <v>20</v>
      </c>
      <c r="U1019" s="1458">
        <f t="shared" si="4207"/>
        <v>20</v>
      </c>
      <c r="V1019" s="1458">
        <f t="shared" si="4207"/>
        <v>20</v>
      </c>
      <c r="W1019" s="1458">
        <f t="shared" si="4207"/>
        <v>20</v>
      </c>
      <c r="X1019" s="1458">
        <f t="shared" si="4207"/>
        <v>20</v>
      </c>
      <c r="Y1019" s="1458">
        <f t="shared" si="4207"/>
        <v>20</v>
      </c>
      <c r="Z1019" s="1458">
        <f t="shared" si="4207"/>
        <v>20</v>
      </c>
      <c r="AA1019" s="1458">
        <f t="shared" si="4207"/>
        <v>20</v>
      </c>
      <c r="AB1019" s="1458">
        <f t="shared" si="4207"/>
        <v>20</v>
      </c>
      <c r="AC1019" s="1458">
        <f t="shared" si="4207"/>
        <v>20</v>
      </c>
      <c r="AD1019" s="1458">
        <f t="shared" si="4207"/>
        <v>20</v>
      </c>
      <c r="AE1019" s="1458">
        <f t="shared" si="4207"/>
        <v>20</v>
      </c>
      <c r="AF1019" s="1458">
        <f t="shared" si="4207"/>
        <v>20</v>
      </c>
      <c r="AG1019" s="1458">
        <f t="shared" si="4207"/>
        <v>20</v>
      </c>
      <c r="AH1019" s="1458">
        <f t="shared" si="4207"/>
        <v>20</v>
      </c>
      <c r="AI1019" s="1458">
        <f t="shared" si="4207"/>
        <v>20</v>
      </c>
      <c r="AJ1019" s="1458">
        <f t="shared" si="4207"/>
        <v>20</v>
      </c>
      <c r="AK1019" s="1458">
        <f t="shared" si="4207"/>
        <v>20</v>
      </c>
      <c r="AL1019" s="1458">
        <f t="shared" si="4207"/>
        <v>20</v>
      </c>
      <c r="AM1019" s="1458">
        <f t="shared" si="4207"/>
        <v>20</v>
      </c>
      <c r="AN1019" s="1458">
        <f t="shared" si="4207"/>
        <v>20</v>
      </c>
      <c r="AO1019" s="1458">
        <f t="shared" si="4207"/>
        <v>20</v>
      </c>
      <c r="AP1019" s="988"/>
      <c r="AQ1019" s="988"/>
      <c r="AR1019" s="988"/>
      <c r="AS1019" s="988"/>
      <c r="AT1019" s="988"/>
      <c r="AU1019" s="988"/>
      <c r="AV1019" s="988"/>
      <c r="AW1019" s="988"/>
      <c r="AX1019" s="988"/>
      <c r="AY1019" s="988"/>
      <c r="AZ1019" s="988"/>
      <c r="BA1019" s="988"/>
      <c r="BB1019" s="988"/>
      <c r="BC1019" s="988"/>
      <c r="BD1019" s="988"/>
      <c r="BE1019" s="988"/>
      <c r="BF1019" s="988"/>
      <c r="BG1019" s="988"/>
      <c r="BH1019" s="988"/>
      <c r="BI1019" s="988"/>
      <c r="BJ1019" s="988"/>
      <c r="BK1019" s="988"/>
      <c r="BL1019" s="988"/>
      <c r="BM1019" s="988"/>
      <c r="BN1019" s="988"/>
      <c r="BO1019" s="988"/>
      <c r="BP1019" s="988"/>
      <c r="BQ1019" s="988"/>
      <c r="BR1019" s="988"/>
      <c r="BS1019" s="988"/>
      <c r="BT1019" s="988"/>
      <c r="BU1019" s="988"/>
      <c r="BV1019" s="988"/>
      <c r="BW1019" s="988"/>
      <c r="BX1019" s="988"/>
      <c r="BY1019" s="988"/>
      <c r="BZ1019" s="988"/>
      <c r="CA1019" s="988"/>
      <c r="CB1019" s="988"/>
      <c r="CC1019" s="988"/>
      <c r="CD1019" s="988"/>
      <c r="CE1019" s="988"/>
      <c r="CF1019" s="988"/>
      <c r="CG1019" s="988"/>
      <c r="CH1019" s="988"/>
      <c r="CI1019" s="988"/>
      <c r="CJ1019" s="988"/>
      <c r="CK1019" s="988"/>
      <c r="CL1019" s="988"/>
      <c r="CM1019" s="988"/>
      <c r="CN1019" s="988"/>
      <c r="CO1019" s="988"/>
      <c r="CP1019" s="988"/>
      <c r="CQ1019" s="988"/>
      <c r="CR1019" s="988"/>
      <c r="CS1019" s="988"/>
      <c r="CT1019" s="988"/>
      <c r="CU1019" s="988"/>
      <c r="CV1019" s="988"/>
      <c r="CW1019" s="988"/>
      <c r="CX1019" s="988"/>
      <c r="CY1019" s="988"/>
      <c r="CZ1019" s="988"/>
      <c r="DA1019" s="988"/>
      <c r="DB1019" s="988"/>
      <c r="DC1019" s="988"/>
      <c r="DD1019" s="988"/>
      <c r="DE1019" s="988"/>
      <c r="DF1019" s="988"/>
      <c r="DG1019" s="988"/>
      <c r="DH1019" s="988"/>
      <c r="DI1019" s="988"/>
      <c r="DJ1019" s="988"/>
      <c r="DK1019" s="988"/>
      <c r="DL1019" s="988"/>
      <c r="DM1019" s="988"/>
      <c r="DN1019" s="988"/>
      <c r="DO1019" s="988"/>
      <c r="DP1019" s="988"/>
      <c r="DQ1019" s="988"/>
      <c r="DR1019" s="988"/>
      <c r="DS1019" s="988"/>
      <c r="DT1019" s="988"/>
      <c r="DU1019" s="988"/>
      <c r="DV1019" s="988"/>
      <c r="DW1019" s="988"/>
      <c r="DX1019" s="988"/>
      <c r="DY1019" s="988"/>
      <c r="DZ1019" s="988"/>
      <c r="EA1019" s="988"/>
      <c r="EB1019" s="988"/>
      <c r="EC1019" s="988"/>
      <c r="ED1019" s="988"/>
      <c r="EE1019" s="988"/>
      <c r="EF1019" s="988"/>
      <c r="EG1019" s="988"/>
      <c r="EH1019" s="988"/>
      <c r="EI1019" s="988"/>
      <c r="EJ1019" s="988"/>
      <c r="EK1019" s="988"/>
      <c r="EL1019" s="988"/>
      <c r="EM1019" s="988"/>
      <c r="EN1019" s="988"/>
      <c r="EO1019" s="988"/>
      <c r="EP1019" s="988"/>
      <c r="EQ1019" s="988"/>
      <c r="ER1019" s="988"/>
      <c r="ES1019" s="988"/>
      <c r="ET1019" s="988"/>
      <c r="EU1019" s="988"/>
      <c r="EV1019" s="988"/>
      <c r="EW1019" s="988"/>
      <c r="EX1019" s="988"/>
      <c r="EY1019" s="988"/>
      <c r="EZ1019" s="988"/>
      <c r="FA1019" s="988"/>
      <c r="FB1019" s="988"/>
      <c r="FC1019" s="988"/>
      <c r="FD1019" s="988"/>
      <c r="FE1019" s="988"/>
      <c r="FF1019" s="988"/>
      <c r="FG1019" s="988"/>
      <c r="FH1019" s="988"/>
      <c r="FI1019" s="988"/>
      <c r="FJ1019" s="988"/>
      <c r="FK1019" s="988"/>
      <c r="FL1019" s="988"/>
      <c r="FM1019" s="988"/>
      <c r="FN1019" s="988"/>
      <c r="FO1019" s="988"/>
      <c r="FP1019" s="988"/>
      <c r="FQ1019" s="988"/>
      <c r="FR1019" s="988"/>
      <c r="FS1019" s="988"/>
      <c r="FT1019" s="988"/>
      <c r="FU1019" s="988"/>
      <c r="FV1019" s="988"/>
      <c r="FW1019" s="988"/>
      <c r="FX1019" s="988"/>
      <c r="FY1019" s="988"/>
      <c r="FZ1019" s="988"/>
      <c r="GA1019" s="988"/>
      <c r="GB1019" s="988"/>
      <c r="GC1019" s="988"/>
      <c r="GD1019" s="988"/>
      <c r="GE1019" s="988"/>
      <c r="GF1019" s="988"/>
      <c r="GG1019" s="988"/>
      <c r="GH1019" s="988"/>
      <c r="GI1019" s="988"/>
      <c r="GJ1019" s="988"/>
      <c r="GK1019" s="988"/>
      <c r="GL1019" s="988"/>
      <c r="GM1019" s="988"/>
      <c r="GN1019" s="988"/>
      <c r="GO1019" s="988"/>
      <c r="GP1019" s="988"/>
      <c r="GQ1019" s="988"/>
      <c r="GR1019" s="988"/>
      <c r="GS1019" s="988"/>
      <c r="GT1019" s="988"/>
      <c r="GU1019" s="988"/>
      <c r="GV1019" s="988"/>
      <c r="GW1019" s="988"/>
      <c r="GX1019" s="988"/>
      <c r="GY1019" s="988"/>
      <c r="GZ1019" s="988"/>
      <c r="HA1019" s="988"/>
      <c r="HB1019" s="988"/>
      <c r="HC1019" s="988"/>
      <c r="HD1019" s="988"/>
      <c r="HE1019" s="988"/>
      <c r="HF1019" s="988"/>
      <c r="HG1019" s="988"/>
      <c r="HH1019" s="988"/>
      <c r="HI1019" s="988"/>
      <c r="HJ1019" s="988"/>
      <c r="HK1019" s="988"/>
      <c r="HL1019" s="988"/>
      <c r="HM1019" s="988"/>
      <c r="HN1019" s="988"/>
      <c r="HO1019" s="988"/>
      <c r="HP1019" s="988"/>
      <c r="HQ1019" s="988"/>
      <c r="HR1019" s="988"/>
      <c r="HS1019" s="988"/>
      <c r="HT1019" s="988"/>
      <c r="HU1019" s="988"/>
      <c r="HV1019" s="988"/>
      <c r="HW1019" s="988"/>
      <c r="HX1019" s="988"/>
      <c r="HY1019" s="988"/>
      <c r="HZ1019" s="988"/>
      <c r="IA1019" s="988"/>
      <c r="IB1019" s="988"/>
      <c r="IC1019" s="988"/>
      <c r="ID1019" s="988"/>
      <c r="IE1019" s="988"/>
      <c r="IF1019" s="988"/>
      <c r="IG1019" s="988"/>
      <c r="IH1019" s="988"/>
      <c r="II1019" s="988"/>
      <c r="IJ1019" s="988"/>
      <c r="IK1019" s="988"/>
      <c r="IL1019" s="988"/>
      <c r="IM1019" s="988"/>
      <c r="IN1019" s="988"/>
      <c r="IO1019" s="988"/>
      <c r="IP1019" s="988"/>
      <c r="IQ1019" s="988"/>
      <c r="IR1019" s="988"/>
      <c r="IS1019" s="988"/>
      <c r="IT1019" s="988"/>
      <c r="IU1019" s="988"/>
      <c r="IV1019" s="988"/>
      <c r="IW1019" s="988"/>
      <c r="IX1019" s="988"/>
      <c r="IY1019" s="988"/>
      <c r="IZ1019" s="988"/>
      <c r="JA1019" s="988"/>
      <c r="JB1019" s="988"/>
      <c r="JC1019" s="988"/>
      <c r="JD1019" s="988"/>
      <c r="JE1019" s="988"/>
      <c r="JF1019" s="988"/>
      <c r="JG1019" s="988"/>
      <c r="JH1019" s="988"/>
      <c r="JI1019" s="988"/>
      <c r="JJ1019" s="988"/>
      <c r="JK1019" s="988"/>
      <c r="JL1019" s="988"/>
      <c r="JM1019" s="988"/>
      <c r="JN1019" s="988"/>
      <c r="JO1019" s="988"/>
      <c r="JP1019" s="988"/>
      <c r="JQ1019" s="988"/>
      <c r="JR1019" s="988"/>
      <c r="JS1019" s="988"/>
      <c r="JT1019" s="988"/>
      <c r="JU1019" s="988"/>
      <c r="JV1019" s="988"/>
      <c r="JW1019" s="988"/>
      <c r="JX1019" s="988"/>
      <c r="JY1019" s="988"/>
      <c r="JZ1019" s="988"/>
      <c r="KA1019" s="988"/>
      <c r="KB1019" s="988"/>
      <c r="KC1019" s="988"/>
      <c r="KD1019" s="988"/>
      <c r="KE1019" s="988"/>
      <c r="KF1019" s="988"/>
      <c r="KG1019" s="988"/>
      <c r="KH1019" s="988"/>
      <c r="KI1019" s="988"/>
      <c r="KJ1019" s="988"/>
      <c r="KK1019" s="988"/>
      <c r="KL1019" s="988"/>
      <c r="KM1019" s="988"/>
      <c r="KN1019" s="988"/>
      <c r="KO1019" s="988"/>
      <c r="KP1019" s="988"/>
      <c r="KQ1019" s="988"/>
      <c r="KR1019" s="988"/>
      <c r="KS1019" s="988"/>
      <c r="KT1019" s="988"/>
      <c r="KU1019" s="988"/>
      <c r="KV1019" s="988"/>
      <c r="KW1019" s="988"/>
      <c r="KX1019" s="988"/>
      <c r="KY1019" s="988"/>
      <c r="KZ1019" s="988"/>
      <c r="LA1019" s="988"/>
      <c r="LB1019" s="988"/>
      <c r="LC1019" s="988"/>
      <c r="LD1019" s="988"/>
      <c r="LE1019" s="988"/>
      <c r="LF1019" s="988"/>
      <c r="LG1019" s="988"/>
      <c r="LH1019" s="988"/>
      <c r="LI1019" s="988"/>
      <c r="LJ1019" s="988"/>
      <c r="LK1019" s="988"/>
      <c r="LL1019" s="988"/>
      <c r="LM1019" s="988"/>
      <c r="LN1019" s="988"/>
      <c r="LO1019" s="988"/>
      <c r="LP1019" s="988"/>
      <c r="LQ1019" s="988"/>
      <c r="LR1019" s="988"/>
      <c r="LS1019" s="988"/>
      <c r="LT1019" s="988"/>
      <c r="LU1019" s="988"/>
      <c r="LV1019" s="988"/>
      <c r="LW1019" s="988"/>
      <c r="LX1019" s="988"/>
      <c r="LY1019" s="988"/>
      <c r="LZ1019" s="988"/>
      <c r="MA1019" s="988"/>
      <c r="MB1019" s="988"/>
      <c r="MC1019" s="988"/>
      <c r="MD1019" s="988"/>
      <c r="ME1019" s="988"/>
      <c r="MF1019" s="988"/>
      <c r="MG1019" s="988"/>
      <c r="MH1019" s="988"/>
      <c r="MI1019" s="988"/>
      <c r="MJ1019" s="988"/>
      <c r="MK1019" s="988"/>
      <c r="ML1019" s="988"/>
      <c r="MM1019" s="988"/>
      <c r="MN1019" s="988"/>
      <c r="MO1019" s="988"/>
      <c r="MP1019" s="988"/>
      <c r="MQ1019" s="988"/>
      <c r="MR1019" s="988"/>
      <c r="MS1019" s="988"/>
      <c r="MT1019" s="988"/>
      <c r="MU1019" s="988"/>
      <c r="MV1019" s="988"/>
      <c r="MW1019" s="988"/>
      <c r="MX1019" s="988"/>
      <c r="MY1019" s="988"/>
      <c r="MZ1019" s="988"/>
      <c r="NA1019" s="988"/>
    </row>
    <row r="1020" spans="1:365" ht="16.149999999999999" hidden="1" customHeight="1" outlineLevel="3">
      <c r="A1020" s="99"/>
      <c r="B1020" s="99"/>
      <c r="C1020" s="327" t="s">
        <v>942</v>
      </c>
      <c r="D1020" s="226" t="s">
        <v>189</v>
      </c>
      <c r="E1020" s="328"/>
      <c r="F1020" s="1459">
        <f>F$1010</f>
        <v>1</v>
      </c>
      <c r="G1020" s="1459">
        <f t="shared" ref="G1020:AO1020" si="4208">G$1010</f>
        <v>0.5</v>
      </c>
      <c r="H1020" s="1459">
        <f t="shared" si="4208"/>
        <v>0.75</v>
      </c>
      <c r="I1020" s="1459">
        <f t="shared" si="4208"/>
        <v>1</v>
      </c>
      <c r="J1020" s="1459">
        <f t="shared" si="4208"/>
        <v>1</v>
      </c>
      <c r="K1020" s="1459">
        <f t="shared" si="4208"/>
        <v>1</v>
      </c>
      <c r="L1020" s="1459">
        <f t="shared" si="4208"/>
        <v>1</v>
      </c>
      <c r="M1020" s="1459">
        <f t="shared" si="4208"/>
        <v>1</v>
      </c>
      <c r="N1020" s="1459">
        <f t="shared" si="4208"/>
        <v>1</v>
      </c>
      <c r="O1020" s="1459">
        <f t="shared" si="4208"/>
        <v>1</v>
      </c>
      <c r="P1020" s="1459">
        <f t="shared" si="4208"/>
        <v>1</v>
      </c>
      <c r="Q1020" s="1459">
        <f t="shared" si="4208"/>
        <v>1</v>
      </c>
      <c r="R1020" s="1459">
        <f t="shared" si="4208"/>
        <v>1</v>
      </c>
      <c r="S1020" s="1459">
        <f t="shared" si="4208"/>
        <v>1</v>
      </c>
      <c r="T1020" s="1459">
        <f t="shared" si="4208"/>
        <v>1</v>
      </c>
      <c r="U1020" s="1459">
        <f t="shared" si="4208"/>
        <v>1</v>
      </c>
      <c r="V1020" s="1459">
        <f t="shared" si="4208"/>
        <v>1</v>
      </c>
      <c r="W1020" s="1459">
        <f t="shared" si="4208"/>
        <v>1</v>
      </c>
      <c r="X1020" s="1459">
        <f t="shared" si="4208"/>
        <v>1</v>
      </c>
      <c r="Y1020" s="1459">
        <f t="shared" si="4208"/>
        <v>1</v>
      </c>
      <c r="Z1020" s="1459">
        <f t="shared" si="4208"/>
        <v>1</v>
      </c>
      <c r="AA1020" s="1459">
        <f t="shared" si="4208"/>
        <v>1</v>
      </c>
      <c r="AB1020" s="1459">
        <f t="shared" si="4208"/>
        <v>1</v>
      </c>
      <c r="AC1020" s="1459">
        <f t="shared" si="4208"/>
        <v>1</v>
      </c>
      <c r="AD1020" s="1459">
        <f t="shared" si="4208"/>
        <v>1</v>
      </c>
      <c r="AE1020" s="1459">
        <f t="shared" si="4208"/>
        <v>1</v>
      </c>
      <c r="AF1020" s="1459">
        <f t="shared" si="4208"/>
        <v>1</v>
      </c>
      <c r="AG1020" s="1459">
        <f t="shared" si="4208"/>
        <v>1</v>
      </c>
      <c r="AH1020" s="1459">
        <f t="shared" si="4208"/>
        <v>1</v>
      </c>
      <c r="AI1020" s="1459">
        <f t="shared" si="4208"/>
        <v>1</v>
      </c>
      <c r="AJ1020" s="1459">
        <f t="shared" si="4208"/>
        <v>1</v>
      </c>
      <c r="AK1020" s="1459">
        <f t="shared" si="4208"/>
        <v>1</v>
      </c>
      <c r="AL1020" s="1459">
        <f t="shared" si="4208"/>
        <v>1</v>
      </c>
      <c r="AM1020" s="1459">
        <f t="shared" si="4208"/>
        <v>1</v>
      </c>
      <c r="AN1020" s="1459">
        <f t="shared" si="4208"/>
        <v>1</v>
      </c>
      <c r="AO1020" s="1459">
        <f t="shared" si="4208"/>
        <v>1</v>
      </c>
      <c r="AP1020" s="325"/>
      <c r="AQ1020" s="325"/>
      <c r="AR1020" s="325"/>
      <c r="AS1020" s="325"/>
      <c r="AT1020" s="325"/>
      <c r="AU1020" s="325"/>
      <c r="AV1020" s="325"/>
      <c r="AW1020" s="325"/>
      <c r="AX1020" s="325"/>
      <c r="AY1020" s="325"/>
      <c r="AZ1020" s="325"/>
      <c r="BA1020" s="325"/>
      <c r="BB1020" s="325"/>
      <c r="BC1020" s="325"/>
      <c r="BD1020" s="325"/>
      <c r="BE1020" s="325"/>
      <c r="BF1020" s="325"/>
      <c r="BG1020" s="325"/>
      <c r="BH1020" s="325"/>
      <c r="BI1020" s="325"/>
      <c r="BJ1020" s="325"/>
      <c r="BK1020" s="325"/>
      <c r="BL1020" s="325"/>
      <c r="BM1020" s="325"/>
      <c r="BN1020" s="325"/>
      <c r="BO1020" s="325"/>
      <c r="BP1020" s="325"/>
      <c r="BQ1020" s="325"/>
      <c r="BR1020" s="325"/>
      <c r="BS1020" s="325"/>
      <c r="BT1020" s="325"/>
      <c r="BU1020" s="325"/>
      <c r="BV1020" s="325"/>
      <c r="BW1020" s="325"/>
      <c r="BX1020" s="325"/>
      <c r="BY1020" s="325"/>
      <c r="BZ1020" s="325"/>
      <c r="CA1020" s="325"/>
      <c r="CB1020" s="325"/>
      <c r="CC1020" s="325"/>
      <c r="CD1020" s="325"/>
      <c r="CE1020" s="325"/>
      <c r="CF1020" s="325"/>
      <c r="CG1020" s="325"/>
      <c r="CH1020" s="325"/>
      <c r="CI1020" s="325"/>
      <c r="CJ1020" s="325"/>
      <c r="CK1020" s="325"/>
      <c r="CL1020" s="325"/>
      <c r="CM1020" s="325"/>
      <c r="CN1020" s="325"/>
      <c r="CO1020" s="325"/>
      <c r="CP1020" s="325"/>
      <c r="CQ1020" s="325"/>
      <c r="CR1020" s="325"/>
      <c r="CS1020" s="325"/>
      <c r="CT1020" s="325"/>
      <c r="CU1020" s="325"/>
      <c r="CV1020" s="325"/>
      <c r="CW1020" s="325"/>
      <c r="CX1020" s="325"/>
      <c r="CY1020" s="325"/>
      <c r="CZ1020" s="325"/>
      <c r="DA1020" s="325"/>
      <c r="DB1020" s="325"/>
      <c r="DC1020" s="325"/>
      <c r="DD1020" s="325"/>
      <c r="DE1020" s="325"/>
      <c r="DF1020" s="325"/>
      <c r="DG1020" s="325"/>
      <c r="DH1020" s="325"/>
      <c r="DI1020" s="325"/>
      <c r="DJ1020" s="325"/>
      <c r="DK1020" s="325"/>
      <c r="DL1020" s="325"/>
      <c r="DM1020" s="325"/>
      <c r="DN1020" s="325"/>
      <c r="DO1020" s="325"/>
      <c r="DP1020" s="325"/>
      <c r="DQ1020" s="325"/>
      <c r="DR1020" s="325"/>
      <c r="DS1020" s="325"/>
      <c r="DT1020" s="325"/>
      <c r="DU1020" s="325"/>
      <c r="DV1020" s="325"/>
      <c r="DW1020" s="325"/>
      <c r="DX1020" s="325"/>
      <c r="DY1020" s="325"/>
      <c r="DZ1020" s="325"/>
      <c r="EA1020" s="325"/>
      <c r="EB1020" s="325"/>
      <c r="EC1020" s="325"/>
      <c r="ED1020" s="325"/>
      <c r="EE1020" s="325"/>
      <c r="EF1020" s="325"/>
      <c r="EG1020" s="325"/>
      <c r="EH1020" s="325"/>
      <c r="EI1020" s="325"/>
      <c r="EJ1020" s="325"/>
      <c r="EK1020" s="325"/>
      <c r="EL1020" s="325"/>
      <c r="EM1020" s="325"/>
      <c r="EN1020" s="325"/>
      <c r="EO1020" s="325"/>
      <c r="EP1020" s="325"/>
      <c r="EQ1020" s="325"/>
      <c r="ER1020" s="325"/>
      <c r="ES1020" s="325"/>
      <c r="ET1020" s="325"/>
      <c r="EU1020" s="325"/>
      <c r="EV1020" s="325"/>
      <c r="EW1020" s="325"/>
      <c r="EX1020" s="325"/>
      <c r="EY1020" s="325"/>
      <c r="EZ1020" s="325"/>
      <c r="FA1020" s="325"/>
      <c r="FB1020" s="325"/>
      <c r="FC1020" s="325"/>
      <c r="FD1020" s="325"/>
      <c r="FE1020" s="325"/>
      <c r="FF1020" s="325"/>
      <c r="FG1020" s="325"/>
      <c r="FH1020" s="325"/>
      <c r="FI1020" s="325"/>
      <c r="FJ1020" s="325"/>
      <c r="FK1020" s="325"/>
      <c r="FL1020" s="325"/>
      <c r="FM1020" s="325"/>
      <c r="FN1020" s="325"/>
      <c r="FO1020" s="325"/>
      <c r="FP1020" s="325"/>
      <c r="FQ1020" s="325"/>
      <c r="FR1020" s="325"/>
      <c r="FS1020" s="325"/>
      <c r="FT1020" s="325"/>
      <c r="FU1020" s="325"/>
      <c r="FV1020" s="325"/>
      <c r="FW1020" s="325"/>
      <c r="FX1020" s="325"/>
      <c r="FY1020" s="325"/>
      <c r="FZ1020" s="325"/>
      <c r="GA1020" s="325"/>
      <c r="GB1020" s="325"/>
      <c r="GC1020" s="325"/>
      <c r="GD1020" s="325"/>
      <c r="GE1020" s="325"/>
      <c r="GF1020" s="325"/>
      <c r="GG1020" s="325"/>
      <c r="GH1020" s="325"/>
      <c r="GI1020" s="325"/>
      <c r="GJ1020" s="325"/>
      <c r="GK1020" s="325"/>
      <c r="GL1020" s="325"/>
      <c r="GM1020" s="325"/>
      <c r="GN1020" s="325"/>
      <c r="GO1020" s="325"/>
      <c r="GP1020" s="325"/>
      <c r="GQ1020" s="325"/>
      <c r="GR1020" s="325"/>
      <c r="GS1020" s="325"/>
      <c r="GT1020" s="325"/>
      <c r="GU1020" s="325"/>
      <c r="GV1020" s="325"/>
      <c r="GW1020" s="325"/>
      <c r="GX1020" s="325"/>
      <c r="GY1020" s="325"/>
      <c r="GZ1020" s="325"/>
      <c r="HA1020" s="325"/>
      <c r="HB1020" s="325"/>
      <c r="HC1020" s="325"/>
      <c r="HD1020" s="325"/>
      <c r="HE1020" s="325"/>
      <c r="HF1020" s="325"/>
      <c r="HG1020" s="325"/>
      <c r="HH1020" s="325"/>
      <c r="HI1020" s="325"/>
      <c r="HJ1020" s="325"/>
      <c r="HK1020" s="325"/>
      <c r="HL1020" s="325"/>
      <c r="HM1020" s="325"/>
      <c r="HN1020" s="325"/>
      <c r="HO1020" s="325"/>
      <c r="HP1020" s="325"/>
      <c r="HQ1020" s="325"/>
      <c r="HR1020" s="325"/>
      <c r="HS1020" s="325"/>
      <c r="HT1020" s="325"/>
      <c r="HU1020" s="325"/>
      <c r="HV1020" s="325"/>
      <c r="HW1020" s="325"/>
      <c r="HX1020" s="325"/>
      <c r="HY1020" s="325"/>
      <c r="HZ1020" s="325"/>
      <c r="IA1020" s="325"/>
      <c r="IB1020" s="325"/>
      <c r="IC1020" s="325"/>
      <c r="ID1020" s="325"/>
      <c r="IE1020" s="325"/>
      <c r="IF1020" s="325"/>
      <c r="IG1020" s="325"/>
      <c r="IH1020" s="325"/>
      <c r="II1020" s="325"/>
      <c r="IJ1020" s="325"/>
      <c r="IK1020" s="325"/>
      <c r="IL1020" s="325"/>
      <c r="IM1020" s="325"/>
      <c r="IN1020" s="325"/>
      <c r="IO1020" s="325"/>
      <c r="IP1020" s="325"/>
      <c r="IQ1020" s="325"/>
      <c r="IR1020" s="325"/>
      <c r="IS1020" s="325"/>
      <c r="IT1020" s="325"/>
      <c r="IU1020" s="325"/>
      <c r="IV1020" s="325"/>
      <c r="IW1020" s="325"/>
      <c r="IX1020" s="325"/>
      <c r="IY1020" s="325"/>
      <c r="IZ1020" s="325"/>
      <c r="JA1020" s="325"/>
      <c r="JB1020" s="325"/>
      <c r="JC1020" s="325"/>
      <c r="JD1020" s="325"/>
      <c r="JE1020" s="325"/>
      <c r="JF1020" s="325"/>
      <c r="JG1020" s="325"/>
      <c r="JH1020" s="325"/>
      <c r="JI1020" s="325"/>
      <c r="JJ1020" s="325"/>
      <c r="JK1020" s="325"/>
      <c r="JL1020" s="325"/>
      <c r="JM1020" s="325"/>
      <c r="JN1020" s="325"/>
      <c r="JO1020" s="325"/>
      <c r="JP1020" s="325"/>
      <c r="JQ1020" s="325"/>
      <c r="JR1020" s="325"/>
      <c r="JS1020" s="325"/>
      <c r="JT1020" s="325"/>
      <c r="JU1020" s="325"/>
      <c r="JV1020" s="325"/>
      <c r="JW1020" s="325"/>
      <c r="JX1020" s="325"/>
      <c r="JY1020" s="325"/>
      <c r="JZ1020" s="325"/>
      <c r="KA1020" s="325"/>
      <c r="KB1020" s="325"/>
      <c r="KC1020" s="325"/>
      <c r="KD1020" s="325"/>
      <c r="KE1020" s="325"/>
      <c r="KF1020" s="325"/>
      <c r="KG1020" s="325"/>
      <c r="KH1020" s="325"/>
      <c r="KI1020" s="325"/>
      <c r="KJ1020" s="325"/>
      <c r="KK1020" s="325"/>
      <c r="KL1020" s="325"/>
      <c r="KM1020" s="325"/>
      <c r="KN1020" s="325"/>
      <c r="KO1020" s="325"/>
      <c r="KP1020" s="325"/>
      <c r="KQ1020" s="325"/>
      <c r="KR1020" s="325"/>
      <c r="KS1020" s="325"/>
      <c r="KT1020" s="325"/>
      <c r="KU1020" s="325"/>
      <c r="KV1020" s="325"/>
      <c r="KW1020" s="325"/>
      <c r="KX1020" s="325"/>
      <c r="KY1020" s="325"/>
      <c r="KZ1020" s="325"/>
      <c r="LA1020" s="325"/>
      <c r="LB1020" s="325"/>
      <c r="LC1020" s="325"/>
      <c r="LD1020" s="325"/>
      <c r="LE1020" s="325"/>
      <c r="LF1020" s="325"/>
      <c r="LG1020" s="325"/>
      <c r="LH1020" s="325"/>
      <c r="LI1020" s="325"/>
      <c r="LJ1020" s="325"/>
      <c r="LK1020" s="325"/>
      <c r="LL1020" s="325"/>
      <c r="LM1020" s="325"/>
      <c r="LN1020" s="325"/>
      <c r="LO1020" s="325"/>
      <c r="LP1020" s="325"/>
      <c r="LQ1020" s="325"/>
      <c r="LR1020" s="325"/>
      <c r="LS1020" s="325"/>
      <c r="LT1020" s="325"/>
      <c r="LU1020" s="325"/>
      <c r="LV1020" s="325"/>
      <c r="LW1020" s="325"/>
      <c r="LX1020" s="325"/>
      <c r="LY1020" s="325"/>
      <c r="LZ1020" s="325"/>
      <c r="MA1020" s="325"/>
      <c r="MB1020" s="325"/>
      <c r="MC1020" s="325"/>
      <c r="MD1020" s="325"/>
      <c r="ME1020" s="325"/>
      <c r="MF1020" s="325"/>
      <c r="MG1020" s="325"/>
      <c r="MH1020" s="325"/>
      <c r="MI1020" s="325"/>
      <c r="MJ1020" s="325"/>
      <c r="MK1020" s="325"/>
      <c r="ML1020" s="325"/>
      <c r="MM1020" s="325"/>
      <c r="MN1020" s="325"/>
      <c r="MO1020" s="325"/>
      <c r="MP1020" s="325"/>
      <c r="MQ1020" s="325"/>
      <c r="MR1020" s="325"/>
      <c r="MS1020" s="325"/>
      <c r="MT1020" s="325"/>
      <c r="MU1020" s="325"/>
      <c r="MV1020" s="325"/>
      <c r="MW1020" s="325"/>
      <c r="MX1020" s="325"/>
      <c r="MY1020" s="325"/>
      <c r="MZ1020" s="325"/>
      <c r="NA1020" s="325"/>
    </row>
    <row r="1021" spans="1:365" ht="16.149999999999999" hidden="1" customHeight="1" outlineLevel="3">
      <c r="A1021" s="99"/>
      <c r="B1021" s="99"/>
      <c r="C1021" s="1462" t="s">
        <v>946</v>
      </c>
      <c r="D1021" s="223" t="s">
        <v>952</v>
      </c>
      <c r="E1021" s="1463">
        <f>IF(E$997="sim",1,0)</f>
        <v>0</v>
      </c>
      <c r="F1021" s="1464">
        <f>F1018*F1019*F1020*F1016</f>
        <v>0</v>
      </c>
      <c r="G1021" s="1464">
        <f t="shared" ref="G1021" si="4209">G1018*G1019*G1020*G1016</f>
        <v>482612.82007382275</v>
      </c>
      <c r="H1021" s="1464">
        <f t="shared" ref="H1021" si="4210">H1018*H1019*H1020*H1016</f>
        <v>745540.20161091979</v>
      </c>
      <c r="I1021" s="1464">
        <f t="shared" ref="I1021" si="4211">I1018*I1019*I1020*I1016</f>
        <v>1021012.5679236299</v>
      </c>
      <c r="J1021" s="1464">
        <f t="shared" ref="J1021" si="4212">J1018*J1019*J1020*J1016</f>
        <v>1046914.5145866798</v>
      </c>
      <c r="K1021" s="1464">
        <f t="shared" ref="K1021" si="4213">K1018*K1019*K1020*K1016</f>
        <v>1071337.1924395077</v>
      </c>
      <c r="L1021" s="1464">
        <f t="shared" ref="L1021" si="4214">L1018*L1019*L1020*L1016</f>
        <v>1095791.8260345131</v>
      </c>
      <c r="M1021" s="1464">
        <f t="shared" ref="M1021" si="4215">M1018*M1019*M1020*M1016</f>
        <v>1120367.4198857599</v>
      </c>
      <c r="N1021" s="1464">
        <f t="shared" ref="N1021" si="4216">N1018*N1019*N1020*N1016</f>
        <v>1144402.3168374288</v>
      </c>
      <c r="O1021" s="1464">
        <f t="shared" ref="O1021" si="4217">O1018*O1019*O1020*O1016</f>
        <v>1168088.9086962938</v>
      </c>
      <c r="P1021" s="1464">
        <f t="shared" ref="P1021" si="4218">P1018*P1019*P1020*P1016</f>
        <v>1191944.9151154647</v>
      </c>
      <c r="Q1021" s="1464">
        <f t="shared" ref="Q1021" si="4219">Q1018*Q1019*Q1020*Q1016</f>
        <v>1215518.9961072979</v>
      </c>
      <c r="R1021" s="1464">
        <f t="shared" ref="R1021" si="4220">R1018*R1019*R1020*R1016</f>
        <v>1238682.0086533439</v>
      </c>
      <c r="S1021" s="1464">
        <f t="shared" ref="S1021" si="4221">S1018*S1019*S1020*S1016</f>
        <v>1261630.8283135963</v>
      </c>
      <c r="T1021" s="1464">
        <f t="shared" ref="T1021" si="4222">T1018*T1019*T1020*T1016</f>
        <v>1284237.6241912835</v>
      </c>
      <c r="U1021" s="1464">
        <f t="shared" ref="U1021" si="4223">U1018*U1019*U1020*U1016</f>
        <v>1306483.7637184353</v>
      </c>
      <c r="V1021" s="1464">
        <f t="shared" ref="V1021" si="4224">V1018*V1019*V1020*V1016</f>
        <v>1328352.1697751228</v>
      </c>
      <c r="W1021" s="1464">
        <f t="shared" ref="W1021" si="4225">W1018*W1019*W1020*W1016</f>
        <v>1349717.4030374398</v>
      </c>
      <c r="X1021" s="1464">
        <f t="shared" ref="X1021" si="4226">X1018*X1019*X1020*X1016</f>
        <v>1370346.2994675306</v>
      </c>
      <c r="Y1021" s="1464">
        <f t="shared" ref="Y1021" si="4227">Y1018*Y1019*Y1020*Y1016</f>
        <v>1390224.9063140173</v>
      </c>
      <c r="Z1021" s="1464">
        <f t="shared" ref="Z1021" si="4228">Z1018*Z1019*Z1020*Z1016</f>
        <v>1409234.2280316092</v>
      </c>
      <c r="AA1021" s="1464">
        <f t="shared" ref="AA1021" si="4229">AA1018*AA1019*AA1020*AA1016</f>
        <v>1427476.5685911055</v>
      </c>
      <c r="AB1021" s="1464">
        <f t="shared" ref="AB1021" si="4230">AB1018*AB1019*AB1020*AB1016</f>
        <v>1444943.6694404355</v>
      </c>
      <c r="AC1021" s="1464">
        <f t="shared" ref="AC1021" si="4231">AC1018*AC1019*AC1020*AC1016</f>
        <v>1461627.4413029882</v>
      </c>
      <c r="AD1021" s="1464">
        <f t="shared" ref="AD1021" si="4232">AD1018*AD1019*AD1020*AD1016</f>
        <v>1477629.4681946489</v>
      </c>
      <c r="AE1021" s="1464">
        <f t="shared" ref="AE1021" si="4233">AE1018*AE1019*AE1020*AE1016</f>
        <v>1492944.9088183211</v>
      </c>
      <c r="AF1021" s="1464">
        <f t="shared" ref="AF1021" si="4234">AF1018*AF1019*AF1020*AF1016</f>
        <v>1507679.3534472599</v>
      </c>
      <c r="AG1021" s="1464">
        <f t="shared" ref="AG1021" si="4235">AG1018*AG1019*AG1020*AG1016</f>
        <v>1521827.0026846435</v>
      </c>
      <c r="AH1021" s="1464">
        <f t="shared" ref="AH1021" si="4236">AH1018*AH1019*AH1020*AH1016</f>
        <v>1535488.3505843724</v>
      </c>
      <c r="AI1021" s="1464">
        <f t="shared" ref="AI1021" si="4237">AI1018*AI1019*AI1020*AI1016</f>
        <v>1548979.0393512133</v>
      </c>
      <c r="AJ1021" s="1464">
        <f t="shared" ref="AJ1021" si="4238">AJ1018*AJ1019*AJ1020*AJ1016</f>
        <v>1562291.3846884537</v>
      </c>
      <c r="AK1021" s="1464">
        <f t="shared" ref="AK1021" si="4239">AK1018*AK1019*AK1020*AK1016</f>
        <v>1562291.3846884537</v>
      </c>
      <c r="AL1021" s="1464">
        <f t="shared" ref="AL1021" si="4240">AL1018*AL1019*AL1020*AL1016</f>
        <v>1562291.3846884537</v>
      </c>
      <c r="AM1021" s="1464">
        <f t="shared" ref="AM1021" si="4241">AM1018*AM1019*AM1020*AM1016</f>
        <v>1562291.3846884537</v>
      </c>
      <c r="AN1021" s="1464">
        <f t="shared" ref="AN1021" si="4242">AN1018*AN1019*AN1020*AN1016</f>
        <v>1562291.3846884537</v>
      </c>
      <c r="AO1021" s="1464">
        <f t="shared" ref="AO1021" si="4243">AO1018*AO1019*AO1020*AO1016</f>
        <v>0</v>
      </c>
      <c r="AP1021" s="357"/>
      <c r="AQ1021" s="357"/>
      <c r="AR1021" s="357"/>
      <c r="AS1021" s="357"/>
      <c r="AT1021" s="357"/>
      <c r="AU1021" s="357"/>
      <c r="AV1021" s="357"/>
      <c r="AW1021" s="357"/>
      <c r="AX1021" s="357"/>
      <c r="AY1021" s="357"/>
      <c r="AZ1021" s="357"/>
      <c r="BA1021" s="357"/>
      <c r="BB1021" s="357"/>
      <c r="BC1021" s="357"/>
      <c r="BD1021" s="357"/>
      <c r="BE1021" s="357"/>
      <c r="BF1021" s="357"/>
      <c r="BG1021" s="357"/>
      <c r="BH1021" s="357"/>
      <c r="BI1021" s="357"/>
      <c r="BJ1021" s="357"/>
      <c r="BK1021" s="357"/>
      <c r="BL1021" s="357"/>
      <c r="BM1021" s="357"/>
      <c r="BN1021" s="357"/>
      <c r="BO1021" s="357"/>
      <c r="BP1021" s="357"/>
      <c r="BQ1021" s="357"/>
      <c r="BR1021" s="357"/>
      <c r="BS1021" s="357"/>
      <c r="BT1021" s="357"/>
      <c r="BU1021" s="357"/>
      <c r="BV1021" s="357"/>
      <c r="BW1021" s="357"/>
      <c r="BX1021" s="357"/>
      <c r="BY1021" s="357"/>
      <c r="BZ1021" s="357"/>
      <c r="CA1021" s="357"/>
      <c r="CB1021" s="357"/>
      <c r="CC1021" s="357"/>
      <c r="CD1021" s="357"/>
      <c r="CE1021" s="357"/>
      <c r="CF1021" s="357"/>
      <c r="CG1021" s="357"/>
      <c r="CH1021" s="357"/>
      <c r="CI1021" s="357"/>
      <c r="CJ1021" s="357"/>
      <c r="CK1021" s="357"/>
      <c r="CL1021" s="357"/>
      <c r="CM1021" s="357"/>
      <c r="CN1021" s="357"/>
      <c r="CO1021" s="357"/>
      <c r="CP1021" s="357"/>
      <c r="CQ1021" s="357"/>
      <c r="CR1021" s="357"/>
      <c r="CS1021" s="357"/>
      <c r="CT1021" s="357"/>
      <c r="CU1021" s="357"/>
      <c r="CV1021" s="357"/>
      <c r="CW1021" s="357"/>
      <c r="CX1021" s="357"/>
      <c r="CY1021" s="357"/>
      <c r="CZ1021" s="357"/>
      <c r="DA1021" s="357"/>
      <c r="DB1021" s="357"/>
      <c r="DC1021" s="357"/>
      <c r="DD1021" s="357"/>
      <c r="DE1021" s="357"/>
      <c r="DF1021" s="357"/>
      <c r="DG1021" s="357"/>
      <c r="DH1021" s="357"/>
      <c r="DI1021" s="357"/>
      <c r="DJ1021" s="357"/>
      <c r="DK1021" s="357"/>
      <c r="DL1021" s="357"/>
      <c r="DM1021" s="357"/>
      <c r="DN1021" s="357"/>
      <c r="DO1021" s="357"/>
      <c r="DP1021" s="357"/>
      <c r="DQ1021" s="357"/>
      <c r="DR1021" s="357"/>
      <c r="DS1021" s="357"/>
      <c r="DT1021" s="357"/>
      <c r="DU1021" s="357"/>
      <c r="DV1021" s="357"/>
      <c r="DW1021" s="357"/>
      <c r="DX1021" s="357"/>
      <c r="DY1021" s="357"/>
      <c r="DZ1021" s="357"/>
      <c r="EA1021" s="357"/>
      <c r="EB1021" s="357"/>
      <c r="EC1021" s="357"/>
      <c r="ED1021" s="357"/>
      <c r="EE1021" s="357"/>
      <c r="EF1021" s="357"/>
      <c r="EG1021" s="357"/>
      <c r="EH1021" s="357"/>
      <c r="EI1021" s="357"/>
      <c r="EJ1021" s="357"/>
      <c r="EK1021" s="357"/>
      <c r="EL1021" s="357"/>
      <c r="EM1021" s="357"/>
      <c r="EN1021" s="357"/>
      <c r="EO1021" s="357"/>
      <c r="EP1021" s="357"/>
      <c r="EQ1021" s="357"/>
      <c r="ER1021" s="357"/>
      <c r="ES1021" s="357"/>
      <c r="ET1021" s="357"/>
      <c r="EU1021" s="357"/>
      <c r="EV1021" s="357"/>
      <c r="EW1021" s="357"/>
      <c r="EX1021" s="357"/>
      <c r="EY1021" s="357"/>
      <c r="EZ1021" s="357"/>
      <c r="FA1021" s="357"/>
      <c r="FB1021" s="357"/>
      <c r="FC1021" s="357"/>
      <c r="FD1021" s="357"/>
      <c r="FE1021" s="357"/>
      <c r="FF1021" s="357"/>
      <c r="FG1021" s="357"/>
      <c r="FH1021" s="357"/>
      <c r="FI1021" s="357"/>
      <c r="FJ1021" s="357"/>
      <c r="FK1021" s="357"/>
      <c r="FL1021" s="357"/>
      <c r="FM1021" s="357"/>
      <c r="FN1021" s="357"/>
      <c r="FO1021" s="357"/>
      <c r="FP1021" s="357"/>
      <c r="FQ1021" s="357"/>
      <c r="FR1021" s="357"/>
      <c r="FS1021" s="357"/>
      <c r="FT1021" s="357"/>
      <c r="FU1021" s="357"/>
      <c r="FV1021" s="357"/>
      <c r="FW1021" s="357"/>
      <c r="FX1021" s="357"/>
      <c r="FY1021" s="357"/>
      <c r="FZ1021" s="357"/>
      <c r="GA1021" s="357"/>
      <c r="GB1021" s="357"/>
      <c r="GC1021" s="357"/>
      <c r="GD1021" s="357"/>
      <c r="GE1021" s="357"/>
      <c r="GF1021" s="357"/>
      <c r="GG1021" s="357"/>
      <c r="GH1021" s="357"/>
      <c r="GI1021" s="357"/>
      <c r="GJ1021" s="357"/>
      <c r="GK1021" s="357"/>
      <c r="GL1021" s="357"/>
      <c r="GM1021" s="357"/>
      <c r="GN1021" s="357"/>
      <c r="GO1021" s="357"/>
      <c r="GP1021" s="357"/>
      <c r="GQ1021" s="357"/>
      <c r="GR1021" s="357"/>
      <c r="GS1021" s="357"/>
      <c r="GT1021" s="357"/>
      <c r="GU1021" s="357"/>
      <c r="GV1021" s="357"/>
      <c r="GW1021" s="357"/>
      <c r="GX1021" s="357"/>
      <c r="GY1021" s="357"/>
      <c r="GZ1021" s="357"/>
      <c r="HA1021" s="357"/>
      <c r="HB1021" s="357"/>
      <c r="HC1021" s="357"/>
      <c r="HD1021" s="357"/>
      <c r="HE1021" s="357"/>
      <c r="HF1021" s="357"/>
      <c r="HG1021" s="357"/>
      <c r="HH1021" s="357"/>
      <c r="HI1021" s="357"/>
      <c r="HJ1021" s="357"/>
      <c r="HK1021" s="357"/>
      <c r="HL1021" s="357"/>
      <c r="HM1021" s="357"/>
      <c r="HN1021" s="357"/>
      <c r="HO1021" s="357"/>
      <c r="HP1021" s="357"/>
      <c r="HQ1021" s="357"/>
      <c r="HR1021" s="357"/>
      <c r="HS1021" s="357"/>
      <c r="HT1021" s="357"/>
      <c r="HU1021" s="357"/>
      <c r="HV1021" s="357"/>
      <c r="HW1021" s="357"/>
      <c r="HX1021" s="357"/>
      <c r="HY1021" s="357"/>
      <c r="HZ1021" s="357"/>
      <c r="IA1021" s="357"/>
      <c r="IB1021" s="357"/>
      <c r="IC1021" s="357"/>
      <c r="ID1021" s="357"/>
      <c r="IE1021" s="357"/>
      <c r="IF1021" s="357"/>
      <c r="IG1021" s="357"/>
      <c r="IH1021" s="357"/>
      <c r="II1021" s="357"/>
      <c r="IJ1021" s="357"/>
      <c r="IK1021" s="357"/>
      <c r="IL1021" s="357"/>
      <c r="IM1021" s="357"/>
      <c r="IN1021" s="357"/>
      <c r="IO1021" s="357"/>
      <c r="IP1021" s="357"/>
      <c r="IQ1021" s="357"/>
      <c r="IR1021" s="357"/>
      <c r="IS1021" s="357"/>
      <c r="IT1021" s="357"/>
      <c r="IU1021" s="357"/>
      <c r="IV1021" s="357"/>
      <c r="IW1021" s="357"/>
      <c r="IX1021" s="357"/>
      <c r="IY1021" s="357"/>
      <c r="IZ1021" s="357"/>
      <c r="JA1021" s="357"/>
      <c r="JB1021" s="357"/>
      <c r="JC1021" s="357"/>
      <c r="JD1021" s="357"/>
      <c r="JE1021" s="357"/>
      <c r="JF1021" s="357"/>
      <c r="JG1021" s="357"/>
      <c r="JH1021" s="357"/>
      <c r="JI1021" s="357"/>
      <c r="JJ1021" s="357"/>
      <c r="JK1021" s="357"/>
      <c r="JL1021" s="357"/>
      <c r="JM1021" s="357"/>
      <c r="JN1021" s="357"/>
      <c r="JO1021" s="357"/>
      <c r="JP1021" s="357"/>
      <c r="JQ1021" s="357"/>
      <c r="JR1021" s="357"/>
      <c r="JS1021" s="357"/>
      <c r="JT1021" s="357"/>
      <c r="JU1021" s="357"/>
      <c r="JV1021" s="357"/>
      <c r="JW1021" s="357"/>
      <c r="JX1021" s="357"/>
      <c r="JY1021" s="357"/>
      <c r="JZ1021" s="357"/>
      <c r="KA1021" s="357"/>
      <c r="KB1021" s="357"/>
      <c r="KC1021" s="357"/>
      <c r="KD1021" s="357"/>
      <c r="KE1021" s="357"/>
      <c r="KF1021" s="357"/>
      <c r="KG1021" s="357"/>
      <c r="KH1021" s="357"/>
      <c r="KI1021" s="357"/>
      <c r="KJ1021" s="357"/>
      <c r="KK1021" s="357"/>
      <c r="KL1021" s="357"/>
      <c r="KM1021" s="357"/>
      <c r="KN1021" s="357"/>
      <c r="KO1021" s="357"/>
      <c r="KP1021" s="357"/>
      <c r="KQ1021" s="357"/>
      <c r="KR1021" s="357"/>
      <c r="KS1021" s="357"/>
      <c r="KT1021" s="357"/>
      <c r="KU1021" s="357"/>
      <c r="KV1021" s="357"/>
      <c r="KW1021" s="357"/>
      <c r="KX1021" s="357"/>
      <c r="KY1021" s="357"/>
      <c r="KZ1021" s="357"/>
      <c r="LA1021" s="357"/>
      <c r="LB1021" s="357"/>
      <c r="LC1021" s="357"/>
      <c r="LD1021" s="357"/>
      <c r="LE1021" s="357"/>
      <c r="LF1021" s="357"/>
      <c r="LG1021" s="357"/>
      <c r="LH1021" s="357"/>
      <c r="LI1021" s="357"/>
      <c r="LJ1021" s="357"/>
      <c r="LK1021" s="357"/>
      <c r="LL1021" s="357"/>
      <c r="LM1021" s="357"/>
      <c r="LN1021" s="357"/>
      <c r="LO1021" s="357"/>
      <c r="LP1021" s="357"/>
      <c r="LQ1021" s="357"/>
      <c r="LR1021" s="357"/>
      <c r="LS1021" s="357"/>
      <c r="LT1021" s="357"/>
      <c r="LU1021" s="357"/>
      <c r="LV1021" s="357"/>
      <c r="LW1021" s="357"/>
      <c r="LX1021" s="357"/>
      <c r="LY1021" s="357"/>
      <c r="LZ1021" s="357"/>
      <c r="MA1021" s="357"/>
      <c r="MB1021" s="357"/>
      <c r="MC1021" s="357"/>
      <c r="MD1021" s="357"/>
      <c r="ME1021" s="357"/>
      <c r="MF1021" s="357"/>
      <c r="MG1021" s="357"/>
      <c r="MH1021" s="357"/>
      <c r="MI1021" s="357"/>
      <c r="MJ1021" s="357"/>
      <c r="MK1021" s="357"/>
      <c r="ML1021" s="357"/>
      <c r="MM1021" s="357"/>
      <c r="MN1021" s="357"/>
      <c r="MO1021" s="357"/>
      <c r="MP1021" s="357"/>
      <c r="MQ1021" s="357"/>
      <c r="MR1021" s="357"/>
      <c r="MS1021" s="357"/>
      <c r="MT1021" s="357"/>
      <c r="MU1021" s="357"/>
      <c r="MV1021" s="357"/>
      <c r="MW1021" s="357"/>
      <c r="MX1021" s="357"/>
      <c r="MY1021" s="357"/>
      <c r="MZ1021" s="357"/>
      <c r="NA1021" s="357"/>
    </row>
    <row r="1022" spans="1:365" ht="16.149999999999999" hidden="1" customHeight="1" outlineLevel="3">
      <c r="A1022" s="99"/>
      <c r="B1022" s="99"/>
      <c r="C1022" s="1462" t="s">
        <v>947</v>
      </c>
      <c r="D1022" s="223" t="s">
        <v>952</v>
      </c>
      <c r="E1022" s="1463">
        <f>IF(E$998="sim",1,0)</f>
        <v>1</v>
      </c>
      <c r="F1022" s="1463">
        <f>F1021*$E1023</f>
        <v>0</v>
      </c>
      <c r="G1022" s="1463">
        <f t="shared" ref="G1022" si="4244">G1021*$E1023</f>
        <v>96522.564014764561</v>
      </c>
      <c r="H1022" s="1463">
        <f t="shared" ref="H1022" si="4245">H1021*$E1023</f>
        <v>149108.04032218395</v>
      </c>
      <c r="I1022" s="1463">
        <f t="shared" ref="I1022" si="4246">I1021*$E1023</f>
        <v>204202.513584726</v>
      </c>
      <c r="J1022" s="1463">
        <f t="shared" ref="J1022" si="4247">J1021*$E1023</f>
        <v>209382.90291733597</v>
      </c>
      <c r="K1022" s="1463">
        <f t="shared" ref="K1022" si="4248">K1021*$E1023</f>
        <v>214267.43848790156</v>
      </c>
      <c r="L1022" s="1463">
        <f t="shared" ref="L1022" si="4249">L1021*$E1023</f>
        <v>219158.36520690261</v>
      </c>
      <c r="M1022" s="1463">
        <f t="shared" ref="M1022" si="4250">M1021*$E1023</f>
        <v>224073.48397715201</v>
      </c>
      <c r="N1022" s="1463">
        <f t="shared" ref="N1022" si="4251">N1021*$E1023</f>
        <v>228880.46336748579</v>
      </c>
      <c r="O1022" s="1463">
        <f t="shared" ref="O1022" si="4252">O1021*$E1023</f>
        <v>233617.78173925879</v>
      </c>
      <c r="P1022" s="1463">
        <f t="shared" ref="P1022" si="4253">P1021*$E1023</f>
        <v>238388.98302309297</v>
      </c>
      <c r="Q1022" s="1463">
        <f t="shared" ref="Q1022" si="4254">Q1021*$E1023</f>
        <v>243103.7992214596</v>
      </c>
      <c r="R1022" s="1463">
        <f t="shared" ref="R1022" si="4255">R1021*$E1023</f>
        <v>247736.40173066879</v>
      </c>
      <c r="S1022" s="1463">
        <f t="shared" ref="S1022" si="4256">S1021*$E1023</f>
        <v>252326.16566271929</v>
      </c>
      <c r="T1022" s="1463">
        <f t="shared" ref="T1022" si="4257">T1021*$E1023</f>
        <v>256847.52483825671</v>
      </c>
      <c r="U1022" s="1463">
        <f t="shared" ref="U1022" si="4258">U1021*$E1023</f>
        <v>261296.75274368707</v>
      </c>
      <c r="V1022" s="1463">
        <f t="shared" ref="V1022" si="4259">V1021*$E1023</f>
        <v>265670.43395502458</v>
      </c>
      <c r="W1022" s="1463">
        <f t="shared" ref="W1022" si="4260">W1021*$E1023</f>
        <v>269943.48060748796</v>
      </c>
      <c r="X1022" s="1463">
        <f t="shared" ref="X1022" si="4261">X1021*$E1023</f>
        <v>274069.25989350613</v>
      </c>
      <c r="Y1022" s="1463">
        <f t="shared" ref="Y1022" si="4262">Y1021*$E1023</f>
        <v>278044.98126280349</v>
      </c>
      <c r="Z1022" s="1463">
        <f t="shared" ref="Z1022" si="4263">Z1021*$E1023</f>
        <v>281846.84560632188</v>
      </c>
      <c r="AA1022" s="1463">
        <f t="shared" ref="AA1022" si="4264">AA1021*$E1023</f>
        <v>285495.31371822109</v>
      </c>
      <c r="AB1022" s="1463">
        <f t="shared" ref="AB1022" si="4265">AB1021*$E1023</f>
        <v>288988.7338880871</v>
      </c>
      <c r="AC1022" s="1463">
        <f t="shared" ref="AC1022" si="4266">AC1021*$E1023</f>
        <v>292325.48826059763</v>
      </c>
      <c r="AD1022" s="1463">
        <f t="shared" ref="AD1022" si="4267">AD1021*$E1023</f>
        <v>295525.89363892976</v>
      </c>
      <c r="AE1022" s="1463">
        <f t="shared" ref="AE1022" si="4268">AE1021*$E1023</f>
        <v>298588.98176366423</v>
      </c>
      <c r="AF1022" s="1463">
        <f t="shared" ref="AF1022" si="4269">AF1021*$E1023</f>
        <v>301535.87068945199</v>
      </c>
      <c r="AG1022" s="1463">
        <f t="shared" ref="AG1022" si="4270">AG1021*$E1023</f>
        <v>304365.40053692873</v>
      </c>
      <c r="AH1022" s="1463">
        <f t="shared" ref="AH1022" si="4271">AH1021*$E1023</f>
        <v>307097.67011687451</v>
      </c>
      <c r="AI1022" s="1463">
        <f t="shared" ref="AI1022" si="4272">AI1021*$E1023</f>
        <v>309795.80787024269</v>
      </c>
      <c r="AJ1022" s="1463">
        <f t="shared" ref="AJ1022" si="4273">AJ1021*$E1023</f>
        <v>312458.27693769074</v>
      </c>
      <c r="AK1022" s="1463">
        <f t="shared" ref="AK1022" si="4274">AK1021*$E1023</f>
        <v>312458.27693769074</v>
      </c>
      <c r="AL1022" s="1463">
        <f t="shared" ref="AL1022" si="4275">AL1021*$E1023</f>
        <v>312458.27693769074</v>
      </c>
      <c r="AM1022" s="1463">
        <f t="shared" ref="AM1022" si="4276">AM1021*$E1023</f>
        <v>312458.27693769074</v>
      </c>
      <c r="AN1022" s="1463">
        <f t="shared" ref="AN1022" si="4277">AN1021*$E1023</f>
        <v>312458.27693769074</v>
      </c>
      <c r="AO1022" s="1463">
        <f t="shared" ref="AO1022" si="4278">AO1021*$E1023</f>
        <v>0</v>
      </c>
      <c r="AP1022" s="357"/>
      <c r="AQ1022" s="357"/>
      <c r="AR1022" s="357"/>
      <c r="AS1022" s="357"/>
      <c r="AT1022" s="357"/>
      <c r="AU1022" s="357"/>
      <c r="AV1022" s="357"/>
      <c r="AW1022" s="357"/>
      <c r="AX1022" s="357"/>
      <c r="AY1022" s="357"/>
      <c r="AZ1022" s="357"/>
      <c r="BA1022" s="357"/>
      <c r="BB1022" s="357"/>
      <c r="BC1022" s="357"/>
      <c r="BD1022" s="357"/>
      <c r="BE1022" s="357"/>
      <c r="BF1022" s="357"/>
      <c r="BG1022" s="357"/>
      <c r="BH1022" s="357"/>
      <c r="BI1022" s="357"/>
      <c r="BJ1022" s="357"/>
      <c r="BK1022" s="357"/>
      <c r="BL1022" s="357"/>
      <c r="BM1022" s="357"/>
      <c r="BN1022" s="357"/>
      <c r="BO1022" s="357"/>
      <c r="BP1022" s="357"/>
      <c r="BQ1022" s="357"/>
      <c r="BR1022" s="357"/>
      <c r="BS1022" s="357"/>
      <c r="BT1022" s="357"/>
      <c r="BU1022" s="357"/>
      <c r="BV1022" s="357"/>
      <c r="BW1022" s="357"/>
      <c r="BX1022" s="357"/>
      <c r="BY1022" s="357"/>
      <c r="BZ1022" s="357"/>
      <c r="CA1022" s="357"/>
      <c r="CB1022" s="357"/>
      <c r="CC1022" s="357"/>
      <c r="CD1022" s="357"/>
      <c r="CE1022" s="357"/>
      <c r="CF1022" s="357"/>
      <c r="CG1022" s="357"/>
      <c r="CH1022" s="357"/>
      <c r="CI1022" s="357"/>
      <c r="CJ1022" s="357"/>
      <c r="CK1022" s="357"/>
      <c r="CL1022" s="357"/>
      <c r="CM1022" s="357"/>
      <c r="CN1022" s="357"/>
      <c r="CO1022" s="357"/>
      <c r="CP1022" s="357"/>
      <c r="CQ1022" s="357"/>
      <c r="CR1022" s="357"/>
      <c r="CS1022" s="357"/>
      <c r="CT1022" s="357"/>
      <c r="CU1022" s="357"/>
      <c r="CV1022" s="357"/>
      <c r="CW1022" s="357"/>
      <c r="CX1022" s="357"/>
      <c r="CY1022" s="357"/>
      <c r="CZ1022" s="357"/>
      <c r="DA1022" s="357"/>
      <c r="DB1022" s="357"/>
      <c r="DC1022" s="357"/>
      <c r="DD1022" s="357"/>
      <c r="DE1022" s="357"/>
      <c r="DF1022" s="357"/>
      <c r="DG1022" s="357"/>
      <c r="DH1022" s="357"/>
      <c r="DI1022" s="357"/>
      <c r="DJ1022" s="357"/>
      <c r="DK1022" s="357"/>
      <c r="DL1022" s="357"/>
      <c r="DM1022" s="357"/>
      <c r="DN1022" s="357"/>
      <c r="DO1022" s="357"/>
      <c r="DP1022" s="357"/>
      <c r="DQ1022" s="357"/>
      <c r="DR1022" s="357"/>
      <c r="DS1022" s="357"/>
      <c r="DT1022" s="357"/>
      <c r="DU1022" s="357"/>
      <c r="DV1022" s="357"/>
      <c r="DW1022" s="357"/>
      <c r="DX1022" s="357"/>
      <c r="DY1022" s="357"/>
      <c r="DZ1022" s="357"/>
      <c r="EA1022" s="357"/>
      <c r="EB1022" s="357"/>
      <c r="EC1022" s="357"/>
      <c r="ED1022" s="357"/>
      <c r="EE1022" s="357"/>
      <c r="EF1022" s="357"/>
      <c r="EG1022" s="357"/>
      <c r="EH1022" s="357"/>
      <c r="EI1022" s="357"/>
      <c r="EJ1022" s="357"/>
      <c r="EK1022" s="357"/>
      <c r="EL1022" s="357"/>
      <c r="EM1022" s="357"/>
      <c r="EN1022" s="357"/>
      <c r="EO1022" s="357"/>
      <c r="EP1022" s="357"/>
      <c r="EQ1022" s="357"/>
      <c r="ER1022" s="357"/>
      <c r="ES1022" s="357"/>
      <c r="ET1022" s="357"/>
      <c r="EU1022" s="357"/>
      <c r="EV1022" s="357"/>
      <c r="EW1022" s="357"/>
      <c r="EX1022" s="357"/>
      <c r="EY1022" s="357"/>
      <c r="EZ1022" s="357"/>
      <c r="FA1022" s="357"/>
      <c r="FB1022" s="357"/>
      <c r="FC1022" s="357"/>
      <c r="FD1022" s="357"/>
      <c r="FE1022" s="357"/>
      <c r="FF1022" s="357"/>
      <c r="FG1022" s="357"/>
      <c r="FH1022" s="357"/>
      <c r="FI1022" s="357"/>
      <c r="FJ1022" s="357"/>
      <c r="FK1022" s="357"/>
      <c r="FL1022" s="357"/>
      <c r="FM1022" s="357"/>
      <c r="FN1022" s="357"/>
      <c r="FO1022" s="357"/>
      <c r="FP1022" s="357"/>
      <c r="FQ1022" s="357"/>
      <c r="FR1022" s="357"/>
      <c r="FS1022" s="357"/>
      <c r="FT1022" s="357"/>
      <c r="FU1022" s="357"/>
      <c r="FV1022" s="357"/>
      <c r="FW1022" s="357"/>
      <c r="FX1022" s="357"/>
      <c r="FY1022" s="357"/>
      <c r="FZ1022" s="357"/>
      <c r="GA1022" s="357"/>
      <c r="GB1022" s="357"/>
      <c r="GC1022" s="357"/>
      <c r="GD1022" s="357"/>
      <c r="GE1022" s="357"/>
      <c r="GF1022" s="357"/>
      <c r="GG1022" s="357"/>
      <c r="GH1022" s="357"/>
      <c r="GI1022" s="357"/>
      <c r="GJ1022" s="357"/>
      <c r="GK1022" s="357"/>
      <c r="GL1022" s="357"/>
      <c r="GM1022" s="357"/>
      <c r="GN1022" s="357"/>
      <c r="GO1022" s="357"/>
      <c r="GP1022" s="357"/>
      <c r="GQ1022" s="357"/>
      <c r="GR1022" s="357"/>
      <c r="GS1022" s="357"/>
      <c r="GT1022" s="357"/>
      <c r="GU1022" s="357"/>
      <c r="GV1022" s="357"/>
      <c r="GW1022" s="357"/>
      <c r="GX1022" s="357"/>
      <c r="GY1022" s="357"/>
      <c r="GZ1022" s="357"/>
      <c r="HA1022" s="357"/>
      <c r="HB1022" s="357"/>
      <c r="HC1022" s="357"/>
      <c r="HD1022" s="357"/>
      <c r="HE1022" s="357"/>
      <c r="HF1022" s="357"/>
      <c r="HG1022" s="357"/>
      <c r="HH1022" s="357"/>
      <c r="HI1022" s="357"/>
      <c r="HJ1022" s="357"/>
      <c r="HK1022" s="357"/>
      <c r="HL1022" s="357"/>
      <c r="HM1022" s="357"/>
      <c r="HN1022" s="357"/>
      <c r="HO1022" s="357"/>
      <c r="HP1022" s="357"/>
      <c r="HQ1022" s="357"/>
      <c r="HR1022" s="357"/>
      <c r="HS1022" s="357"/>
      <c r="HT1022" s="357"/>
      <c r="HU1022" s="357"/>
      <c r="HV1022" s="357"/>
      <c r="HW1022" s="357"/>
      <c r="HX1022" s="357"/>
      <c r="HY1022" s="357"/>
      <c r="HZ1022" s="357"/>
      <c r="IA1022" s="357"/>
      <c r="IB1022" s="357"/>
      <c r="IC1022" s="357"/>
      <c r="ID1022" s="357"/>
      <c r="IE1022" s="357"/>
      <c r="IF1022" s="357"/>
      <c r="IG1022" s="357"/>
      <c r="IH1022" s="357"/>
      <c r="II1022" s="357"/>
      <c r="IJ1022" s="357"/>
      <c r="IK1022" s="357"/>
      <c r="IL1022" s="357"/>
      <c r="IM1022" s="357"/>
      <c r="IN1022" s="357"/>
      <c r="IO1022" s="357"/>
      <c r="IP1022" s="357"/>
      <c r="IQ1022" s="357"/>
      <c r="IR1022" s="357"/>
      <c r="IS1022" s="357"/>
      <c r="IT1022" s="357"/>
      <c r="IU1022" s="357"/>
      <c r="IV1022" s="357"/>
      <c r="IW1022" s="357"/>
      <c r="IX1022" s="357"/>
      <c r="IY1022" s="357"/>
      <c r="IZ1022" s="357"/>
      <c r="JA1022" s="357"/>
      <c r="JB1022" s="357"/>
      <c r="JC1022" s="357"/>
      <c r="JD1022" s="357"/>
      <c r="JE1022" s="357"/>
      <c r="JF1022" s="357"/>
      <c r="JG1022" s="357"/>
      <c r="JH1022" s="357"/>
      <c r="JI1022" s="357"/>
      <c r="JJ1022" s="357"/>
      <c r="JK1022" s="357"/>
      <c r="JL1022" s="357"/>
      <c r="JM1022" s="357"/>
      <c r="JN1022" s="357"/>
      <c r="JO1022" s="357"/>
      <c r="JP1022" s="357"/>
      <c r="JQ1022" s="357"/>
      <c r="JR1022" s="357"/>
      <c r="JS1022" s="357"/>
      <c r="JT1022" s="357"/>
      <c r="JU1022" s="357"/>
      <c r="JV1022" s="357"/>
      <c r="JW1022" s="357"/>
      <c r="JX1022" s="357"/>
      <c r="JY1022" s="357"/>
      <c r="JZ1022" s="357"/>
      <c r="KA1022" s="357"/>
      <c r="KB1022" s="357"/>
      <c r="KC1022" s="357"/>
      <c r="KD1022" s="357"/>
      <c r="KE1022" s="357"/>
      <c r="KF1022" s="357"/>
      <c r="KG1022" s="357"/>
      <c r="KH1022" s="357"/>
      <c r="KI1022" s="357"/>
      <c r="KJ1022" s="357"/>
      <c r="KK1022" s="357"/>
      <c r="KL1022" s="357"/>
      <c r="KM1022" s="357"/>
      <c r="KN1022" s="357"/>
      <c r="KO1022" s="357"/>
      <c r="KP1022" s="357"/>
      <c r="KQ1022" s="357"/>
      <c r="KR1022" s="357"/>
      <c r="KS1022" s="357"/>
      <c r="KT1022" s="357"/>
      <c r="KU1022" s="357"/>
      <c r="KV1022" s="357"/>
      <c r="KW1022" s="357"/>
      <c r="KX1022" s="357"/>
      <c r="KY1022" s="357"/>
      <c r="KZ1022" s="357"/>
      <c r="LA1022" s="357"/>
      <c r="LB1022" s="357"/>
      <c r="LC1022" s="357"/>
      <c r="LD1022" s="357"/>
      <c r="LE1022" s="357"/>
      <c r="LF1022" s="357"/>
      <c r="LG1022" s="357"/>
      <c r="LH1022" s="357"/>
      <c r="LI1022" s="357"/>
      <c r="LJ1022" s="357"/>
      <c r="LK1022" s="357"/>
      <c r="LL1022" s="357"/>
      <c r="LM1022" s="357"/>
      <c r="LN1022" s="357"/>
      <c r="LO1022" s="357"/>
      <c r="LP1022" s="357"/>
      <c r="LQ1022" s="357"/>
      <c r="LR1022" s="357"/>
      <c r="LS1022" s="357"/>
      <c r="LT1022" s="357"/>
      <c r="LU1022" s="357"/>
      <c r="LV1022" s="357"/>
      <c r="LW1022" s="357"/>
      <c r="LX1022" s="357"/>
      <c r="LY1022" s="357"/>
      <c r="LZ1022" s="357"/>
      <c r="MA1022" s="357"/>
      <c r="MB1022" s="357"/>
      <c r="MC1022" s="357"/>
      <c r="MD1022" s="357"/>
      <c r="ME1022" s="357"/>
      <c r="MF1022" s="357"/>
      <c r="MG1022" s="357"/>
      <c r="MH1022" s="357"/>
      <c r="MI1022" s="357"/>
      <c r="MJ1022" s="357"/>
      <c r="MK1022" s="357"/>
      <c r="ML1022" s="357"/>
      <c r="MM1022" s="357"/>
      <c r="MN1022" s="357"/>
      <c r="MO1022" s="357"/>
      <c r="MP1022" s="357"/>
      <c r="MQ1022" s="357"/>
      <c r="MR1022" s="357"/>
      <c r="MS1022" s="357"/>
      <c r="MT1022" s="357"/>
      <c r="MU1022" s="357"/>
      <c r="MV1022" s="357"/>
      <c r="MW1022" s="357"/>
      <c r="MX1022" s="357"/>
      <c r="MY1022" s="357"/>
      <c r="MZ1022" s="357"/>
      <c r="NA1022" s="357"/>
    </row>
    <row r="1023" spans="1:365" ht="16.149999999999999" hidden="1" customHeight="1" outlineLevel="3">
      <c r="A1023" s="99"/>
      <c r="B1023" s="99"/>
      <c r="C1023" s="1475" t="s">
        <v>951</v>
      </c>
      <c r="D1023" s="226" t="s">
        <v>189</v>
      </c>
      <c r="E1023" s="1459">
        <f>$E$999</f>
        <v>0.2</v>
      </c>
      <c r="F1023" s="1459"/>
      <c r="G1023" s="1459"/>
      <c r="H1023" s="1459"/>
      <c r="I1023" s="1459"/>
      <c r="J1023" s="1459"/>
      <c r="K1023" s="1459"/>
      <c r="L1023" s="1459"/>
      <c r="M1023" s="1459"/>
      <c r="N1023" s="1459"/>
      <c r="O1023" s="1459"/>
      <c r="P1023" s="1459"/>
      <c r="Q1023" s="1459"/>
      <c r="R1023" s="1459"/>
      <c r="S1023" s="1459"/>
      <c r="T1023" s="1459"/>
      <c r="U1023" s="1459"/>
      <c r="V1023" s="1459"/>
      <c r="W1023" s="1459"/>
      <c r="X1023" s="1459"/>
      <c r="Y1023" s="1459"/>
      <c r="Z1023" s="1459"/>
      <c r="AA1023" s="1459"/>
      <c r="AB1023" s="1459"/>
      <c r="AC1023" s="1459"/>
      <c r="AD1023" s="1459"/>
      <c r="AE1023" s="1459"/>
      <c r="AF1023" s="1459"/>
      <c r="AG1023" s="1459"/>
      <c r="AH1023" s="1459"/>
      <c r="AI1023" s="1459"/>
      <c r="AJ1023" s="1459"/>
      <c r="AK1023" s="1459"/>
      <c r="AL1023" s="1459"/>
      <c r="AM1023" s="1459"/>
      <c r="AN1023" s="1459"/>
      <c r="AO1023" s="1459"/>
      <c r="AP1023" s="328"/>
      <c r="AQ1023" s="328"/>
      <c r="AR1023" s="328"/>
      <c r="AS1023" s="328"/>
      <c r="AT1023" s="328"/>
      <c r="AU1023" s="328"/>
      <c r="AV1023" s="328"/>
      <c r="AW1023" s="328"/>
      <c r="AX1023" s="328"/>
      <c r="AY1023" s="328"/>
      <c r="AZ1023" s="328"/>
      <c r="BA1023" s="328"/>
      <c r="BB1023" s="328"/>
      <c r="BC1023" s="328"/>
      <c r="BD1023" s="328"/>
      <c r="BE1023" s="328"/>
      <c r="BF1023" s="328"/>
      <c r="BG1023" s="328"/>
      <c r="BH1023" s="328"/>
      <c r="BI1023" s="328"/>
      <c r="BJ1023" s="328"/>
      <c r="BK1023" s="328"/>
      <c r="BL1023" s="328"/>
      <c r="BM1023" s="328"/>
      <c r="BN1023" s="328"/>
      <c r="BO1023" s="328"/>
      <c r="BP1023" s="328"/>
      <c r="BQ1023" s="328"/>
      <c r="BR1023" s="328"/>
      <c r="BS1023" s="328"/>
      <c r="BT1023" s="328"/>
      <c r="BU1023" s="328"/>
      <c r="BV1023" s="328"/>
      <c r="BW1023" s="328"/>
      <c r="BX1023" s="328"/>
      <c r="BY1023" s="328"/>
      <c r="BZ1023" s="328"/>
      <c r="CA1023" s="328"/>
      <c r="CB1023" s="328"/>
      <c r="CC1023" s="328"/>
      <c r="CD1023" s="328"/>
      <c r="CE1023" s="328"/>
      <c r="CF1023" s="328"/>
      <c r="CG1023" s="328"/>
      <c r="CH1023" s="328"/>
      <c r="CI1023" s="328"/>
      <c r="CJ1023" s="328"/>
      <c r="CK1023" s="328"/>
      <c r="CL1023" s="328"/>
      <c r="CM1023" s="328"/>
      <c r="CN1023" s="328"/>
      <c r="CO1023" s="328"/>
      <c r="CP1023" s="328"/>
      <c r="CQ1023" s="328"/>
      <c r="CR1023" s="328"/>
      <c r="CS1023" s="328"/>
      <c r="CT1023" s="328"/>
      <c r="CU1023" s="328"/>
      <c r="CV1023" s="328"/>
      <c r="CW1023" s="328"/>
      <c r="CX1023" s="328"/>
      <c r="CY1023" s="328"/>
      <c r="CZ1023" s="328"/>
      <c r="DA1023" s="328"/>
      <c r="DB1023" s="328"/>
      <c r="DC1023" s="328"/>
      <c r="DD1023" s="328"/>
      <c r="DE1023" s="328"/>
      <c r="DF1023" s="328"/>
      <c r="DG1023" s="328"/>
      <c r="DH1023" s="328"/>
      <c r="DI1023" s="328"/>
      <c r="DJ1023" s="328"/>
      <c r="DK1023" s="328"/>
      <c r="DL1023" s="328"/>
      <c r="DM1023" s="328"/>
      <c r="DN1023" s="328"/>
      <c r="DO1023" s="328"/>
      <c r="DP1023" s="328"/>
      <c r="DQ1023" s="328"/>
      <c r="DR1023" s="328"/>
      <c r="DS1023" s="328"/>
      <c r="DT1023" s="328"/>
      <c r="DU1023" s="328"/>
      <c r="DV1023" s="328"/>
      <c r="DW1023" s="328"/>
      <c r="DX1023" s="328"/>
      <c r="DY1023" s="328"/>
      <c r="DZ1023" s="328"/>
      <c r="EA1023" s="328"/>
      <c r="EB1023" s="328"/>
      <c r="EC1023" s="328"/>
      <c r="ED1023" s="328"/>
      <c r="EE1023" s="328"/>
      <c r="EF1023" s="328"/>
      <c r="EG1023" s="328"/>
      <c r="EH1023" s="328"/>
      <c r="EI1023" s="328"/>
      <c r="EJ1023" s="328"/>
      <c r="EK1023" s="328"/>
      <c r="EL1023" s="328"/>
      <c r="EM1023" s="328"/>
      <c r="EN1023" s="328"/>
      <c r="EO1023" s="328"/>
      <c r="EP1023" s="328"/>
      <c r="EQ1023" s="328"/>
      <c r="ER1023" s="328"/>
      <c r="ES1023" s="328"/>
      <c r="ET1023" s="328"/>
      <c r="EU1023" s="328"/>
      <c r="EV1023" s="328"/>
      <c r="EW1023" s="328"/>
      <c r="EX1023" s="328"/>
      <c r="EY1023" s="328"/>
      <c r="EZ1023" s="328"/>
      <c r="FA1023" s="328"/>
      <c r="FB1023" s="328"/>
      <c r="FC1023" s="328"/>
      <c r="FD1023" s="328"/>
      <c r="FE1023" s="328"/>
      <c r="FF1023" s="328"/>
      <c r="FG1023" s="328"/>
      <c r="FH1023" s="328"/>
      <c r="FI1023" s="328"/>
      <c r="FJ1023" s="328"/>
      <c r="FK1023" s="328"/>
      <c r="FL1023" s="328"/>
      <c r="FM1023" s="328"/>
      <c r="FN1023" s="328"/>
      <c r="FO1023" s="328"/>
      <c r="FP1023" s="328"/>
      <c r="FQ1023" s="328"/>
      <c r="FR1023" s="328"/>
      <c r="FS1023" s="328"/>
      <c r="FT1023" s="328"/>
      <c r="FU1023" s="328"/>
      <c r="FV1023" s="328"/>
      <c r="FW1023" s="328"/>
      <c r="FX1023" s="328"/>
      <c r="FY1023" s="328"/>
      <c r="FZ1023" s="328"/>
      <c r="GA1023" s="328"/>
      <c r="GB1023" s="328"/>
      <c r="GC1023" s="328"/>
      <c r="GD1023" s="328"/>
      <c r="GE1023" s="328"/>
      <c r="GF1023" s="328"/>
      <c r="GG1023" s="328"/>
      <c r="GH1023" s="328"/>
      <c r="GI1023" s="328"/>
      <c r="GJ1023" s="328"/>
      <c r="GK1023" s="328"/>
      <c r="GL1023" s="328"/>
      <c r="GM1023" s="328"/>
      <c r="GN1023" s="328"/>
      <c r="GO1023" s="328"/>
      <c r="GP1023" s="328"/>
      <c r="GQ1023" s="328"/>
      <c r="GR1023" s="328"/>
      <c r="GS1023" s="328"/>
      <c r="GT1023" s="328"/>
      <c r="GU1023" s="328"/>
      <c r="GV1023" s="328"/>
      <c r="GW1023" s="328"/>
      <c r="GX1023" s="328"/>
      <c r="GY1023" s="328"/>
      <c r="GZ1023" s="328"/>
      <c r="HA1023" s="328"/>
      <c r="HB1023" s="328"/>
      <c r="HC1023" s="328"/>
      <c r="HD1023" s="328"/>
      <c r="HE1023" s="328"/>
      <c r="HF1023" s="328"/>
      <c r="HG1023" s="328"/>
      <c r="HH1023" s="328"/>
      <c r="HI1023" s="328"/>
      <c r="HJ1023" s="328"/>
      <c r="HK1023" s="328"/>
      <c r="HL1023" s="328"/>
      <c r="HM1023" s="328"/>
      <c r="HN1023" s="328"/>
      <c r="HO1023" s="328"/>
      <c r="HP1023" s="328"/>
      <c r="HQ1023" s="328"/>
      <c r="HR1023" s="328"/>
      <c r="HS1023" s="328"/>
      <c r="HT1023" s="328"/>
      <c r="HU1023" s="328"/>
      <c r="HV1023" s="328"/>
      <c r="HW1023" s="328"/>
      <c r="HX1023" s="328"/>
      <c r="HY1023" s="328"/>
      <c r="HZ1023" s="328"/>
      <c r="IA1023" s="328"/>
      <c r="IB1023" s="328"/>
      <c r="IC1023" s="328"/>
      <c r="ID1023" s="328"/>
      <c r="IE1023" s="328"/>
      <c r="IF1023" s="328"/>
      <c r="IG1023" s="328"/>
      <c r="IH1023" s="328"/>
      <c r="II1023" s="328"/>
      <c r="IJ1023" s="328"/>
      <c r="IK1023" s="328"/>
      <c r="IL1023" s="328"/>
      <c r="IM1023" s="328"/>
      <c r="IN1023" s="328"/>
      <c r="IO1023" s="328"/>
      <c r="IP1023" s="328"/>
      <c r="IQ1023" s="328"/>
      <c r="IR1023" s="328"/>
      <c r="IS1023" s="328"/>
      <c r="IT1023" s="328"/>
      <c r="IU1023" s="328"/>
      <c r="IV1023" s="328"/>
      <c r="IW1023" s="328"/>
      <c r="IX1023" s="328"/>
      <c r="IY1023" s="328"/>
      <c r="IZ1023" s="328"/>
      <c r="JA1023" s="328"/>
      <c r="JB1023" s="328"/>
      <c r="JC1023" s="328"/>
      <c r="JD1023" s="328"/>
      <c r="JE1023" s="328"/>
      <c r="JF1023" s="328"/>
      <c r="JG1023" s="328"/>
      <c r="JH1023" s="328"/>
      <c r="JI1023" s="328"/>
      <c r="JJ1023" s="328"/>
      <c r="JK1023" s="328"/>
      <c r="JL1023" s="328"/>
      <c r="JM1023" s="328"/>
      <c r="JN1023" s="328"/>
      <c r="JO1023" s="328"/>
      <c r="JP1023" s="328"/>
      <c r="JQ1023" s="328"/>
      <c r="JR1023" s="328"/>
      <c r="JS1023" s="328"/>
      <c r="JT1023" s="328"/>
      <c r="JU1023" s="328"/>
      <c r="JV1023" s="328"/>
      <c r="JW1023" s="328"/>
      <c r="JX1023" s="328"/>
      <c r="JY1023" s="328"/>
      <c r="JZ1023" s="328"/>
      <c r="KA1023" s="328"/>
      <c r="KB1023" s="328"/>
      <c r="KC1023" s="328"/>
      <c r="KD1023" s="328"/>
      <c r="KE1023" s="328"/>
      <c r="KF1023" s="328"/>
      <c r="KG1023" s="328"/>
      <c r="KH1023" s="328"/>
      <c r="KI1023" s="328"/>
      <c r="KJ1023" s="328"/>
      <c r="KK1023" s="328"/>
      <c r="KL1023" s="328"/>
      <c r="KM1023" s="328"/>
      <c r="KN1023" s="328"/>
      <c r="KO1023" s="328"/>
      <c r="KP1023" s="328"/>
      <c r="KQ1023" s="328"/>
      <c r="KR1023" s="328"/>
      <c r="KS1023" s="328"/>
      <c r="KT1023" s="328"/>
      <c r="KU1023" s="328"/>
      <c r="KV1023" s="328"/>
      <c r="KW1023" s="328"/>
      <c r="KX1023" s="328"/>
      <c r="KY1023" s="328"/>
      <c r="KZ1023" s="328"/>
      <c r="LA1023" s="328"/>
      <c r="LB1023" s="328"/>
      <c r="LC1023" s="328"/>
      <c r="LD1023" s="328"/>
      <c r="LE1023" s="328"/>
      <c r="LF1023" s="328"/>
      <c r="LG1023" s="328"/>
      <c r="LH1023" s="328"/>
      <c r="LI1023" s="328"/>
      <c r="LJ1023" s="328"/>
      <c r="LK1023" s="328"/>
      <c r="LL1023" s="328"/>
      <c r="LM1023" s="328"/>
      <c r="LN1023" s="328"/>
      <c r="LO1023" s="328"/>
      <c r="LP1023" s="328"/>
      <c r="LQ1023" s="328"/>
      <c r="LR1023" s="328"/>
      <c r="LS1023" s="328"/>
      <c r="LT1023" s="328"/>
      <c r="LU1023" s="328"/>
      <c r="LV1023" s="328"/>
      <c r="LW1023" s="328"/>
      <c r="LX1023" s="328"/>
      <c r="LY1023" s="328"/>
      <c r="LZ1023" s="328"/>
      <c r="MA1023" s="328"/>
      <c r="MB1023" s="328"/>
      <c r="MC1023" s="328"/>
      <c r="MD1023" s="328"/>
      <c r="ME1023" s="328"/>
      <c r="MF1023" s="328"/>
      <c r="MG1023" s="328"/>
      <c r="MH1023" s="328"/>
      <c r="MI1023" s="328"/>
      <c r="MJ1023" s="328"/>
      <c r="MK1023" s="328"/>
      <c r="ML1023" s="328"/>
      <c r="MM1023" s="328"/>
      <c r="MN1023" s="328"/>
      <c r="MO1023" s="328"/>
      <c r="MP1023" s="328"/>
      <c r="MQ1023" s="328"/>
      <c r="MR1023" s="328"/>
      <c r="MS1023" s="328"/>
      <c r="MT1023" s="328"/>
      <c r="MU1023" s="328"/>
      <c r="MV1023" s="328"/>
      <c r="MW1023" s="328"/>
      <c r="MX1023" s="328"/>
      <c r="MY1023" s="328"/>
      <c r="MZ1023" s="328"/>
      <c r="NA1023" s="328"/>
    </row>
    <row r="1024" spans="1:365" ht="16.149999999999999" hidden="1" customHeight="1" outlineLevel="3">
      <c r="A1024" s="99"/>
      <c r="B1024" s="99"/>
      <c r="C1024" s="108" t="s">
        <v>241</v>
      </c>
      <c r="D1024" s="223" t="s">
        <v>232</v>
      </c>
      <c r="E1024" s="325"/>
      <c r="F1024" s="340">
        <f>SUMPRODUCT($E1021:$E1022,F1021:F1022)</f>
        <v>0</v>
      </c>
      <c r="G1024" s="340">
        <f t="shared" ref="G1024:AO1024" si="4279">SUMPRODUCT($E1021:$E1022,G1021:G1022)</f>
        <v>96522.564014764561</v>
      </c>
      <c r="H1024" s="340">
        <f t="shared" si="4279"/>
        <v>149108.04032218395</v>
      </c>
      <c r="I1024" s="340">
        <f t="shared" si="4279"/>
        <v>204202.513584726</v>
      </c>
      <c r="J1024" s="340">
        <f t="shared" si="4279"/>
        <v>209382.90291733597</v>
      </c>
      <c r="K1024" s="340">
        <f t="shared" si="4279"/>
        <v>214267.43848790156</v>
      </c>
      <c r="L1024" s="340">
        <f t="shared" si="4279"/>
        <v>219158.36520690261</v>
      </c>
      <c r="M1024" s="340">
        <f t="shared" si="4279"/>
        <v>224073.48397715201</v>
      </c>
      <c r="N1024" s="340">
        <f t="shared" si="4279"/>
        <v>228880.46336748579</v>
      </c>
      <c r="O1024" s="340">
        <f t="shared" si="4279"/>
        <v>233617.78173925879</v>
      </c>
      <c r="P1024" s="340">
        <f t="shared" si="4279"/>
        <v>238388.98302309297</v>
      </c>
      <c r="Q1024" s="340">
        <f t="shared" si="4279"/>
        <v>243103.7992214596</v>
      </c>
      <c r="R1024" s="340">
        <f t="shared" si="4279"/>
        <v>247736.40173066879</v>
      </c>
      <c r="S1024" s="340">
        <f t="shared" si="4279"/>
        <v>252326.16566271929</v>
      </c>
      <c r="T1024" s="340">
        <f t="shared" si="4279"/>
        <v>256847.52483825671</v>
      </c>
      <c r="U1024" s="340">
        <f t="shared" si="4279"/>
        <v>261296.75274368707</v>
      </c>
      <c r="V1024" s="340">
        <f t="shared" si="4279"/>
        <v>265670.43395502458</v>
      </c>
      <c r="W1024" s="340">
        <f t="shared" si="4279"/>
        <v>269943.48060748796</v>
      </c>
      <c r="X1024" s="340">
        <f t="shared" si="4279"/>
        <v>274069.25989350613</v>
      </c>
      <c r="Y1024" s="340">
        <f t="shared" si="4279"/>
        <v>278044.98126280349</v>
      </c>
      <c r="Z1024" s="340">
        <f t="shared" si="4279"/>
        <v>281846.84560632188</v>
      </c>
      <c r="AA1024" s="340">
        <f t="shared" si="4279"/>
        <v>285495.31371822109</v>
      </c>
      <c r="AB1024" s="340">
        <f t="shared" si="4279"/>
        <v>288988.7338880871</v>
      </c>
      <c r="AC1024" s="340">
        <f t="shared" si="4279"/>
        <v>292325.48826059763</v>
      </c>
      <c r="AD1024" s="340">
        <f t="shared" si="4279"/>
        <v>295525.89363892976</v>
      </c>
      <c r="AE1024" s="340">
        <f t="shared" si="4279"/>
        <v>298588.98176366423</v>
      </c>
      <c r="AF1024" s="340">
        <f t="shared" si="4279"/>
        <v>301535.87068945199</v>
      </c>
      <c r="AG1024" s="340">
        <f t="shared" si="4279"/>
        <v>304365.40053692873</v>
      </c>
      <c r="AH1024" s="340">
        <f t="shared" si="4279"/>
        <v>307097.67011687451</v>
      </c>
      <c r="AI1024" s="340">
        <f t="shared" si="4279"/>
        <v>309795.80787024269</v>
      </c>
      <c r="AJ1024" s="340">
        <f t="shared" si="4279"/>
        <v>312458.27693769074</v>
      </c>
      <c r="AK1024" s="340">
        <f t="shared" si="4279"/>
        <v>312458.27693769074</v>
      </c>
      <c r="AL1024" s="340">
        <f t="shared" si="4279"/>
        <v>312458.27693769074</v>
      </c>
      <c r="AM1024" s="340">
        <f t="shared" si="4279"/>
        <v>312458.27693769074</v>
      </c>
      <c r="AN1024" s="340">
        <f t="shared" si="4279"/>
        <v>312458.27693769074</v>
      </c>
      <c r="AO1024" s="340">
        <f t="shared" si="4279"/>
        <v>0</v>
      </c>
      <c r="AP1024" s="325"/>
      <c r="AQ1024" s="325"/>
      <c r="AR1024" s="325"/>
      <c r="AS1024" s="325"/>
      <c r="AT1024" s="325"/>
      <c r="AU1024" s="325"/>
      <c r="AV1024" s="325"/>
      <c r="AW1024" s="325"/>
      <c r="AX1024" s="325"/>
      <c r="AY1024" s="325"/>
      <c r="AZ1024" s="325"/>
      <c r="BA1024" s="325"/>
      <c r="BB1024" s="325"/>
      <c r="BC1024" s="325"/>
      <c r="BD1024" s="325"/>
      <c r="BE1024" s="325"/>
      <c r="BF1024" s="325"/>
      <c r="BG1024" s="325"/>
      <c r="BH1024" s="325"/>
      <c r="BI1024" s="325"/>
      <c r="BJ1024" s="325"/>
      <c r="BK1024" s="325"/>
      <c r="BL1024" s="325"/>
      <c r="BM1024" s="325"/>
      <c r="BN1024" s="325"/>
      <c r="BO1024" s="325"/>
      <c r="BP1024" s="325"/>
      <c r="BQ1024" s="325"/>
      <c r="BR1024" s="325"/>
      <c r="BS1024" s="325"/>
      <c r="BT1024" s="325"/>
      <c r="BU1024" s="325"/>
      <c r="BV1024" s="325"/>
      <c r="BW1024" s="325"/>
      <c r="BX1024" s="325"/>
      <c r="BY1024" s="325"/>
      <c r="BZ1024" s="325"/>
      <c r="CA1024" s="325"/>
      <c r="CB1024" s="325"/>
      <c r="CC1024" s="325"/>
      <c r="CD1024" s="325"/>
      <c r="CE1024" s="325"/>
      <c r="CF1024" s="325"/>
      <c r="CG1024" s="325"/>
      <c r="CH1024" s="325"/>
      <c r="CI1024" s="325"/>
      <c r="CJ1024" s="325"/>
      <c r="CK1024" s="325"/>
      <c r="CL1024" s="325"/>
      <c r="CM1024" s="325"/>
      <c r="CN1024" s="325"/>
      <c r="CO1024" s="325"/>
      <c r="CP1024" s="325"/>
      <c r="CQ1024" s="325"/>
      <c r="CR1024" s="325"/>
      <c r="CS1024" s="325"/>
      <c r="CT1024" s="325"/>
      <c r="CU1024" s="325"/>
      <c r="CV1024" s="325"/>
      <c r="CW1024" s="325"/>
      <c r="CX1024" s="325"/>
      <c r="CY1024" s="325"/>
      <c r="CZ1024" s="325"/>
      <c r="DA1024" s="325"/>
      <c r="DB1024" s="325"/>
      <c r="DC1024" s="325"/>
      <c r="DD1024" s="325"/>
      <c r="DE1024" s="325"/>
      <c r="DF1024" s="325"/>
      <c r="DG1024" s="325"/>
      <c r="DH1024" s="325"/>
      <c r="DI1024" s="325"/>
      <c r="DJ1024" s="325"/>
      <c r="DK1024" s="325"/>
      <c r="DL1024" s="325"/>
      <c r="DM1024" s="325"/>
      <c r="DN1024" s="325"/>
      <c r="DO1024" s="325"/>
      <c r="DP1024" s="325"/>
      <c r="DQ1024" s="325"/>
      <c r="DR1024" s="325"/>
      <c r="DS1024" s="325"/>
      <c r="DT1024" s="325"/>
      <c r="DU1024" s="325"/>
      <c r="DV1024" s="325"/>
      <c r="DW1024" s="325"/>
      <c r="DX1024" s="325"/>
      <c r="DY1024" s="325"/>
      <c r="DZ1024" s="325"/>
      <c r="EA1024" s="325"/>
      <c r="EB1024" s="325"/>
      <c r="EC1024" s="325"/>
      <c r="ED1024" s="325"/>
      <c r="EE1024" s="325"/>
      <c r="EF1024" s="325"/>
      <c r="EG1024" s="325"/>
      <c r="EH1024" s="325"/>
      <c r="EI1024" s="325"/>
      <c r="EJ1024" s="325"/>
      <c r="EK1024" s="325"/>
      <c r="EL1024" s="325"/>
      <c r="EM1024" s="325"/>
      <c r="EN1024" s="325"/>
      <c r="EO1024" s="325"/>
      <c r="EP1024" s="325"/>
      <c r="EQ1024" s="325"/>
      <c r="ER1024" s="325"/>
      <c r="ES1024" s="325"/>
      <c r="ET1024" s="325"/>
      <c r="EU1024" s="325"/>
      <c r="EV1024" s="325"/>
      <c r="EW1024" s="325"/>
      <c r="EX1024" s="325"/>
      <c r="EY1024" s="325"/>
      <c r="EZ1024" s="325"/>
      <c r="FA1024" s="325"/>
      <c r="FB1024" s="325"/>
      <c r="FC1024" s="325"/>
      <c r="FD1024" s="325"/>
      <c r="FE1024" s="325"/>
      <c r="FF1024" s="325"/>
      <c r="FG1024" s="325"/>
      <c r="FH1024" s="325"/>
      <c r="FI1024" s="325"/>
      <c r="FJ1024" s="325"/>
      <c r="FK1024" s="325"/>
      <c r="FL1024" s="325"/>
      <c r="FM1024" s="325"/>
      <c r="FN1024" s="325"/>
      <c r="FO1024" s="325"/>
      <c r="FP1024" s="325"/>
      <c r="FQ1024" s="325"/>
      <c r="FR1024" s="325"/>
      <c r="FS1024" s="325"/>
      <c r="FT1024" s="325"/>
      <c r="FU1024" s="325"/>
      <c r="FV1024" s="325"/>
      <c r="FW1024" s="325"/>
      <c r="FX1024" s="325"/>
      <c r="FY1024" s="325"/>
      <c r="FZ1024" s="325"/>
      <c r="GA1024" s="325"/>
      <c r="GB1024" s="325"/>
      <c r="GC1024" s="325"/>
      <c r="GD1024" s="325"/>
      <c r="GE1024" s="325"/>
      <c r="GF1024" s="325"/>
      <c r="GG1024" s="325"/>
      <c r="GH1024" s="325"/>
      <c r="GI1024" s="325"/>
      <c r="GJ1024" s="325"/>
      <c r="GK1024" s="325"/>
      <c r="GL1024" s="325"/>
      <c r="GM1024" s="325"/>
      <c r="GN1024" s="325"/>
      <c r="GO1024" s="325"/>
      <c r="GP1024" s="325"/>
      <c r="GQ1024" s="325"/>
      <c r="GR1024" s="325"/>
      <c r="GS1024" s="325"/>
      <c r="GT1024" s="325"/>
      <c r="GU1024" s="325"/>
      <c r="GV1024" s="325"/>
      <c r="GW1024" s="325"/>
      <c r="GX1024" s="325"/>
      <c r="GY1024" s="325"/>
      <c r="GZ1024" s="325"/>
      <c r="HA1024" s="325"/>
      <c r="HB1024" s="325"/>
      <c r="HC1024" s="325"/>
      <c r="HD1024" s="325"/>
      <c r="HE1024" s="325"/>
      <c r="HF1024" s="325"/>
      <c r="HG1024" s="325"/>
      <c r="HH1024" s="325"/>
      <c r="HI1024" s="325"/>
      <c r="HJ1024" s="325"/>
      <c r="HK1024" s="325"/>
      <c r="HL1024" s="325"/>
      <c r="HM1024" s="325"/>
      <c r="HN1024" s="325"/>
      <c r="HO1024" s="325"/>
      <c r="HP1024" s="325"/>
      <c r="HQ1024" s="325"/>
      <c r="HR1024" s="325"/>
      <c r="HS1024" s="325"/>
      <c r="HT1024" s="325"/>
      <c r="HU1024" s="325"/>
      <c r="HV1024" s="325"/>
      <c r="HW1024" s="325"/>
      <c r="HX1024" s="325"/>
      <c r="HY1024" s="325"/>
      <c r="HZ1024" s="325"/>
      <c r="IA1024" s="325"/>
      <c r="IB1024" s="325"/>
      <c r="IC1024" s="325"/>
      <c r="ID1024" s="325"/>
      <c r="IE1024" s="325"/>
      <c r="IF1024" s="325"/>
      <c r="IG1024" s="325"/>
      <c r="IH1024" s="325"/>
      <c r="II1024" s="325"/>
      <c r="IJ1024" s="325"/>
      <c r="IK1024" s="325"/>
      <c r="IL1024" s="325"/>
      <c r="IM1024" s="325"/>
      <c r="IN1024" s="325"/>
      <c r="IO1024" s="325"/>
      <c r="IP1024" s="325"/>
      <c r="IQ1024" s="325"/>
      <c r="IR1024" s="325"/>
      <c r="IS1024" s="325"/>
      <c r="IT1024" s="325"/>
      <c r="IU1024" s="325"/>
      <c r="IV1024" s="325"/>
      <c r="IW1024" s="325"/>
      <c r="IX1024" s="325"/>
      <c r="IY1024" s="325"/>
      <c r="IZ1024" s="325"/>
      <c r="JA1024" s="325"/>
      <c r="JB1024" s="325"/>
      <c r="JC1024" s="325"/>
      <c r="JD1024" s="325"/>
      <c r="JE1024" s="325"/>
      <c r="JF1024" s="325"/>
      <c r="JG1024" s="325"/>
      <c r="JH1024" s="325"/>
      <c r="JI1024" s="325"/>
      <c r="JJ1024" s="325"/>
      <c r="JK1024" s="325"/>
      <c r="JL1024" s="325"/>
      <c r="JM1024" s="325"/>
      <c r="JN1024" s="325"/>
      <c r="JO1024" s="325"/>
      <c r="JP1024" s="325"/>
      <c r="JQ1024" s="325"/>
      <c r="JR1024" s="325"/>
      <c r="JS1024" s="325"/>
      <c r="JT1024" s="325"/>
      <c r="JU1024" s="325"/>
      <c r="JV1024" s="325"/>
      <c r="JW1024" s="325"/>
      <c r="JX1024" s="325"/>
      <c r="JY1024" s="325"/>
      <c r="JZ1024" s="325"/>
      <c r="KA1024" s="325"/>
      <c r="KB1024" s="325"/>
      <c r="KC1024" s="325"/>
      <c r="KD1024" s="325"/>
      <c r="KE1024" s="325"/>
      <c r="KF1024" s="325"/>
      <c r="KG1024" s="325"/>
      <c r="KH1024" s="325"/>
      <c r="KI1024" s="325"/>
      <c r="KJ1024" s="325"/>
      <c r="KK1024" s="325"/>
      <c r="KL1024" s="325"/>
      <c r="KM1024" s="325"/>
      <c r="KN1024" s="325"/>
      <c r="KO1024" s="325"/>
      <c r="KP1024" s="325"/>
      <c r="KQ1024" s="325"/>
      <c r="KR1024" s="325"/>
      <c r="KS1024" s="325"/>
      <c r="KT1024" s="325"/>
      <c r="KU1024" s="325"/>
      <c r="KV1024" s="325"/>
      <c r="KW1024" s="325"/>
      <c r="KX1024" s="325"/>
      <c r="KY1024" s="325"/>
      <c r="KZ1024" s="325"/>
      <c r="LA1024" s="325"/>
      <c r="LB1024" s="325"/>
      <c r="LC1024" s="325"/>
      <c r="LD1024" s="325"/>
      <c r="LE1024" s="325"/>
      <c r="LF1024" s="325"/>
      <c r="LG1024" s="325"/>
      <c r="LH1024" s="325"/>
      <c r="LI1024" s="325"/>
      <c r="LJ1024" s="325"/>
      <c r="LK1024" s="325"/>
      <c r="LL1024" s="325"/>
      <c r="LM1024" s="325"/>
      <c r="LN1024" s="325"/>
      <c r="LO1024" s="325"/>
      <c r="LP1024" s="325"/>
      <c r="LQ1024" s="325"/>
      <c r="LR1024" s="325"/>
      <c r="LS1024" s="325"/>
      <c r="LT1024" s="325"/>
      <c r="LU1024" s="325"/>
      <c r="LV1024" s="325"/>
      <c r="LW1024" s="325"/>
      <c r="LX1024" s="325"/>
      <c r="LY1024" s="325"/>
      <c r="LZ1024" s="325"/>
      <c r="MA1024" s="325"/>
      <c r="MB1024" s="325"/>
      <c r="MC1024" s="325"/>
      <c r="MD1024" s="325"/>
      <c r="ME1024" s="325"/>
      <c r="MF1024" s="325"/>
      <c r="MG1024" s="325"/>
      <c r="MH1024" s="325"/>
      <c r="MI1024" s="325"/>
      <c r="MJ1024" s="325"/>
      <c r="MK1024" s="325"/>
      <c r="ML1024" s="325"/>
      <c r="MM1024" s="325"/>
      <c r="MN1024" s="325"/>
      <c r="MO1024" s="325"/>
      <c r="MP1024" s="325"/>
      <c r="MQ1024" s="325"/>
      <c r="MR1024" s="325"/>
      <c r="MS1024" s="325"/>
      <c r="MT1024" s="325"/>
      <c r="MU1024" s="325"/>
      <c r="MV1024" s="325"/>
      <c r="MW1024" s="325"/>
      <c r="MX1024" s="325"/>
      <c r="MY1024" s="325"/>
      <c r="MZ1024" s="325"/>
      <c r="NA1024" s="325"/>
    </row>
    <row r="1025" spans="1:365" ht="16.149999999999999" hidden="1" customHeight="1" outlineLevel="3">
      <c r="A1025" s="99"/>
      <c r="B1025" s="218"/>
      <c r="C1025" s="319"/>
      <c r="D1025" s="223"/>
      <c r="E1025" s="99"/>
      <c r="F1025" s="324"/>
      <c r="G1025" s="324"/>
      <c r="H1025" s="324"/>
      <c r="I1025" s="324"/>
      <c r="J1025" s="324"/>
      <c r="K1025" s="324"/>
      <c r="L1025" s="324"/>
      <c r="M1025" s="324"/>
      <c r="N1025" s="324"/>
      <c r="O1025" s="324"/>
      <c r="P1025" s="324"/>
      <c r="Q1025" s="324"/>
      <c r="R1025" s="324"/>
      <c r="S1025" s="324"/>
      <c r="T1025" s="324"/>
      <c r="U1025" s="324"/>
      <c r="V1025" s="324"/>
      <c r="W1025" s="324"/>
      <c r="X1025" s="324"/>
      <c r="Y1025" s="324"/>
      <c r="Z1025" s="324"/>
      <c r="AA1025" s="324"/>
      <c r="AB1025" s="324"/>
      <c r="AC1025" s="324"/>
      <c r="AD1025" s="324"/>
      <c r="AE1025" s="324"/>
      <c r="AF1025" s="324"/>
      <c r="AG1025" s="324"/>
      <c r="AH1025" s="324"/>
      <c r="AI1025" s="324"/>
      <c r="AJ1025" s="324"/>
      <c r="AK1025" s="324"/>
      <c r="AL1025" s="324"/>
      <c r="AM1025" s="324"/>
      <c r="AN1025" s="324"/>
      <c r="AO1025" s="99"/>
      <c r="AP1025" s="324"/>
      <c r="AQ1025" s="324"/>
      <c r="AR1025" s="324"/>
      <c r="AS1025" s="324"/>
      <c r="AT1025" s="324"/>
      <c r="AU1025" s="324"/>
      <c r="AV1025" s="324"/>
      <c r="AW1025" s="324"/>
      <c r="AX1025" s="324"/>
      <c r="AY1025" s="324"/>
      <c r="AZ1025" s="324"/>
      <c r="BA1025" s="324"/>
      <c r="BB1025" s="324"/>
      <c r="BC1025" s="324"/>
      <c r="BD1025" s="324"/>
      <c r="BE1025" s="324"/>
      <c r="BF1025" s="324"/>
      <c r="BG1025" s="324"/>
      <c r="BH1025" s="324"/>
      <c r="BI1025" s="324"/>
      <c r="BJ1025" s="324"/>
      <c r="BK1025" s="324"/>
      <c r="BL1025" s="324"/>
      <c r="BM1025" s="324"/>
      <c r="BN1025" s="324"/>
      <c r="BO1025" s="324"/>
      <c r="BP1025" s="324"/>
      <c r="BQ1025" s="324"/>
      <c r="BR1025" s="324"/>
      <c r="BS1025" s="324"/>
      <c r="BT1025" s="324"/>
      <c r="BU1025" s="324"/>
      <c r="BV1025" s="324"/>
      <c r="BW1025" s="324"/>
      <c r="BX1025" s="324"/>
      <c r="BY1025" s="324"/>
      <c r="BZ1025" s="324"/>
      <c r="CA1025" s="324"/>
      <c r="CB1025" s="324"/>
      <c r="CC1025" s="324"/>
      <c r="CD1025" s="324"/>
      <c r="CE1025" s="324"/>
      <c r="CF1025" s="324"/>
      <c r="CG1025" s="324"/>
      <c r="CH1025" s="324"/>
      <c r="CI1025" s="324"/>
      <c r="CJ1025" s="324"/>
      <c r="CK1025" s="324"/>
      <c r="CL1025" s="324"/>
      <c r="CM1025" s="324"/>
      <c r="CN1025" s="324"/>
      <c r="CO1025" s="324"/>
      <c r="CP1025" s="324"/>
      <c r="CQ1025" s="324"/>
      <c r="CR1025" s="324"/>
      <c r="CS1025" s="324"/>
      <c r="CT1025" s="324"/>
      <c r="CU1025" s="324"/>
      <c r="CV1025" s="324"/>
      <c r="CW1025" s="324"/>
      <c r="CX1025" s="324"/>
      <c r="CY1025" s="324"/>
      <c r="CZ1025" s="324"/>
      <c r="DA1025" s="324"/>
      <c r="DB1025" s="324"/>
      <c r="DC1025" s="324"/>
      <c r="DD1025" s="324"/>
      <c r="DE1025" s="324"/>
      <c r="DF1025" s="324"/>
      <c r="DG1025" s="324"/>
      <c r="DH1025" s="324"/>
      <c r="DI1025" s="324"/>
      <c r="DJ1025" s="324"/>
      <c r="DK1025" s="324"/>
      <c r="DL1025" s="324"/>
      <c r="DM1025" s="324"/>
      <c r="DN1025" s="324"/>
      <c r="DO1025" s="324"/>
      <c r="DP1025" s="324"/>
      <c r="DQ1025" s="324"/>
      <c r="DR1025" s="324"/>
      <c r="DS1025" s="324"/>
      <c r="DT1025" s="324"/>
      <c r="DU1025" s="324"/>
      <c r="DV1025" s="324"/>
      <c r="DW1025" s="324"/>
      <c r="DX1025" s="324"/>
      <c r="DY1025" s="324"/>
      <c r="DZ1025" s="324"/>
      <c r="EA1025" s="324"/>
      <c r="EB1025" s="324"/>
      <c r="EC1025" s="324"/>
      <c r="ED1025" s="324"/>
      <c r="EE1025" s="324"/>
      <c r="EF1025" s="324"/>
      <c r="EG1025" s="324"/>
      <c r="EH1025" s="324"/>
      <c r="EI1025" s="324"/>
      <c r="EJ1025" s="324"/>
      <c r="EK1025" s="324"/>
      <c r="EL1025" s="324"/>
      <c r="EM1025" s="324"/>
      <c r="EN1025" s="324"/>
      <c r="EO1025" s="324"/>
      <c r="EP1025" s="324"/>
      <c r="EQ1025" s="324"/>
      <c r="ER1025" s="324"/>
      <c r="ES1025" s="324"/>
      <c r="ET1025" s="324"/>
      <c r="EU1025" s="324"/>
      <c r="EV1025" s="324"/>
      <c r="EW1025" s="324"/>
      <c r="EX1025" s="324"/>
      <c r="EY1025" s="324"/>
      <c r="EZ1025" s="324"/>
      <c r="FA1025" s="324"/>
      <c r="FB1025" s="324"/>
      <c r="FC1025" s="324"/>
      <c r="FD1025" s="324"/>
      <c r="FE1025" s="324"/>
      <c r="FF1025" s="324"/>
      <c r="FG1025" s="324"/>
      <c r="FH1025" s="324"/>
      <c r="FI1025" s="324"/>
      <c r="FJ1025" s="324"/>
      <c r="FK1025" s="324"/>
      <c r="FL1025" s="324"/>
      <c r="FM1025" s="324"/>
      <c r="FN1025" s="324"/>
      <c r="FO1025" s="324"/>
      <c r="FP1025" s="324"/>
      <c r="FQ1025" s="324"/>
      <c r="FR1025" s="324"/>
      <c r="FS1025" s="324"/>
      <c r="FT1025" s="324"/>
      <c r="FU1025" s="324"/>
      <c r="FV1025" s="324"/>
      <c r="FW1025" s="324"/>
      <c r="FX1025" s="324"/>
      <c r="FY1025" s="324"/>
      <c r="FZ1025" s="324"/>
      <c r="GA1025" s="324"/>
      <c r="GB1025" s="324"/>
      <c r="GC1025" s="324"/>
      <c r="GD1025" s="324"/>
      <c r="GE1025" s="324"/>
      <c r="GF1025" s="324"/>
      <c r="GG1025" s="324"/>
      <c r="GH1025" s="324"/>
      <c r="GI1025" s="324"/>
      <c r="GJ1025" s="324"/>
      <c r="GK1025" s="324"/>
      <c r="GL1025" s="324"/>
      <c r="GM1025" s="324"/>
      <c r="GN1025" s="324"/>
      <c r="GO1025" s="324"/>
      <c r="GP1025" s="324"/>
      <c r="GQ1025" s="324"/>
      <c r="GR1025" s="324"/>
      <c r="GS1025" s="324"/>
      <c r="GT1025" s="324"/>
      <c r="GU1025" s="324"/>
      <c r="GV1025" s="324"/>
      <c r="GW1025" s="324"/>
      <c r="GX1025" s="324"/>
      <c r="GY1025" s="324"/>
      <c r="GZ1025" s="324"/>
      <c r="HA1025" s="324"/>
      <c r="HB1025" s="324"/>
      <c r="HC1025" s="324"/>
      <c r="HD1025" s="324"/>
      <c r="HE1025" s="324"/>
      <c r="HF1025" s="324"/>
      <c r="HG1025" s="324"/>
      <c r="HH1025" s="324"/>
      <c r="HI1025" s="324"/>
      <c r="HJ1025" s="324"/>
      <c r="HK1025" s="324"/>
      <c r="HL1025" s="324"/>
      <c r="HM1025" s="324"/>
      <c r="HN1025" s="324"/>
      <c r="HO1025" s="324"/>
      <c r="HP1025" s="324"/>
      <c r="HQ1025" s="324"/>
      <c r="HR1025" s="324"/>
      <c r="HS1025" s="324"/>
      <c r="HT1025" s="324"/>
      <c r="HU1025" s="324"/>
      <c r="HV1025" s="324"/>
      <c r="HW1025" s="324"/>
      <c r="HX1025" s="324"/>
      <c r="HY1025" s="324"/>
      <c r="HZ1025" s="324"/>
      <c r="IA1025" s="324"/>
      <c r="IB1025" s="324"/>
      <c r="IC1025" s="324"/>
      <c r="ID1025" s="324"/>
      <c r="IE1025" s="324"/>
      <c r="IF1025" s="324"/>
      <c r="IG1025" s="324"/>
      <c r="IH1025" s="324"/>
      <c r="II1025" s="324"/>
      <c r="IJ1025" s="324"/>
      <c r="IK1025" s="324"/>
      <c r="IL1025" s="324"/>
      <c r="IM1025" s="324"/>
      <c r="IN1025" s="324"/>
      <c r="IO1025" s="324"/>
      <c r="IP1025" s="324"/>
      <c r="IQ1025" s="324"/>
      <c r="IR1025" s="324"/>
      <c r="IS1025" s="324"/>
      <c r="IT1025" s="324"/>
      <c r="IU1025" s="324"/>
      <c r="IV1025" s="324"/>
      <c r="IW1025" s="324"/>
      <c r="IX1025" s="324"/>
      <c r="IY1025" s="324"/>
      <c r="IZ1025" s="324"/>
      <c r="JA1025" s="324"/>
      <c r="JB1025" s="324"/>
      <c r="JC1025" s="324"/>
      <c r="JD1025" s="324"/>
      <c r="JE1025" s="324"/>
      <c r="JF1025" s="324"/>
      <c r="JG1025" s="324"/>
      <c r="JH1025" s="324"/>
      <c r="JI1025" s="324"/>
      <c r="JJ1025" s="324"/>
      <c r="JK1025" s="324"/>
      <c r="JL1025" s="324"/>
      <c r="JM1025" s="324"/>
      <c r="JN1025" s="324"/>
      <c r="JO1025" s="324"/>
      <c r="JP1025" s="324"/>
      <c r="JQ1025" s="324"/>
      <c r="JR1025" s="324"/>
      <c r="JS1025" s="324"/>
      <c r="JT1025" s="324"/>
      <c r="JU1025" s="324"/>
      <c r="JV1025" s="324"/>
      <c r="JW1025" s="324"/>
      <c r="JX1025" s="324"/>
      <c r="JY1025" s="324"/>
      <c r="JZ1025" s="324"/>
      <c r="KA1025" s="324"/>
      <c r="KB1025" s="324"/>
      <c r="KC1025" s="324"/>
      <c r="KD1025" s="324"/>
      <c r="KE1025" s="324"/>
      <c r="KF1025" s="324"/>
      <c r="KG1025" s="324"/>
      <c r="KH1025" s="324"/>
      <c r="KI1025" s="324"/>
      <c r="KJ1025" s="324"/>
      <c r="KK1025" s="324"/>
      <c r="KL1025" s="324"/>
      <c r="KM1025" s="324"/>
      <c r="KN1025" s="324"/>
      <c r="KO1025" s="324"/>
      <c r="KP1025" s="324"/>
      <c r="KQ1025" s="324"/>
      <c r="KR1025" s="324"/>
      <c r="KS1025" s="324"/>
      <c r="KT1025" s="324"/>
      <c r="KU1025" s="324"/>
      <c r="KV1025" s="324"/>
      <c r="KW1025" s="324"/>
      <c r="KX1025" s="324"/>
      <c r="KY1025" s="324"/>
      <c r="KZ1025" s="324"/>
      <c r="LA1025" s="324"/>
      <c r="LB1025" s="324"/>
      <c r="LC1025" s="324"/>
      <c r="LD1025" s="324"/>
      <c r="LE1025" s="324"/>
      <c r="LF1025" s="324"/>
      <c r="LG1025" s="324"/>
      <c r="LH1025" s="324"/>
      <c r="LI1025" s="324"/>
      <c r="LJ1025" s="324"/>
      <c r="LK1025" s="324"/>
      <c r="LL1025" s="324"/>
      <c r="LM1025" s="324"/>
      <c r="LN1025" s="324"/>
      <c r="LO1025" s="324"/>
      <c r="LP1025" s="324"/>
      <c r="LQ1025" s="324"/>
      <c r="LR1025" s="324"/>
      <c r="LS1025" s="324"/>
      <c r="LT1025" s="324"/>
      <c r="LU1025" s="324"/>
      <c r="LV1025" s="324"/>
      <c r="LW1025" s="324"/>
      <c r="LX1025" s="324"/>
      <c r="LY1025" s="324"/>
      <c r="LZ1025" s="324"/>
      <c r="MA1025" s="324"/>
      <c r="MB1025" s="324"/>
      <c r="MC1025" s="324"/>
      <c r="MD1025" s="324"/>
      <c r="ME1025" s="324"/>
      <c r="MF1025" s="324"/>
      <c r="MG1025" s="324"/>
      <c r="MH1025" s="324"/>
      <c r="MI1025" s="324"/>
      <c r="MJ1025" s="324"/>
      <c r="MK1025" s="324"/>
      <c r="ML1025" s="324"/>
      <c r="MM1025" s="324"/>
      <c r="MN1025" s="324"/>
      <c r="MO1025" s="324"/>
      <c r="MP1025" s="324"/>
      <c r="MQ1025" s="324"/>
      <c r="MR1025" s="324"/>
      <c r="MS1025" s="324"/>
      <c r="MT1025" s="324"/>
      <c r="MU1025" s="324"/>
      <c r="MV1025" s="324"/>
      <c r="MW1025" s="324"/>
      <c r="MX1025" s="324"/>
      <c r="MY1025" s="324"/>
      <c r="MZ1025" s="324"/>
      <c r="NA1025" s="324"/>
    </row>
    <row r="1026" spans="1:365" ht="16.149999999999999" hidden="1" customHeight="1" outlineLevel="3">
      <c r="A1026" s="99"/>
      <c r="B1026" s="214" t="str">
        <f>$F$987</f>
        <v>Trenzinho - Sonho Vivo</v>
      </c>
      <c r="C1026" s="246"/>
      <c r="D1026" s="226"/>
      <c r="E1026" s="228"/>
      <c r="F1026" s="989">
        <f>YEAR(inicio)</f>
        <v>2022</v>
      </c>
      <c r="G1026" s="989">
        <f>F1026+1</f>
        <v>2023</v>
      </c>
      <c r="H1026" s="989">
        <f t="shared" ref="H1026:AI1026" si="4280">G1026+1</f>
        <v>2024</v>
      </c>
      <c r="I1026" s="989">
        <f t="shared" si="4280"/>
        <v>2025</v>
      </c>
      <c r="J1026" s="989">
        <f t="shared" si="4280"/>
        <v>2026</v>
      </c>
      <c r="K1026" s="989">
        <f t="shared" si="4280"/>
        <v>2027</v>
      </c>
      <c r="L1026" s="989">
        <f t="shared" si="4280"/>
        <v>2028</v>
      </c>
      <c r="M1026" s="989">
        <f t="shared" si="4280"/>
        <v>2029</v>
      </c>
      <c r="N1026" s="989">
        <f t="shared" si="4280"/>
        <v>2030</v>
      </c>
      <c r="O1026" s="989">
        <f t="shared" si="4280"/>
        <v>2031</v>
      </c>
      <c r="P1026" s="989">
        <f t="shared" si="4280"/>
        <v>2032</v>
      </c>
      <c r="Q1026" s="989">
        <f t="shared" si="4280"/>
        <v>2033</v>
      </c>
      <c r="R1026" s="989">
        <f t="shared" si="4280"/>
        <v>2034</v>
      </c>
      <c r="S1026" s="989">
        <f t="shared" si="4280"/>
        <v>2035</v>
      </c>
      <c r="T1026" s="989">
        <f t="shared" si="4280"/>
        <v>2036</v>
      </c>
      <c r="U1026" s="989">
        <f t="shared" si="4280"/>
        <v>2037</v>
      </c>
      <c r="V1026" s="989">
        <f t="shared" si="4280"/>
        <v>2038</v>
      </c>
      <c r="W1026" s="989">
        <f t="shared" si="4280"/>
        <v>2039</v>
      </c>
      <c r="X1026" s="989">
        <f t="shared" si="4280"/>
        <v>2040</v>
      </c>
      <c r="Y1026" s="989">
        <f t="shared" si="4280"/>
        <v>2041</v>
      </c>
      <c r="Z1026" s="989">
        <f t="shared" si="4280"/>
        <v>2042</v>
      </c>
      <c r="AA1026" s="989">
        <f t="shared" si="4280"/>
        <v>2043</v>
      </c>
      <c r="AB1026" s="989">
        <f t="shared" si="4280"/>
        <v>2044</v>
      </c>
      <c r="AC1026" s="989">
        <f t="shared" si="4280"/>
        <v>2045</v>
      </c>
      <c r="AD1026" s="989">
        <f t="shared" si="4280"/>
        <v>2046</v>
      </c>
      <c r="AE1026" s="989">
        <f t="shared" si="4280"/>
        <v>2047</v>
      </c>
      <c r="AF1026" s="989">
        <f t="shared" si="4280"/>
        <v>2048</v>
      </c>
      <c r="AG1026" s="989">
        <f t="shared" si="4280"/>
        <v>2049</v>
      </c>
      <c r="AH1026" s="989">
        <f t="shared" si="4280"/>
        <v>2050</v>
      </c>
      <c r="AI1026" s="989">
        <f t="shared" si="4280"/>
        <v>2051</v>
      </c>
      <c r="AJ1026" s="989">
        <f t="shared" ref="AJ1026" si="4281">AI1026+1</f>
        <v>2052</v>
      </c>
      <c r="AK1026" s="989">
        <f t="shared" ref="AK1026" si="4282">AJ1026+1</f>
        <v>2053</v>
      </c>
      <c r="AL1026" s="989">
        <f t="shared" ref="AL1026" si="4283">AK1026+1</f>
        <v>2054</v>
      </c>
      <c r="AM1026" s="989">
        <f t="shared" ref="AM1026" si="4284">AL1026+1</f>
        <v>2055</v>
      </c>
      <c r="AN1026" s="989">
        <f t="shared" ref="AN1026" si="4285">AM1026+1</f>
        <v>2056</v>
      </c>
      <c r="AO1026" s="99"/>
      <c r="AP1026" s="989"/>
      <c r="AQ1026" s="989"/>
      <c r="AR1026" s="989"/>
      <c r="AS1026" s="332"/>
      <c r="AT1026" s="332"/>
      <c r="AU1026" s="332"/>
      <c r="AV1026" s="332"/>
      <c r="AW1026" s="332"/>
      <c r="AX1026" s="332"/>
      <c r="AY1026" s="332"/>
      <c r="AZ1026" s="332"/>
      <c r="BA1026" s="332"/>
      <c r="BB1026" s="332"/>
      <c r="BC1026" s="332"/>
      <c r="BD1026" s="332"/>
      <c r="BE1026" s="332"/>
      <c r="BF1026" s="332"/>
      <c r="BG1026" s="332"/>
      <c r="BH1026" s="332"/>
      <c r="BI1026" s="332"/>
      <c r="BJ1026" s="332"/>
      <c r="BK1026" s="332"/>
      <c r="BL1026" s="332"/>
      <c r="BM1026" s="332"/>
      <c r="BN1026" s="332"/>
      <c r="BO1026" s="332"/>
      <c r="BP1026" s="332"/>
      <c r="BQ1026" s="332"/>
      <c r="BR1026" s="332"/>
      <c r="BS1026" s="332"/>
      <c r="BT1026" s="332"/>
      <c r="BU1026" s="332"/>
      <c r="BV1026" s="332"/>
      <c r="BW1026" s="332"/>
      <c r="BX1026" s="332"/>
      <c r="BY1026" s="332"/>
      <c r="BZ1026" s="332"/>
      <c r="CA1026" s="332"/>
      <c r="CB1026" s="332"/>
      <c r="CC1026" s="332"/>
      <c r="CD1026" s="332"/>
      <c r="CE1026" s="332"/>
      <c r="CF1026" s="332"/>
      <c r="CG1026" s="332"/>
      <c r="CH1026" s="332"/>
      <c r="CI1026" s="332"/>
      <c r="CJ1026" s="332"/>
      <c r="CK1026" s="332"/>
      <c r="CL1026" s="332"/>
      <c r="CM1026" s="332"/>
      <c r="CN1026" s="332"/>
      <c r="CO1026" s="332"/>
      <c r="CP1026" s="332"/>
      <c r="CQ1026" s="332"/>
      <c r="CR1026" s="332"/>
      <c r="CS1026" s="332"/>
      <c r="CT1026" s="332"/>
      <c r="CU1026" s="332"/>
      <c r="CV1026" s="332"/>
      <c r="CW1026" s="332"/>
      <c r="CX1026" s="332"/>
      <c r="CY1026" s="332"/>
      <c r="CZ1026" s="332"/>
      <c r="DA1026" s="332"/>
      <c r="DB1026" s="332"/>
      <c r="DC1026" s="332"/>
      <c r="DD1026" s="332"/>
      <c r="DE1026" s="332"/>
      <c r="DF1026" s="332"/>
      <c r="DG1026" s="332"/>
      <c r="DH1026" s="332"/>
      <c r="DI1026" s="332"/>
      <c r="DJ1026" s="332"/>
      <c r="DK1026" s="332"/>
      <c r="DL1026" s="332"/>
      <c r="DM1026" s="332"/>
      <c r="DN1026" s="332"/>
      <c r="DO1026" s="332"/>
      <c r="DP1026" s="332"/>
      <c r="DQ1026" s="332"/>
      <c r="DR1026" s="332"/>
      <c r="DS1026" s="332"/>
      <c r="DT1026" s="332"/>
      <c r="DU1026" s="332"/>
      <c r="DV1026" s="332"/>
      <c r="DW1026" s="332"/>
      <c r="DX1026" s="332"/>
      <c r="DY1026" s="332"/>
      <c r="DZ1026" s="332"/>
      <c r="EA1026" s="332"/>
      <c r="EB1026" s="332"/>
      <c r="EC1026" s="332"/>
      <c r="ED1026" s="332"/>
      <c r="EE1026" s="332"/>
      <c r="EF1026" s="332"/>
      <c r="EG1026" s="332"/>
      <c r="EH1026" s="332"/>
      <c r="EI1026" s="332"/>
      <c r="EJ1026" s="332"/>
      <c r="EK1026" s="332"/>
      <c r="EL1026" s="332"/>
      <c r="EM1026" s="332"/>
      <c r="EN1026" s="332"/>
      <c r="EO1026" s="332"/>
      <c r="EP1026" s="332"/>
      <c r="EQ1026" s="332"/>
      <c r="ER1026" s="332"/>
      <c r="ES1026" s="332"/>
      <c r="ET1026" s="332"/>
      <c r="EU1026" s="332"/>
      <c r="EV1026" s="332"/>
      <c r="EW1026" s="332"/>
      <c r="EX1026" s="332"/>
      <c r="EY1026" s="332"/>
      <c r="EZ1026" s="332"/>
      <c r="FA1026" s="332"/>
      <c r="FB1026" s="332"/>
      <c r="FC1026" s="332"/>
      <c r="FD1026" s="332"/>
      <c r="FE1026" s="332"/>
      <c r="FF1026" s="332"/>
      <c r="FG1026" s="332"/>
      <c r="FH1026" s="332"/>
      <c r="FI1026" s="332"/>
      <c r="FJ1026" s="332"/>
      <c r="FK1026" s="332"/>
      <c r="FL1026" s="332"/>
      <c r="FM1026" s="332"/>
      <c r="FN1026" s="332"/>
      <c r="FO1026" s="332"/>
      <c r="FP1026" s="332"/>
      <c r="FQ1026" s="332"/>
      <c r="FR1026" s="332"/>
      <c r="FS1026" s="332"/>
      <c r="FT1026" s="332"/>
      <c r="FU1026" s="332"/>
      <c r="FV1026" s="332"/>
      <c r="FW1026" s="332"/>
      <c r="FX1026" s="332"/>
      <c r="FY1026" s="332"/>
      <c r="FZ1026" s="332"/>
      <c r="GA1026" s="332"/>
      <c r="GB1026" s="332"/>
      <c r="GC1026" s="332"/>
      <c r="GD1026" s="332"/>
      <c r="GE1026" s="332"/>
      <c r="GF1026" s="332"/>
      <c r="GG1026" s="332"/>
      <c r="GH1026" s="332"/>
      <c r="GI1026" s="332"/>
      <c r="GJ1026" s="332"/>
      <c r="GK1026" s="332"/>
      <c r="GL1026" s="332"/>
      <c r="GM1026" s="332"/>
      <c r="GN1026" s="332"/>
      <c r="GO1026" s="332"/>
      <c r="GP1026" s="332"/>
      <c r="GQ1026" s="332"/>
      <c r="GR1026" s="332"/>
      <c r="GS1026" s="332"/>
      <c r="GT1026" s="332"/>
      <c r="GU1026" s="332"/>
      <c r="GV1026" s="332"/>
      <c r="GW1026" s="332"/>
      <c r="GX1026" s="332"/>
      <c r="GY1026" s="332"/>
      <c r="GZ1026" s="332"/>
      <c r="HA1026" s="332"/>
      <c r="HB1026" s="332"/>
      <c r="HC1026" s="332"/>
      <c r="HD1026" s="332"/>
      <c r="HE1026" s="332"/>
      <c r="HF1026" s="332"/>
      <c r="HG1026" s="332"/>
      <c r="HH1026" s="332"/>
      <c r="HI1026" s="332"/>
      <c r="HJ1026" s="332"/>
      <c r="HK1026" s="332"/>
      <c r="HL1026" s="332"/>
      <c r="HM1026" s="332"/>
      <c r="HN1026" s="332"/>
      <c r="HO1026" s="332"/>
      <c r="HP1026" s="332"/>
      <c r="HQ1026" s="332"/>
      <c r="HR1026" s="332"/>
      <c r="HS1026" s="332"/>
      <c r="HT1026" s="332"/>
      <c r="HU1026" s="332"/>
      <c r="HV1026" s="332"/>
      <c r="HW1026" s="332"/>
      <c r="HX1026" s="332"/>
      <c r="HY1026" s="332"/>
      <c r="HZ1026" s="332"/>
      <c r="IA1026" s="332"/>
      <c r="IB1026" s="332"/>
      <c r="IC1026" s="332"/>
      <c r="ID1026" s="332"/>
      <c r="IE1026" s="332"/>
      <c r="IF1026" s="332"/>
      <c r="IG1026" s="332"/>
      <c r="IH1026" s="332"/>
      <c r="II1026" s="332"/>
      <c r="IJ1026" s="332"/>
      <c r="IK1026" s="332"/>
      <c r="IL1026" s="332"/>
      <c r="IM1026" s="332"/>
      <c r="IN1026" s="332"/>
      <c r="IO1026" s="332"/>
      <c r="IP1026" s="332"/>
      <c r="IQ1026" s="332"/>
      <c r="IR1026" s="332"/>
      <c r="IS1026" s="332"/>
      <c r="IT1026" s="332"/>
      <c r="IU1026" s="332"/>
      <c r="IV1026" s="332"/>
      <c r="IW1026" s="332"/>
      <c r="IX1026" s="332"/>
      <c r="IY1026" s="332"/>
      <c r="IZ1026" s="332"/>
      <c r="JA1026" s="332"/>
      <c r="JB1026" s="332"/>
      <c r="JC1026" s="332"/>
      <c r="JD1026" s="332"/>
      <c r="JE1026" s="332"/>
      <c r="JF1026" s="332"/>
      <c r="JG1026" s="332"/>
      <c r="JH1026" s="332"/>
      <c r="JI1026" s="332"/>
      <c r="JJ1026" s="332"/>
      <c r="JK1026" s="332"/>
      <c r="JL1026" s="332"/>
      <c r="JM1026" s="332"/>
      <c r="JN1026" s="332"/>
      <c r="JO1026" s="332"/>
      <c r="JP1026" s="332"/>
      <c r="JQ1026" s="332"/>
      <c r="JR1026" s="332"/>
      <c r="JS1026" s="332"/>
      <c r="JT1026" s="332"/>
      <c r="JU1026" s="332"/>
      <c r="JV1026" s="332"/>
      <c r="JW1026" s="332"/>
      <c r="JX1026" s="332"/>
      <c r="JY1026" s="332"/>
      <c r="JZ1026" s="332"/>
      <c r="KA1026" s="332"/>
      <c r="KB1026" s="332"/>
      <c r="KC1026" s="332"/>
      <c r="KD1026" s="332"/>
      <c r="KE1026" s="332"/>
      <c r="KF1026" s="332"/>
      <c r="KG1026" s="332"/>
      <c r="KH1026" s="332"/>
      <c r="KI1026" s="332"/>
      <c r="KJ1026" s="332"/>
      <c r="KK1026" s="332"/>
      <c r="KL1026" s="332"/>
      <c r="KM1026" s="332"/>
      <c r="KN1026" s="332"/>
      <c r="KO1026" s="332"/>
      <c r="KP1026" s="332"/>
      <c r="KQ1026" s="332"/>
      <c r="KR1026" s="332"/>
      <c r="KS1026" s="332"/>
      <c r="KT1026" s="332"/>
      <c r="KU1026" s="332"/>
      <c r="KV1026" s="332"/>
      <c r="KW1026" s="332"/>
      <c r="KX1026" s="332"/>
      <c r="KY1026" s="332"/>
      <c r="KZ1026" s="332"/>
      <c r="LA1026" s="332"/>
      <c r="LB1026" s="332"/>
      <c r="LC1026" s="332"/>
      <c r="LD1026" s="332"/>
      <c r="LE1026" s="332"/>
      <c r="LF1026" s="332"/>
      <c r="LG1026" s="332"/>
      <c r="LH1026" s="332"/>
      <c r="LI1026" s="332"/>
      <c r="LJ1026" s="332"/>
      <c r="LK1026" s="332"/>
      <c r="LL1026" s="332"/>
      <c r="LM1026" s="332"/>
      <c r="LN1026" s="332"/>
      <c r="LO1026" s="332"/>
      <c r="LP1026" s="332"/>
      <c r="LQ1026" s="332"/>
      <c r="LR1026" s="332"/>
      <c r="LS1026" s="332"/>
      <c r="LT1026" s="332"/>
      <c r="LU1026" s="332"/>
      <c r="LV1026" s="332"/>
      <c r="LW1026" s="332"/>
      <c r="LX1026" s="332"/>
      <c r="LY1026" s="332"/>
      <c r="LZ1026" s="332"/>
      <c r="MA1026" s="332"/>
      <c r="MB1026" s="332"/>
      <c r="MC1026" s="332"/>
      <c r="MD1026" s="332"/>
      <c r="ME1026" s="332"/>
      <c r="MF1026" s="332"/>
      <c r="MG1026" s="332"/>
      <c r="MH1026" s="332"/>
      <c r="MI1026" s="332"/>
      <c r="MJ1026" s="332"/>
      <c r="MK1026" s="332"/>
      <c r="ML1026" s="332"/>
      <c r="MM1026" s="332"/>
      <c r="MN1026" s="332"/>
      <c r="MO1026" s="332"/>
      <c r="MP1026" s="332"/>
      <c r="MQ1026" s="332"/>
      <c r="MR1026" s="332"/>
      <c r="MS1026" s="332"/>
      <c r="MT1026" s="332"/>
      <c r="MU1026" s="332"/>
      <c r="MV1026" s="332"/>
      <c r="MW1026" s="332"/>
      <c r="MX1026" s="332"/>
      <c r="MY1026" s="332"/>
      <c r="MZ1026" s="332"/>
      <c r="NA1026" s="332"/>
    </row>
    <row r="1027" spans="1:365" ht="16.149999999999999" hidden="1" customHeight="1" outlineLevel="3">
      <c r="A1027" s="99"/>
      <c r="B1027" s="108"/>
      <c r="C1027" s="319" t="s">
        <v>42</v>
      </c>
      <c r="D1027" s="223" t="s">
        <v>271</v>
      </c>
      <c r="E1027" s="352">
        <f>$F$988</f>
        <v>2023</v>
      </c>
      <c r="F1027" s="324">
        <f>IF(F1026&gt;=$E1027,1,0)</f>
        <v>0</v>
      </c>
      <c r="G1027" s="324">
        <f t="shared" ref="G1027" si="4286">IF(G1026&gt;=$E1027,1,0)</f>
        <v>1</v>
      </c>
      <c r="H1027" s="324">
        <f t="shared" ref="H1027" si="4287">IF(H1026&gt;=$E1027,1,0)</f>
        <v>1</v>
      </c>
      <c r="I1027" s="324">
        <f t="shared" ref="I1027" si="4288">IF(I1026&gt;=$E1027,1,0)</f>
        <v>1</v>
      </c>
      <c r="J1027" s="324">
        <f t="shared" ref="J1027" si="4289">IF(J1026&gt;=$E1027,1,0)</f>
        <v>1</v>
      </c>
      <c r="K1027" s="324">
        <f t="shared" ref="K1027" si="4290">IF(K1026&gt;=$E1027,1,0)</f>
        <v>1</v>
      </c>
      <c r="L1027" s="324">
        <f t="shared" ref="L1027" si="4291">IF(L1026&gt;=$E1027,1,0)</f>
        <v>1</v>
      </c>
      <c r="M1027" s="324">
        <f t="shared" ref="M1027" si="4292">IF(M1026&gt;=$E1027,1,0)</f>
        <v>1</v>
      </c>
      <c r="N1027" s="324">
        <f t="shared" ref="N1027" si="4293">IF(N1026&gt;=$E1027,1,0)</f>
        <v>1</v>
      </c>
      <c r="O1027" s="324">
        <f t="shared" ref="O1027" si="4294">IF(O1026&gt;=$E1027,1,0)</f>
        <v>1</v>
      </c>
      <c r="P1027" s="324">
        <f t="shared" ref="P1027" si="4295">IF(P1026&gt;=$E1027,1,0)</f>
        <v>1</v>
      </c>
      <c r="Q1027" s="324">
        <f t="shared" ref="Q1027" si="4296">IF(Q1026&gt;=$E1027,1,0)</f>
        <v>1</v>
      </c>
      <c r="R1027" s="324">
        <f t="shared" ref="R1027" si="4297">IF(R1026&gt;=$E1027,1,0)</f>
        <v>1</v>
      </c>
      <c r="S1027" s="324">
        <f t="shared" ref="S1027" si="4298">IF(S1026&gt;=$E1027,1,0)</f>
        <v>1</v>
      </c>
      <c r="T1027" s="324">
        <f t="shared" ref="T1027" si="4299">IF(T1026&gt;=$E1027,1,0)</f>
        <v>1</v>
      </c>
      <c r="U1027" s="324">
        <f t="shared" ref="U1027" si="4300">IF(U1026&gt;=$E1027,1,0)</f>
        <v>1</v>
      </c>
      <c r="V1027" s="324">
        <f t="shared" ref="V1027" si="4301">IF(V1026&gt;=$E1027,1,0)</f>
        <v>1</v>
      </c>
      <c r="W1027" s="324">
        <f t="shared" ref="W1027" si="4302">IF(W1026&gt;=$E1027,1,0)</f>
        <v>1</v>
      </c>
      <c r="X1027" s="324">
        <f t="shared" ref="X1027" si="4303">IF(X1026&gt;=$E1027,1,0)</f>
        <v>1</v>
      </c>
      <c r="Y1027" s="324">
        <f t="shared" ref="Y1027" si="4304">IF(Y1026&gt;=$E1027,1,0)</f>
        <v>1</v>
      </c>
      <c r="Z1027" s="324">
        <f t="shared" ref="Z1027" si="4305">IF(Z1026&gt;=$E1027,1,0)</f>
        <v>1</v>
      </c>
      <c r="AA1027" s="324">
        <f t="shared" ref="AA1027" si="4306">IF(AA1026&gt;=$E1027,1,0)</f>
        <v>1</v>
      </c>
      <c r="AB1027" s="324">
        <f t="shared" ref="AB1027" si="4307">IF(AB1026&gt;=$E1027,1,0)</f>
        <v>1</v>
      </c>
      <c r="AC1027" s="324">
        <f t="shared" ref="AC1027" si="4308">IF(AC1026&gt;=$E1027,1,0)</f>
        <v>1</v>
      </c>
      <c r="AD1027" s="324">
        <f t="shared" ref="AD1027" si="4309">IF(AD1026&gt;=$E1027,1,0)</f>
        <v>1</v>
      </c>
      <c r="AE1027" s="324">
        <f t="shared" ref="AE1027" si="4310">IF(AE1026&gt;=$E1027,1,0)</f>
        <v>1</v>
      </c>
      <c r="AF1027" s="324">
        <f t="shared" ref="AF1027" si="4311">IF(AF1026&gt;=$E1027,1,0)</f>
        <v>1</v>
      </c>
      <c r="AG1027" s="324">
        <f t="shared" ref="AG1027" si="4312">IF(AG1026&gt;=$E1027,1,0)</f>
        <v>1</v>
      </c>
      <c r="AH1027" s="324">
        <f t="shared" ref="AH1027" si="4313">IF(AH1026&gt;=$E1027,1,0)</f>
        <v>1</v>
      </c>
      <c r="AI1027" s="324">
        <f t="shared" ref="AI1027" si="4314">IF(AI1026&gt;=$E1027,1,0)</f>
        <v>1</v>
      </c>
      <c r="AJ1027" s="324">
        <f t="shared" ref="AJ1027" si="4315">IF(AJ1026&gt;=$E1027,1,0)</f>
        <v>1</v>
      </c>
      <c r="AK1027" s="324">
        <f t="shared" ref="AK1027" si="4316">IF(AK1026&gt;=$E1027,1,0)</f>
        <v>1</v>
      </c>
      <c r="AL1027" s="324">
        <f t="shared" ref="AL1027" si="4317">IF(AL1026&gt;=$E1027,1,0)</f>
        <v>1</v>
      </c>
      <c r="AM1027" s="324">
        <f t="shared" ref="AM1027" si="4318">IF(AM1026&gt;=$E1027,1,0)</f>
        <v>1</v>
      </c>
      <c r="AN1027" s="324">
        <f t="shared" ref="AN1027" si="4319">IF(AN1026&gt;=$E1027,1,0)</f>
        <v>1</v>
      </c>
      <c r="AO1027" s="99"/>
      <c r="AP1027" s="362"/>
      <c r="AQ1027" s="362"/>
      <c r="AR1027" s="362"/>
      <c r="AS1027" s="362"/>
      <c r="AT1027" s="362"/>
      <c r="AU1027" s="362"/>
      <c r="AV1027" s="362"/>
      <c r="AW1027" s="362"/>
      <c r="AX1027" s="362"/>
      <c r="AY1027" s="362"/>
      <c r="AZ1027" s="362"/>
      <c r="BA1027" s="362"/>
      <c r="BB1027" s="362"/>
      <c r="BC1027" s="362"/>
      <c r="BD1027" s="362"/>
      <c r="BE1027" s="362"/>
      <c r="BF1027" s="362"/>
      <c r="BG1027" s="362"/>
      <c r="BH1027" s="362"/>
      <c r="BI1027" s="362"/>
      <c r="BJ1027" s="362"/>
      <c r="BK1027" s="362"/>
      <c r="BL1027" s="362"/>
      <c r="BM1027" s="362"/>
      <c r="BN1027" s="362"/>
      <c r="BO1027" s="362"/>
      <c r="BP1027" s="362"/>
      <c r="BQ1027" s="362"/>
      <c r="BR1027" s="362"/>
      <c r="BS1027" s="362"/>
      <c r="BT1027" s="362"/>
      <c r="BU1027" s="362"/>
      <c r="BV1027" s="362"/>
      <c r="BW1027" s="362"/>
      <c r="BX1027" s="362"/>
      <c r="BY1027" s="362"/>
      <c r="BZ1027" s="362"/>
      <c r="CA1027" s="362"/>
      <c r="CB1027" s="362"/>
      <c r="CC1027" s="362"/>
      <c r="CD1027" s="362"/>
      <c r="CE1027" s="362"/>
      <c r="CF1027" s="362"/>
      <c r="CG1027" s="362"/>
      <c r="CH1027" s="362"/>
      <c r="CI1027" s="362"/>
      <c r="CJ1027" s="362"/>
      <c r="CK1027" s="362"/>
      <c r="CL1027" s="362"/>
      <c r="CM1027" s="362"/>
      <c r="CN1027" s="362"/>
      <c r="CO1027" s="362"/>
      <c r="CP1027" s="362"/>
      <c r="CQ1027" s="362"/>
      <c r="CR1027" s="362"/>
      <c r="CS1027" s="362"/>
      <c r="CT1027" s="362"/>
      <c r="CU1027" s="362"/>
      <c r="CV1027" s="362"/>
      <c r="CW1027" s="362"/>
      <c r="CX1027" s="362"/>
      <c r="CY1027" s="362"/>
      <c r="CZ1027" s="362"/>
      <c r="DA1027" s="362"/>
      <c r="DB1027" s="362"/>
      <c r="DC1027" s="362"/>
      <c r="DD1027" s="362"/>
      <c r="DE1027" s="362"/>
      <c r="DF1027" s="362"/>
      <c r="DG1027" s="362"/>
      <c r="DH1027" s="362"/>
      <c r="DI1027" s="362"/>
      <c r="DJ1027" s="362"/>
      <c r="DK1027" s="362"/>
      <c r="DL1027" s="362"/>
      <c r="DM1027" s="362"/>
      <c r="DN1027" s="362"/>
      <c r="DO1027" s="362"/>
      <c r="DP1027" s="362"/>
      <c r="DQ1027" s="362"/>
      <c r="DR1027" s="362"/>
      <c r="DS1027" s="362"/>
      <c r="DT1027" s="362"/>
      <c r="DU1027" s="362"/>
      <c r="DV1027" s="362"/>
      <c r="DW1027" s="362"/>
      <c r="DX1027" s="362"/>
      <c r="DY1027" s="362"/>
      <c r="DZ1027" s="362"/>
      <c r="EA1027" s="362"/>
      <c r="EB1027" s="362"/>
      <c r="EC1027" s="362"/>
      <c r="ED1027" s="362"/>
      <c r="EE1027" s="362"/>
      <c r="EF1027" s="362"/>
      <c r="EG1027" s="362"/>
      <c r="EH1027" s="362"/>
      <c r="EI1027" s="362"/>
      <c r="EJ1027" s="362"/>
      <c r="EK1027" s="362"/>
      <c r="EL1027" s="362"/>
      <c r="EM1027" s="362"/>
      <c r="EN1027" s="362"/>
      <c r="EO1027" s="362"/>
      <c r="EP1027" s="362"/>
      <c r="EQ1027" s="362"/>
      <c r="ER1027" s="362"/>
      <c r="ES1027" s="362"/>
      <c r="ET1027" s="362"/>
      <c r="EU1027" s="362"/>
      <c r="EV1027" s="362"/>
      <c r="EW1027" s="362"/>
      <c r="EX1027" s="362"/>
      <c r="EY1027" s="362"/>
      <c r="EZ1027" s="362"/>
      <c r="FA1027" s="362"/>
      <c r="FB1027" s="362"/>
      <c r="FC1027" s="362"/>
      <c r="FD1027" s="362"/>
      <c r="FE1027" s="362"/>
      <c r="FF1027" s="362"/>
      <c r="FG1027" s="362"/>
      <c r="FH1027" s="362"/>
      <c r="FI1027" s="362"/>
      <c r="FJ1027" s="362"/>
      <c r="FK1027" s="362"/>
      <c r="FL1027" s="362"/>
      <c r="FM1027" s="362"/>
      <c r="FN1027" s="362"/>
      <c r="FO1027" s="362"/>
      <c r="FP1027" s="362"/>
      <c r="FQ1027" s="362"/>
      <c r="FR1027" s="362"/>
      <c r="FS1027" s="362"/>
      <c r="FT1027" s="362"/>
      <c r="FU1027" s="362"/>
      <c r="FV1027" s="362"/>
      <c r="FW1027" s="362"/>
      <c r="FX1027" s="362"/>
      <c r="FY1027" s="362"/>
      <c r="FZ1027" s="362"/>
      <c r="GA1027" s="362"/>
      <c r="GB1027" s="362"/>
      <c r="GC1027" s="362"/>
      <c r="GD1027" s="362"/>
      <c r="GE1027" s="362"/>
      <c r="GF1027" s="362"/>
      <c r="GG1027" s="362"/>
      <c r="GH1027" s="362"/>
      <c r="GI1027" s="362"/>
      <c r="GJ1027" s="362"/>
      <c r="GK1027" s="362"/>
      <c r="GL1027" s="362"/>
      <c r="GM1027" s="362"/>
      <c r="GN1027" s="362"/>
      <c r="GO1027" s="362"/>
      <c r="GP1027" s="362"/>
      <c r="GQ1027" s="362"/>
      <c r="GR1027" s="362"/>
      <c r="GS1027" s="362"/>
      <c r="GT1027" s="362"/>
      <c r="GU1027" s="362"/>
      <c r="GV1027" s="362"/>
      <c r="GW1027" s="362"/>
      <c r="GX1027" s="362"/>
      <c r="GY1027" s="362"/>
      <c r="GZ1027" s="362"/>
      <c r="HA1027" s="362"/>
      <c r="HB1027" s="362"/>
      <c r="HC1027" s="362"/>
      <c r="HD1027" s="362"/>
      <c r="HE1027" s="362"/>
      <c r="HF1027" s="362"/>
      <c r="HG1027" s="362"/>
      <c r="HH1027" s="362"/>
      <c r="HI1027" s="362"/>
      <c r="HJ1027" s="362"/>
      <c r="HK1027" s="362"/>
      <c r="HL1027" s="362"/>
      <c r="HM1027" s="362"/>
      <c r="HN1027" s="362"/>
      <c r="HO1027" s="362"/>
      <c r="HP1027" s="362"/>
      <c r="HQ1027" s="362"/>
      <c r="HR1027" s="362"/>
      <c r="HS1027" s="362"/>
      <c r="HT1027" s="362"/>
      <c r="HU1027" s="362"/>
      <c r="HV1027" s="362"/>
      <c r="HW1027" s="362"/>
      <c r="HX1027" s="362"/>
      <c r="HY1027" s="362"/>
      <c r="HZ1027" s="362"/>
      <c r="IA1027" s="362"/>
      <c r="IB1027" s="362"/>
      <c r="IC1027" s="362"/>
      <c r="ID1027" s="362"/>
      <c r="IE1027" s="362"/>
      <c r="IF1027" s="362"/>
      <c r="IG1027" s="362"/>
      <c r="IH1027" s="362"/>
      <c r="II1027" s="362"/>
      <c r="IJ1027" s="362"/>
      <c r="IK1027" s="362"/>
      <c r="IL1027" s="362"/>
      <c r="IM1027" s="362"/>
      <c r="IN1027" s="362"/>
      <c r="IO1027" s="362"/>
      <c r="IP1027" s="362"/>
      <c r="IQ1027" s="362"/>
      <c r="IR1027" s="362"/>
      <c r="IS1027" s="362"/>
      <c r="IT1027" s="362"/>
      <c r="IU1027" s="362"/>
      <c r="IV1027" s="362"/>
      <c r="IW1027" s="362"/>
      <c r="IX1027" s="362"/>
      <c r="IY1027" s="362"/>
      <c r="IZ1027" s="362"/>
      <c r="JA1027" s="362"/>
      <c r="JB1027" s="362"/>
      <c r="JC1027" s="362"/>
      <c r="JD1027" s="362"/>
      <c r="JE1027" s="362"/>
      <c r="JF1027" s="362"/>
      <c r="JG1027" s="362"/>
      <c r="JH1027" s="362"/>
      <c r="JI1027" s="362"/>
      <c r="JJ1027" s="362"/>
      <c r="JK1027" s="362"/>
      <c r="JL1027" s="362"/>
      <c r="JM1027" s="362"/>
      <c r="JN1027" s="362"/>
      <c r="JO1027" s="362"/>
      <c r="JP1027" s="362"/>
      <c r="JQ1027" s="362"/>
      <c r="JR1027" s="362"/>
      <c r="JS1027" s="362"/>
      <c r="JT1027" s="362"/>
      <c r="JU1027" s="362"/>
      <c r="JV1027" s="362"/>
      <c r="JW1027" s="362"/>
      <c r="JX1027" s="362"/>
      <c r="JY1027" s="362"/>
      <c r="JZ1027" s="362"/>
      <c r="KA1027" s="362"/>
      <c r="KB1027" s="362"/>
      <c r="KC1027" s="362"/>
      <c r="KD1027" s="362"/>
      <c r="KE1027" s="362"/>
      <c r="KF1027" s="362"/>
      <c r="KG1027" s="362"/>
      <c r="KH1027" s="362"/>
      <c r="KI1027" s="362"/>
      <c r="KJ1027" s="362"/>
      <c r="KK1027" s="362"/>
      <c r="KL1027" s="362"/>
      <c r="KM1027" s="362"/>
      <c r="KN1027" s="362"/>
      <c r="KO1027" s="362"/>
      <c r="KP1027" s="362"/>
      <c r="KQ1027" s="362"/>
      <c r="KR1027" s="362"/>
      <c r="KS1027" s="362"/>
      <c r="KT1027" s="362"/>
      <c r="KU1027" s="362"/>
      <c r="KV1027" s="362"/>
      <c r="KW1027" s="362"/>
      <c r="KX1027" s="362"/>
      <c r="KY1027" s="362"/>
      <c r="KZ1027" s="362"/>
      <c r="LA1027" s="362"/>
      <c r="LB1027" s="362"/>
      <c r="LC1027" s="362"/>
      <c r="LD1027" s="362"/>
      <c r="LE1027" s="362"/>
      <c r="LF1027" s="362"/>
      <c r="LG1027" s="362"/>
      <c r="LH1027" s="362"/>
      <c r="LI1027" s="362"/>
      <c r="LJ1027" s="362"/>
      <c r="LK1027" s="362"/>
      <c r="LL1027" s="362"/>
      <c r="LM1027" s="362"/>
      <c r="LN1027" s="362"/>
      <c r="LO1027" s="362"/>
      <c r="LP1027" s="362"/>
      <c r="LQ1027" s="362"/>
      <c r="LR1027" s="362"/>
      <c r="LS1027" s="362"/>
      <c r="LT1027" s="362"/>
      <c r="LU1027" s="362"/>
      <c r="LV1027" s="362"/>
      <c r="LW1027" s="362"/>
      <c r="LX1027" s="362"/>
      <c r="LY1027" s="362"/>
      <c r="LZ1027" s="362"/>
      <c r="MA1027" s="362"/>
      <c r="MB1027" s="362"/>
      <c r="MC1027" s="362"/>
      <c r="MD1027" s="362"/>
      <c r="ME1027" s="362"/>
      <c r="MF1027" s="362"/>
      <c r="MG1027" s="362"/>
      <c r="MH1027" s="362"/>
      <c r="MI1027" s="362"/>
      <c r="MJ1027" s="362"/>
      <c r="MK1027" s="362"/>
      <c r="ML1027" s="362"/>
      <c r="MM1027" s="362"/>
      <c r="MN1027" s="362"/>
      <c r="MO1027" s="362"/>
      <c r="MP1027" s="362"/>
      <c r="MQ1027" s="362"/>
      <c r="MR1027" s="362"/>
      <c r="MS1027" s="362"/>
      <c r="MT1027" s="362"/>
      <c r="MU1027" s="362"/>
      <c r="MV1027" s="362"/>
      <c r="MW1027" s="362"/>
      <c r="MX1027" s="362"/>
      <c r="MY1027" s="362"/>
      <c r="MZ1027" s="362"/>
      <c r="NA1027" s="362"/>
    </row>
    <row r="1028" spans="1:365" ht="16.149999999999999" hidden="1" customHeight="1" outlineLevel="3">
      <c r="A1028" s="99"/>
      <c r="B1028" s="218"/>
      <c r="C1028" s="319" t="s">
        <v>939</v>
      </c>
      <c r="D1028" s="223" t="s">
        <v>941</v>
      </c>
      <c r="E1028" s="99"/>
      <c r="F1028" s="324">
        <f>SUMPRODUCT($F$992:$F$995,F$1004:F$1007)</f>
        <v>287367.67455093266</v>
      </c>
      <c r="G1028" s="324">
        <f t="shared" ref="G1028:AO1028" si="4320">SUMPRODUCT($F$992:$F$995,G$1004:G$1007)</f>
        <v>295664.28969786357</v>
      </c>
      <c r="H1028" s="324">
        <f t="shared" si="4320"/>
        <v>304494.76265021536</v>
      </c>
      <c r="I1028" s="324">
        <f t="shared" si="4320"/>
        <v>312752.73170484276</v>
      </c>
      <c r="J1028" s="324">
        <f t="shared" si="4320"/>
        <v>320686.91863832617</v>
      </c>
      <c r="K1028" s="324">
        <f t="shared" si="4320"/>
        <v>328167.98151060083</v>
      </c>
      <c r="L1028" s="324">
        <f t="shared" si="4320"/>
        <v>335658.8329456941</v>
      </c>
      <c r="M1028" s="324">
        <f t="shared" si="4320"/>
        <v>343186.73647177598</v>
      </c>
      <c r="N1028" s="324">
        <f t="shared" si="4320"/>
        <v>350549.0157561198</v>
      </c>
      <c r="O1028" s="324">
        <f t="shared" si="4320"/>
        <v>357804.60353375418</v>
      </c>
      <c r="P1028" s="324">
        <f t="shared" si="4320"/>
        <v>365112.08574265288</v>
      </c>
      <c r="Q1028" s="324">
        <f t="shared" si="4320"/>
        <v>372333.20961443911</v>
      </c>
      <c r="R1028" s="324">
        <f t="shared" si="4320"/>
        <v>379428.41654516442</v>
      </c>
      <c r="S1028" s="324">
        <f t="shared" si="4320"/>
        <v>386458.01271628874</v>
      </c>
      <c r="T1028" s="324">
        <f t="shared" si="4320"/>
        <v>393382.84144804371</v>
      </c>
      <c r="U1028" s="324">
        <f t="shared" si="4320"/>
        <v>400197.19528225053</v>
      </c>
      <c r="V1028" s="324">
        <f t="shared" si="4320"/>
        <v>406895.84321972763</v>
      </c>
      <c r="W1028" s="324">
        <f t="shared" si="4320"/>
        <v>413440.36115831637</v>
      </c>
      <c r="X1028" s="324">
        <f t="shared" si="4320"/>
        <v>419759.327166431</v>
      </c>
      <c r="Y1028" s="324">
        <f t="shared" si="4320"/>
        <v>425848.46728971915</v>
      </c>
      <c r="Z1028" s="324">
        <f t="shared" si="4320"/>
        <v>431671.3312600652</v>
      </c>
      <c r="AA1028" s="324">
        <f t="shared" si="4320"/>
        <v>437259.25644523231</v>
      </c>
      <c r="AB1028" s="324">
        <f t="shared" si="4320"/>
        <v>442609.71311659482</v>
      </c>
      <c r="AC1028" s="324">
        <f t="shared" si="4320"/>
        <v>447720.22339734976</v>
      </c>
      <c r="AD1028" s="324">
        <f t="shared" si="4320"/>
        <v>452621.90412137739</v>
      </c>
      <c r="AE1028" s="324">
        <f t="shared" si="4320"/>
        <v>457313.27232075017</v>
      </c>
      <c r="AF1028" s="324">
        <f t="shared" si="4320"/>
        <v>461826.67201104574</v>
      </c>
      <c r="AG1028" s="324">
        <f t="shared" si="4320"/>
        <v>466160.3267428301</v>
      </c>
      <c r="AH1028" s="324">
        <f t="shared" si="4320"/>
        <v>470345.0194769259</v>
      </c>
      <c r="AI1028" s="324">
        <f t="shared" si="4320"/>
        <v>474477.4365469623</v>
      </c>
      <c r="AJ1028" s="324">
        <f t="shared" si="4320"/>
        <v>478555.22412805655</v>
      </c>
      <c r="AK1028" s="324">
        <f t="shared" si="4320"/>
        <v>478555.22412805655</v>
      </c>
      <c r="AL1028" s="324">
        <f t="shared" si="4320"/>
        <v>478555.22412805655</v>
      </c>
      <c r="AM1028" s="324">
        <f t="shared" si="4320"/>
        <v>478555.22412805655</v>
      </c>
      <c r="AN1028" s="324">
        <f t="shared" si="4320"/>
        <v>478555.22412805655</v>
      </c>
      <c r="AO1028" s="324">
        <f t="shared" si="4320"/>
        <v>478555.22412805655</v>
      </c>
      <c r="AP1028" s="324"/>
      <c r="AQ1028" s="324"/>
      <c r="AR1028" s="324"/>
      <c r="AS1028" s="324"/>
      <c r="AT1028" s="324"/>
      <c r="AU1028" s="324"/>
      <c r="AV1028" s="324"/>
      <c r="AW1028" s="324"/>
      <c r="AX1028" s="324"/>
      <c r="AY1028" s="324"/>
      <c r="AZ1028" s="324"/>
      <c r="BA1028" s="324"/>
      <c r="BB1028" s="324"/>
      <c r="BC1028" s="324"/>
      <c r="BD1028" s="324"/>
      <c r="BE1028" s="324"/>
      <c r="BF1028" s="324"/>
      <c r="BG1028" s="324"/>
      <c r="BH1028" s="324"/>
      <c r="BI1028" s="324"/>
      <c r="BJ1028" s="324"/>
      <c r="BK1028" s="324"/>
      <c r="BL1028" s="324"/>
      <c r="BM1028" s="324"/>
      <c r="BN1028" s="324"/>
      <c r="BO1028" s="324"/>
      <c r="BP1028" s="324"/>
      <c r="BQ1028" s="324"/>
      <c r="BR1028" s="324"/>
      <c r="BS1028" s="324"/>
      <c r="BT1028" s="324"/>
      <c r="BU1028" s="324"/>
      <c r="BV1028" s="324"/>
      <c r="BW1028" s="324"/>
      <c r="BX1028" s="324"/>
      <c r="BY1028" s="324"/>
      <c r="BZ1028" s="324"/>
      <c r="CA1028" s="324"/>
      <c r="CB1028" s="324"/>
      <c r="CC1028" s="324"/>
      <c r="CD1028" s="324"/>
      <c r="CE1028" s="324"/>
      <c r="CF1028" s="324"/>
      <c r="CG1028" s="324"/>
      <c r="CH1028" s="324"/>
      <c r="CI1028" s="324"/>
      <c r="CJ1028" s="324"/>
      <c r="CK1028" s="324"/>
      <c r="CL1028" s="324"/>
      <c r="CM1028" s="324"/>
      <c r="CN1028" s="324"/>
      <c r="CO1028" s="324"/>
      <c r="CP1028" s="324"/>
      <c r="CQ1028" s="324"/>
      <c r="CR1028" s="324"/>
      <c r="CS1028" s="324"/>
      <c r="CT1028" s="324"/>
      <c r="CU1028" s="324"/>
      <c r="CV1028" s="324"/>
      <c r="CW1028" s="324"/>
      <c r="CX1028" s="324"/>
      <c r="CY1028" s="324"/>
      <c r="CZ1028" s="324"/>
      <c r="DA1028" s="324"/>
      <c r="DB1028" s="324"/>
      <c r="DC1028" s="324"/>
      <c r="DD1028" s="324"/>
      <c r="DE1028" s="324"/>
      <c r="DF1028" s="324"/>
      <c r="DG1028" s="324"/>
      <c r="DH1028" s="324"/>
      <c r="DI1028" s="324"/>
      <c r="DJ1028" s="324"/>
      <c r="DK1028" s="324"/>
      <c r="DL1028" s="324"/>
      <c r="DM1028" s="324"/>
      <c r="DN1028" s="324"/>
      <c r="DO1028" s="324"/>
      <c r="DP1028" s="324"/>
      <c r="DQ1028" s="324"/>
      <c r="DR1028" s="324"/>
      <c r="DS1028" s="324"/>
      <c r="DT1028" s="324"/>
      <c r="DU1028" s="324"/>
      <c r="DV1028" s="324"/>
      <c r="DW1028" s="324"/>
      <c r="DX1028" s="324"/>
      <c r="DY1028" s="324"/>
      <c r="DZ1028" s="324"/>
      <c r="EA1028" s="324"/>
      <c r="EB1028" s="324"/>
      <c r="EC1028" s="324"/>
      <c r="ED1028" s="324"/>
      <c r="EE1028" s="324"/>
      <c r="EF1028" s="324"/>
      <c r="EG1028" s="324"/>
      <c r="EH1028" s="324"/>
      <c r="EI1028" s="324"/>
      <c r="EJ1028" s="324"/>
      <c r="EK1028" s="324"/>
      <c r="EL1028" s="324"/>
      <c r="EM1028" s="324"/>
      <c r="EN1028" s="324"/>
      <c r="EO1028" s="324"/>
      <c r="EP1028" s="324"/>
      <c r="EQ1028" s="324"/>
      <c r="ER1028" s="324"/>
      <c r="ES1028" s="324"/>
      <c r="ET1028" s="324"/>
      <c r="EU1028" s="324"/>
      <c r="EV1028" s="324"/>
      <c r="EW1028" s="324"/>
      <c r="EX1028" s="324"/>
      <c r="EY1028" s="324"/>
      <c r="EZ1028" s="324"/>
      <c r="FA1028" s="324"/>
      <c r="FB1028" s="324"/>
      <c r="FC1028" s="324"/>
      <c r="FD1028" s="324"/>
      <c r="FE1028" s="324"/>
      <c r="FF1028" s="324"/>
      <c r="FG1028" s="324"/>
      <c r="FH1028" s="324"/>
      <c r="FI1028" s="324"/>
      <c r="FJ1028" s="324"/>
      <c r="FK1028" s="324"/>
      <c r="FL1028" s="324"/>
      <c r="FM1028" s="324"/>
      <c r="FN1028" s="324"/>
      <c r="FO1028" s="324"/>
      <c r="FP1028" s="324"/>
      <c r="FQ1028" s="324"/>
      <c r="FR1028" s="324"/>
      <c r="FS1028" s="324"/>
      <c r="FT1028" s="324"/>
      <c r="FU1028" s="324"/>
      <c r="FV1028" s="324"/>
      <c r="FW1028" s="324"/>
      <c r="FX1028" s="324"/>
      <c r="FY1028" s="324"/>
      <c r="FZ1028" s="324"/>
      <c r="GA1028" s="324"/>
      <c r="GB1028" s="324"/>
      <c r="GC1028" s="324"/>
      <c r="GD1028" s="324"/>
      <c r="GE1028" s="324"/>
      <c r="GF1028" s="324"/>
      <c r="GG1028" s="324"/>
      <c r="GH1028" s="324"/>
      <c r="GI1028" s="324"/>
      <c r="GJ1028" s="324"/>
      <c r="GK1028" s="324"/>
      <c r="GL1028" s="324"/>
      <c r="GM1028" s="324"/>
      <c r="GN1028" s="324"/>
      <c r="GO1028" s="324"/>
      <c r="GP1028" s="324"/>
      <c r="GQ1028" s="324"/>
      <c r="GR1028" s="324"/>
      <c r="GS1028" s="324"/>
      <c r="GT1028" s="324"/>
      <c r="GU1028" s="324"/>
      <c r="GV1028" s="324"/>
      <c r="GW1028" s="324"/>
      <c r="GX1028" s="324"/>
      <c r="GY1028" s="324"/>
      <c r="GZ1028" s="324"/>
      <c r="HA1028" s="324"/>
      <c r="HB1028" s="324"/>
      <c r="HC1028" s="324"/>
      <c r="HD1028" s="324"/>
      <c r="HE1028" s="324"/>
      <c r="HF1028" s="324"/>
      <c r="HG1028" s="324"/>
      <c r="HH1028" s="324"/>
      <c r="HI1028" s="324"/>
      <c r="HJ1028" s="324"/>
      <c r="HK1028" s="324"/>
      <c r="HL1028" s="324"/>
      <c r="HM1028" s="324"/>
      <c r="HN1028" s="324"/>
      <c r="HO1028" s="324"/>
      <c r="HP1028" s="324"/>
      <c r="HQ1028" s="324"/>
      <c r="HR1028" s="324"/>
      <c r="HS1028" s="324"/>
      <c r="HT1028" s="324"/>
      <c r="HU1028" s="324"/>
      <c r="HV1028" s="324"/>
      <c r="HW1028" s="324"/>
      <c r="HX1028" s="324"/>
      <c r="HY1028" s="324"/>
      <c r="HZ1028" s="324"/>
      <c r="IA1028" s="324"/>
      <c r="IB1028" s="324"/>
      <c r="IC1028" s="324"/>
      <c r="ID1028" s="324"/>
      <c r="IE1028" s="324"/>
      <c r="IF1028" s="324"/>
      <c r="IG1028" s="324"/>
      <c r="IH1028" s="324"/>
      <c r="II1028" s="324"/>
      <c r="IJ1028" s="324"/>
      <c r="IK1028" s="324"/>
      <c r="IL1028" s="324"/>
      <c r="IM1028" s="324"/>
      <c r="IN1028" s="324"/>
      <c r="IO1028" s="324"/>
      <c r="IP1028" s="324"/>
      <c r="IQ1028" s="324"/>
      <c r="IR1028" s="324"/>
      <c r="IS1028" s="324"/>
      <c r="IT1028" s="324"/>
      <c r="IU1028" s="324"/>
      <c r="IV1028" s="324"/>
      <c r="IW1028" s="324"/>
      <c r="IX1028" s="324"/>
      <c r="IY1028" s="324"/>
      <c r="IZ1028" s="324"/>
      <c r="JA1028" s="324"/>
      <c r="JB1028" s="324"/>
      <c r="JC1028" s="324"/>
      <c r="JD1028" s="324"/>
      <c r="JE1028" s="324"/>
      <c r="JF1028" s="324"/>
      <c r="JG1028" s="324"/>
      <c r="JH1028" s="324"/>
      <c r="JI1028" s="324"/>
      <c r="JJ1028" s="324"/>
      <c r="JK1028" s="324"/>
      <c r="JL1028" s="324"/>
      <c r="JM1028" s="324"/>
      <c r="JN1028" s="324"/>
      <c r="JO1028" s="324"/>
      <c r="JP1028" s="324"/>
      <c r="JQ1028" s="324"/>
      <c r="JR1028" s="324"/>
      <c r="JS1028" s="324"/>
      <c r="JT1028" s="324"/>
      <c r="JU1028" s="324"/>
      <c r="JV1028" s="324"/>
      <c r="JW1028" s="324"/>
      <c r="JX1028" s="324"/>
      <c r="JY1028" s="324"/>
      <c r="JZ1028" s="324"/>
      <c r="KA1028" s="324"/>
      <c r="KB1028" s="324"/>
      <c r="KC1028" s="324"/>
      <c r="KD1028" s="324"/>
      <c r="KE1028" s="324"/>
      <c r="KF1028" s="324"/>
      <c r="KG1028" s="324"/>
      <c r="KH1028" s="324"/>
      <c r="KI1028" s="324"/>
      <c r="KJ1028" s="324"/>
      <c r="KK1028" s="324"/>
      <c r="KL1028" s="324"/>
      <c r="KM1028" s="324"/>
      <c r="KN1028" s="324"/>
      <c r="KO1028" s="324"/>
      <c r="KP1028" s="324"/>
      <c r="KQ1028" s="324"/>
      <c r="KR1028" s="324"/>
      <c r="KS1028" s="324"/>
      <c r="KT1028" s="324"/>
      <c r="KU1028" s="324"/>
      <c r="KV1028" s="324"/>
      <c r="KW1028" s="324"/>
      <c r="KX1028" s="324"/>
      <c r="KY1028" s="324"/>
      <c r="KZ1028" s="324"/>
      <c r="LA1028" s="324"/>
      <c r="LB1028" s="324"/>
      <c r="LC1028" s="324"/>
      <c r="LD1028" s="324"/>
      <c r="LE1028" s="324"/>
      <c r="LF1028" s="324"/>
      <c r="LG1028" s="324"/>
      <c r="LH1028" s="324"/>
      <c r="LI1028" s="324"/>
      <c r="LJ1028" s="324"/>
      <c r="LK1028" s="324"/>
      <c r="LL1028" s="324"/>
      <c r="LM1028" s="324"/>
      <c r="LN1028" s="324"/>
      <c r="LO1028" s="324"/>
      <c r="LP1028" s="324"/>
      <c r="LQ1028" s="324"/>
      <c r="LR1028" s="324"/>
      <c r="LS1028" s="324"/>
      <c r="LT1028" s="324"/>
      <c r="LU1028" s="324"/>
      <c r="LV1028" s="324"/>
      <c r="LW1028" s="324"/>
      <c r="LX1028" s="324"/>
      <c r="LY1028" s="324"/>
      <c r="LZ1028" s="324"/>
      <c r="MA1028" s="324"/>
      <c r="MB1028" s="324"/>
      <c r="MC1028" s="324"/>
      <c r="MD1028" s="324"/>
      <c r="ME1028" s="324"/>
      <c r="MF1028" s="324"/>
      <c r="MG1028" s="324"/>
      <c r="MH1028" s="324"/>
      <c r="MI1028" s="324"/>
      <c r="MJ1028" s="324"/>
      <c r="MK1028" s="324"/>
      <c r="ML1028" s="324"/>
      <c r="MM1028" s="324"/>
      <c r="MN1028" s="324"/>
      <c r="MO1028" s="324"/>
      <c r="MP1028" s="324"/>
      <c r="MQ1028" s="324"/>
      <c r="MR1028" s="324"/>
      <c r="MS1028" s="324"/>
      <c r="MT1028" s="324"/>
      <c r="MU1028" s="324"/>
      <c r="MV1028" s="324"/>
      <c r="MW1028" s="324"/>
      <c r="MX1028" s="324"/>
      <c r="MY1028" s="324"/>
      <c r="MZ1028" s="324"/>
      <c r="NA1028" s="324"/>
    </row>
    <row r="1029" spans="1:365" ht="16.149999999999999" hidden="1" customHeight="1" outlineLevel="3">
      <c r="A1029" s="99"/>
      <c r="B1029" s="99"/>
      <c r="C1029" s="319" t="s">
        <v>940</v>
      </c>
      <c r="D1029" s="223" t="s">
        <v>941</v>
      </c>
      <c r="E1029" s="1474">
        <f>$F$990</f>
        <v>0.16323000000000001</v>
      </c>
      <c r="F1029" s="324">
        <f>$E1029*F1028</f>
        <v>46907.025516948743</v>
      </c>
      <c r="G1029" s="324">
        <f t="shared" ref="G1029" si="4321">$E1029*G1028</f>
        <v>48261.282007382273</v>
      </c>
      <c r="H1029" s="324">
        <f t="shared" ref="H1029" si="4322">$E1029*H1028</f>
        <v>49702.680107394655</v>
      </c>
      <c r="I1029" s="324">
        <f t="shared" ref="I1029" si="4323">$E1029*I1028</f>
        <v>51050.628396181492</v>
      </c>
      <c r="J1029" s="324">
        <f t="shared" ref="J1029" si="4324">$E1029*J1028</f>
        <v>52345.725729333986</v>
      </c>
      <c r="K1029" s="324">
        <f t="shared" ref="K1029" si="4325">$E1029*K1028</f>
        <v>53566.859621975382</v>
      </c>
      <c r="L1029" s="324">
        <f t="shared" ref="L1029" si="4326">$E1029*L1028</f>
        <v>54789.591301725653</v>
      </c>
      <c r="M1029" s="324">
        <f t="shared" ref="M1029" si="4327">$E1029*M1028</f>
        <v>56018.370994287994</v>
      </c>
      <c r="N1029" s="324">
        <f t="shared" ref="N1029" si="4328">$E1029*N1028</f>
        <v>57220.11584187144</v>
      </c>
      <c r="O1029" s="324">
        <f t="shared" ref="O1029" si="4329">$E1029*O1028</f>
        <v>58404.445434814697</v>
      </c>
      <c r="P1029" s="324">
        <f t="shared" ref="P1029" si="4330">$E1029*P1028</f>
        <v>59597.245755773234</v>
      </c>
      <c r="Q1029" s="324">
        <f t="shared" ref="Q1029" si="4331">$E1029*Q1028</f>
        <v>60775.9498053649</v>
      </c>
      <c r="R1029" s="324">
        <f t="shared" ref="R1029" si="4332">$E1029*R1028</f>
        <v>61934.100432667197</v>
      </c>
      <c r="S1029" s="324">
        <f t="shared" ref="S1029" si="4333">$E1029*S1028</f>
        <v>63081.541415679814</v>
      </c>
      <c r="T1029" s="324">
        <f t="shared" ref="T1029" si="4334">$E1029*T1028</f>
        <v>64211.881209564177</v>
      </c>
      <c r="U1029" s="324">
        <f t="shared" ref="U1029" si="4335">$E1029*U1028</f>
        <v>65324.188185921761</v>
      </c>
      <c r="V1029" s="324">
        <f t="shared" ref="V1029" si="4336">$E1029*V1028</f>
        <v>66417.608488756145</v>
      </c>
      <c r="W1029" s="324">
        <f t="shared" ref="W1029" si="4337">$E1029*W1028</f>
        <v>67485.87015187199</v>
      </c>
      <c r="X1029" s="324">
        <f t="shared" ref="X1029" si="4338">$E1029*X1028</f>
        <v>68517.314973376531</v>
      </c>
      <c r="Y1029" s="324">
        <f t="shared" ref="Y1029" si="4339">$E1029*Y1028</f>
        <v>69511.245315700857</v>
      </c>
      <c r="Z1029" s="324">
        <f t="shared" ref="Z1029" si="4340">$E1029*Z1028</f>
        <v>70461.711401580455</v>
      </c>
      <c r="AA1029" s="324">
        <f t="shared" ref="AA1029" si="4341">$E1029*AA1028</f>
        <v>71373.828429555273</v>
      </c>
      <c r="AB1029" s="324">
        <f t="shared" ref="AB1029" si="4342">$E1029*AB1028</f>
        <v>72247.183472021774</v>
      </c>
      <c r="AC1029" s="324">
        <f t="shared" ref="AC1029" si="4343">$E1029*AC1028</f>
        <v>73081.372065149408</v>
      </c>
      <c r="AD1029" s="324">
        <f t="shared" ref="AD1029" si="4344">$E1029*AD1028</f>
        <v>73881.47340973244</v>
      </c>
      <c r="AE1029" s="324">
        <f t="shared" ref="AE1029" si="4345">$E1029*AE1028</f>
        <v>74647.245440916056</v>
      </c>
      <c r="AF1029" s="324">
        <f t="shared" ref="AF1029" si="4346">$E1029*AF1028</f>
        <v>75383.967672362996</v>
      </c>
      <c r="AG1029" s="324">
        <f t="shared" ref="AG1029" si="4347">$E1029*AG1028</f>
        <v>76091.350134232169</v>
      </c>
      <c r="AH1029" s="324">
        <f t="shared" ref="AH1029" si="4348">$E1029*AH1028</f>
        <v>76774.417529218626</v>
      </c>
      <c r="AI1029" s="324">
        <f t="shared" ref="AI1029" si="4349">$E1029*AI1028</f>
        <v>77448.951967560657</v>
      </c>
      <c r="AJ1029" s="324">
        <f t="shared" ref="AJ1029" si="4350">$E1029*AJ1028</f>
        <v>78114.569234422685</v>
      </c>
      <c r="AK1029" s="324">
        <f t="shared" ref="AK1029" si="4351">$E1029*AK1028</f>
        <v>78114.569234422685</v>
      </c>
      <c r="AL1029" s="324">
        <f t="shared" ref="AL1029" si="4352">$E1029*AL1028</f>
        <v>78114.569234422685</v>
      </c>
      <c r="AM1029" s="324">
        <f t="shared" ref="AM1029" si="4353">$E1029*AM1028</f>
        <v>78114.569234422685</v>
      </c>
      <c r="AN1029" s="324">
        <f t="shared" ref="AN1029" si="4354">$E1029*AN1028</f>
        <v>78114.569234422685</v>
      </c>
      <c r="AO1029" s="324">
        <f t="shared" ref="AO1029" si="4355">$E1029*AO1028</f>
        <v>78114.569234422685</v>
      </c>
      <c r="AP1029" s="322"/>
      <c r="AQ1029" s="322"/>
      <c r="AR1029" s="322"/>
      <c r="AS1029" s="322"/>
      <c r="AT1029" s="322"/>
      <c r="AU1029" s="322"/>
      <c r="AV1029" s="322"/>
      <c r="AW1029" s="322"/>
      <c r="AX1029" s="322"/>
      <c r="AY1029" s="322"/>
      <c r="AZ1029" s="322"/>
      <c r="BA1029" s="322"/>
      <c r="BB1029" s="322"/>
      <c r="BC1029" s="322"/>
      <c r="BD1029" s="322"/>
      <c r="BE1029" s="322"/>
      <c r="BF1029" s="322"/>
      <c r="BG1029" s="322"/>
      <c r="BH1029" s="322"/>
      <c r="BI1029" s="322"/>
      <c r="BJ1029" s="322"/>
      <c r="BK1029" s="322"/>
      <c r="BL1029" s="322"/>
      <c r="BM1029" s="322"/>
      <c r="BN1029" s="322"/>
      <c r="BO1029" s="322"/>
      <c r="BP1029" s="322"/>
      <c r="BQ1029" s="322"/>
      <c r="BR1029" s="322"/>
      <c r="BS1029" s="322"/>
      <c r="BT1029" s="322"/>
      <c r="BU1029" s="322"/>
      <c r="BV1029" s="322"/>
      <c r="BW1029" s="322"/>
      <c r="BX1029" s="322"/>
      <c r="BY1029" s="322"/>
      <c r="BZ1029" s="322"/>
      <c r="CA1029" s="322"/>
      <c r="CB1029" s="322"/>
      <c r="CC1029" s="322"/>
      <c r="CD1029" s="322"/>
      <c r="CE1029" s="322"/>
      <c r="CF1029" s="322"/>
      <c r="CG1029" s="322"/>
      <c r="CH1029" s="322"/>
      <c r="CI1029" s="322"/>
      <c r="CJ1029" s="322"/>
      <c r="CK1029" s="322"/>
      <c r="CL1029" s="322"/>
      <c r="CM1029" s="322"/>
      <c r="CN1029" s="322"/>
      <c r="CO1029" s="322"/>
      <c r="CP1029" s="322"/>
      <c r="CQ1029" s="322"/>
      <c r="CR1029" s="322"/>
      <c r="CS1029" s="322"/>
      <c r="CT1029" s="322"/>
      <c r="CU1029" s="322"/>
      <c r="CV1029" s="322"/>
      <c r="CW1029" s="322"/>
      <c r="CX1029" s="322"/>
      <c r="CY1029" s="322"/>
      <c r="CZ1029" s="322"/>
      <c r="DA1029" s="322"/>
      <c r="DB1029" s="322"/>
      <c r="DC1029" s="322"/>
      <c r="DD1029" s="322"/>
      <c r="DE1029" s="322"/>
      <c r="DF1029" s="322"/>
      <c r="DG1029" s="322"/>
      <c r="DH1029" s="322"/>
      <c r="DI1029" s="322"/>
      <c r="DJ1029" s="322"/>
      <c r="DK1029" s="322"/>
      <c r="DL1029" s="322"/>
      <c r="DM1029" s="322"/>
      <c r="DN1029" s="322"/>
      <c r="DO1029" s="322"/>
      <c r="DP1029" s="322"/>
      <c r="DQ1029" s="322"/>
      <c r="DR1029" s="322"/>
      <c r="DS1029" s="322"/>
      <c r="DT1029" s="322"/>
      <c r="DU1029" s="322"/>
      <c r="DV1029" s="322"/>
      <c r="DW1029" s="322"/>
      <c r="DX1029" s="322"/>
      <c r="DY1029" s="322"/>
      <c r="DZ1029" s="322"/>
      <c r="EA1029" s="322"/>
      <c r="EB1029" s="322"/>
      <c r="EC1029" s="322"/>
      <c r="ED1029" s="322"/>
      <c r="EE1029" s="322"/>
      <c r="EF1029" s="322"/>
      <c r="EG1029" s="322"/>
      <c r="EH1029" s="322"/>
      <c r="EI1029" s="322"/>
      <c r="EJ1029" s="322"/>
      <c r="EK1029" s="322"/>
      <c r="EL1029" s="322"/>
      <c r="EM1029" s="322"/>
      <c r="EN1029" s="322"/>
      <c r="EO1029" s="322"/>
      <c r="EP1029" s="322"/>
      <c r="EQ1029" s="322"/>
      <c r="ER1029" s="322"/>
      <c r="ES1029" s="322"/>
      <c r="ET1029" s="322"/>
      <c r="EU1029" s="322"/>
      <c r="EV1029" s="322"/>
      <c r="EW1029" s="322"/>
      <c r="EX1029" s="322"/>
      <c r="EY1029" s="322"/>
      <c r="EZ1029" s="322"/>
      <c r="FA1029" s="322"/>
      <c r="FB1029" s="322"/>
      <c r="FC1029" s="322"/>
      <c r="FD1029" s="322"/>
      <c r="FE1029" s="322"/>
      <c r="FF1029" s="322"/>
      <c r="FG1029" s="322"/>
      <c r="FH1029" s="322"/>
      <c r="FI1029" s="322"/>
      <c r="FJ1029" s="322"/>
      <c r="FK1029" s="322"/>
      <c r="FL1029" s="322"/>
      <c r="FM1029" s="322"/>
      <c r="FN1029" s="322"/>
      <c r="FO1029" s="322"/>
      <c r="FP1029" s="322"/>
      <c r="FQ1029" s="322"/>
      <c r="FR1029" s="322"/>
      <c r="FS1029" s="322"/>
      <c r="FT1029" s="322"/>
      <c r="FU1029" s="322"/>
      <c r="FV1029" s="322"/>
      <c r="FW1029" s="322"/>
      <c r="FX1029" s="322"/>
      <c r="FY1029" s="322"/>
      <c r="FZ1029" s="322"/>
      <c r="GA1029" s="322"/>
      <c r="GB1029" s="322"/>
      <c r="GC1029" s="322"/>
      <c r="GD1029" s="322"/>
      <c r="GE1029" s="322"/>
      <c r="GF1029" s="322"/>
      <c r="GG1029" s="322"/>
      <c r="GH1029" s="322"/>
      <c r="GI1029" s="322"/>
      <c r="GJ1029" s="322"/>
      <c r="GK1029" s="322"/>
      <c r="GL1029" s="322"/>
      <c r="GM1029" s="322"/>
      <c r="GN1029" s="322"/>
      <c r="GO1029" s="322"/>
      <c r="GP1029" s="322"/>
      <c r="GQ1029" s="322"/>
      <c r="GR1029" s="322"/>
      <c r="GS1029" s="322"/>
      <c r="GT1029" s="322"/>
      <c r="GU1029" s="322"/>
      <c r="GV1029" s="322"/>
      <c r="GW1029" s="322"/>
      <c r="GX1029" s="322"/>
      <c r="GY1029" s="322"/>
      <c r="GZ1029" s="322"/>
      <c r="HA1029" s="322"/>
      <c r="HB1029" s="322"/>
      <c r="HC1029" s="322"/>
      <c r="HD1029" s="322"/>
      <c r="HE1029" s="322"/>
      <c r="HF1029" s="322"/>
      <c r="HG1029" s="322"/>
      <c r="HH1029" s="322"/>
      <c r="HI1029" s="322"/>
      <c r="HJ1029" s="322"/>
      <c r="HK1029" s="322"/>
      <c r="HL1029" s="322"/>
      <c r="HM1029" s="322"/>
      <c r="HN1029" s="322"/>
      <c r="HO1029" s="322"/>
      <c r="HP1029" s="322"/>
      <c r="HQ1029" s="322"/>
      <c r="HR1029" s="322"/>
      <c r="HS1029" s="322"/>
      <c r="HT1029" s="322"/>
      <c r="HU1029" s="322"/>
      <c r="HV1029" s="322"/>
      <c r="HW1029" s="322"/>
      <c r="HX1029" s="322"/>
      <c r="HY1029" s="322"/>
      <c r="HZ1029" s="322"/>
      <c r="IA1029" s="322"/>
      <c r="IB1029" s="322"/>
      <c r="IC1029" s="322"/>
      <c r="ID1029" s="322"/>
      <c r="IE1029" s="322"/>
      <c r="IF1029" s="322"/>
      <c r="IG1029" s="322"/>
      <c r="IH1029" s="322"/>
      <c r="II1029" s="322"/>
      <c r="IJ1029" s="322"/>
      <c r="IK1029" s="322"/>
      <c r="IL1029" s="322"/>
      <c r="IM1029" s="322"/>
      <c r="IN1029" s="322"/>
      <c r="IO1029" s="322"/>
      <c r="IP1029" s="322"/>
      <c r="IQ1029" s="322"/>
      <c r="IR1029" s="322"/>
      <c r="IS1029" s="322"/>
      <c r="IT1029" s="322"/>
      <c r="IU1029" s="322"/>
      <c r="IV1029" s="322"/>
      <c r="IW1029" s="322"/>
      <c r="IX1029" s="322"/>
      <c r="IY1029" s="322"/>
      <c r="IZ1029" s="322"/>
      <c r="JA1029" s="322"/>
      <c r="JB1029" s="322"/>
      <c r="JC1029" s="322"/>
      <c r="JD1029" s="322"/>
      <c r="JE1029" s="322"/>
      <c r="JF1029" s="322"/>
      <c r="JG1029" s="322"/>
      <c r="JH1029" s="322"/>
      <c r="JI1029" s="322"/>
      <c r="JJ1029" s="322"/>
      <c r="JK1029" s="322"/>
      <c r="JL1029" s="322"/>
      <c r="JM1029" s="322"/>
      <c r="JN1029" s="322"/>
      <c r="JO1029" s="322"/>
      <c r="JP1029" s="322"/>
      <c r="JQ1029" s="322"/>
      <c r="JR1029" s="322"/>
      <c r="JS1029" s="322"/>
      <c r="JT1029" s="322"/>
      <c r="JU1029" s="322"/>
      <c r="JV1029" s="322"/>
      <c r="JW1029" s="322"/>
      <c r="JX1029" s="322"/>
      <c r="JY1029" s="322"/>
      <c r="JZ1029" s="322"/>
      <c r="KA1029" s="322"/>
      <c r="KB1029" s="322"/>
      <c r="KC1029" s="322"/>
      <c r="KD1029" s="322"/>
      <c r="KE1029" s="322"/>
      <c r="KF1029" s="322"/>
      <c r="KG1029" s="322"/>
      <c r="KH1029" s="322"/>
      <c r="KI1029" s="322"/>
      <c r="KJ1029" s="322"/>
      <c r="KK1029" s="322"/>
      <c r="KL1029" s="322"/>
      <c r="KM1029" s="322"/>
      <c r="KN1029" s="322"/>
      <c r="KO1029" s="322"/>
      <c r="KP1029" s="322"/>
      <c r="KQ1029" s="322"/>
      <c r="KR1029" s="322"/>
      <c r="KS1029" s="322"/>
      <c r="KT1029" s="322"/>
      <c r="KU1029" s="322"/>
      <c r="KV1029" s="322"/>
      <c r="KW1029" s="322"/>
      <c r="KX1029" s="322"/>
      <c r="KY1029" s="322"/>
      <c r="KZ1029" s="322"/>
      <c r="LA1029" s="322"/>
      <c r="LB1029" s="322"/>
      <c r="LC1029" s="322"/>
      <c r="LD1029" s="322"/>
      <c r="LE1029" s="322"/>
      <c r="LF1029" s="322"/>
      <c r="LG1029" s="322"/>
      <c r="LH1029" s="322"/>
      <c r="LI1029" s="322"/>
      <c r="LJ1029" s="322"/>
      <c r="LK1029" s="322"/>
      <c r="LL1029" s="322"/>
      <c r="LM1029" s="322"/>
      <c r="LN1029" s="322"/>
      <c r="LO1029" s="322"/>
      <c r="LP1029" s="322"/>
      <c r="LQ1029" s="322"/>
      <c r="LR1029" s="322"/>
      <c r="LS1029" s="322"/>
      <c r="LT1029" s="322"/>
      <c r="LU1029" s="322"/>
      <c r="LV1029" s="322"/>
      <c r="LW1029" s="322"/>
      <c r="LX1029" s="322"/>
      <c r="LY1029" s="322"/>
      <c r="LZ1029" s="322"/>
      <c r="MA1029" s="322"/>
      <c r="MB1029" s="322"/>
      <c r="MC1029" s="322"/>
      <c r="MD1029" s="322"/>
      <c r="ME1029" s="322"/>
      <c r="MF1029" s="322"/>
      <c r="MG1029" s="322"/>
      <c r="MH1029" s="322"/>
      <c r="MI1029" s="322"/>
      <c r="MJ1029" s="322"/>
      <c r="MK1029" s="322"/>
      <c r="ML1029" s="322"/>
      <c r="MM1029" s="322"/>
      <c r="MN1029" s="322"/>
      <c r="MO1029" s="322"/>
      <c r="MP1029" s="322"/>
      <c r="MQ1029" s="322"/>
      <c r="MR1029" s="322"/>
      <c r="MS1029" s="322"/>
      <c r="MT1029" s="322"/>
      <c r="MU1029" s="322"/>
      <c r="MV1029" s="322"/>
      <c r="MW1029" s="322"/>
      <c r="MX1029" s="322"/>
      <c r="MY1029" s="322"/>
      <c r="MZ1029" s="322"/>
      <c r="NA1029" s="322"/>
    </row>
    <row r="1030" spans="1:365" ht="16.149999999999999" hidden="1" customHeight="1" outlineLevel="3">
      <c r="A1030" s="99"/>
      <c r="B1030" s="99"/>
      <c r="C1030" s="319" t="s">
        <v>256</v>
      </c>
      <c r="D1030" s="223" t="s">
        <v>264</v>
      </c>
      <c r="E1030" s="99"/>
      <c r="F1030" s="1458">
        <f>$F$989</f>
        <v>25</v>
      </c>
      <c r="G1030" s="1458">
        <f t="shared" ref="G1030:AO1030" si="4356">$F$989</f>
        <v>25</v>
      </c>
      <c r="H1030" s="1458">
        <f t="shared" si="4356"/>
        <v>25</v>
      </c>
      <c r="I1030" s="1458">
        <f t="shared" si="4356"/>
        <v>25</v>
      </c>
      <c r="J1030" s="1458">
        <f t="shared" si="4356"/>
        <v>25</v>
      </c>
      <c r="K1030" s="1458">
        <f t="shared" si="4356"/>
        <v>25</v>
      </c>
      <c r="L1030" s="1458">
        <f t="shared" si="4356"/>
        <v>25</v>
      </c>
      <c r="M1030" s="1458">
        <f t="shared" si="4356"/>
        <v>25</v>
      </c>
      <c r="N1030" s="1458">
        <f t="shared" si="4356"/>
        <v>25</v>
      </c>
      <c r="O1030" s="1458">
        <f t="shared" si="4356"/>
        <v>25</v>
      </c>
      <c r="P1030" s="1458">
        <f t="shared" si="4356"/>
        <v>25</v>
      </c>
      <c r="Q1030" s="1458">
        <f t="shared" si="4356"/>
        <v>25</v>
      </c>
      <c r="R1030" s="1458">
        <f t="shared" si="4356"/>
        <v>25</v>
      </c>
      <c r="S1030" s="1458">
        <f t="shared" si="4356"/>
        <v>25</v>
      </c>
      <c r="T1030" s="1458">
        <f t="shared" si="4356"/>
        <v>25</v>
      </c>
      <c r="U1030" s="1458">
        <f t="shared" si="4356"/>
        <v>25</v>
      </c>
      <c r="V1030" s="1458">
        <f t="shared" si="4356"/>
        <v>25</v>
      </c>
      <c r="W1030" s="1458">
        <f t="shared" si="4356"/>
        <v>25</v>
      </c>
      <c r="X1030" s="1458">
        <f t="shared" si="4356"/>
        <v>25</v>
      </c>
      <c r="Y1030" s="1458">
        <f t="shared" si="4356"/>
        <v>25</v>
      </c>
      <c r="Z1030" s="1458">
        <f t="shared" si="4356"/>
        <v>25</v>
      </c>
      <c r="AA1030" s="1458">
        <f t="shared" si="4356"/>
        <v>25</v>
      </c>
      <c r="AB1030" s="1458">
        <f t="shared" si="4356"/>
        <v>25</v>
      </c>
      <c r="AC1030" s="1458">
        <f t="shared" si="4356"/>
        <v>25</v>
      </c>
      <c r="AD1030" s="1458">
        <f t="shared" si="4356"/>
        <v>25</v>
      </c>
      <c r="AE1030" s="1458">
        <f t="shared" si="4356"/>
        <v>25</v>
      </c>
      <c r="AF1030" s="1458">
        <f t="shared" si="4356"/>
        <v>25</v>
      </c>
      <c r="AG1030" s="1458">
        <f t="shared" si="4356"/>
        <v>25</v>
      </c>
      <c r="AH1030" s="1458">
        <f t="shared" si="4356"/>
        <v>25</v>
      </c>
      <c r="AI1030" s="1458">
        <f t="shared" si="4356"/>
        <v>25</v>
      </c>
      <c r="AJ1030" s="1458">
        <f t="shared" si="4356"/>
        <v>25</v>
      </c>
      <c r="AK1030" s="1458">
        <f t="shared" si="4356"/>
        <v>25</v>
      </c>
      <c r="AL1030" s="1458">
        <f t="shared" si="4356"/>
        <v>25</v>
      </c>
      <c r="AM1030" s="1458">
        <f t="shared" si="4356"/>
        <v>25</v>
      </c>
      <c r="AN1030" s="1458">
        <f t="shared" si="4356"/>
        <v>25</v>
      </c>
      <c r="AO1030" s="1458">
        <f t="shared" si="4356"/>
        <v>25</v>
      </c>
      <c r="AP1030" s="988"/>
      <c r="AQ1030" s="988"/>
      <c r="AR1030" s="988"/>
      <c r="AS1030" s="988"/>
      <c r="AT1030" s="988"/>
      <c r="AU1030" s="988"/>
      <c r="AV1030" s="988"/>
      <c r="AW1030" s="988"/>
      <c r="AX1030" s="988"/>
      <c r="AY1030" s="988"/>
      <c r="AZ1030" s="988"/>
      <c r="BA1030" s="988"/>
      <c r="BB1030" s="988"/>
      <c r="BC1030" s="988"/>
      <c r="BD1030" s="988"/>
      <c r="BE1030" s="988"/>
      <c r="BF1030" s="988"/>
      <c r="BG1030" s="988"/>
      <c r="BH1030" s="988"/>
      <c r="BI1030" s="988"/>
      <c r="BJ1030" s="988"/>
      <c r="BK1030" s="988"/>
      <c r="BL1030" s="988"/>
      <c r="BM1030" s="988"/>
      <c r="BN1030" s="988"/>
      <c r="BO1030" s="988"/>
      <c r="BP1030" s="988"/>
      <c r="BQ1030" s="988"/>
      <c r="BR1030" s="988"/>
      <c r="BS1030" s="988"/>
      <c r="BT1030" s="988"/>
      <c r="BU1030" s="988"/>
      <c r="BV1030" s="988"/>
      <c r="BW1030" s="988"/>
      <c r="BX1030" s="988"/>
      <c r="BY1030" s="988"/>
      <c r="BZ1030" s="988"/>
      <c r="CA1030" s="988"/>
      <c r="CB1030" s="988"/>
      <c r="CC1030" s="988"/>
      <c r="CD1030" s="988"/>
      <c r="CE1030" s="988"/>
      <c r="CF1030" s="988"/>
      <c r="CG1030" s="988"/>
      <c r="CH1030" s="988"/>
      <c r="CI1030" s="988"/>
      <c r="CJ1030" s="988"/>
      <c r="CK1030" s="988"/>
      <c r="CL1030" s="988"/>
      <c r="CM1030" s="988"/>
      <c r="CN1030" s="988"/>
      <c r="CO1030" s="988"/>
      <c r="CP1030" s="988"/>
      <c r="CQ1030" s="988"/>
      <c r="CR1030" s="988"/>
      <c r="CS1030" s="988"/>
      <c r="CT1030" s="988"/>
      <c r="CU1030" s="988"/>
      <c r="CV1030" s="988"/>
      <c r="CW1030" s="988"/>
      <c r="CX1030" s="988"/>
      <c r="CY1030" s="988"/>
      <c r="CZ1030" s="988"/>
      <c r="DA1030" s="988"/>
      <c r="DB1030" s="988"/>
      <c r="DC1030" s="988"/>
      <c r="DD1030" s="988"/>
      <c r="DE1030" s="988"/>
      <c r="DF1030" s="988"/>
      <c r="DG1030" s="988"/>
      <c r="DH1030" s="988"/>
      <c r="DI1030" s="988"/>
      <c r="DJ1030" s="988"/>
      <c r="DK1030" s="988"/>
      <c r="DL1030" s="988"/>
      <c r="DM1030" s="988"/>
      <c r="DN1030" s="988"/>
      <c r="DO1030" s="988"/>
      <c r="DP1030" s="988"/>
      <c r="DQ1030" s="988"/>
      <c r="DR1030" s="988"/>
      <c r="DS1030" s="988"/>
      <c r="DT1030" s="988"/>
      <c r="DU1030" s="988"/>
      <c r="DV1030" s="988"/>
      <c r="DW1030" s="988"/>
      <c r="DX1030" s="988"/>
      <c r="DY1030" s="988"/>
      <c r="DZ1030" s="988"/>
      <c r="EA1030" s="988"/>
      <c r="EB1030" s="988"/>
      <c r="EC1030" s="988"/>
      <c r="ED1030" s="988"/>
      <c r="EE1030" s="988"/>
      <c r="EF1030" s="988"/>
      <c r="EG1030" s="988"/>
      <c r="EH1030" s="988"/>
      <c r="EI1030" s="988"/>
      <c r="EJ1030" s="988"/>
      <c r="EK1030" s="988"/>
      <c r="EL1030" s="988"/>
      <c r="EM1030" s="988"/>
      <c r="EN1030" s="988"/>
      <c r="EO1030" s="988"/>
      <c r="EP1030" s="988"/>
      <c r="EQ1030" s="988"/>
      <c r="ER1030" s="988"/>
      <c r="ES1030" s="988"/>
      <c r="ET1030" s="988"/>
      <c r="EU1030" s="988"/>
      <c r="EV1030" s="988"/>
      <c r="EW1030" s="988"/>
      <c r="EX1030" s="988"/>
      <c r="EY1030" s="988"/>
      <c r="EZ1030" s="988"/>
      <c r="FA1030" s="988"/>
      <c r="FB1030" s="988"/>
      <c r="FC1030" s="988"/>
      <c r="FD1030" s="988"/>
      <c r="FE1030" s="988"/>
      <c r="FF1030" s="988"/>
      <c r="FG1030" s="988"/>
      <c r="FH1030" s="988"/>
      <c r="FI1030" s="988"/>
      <c r="FJ1030" s="988"/>
      <c r="FK1030" s="988"/>
      <c r="FL1030" s="988"/>
      <c r="FM1030" s="988"/>
      <c r="FN1030" s="988"/>
      <c r="FO1030" s="988"/>
      <c r="FP1030" s="988"/>
      <c r="FQ1030" s="988"/>
      <c r="FR1030" s="988"/>
      <c r="FS1030" s="988"/>
      <c r="FT1030" s="988"/>
      <c r="FU1030" s="988"/>
      <c r="FV1030" s="988"/>
      <c r="FW1030" s="988"/>
      <c r="FX1030" s="988"/>
      <c r="FY1030" s="988"/>
      <c r="FZ1030" s="988"/>
      <c r="GA1030" s="988"/>
      <c r="GB1030" s="988"/>
      <c r="GC1030" s="988"/>
      <c r="GD1030" s="988"/>
      <c r="GE1030" s="988"/>
      <c r="GF1030" s="988"/>
      <c r="GG1030" s="988"/>
      <c r="GH1030" s="988"/>
      <c r="GI1030" s="988"/>
      <c r="GJ1030" s="988"/>
      <c r="GK1030" s="988"/>
      <c r="GL1030" s="988"/>
      <c r="GM1030" s="988"/>
      <c r="GN1030" s="988"/>
      <c r="GO1030" s="988"/>
      <c r="GP1030" s="988"/>
      <c r="GQ1030" s="988"/>
      <c r="GR1030" s="988"/>
      <c r="GS1030" s="988"/>
      <c r="GT1030" s="988"/>
      <c r="GU1030" s="988"/>
      <c r="GV1030" s="988"/>
      <c r="GW1030" s="988"/>
      <c r="GX1030" s="988"/>
      <c r="GY1030" s="988"/>
      <c r="GZ1030" s="988"/>
      <c r="HA1030" s="988"/>
      <c r="HB1030" s="988"/>
      <c r="HC1030" s="988"/>
      <c r="HD1030" s="988"/>
      <c r="HE1030" s="988"/>
      <c r="HF1030" s="988"/>
      <c r="HG1030" s="988"/>
      <c r="HH1030" s="988"/>
      <c r="HI1030" s="988"/>
      <c r="HJ1030" s="988"/>
      <c r="HK1030" s="988"/>
      <c r="HL1030" s="988"/>
      <c r="HM1030" s="988"/>
      <c r="HN1030" s="988"/>
      <c r="HO1030" s="988"/>
      <c r="HP1030" s="988"/>
      <c r="HQ1030" s="988"/>
      <c r="HR1030" s="988"/>
      <c r="HS1030" s="988"/>
      <c r="HT1030" s="988"/>
      <c r="HU1030" s="988"/>
      <c r="HV1030" s="988"/>
      <c r="HW1030" s="988"/>
      <c r="HX1030" s="988"/>
      <c r="HY1030" s="988"/>
      <c r="HZ1030" s="988"/>
      <c r="IA1030" s="988"/>
      <c r="IB1030" s="988"/>
      <c r="IC1030" s="988"/>
      <c r="ID1030" s="988"/>
      <c r="IE1030" s="988"/>
      <c r="IF1030" s="988"/>
      <c r="IG1030" s="988"/>
      <c r="IH1030" s="988"/>
      <c r="II1030" s="988"/>
      <c r="IJ1030" s="988"/>
      <c r="IK1030" s="988"/>
      <c r="IL1030" s="988"/>
      <c r="IM1030" s="988"/>
      <c r="IN1030" s="988"/>
      <c r="IO1030" s="988"/>
      <c r="IP1030" s="988"/>
      <c r="IQ1030" s="988"/>
      <c r="IR1030" s="988"/>
      <c r="IS1030" s="988"/>
      <c r="IT1030" s="988"/>
      <c r="IU1030" s="988"/>
      <c r="IV1030" s="988"/>
      <c r="IW1030" s="988"/>
      <c r="IX1030" s="988"/>
      <c r="IY1030" s="988"/>
      <c r="IZ1030" s="988"/>
      <c r="JA1030" s="988"/>
      <c r="JB1030" s="988"/>
      <c r="JC1030" s="988"/>
      <c r="JD1030" s="988"/>
      <c r="JE1030" s="988"/>
      <c r="JF1030" s="988"/>
      <c r="JG1030" s="988"/>
      <c r="JH1030" s="988"/>
      <c r="JI1030" s="988"/>
      <c r="JJ1030" s="988"/>
      <c r="JK1030" s="988"/>
      <c r="JL1030" s="988"/>
      <c r="JM1030" s="988"/>
      <c r="JN1030" s="988"/>
      <c r="JO1030" s="988"/>
      <c r="JP1030" s="988"/>
      <c r="JQ1030" s="988"/>
      <c r="JR1030" s="988"/>
      <c r="JS1030" s="988"/>
      <c r="JT1030" s="988"/>
      <c r="JU1030" s="988"/>
      <c r="JV1030" s="988"/>
      <c r="JW1030" s="988"/>
      <c r="JX1030" s="988"/>
      <c r="JY1030" s="988"/>
      <c r="JZ1030" s="988"/>
      <c r="KA1030" s="988"/>
      <c r="KB1030" s="988"/>
      <c r="KC1030" s="988"/>
      <c r="KD1030" s="988"/>
      <c r="KE1030" s="988"/>
      <c r="KF1030" s="988"/>
      <c r="KG1030" s="988"/>
      <c r="KH1030" s="988"/>
      <c r="KI1030" s="988"/>
      <c r="KJ1030" s="988"/>
      <c r="KK1030" s="988"/>
      <c r="KL1030" s="988"/>
      <c r="KM1030" s="988"/>
      <c r="KN1030" s="988"/>
      <c r="KO1030" s="988"/>
      <c r="KP1030" s="988"/>
      <c r="KQ1030" s="988"/>
      <c r="KR1030" s="988"/>
      <c r="KS1030" s="988"/>
      <c r="KT1030" s="988"/>
      <c r="KU1030" s="988"/>
      <c r="KV1030" s="988"/>
      <c r="KW1030" s="988"/>
      <c r="KX1030" s="988"/>
      <c r="KY1030" s="988"/>
      <c r="KZ1030" s="988"/>
      <c r="LA1030" s="988"/>
      <c r="LB1030" s="988"/>
      <c r="LC1030" s="988"/>
      <c r="LD1030" s="988"/>
      <c r="LE1030" s="988"/>
      <c r="LF1030" s="988"/>
      <c r="LG1030" s="988"/>
      <c r="LH1030" s="988"/>
      <c r="LI1030" s="988"/>
      <c r="LJ1030" s="988"/>
      <c r="LK1030" s="988"/>
      <c r="LL1030" s="988"/>
      <c r="LM1030" s="988"/>
      <c r="LN1030" s="988"/>
      <c r="LO1030" s="988"/>
      <c r="LP1030" s="988"/>
      <c r="LQ1030" s="988"/>
      <c r="LR1030" s="988"/>
      <c r="LS1030" s="988"/>
      <c r="LT1030" s="988"/>
      <c r="LU1030" s="988"/>
      <c r="LV1030" s="988"/>
      <c r="LW1030" s="988"/>
      <c r="LX1030" s="988"/>
      <c r="LY1030" s="988"/>
      <c r="LZ1030" s="988"/>
      <c r="MA1030" s="988"/>
      <c r="MB1030" s="988"/>
      <c r="MC1030" s="988"/>
      <c r="MD1030" s="988"/>
      <c r="ME1030" s="988"/>
      <c r="MF1030" s="988"/>
      <c r="MG1030" s="988"/>
      <c r="MH1030" s="988"/>
      <c r="MI1030" s="988"/>
      <c r="MJ1030" s="988"/>
      <c r="MK1030" s="988"/>
      <c r="ML1030" s="988"/>
      <c r="MM1030" s="988"/>
      <c r="MN1030" s="988"/>
      <c r="MO1030" s="988"/>
      <c r="MP1030" s="988"/>
      <c r="MQ1030" s="988"/>
      <c r="MR1030" s="988"/>
      <c r="MS1030" s="988"/>
      <c r="MT1030" s="988"/>
      <c r="MU1030" s="988"/>
      <c r="MV1030" s="988"/>
      <c r="MW1030" s="988"/>
      <c r="MX1030" s="988"/>
      <c r="MY1030" s="988"/>
      <c r="MZ1030" s="988"/>
      <c r="NA1030" s="988"/>
    </row>
    <row r="1031" spans="1:365" ht="16.149999999999999" hidden="1" customHeight="1" outlineLevel="3">
      <c r="A1031" s="99"/>
      <c r="B1031" s="99"/>
      <c r="C1031" s="327" t="s">
        <v>942</v>
      </c>
      <c r="D1031" s="226" t="s">
        <v>189</v>
      </c>
      <c r="E1031" s="328"/>
      <c r="F1031" s="1459">
        <f>F$1011</f>
        <v>1</v>
      </c>
      <c r="G1031" s="1459">
        <f t="shared" ref="G1031:AO1031" si="4357">G$1011</f>
        <v>0.5</v>
      </c>
      <c r="H1031" s="1459">
        <f t="shared" si="4357"/>
        <v>0.75</v>
      </c>
      <c r="I1031" s="1459">
        <f t="shared" si="4357"/>
        <v>1</v>
      </c>
      <c r="J1031" s="1459">
        <f t="shared" si="4357"/>
        <v>1</v>
      </c>
      <c r="K1031" s="1459">
        <f t="shared" si="4357"/>
        <v>1</v>
      </c>
      <c r="L1031" s="1459">
        <f t="shared" si="4357"/>
        <v>1</v>
      </c>
      <c r="M1031" s="1459">
        <f t="shared" si="4357"/>
        <v>1</v>
      </c>
      <c r="N1031" s="1459">
        <f t="shared" si="4357"/>
        <v>1</v>
      </c>
      <c r="O1031" s="1459">
        <f t="shared" si="4357"/>
        <v>1</v>
      </c>
      <c r="P1031" s="1459">
        <f t="shared" si="4357"/>
        <v>1</v>
      </c>
      <c r="Q1031" s="1459">
        <f t="shared" si="4357"/>
        <v>1</v>
      </c>
      <c r="R1031" s="1459">
        <f t="shared" si="4357"/>
        <v>1</v>
      </c>
      <c r="S1031" s="1459">
        <f t="shared" si="4357"/>
        <v>1</v>
      </c>
      <c r="T1031" s="1459">
        <f t="shared" si="4357"/>
        <v>1</v>
      </c>
      <c r="U1031" s="1459">
        <f t="shared" si="4357"/>
        <v>1</v>
      </c>
      <c r="V1031" s="1459">
        <f t="shared" si="4357"/>
        <v>1</v>
      </c>
      <c r="W1031" s="1459">
        <f t="shared" si="4357"/>
        <v>1</v>
      </c>
      <c r="X1031" s="1459">
        <f t="shared" si="4357"/>
        <v>1</v>
      </c>
      <c r="Y1031" s="1459">
        <f t="shared" si="4357"/>
        <v>1</v>
      </c>
      <c r="Z1031" s="1459">
        <f t="shared" si="4357"/>
        <v>1</v>
      </c>
      <c r="AA1031" s="1459">
        <f t="shared" si="4357"/>
        <v>1</v>
      </c>
      <c r="AB1031" s="1459">
        <f t="shared" si="4357"/>
        <v>1</v>
      </c>
      <c r="AC1031" s="1459">
        <f t="shared" si="4357"/>
        <v>1</v>
      </c>
      <c r="AD1031" s="1459">
        <f t="shared" si="4357"/>
        <v>1</v>
      </c>
      <c r="AE1031" s="1459">
        <f t="shared" si="4357"/>
        <v>1</v>
      </c>
      <c r="AF1031" s="1459">
        <f t="shared" si="4357"/>
        <v>1</v>
      </c>
      <c r="AG1031" s="1459">
        <f t="shared" si="4357"/>
        <v>1</v>
      </c>
      <c r="AH1031" s="1459">
        <f t="shared" si="4357"/>
        <v>1</v>
      </c>
      <c r="AI1031" s="1459">
        <f t="shared" si="4357"/>
        <v>1</v>
      </c>
      <c r="AJ1031" s="1459">
        <f t="shared" si="4357"/>
        <v>1</v>
      </c>
      <c r="AK1031" s="1459">
        <f t="shared" si="4357"/>
        <v>1</v>
      </c>
      <c r="AL1031" s="1459">
        <f t="shared" si="4357"/>
        <v>1</v>
      </c>
      <c r="AM1031" s="1459">
        <f t="shared" si="4357"/>
        <v>1</v>
      </c>
      <c r="AN1031" s="1459">
        <f t="shared" si="4357"/>
        <v>1</v>
      </c>
      <c r="AO1031" s="1459">
        <f t="shared" si="4357"/>
        <v>1</v>
      </c>
      <c r="AP1031" s="325"/>
      <c r="AQ1031" s="325"/>
      <c r="AR1031" s="325"/>
      <c r="AS1031" s="325"/>
      <c r="AT1031" s="325"/>
      <c r="AU1031" s="325"/>
      <c r="AV1031" s="325"/>
      <c r="AW1031" s="325"/>
      <c r="AX1031" s="325"/>
      <c r="AY1031" s="325"/>
      <c r="AZ1031" s="325"/>
      <c r="BA1031" s="325"/>
      <c r="BB1031" s="325"/>
      <c r="BC1031" s="325"/>
      <c r="BD1031" s="325"/>
      <c r="BE1031" s="325"/>
      <c r="BF1031" s="325"/>
      <c r="BG1031" s="325"/>
      <c r="BH1031" s="325"/>
      <c r="BI1031" s="325"/>
      <c r="BJ1031" s="325"/>
      <c r="BK1031" s="325"/>
      <c r="BL1031" s="325"/>
      <c r="BM1031" s="325"/>
      <c r="BN1031" s="325"/>
      <c r="BO1031" s="325"/>
      <c r="BP1031" s="325"/>
      <c r="BQ1031" s="325"/>
      <c r="BR1031" s="325"/>
      <c r="BS1031" s="325"/>
      <c r="BT1031" s="325"/>
      <c r="BU1031" s="325"/>
      <c r="BV1031" s="325"/>
      <c r="BW1031" s="325"/>
      <c r="BX1031" s="325"/>
      <c r="BY1031" s="325"/>
      <c r="BZ1031" s="325"/>
      <c r="CA1031" s="325"/>
      <c r="CB1031" s="325"/>
      <c r="CC1031" s="325"/>
      <c r="CD1031" s="325"/>
      <c r="CE1031" s="325"/>
      <c r="CF1031" s="325"/>
      <c r="CG1031" s="325"/>
      <c r="CH1031" s="325"/>
      <c r="CI1031" s="325"/>
      <c r="CJ1031" s="325"/>
      <c r="CK1031" s="325"/>
      <c r="CL1031" s="325"/>
      <c r="CM1031" s="325"/>
      <c r="CN1031" s="325"/>
      <c r="CO1031" s="325"/>
      <c r="CP1031" s="325"/>
      <c r="CQ1031" s="325"/>
      <c r="CR1031" s="325"/>
      <c r="CS1031" s="325"/>
      <c r="CT1031" s="325"/>
      <c r="CU1031" s="325"/>
      <c r="CV1031" s="325"/>
      <c r="CW1031" s="325"/>
      <c r="CX1031" s="325"/>
      <c r="CY1031" s="325"/>
      <c r="CZ1031" s="325"/>
      <c r="DA1031" s="325"/>
      <c r="DB1031" s="325"/>
      <c r="DC1031" s="325"/>
      <c r="DD1031" s="325"/>
      <c r="DE1031" s="325"/>
      <c r="DF1031" s="325"/>
      <c r="DG1031" s="325"/>
      <c r="DH1031" s="325"/>
      <c r="DI1031" s="325"/>
      <c r="DJ1031" s="325"/>
      <c r="DK1031" s="325"/>
      <c r="DL1031" s="325"/>
      <c r="DM1031" s="325"/>
      <c r="DN1031" s="325"/>
      <c r="DO1031" s="325"/>
      <c r="DP1031" s="325"/>
      <c r="DQ1031" s="325"/>
      <c r="DR1031" s="325"/>
      <c r="DS1031" s="325"/>
      <c r="DT1031" s="325"/>
      <c r="DU1031" s="325"/>
      <c r="DV1031" s="325"/>
      <c r="DW1031" s="325"/>
      <c r="DX1031" s="325"/>
      <c r="DY1031" s="325"/>
      <c r="DZ1031" s="325"/>
      <c r="EA1031" s="325"/>
      <c r="EB1031" s="325"/>
      <c r="EC1031" s="325"/>
      <c r="ED1031" s="325"/>
      <c r="EE1031" s="325"/>
      <c r="EF1031" s="325"/>
      <c r="EG1031" s="325"/>
      <c r="EH1031" s="325"/>
      <c r="EI1031" s="325"/>
      <c r="EJ1031" s="325"/>
      <c r="EK1031" s="325"/>
      <c r="EL1031" s="325"/>
      <c r="EM1031" s="325"/>
      <c r="EN1031" s="325"/>
      <c r="EO1031" s="325"/>
      <c r="EP1031" s="325"/>
      <c r="EQ1031" s="325"/>
      <c r="ER1031" s="325"/>
      <c r="ES1031" s="325"/>
      <c r="ET1031" s="325"/>
      <c r="EU1031" s="325"/>
      <c r="EV1031" s="325"/>
      <c r="EW1031" s="325"/>
      <c r="EX1031" s="325"/>
      <c r="EY1031" s="325"/>
      <c r="EZ1031" s="325"/>
      <c r="FA1031" s="325"/>
      <c r="FB1031" s="325"/>
      <c r="FC1031" s="325"/>
      <c r="FD1031" s="325"/>
      <c r="FE1031" s="325"/>
      <c r="FF1031" s="325"/>
      <c r="FG1031" s="325"/>
      <c r="FH1031" s="325"/>
      <c r="FI1031" s="325"/>
      <c r="FJ1031" s="325"/>
      <c r="FK1031" s="325"/>
      <c r="FL1031" s="325"/>
      <c r="FM1031" s="325"/>
      <c r="FN1031" s="325"/>
      <c r="FO1031" s="325"/>
      <c r="FP1031" s="325"/>
      <c r="FQ1031" s="325"/>
      <c r="FR1031" s="325"/>
      <c r="FS1031" s="325"/>
      <c r="FT1031" s="325"/>
      <c r="FU1031" s="325"/>
      <c r="FV1031" s="325"/>
      <c r="FW1031" s="325"/>
      <c r="FX1031" s="325"/>
      <c r="FY1031" s="325"/>
      <c r="FZ1031" s="325"/>
      <c r="GA1031" s="325"/>
      <c r="GB1031" s="325"/>
      <c r="GC1031" s="325"/>
      <c r="GD1031" s="325"/>
      <c r="GE1031" s="325"/>
      <c r="GF1031" s="325"/>
      <c r="GG1031" s="325"/>
      <c r="GH1031" s="325"/>
      <c r="GI1031" s="325"/>
      <c r="GJ1031" s="325"/>
      <c r="GK1031" s="325"/>
      <c r="GL1031" s="325"/>
      <c r="GM1031" s="325"/>
      <c r="GN1031" s="325"/>
      <c r="GO1031" s="325"/>
      <c r="GP1031" s="325"/>
      <c r="GQ1031" s="325"/>
      <c r="GR1031" s="325"/>
      <c r="GS1031" s="325"/>
      <c r="GT1031" s="325"/>
      <c r="GU1031" s="325"/>
      <c r="GV1031" s="325"/>
      <c r="GW1031" s="325"/>
      <c r="GX1031" s="325"/>
      <c r="GY1031" s="325"/>
      <c r="GZ1031" s="325"/>
      <c r="HA1031" s="325"/>
      <c r="HB1031" s="325"/>
      <c r="HC1031" s="325"/>
      <c r="HD1031" s="325"/>
      <c r="HE1031" s="325"/>
      <c r="HF1031" s="325"/>
      <c r="HG1031" s="325"/>
      <c r="HH1031" s="325"/>
      <c r="HI1031" s="325"/>
      <c r="HJ1031" s="325"/>
      <c r="HK1031" s="325"/>
      <c r="HL1031" s="325"/>
      <c r="HM1031" s="325"/>
      <c r="HN1031" s="325"/>
      <c r="HO1031" s="325"/>
      <c r="HP1031" s="325"/>
      <c r="HQ1031" s="325"/>
      <c r="HR1031" s="325"/>
      <c r="HS1031" s="325"/>
      <c r="HT1031" s="325"/>
      <c r="HU1031" s="325"/>
      <c r="HV1031" s="325"/>
      <c r="HW1031" s="325"/>
      <c r="HX1031" s="325"/>
      <c r="HY1031" s="325"/>
      <c r="HZ1031" s="325"/>
      <c r="IA1031" s="325"/>
      <c r="IB1031" s="325"/>
      <c r="IC1031" s="325"/>
      <c r="ID1031" s="325"/>
      <c r="IE1031" s="325"/>
      <c r="IF1031" s="325"/>
      <c r="IG1031" s="325"/>
      <c r="IH1031" s="325"/>
      <c r="II1031" s="325"/>
      <c r="IJ1031" s="325"/>
      <c r="IK1031" s="325"/>
      <c r="IL1031" s="325"/>
      <c r="IM1031" s="325"/>
      <c r="IN1031" s="325"/>
      <c r="IO1031" s="325"/>
      <c r="IP1031" s="325"/>
      <c r="IQ1031" s="325"/>
      <c r="IR1031" s="325"/>
      <c r="IS1031" s="325"/>
      <c r="IT1031" s="325"/>
      <c r="IU1031" s="325"/>
      <c r="IV1031" s="325"/>
      <c r="IW1031" s="325"/>
      <c r="IX1031" s="325"/>
      <c r="IY1031" s="325"/>
      <c r="IZ1031" s="325"/>
      <c r="JA1031" s="325"/>
      <c r="JB1031" s="325"/>
      <c r="JC1031" s="325"/>
      <c r="JD1031" s="325"/>
      <c r="JE1031" s="325"/>
      <c r="JF1031" s="325"/>
      <c r="JG1031" s="325"/>
      <c r="JH1031" s="325"/>
      <c r="JI1031" s="325"/>
      <c r="JJ1031" s="325"/>
      <c r="JK1031" s="325"/>
      <c r="JL1031" s="325"/>
      <c r="JM1031" s="325"/>
      <c r="JN1031" s="325"/>
      <c r="JO1031" s="325"/>
      <c r="JP1031" s="325"/>
      <c r="JQ1031" s="325"/>
      <c r="JR1031" s="325"/>
      <c r="JS1031" s="325"/>
      <c r="JT1031" s="325"/>
      <c r="JU1031" s="325"/>
      <c r="JV1031" s="325"/>
      <c r="JW1031" s="325"/>
      <c r="JX1031" s="325"/>
      <c r="JY1031" s="325"/>
      <c r="JZ1031" s="325"/>
      <c r="KA1031" s="325"/>
      <c r="KB1031" s="325"/>
      <c r="KC1031" s="325"/>
      <c r="KD1031" s="325"/>
      <c r="KE1031" s="325"/>
      <c r="KF1031" s="325"/>
      <c r="KG1031" s="325"/>
      <c r="KH1031" s="325"/>
      <c r="KI1031" s="325"/>
      <c r="KJ1031" s="325"/>
      <c r="KK1031" s="325"/>
      <c r="KL1031" s="325"/>
      <c r="KM1031" s="325"/>
      <c r="KN1031" s="325"/>
      <c r="KO1031" s="325"/>
      <c r="KP1031" s="325"/>
      <c r="KQ1031" s="325"/>
      <c r="KR1031" s="325"/>
      <c r="KS1031" s="325"/>
      <c r="KT1031" s="325"/>
      <c r="KU1031" s="325"/>
      <c r="KV1031" s="325"/>
      <c r="KW1031" s="325"/>
      <c r="KX1031" s="325"/>
      <c r="KY1031" s="325"/>
      <c r="KZ1031" s="325"/>
      <c r="LA1031" s="325"/>
      <c r="LB1031" s="325"/>
      <c r="LC1031" s="325"/>
      <c r="LD1031" s="325"/>
      <c r="LE1031" s="325"/>
      <c r="LF1031" s="325"/>
      <c r="LG1031" s="325"/>
      <c r="LH1031" s="325"/>
      <c r="LI1031" s="325"/>
      <c r="LJ1031" s="325"/>
      <c r="LK1031" s="325"/>
      <c r="LL1031" s="325"/>
      <c r="LM1031" s="325"/>
      <c r="LN1031" s="325"/>
      <c r="LO1031" s="325"/>
      <c r="LP1031" s="325"/>
      <c r="LQ1031" s="325"/>
      <c r="LR1031" s="325"/>
      <c r="LS1031" s="325"/>
      <c r="LT1031" s="325"/>
      <c r="LU1031" s="325"/>
      <c r="LV1031" s="325"/>
      <c r="LW1031" s="325"/>
      <c r="LX1031" s="325"/>
      <c r="LY1031" s="325"/>
      <c r="LZ1031" s="325"/>
      <c r="MA1031" s="325"/>
      <c r="MB1031" s="325"/>
      <c r="MC1031" s="325"/>
      <c r="MD1031" s="325"/>
      <c r="ME1031" s="325"/>
      <c r="MF1031" s="325"/>
      <c r="MG1031" s="325"/>
      <c r="MH1031" s="325"/>
      <c r="MI1031" s="325"/>
      <c r="MJ1031" s="325"/>
      <c r="MK1031" s="325"/>
      <c r="ML1031" s="325"/>
      <c r="MM1031" s="325"/>
      <c r="MN1031" s="325"/>
      <c r="MO1031" s="325"/>
      <c r="MP1031" s="325"/>
      <c r="MQ1031" s="325"/>
      <c r="MR1031" s="325"/>
      <c r="MS1031" s="325"/>
      <c r="MT1031" s="325"/>
      <c r="MU1031" s="325"/>
      <c r="MV1031" s="325"/>
      <c r="MW1031" s="325"/>
      <c r="MX1031" s="325"/>
      <c r="MY1031" s="325"/>
      <c r="MZ1031" s="325"/>
      <c r="NA1031" s="325"/>
    </row>
    <row r="1032" spans="1:365" ht="16.149999999999999" hidden="1" customHeight="1" outlineLevel="3">
      <c r="A1032" s="99"/>
      <c r="B1032" s="99"/>
      <c r="C1032" s="1462" t="s">
        <v>946</v>
      </c>
      <c r="D1032" s="223" t="s">
        <v>952</v>
      </c>
      <c r="E1032" s="1463">
        <f>IF(F$997="sim",1,0)</f>
        <v>0</v>
      </c>
      <c r="F1032" s="1464">
        <f>F1029*F1030*F1031*F1027</f>
        <v>0</v>
      </c>
      <c r="G1032" s="1464">
        <f t="shared" ref="G1032" si="4358">G1029*G1030*G1031*G1027</f>
        <v>603266.02509227837</v>
      </c>
      <c r="H1032" s="1464">
        <f t="shared" ref="H1032" si="4359">H1029*H1030*H1031*H1027</f>
        <v>931925.25201364979</v>
      </c>
      <c r="I1032" s="1464">
        <f t="shared" ref="I1032" si="4360">I1029*I1030*I1031*I1027</f>
        <v>1276265.7099045373</v>
      </c>
      <c r="J1032" s="1464">
        <f t="shared" ref="J1032" si="4361">J1029*J1030*J1031*J1027</f>
        <v>1308643.1432333495</v>
      </c>
      <c r="K1032" s="1464">
        <f t="shared" ref="K1032" si="4362">K1029*K1030*K1031*K1027</f>
        <v>1339171.4905493846</v>
      </c>
      <c r="L1032" s="1464">
        <f t="shared" ref="L1032" si="4363">L1029*L1030*L1031*L1027</f>
        <v>1369739.7825431414</v>
      </c>
      <c r="M1032" s="1464">
        <f t="shared" ref="M1032" si="4364">M1029*M1030*M1031*M1027</f>
        <v>1400459.2748571998</v>
      </c>
      <c r="N1032" s="1464">
        <f t="shared" ref="N1032" si="4365">N1029*N1030*N1031*N1027</f>
        <v>1430502.8960467861</v>
      </c>
      <c r="O1032" s="1464">
        <f t="shared" ref="O1032" si="4366">O1029*O1030*O1031*O1027</f>
        <v>1460111.1358703675</v>
      </c>
      <c r="P1032" s="1464">
        <f t="shared" ref="P1032" si="4367">P1029*P1030*P1031*P1027</f>
        <v>1489931.1438943308</v>
      </c>
      <c r="Q1032" s="1464">
        <f t="shared" ref="Q1032" si="4368">Q1029*Q1030*Q1031*Q1027</f>
        <v>1519398.7451341224</v>
      </c>
      <c r="R1032" s="1464">
        <f t="shared" ref="R1032" si="4369">R1029*R1030*R1031*R1027</f>
        <v>1548352.51081668</v>
      </c>
      <c r="S1032" s="1464">
        <f t="shared" ref="S1032" si="4370">S1029*S1030*S1031*S1027</f>
        <v>1577038.5353919955</v>
      </c>
      <c r="T1032" s="1464">
        <f t="shared" ref="T1032" si="4371">T1029*T1030*T1031*T1027</f>
        <v>1605297.0302391045</v>
      </c>
      <c r="U1032" s="1464">
        <f t="shared" ref="U1032" si="4372">U1029*U1030*U1031*U1027</f>
        <v>1633104.704648044</v>
      </c>
      <c r="V1032" s="1464">
        <f t="shared" ref="V1032" si="4373">V1029*V1030*V1031*V1027</f>
        <v>1660440.2122189037</v>
      </c>
      <c r="W1032" s="1464">
        <f t="shared" ref="W1032" si="4374">W1029*W1030*W1031*W1027</f>
        <v>1687146.7537967998</v>
      </c>
      <c r="X1032" s="1464">
        <f t="shared" ref="X1032" si="4375">X1029*X1030*X1031*X1027</f>
        <v>1712932.8743344133</v>
      </c>
      <c r="Y1032" s="1464">
        <f t="shared" ref="Y1032" si="4376">Y1029*Y1030*Y1031*Y1027</f>
        <v>1737781.1328925213</v>
      </c>
      <c r="Z1032" s="1464">
        <f t="shared" ref="Z1032" si="4377">Z1029*Z1030*Z1031*Z1027</f>
        <v>1761542.7850395113</v>
      </c>
      <c r="AA1032" s="1464">
        <f t="shared" ref="AA1032" si="4378">AA1029*AA1030*AA1031*AA1027</f>
        <v>1784345.7107388817</v>
      </c>
      <c r="AB1032" s="1464">
        <f t="shared" ref="AB1032" si="4379">AB1029*AB1030*AB1031*AB1027</f>
        <v>1806179.5868005443</v>
      </c>
      <c r="AC1032" s="1464">
        <f t="shared" ref="AC1032" si="4380">AC1029*AC1030*AC1031*AC1027</f>
        <v>1827034.3016287351</v>
      </c>
      <c r="AD1032" s="1464">
        <f t="shared" ref="AD1032" si="4381">AD1029*AD1030*AD1031*AD1027</f>
        <v>1847036.835243311</v>
      </c>
      <c r="AE1032" s="1464">
        <f t="shared" ref="AE1032" si="4382">AE1029*AE1030*AE1031*AE1027</f>
        <v>1866181.1360229014</v>
      </c>
      <c r="AF1032" s="1464">
        <f t="shared" ref="AF1032" si="4383">AF1029*AF1030*AF1031*AF1027</f>
        <v>1884599.191809075</v>
      </c>
      <c r="AG1032" s="1464">
        <f t="shared" ref="AG1032" si="4384">AG1029*AG1030*AG1031*AG1027</f>
        <v>1902283.7533558041</v>
      </c>
      <c r="AH1032" s="1464">
        <f t="shared" ref="AH1032" si="4385">AH1029*AH1030*AH1031*AH1027</f>
        <v>1919360.4382304656</v>
      </c>
      <c r="AI1032" s="1464">
        <f t="shared" ref="AI1032" si="4386">AI1029*AI1030*AI1031*AI1027</f>
        <v>1936223.7991890165</v>
      </c>
      <c r="AJ1032" s="1464">
        <f t="shared" ref="AJ1032" si="4387">AJ1029*AJ1030*AJ1031*AJ1027</f>
        <v>1952864.2308605672</v>
      </c>
      <c r="AK1032" s="1464">
        <f t="shared" ref="AK1032" si="4388">AK1029*AK1030*AK1031*AK1027</f>
        <v>1952864.2308605672</v>
      </c>
      <c r="AL1032" s="1464">
        <f t="shared" ref="AL1032" si="4389">AL1029*AL1030*AL1031*AL1027</f>
        <v>1952864.2308605672</v>
      </c>
      <c r="AM1032" s="1464">
        <f t="shared" ref="AM1032" si="4390">AM1029*AM1030*AM1031*AM1027</f>
        <v>1952864.2308605672</v>
      </c>
      <c r="AN1032" s="1464">
        <f t="shared" ref="AN1032" si="4391">AN1029*AN1030*AN1031*AN1027</f>
        <v>1952864.2308605672</v>
      </c>
      <c r="AO1032" s="1464">
        <f t="shared" ref="AO1032" si="4392">AO1029*AO1030*AO1031*AO1027</f>
        <v>0</v>
      </c>
      <c r="AP1032" s="357"/>
      <c r="AQ1032" s="357"/>
      <c r="AR1032" s="357"/>
      <c r="AS1032" s="357"/>
      <c r="AT1032" s="357"/>
      <c r="AU1032" s="357"/>
      <c r="AV1032" s="357"/>
      <c r="AW1032" s="357"/>
      <c r="AX1032" s="357"/>
      <c r="AY1032" s="357"/>
      <c r="AZ1032" s="357"/>
      <c r="BA1032" s="357"/>
      <c r="BB1032" s="357"/>
      <c r="BC1032" s="357"/>
      <c r="BD1032" s="357"/>
      <c r="BE1032" s="357"/>
      <c r="BF1032" s="357"/>
      <c r="BG1032" s="357"/>
      <c r="BH1032" s="357"/>
      <c r="BI1032" s="357"/>
      <c r="BJ1032" s="357"/>
      <c r="BK1032" s="357"/>
      <c r="BL1032" s="357"/>
      <c r="BM1032" s="357"/>
      <c r="BN1032" s="357"/>
      <c r="BO1032" s="357"/>
      <c r="BP1032" s="357"/>
      <c r="BQ1032" s="357"/>
      <c r="BR1032" s="357"/>
      <c r="BS1032" s="357"/>
      <c r="BT1032" s="357"/>
      <c r="BU1032" s="357"/>
      <c r="BV1032" s="357"/>
      <c r="BW1032" s="357"/>
      <c r="BX1032" s="357"/>
      <c r="BY1032" s="357"/>
      <c r="BZ1032" s="357"/>
      <c r="CA1032" s="357"/>
      <c r="CB1032" s="357"/>
      <c r="CC1032" s="357"/>
      <c r="CD1032" s="357"/>
      <c r="CE1032" s="357"/>
      <c r="CF1032" s="357"/>
      <c r="CG1032" s="357"/>
      <c r="CH1032" s="357"/>
      <c r="CI1032" s="357"/>
      <c r="CJ1032" s="357"/>
      <c r="CK1032" s="357"/>
      <c r="CL1032" s="357"/>
      <c r="CM1032" s="357"/>
      <c r="CN1032" s="357"/>
      <c r="CO1032" s="357"/>
      <c r="CP1032" s="357"/>
      <c r="CQ1032" s="357"/>
      <c r="CR1032" s="357"/>
      <c r="CS1032" s="357"/>
      <c r="CT1032" s="357"/>
      <c r="CU1032" s="357"/>
      <c r="CV1032" s="357"/>
      <c r="CW1032" s="357"/>
      <c r="CX1032" s="357"/>
      <c r="CY1032" s="357"/>
      <c r="CZ1032" s="357"/>
      <c r="DA1032" s="357"/>
      <c r="DB1032" s="357"/>
      <c r="DC1032" s="357"/>
      <c r="DD1032" s="357"/>
      <c r="DE1032" s="357"/>
      <c r="DF1032" s="357"/>
      <c r="DG1032" s="357"/>
      <c r="DH1032" s="357"/>
      <c r="DI1032" s="357"/>
      <c r="DJ1032" s="357"/>
      <c r="DK1032" s="357"/>
      <c r="DL1032" s="357"/>
      <c r="DM1032" s="357"/>
      <c r="DN1032" s="357"/>
      <c r="DO1032" s="357"/>
      <c r="DP1032" s="357"/>
      <c r="DQ1032" s="357"/>
      <c r="DR1032" s="357"/>
      <c r="DS1032" s="357"/>
      <c r="DT1032" s="357"/>
      <c r="DU1032" s="357"/>
      <c r="DV1032" s="357"/>
      <c r="DW1032" s="357"/>
      <c r="DX1032" s="357"/>
      <c r="DY1032" s="357"/>
      <c r="DZ1032" s="357"/>
      <c r="EA1032" s="357"/>
      <c r="EB1032" s="357"/>
      <c r="EC1032" s="357"/>
      <c r="ED1032" s="357"/>
      <c r="EE1032" s="357"/>
      <c r="EF1032" s="357"/>
      <c r="EG1032" s="357"/>
      <c r="EH1032" s="357"/>
      <c r="EI1032" s="357"/>
      <c r="EJ1032" s="357"/>
      <c r="EK1032" s="357"/>
      <c r="EL1032" s="357"/>
      <c r="EM1032" s="357"/>
      <c r="EN1032" s="357"/>
      <c r="EO1032" s="357"/>
      <c r="EP1032" s="357"/>
      <c r="EQ1032" s="357"/>
      <c r="ER1032" s="357"/>
      <c r="ES1032" s="357"/>
      <c r="ET1032" s="357"/>
      <c r="EU1032" s="357"/>
      <c r="EV1032" s="357"/>
      <c r="EW1032" s="357"/>
      <c r="EX1032" s="357"/>
      <c r="EY1032" s="357"/>
      <c r="EZ1032" s="357"/>
      <c r="FA1032" s="357"/>
      <c r="FB1032" s="357"/>
      <c r="FC1032" s="357"/>
      <c r="FD1032" s="357"/>
      <c r="FE1032" s="357"/>
      <c r="FF1032" s="357"/>
      <c r="FG1032" s="357"/>
      <c r="FH1032" s="357"/>
      <c r="FI1032" s="357"/>
      <c r="FJ1032" s="357"/>
      <c r="FK1032" s="357"/>
      <c r="FL1032" s="357"/>
      <c r="FM1032" s="357"/>
      <c r="FN1032" s="357"/>
      <c r="FO1032" s="357"/>
      <c r="FP1032" s="357"/>
      <c r="FQ1032" s="357"/>
      <c r="FR1032" s="357"/>
      <c r="FS1032" s="357"/>
      <c r="FT1032" s="357"/>
      <c r="FU1032" s="357"/>
      <c r="FV1032" s="357"/>
      <c r="FW1032" s="357"/>
      <c r="FX1032" s="357"/>
      <c r="FY1032" s="357"/>
      <c r="FZ1032" s="357"/>
      <c r="GA1032" s="357"/>
      <c r="GB1032" s="357"/>
      <c r="GC1032" s="357"/>
      <c r="GD1032" s="357"/>
      <c r="GE1032" s="357"/>
      <c r="GF1032" s="357"/>
      <c r="GG1032" s="357"/>
      <c r="GH1032" s="357"/>
      <c r="GI1032" s="357"/>
      <c r="GJ1032" s="357"/>
      <c r="GK1032" s="357"/>
      <c r="GL1032" s="357"/>
      <c r="GM1032" s="357"/>
      <c r="GN1032" s="357"/>
      <c r="GO1032" s="357"/>
      <c r="GP1032" s="357"/>
      <c r="GQ1032" s="357"/>
      <c r="GR1032" s="357"/>
      <c r="GS1032" s="357"/>
      <c r="GT1032" s="357"/>
      <c r="GU1032" s="357"/>
      <c r="GV1032" s="357"/>
      <c r="GW1032" s="357"/>
      <c r="GX1032" s="357"/>
      <c r="GY1032" s="357"/>
      <c r="GZ1032" s="357"/>
      <c r="HA1032" s="357"/>
      <c r="HB1032" s="357"/>
      <c r="HC1032" s="357"/>
      <c r="HD1032" s="357"/>
      <c r="HE1032" s="357"/>
      <c r="HF1032" s="357"/>
      <c r="HG1032" s="357"/>
      <c r="HH1032" s="357"/>
      <c r="HI1032" s="357"/>
      <c r="HJ1032" s="357"/>
      <c r="HK1032" s="357"/>
      <c r="HL1032" s="357"/>
      <c r="HM1032" s="357"/>
      <c r="HN1032" s="357"/>
      <c r="HO1032" s="357"/>
      <c r="HP1032" s="357"/>
      <c r="HQ1032" s="357"/>
      <c r="HR1032" s="357"/>
      <c r="HS1032" s="357"/>
      <c r="HT1032" s="357"/>
      <c r="HU1032" s="357"/>
      <c r="HV1032" s="357"/>
      <c r="HW1032" s="357"/>
      <c r="HX1032" s="357"/>
      <c r="HY1032" s="357"/>
      <c r="HZ1032" s="357"/>
      <c r="IA1032" s="357"/>
      <c r="IB1032" s="357"/>
      <c r="IC1032" s="357"/>
      <c r="ID1032" s="357"/>
      <c r="IE1032" s="357"/>
      <c r="IF1032" s="357"/>
      <c r="IG1032" s="357"/>
      <c r="IH1032" s="357"/>
      <c r="II1032" s="357"/>
      <c r="IJ1032" s="357"/>
      <c r="IK1032" s="357"/>
      <c r="IL1032" s="357"/>
      <c r="IM1032" s="357"/>
      <c r="IN1032" s="357"/>
      <c r="IO1032" s="357"/>
      <c r="IP1032" s="357"/>
      <c r="IQ1032" s="357"/>
      <c r="IR1032" s="357"/>
      <c r="IS1032" s="357"/>
      <c r="IT1032" s="357"/>
      <c r="IU1032" s="357"/>
      <c r="IV1032" s="357"/>
      <c r="IW1032" s="357"/>
      <c r="IX1032" s="357"/>
      <c r="IY1032" s="357"/>
      <c r="IZ1032" s="357"/>
      <c r="JA1032" s="357"/>
      <c r="JB1032" s="357"/>
      <c r="JC1032" s="357"/>
      <c r="JD1032" s="357"/>
      <c r="JE1032" s="357"/>
      <c r="JF1032" s="357"/>
      <c r="JG1032" s="357"/>
      <c r="JH1032" s="357"/>
      <c r="JI1032" s="357"/>
      <c r="JJ1032" s="357"/>
      <c r="JK1032" s="357"/>
      <c r="JL1032" s="357"/>
      <c r="JM1032" s="357"/>
      <c r="JN1032" s="357"/>
      <c r="JO1032" s="357"/>
      <c r="JP1032" s="357"/>
      <c r="JQ1032" s="357"/>
      <c r="JR1032" s="357"/>
      <c r="JS1032" s="357"/>
      <c r="JT1032" s="357"/>
      <c r="JU1032" s="357"/>
      <c r="JV1032" s="357"/>
      <c r="JW1032" s="357"/>
      <c r="JX1032" s="357"/>
      <c r="JY1032" s="357"/>
      <c r="JZ1032" s="357"/>
      <c r="KA1032" s="357"/>
      <c r="KB1032" s="357"/>
      <c r="KC1032" s="357"/>
      <c r="KD1032" s="357"/>
      <c r="KE1032" s="357"/>
      <c r="KF1032" s="357"/>
      <c r="KG1032" s="357"/>
      <c r="KH1032" s="357"/>
      <c r="KI1032" s="357"/>
      <c r="KJ1032" s="357"/>
      <c r="KK1032" s="357"/>
      <c r="KL1032" s="357"/>
      <c r="KM1032" s="357"/>
      <c r="KN1032" s="357"/>
      <c r="KO1032" s="357"/>
      <c r="KP1032" s="357"/>
      <c r="KQ1032" s="357"/>
      <c r="KR1032" s="357"/>
      <c r="KS1032" s="357"/>
      <c r="KT1032" s="357"/>
      <c r="KU1032" s="357"/>
      <c r="KV1032" s="357"/>
      <c r="KW1032" s="357"/>
      <c r="KX1032" s="357"/>
      <c r="KY1032" s="357"/>
      <c r="KZ1032" s="357"/>
      <c r="LA1032" s="357"/>
      <c r="LB1032" s="357"/>
      <c r="LC1032" s="357"/>
      <c r="LD1032" s="357"/>
      <c r="LE1032" s="357"/>
      <c r="LF1032" s="357"/>
      <c r="LG1032" s="357"/>
      <c r="LH1032" s="357"/>
      <c r="LI1032" s="357"/>
      <c r="LJ1032" s="357"/>
      <c r="LK1032" s="357"/>
      <c r="LL1032" s="357"/>
      <c r="LM1032" s="357"/>
      <c r="LN1032" s="357"/>
      <c r="LO1032" s="357"/>
      <c r="LP1032" s="357"/>
      <c r="LQ1032" s="357"/>
      <c r="LR1032" s="357"/>
      <c r="LS1032" s="357"/>
      <c r="LT1032" s="357"/>
      <c r="LU1032" s="357"/>
      <c r="LV1032" s="357"/>
      <c r="LW1032" s="357"/>
      <c r="LX1032" s="357"/>
      <c r="LY1032" s="357"/>
      <c r="LZ1032" s="357"/>
      <c r="MA1032" s="357"/>
      <c r="MB1032" s="357"/>
      <c r="MC1032" s="357"/>
      <c r="MD1032" s="357"/>
      <c r="ME1032" s="357"/>
      <c r="MF1032" s="357"/>
      <c r="MG1032" s="357"/>
      <c r="MH1032" s="357"/>
      <c r="MI1032" s="357"/>
      <c r="MJ1032" s="357"/>
      <c r="MK1032" s="357"/>
      <c r="ML1032" s="357"/>
      <c r="MM1032" s="357"/>
      <c r="MN1032" s="357"/>
      <c r="MO1032" s="357"/>
      <c r="MP1032" s="357"/>
      <c r="MQ1032" s="357"/>
      <c r="MR1032" s="357"/>
      <c r="MS1032" s="357"/>
      <c r="MT1032" s="357"/>
      <c r="MU1032" s="357"/>
      <c r="MV1032" s="357"/>
      <c r="MW1032" s="357"/>
      <c r="MX1032" s="357"/>
      <c r="MY1032" s="357"/>
      <c r="MZ1032" s="357"/>
      <c r="NA1032" s="357"/>
    </row>
    <row r="1033" spans="1:365" ht="16.149999999999999" hidden="1" customHeight="1" outlineLevel="3">
      <c r="A1033" s="99"/>
      <c r="B1033" s="99"/>
      <c r="C1033" s="1462" t="s">
        <v>947</v>
      </c>
      <c r="D1033" s="223" t="s">
        <v>952</v>
      </c>
      <c r="E1033" s="1463">
        <f>IF(F$998="sim",1,0)</f>
        <v>1</v>
      </c>
      <c r="F1033" s="1463">
        <f>F1032*$E1034</f>
        <v>0</v>
      </c>
      <c r="G1033" s="1463">
        <f t="shared" ref="G1033" si="4393">G1032*$E1034</f>
        <v>120653.20501845569</v>
      </c>
      <c r="H1033" s="1463">
        <f t="shared" ref="H1033" si="4394">H1032*$E1034</f>
        <v>186385.05040272998</v>
      </c>
      <c r="I1033" s="1463">
        <f t="shared" ref="I1033" si="4395">I1032*$E1034</f>
        <v>255253.14198090747</v>
      </c>
      <c r="J1033" s="1463">
        <f t="shared" ref="J1033" si="4396">J1032*$E1034</f>
        <v>261728.62864666991</v>
      </c>
      <c r="K1033" s="1463">
        <f t="shared" ref="K1033" si="4397">K1032*$E1034</f>
        <v>267834.29810987692</v>
      </c>
      <c r="L1033" s="1463">
        <f t="shared" ref="L1033" si="4398">L1032*$E1034</f>
        <v>273947.95650862827</v>
      </c>
      <c r="M1033" s="1463">
        <f t="shared" ref="M1033" si="4399">M1032*$E1034</f>
        <v>280091.85497143999</v>
      </c>
      <c r="N1033" s="1463">
        <f t="shared" ref="N1033" si="4400">N1032*$E1034</f>
        <v>286100.57920935721</v>
      </c>
      <c r="O1033" s="1463">
        <f t="shared" ref="O1033" si="4401">O1032*$E1034</f>
        <v>292022.22717407352</v>
      </c>
      <c r="P1033" s="1463">
        <f t="shared" ref="P1033" si="4402">P1032*$E1034</f>
        <v>297986.22877886618</v>
      </c>
      <c r="Q1033" s="1463">
        <f t="shared" ref="Q1033" si="4403">Q1032*$E1034</f>
        <v>303879.74902682449</v>
      </c>
      <c r="R1033" s="1463">
        <f t="shared" ref="R1033" si="4404">R1032*$E1034</f>
        <v>309670.50216333603</v>
      </c>
      <c r="S1033" s="1463">
        <f t="shared" ref="S1033" si="4405">S1032*$E1034</f>
        <v>315407.70707839914</v>
      </c>
      <c r="T1033" s="1463">
        <f t="shared" ref="T1033" si="4406">T1032*$E1034</f>
        <v>321059.40604782093</v>
      </c>
      <c r="U1033" s="1463">
        <f t="shared" ref="U1033" si="4407">U1032*$E1034</f>
        <v>326620.94092960883</v>
      </c>
      <c r="V1033" s="1463">
        <f t="shared" ref="V1033" si="4408">V1032*$E1034</f>
        <v>332088.04244378075</v>
      </c>
      <c r="W1033" s="1463">
        <f t="shared" ref="W1033" si="4409">W1032*$E1034</f>
        <v>337429.35075936001</v>
      </c>
      <c r="X1033" s="1463">
        <f t="shared" ref="X1033" si="4410">X1032*$E1034</f>
        <v>342586.5748668827</v>
      </c>
      <c r="Y1033" s="1463">
        <f t="shared" ref="Y1033" si="4411">Y1032*$E1034</f>
        <v>347556.22657850431</v>
      </c>
      <c r="Z1033" s="1463">
        <f t="shared" ref="Z1033" si="4412">Z1032*$E1034</f>
        <v>352308.5570079023</v>
      </c>
      <c r="AA1033" s="1463">
        <f t="shared" ref="AA1033" si="4413">AA1032*$E1034</f>
        <v>356869.14214777638</v>
      </c>
      <c r="AB1033" s="1463">
        <f t="shared" ref="AB1033" si="4414">AB1032*$E1034</f>
        <v>361235.91736010887</v>
      </c>
      <c r="AC1033" s="1463">
        <f t="shared" ref="AC1033" si="4415">AC1032*$E1034</f>
        <v>365406.86032574705</v>
      </c>
      <c r="AD1033" s="1463">
        <f t="shared" ref="AD1033" si="4416">AD1032*$E1034</f>
        <v>369407.36704866221</v>
      </c>
      <c r="AE1033" s="1463">
        <f t="shared" ref="AE1033" si="4417">AE1032*$E1034</f>
        <v>373236.22720458033</v>
      </c>
      <c r="AF1033" s="1463">
        <f t="shared" ref="AF1033" si="4418">AF1032*$E1034</f>
        <v>376919.83836181503</v>
      </c>
      <c r="AG1033" s="1463">
        <f t="shared" ref="AG1033" si="4419">AG1032*$E1034</f>
        <v>380456.75067116087</v>
      </c>
      <c r="AH1033" s="1463">
        <f t="shared" ref="AH1033" si="4420">AH1032*$E1034</f>
        <v>383872.08764609316</v>
      </c>
      <c r="AI1033" s="1463">
        <f t="shared" ref="AI1033" si="4421">AI1032*$E1034</f>
        <v>387244.75983780331</v>
      </c>
      <c r="AJ1033" s="1463">
        <f t="shared" ref="AJ1033" si="4422">AJ1032*$E1034</f>
        <v>390572.84617211344</v>
      </c>
      <c r="AK1033" s="1463">
        <f t="shared" ref="AK1033" si="4423">AK1032*$E1034</f>
        <v>390572.84617211344</v>
      </c>
      <c r="AL1033" s="1463">
        <f t="shared" ref="AL1033" si="4424">AL1032*$E1034</f>
        <v>390572.84617211344</v>
      </c>
      <c r="AM1033" s="1463">
        <f t="shared" ref="AM1033" si="4425">AM1032*$E1034</f>
        <v>390572.84617211344</v>
      </c>
      <c r="AN1033" s="1463">
        <f t="shared" ref="AN1033" si="4426">AN1032*$E1034</f>
        <v>390572.84617211344</v>
      </c>
      <c r="AO1033" s="1463">
        <f t="shared" ref="AO1033" si="4427">AO1032*$E1034</f>
        <v>0</v>
      </c>
      <c r="AP1033" s="357"/>
      <c r="AQ1033" s="357"/>
      <c r="AR1033" s="357"/>
      <c r="AS1033" s="357"/>
      <c r="AT1033" s="357"/>
      <c r="AU1033" s="357"/>
      <c r="AV1033" s="357"/>
      <c r="AW1033" s="357"/>
      <c r="AX1033" s="357"/>
      <c r="AY1033" s="357"/>
      <c r="AZ1033" s="357"/>
      <c r="BA1033" s="357"/>
      <c r="BB1033" s="357"/>
      <c r="BC1033" s="357"/>
      <c r="BD1033" s="357"/>
      <c r="BE1033" s="357"/>
      <c r="BF1033" s="357"/>
      <c r="BG1033" s="357"/>
      <c r="BH1033" s="357"/>
      <c r="BI1033" s="357"/>
      <c r="BJ1033" s="357"/>
      <c r="BK1033" s="357"/>
      <c r="BL1033" s="357"/>
      <c r="BM1033" s="357"/>
      <c r="BN1033" s="357"/>
      <c r="BO1033" s="357"/>
      <c r="BP1033" s="357"/>
      <c r="BQ1033" s="357"/>
      <c r="BR1033" s="357"/>
      <c r="BS1033" s="357"/>
      <c r="BT1033" s="357"/>
      <c r="BU1033" s="357"/>
      <c r="BV1033" s="357"/>
      <c r="BW1033" s="357"/>
      <c r="BX1033" s="357"/>
      <c r="BY1033" s="357"/>
      <c r="BZ1033" s="357"/>
      <c r="CA1033" s="357"/>
      <c r="CB1033" s="357"/>
      <c r="CC1033" s="357"/>
      <c r="CD1033" s="357"/>
      <c r="CE1033" s="357"/>
      <c r="CF1033" s="357"/>
      <c r="CG1033" s="357"/>
      <c r="CH1033" s="357"/>
      <c r="CI1033" s="357"/>
      <c r="CJ1033" s="357"/>
      <c r="CK1033" s="357"/>
      <c r="CL1033" s="357"/>
      <c r="CM1033" s="357"/>
      <c r="CN1033" s="357"/>
      <c r="CO1033" s="357"/>
      <c r="CP1033" s="357"/>
      <c r="CQ1033" s="357"/>
      <c r="CR1033" s="357"/>
      <c r="CS1033" s="357"/>
      <c r="CT1033" s="357"/>
      <c r="CU1033" s="357"/>
      <c r="CV1033" s="357"/>
      <c r="CW1033" s="357"/>
      <c r="CX1033" s="357"/>
      <c r="CY1033" s="357"/>
      <c r="CZ1033" s="357"/>
      <c r="DA1033" s="357"/>
      <c r="DB1033" s="357"/>
      <c r="DC1033" s="357"/>
      <c r="DD1033" s="357"/>
      <c r="DE1033" s="357"/>
      <c r="DF1033" s="357"/>
      <c r="DG1033" s="357"/>
      <c r="DH1033" s="357"/>
      <c r="DI1033" s="357"/>
      <c r="DJ1033" s="357"/>
      <c r="DK1033" s="357"/>
      <c r="DL1033" s="357"/>
      <c r="DM1033" s="357"/>
      <c r="DN1033" s="357"/>
      <c r="DO1033" s="357"/>
      <c r="DP1033" s="357"/>
      <c r="DQ1033" s="357"/>
      <c r="DR1033" s="357"/>
      <c r="DS1033" s="357"/>
      <c r="DT1033" s="357"/>
      <c r="DU1033" s="357"/>
      <c r="DV1033" s="357"/>
      <c r="DW1033" s="357"/>
      <c r="DX1033" s="357"/>
      <c r="DY1033" s="357"/>
      <c r="DZ1033" s="357"/>
      <c r="EA1033" s="357"/>
      <c r="EB1033" s="357"/>
      <c r="EC1033" s="357"/>
      <c r="ED1033" s="357"/>
      <c r="EE1033" s="357"/>
      <c r="EF1033" s="357"/>
      <c r="EG1033" s="357"/>
      <c r="EH1033" s="357"/>
      <c r="EI1033" s="357"/>
      <c r="EJ1033" s="357"/>
      <c r="EK1033" s="357"/>
      <c r="EL1033" s="357"/>
      <c r="EM1033" s="357"/>
      <c r="EN1033" s="357"/>
      <c r="EO1033" s="357"/>
      <c r="EP1033" s="357"/>
      <c r="EQ1033" s="357"/>
      <c r="ER1033" s="357"/>
      <c r="ES1033" s="357"/>
      <c r="ET1033" s="357"/>
      <c r="EU1033" s="357"/>
      <c r="EV1033" s="357"/>
      <c r="EW1033" s="357"/>
      <c r="EX1033" s="357"/>
      <c r="EY1033" s="357"/>
      <c r="EZ1033" s="357"/>
      <c r="FA1033" s="357"/>
      <c r="FB1033" s="357"/>
      <c r="FC1033" s="357"/>
      <c r="FD1033" s="357"/>
      <c r="FE1033" s="357"/>
      <c r="FF1033" s="357"/>
      <c r="FG1033" s="357"/>
      <c r="FH1033" s="357"/>
      <c r="FI1033" s="357"/>
      <c r="FJ1033" s="357"/>
      <c r="FK1033" s="357"/>
      <c r="FL1033" s="357"/>
      <c r="FM1033" s="357"/>
      <c r="FN1033" s="357"/>
      <c r="FO1033" s="357"/>
      <c r="FP1033" s="357"/>
      <c r="FQ1033" s="357"/>
      <c r="FR1033" s="357"/>
      <c r="FS1033" s="357"/>
      <c r="FT1033" s="357"/>
      <c r="FU1033" s="357"/>
      <c r="FV1033" s="357"/>
      <c r="FW1033" s="357"/>
      <c r="FX1033" s="357"/>
      <c r="FY1033" s="357"/>
      <c r="FZ1033" s="357"/>
      <c r="GA1033" s="357"/>
      <c r="GB1033" s="357"/>
      <c r="GC1033" s="357"/>
      <c r="GD1033" s="357"/>
      <c r="GE1033" s="357"/>
      <c r="GF1033" s="357"/>
      <c r="GG1033" s="357"/>
      <c r="GH1033" s="357"/>
      <c r="GI1033" s="357"/>
      <c r="GJ1033" s="357"/>
      <c r="GK1033" s="357"/>
      <c r="GL1033" s="357"/>
      <c r="GM1033" s="357"/>
      <c r="GN1033" s="357"/>
      <c r="GO1033" s="357"/>
      <c r="GP1033" s="357"/>
      <c r="GQ1033" s="357"/>
      <c r="GR1033" s="357"/>
      <c r="GS1033" s="357"/>
      <c r="GT1033" s="357"/>
      <c r="GU1033" s="357"/>
      <c r="GV1033" s="357"/>
      <c r="GW1033" s="357"/>
      <c r="GX1033" s="357"/>
      <c r="GY1033" s="357"/>
      <c r="GZ1033" s="357"/>
      <c r="HA1033" s="357"/>
      <c r="HB1033" s="357"/>
      <c r="HC1033" s="357"/>
      <c r="HD1033" s="357"/>
      <c r="HE1033" s="357"/>
      <c r="HF1033" s="357"/>
      <c r="HG1033" s="357"/>
      <c r="HH1033" s="357"/>
      <c r="HI1033" s="357"/>
      <c r="HJ1033" s="357"/>
      <c r="HK1033" s="357"/>
      <c r="HL1033" s="357"/>
      <c r="HM1033" s="357"/>
      <c r="HN1033" s="357"/>
      <c r="HO1033" s="357"/>
      <c r="HP1033" s="357"/>
      <c r="HQ1033" s="357"/>
      <c r="HR1033" s="357"/>
      <c r="HS1033" s="357"/>
      <c r="HT1033" s="357"/>
      <c r="HU1033" s="357"/>
      <c r="HV1033" s="357"/>
      <c r="HW1033" s="357"/>
      <c r="HX1033" s="357"/>
      <c r="HY1033" s="357"/>
      <c r="HZ1033" s="357"/>
      <c r="IA1033" s="357"/>
      <c r="IB1033" s="357"/>
      <c r="IC1033" s="357"/>
      <c r="ID1033" s="357"/>
      <c r="IE1033" s="357"/>
      <c r="IF1033" s="357"/>
      <c r="IG1033" s="357"/>
      <c r="IH1033" s="357"/>
      <c r="II1033" s="357"/>
      <c r="IJ1033" s="357"/>
      <c r="IK1033" s="357"/>
      <c r="IL1033" s="357"/>
      <c r="IM1033" s="357"/>
      <c r="IN1033" s="357"/>
      <c r="IO1033" s="357"/>
      <c r="IP1033" s="357"/>
      <c r="IQ1033" s="357"/>
      <c r="IR1033" s="357"/>
      <c r="IS1033" s="357"/>
      <c r="IT1033" s="357"/>
      <c r="IU1033" s="357"/>
      <c r="IV1033" s="357"/>
      <c r="IW1033" s="357"/>
      <c r="IX1033" s="357"/>
      <c r="IY1033" s="357"/>
      <c r="IZ1033" s="357"/>
      <c r="JA1033" s="357"/>
      <c r="JB1033" s="357"/>
      <c r="JC1033" s="357"/>
      <c r="JD1033" s="357"/>
      <c r="JE1033" s="357"/>
      <c r="JF1033" s="357"/>
      <c r="JG1033" s="357"/>
      <c r="JH1033" s="357"/>
      <c r="JI1033" s="357"/>
      <c r="JJ1033" s="357"/>
      <c r="JK1033" s="357"/>
      <c r="JL1033" s="357"/>
      <c r="JM1033" s="357"/>
      <c r="JN1033" s="357"/>
      <c r="JO1033" s="357"/>
      <c r="JP1033" s="357"/>
      <c r="JQ1033" s="357"/>
      <c r="JR1033" s="357"/>
      <c r="JS1033" s="357"/>
      <c r="JT1033" s="357"/>
      <c r="JU1033" s="357"/>
      <c r="JV1033" s="357"/>
      <c r="JW1033" s="357"/>
      <c r="JX1033" s="357"/>
      <c r="JY1033" s="357"/>
      <c r="JZ1033" s="357"/>
      <c r="KA1033" s="357"/>
      <c r="KB1033" s="357"/>
      <c r="KC1033" s="357"/>
      <c r="KD1033" s="357"/>
      <c r="KE1033" s="357"/>
      <c r="KF1033" s="357"/>
      <c r="KG1033" s="357"/>
      <c r="KH1033" s="357"/>
      <c r="KI1033" s="357"/>
      <c r="KJ1033" s="357"/>
      <c r="KK1033" s="357"/>
      <c r="KL1033" s="357"/>
      <c r="KM1033" s="357"/>
      <c r="KN1033" s="357"/>
      <c r="KO1033" s="357"/>
      <c r="KP1033" s="357"/>
      <c r="KQ1033" s="357"/>
      <c r="KR1033" s="357"/>
      <c r="KS1033" s="357"/>
      <c r="KT1033" s="357"/>
      <c r="KU1033" s="357"/>
      <c r="KV1033" s="357"/>
      <c r="KW1033" s="357"/>
      <c r="KX1033" s="357"/>
      <c r="KY1033" s="357"/>
      <c r="KZ1033" s="357"/>
      <c r="LA1033" s="357"/>
      <c r="LB1033" s="357"/>
      <c r="LC1033" s="357"/>
      <c r="LD1033" s="357"/>
      <c r="LE1033" s="357"/>
      <c r="LF1033" s="357"/>
      <c r="LG1033" s="357"/>
      <c r="LH1033" s="357"/>
      <c r="LI1033" s="357"/>
      <c r="LJ1033" s="357"/>
      <c r="LK1033" s="357"/>
      <c r="LL1033" s="357"/>
      <c r="LM1033" s="357"/>
      <c r="LN1033" s="357"/>
      <c r="LO1033" s="357"/>
      <c r="LP1033" s="357"/>
      <c r="LQ1033" s="357"/>
      <c r="LR1033" s="357"/>
      <c r="LS1033" s="357"/>
      <c r="LT1033" s="357"/>
      <c r="LU1033" s="357"/>
      <c r="LV1033" s="357"/>
      <c r="LW1033" s="357"/>
      <c r="LX1033" s="357"/>
      <c r="LY1033" s="357"/>
      <c r="LZ1033" s="357"/>
      <c r="MA1033" s="357"/>
      <c r="MB1033" s="357"/>
      <c r="MC1033" s="357"/>
      <c r="MD1033" s="357"/>
      <c r="ME1033" s="357"/>
      <c r="MF1033" s="357"/>
      <c r="MG1033" s="357"/>
      <c r="MH1033" s="357"/>
      <c r="MI1033" s="357"/>
      <c r="MJ1033" s="357"/>
      <c r="MK1033" s="357"/>
      <c r="ML1033" s="357"/>
      <c r="MM1033" s="357"/>
      <c r="MN1033" s="357"/>
      <c r="MO1033" s="357"/>
      <c r="MP1033" s="357"/>
      <c r="MQ1033" s="357"/>
      <c r="MR1033" s="357"/>
      <c r="MS1033" s="357"/>
      <c r="MT1033" s="357"/>
      <c r="MU1033" s="357"/>
      <c r="MV1033" s="357"/>
      <c r="MW1033" s="357"/>
      <c r="MX1033" s="357"/>
      <c r="MY1033" s="357"/>
      <c r="MZ1033" s="357"/>
      <c r="NA1033" s="357"/>
    </row>
    <row r="1034" spans="1:365" ht="16.149999999999999" hidden="1" customHeight="1" outlineLevel="3">
      <c r="A1034" s="99"/>
      <c r="B1034" s="99"/>
      <c r="C1034" s="1475" t="s">
        <v>951</v>
      </c>
      <c r="D1034" s="226" t="s">
        <v>189</v>
      </c>
      <c r="E1034" s="1459">
        <f>$F$999</f>
        <v>0.2</v>
      </c>
      <c r="F1034" s="1459"/>
      <c r="G1034" s="1459"/>
      <c r="H1034" s="1459"/>
      <c r="I1034" s="1459"/>
      <c r="J1034" s="1459"/>
      <c r="K1034" s="1459"/>
      <c r="L1034" s="1459"/>
      <c r="M1034" s="1459"/>
      <c r="N1034" s="1459"/>
      <c r="O1034" s="1459"/>
      <c r="P1034" s="1459"/>
      <c r="Q1034" s="1459"/>
      <c r="R1034" s="1459"/>
      <c r="S1034" s="1459"/>
      <c r="T1034" s="1459"/>
      <c r="U1034" s="1459"/>
      <c r="V1034" s="1459"/>
      <c r="W1034" s="1459"/>
      <c r="X1034" s="1459"/>
      <c r="Y1034" s="1459"/>
      <c r="Z1034" s="1459"/>
      <c r="AA1034" s="1459"/>
      <c r="AB1034" s="1459"/>
      <c r="AC1034" s="1459"/>
      <c r="AD1034" s="1459"/>
      <c r="AE1034" s="1459"/>
      <c r="AF1034" s="1459"/>
      <c r="AG1034" s="1459"/>
      <c r="AH1034" s="1459"/>
      <c r="AI1034" s="1459"/>
      <c r="AJ1034" s="1459"/>
      <c r="AK1034" s="1459"/>
      <c r="AL1034" s="1459"/>
      <c r="AM1034" s="1459"/>
      <c r="AN1034" s="1459"/>
      <c r="AO1034" s="1459"/>
      <c r="AP1034" s="328"/>
      <c r="AQ1034" s="328"/>
      <c r="AR1034" s="328"/>
      <c r="AS1034" s="328"/>
      <c r="AT1034" s="328"/>
      <c r="AU1034" s="328"/>
      <c r="AV1034" s="328"/>
      <c r="AW1034" s="328"/>
      <c r="AX1034" s="328"/>
      <c r="AY1034" s="328"/>
      <c r="AZ1034" s="328"/>
      <c r="BA1034" s="328"/>
      <c r="BB1034" s="328"/>
      <c r="BC1034" s="328"/>
      <c r="BD1034" s="328"/>
      <c r="BE1034" s="328"/>
      <c r="BF1034" s="328"/>
      <c r="BG1034" s="328"/>
      <c r="BH1034" s="328"/>
      <c r="BI1034" s="328"/>
      <c r="BJ1034" s="328"/>
      <c r="BK1034" s="328"/>
      <c r="BL1034" s="328"/>
      <c r="BM1034" s="328"/>
      <c r="BN1034" s="328"/>
      <c r="BO1034" s="328"/>
      <c r="BP1034" s="328"/>
      <c r="BQ1034" s="328"/>
      <c r="BR1034" s="328"/>
      <c r="BS1034" s="328"/>
      <c r="BT1034" s="328"/>
      <c r="BU1034" s="328"/>
      <c r="BV1034" s="328"/>
      <c r="BW1034" s="328"/>
      <c r="BX1034" s="328"/>
      <c r="BY1034" s="328"/>
      <c r="BZ1034" s="328"/>
      <c r="CA1034" s="328"/>
      <c r="CB1034" s="328"/>
      <c r="CC1034" s="328"/>
      <c r="CD1034" s="328"/>
      <c r="CE1034" s="328"/>
      <c r="CF1034" s="328"/>
      <c r="CG1034" s="328"/>
      <c r="CH1034" s="328"/>
      <c r="CI1034" s="328"/>
      <c r="CJ1034" s="328"/>
      <c r="CK1034" s="328"/>
      <c r="CL1034" s="328"/>
      <c r="CM1034" s="328"/>
      <c r="CN1034" s="328"/>
      <c r="CO1034" s="328"/>
      <c r="CP1034" s="328"/>
      <c r="CQ1034" s="328"/>
      <c r="CR1034" s="328"/>
      <c r="CS1034" s="328"/>
      <c r="CT1034" s="328"/>
      <c r="CU1034" s="328"/>
      <c r="CV1034" s="328"/>
      <c r="CW1034" s="328"/>
      <c r="CX1034" s="328"/>
      <c r="CY1034" s="328"/>
      <c r="CZ1034" s="328"/>
      <c r="DA1034" s="328"/>
      <c r="DB1034" s="328"/>
      <c r="DC1034" s="328"/>
      <c r="DD1034" s="328"/>
      <c r="DE1034" s="328"/>
      <c r="DF1034" s="328"/>
      <c r="DG1034" s="328"/>
      <c r="DH1034" s="328"/>
      <c r="DI1034" s="328"/>
      <c r="DJ1034" s="328"/>
      <c r="DK1034" s="328"/>
      <c r="DL1034" s="328"/>
      <c r="DM1034" s="328"/>
      <c r="DN1034" s="328"/>
      <c r="DO1034" s="328"/>
      <c r="DP1034" s="328"/>
      <c r="DQ1034" s="328"/>
      <c r="DR1034" s="328"/>
      <c r="DS1034" s="328"/>
      <c r="DT1034" s="328"/>
      <c r="DU1034" s="328"/>
      <c r="DV1034" s="328"/>
      <c r="DW1034" s="328"/>
      <c r="DX1034" s="328"/>
      <c r="DY1034" s="328"/>
      <c r="DZ1034" s="328"/>
      <c r="EA1034" s="328"/>
      <c r="EB1034" s="328"/>
      <c r="EC1034" s="328"/>
      <c r="ED1034" s="328"/>
      <c r="EE1034" s="328"/>
      <c r="EF1034" s="328"/>
      <c r="EG1034" s="328"/>
      <c r="EH1034" s="328"/>
      <c r="EI1034" s="328"/>
      <c r="EJ1034" s="328"/>
      <c r="EK1034" s="328"/>
      <c r="EL1034" s="328"/>
      <c r="EM1034" s="328"/>
      <c r="EN1034" s="328"/>
      <c r="EO1034" s="328"/>
      <c r="EP1034" s="328"/>
      <c r="EQ1034" s="328"/>
      <c r="ER1034" s="328"/>
      <c r="ES1034" s="328"/>
      <c r="ET1034" s="328"/>
      <c r="EU1034" s="328"/>
      <c r="EV1034" s="328"/>
      <c r="EW1034" s="328"/>
      <c r="EX1034" s="328"/>
      <c r="EY1034" s="328"/>
      <c r="EZ1034" s="328"/>
      <c r="FA1034" s="328"/>
      <c r="FB1034" s="328"/>
      <c r="FC1034" s="328"/>
      <c r="FD1034" s="328"/>
      <c r="FE1034" s="328"/>
      <c r="FF1034" s="328"/>
      <c r="FG1034" s="328"/>
      <c r="FH1034" s="328"/>
      <c r="FI1034" s="328"/>
      <c r="FJ1034" s="328"/>
      <c r="FK1034" s="328"/>
      <c r="FL1034" s="328"/>
      <c r="FM1034" s="328"/>
      <c r="FN1034" s="328"/>
      <c r="FO1034" s="328"/>
      <c r="FP1034" s="328"/>
      <c r="FQ1034" s="328"/>
      <c r="FR1034" s="328"/>
      <c r="FS1034" s="328"/>
      <c r="FT1034" s="328"/>
      <c r="FU1034" s="328"/>
      <c r="FV1034" s="328"/>
      <c r="FW1034" s="328"/>
      <c r="FX1034" s="328"/>
      <c r="FY1034" s="328"/>
      <c r="FZ1034" s="328"/>
      <c r="GA1034" s="328"/>
      <c r="GB1034" s="328"/>
      <c r="GC1034" s="328"/>
      <c r="GD1034" s="328"/>
      <c r="GE1034" s="328"/>
      <c r="GF1034" s="328"/>
      <c r="GG1034" s="328"/>
      <c r="GH1034" s="328"/>
      <c r="GI1034" s="328"/>
      <c r="GJ1034" s="328"/>
      <c r="GK1034" s="328"/>
      <c r="GL1034" s="328"/>
      <c r="GM1034" s="328"/>
      <c r="GN1034" s="328"/>
      <c r="GO1034" s="328"/>
      <c r="GP1034" s="328"/>
      <c r="GQ1034" s="328"/>
      <c r="GR1034" s="328"/>
      <c r="GS1034" s="328"/>
      <c r="GT1034" s="328"/>
      <c r="GU1034" s="328"/>
      <c r="GV1034" s="328"/>
      <c r="GW1034" s="328"/>
      <c r="GX1034" s="328"/>
      <c r="GY1034" s="328"/>
      <c r="GZ1034" s="328"/>
      <c r="HA1034" s="328"/>
      <c r="HB1034" s="328"/>
      <c r="HC1034" s="328"/>
      <c r="HD1034" s="328"/>
      <c r="HE1034" s="328"/>
      <c r="HF1034" s="328"/>
      <c r="HG1034" s="328"/>
      <c r="HH1034" s="328"/>
      <c r="HI1034" s="328"/>
      <c r="HJ1034" s="328"/>
      <c r="HK1034" s="328"/>
      <c r="HL1034" s="328"/>
      <c r="HM1034" s="328"/>
      <c r="HN1034" s="328"/>
      <c r="HO1034" s="328"/>
      <c r="HP1034" s="328"/>
      <c r="HQ1034" s="328"/>
      <c r="HR1034" s="328"/>
      <c r="HS1034" s="328"/>
      <c r="HT1034" s="328"/>
      <c r="HU1034" s="328"/>
      <c r="HV1034" s="328"/>
      <c r="HW1034" s="328"/>
      <c r="HX1034" s="328"/>
      <c r="HY1034" s="328"/>
      <c r="HZ1034" s="328"/>
      <c r="IA1034" s="328"/>
      <c r="IB1034" s="328"/>
      <c r="IC1034" s="328"/>
      <c r="ID1034" s="328"/>
      <c r="IE1034" s="328"/>
      <c r="IF1034" s="328"/>
      <c r="IG1034" s="328"/>
      <c r="IH1034" s="328"/>
      <c r="II1034" s="328"/>
      <c r="IJ1034" s="328"/>
      <c r="IK1034" s="328"/>
      <c r="IL1034" s="328"/>
      <c r="IM1034" s="328"/>
      <c r="IN1034" s="328"/>
      <c r="IO1034" s="328"/>
      <c r="IP1034" s="328"/>
      <c r="IQ1034" s="328"/>
      <c r="IR1034" s="328"/>
      <c r="IS1034" s="328"/>
      <c r="IT1034" s="328"/>
      <c r="IU1034" s="328"/>
      <c r="IV1034" s="328"/>
      <c r="IW1034" s="328"/>
      <c r="IX1034" s="328"/>
      <c r="IY1034" s="328"/>
      <c r="IZ1034" s="328"/>
      <c r="JA1034" s="328"/>
      <c r="JB1034" s="328"/>
      <c r="JC1034" s="328"/>
      <c r="JD1034" s="328"/>
      <c r="JE1034" s="328"/>
      <c r="JF1034" s="328"/>
      <c r="JG1034" s="328"/>
      <c r="JH1034" s="328"/>
      <c r="JI1034" s="328"/>
      <c r="JJ1034" s="328"/>
      <c r="JK1034" s="328"/>
      <c r="JL1034" s="328"/>
      <c r="JM1034" s="328"/>
      <c r="JN1034" s="328"/>
      <c r="JO1034" s="328"/>
      <c r="JP1034" s="328"/>
      <c r="JQ1034" s="328"/>
      <c r="JR1034" s="328"/>
      <c r="JS1034" s="328"/>
      <c r="JT1034" s="328"/>
      <c r="JU1034" s="328"/>
      <c r="JV1034" s="328"/>
      <c r="JW1034" s="328"/>
      <c r="JX1034" s="328"/>
      <c r="JY1034" s="328"/>
      <c r="JZ1034" s="328"/>
      <c r="KA1034" s="328"/>
      <c r="KB1034" s="328"/>
      <c r="KC1034" s="328"/>
      <c r="KD1034" s="328"/>
      <c r="KE1034" s="328"/>
      <c r="KF1034" s="328"/>
      <c r="KG1034" s="328"/>
      <c r="KH1034" s="328"/>
      <c r="KI1034" s="328"/>
      <c r="KJ1034" s="328"/>
      <c r="KK1034" s="328"/>
      <c r="KL1034" s="328"/>
      <c r="KM1034" s="328"/>
      <c r="KN1034" s="328"/>
      <c r="KO1034" s="328"/>
      <c r="KP1034" s="328"/>
      <c r="KQ1034" s="328"/>
      <c r="KR1034" s="328"/>
      <c r="KS1034" s="328"/>
      <c r="KT1034" s="328"/>
      <c r="KU1034" s="328"/>
      <c r="KV1034" s="328"/>
      <c r="KW1034" s="328"/>
      <c r="KX1034" s="328"/>
      <c r="KY1034" s="328"/>
      <c r="KZ1034" s="328"/>
      <c r="LA1034" s="328"/>
      <c r="LB1034" s="328"/>
      <c r="LC1034" s="328"/>
      <c r="LD1034" s="328"/>
      <c r="LE1034" s="328"/>
      <c r="LF1034" s="328"/>
      <c r="LG1034" s="328"/>
      <c r="LH1034" s="328"/>
      <c r="LI1034" s="328"/>
      <c r="LJ1034" s="328"/>
      <c r="LK1034" s="328"/>
      <c r="LL1034" s="328"/>
      <c r="LM1034" s="328"/>
      <c r="LN1034" s="328"/>
      <c r="LO1034" s="328"/>
      <c r="LP1034" s="328"/>
      <c r="LQ1034" s="328"/>
      <c r="LR1034" s="328"/>
      <c r="LS1034" s="328"/>
      <c r="LT1034" s="328"/>
      <c r="LU1034" s="328"/>
      <c r="LV1034" s="328"/>
      <c r="LW1034" s="328"/>
      <c r="LX1034" s="328"/>
      <c r="LY1034" s="328"/>
      <c r="LZ1034" s="328"/>
      <c r="MA1034" s="328"/>
      <c r="MB1034" s="328"/>
      <c r="MC1034" s="328"/>
      <c r="MD1034" s="328"/>
      <c r="ME1034" s="328"/>
      <c r="MF1034" s="328"/>
      <c r="MG1034" s="328"/>
      <c r="MH1034" s="328"/>
      <c r="MI1034" s="328"/>
      <c r="MJ1034" s="328"/>
      <c r="MK1034" s="328"/>
      <c r="ML1034" s="328"/>
      <c r="MM1034" s="328"/>
      <c r="MN1034" s="328"/>
      <c r="MO1034" s="328"/>
      <c r="MP1034" s="328"/>
      <c r="MQ1034" s="328"/>
      <c r="MR1034" s="328"/>
      <c r="MS1034" s="328"/>
      <c r="MT1034" s="328"/>
      <c r="MU1034" s="328"/>
      <c r="MV1034" s="328"/>
      <c r="MW1034" s="328"/>
      <c r="MX1034" s="328"/>
      <c r="MY1034" s="328"/>
      <c r="MZ1034" s="328"/>
      <c r="NA1034" s="328"/>
    </row>
    <row r="1035" spans="1:365" ht="16.149999999999999" hidden="1" customHeight="1" outlineLevel="3">
      <c r="A1035" s="99"/>
      <c r="B1035" s="99"/>
      <c r="C1035" s="108" t="s">
        <v>241</v>
      </c>
      <c r="D1035" s="223" t="s">
        <v>232</v>
      </c>
      <c r="E1035" s="325"/>
      <c r="F1035" s="340">
        <f>SUMPRODUCT($E1032:$E1033,F1032:F1033)</f>
        <v>0</v>
      </c>
      <c r="G1035" s="340">
        <f t="shared" ref="G1035:AO1035" si="4428">SUMPRODUCT($E1032:$E1033,G1032:G1033)</f>
        <v>120653.20501845569</v>
      </c>
      <c r="H1035" s="340">
        <f t="shared" si="4428"/>
        <v>186385.05040272998</v>
      </c>
      <c r="I1035" s="340">
        <f t="shared" si="4428"/>
        <v>255253.14198090747</v>
      </c>
      <c r="J1035" s="340">
        <f t="shared" si="4428"/>
        <v>261728.62864666991</v>
      </c>
      <c r="K1035" s="340">
        <f t="shared" si="4428"/>
        <v>267834.29810987692</v>
      </c>
      <c r="L1035" s="340">
        <f t="shared" si="4428"/>
        <v>273947.95650862827</v>
      </c>
      <c r="M1035" s="340">
        <f t="shared" si="4428"/>
        <v>280091.85497143999</v>
      </c>
      <c r="N1035" s="340">
        <f t="shared" si="4428"/>
        <v>286100.57920935721</v>
      </c>
      <c r="O1035" s="340">
        <f t="shared" si="4428"/>
        <v>292022.22717407352</v>
      </c>
      <c r="P1035" s="340">
        <f t="shared" si="4428"/>
        <v>297986.22877886618</v>
      </c>
      <c r="Q1035" s="340">
        <f t="shared" si="4428"/>
        <v>303879.74902682449</v>
      </c>
      <c r="R1035" s="340">
        <f t="shared" si="4428"/>
        <v>309670.50216333603</v>
      </c>
      <c r="S1035" s="340">
        <f t="shared" si="4428"/>
        <v>315407.70707839914</v>
      </c>
      <c r="T1035" s="340">
        <f t="shared" si="4428"/>
        <v>321059.40604782093</v>
      </c>
      <c r="U1035" s="340">
        <f t="shared" si="4428"/>
        <v>326620.94092960883</v>
      </c>
      <c r="V1035" s="340">
        <f t="shared" si="4428"/>
        <v>332088.04244378075</v>
      </c>
      <c r="W1035" s="340">
        <f t="shared" si="4428"/>
        <v>337429.35075936001</v>
      </c>
      <c r="X1035" s="340">
        <f t="shared" si="4428"/>
        <v>342586.5748668827</v>
      </c>
      <c r="Y1035" s="340">
        <f t="shared" si="4428"/>
        <v>347556.22657850431</v>
      </c>
      <c r="Z1035" s="340">
        <f t="shared" si="4428"/>
        <v>352308.5570079023</v>
      </c>
      <c r="AA1035" s="340">
        <f t="shared" si="4428"/>
        <v>356869.14214777638</v>
      </c>
      <c r="AB1035" s="340">
        <f t="shared" si="4428"/>
        <v>361235.91736010887</v>
      </c>
      <c r="AC1035" s="340">
        <f t="shared" si="4428"/>
        <v>365406.86032574705</v>
      </c>
      <c r="AD1035" s="340">
        <f t="shared" si="4428"/>
        <v>369407.36704866221</v>
      </c>
      <c r="AE1035" s="340">
        <f t="shared" si="4428"/>
        <v>373236.22720458033</v>
      </c>
      <c r="AF1035" s="340">
        <f t="shared" si="4428"/>
        <v>376919.83836181503</v>
      </c>
      <c r="AG1035" s="340">
        <f t="shared" si="4428"/>
        <v>380456.75067116087</v>
      </c>
      <c r="AH1035" s="340">
        <f t="shared" si="4428"/>
        <v>383872.08764609316</v>
      </c>
      <c r="AI1035" s="340">
        <f t="shared" si="4428"/>
        <v>387244.75983780331</v>
      </c>
      <c r="AJ1035" s="340">
        <f t="shared" si="4428"/>
        <v>390572.84617211344</v>
      </c>
      <c r="AK1035" s="340">
        <f t="shared" si="4428"/>
        <v>390572.84617211344</v>
      </c>
      <c r="AL1035" s="340">
        <f t="shared" si="4428"/>
        <v>390572.84617211344</v>
      </c>
      <c r="AM1035" s="340">
        <f t="shared" si="4428"/>
        <v>390572.84617211344</v>
      </c>
      <c r="AN1035" s="340">
        <f t="shared" si="4428"/>
        <v>390572.84617211344</v>
      </c>
      <c r="AO1035" s="340">
        <f t="shared" si="4428"/>
        <v>0</v>
      </c>
      <c r="AP1035" s="325"/>
      <c r="AQ1035" s="325"/>
      <c r="AR1035" s="325"/>
      <c r="AS1035" s="325"/>
      <c r="AT1035" s="325"/>
      <c r="AU1035" s="325"/>
      <c r="AV1035" s="325"/>
      <c r="AW1035" s="325"/>
      <c r="AX1035" s="325"/>
      <c r="AY1035" s="325"/>
      <c r="AZ1035" s="325"/>
      <c r="BA1035" s="325"/>
      <c r="BB1035" s="325"/>
      <c r="BC1035" s="325"/>
      <c r="BD1035" s="325"/>
      <c r="BE1035" s="325"/>
      <c r="BF1035" s="325"/>
      <c r="BG1035" s="325"/>
      <c r="BH1035" s="325"/>
      <c r="BI1035" s="325"/>
      <c r="BJ1035" s="325"/>
      <c r="BK1035" s="325"/>
      <c r="BL1035" s="325"/>
      <c r="BM1035" s="325"/>
      <c r="BN1035" s="325"/>
      <c r="BO1035" s="325"/>
      <c r="BP1035" s="325"/>
      <c r="BQ1035" s="325"/>
      <c r="BR1035" s="325"/>
      <c r="BS1035" s="325"/>
      <c r="BT1035" s="325"/>
      <c r="BU1035" s="325"/>
      <c r="BV1035" s="325"/>
      <c r="BW1035" s="325"/>
      <c r="BX1035" s="325"/>
      <c r="BY1035" s="325"/>
      <c r="BZ1035" s="325"/>
      <c r="CA1035" s="325"/>
      <c r="CB1035" s="325"/>
      <c r="CC1035" s="325"/>
      <c r="CD1035" s="325"/>
      <c r="CE1035" s="325"/>
      <c r="CF1035" s="325"/>
      <c r="CG1035" s="325"/>
      <c r="CH1035" s="325"/>
      <c r="CI1035" s="325"/>
      <c r="CJ1035" s="325"/>
      <c r="CK1035" s="325"/>
      <c r="CL1035" s="325"/>
      <c r="CM1035" s="325"/>
      <c r="CN1035" s="325"/>
      <c r="CO1035" s="325"/>
      <c r="CP1035" s="325"/>
      <c r="CQ1035" s="325"/>
      <c r="CR1035" s="325"/>
      <c r="CS1035" s="325"/>
      <c r="CT1035" s="325"/>
      <c r="CU1035" s="325"/>
      <c r="CV1035" s="325"/>
      <c r="CW1035" s="325"/>
      <c r="CX1035" s="325"/>
      <c r="CY1035" s="325"/>
      <c r="CZ1035" s="325"/>
      <c r="DA1035" s="325"/>
      <c r="DB1035" s="325"/>
      <c r="DC1035" s="325"/>
      <c r="DD1035" s="325"/>
      <c r="DE1035" s="325"/>
      <c r="DF1035" s="325"/>
      <c r="DG1035" s="325"/>
      <c r="DH1035" s="325"/>
      <c r="DI1035" s="325"/>
      <c r="DJ1035" s="325"/>
      <c r="DK1035" s="325"/>
      <c r="DL1035" s="325"/>
      <c r="DM1035" s="325"/>
      <c r="DN1035" s="325"/>
      <c r="DO1035" s="325"/>
      <c r="DP1035" s="325"/>
      <c r="DQ1035" s="325"/>
      <c r="DR1035" s="325"/>
      <c r="DS1035" s="325"/>
      <c r="DT1035" s="325"/>
      <c r="DU1035" s="325"/>
      <c r="DV1035" s="325"/>
      <c r="DW1035" s="325"/>
      <c r="DX1035" s="325"/>
      <c r="DY1035" s="325"/>
      <c r="DZ1035" s="325"/>
      <c r="EA1035" s="325"/>
      <c r="EB1035" s="325"/>
      <c r="EC1035" s="325"/>
      <c r="ED1035" s="325"/>
      <c r="EE1035" s="325"/>
      <c r="EF1035" s="325"/>
      <c r="EG1035" s="325"/>
      <c r="EH1035" s="325"/>
      <c r="EI1035" s="325"/>
      <c r="EJ1035" s="325"/>
      <c r="EK1035" s="325"/>
      <c r="EL1035" s="325"/>
      <c r="EM1035" s="325"/>
      <c r="EN1035" s="325"/>
      <c r="EO1035" s="325"/>
      <c r="EP1035" s="325"/>
      <c r="EQ1035" s="325"/>
      <c r="ER1035" s="325"/>
      <c r="ES1035" s="325"/>
      <c r="ET1035" s="325"/>
      <c r="EU1035" s="325"/>
      <c r="EV1035" s="325"/>
      <c r="EW1035" s="325"/>
      <c r="EX1035" s="325"/>
      <c r="EY1035" s="325"/>
      <c r="EZ1035" s="325"/>
      <c r="FA1035" s="325"/>
      <c r="FB1035" s="325"/>
      <c r="FC1035" s="325"/>
      <c r="FD1035" s="325"/>
      <c r="FE1035" s="325"/>
      <c r="FF1035" s="325"/>
      <c r="FG1035" s="325"/>
      <c r="FH1035" s="325"/>
      <c r="FI1035" s="325"/>
      <c r="FJ1035" s="325"/>
      <c r="FK1035" s="325"/>
      <c r="FL1035" s="325"/>
      <c r="FM1035" s="325"/>
      <c r="FN1035" s="325"/>
      <c r="FO1035" s="325"/>
      <c r="FP1035" s="325"/>
      <c r="FQ1035" s="325"/>
      <c r="FR1035" s="325"/>
      <c r="FS1035" s="325"/>
      <c r="FT1035" s="325"/>
      <c r="FU1035" s="325"/>
      <c r="FV1035" s="325"/>
      <c r="FW1035" s="325"/>
      <c r="FX1035" s="325"/>
      <c r="FY1035" s="325"/>
      <c r="FZ1035" s="325"/>
      <c r="GA1035" s="325"/>
      <c r="GB1035" s="325"/>
      <c r="GC1035" s="325"/>
      <c r="GD1035" s="325"/>
      <c r="GE1035" s="325"/>
      <c r="GF1035" s="325"/>
      <c r="GG1035" s="325"/>
      <c r="GH1035" s="325"/>
      <c r="GI1035" s="325"/>
      <c r="GJ1035" s="325"/>
      <c r="GK1035" s="325"/>
      <c r="GL1035" s="325"/>
      <c r="GM1035" s="325"/>
      <c r="GN1035" s="325"/>
      <c r="GO1035" s="325"/>
      <c r="GP1035" s="325"/>
      <c r="GQ1035" s="325"/>
      <c r="GR1035" s="325"/>
      <c r="GS1035" s="325"/>
      <c r="GT1035" s="325"/>
      <c r="GU1035" s="325"/>
      <c r="GV1035" s="325"/>
      <c r="GW1035" s="325"/>
      <c r="GX1035" s="325"/>
      <c r="GY1035" s="325"/>
      <c r="GZ1035" s="325"/>
      <c r="HA1035" s="325"/>
      <c r="HB1035" s="325"/>
      <c r="HC1035" s="325"/>
      <c r="HD1035" s="325"/>
      <c r="HE1035" s="325"/>
      <c r="HF1035" s="325"/>
      <c r="HG1035" s="325"/>
      <c r="HH1035" s="325"/>
      <c r="HI1035" s="325"/>
      <c r="HJ1035" s="325"/>
      <c r="HK1035" s="325"/>
      <c r="HL1035" s="325"/>
      <c r="HM1035" s="325"/>
      <c r="HN1035" s="325"/>
      <c r="HO1035" s="325"/>
      <c r="HP1035" s="325"/>
      <c r="HQ1035" s="325"/>
      <c r="HR1035" s="325"/>
      <c r="HS1035" s="325"/>
      <c r="HT1035" s="325"/>
      <c r="HU1035" s="325"/>
      <c r="HV1035" s="325"/>
      <c r="HW1035" s="325"/>
      <c r="HX1035" s="325"/>
      <c r="HY1035" s="325"/>
      <c r="HZ1035" s="325"/>
      <c r="IA1035" s="325"/>
      <c r="IB1035" s="325"/>
      <c r="IC1035" s="325"/>
      <c r="ID1035" s="325"/>
      <c r="IE1035" s="325"/>
      <c r="IF1035" s="325"/>
      <c r="IG1035" s="325"/>
      <c r="IH1035" s="325"/>
      <c r="II1035" s="325"/>
      <c r="IJ1035" s="325"/>
      <c r="IK1035" s="325"/>
      <c r="IL1035" s="325"/>
      <c r="IM1035" s="325"/>
      <c r="IN1035" s="325"/>
      <c r="IO1035" s="325"/>
      <c r="IP1035" s="325"/>
      <c r="IQ1035" s="325"/>
      <c r="IR1035" s="325"/>
      <c r="IS1035" s="325"/>
      <c r="IT1035" s="325"/>
      <c r="IU1035" s="325"/>
      <c r="IV1035" s="325"/>
      <c r="IW1035" s="325"/>
      <c r="IX1035" s="325"/>
      <c r="IY1035" s="325"/>
      <c r="IZ1035" s="325"/>
      <c r="JA1035" s="325"/>
      <c r="JB1035" s="325"/>
      <c r="JC1035" s="325"/>
      <c r="JD1035" s="325"/>
      <c r="JE1035" s="325"/>
      <c r="JF1035" s="325"/>
      <c r="JG1035" s="325"/>
      <c r="JH1035" s="325"/>
      <c r="JI1035" s="325"/>
      <c r="JJ1035" s="325"/>
      <c r="JK1035" s="325"/>
      <c r="JL1035" s="325"/>
      <c r="JM1035" s="325"/>
      <c r="JN1035" s="325"/>
      <c r="JO1035" s="325"/>
      <c r="JP1035" s="325"/>
      <c r="JQ1035" s="325"/>
      <c r="JR1035" s="325"/>
      <c r="JS1035" s="325"/>
      <c r="JT1035" s="325"/>
      <c r="JU1035" s="325"/>
      <c r="JV1035" s="325"/>
      <c r="JW1035" s="325"/>
      <c r="JX1035" s="325"/>
      <c r="JY1035" s="325"/>
      <c r="JZ1035" s="325"/>
      <c r="KA1035" s="325"/>
      <c r="KB1035" s="325"/>
      <c r="KC1035" s="325"/>
      <c r="KD1035" s="325"/>
      <c r="KE1035" s="325"/>
      <c r="KF1035" s="325"/>
      <c r="KG1035" s="325"/>
      <c r="KH1035" s="325"/>
      <c r="KI1035" s="325"/>
      <c r="KJ1035" s="325"/>
      <c r="KK1035" s="325"/>
      <c r="KL1035" s="325"/>
      <c r="KM1035" s="325"/>
      <c r="KN1035" s="325"/>
      <c r="KO1035" s="325"/>
      <c r="KP1035" s="325"/>
      <c r="KQ1035" s="325"/>
      <c r="KR1035" s="325"/>
      <c r="KS1035" s="325"/>
      <c r="KT1035" s="325"/>
      <c r="KU1035" s="325"/>
      <c r="KV1035" s="325"/>
      <c r="KW1035" s="325"/>
      <c r="KX1035" s="325"/>
      <c r="KY1035" s="325"/>
      <c r="KZ1035" s="325"/>
      <c r="LA1035" s="325"/>
      <c r="LB1035" s="325"/>
      <c r="LC1035" s="325"/>
      <c r="LD1035" s="325"/>
      <c r="LE1035" s="325"/>
      <c r="LF1035" s="325"/>
      <c r="LG1035" s="325"/>
      <c r="LH1035" s="325"/>
      <c r="LI1035" s="325"/>
      <c r="LJ1035" s="325"/>
      <c r="LK1035" s="325"/>
      <c r="LL1035" s="325"/>
      <c r="LM1035" s="325"/>
      <c r="LN1035" s="325"/>
      <c r="LO1035" s="325"/>
      <c r="LP1035" s="325"/>
      <c r="LQ1035" s="325"/>
      <c r="LR1035" s="325"/>
      <c r="LS1035" s="325"/>
      <c r="LT1035" s="325"/>
      <c r="LU1035" s="325"/>
      <c r="LV1035" s="325"/>
      <c r="LW1035" s="325"/>
      <c r="LX1035" s="325"/>
      <c r="LY1035" s="325"/>
      <c r="LZ1035" s="325"/>
      <c r="MA1035" s="325"/>
      <c r="MB1035" s="325"/>
      <c r="MC1035" s="325"/>
      <c r="MD1035" s="325"/>
      <c r="ME1035" s="325"/>
      <c r="MF1035" s="325"/>
      <c r="MG1035" s="325"/>
      <c r="MH1035" s="325"/>
      <c r="MI1035" s="325"/>
      <c r="MJ1035" s="325"/>
      <c r="MK1035" s="325"/>
      <c r="ML1035" s="325"/>
      <c r="MM1035" s="325"/>
      <c r="MN1035" s="325"/>
      <c r="MO1035" s="325"/>
      <c r="MP1035" s="325"/>
      <c r="MQ1035" s="325"/>
      <c r="MR1035" s="325"/>
      <c r="MS1035" s="325"/>
      <c r="MT1035" s="325"/>
      <c r="MU1035" s="325"/>
      <c r="MV1035" s="325"/>
      <c r="MW1035" s="325"/>
      <c r="MX1035" s="325"/>
      <c r="MY1035" s="325"/>
      <c r="MZ1035" s="325"/>
      <c r="NA1035" s="325"/>
    </row>
    <row r="1036" spans="1:365" ht="16.149999999999999" hidden="1" customHeight="1" outlineLevel="3">
      <c r="A1036" s="99"/>
      <c r="B1036" s="218"/>
      <c r="C1036" s="319"/>
      <c r="D1036" s="223"/>
      <c r="E1036" s="99"/>
      <c r="F1036" s="324"/>
      <c r="G1036" s="324"/>
      <c r="H1036" s="324"/>
      <c r="I1036" s="324"/>
      <c r="J1036" s="324"/>
      <c r="K1036" s="324"/>
      <c r="L1036" s="324"/>
      <c r="M1036" s="324"/>
      <c r="N1036" s="324"/>
      <c r="O1036" s="324"/>
      <c r="P1036" s="324"/>
      <c r="Q1036" s="324"/>
      <c r="R1036" s="324"/>
      <c r="S1036" s="324"/>
      <c r="T1036" s="324"/>
      <c r="U1036" s="324"/>
      <c r="V1036" s="324"/>
      <c r="W1036" s="324"/>
      <c r="X1036" s="324"/>
      <c r="Y1036" s="324"/>
      <c r="Z1036" s="324"/>
      <c r="AA1036" s="324"/>
      <c r="AB1036" s="324"/>
      <c r="AC1036" s="324"/>
      <c r="AD1036" s="324"/>
      <c r="AE1036" s="324"/>
      <c r="AF1036" s="324"/>
      <c r="AG1036" s="324"/>
      <c r="AH1036" s="324"/>
      <c r="AI1036" s="324"/>
      <c r="AJ1036" s="324"/>
      <c r="AK1036" s="324"/>
      <c r="AL1036" s="324"/>
      <c r="AM1036" s="324"/>
      <c r="AN1036" s="324"/>
      <c r="AO1036" s="99"/>
      <c r="AP1036" s="324"/>
      <c r="AQ1036" s="324"/>
      <c r="AR1036" s="324"/>
      <c r="AS1036" s="324"/>
      <c r="AT1036" s="324"/>
      <c r="AU1036" s="324"/>
      <c r="AV1036" s="324"/>
      <c r="AW1036" s="324"/>
      <c r="AX1036" s="324"/>
      <c r="AY1036" s="324"/>
      <c r="AZ1036" s="324"/>
      <c r="BA1036" s="324"/>
      <c r="BB1036" s="324"/>
      <c r="BC1036" s="324"/>
      <c r="BD1036" s="324"/>
      <c r="BE1036" s="324"/>
      <c r="BF1036" s="324"/>
      <c r="BG1036" s="324"/>
      <c r="BH1036" s="324"/>
      <c r="BI1036" s="324"/>
      <c r="BJ1036" s="324"/>
      <c r="BK1036" s="324"/>
      <c r="BL1036" s="324"/>
      <c r="BM1036" s="324"/>
      <c r="BN1036" s="324"/>
      <c r="BO1036" s="324"/>
      <c r="BP1036" s="324"/>
      <c r="BQ1036" s="324"/>
      <c r="BR1036" s="324"/>
      <c r="BS1036" s="324"/>
      <c r="BT1036" s="324"/>
      <c r="BU1036" s="324"/>
      <c r="BV1036" s="324"/>
      <c r="BW1036" s="324"/>
      <c r="BX1036" s="324"/>
      <c r="BY1036" s="324"/>
      <c r="BZ1036" s="324"/>
      <c r="CA1036" s="324"/>
      <c r="CB1036" s="324"/>
      <c r="CC1036" s="324"/>
      <c r="CD1036" s="324"/>
      <c r="CE1036" s="324"/>
      <c r="CF1036" s="324"/>
      <c r="CG1036" s="324"/>
      <c r="CH1036" s="324"/>
      <c r="CI1036" s="324"/>
      <c r="CJ1036" s="324"/>
      <c r="CK1036" s="324"/>
      <c r="CL1036" s="324"/>
      <c r="CM1036" s="324"/>
      <c r="CN1036" s="324"/>
      <c r="CO1036" s="324"/>
      <c r="CP1036" s="324"/>
      <c r="CQ1036" s="324"/>
      <c r="CR1036" s="324"/>
      <c r="CS1036" s="324"/>
      <c r="CT1036" s="324"/>
      <c r="CU1036" s="324"/>
      <c r="CV1036" s="324"/>
      <c r="CW1036" s="324"/>
      <c r="CX1036" s="324"/>
      <c r="CY1036" s="324"/>
      <c r="CZ1036" s="324"/>
      <c r="DA1036" s="324"/>
      <c r="DB1036" s="324"/>
      <c r="DC1036" s="324"/>
      <c r="DD1036" s="324"/>
      <c r="DE1036" s="324"/>
      <c r="DF1036" s="324"/>
      <c r="DG1036" s="324"/>
      <c r="DH1036" s="324"/>
      <c r="DI1036" s="324"/>
      <c r="DJ1036" s="324"/>
      <c r="DK1036" s="324"/>
      <c r="DL1036" s="324"/>
      <c r="DM1036" s="324"/>
      <c r="DN1036" s="324"/>
      <c r="DO1036" s="324"/>
      <c r="DP1036" s="324"/>
      <c r="DQ1036" s="324"/>
      <c r="DR1036" s="324"/>
      <c r="DS1036" s="324"/>
      <c r="DT1036" s="324"/>
      <c r="DU1036" s="324"/>
      <c r="DV1036" s="324"/>
      <c r="DW1036" s="324"/>
      <c r="DX1036" s="324"/>
      <c r="DY1036" s="324"/>
      <c r="DZ1036" s="324"/>
      <c r="EA1036" s="324"/>
      <c r="EB1036" s="324"/>
      <c r="EC1036" s="324"/>
      <c r="ED1036" s="324"/>
      <c r="EE1036" s="324"/>
      <c r="EF1036" s="324"/>
      <c r="EG1036" s="324"/>
      <c r="EH1036" s="324"/>
      <c r="EI1036" s="324"/>
      <c r="EJ1036" s="324"/>
      <c r="EK1036" s="324"/>
      <c r="EL1036" s="324"/>
      <c r="EM1036" s="324"/>
      <c r="EN1036" s="324"/>
      <c r="EO1036" s="324"/>
      <c r="EP1036" s="324"/>
      <c r="EQ1036" s="324"/>
      <c r="ER1036" s="324"/>
      <c r="ES1036" s="324"/>
      <c r="ET1036" s="324"/>
      <c r="EU1036" s="324"/>
      <c r="EV1036" s="324"/>
      <c r="EW1036" s="324"/>
      <c r="EX1036" s="324"/>
      <c r="EY1036" s="324"/>
      <c r="EZ1036" s="324"/>
      <c r="FA1036" s="324"/>
      <c r="FB1036" s="324"/>
      <c r="FC1036" s="324"/>
      <c r="FD1036" s="324"/>
      <c r="FE1036" s="324"/>
      <c r="FF1036" s="324"/>
      <c r="FG1036" s="324"/>
      <c r="FH1036" s="324"/>
      <c r="FI1036" s="324"/>
      <c r="FJ1036" s="324"/>
      <c r="FK1036" s="324"/>
      <c r="FL1036" s="324"/>
      <c r="FM1036" s="324"/>
      <c r="FN1036" s="324"/>
      <c r="FO1036" s="324"/>
      <c r="FP1036" s="324"/>
      <c r="FQ1036" s="324"/>
      <c r="FR1036" s="324"/>
      <c r="FS1036" s="324"/>
      <c r="FT1036" s="324"/>
      <c r="FU1036" s="324"/>
      <c r="FV1036" s="324"/>
      <c r="FW1036" s="324"/>
      <c r="FX1036" s="324"/>
      <c r="FY1036" s="324"/>
      <c r="FZ1036" s="324"/>
      <c r="GA1036" s="324"/>
      <c r="GB1036" s="324"/>
      <c r="GC1036" s="324"/>
      <c r="GD1036" s="324"/>
      <c r="GE1036" s="324"/>
      <c r="GF1036" s="324"/>
      <c r="GG1036" s="324"/>
      <c r="GH1036" s="324"/>
      <c r="GI1036" s="324"/>
      <c r="GJ1036" s="324"/>
      <c r="GK1036" s="324"/>
      <c r="GL1036" s="324"/>
      <c r="GM1036" s="324"/>
      <c r="GN1036" s="324"/>
      <c r="GO1036" s="324"/>
      <c r="GP1036" s="324"/>
      <c r="GQ1036" s="324"/>
      <c r="GR1036" s="324"/>
      <c r="GS1036" s="324"/>
      <c r="GT1036" s="324"/>
      <c r="GU1036" s="324"/>
      <c r="GV1036" s="324"/>
      <c r="GW1036" s="324"/>
      <c r="GX1036" s="324"/>
      <c r="GY1036" s="324"/>
      <c r="GZ1036" s="324"/>
      <c r="HA1036" s="324"/>
      <c r="HB1036" s="324"/>
      <c r="HC1036" s="324"/>
      <c r="HD1036" s="324"/>
      <c r="HE1036" s="324"/>
      <c r="HF1036" s="324"/>
      <c r="HG1036" s="324"/>
      <c r="HH1036" s="324"/>
      <c r="HI1036" s="324"/>
      <c r="HJ1036" s="324"/>
      <c r="HK1036" s="324"/>
      <c r="HL1036" s="324"/>
      <c r="HM1036" s="324"/>
      <c r="HN1036" s="324"/>
      <c r="HO1036" s="324"/>
      <c r="HP1036" s="324"/>
      <c r="HQ1036" s="324"/>
      <c r="HR1036" s="324"/>
      <c r="HS1036" s="324"/>
      <c r="HT1036" s="324"/>
      <c r="HU1036" s="324"/>
      <c r="HV1036" s="324"/>
      <c r="HW1036" s="324"/>
      <c r="HX1036" s="324"/>
      <c r="HY1036" s="324"/>
      <c r="HZ1036" s="324"/>
      <c r="IA1036" s="324"/>
      <c r="IB1036" s="324"/>
      <c r="IC1036" s="324"/>
      <c r="ID1036" s="324"/>
      <c r="IE1036" s="324"/>
      <c r="IF1036" s="324"/>
      <c r="IG1036" s="324"/>
      <c r="IH1036" s="324"/>
      <c r="II1036" s="324"/>
      <c r="IJ1036" s="324"/>
      <c r="IK1036" s="324"/>
      <c r="IL1036" s="324"/>
      <c r="IM1036" s="324"/>
      <c r="IN1036" s="324"/>
      <c r="IO1036" s="324"/>
      <c r="IP1036" s="324"/>
      <c r="IQ1036" s="324"/>
      <c r="IR1036" s="324"/>
      <c r="IS1036" s="324"/>
      <c r="IT1036" s="324"/>
      <c r="IU1036" s="324"/>
      <c r="IV1036" s="324"/>
      <c r="IW1036" s="324"/>
      <c r="IX1036" s="324"/>
      <c r="IY1036" s="324"/>
      <c r="IZ1036" s="324"/>
      <c r="JA1036" s="324"/>
      <c r="JB1036" s="324"/>
      <c r="JC1036" s="324"/>
      <c r="JD1036" s="324"/>
      <c r="JE1036" s="324"/>
      <c r="JF1036" s="324"/>
      <c r="JG1036" s="324"/>
      <c r="JH1036" s="324"/>
      <c r="JI1036" s="324"/>
      <c r="JJ1036" s="324"/>
      <c r="JK1036" s="324"/>
      <c r="JL1036" s="324"/>
      <c r="JM1036" s="324"/>
      <c r="JN1036" s="324"/>
      <c r="JO1036" s="324"/>
      <c r="JP1036" s="324"/>
      <c r="JQ1036" s="324"/>
      <c r="JR1036" s="324"/>
      <c r="JS1036" s="324"/>
      <c r="JT1036" s="324"/>
      <c r="JU1036" s="324"/>
      <c r="JV1036" s="324"/>
      <c r="JW1036" s="324"/>
      <c r="JX1036" s="324"/>
      <c r="JY1036" s="324"/>
      <c r="JZ1036" s="324"/>
      <c r="KA1036" s="324"/>
      <c r="KB1036" s="324"/>
      <c r="KC1036" s="324"/>
      <c r="KD1036" s="324"/>
      <c r="KE1036" s="324"/>
      <c r="KF1036" s="324"/>
      <c r="KG1036" s="324"/>
      <c r="KH1036" s="324"/>
      <c r="KI1036" s="324"/>
      <c r="KJ1036" s="324"/>
      <c r="KK1036" s="324"/>
      <c r="KL1036" s="324"/>
      <c r="KM1036" s="324"/>
      <c r="KN1036" s="324"/>
      <c r="KO1036" s="324"/>
      <c r="KP1036" s="324"/>
      <c r="KQ1036" s="324"/>
      <c r="KR1036" s="324"/>
      <c r="KS1036" s="324"/>
      <c r="KT1036" s="324"/>
      <c r="KU1036" s="324"/>
      <c r="KV1036" s="324"/>
      <c r="KW1036" s="324"/>
      <c r="KX1036" s="324"/>
      <c r="KY1036" s="324"/>
      <c r="KZ1036" s="324"/>
      <c r="LA1036" s="324"/>
      <c r="LB1036" s="324"/>
      <c r="LC1036" s="324"/>
      <c r="LD1036" s="324"/>
      <c r="LE1036" s="324"/>
      <c r="LF1036" s="324"/>
      <c r="LG1036" s="324"/>
      <c r="LH1036" s="324"/>
      <c r="LI1036" s="324"/>
      <c r="LJ1036" s="324"/>
      <c r="LK1036" s="324"/>
      <c r="LL1036" s="324"/>
      <c r="LM1036" s="324"/>
      <c r="LN1036" s="324"/>
      <c r="LO1036" s="324"/>
      <c r="LP1036" s="324"/>
      <c r="LQ1036" s="324"/>
      <c r="LR1036" s="324"/>
      <c r="LS1036" s="324"/>
      <c r="LT1036" s="324"/>
      <c r="LU1036" s="324"/>
      <c r="LV1036" s="324"/>
      <c r="LW1036" s="324"/>
      <c r="LX1036" s="324"/>
      <c r="LY1036" s="324"/>
      <c r="LZ1036" s="324"/>
      <c r="MA1036" s="324"/>
      <c r="MB1036" s="324"/>
      <c r="MC1036" s="324"/>
      <c r="MD1036" s="324"/>
      <c r="ME1036" s="324"/>
      <c r="MF1036" s="324"/>
      <c r="MG1036" s="324"/>
      <c r="MH1036" s="324"/>
      <c r="MI1036" s="324"/>
      <c r="MJ1036" s="324"/>
      <c r="MK1036" s="324"/>
      <c r="ML1036" s="324"/>
      <c r="MM1036" s="324"/>
      <c r="MN1036" s="324"/>
      <c r="MO1036" s="324"/>
      <c r="MP1036" s="324"/>
      <c r="MQ1036" s="324"/>
      <c r="MR1036" s="324"/>
      <c r="MS1036" s="324"/>
      <c r="MT1036" s="324"/>
      <c r="MU1036" s="324"/>
      <c r="MV1036" s="324"/>
      <c r="MW1036" s="324"/>
      <c r="MX1036" s="324"/>
      <c r="MY1036" s="324"/>
      <c r="MZ1036" s="324"/>
      <c r="NA1036" s="324"/>
    </row>
    <row r="1037" spans="1:365" ht="16.149999999999999" hidden="1" customHeight="1" outlineLevel="3">
      <c r="A1037" s="99"/>
      <c r="B1037" s="214" t="str">
        <f>$G$987</f>
        <v>Estação de arvorismo</v>
      </c>
      <c r="C1037" s="246"/>
      <c r="D1037" s="226"/>
      <c r="E1037" s="228"/>
      <c r="F1037" s="989">
        <f>YEAR(inicio)</f>
        <v>2022</v>
      </c>
      <c r="G1037" s="989">
        <f>F1037+1</f>
        <v>2023</v>
      </c>
      <c r="H1037" s="989">
        <f t="shared" ref="H1037:AI1037" si="4429">G1037+1</f>
        <v>2024</v>
      </c>
      <c r="I1037" s="989">
        <f t="shared" si="4429"/>
        <v>2025</v>
      </c>
      <c r="J1037" s="989">
        <f t="shared" si="4429"/>
        <v>2026</v>
      </c>
      <c r="K1037" s="989">
        <f t="shared" si="4429"/>
        <v>2027</v>
      </c>
      <c r="L1037" s="989">
        <f t="shared" si="4429"/>
        <v>2028</v>
      </c>
      <c r="M1037" s="989">
        <f t="shared" si="4429"/>
        <v>2029</v>
      </c>
      <c r="N1037" s="989">
        <f t="shared" si="4429"/>
        <v>2030</v>
      </c>
      <c r="O1037" s="989">
        <f t="shared" si="4429"/>
        <v>2031</v>
      </c>
      <c r="P1037" s="989">
        <f t="shared" si="4429"/>
        <v>2032</v>
      </c>
      <c r="Q1037" s="989">
        <f t="shared" si="4429"/>
        <v>2033</v>
      </c>
      <c r="R1037" s="989">
        <f t="shared" si="4429"/>
        <v>2034</v>
      </c>
      <c r="S1037" s="989">
        <f t="shared" si="4429"/>
        <v>2035</v>
      </c>
      <c r="T1037" s="989">
        <f t="shared" si="4429"/>
        <v>2036</v>
      </c>
      <c r="U1037" s="989">
        <f t="shared" si="4429"/>
        <v>2037</v>
      </c>
      <c r="V1037" s="989">
        <f t="shared" si="4429"/>
        <v>2038</v>
      </c>
      <c r="W1037" s="989">
        <f t="shared" si="4429"/>
        <v>2039</v>
      </c>
      <c r="X1037" s="989">
        <f t="shared" si="4429"/>
        <v>2040</v>
      </c>
      <c r="Y1037" s="989">
        <f t="shared" si="4429"/>
        <v>2041</v>
      </c>
      <c r="Z1037" s="989">
        <f t="shared" si="4429"/>
        <v>2042</v>
      </c>
      <c r="AA1037" s="989">
        <f t="shared" si="4429"/>
        <v>2043</v>
      </c>
      <c r="AB1037" s="989">
        <f t="shared" si="4429"/>
        <v>2044</v>
      </c>
      <c r="AC1037" s="989">
        <f t="shared" si="4429"/>
        <v>2045</v>
      </c>
      <c r="AD1037" s="989">
        <f t="shared" si="4429"/>
        <v>2046</v>
      </c>
      <c r="AE1037" s="989">
        <f t="shared" si="4429"/>
        <v>2047</v>
      </c>
      <c r="AF1037" s="989">
        <f t="shared" si="4429"/>
        <v>2048</v>
      </c>
      <c r="AG1037" s="989">
        <f t="shared" si="4429"/>
        <v>2049</v>
      </c>
      <c r="AH1037" s="989">
        <f t="shared" si="4429"/>
        <v>2050</v>
      </c>
      <c r="AI1037" s="989">
        <f t="shared" si="4429"/>
        <v>2051</v>
      </c>
      <c r="AJ1037" s="989">
        <f t="shared" ref="AJ1037" si="4430">AI1037+1</f>
        <v>2052</v>
      </c>
      <c r="AK1037" s="989">
        <f t="shared" ref="AK1037" si="4431">AJ1037+1</f>
        <v>2053</v>
      </c>
      <c r="AL1037" s="989">
        <f t="shared" ref="AL1037" si="4432">AK1037+1</f>
        <v>2054</v>
      </c>
      <c r="AM1037" s="989">
        <f t="shared" ref="AM1037" si="4433">AL1037+1</f>
        <v>2055</v>
      </c>
      <c r="AN1037" s="989">
        <f t="shared" ref="AN1037" si="4434">AM1037+1</f>
        <v>2056</v>
      </c>
      <c r="AO1037" s="99"/>
      <c r="AP1037" s="989"/>
      <c r="AQ1037" s="989"/>
      <c r="AR1037" s="989"/>
      <c r="AS1037" s="332"/>
      <c r="AT1037" s="332"/>
      <c r="AU1037" s="332"/>
      <c r="AV1037" s="332"/>
      <c r="AW1037" s="332"/>
      <c r="AX1037" s="332"/>
      <c r="AY1037" s="332"/>
      <c r="AZ1037" s="332"/>
      <c r="BA1037" s="332"/>
      <c r="BB1037" s="332"/>
      <c r="BC1037" s="332"/>
      <c r="BD1037" s="332"/>
      <c r="BE1037" s="332"/>
      <c r="BF1037" s="332"/>
      <c r="BG1037" s="332"/>
      <c r="BH1037" s="332"/>
      <c r="BI1037" s="332"/>
      <c r="BJ1037" s="332"/>
      <c r="BK1037" s="332"/>
      <c r="BL1037" s="332"/>
      <c r="BM1037" s="332"/>
      <c r="BN1037" s="332"/>
      <c r="BO1037" s="332"/>
      <c r="BP1037" s="332"/>
      <c r="BQ1037" s="332"/>
      <c r="BR1037" s="332"/>
      <c r="BS1037" s="332"/>
      <c r="BT1037" s="332"/>
      <c r="BU1037" s="332"/>
      <c r="BV1037" s="332"/>
      <c r="BW1037" s="332"/>
      <c r="BX1037" s="332"/>
      <c r="BY1037" s="332"/>
      <c r="BZ1037" s="332"/>
      <c r="CA1037" s="332"/>
      <c r="CB1037" s="332"/>
      <c r="CC1037" s="332"/>
      <c r="CD1037" s="332"/>
      <c r="CE1037" s="332"/>
      <c r="CF1037" s="332"/>
      <c r="CG1037" s="332"/>
      <c r="CH1037" s="332"/>
      <c r="CI1037" s="332"/>
      <c r="CJ1037" s="332"/>
      <c r="CK1037" s="332"/>
      <c r="CL1037" s="332"/>
      <c r="CM1037" s="332"/>
      <c r="CN1037" s="332"/>
      <c r="CO1037" s="332"/>
      <c r="CP1037" s="332"/>
      <c r="CQ1037" s="332"/>
      <c r="CR1037" s="332"/>
      <c r="CS1037" s="332"/>
      <c r="CT1037" s="332"/>
      <c r="CU1037" s="332"/>
      <c r="CV1037" s="332"/>
      <c r="CW1037" s="332"/>
      <c r="CX1037" s="332"/>
      <c r="CY1037" s="332"/>
      <c r="CZ1037" s="332"/>
      <c r="DA1037" s="332"/>
      <c r="DB1037" s="332"/>
      <c r="DC1037" s="332"/>
      <c r="DD1037" s="332"/>
      <c r="DE1037" s="332"/>
      <c r="DF1037" s="332"/>
      <c r="DG1037" s="332"/>
      <c r="DH1037" s="332"/>
      <c r="DI1037" s="332"/>
      <c r="DJ1037" s="332"/>
      <c r="DK1037" s="332"/>
      <c r="DL1037" s="332"/>
      <c r="DM1037" s="332"/>
      <c r="DN1037" s="332"/>
      <c r="DO1037" s="332"/>
      <c r="DP1037" s="332"/>
      <c r="DQ1037" s="332"/>
      <c r="DR1037" s="332"/>
      <c r="DS1037" s="332"/>
      <c r="DT1037" s="332"/>
      <c r="DU1037" s="332"/>
      <c r="DV1037" s="332"/>
      <c r="DW1037" s="332"/>
      <c r="DX1037" s="332"/>
      <c r="DY1037" s="332"/>
      <c r="DZ1037" s="332"/>
      <c r="EA1037" s="332"/>
      <c r="EB1037" s="332"/>
      <c r="EC1037" s="332"/>
      <c r="ED1037" s="332"/>
      <c r="EE1037" s="332"/>
      <c r="EF1037" s="332"/>
      <c r="EG1037" s="332"/>
      <c r="EH1037" s="332"/>
      <c r="EI1037" s="332"/>
      <c r="EJ1037" s="332"/>
      <c r="EK1037" s="332"/>
      <c r="EL1037" s="332"/>
      <c r="EM1037" s="332"/>
      <c r="EN1037" s="332"/>
      <c r="EO1037" s="332"/>
      <c r="EP1037" s="332"/>
      <c r="EQ1037" s="332"/>
      <c r="ER1037" s="332"/>
      <c r="ES1037" s="332"/>
      <c r="ET1037" s="332"/>
      <c r="EU1037" s="332"/>
      <c r="EV1037" s="332"/>
      <c r="EW1037" s="332"/>
      <c r="EX1037" s="332"/>
      <c r="EY1037" s="332"/>
      <c r="EZ1037" s="332"/>
      <c r="FA1037" s="332"/>
      <c r="FB1037" s="332"/>
      <c r="FC1037" s="332"/>
      <c r="FD1037" s="332"/>
      <c r="FE1037" s="332"/>
      <c r="FF1037" s="332"/>
      <c r="FG1037" s="332"/>
      <c r="FH1037" s="332"/>
      <c r="FI1037" s="332"/>
      <c r="FJ1037" s="332"/>
      <c r="FK1037" s="332"/>
      <c r="FL1037" s="332"/>
      <c r="FM1037" s="332"/>
      <c r="FN1037" s="332"/>
      <c r="FO1037" s="332"/>
      <c r="FP1037" s="332"/>
      <c r="FQ1037" s="332"/>
      <c r="FR1037" s="332"/>
      <c r="FS1037" s="332"/>
      <c r="FT1037" s="332"/>
      <c r="FU1037" s="332"/>
      <c r="FV1037" s="332"/>
      <c r="FW1037" s="332"/>
      <c r="FX1037" s="332"/>
      <c r="FY1037" s="332"/>
      <c r="FZ1037" s="332"/>
      <c r="GA1037" s="332"/>
      <c r="GB1037" s="332"/>
      <c r="GC1037" s="332"/>
      <c r="GD1037" s="332"/>
      <c r="GE1037" s="332"/>
      <c r="GF1037" s="332"/>
      <c r="GG1037" s="332"/>
      <c r="GH1037" s="332"/>
      <c r="GI1037" s="332"/>
      <c r="GJ1037" s="332"/>
      <c r="GK1037" s="332"/>
      <c r="GL1037" s="332"/>
      <c r="GM1037" s="332"/>
      <c r="GN1037" s="332"/>
      <c r="GO1037" s="332"/>
      <c r="GP1037" s="332"/>
      <c r="GQ1037" s="332"/>
      <c r="GR1037" s="332"/>
      <c r="GS1037" s="332"/>
      <c r="GT1037" s="332"/>
      <c r="GU1037" s="332"/>
      <c r="GV1037" s="332"/>
      <c r="GW1037" s="332"/>
      <c r="GX1037" s="332"/>
      <c r="GY1037" s="332"/>
      <c r="GZ1037" s="332"/>
      <c r="HA1037" s="332"/>
      <c r="HB1037" s="332"/>
      <c r="HC1037" s="332"/>
      <c r="HD1037" s="332"/>
      <c r="HE1037" s="332"/>
      <c r="HF1037" s="332"/>
      <c r="HG1037" s="332"/>
      <c r="HH1037" s="332"/>
      <c r="HI1037" s="332"/>
      <c r="HJ1037" s="332"/>
      <c r="HK1037" s="332"/>
      <c r="HL1037" s="332"/>
      <c r="HM1037" s="332"/>
      <c r="HN1037" s="332"/>
      <c r="HO1037" s="332"/>
      <c r="HP1037" s="332"/>
      <c r="HQ1037" s="332"/>
      <c r="HR1037" s="332"/>
      <c r="HS1037" s="332"/>
      <c r="HT1037" s="332"/>
      <c r="HU1037" s="332"/>
      <c r="HV1037" s="332"/>
      <c r="HW1037" s="332"/>
      <c r="HX1037" s="332"/>
      <c r="HY1037" s="332"/>
      <c r="HZ1037" s="332"/>
      <c r="IA1037" s="332"/>
      <c r="IB1037" s="332"/>
      <c r="IC1037" s="332"/>
      <c r="ID1037" s="332"/>
      <c r="IE1037" s="332"/>
      <c r="IF1037" s="332"/>
      <c r="IG1037" s="332"/>
      <c r="IH1037" s="332"/>
      <c r="II1037" s="332"/>
      <c r="IJ1037" s="332"/>
      <c r="IK1037" s="332"/>
      <c r="IL1037" s="332"/>
      <c r="IM1037" s="332"/>
      <c r="IN1037" s="332"/>
      <c r="IO1037" s="332"/>
      <c r="IP1037" s="332"/>
      <c r="IQ1037" s="332"/>
      <c r="IR1037" s="332"/>
      <c r="IS1037" s="332"/>
      <c r="IT1037" s="332"/>
      <c r="IU1037" s="332"/>
      <c r="IV1037" s="332"/>
      <c r="IW1037" s="332"/>
      <c r="IX1037" s="332"/>
      <c r="IY1037" s="332"/>
      <c r="IZ1037" s="332"/>
      <c r="JA1037" s="332"/>
      <c r="JB1037" s="332"/>
      <c r="JC1037" s="332"/>
      <c r="JD1037" s="332"/>
      <c r="JE1037" s="332"/>
      <c r="JF1037" s="332"/>
      <c r="JG1037" s="332"/>
      <c r="JH1037" s="332"/>
      <c r="JI1037" s="332"/>
      <c r="JJ1037" s="332"/>
      <c r="JK1037" s="332"/>
      <c r="JL1037" s="332"/>
      <c r="JM1037" s="332"/>
      <c r="JN1037" s="332"/>
      <c r="JO1037" s="332"/>
      <c r="JP1037" s="332"/>
      <c r="JQ1037" s="332"/>
      <c r="JR1037" s="332"/>
      <c r="JS1037" s="332"/>
      <c r="JT1037" s="332"/>
      <c r="JU1037" s="332"/>
      <c r="JV1037" s="332"/>
      <c r="JW1037" s="332"/>
      <c r="JX1037" s="332"/>
      <c r="JY1037" s="332"/>
      <c r="JZ1037" s="332"/>
      <c r="KA1037" s="332"/>
      <c r="KB1037" s="332"/>
      <c r="KC1037" s="332"/>
      <c r="KD1037" s="332"/>
      <c r="KE1037" s="332"/>
      <c r="KF1037" s="332"/>
      <c r="KG1037" s="332"/>
      <c r="KH1037" s="332"/>
      <c r="KI1037" s="332"/>
      <c r="KJ1037" s="332"/>
      <c r="KK1037" s="332"/>
      <c r="KL1037" s="332"/>
      <c r="KM1037" s="332"/>
      <c r="KN1037" s="332"/>
      <c r="KO1037" s="332"/>
      <c r="KP1037" s="332"/>
      <c r="KQ1037" s="332"/>
      <c r="KR1037" s="332"/>
      <c r="KS1037" s="332"/>
      <c r="KT1037" s="332"/>
      <c r="KU1037" s="332"/>
      <c r="KV1037" s="332"/>
      <c r="KW1037" s="332"/>
      <c r="KX1037" s="332"/>
      <c r="KY1037" s="332"/>
      <c r="KZ1037" s="332"/>
      <c r="LA1037" s="332"/>
      <c r="LB1037" s="332"/>
      <c r="LC1037" s="332"/>
      <c r="LD1037" s="332"/>
      <c r="LE1037" s="332"/>
      <c r="LF1037" s="332"/>
      <c r="LG1037" s="332"/>
      <c r="LH1037" s="332"/>
      <c r="LI1037" s="332"/>
      <c r="LJ1037" s="332"/>
      <c r="LK1037" s="332"/>
      <c r="LL1037" s="332"/>
      <c r="LM1037" s="332"/>
      <c r="LN1037" s="332"/>
      <c r="LO1037" s="332"/>
      <c r="LP1037" s="332"/>
      <c r="LQ1037" s="332"/>
      <c r="LR1037" s="332"/>
      <c r="LS1037" s="332"/>
      <c r="LT1037" s="332"/>
      <c r="LU1037" s="332"/>
      <c r="LV1037" s="332"/>
      <c r="LW1037" s="332"/>
      <c r="LX1037" s="332"/>
      <c r="LY1037" s="332"/>
      <c r="LZ1037" s="332"/>
      <c r="MA1037" s="332"/>
      <c r="MB1037" s="332"/>
      <c r="MC1037" s="332"/>
      <c r="MD1037" s="332"/>
      <c r="ME1037" s="332"/>
      <c r="MF1037" s="332"/>
      <c r="MG1037" s="332"/>
      <c r="MH1037" s="332"/>
      <c r="MI1037" s="332"/>
      <c r="MJ1037" s="332"/>
      <c r="MK1037" s="332"/>
      <c r="ML1037" s="332"/>
      <c r="MM1037" s="332"/>
      <c r="MN1037" s="332"/>
      <c r="MO1037" s="332"/>
      <c r="MP1037" s="332"/>
      <c r="MQ1037" s="332"/>
      <c r="MR1037" s="332"/>
      <c r="MS1037" s="332"/>
      <c r="MT1037" s="332"/>
      <c r="MU1037" s="332"/>
      <c r="MV1037" s="332"/>
      <c r="MW1037" s="332"/>
      <c r="MX1037" s="332"/>
      <c r="MY1037" s="332"/>
      <c r="MZ1037" s="332"/>
      <c r="NA1037" s="332"/>
    </row>
    <row r="1038" spans="1:365" ht="16.149999999999999" hidden="1" customHeight="1" outlineLevel="3">
      <c r="A1038" s="99"/>
      <c r="B1038" s="108"/>
      <c r="C1038" s="319" t="s">
        <v>42</v>
      </c>
      <c r="D1038" s="223" t="s">
        <v>271</v>
      </c>
      <c r="E1038" s="352">
        <f>$G$988</f>
        <v>2023</v>
      </c>
      <c r="F1038" s="324">
        <f>IF(F1037&gt;=$E1038,1,0)</f>
        <v>0</v>
      </c>
      <c r="G1038" s="324">
        <f t="shared" ref="G1038" si="4435">IF(G1037&gt;=$E1038,1,0)</f>
        <v>1</v>
      </c>
      <c r="H1038" s="324">
        <f t="shared" ref="H1038" si="4436">IF(H1037&gt;=$E1038,1,0)</f>
        <v>1</v>
      </c>
      <c r="I1038" s="324">
        <f t="shared" ref="I1038" si="4437">IF(I1037&gt;=$E1038,1,0)</f>
        <v>1</v>
      </c>
      <c r="J1038" s="324">
        <f t="shared" ref="J1038" si="4438">IF(J1037&gt;=$E1038,1,0)</f>
        <v>1</v>
      </c>
      <c r="K1038" s="324">
        <f t="shared" ref="K1038" si="4439">IF(K1037&gt;=$E1038,1,0)</f>
        <v>1</v>
      </c>
      <c r="L1038" s="324">
        <f t="shared" ref="L1038" si="4440">IF(L1037&gt;=$E1038,1,0)</f>
        <v>1</v>
      </c>
      <c r="M1038" s="324">
        <f t="shared" ref="M1038" si="4441">IF(M1037&gt;=$E1038,1,0)</f>
        <v>1</v>
      </c>
      <c r="N1038" s="324">
        <f t="shared" ref="N1038" si="4442">IF(N1037&gt;=$E1038,1,0)</f>
        <v>1</v>
      </c>
      <c r="O1038" s="324">
        <f t="shared" ref="O1038" si="4443">IF(O1037&gt;=$E1038,1,0)</f>
        <v>1</v>
      </c>
      <c r="P1038" s="324">
        <f t="shared" ref="P1038" si="4444">IF(P1037&gt;=$E1038,1,0)</f>
        <v>1</v>
      </c>
      <c r="Q1038" s="324">
        <f t="shared" ref="Q1038" si="4445">IF(Q1037&gt;=$E1038,1,0)</f>
        <v>1</v>
      </c>
      <c r="R1038" s="324">
        <f t="shared" ref="R1038" si="4446">IF(R1037&gt;=$E1038,1,0)</f>
        <v>1</v>
      </c>
      <c r="S1038" s="324">
        <f t="shared" ref="S1038" si="4447">IF(S1037&gt;=$E1038,1,0)</f>
        <v>1</v>
      </c>
      <c r="T1038" s="324">
        <f t="shared" ref="T1038" si="4448">IF(T1037&gt;=$E1038,1,0)</f>
        <v>1</v>
      </c>
      <c r="U1038" s="324">
        <f t="shared" ref="U1038" si="4449">IF(U1037&gt;=$E1038,1,0)</f>
        <v>1</v>
      </c>
      <c r="V1038" s="324">
        <f t="shared" ref="V1038" si="4450">IF(V1037&gt;=$E1038,1,0)</f>
        <v>1</v>
      </c>
      <c r="W1038" s="324">
        <f t="shared" ref="W1038" si="4451">IF(W1037&gt;=$E1038,1,0)</f>
        <v>1</v>
      </c>
      <c r="X1038" s="324">
        <f t="shared" ref="X1038" si="4452">IF(X1037&gt;=$E1038,1,0)</f>
        <v>1</v>
      </c>
      <c r="Y1038" s="324">
        <f t="shared" ref="Y1038" si="4453">IF(Y1037&gt;=$E1038,1,0)</f>
        <v>1</v>
      </c>
      <c r="Z1038" s="324">
        <f t="shared" ref="Z1038" si="4454">IF(Z1037&gt;=$E1038,1,0)</f>
        <v>1</v>
      </c>
      <c r="AA1038" s="324">
        <f t="shared" ref="AA1038" si="4455">IF(AA1037&gt;=$E1038,1,0)</f>
        <v>1</v>
      </c>
      <c r="AB1038" s="324">
        <f t="shared" ref="AB1038" si="4456">IF(AB1037&gt;=$E1038,1,0)</f>
        <v>1</v>
      </c>
      <c r="AC1038" s="324">
        <f t="shared" ref="AC1038" si="4457">IF(AC1037&gt;=$E1038,1,0)</f>
        <v>1</v>
      </c>
      <c r="AD1038" s="324">
        <f t="shared" ref="AD1038" si="4458">IF(AD1037&gt;=$E1038,1,0)</f>
        <v>1</v>
      </c>
      <c r="AE1038" s="324">
        <f t="shared" ref="AE1038" si="4459">IF(AE1037&gt;=$E1038,1,0)</f>
        <v>1</v>
      </c>
      <c r="AF1038" s="324">
        <f t="shared" ref="AF1038" si="4460">IF(AF1037&gt;=$E1038,1,0)</f>
        <v>1</v>
      </c>
      <c r="AG1038" s="324">
        <f t="shared" ref="AG1038" si="4461">IF(AG1037&gt;=$E1038,1,0)</f>
        <v>1</v>
      </c>
      <c r="AH1038" s="324">
        <f t="shared" ref="AH1038" si="4462">IF(AH1037&gt;=$E1038,1,0)</f>
        <v>1</v>
      </c>
      <c r="AI1038" s="324">
        <f t="shared" ref="AI1038" si="4463">IF(AI1037&gt;=$E1038,1,0)</f>
        <v>1</v>
      </c>
      <c r="AJ1038" s="324">
        <f t="shared" ref="AJ1038" si="4464">IF(AJ1037&gt;=$E1038,1,0)</f>
        <v>1</v>
      </c>
      <c r="AK1038" s="324">
        <f t="shared" ref="AK1038" si="4465">IF(AK1037&gt;=$E1038,1,0)</f>
        <v>1</v>
      </c>
      <c r="AL1038" s="324">
        <f t="shared" ref="AL1038" si="4466">IF(AL1037&gt;=$E1038,1,0)</f>
        <v>1</v>
      </c>
      <c r="AM1038" s="324">
        <f t="shared" ref="AM1038" si="4467">IF(AM1037&gt;=$E1038,1,0)</f>
        <v>1</v>
      </c>
      <c r="AN1038" s="324">
        <f t="shared" ref="AN1038" si="4468">IF(AN1037&gt;=$E1038,1,0)</f>
        <v>1</v>
      </c>
      <c r="AO1038" s="99"/>
      <c r="AP1038" s="362"/>
      <c r="AQ1038" s="362"/>
      <c r="AR1038" s="362"/>
      <c r="AS1038" s="362"/>
      <c r="AT1038" s="362"/>
      <c r="AU1038" s="362"/>
      <c r="AV1038" s="362"/>
      <c r="AW1038" s="362"/>
      <c r="AX1038" s="362"/>
      <c r="AY1038" s="362"/>
      <c r="AZ1038" s="362"/>
      <c r="BA1038" s="362"/>
      <c r="BB1038" s="362"/>
      <c r="BC1038" s="362"/>
      <c r="BD1038" s="362"/>
      <c r="BE1038" s="362"/>
      <c r="BF1038" s="362"/>
      <c r="BG1038" s="362"/>
      <c r="BH1038" s="362"/>
      <c r="BI1038" s="362"/>
      <c r="BJ1038" s="362"/>
      <c r="BK1038" s="362"/>
      <c r="BL1038" s="362"/>
      <c r="BM1038" s="362"/>
      <c r="BN1038" s="362"/>
      <c r="BO1038" s="362"/>
      <c r="BP1038" s="362"/>
      <c r="BQ1038" s="362"/>
      <c r="BR1038" s="362"/>
      <c r="BS1038" s="362"/>
      <c r="BT1038" s="362"/>
      <c r="BU1038" s="362"/>
      <c r="BV1038" s="362"/>
      <c r="BW1038" s="362"/>
      <c r="BX1038" s="362"/>
      <c r="BY1038" s="362"/>
      <c r="BZ1038" s="362"/>
      <c r="CA1038" s="362"/>
      <c r="CB1038" s="362"/>
      <c r="CC1038" s="362"/>
      <c r="CD1038" s="362"/>
      <c r="CE1038" s="362"/>
      <c r="CF1038" s="362"/>
      <c r="CG1038" s="362"/>
      <c r="CH1038" s="362"/>
      <c r="CI1038" s="362"/>
      <c r="CJ1038" s="362"/>
      <c r="CK1038" s="362"/>
      <c r="CL1038" s="362"/>
      <c r="CM1038" s="362"/>
      <c r="CN1038" s="362"/>
      <c r="CO1038" s="362"/>
      <c r="CP1038" s="362"/>
      <c r="CQ1038" s="362"/>
      <c r="CR1038" s="362"/>
      <c r="CS1038" s="362"/>
      <c r="CT1038" s="362"/>
      <c r="CU1038" s="362"/>
      <c r="CV1038" s="362"/>
      <c r="CW1038" s="362"/>
      <c r="CX1038" s="362"/>
      <c r="CY1038" s="362"/>
      <c r="CZ1038" s="362"/>
      <c r="DA1038" s="362"/>
      <c r="DB1038" s="362"/>
      <c r="DC1038" s="362"/>
      <c r="DD1038" s="362"/>
      <c r="DE1038" s="362"/>
      <c r="DF1038" s="362"/>
      <c r="DG1038" s="362"/>
      <c r="DH1038" s="362"/>
      <c r="DI1038" s="362"/>
      <c r="DJ1038" s="362"/>
      <c r="DK1038" s="362"/>
      <c r="DL1038" s="362"/>
      <c r="DM1038" s="362"/>
      <c r="DN1038" s="362"/>
      <c r="DO1038" s="362"/>
      <c r="DP1038" s="362"/>
      <c r="DQ1038" s="362"/>
      <c r="DR1038" s="362"/>
      <c r="DS1038" s="362"/>
      <c r="DT1038" s="362"/>
      <c r="DU1038" s="362"/>
      <c r="DV1038" s="362"/>
      <c r="DW1038" s="362"/>
      <c r="DX1038" s="362"/>
      <c r="DY1038" s="362"/>
      <c r="DZ1038" s="362"/>
      <c r="EA1038" s="362"/>
      <c r="EB1038" s="362"/>
      <c r="EC1038" s="362"/>
      <c r="ED1038" s="362"/>
      <c r="EE1038" s="362"/>
      <c r="EF1038" s="362"/>
      <c r="EG1038" s="362"/>
      <c r="EH1038" s="362"/>
      <c r="EI1038" s="362"/>
      <c r="EJ1038" s="362"/>
      <c r="EK1038" s="362"/>
      <c r="EL1038" s="362"/>
      <c r="EM1038" s="362"/>
      <c r="EN1038" s="362"/>
      <c r="EO1038" s="362"/>
      <c r="EP1038" s="362"/>
      <c r="EQ1038" s="362"/>
      <c r="ER1038" s="362"/>
      <c r="ES1038" s="362"/>
      <c r="ET1038" s="362"/>
      <c r="EU1038" s="362"/>
      <c r="EV1038" s="362"/>
      <c r="EW1038" s="362"/>
      <c r="EX1038" s="362"/>
      <c r="EY1038" s="362"/>
      <c r="EZ1038" s="362"/>
      <c r="FA1038" s="362"/>
      <c r="FB1038" s="362"/>
      <c r="FC1038" s="362"/>
      <c r="FD1038" s="362"/>
      <c r="FE1038" s="362"/>
      <c r="FF1038" s="362"/>
      <c r="FG1038" s="362"/>
      <c r="FH1038" s="362"/>
      <c r="FI1038" s="362"/>
      <c r="FJ1038" s="362"/>
      <c r="FK1038" s="362"/>
      <c r="FL1038" s="362"/>
      <c r="FM1038" s="362"/>
      <c r="FN1038" s="362"/>
      <c r="FO1038" s="362"/>
      <c r="FP1038" s="362"/>
      <c r="FQ1038" s="362"/>
      <c r="FR1038" s="362"/>
      <c r="FS1038" s="362"/>
      <c r="FT1038" s="362"/>
      <c r="FU1038" s="362"/>
      <c r="FV1038" s="362"/>
      <c r="FW1038" s="362"/>
      <c r="FX1038" s="362"/>
      <c r="FY1038" s="362"/>
      <c r="FZ1038" s="362"/>
      <c r="GA1038" s="362"/>
      <c r="GB1038" s="362"/>
      <c r="GC1038" s="362"/>
      <c r="GD1038" s="362"/>
      <c r="GE1038" s="362"/>
      <c r="GF1038" s="362"/>
      <c r="GG1038" s="362"/>
      <c r="GH1038" s="362"/>
      <c r="GI1038" s="362"/>
      <c r="GJ1038" s="362"/>
      <c r="GK1038" s="362"/>
      <c r="GL1038" s="362"/>
      <c r="GM1038" s="362"/>
      <c r="GN1038" s="362"/>
      <c r="GO1038" s="362"/>
      <c r="GP1038" s="362"/>
      <c r="GQ1038" s="362"/>
      <c r="GR1038" s="362"/>
      <c r="GS1038" s="362"/>
      <c r="GT1038" s="362"/>
      <c r="GU1038" s="362"/>
      <c r="GV1038" s="362"/>
      <c r="GW1038" s="362"/>
      <c r="GX1038" s="362"/>
      <c r="GY1038" s="362"/>
      <c r="GZ1038" s="362"/>
      <c r="HA1038" s="362"/>
      <c r="HB1038" s="362"/>
      <c r="HC1038" s="362"/>
      <c r="HD1038" s="362"/>
      <c r="HE1038" s="362"/>
      <c r="HF1038" s="362"/>
      <c r="HG1038" s="362"/>
      <c r="HH1038" s="362"/>
      <c r="HI1038" s="362"/>
      <c r="HJ1038" s="362"/>
      <c r="HK1038" s="362"/>
      <c r="HL1038" s="362"/>
      <c r="HM1038" s="362"/>
      <c r="HN1038" s="362"/>
      <c r="HO1038" s="362"/>
      <c r="HP1038" s="362"/>
      <c r="HQ1038" s="362"/>
      <c r="HR1038" s="362"/>
      <c r="HS1038" s="362"/>
      <c r="HT1038" s="362"/>
      <c r="HU1038" s="362"/>
      <c r="HV1038" s="362"/>
      <c r="HW1038" s="362"/>
      <c r="HX1038" s="362"/>
      <c r="HY1038" s="362"/>
      <c r="HZ1038" s="362"/>
      <c r="IA1038" s="362"/>
      <c r="IB1038" s="362"/>
      <c r="IC1038" s="362"/>
      <c r="ID1038" s="362"/>
      <c r="IE1038" s="362"/>
      <c r="IF1038" s="362"/>
      <c r="IG1038" s="362"/>
      <c r="IH1038" s="362"/>
      <c r="II1038" s="362"/>
      <c r="IJ1038" s="362"/>
      <c r="IK1038" s="362"/>
      <c r="IL1038" s="362"/>
      <c r="IM1038" s="362"/>
      <c r="IN1038" s="362"/>
      <c r="IO1038" s="362"/>
      <c r="IP1038" s="362"/>
      <c r="IQ1038" s="362"/>
      <c r="IR1038" s="362"/>
      <c r="IS1038" s="362"/>
      <c r="IT1038" s="362"/>
      <c r="IU1038" s="362"/>
      <c r="IV1038" s="362"/>
      <c r="IW1038" s="362"/>
      <c r="IX1038" s="362"/>
      <c r="IY1038" s="362"/>
      <c r="IZ1038" s="362"/>
      <c r="JA1038" s="362"/>
      <c r="JB1038" s="362"/>
      <c r="JC1038" s="362"/>
      <c r="JD1038" s="362"/>
      <c r="JE1038" s="362"/>
      <c r="JF1038" s="362"/>
      <c r="JG1038" s="362"/>
      <c r="JH1038" s="362"/>
      <c r="JI1038" s="362"/>
      <c r="JJ1038" s="362"/>
      <c r="JK1038" s="362"/>
      <c r="JL1038" s="362"/>
      <c r="JM1038" s="362"/>
      <c r="JN1038" s="362"/>
      <c r="JO1038" s="362"/>
      <c r="JP1038" s="362"/>
      <c r="JQ1038" s="362"/>
      <c r="JR1038" s="362"/>
      <c r="JS1038" s="362"/>
      <c r="JT1038" s="362"/>
      <c r="JU1038" s="362"/>
      <c r="JV1038" s="362"/>
      <c r="JW1038" s="362"/>
      <c r="JX1038" s="362"/>
      <c r="JY1038" s="362"/>
      <c r="JZ1038" s="362"/>
      <c r="KA1038" s="362"/>
      <c r="KB1038" s="362"/>
      <c r="KC1038" s="362"/>
      <c r="KD1038" s="362"/>
      <c r="KE1038" s="362"/>
      <c r="KF1038" s="362"/>
      <c r="KG1038" s="362"/>
      <c r="KH1038" s="362"/>
      <c r="KI1038" s="362"/>
      <c r="KJ1038" s="362"/>
      <c r="KK1038" s="362"/>
      <c r="KL1038" s="362"/>
      <c r="KM1038" s="362"/>
      <c r="KN1038" s="362"/>
      <c r="KO1038" s="362"/>
      <c r="KP1038" s="362"/>
      <c r="KQ1038" s="362"/>
      <c r="KR1038" s="362"/>
      <c r="KS1038" s="362"/>
      <c r="KT1038" s="362"/>
      <c r="KU1038" s="362"/>
      <c r="KV1038" s="362"/>
      <c r="KW1038" s="362"/>
      <c r="KX1038" s="362"/>
      <c r="KY1038" s="362"/>
      <c r="KZ1038" s="362"/>
      <c r="LA1038" s="362"/>
      <c r="LB1038" s="362"/>
      <c r="LC1038" s="362"/>
      <c r="LD1038" s="362"/>
      <c r="LE1038" s="362"/>
      <c r="LF1038" s="362"/>
      <c r="LG1038" s="362"/>
      <c r="LH1038" s="362"/>
      <c r="LI1038" s="362"/>
      <c r="LJ1038" s="362"/>
      <c r="LK1038" s="362"/>
      <c r="LL1038" s="362"/>
      <c r="LM1038" s="362"/>
      <c r="LN1038" s="362"/>
      <c r="LO1038" s="362"/>
      <c r="LP1038" s="362"/>
      <c r="LQ1038" s="362"/>
      <c r="LR1038" s="362"/>
      <c r="LS1038" s="362"/>
      <c r="LT1038" s="362"/>
      <c r="LU1038" s="362"/>
      <c r="LV1038" s="362"/>
      <c r="LW1038" s="362"/>
      <c r="LX1038" s="362"/>
      <c r="LY1038" s="362"/>
      <c r="LZ1038" s="362"/>
      <c r="MA1038" s="362"/>
      <c r="MB1038" s="362"/>
      <c r="MC1038" s="362"/>
      <c r="MD1038" s="362"/>
      <c r="ME1038" s="362"/>
      <c r="MF1038" s="362"/>
      <c r="MG1038" s="362"/>
      <c r="MH1038" s="362"/>
      <c r="MI1038" s="362"/>
      <c r="MJ1038" s="362"/>
      <c r="MK1038" s="362"/>
      <c r="ML1038" s="362"/>
      <c r="MM1038" s="362"/>
      <c r="MN1038" s="362"/>
      <c r="MO1038" s="362"/>
      <c r="MP1038" s="362"/>
      <c r="MQ1038" s="362"/>
      <c r="MR1038" s="362"/>
      <c r="MS1038" s="362"/>
      <c r="MT1038" s="362"/>
      <c r="MU1038" s="362"/>
      <c r="MV1038" s="362"/>
      <c r="MW1038" s="362"/>
      <c r="MX1038" s="362"/>
      <c r="MY1038" s="362"/>
      <c r="MZ1038" s="362"/>
      <c r="NA1038" s="362"/>
    </row>
    <row r="1039" spans="1:365" ht="16.149999999999999" hidden="1" customHeight="1" outlineLevel="3">
      <c r="A1039" s="99"/>
      <c r="B1039" s="218"/>
      <c r="C1039" s="319" t="s">
        <v>939</v>
      </c>
      <c r="D1039" s="223" t="s">
        <v>941</v>
      </c>
      <c r="E1039" s="99"/>
      <c r="F1039" s="324">
        <f>SUMPRODUCT($G$992:$G$995,F$1004:F$1007)</f>
        <v>283884.43001092138</v>
      </c>
      <c r="G1039" s="324">
        <f t="shared" ref="G1039:AO1039" si="4469">SUMPRODUCT($G$992:$G$995,G$1004:G$1007)</f>
        <v>292080.48012576823</v>
      </c>
      <c r="H1039" s="324">
        <f t="shared" si="4469"/>
        <v>300803.91704233398</v>
      </c>
      <c r="I1039" s="324">
        <f t="shared" si="4469"/>
        <v>308961.78950235981</v>
      </c>
      <c r="J1039" s="324">
        <f t="shared" si="4469"/>
        <v>316799.80447301315</v>
      </c>
      <c r="K1039" s="324">
        <f t="shared" si="4469"/>
        <v>324190.18779532082</v>
      </c>
      <c r="L1039" s="324">
        <f t="shared" si="4469"/>
        <v>331590.24103120086</v>
      </c>
      <c r="M1039" s="324">
        <f t="shared" si="4469"/>
        <v>339026.89724181505</v>
      </c>
      <c r="N1039" s="324">
        <f t="shared" si="4469"/>
        <v>346299.93677725777</v>
      </c>
      <c r="O1039" s="324">
        <f t="shared" si="4469"/>
        <v>353467.57803637534</v>
      </c>
      <c r="P1039" s="324">
        <f t="shared" si="4469"/>
        <v>360686.48470334802</v>
      </c>
      <c r="Q1039" s="324">
        <f t="shared" si="4469"/>
        <v>367820.07980093075</v>
      </c>
      <c r="R1039" s="324">
        <f t="shared" si="4469"/>
        <v>374829.28422340483</v>
      </c>
      <c r="S1039" s="324">
        <f t="shared" si="4469"/>
        <v>381773.67316821252</v>
      </c>
      <c r="T1039" s="324">
        <f t="shared" si="4469"/>
        <v>388614.56458200683</v>
      </c>
      <c r="U1039" s="324">
        <f t="shared" si="4469"/>
        <v>395346.32018792024</v>
      </c>
      <c r="V1039" s="324">
        <f t="shared" si="4469"/>
        <v>401963.77239282185</v>
      </c>
      <c r="W1039" s="324">
        <f t="shared" si="4469"/>
        <v>408428.96284124587</v>
      </c>
      <c r="X1039" s="324">
        <f t="shared" si="4469"/>
        <v>414671.33532198943</v>
      </c>
      <c r="Y1039" s="324">
        <f t="shared" si="4469"/>
        <v>420686.66768620739</v>
      </c>
      <c r="Z1039" s="324">
        <f t="shared" si="4469"/>
        <v>426438.95148721593</v>
      </c>
      <c r="AA1039" s="324">
        <f t="shared" si="4469"/>
        <v>431959.14424589614</v>
      </c>
      <c r="AB1039" s="324">
        <f t="shared" si="4469"/>
        <v>437244.74689699971</v>
      </c>
      <c r="AC1039" s="324">
        <f t="shared" si="4469"/>
        <v>442293.31159859401</v>
      </c>
      <c r="AD1039" s="324">
        <f t="shared" si="4469"/>
        <v>447135.57801081525</v>
      </c>
      <c r="AE1039" s="324">
        <f t="shared" si="4469"/>
        <v>451770.08114110469</v>
      </c>
      <c r="AF1039" s="324">
        <f t="shared" si="4469"/>
        <v>456228.77295636642</v>
      </c>
      <c r="AG1039" s="324">
        <f t="shared" si="4469"/>
        <v>460509.89853988669</v>
      </c>
      <c r="AH1039" s="324">
        <f t="shared" si="4469"/>
        <v>464643.86772569042</v>
      </c>
      <c r="AI1039" s="324">
        <f t="shared" si="4469"/>
        <v>468726.19489184761</v>
      </c>
      <c r="AJ1039" s="324">
        <f t="shared" si="4469"/>
        <v>472754.55474468617</v>
      </c>
      <c r="AK1039" s="324">
        <f t="shared" si="4469"/>
        <v>472754.55474468617</v>
      </c>
      <c r="AL1039" s="324">
        <f t="shared" si="4469"/>
        <v>472754.55474468617</v>
      </c>
      <c r="AM1039" s="324">
        <f t="shared" si="4469"/>
        <v>472754.55474468617</v>
      </c>
      <c r="AN1039" s="324">
        <f t="shared" si="4469"/>
        <v>472754.55474468617</v>
      </c>
      <c r="AO1039" s="324">
        <f t="shared" si="4469"/>
        <v>472754.55474468617</v>
      </c>
      <c r="AP1039" s="324"/>
      <c r="AQ1039" s="324"/>
      <c r="AR1039" s="324"/>
      <c r="AS1039" s="324"/>
      <c r="AT1039" s="324"/>
      <c r="AU1039" s="324"/>
      <c r="AV1039" s="324"/>
      <c r="AW1039" s="324"/>
      <c r="AX1039" s="324"/>
      <c r="AY1039" s="324"/>
      <c r="AZ1039" s="324"/>
      <c r="BA1039" s="324"/>
      <c r="BB1039" s="324"/>
      <c r="BC1039" s="324"/>
      <c r="BD1039" s="324"/>
      <c r="BE1039" s="324"/>
      <c r="BF1039" s="324"/>
      <c r="BG1039" s="324"/>
      <c r="BH1039" s="324"/>
      <c r="BI1039" s="324"/>
      <c r="BJ1039" s="324"/>
      <c r="BK1039" s="324"/>
      <c r="BL1039" s="324"/>
      <c r="BM1039" s="324"/>
      <c r="BN1039" s="324"/>
      <c r="BO1039" s="324"/>
      <c r="BP1039" s="324"/>
      <c r="BQ1039" s="324"/>
      <c r="BR1039" s="324"/>
      <c r="BS1039" s="324"/>
      <c r="BT1039" s="324"/>
      <c r="BU1039" s="324"/>
      <c r="BV1039" s="324"/>
      <c r="BW1039" s="324"/>
      <c r="BX1039" s="324"/>
      <c r="BY1039" s="324"/>
      <c r="BZ1039" s="324"/>
      <c r="CA1039" s="324"/>
      <c r="CB1039" s="324"/>
      <c r="CC1039" s="324"/>
      <c r="CD1039" s="324"/>
      <c r="CE1039" s="324"/>
      <c r="CF1039" s="324"/>
      <c r="CG1039" s="324"/>
      <c r="CH1039" s="324"/>
      <c r="CI1039" s="324"/>
      <c r="CJ1039" s="324"/>
      <c r="CK1039" s="324"/>
      <c r="CL1039" s="324"/>
      <c r="CM1039" s="324"/>
      <c r="CN1039" s="324"/>
      <c r="CO1039" s="324"/>
      <c r="CP1039" s="324"/>
      <c r="CQ1039" s="324"/>
      <c r="CR1039" s="324"/>
      <c r="CS1039" s="324"/>
      <c r="CT1039" s="324"/>
      <c r="CU1039" s="324"/>
      <c r="CV1039" s="324"/>
      <c r="CW1039" s="324"/>
      <c r="CX1039" s="324"/>
      <c r="CY1039" s="324"/>
      <c r="CZ1039" s="324"/>
      <c r="DA1039" s="324"/>
      <c r="DB1039" s="324"/>
      <c r="DC1039" s="324"/>
      <c r="DD1039" s="324"/>
      <c r="DE1039" s="324"/>
      <c r="DF1039" s="324"/>
      <c r="DG1039" s="324"/>
      <c r="DH1039" s="324"/>
      <c r="DI1039" s="324"/>
      <c r="DJ1039" s="324"/>
      <c r="DK1039" s="324"/>
      <c r="DL1039" s="324"/>
      <c r="DM1039" s="324"/>
      <c r="DN1039" s="324"/>
      <c r="DO1039" s="324"/>
      <c r="DP1039" s="324"/>
      <c r="DQ1039" s="324"/>
      <c r="DR1039" s="324"/>
      <c r="DS1039" s="324"/>
      <c r="DT1039" s="324"/>
      <c r="DU1039" s="324"/>
      <c r="DV1039" s="324"/>
      <c r="DW1039" s="324"/>
      <c r="DX1039" s="324"/>
      <c r="DY1039" s="324"/>
      <c r="DZ1039" s="324"/>
      <c r="EA1039" s="324"/>
      <c r="EB1039" s="324"/>
      <c r="EC1039" s="324"/>
      <c r="ED1039" s="324"/>
      <c r="EE1039" s="324"/>
      <c r="EF1039" s="324"/>
      <c r="EG1039" s="324"/>
      <c r="EH1039" s="324"/>
      <c r="EI1039" s="324"/>
      <c r="EJ1039" s="324"/>
      <c r="EK1039" s="324"/>
      <c r="EL1039" s="324"/>
      <c r="EM1039" s="324"/>
      <c r="EN1039" s="324"/>
      <c r="EO1039" s="324"/>
      <c r="EP1039" s="324"/>
      <c r="EQ1039" s="324"/>
      <c r="ER1039" s="324"/>
      <c r="ES1039" s="324"/>
      <c r="ET1039" s="324"/>
      <c r="EU1039" s="324"/>
      <c r="EV1039" s="324"/>
      <c r="EW1039" s="324"/>
      <c r="EX1039" s="324"/>
      <c r="EY1039" s="324"/>
      <c r="EZ1039" s="324"/>
      <c r="FA1039" s="324"/>
      <c r="FB1039" s="324"/>
      <c r="FC1039" s="324"/>
      <c r="FD1039" s="324"/>
      <c r="FE1039" s="324"/>
      <c r="FF1039" s="324"/>
      <c r="FG1039" s="324"/>
      <c r="FH1039" s="324"/>
      <c r="FI1039" s="324"/>
      <c r="FJ1039" s="324"/>
      <c r="FK1039" s="324"/>
      <c r="FL1039" s="324"/>
      <c r="FM1039" s="324"/>
      <c r="FN1039" s="324"/>
      <c r="FO1039" s="324"/>
      <c r="FP1039" s="324"/>
      <c r="FQ1039" s="324"/>
      <c r="FR1039" s="324"/>
      <c r="FS1039" s="324"/>
      <c r="FT1039" s="324"/>
      <c r="FU1039" s="324"/>
      <c r="FV1039" s="324"/>
      <c r="FW1039" s="324"/>
      <c r="FX1039" s="324"/>
      <c r="FY1039" s="324"/>
      <c r="FZ1039" s="324"/>
      <c r="GA1039" s="324"/>
      <c r="GB1039" s="324"/>
      <c r="GC1039" s="324"/>
      <c r="GD1039" s="324"/>
      <c r="GE1039" s="324"/>
      <c r="GF1039" s="324"/>
      <c r="GG1039" s="324"/>
      <c r="GH1039" s="324"/>
      <c r="GI1039" s="324"/>
      <c r="GJ1039" s="324"/>
      <c r="GK1039" s="324"/>
      <c r="GL1039" s="324"/>
      <c r="GM1039" s="324"/>
      <c r="GN1039" s="324"/>
      <c r="GO1039" s="324"/>
      <c r="GP1039" s="324"/>
      <c r="GQ1039" s="324"/>
      <c r="GR1039" s="324"/>
      <c r="GS1039" s="324"/>
      <c r="GT1039" s="324"/>
      <c r="GU1039" s="324"/>
      <c r="GV1039" s="324"/>
      <c r="GW1039" s="324"/>
      <c r="GX1039" s="324"/>
      <c r="GY1039" s="324"/>
      <c r="GZ1039" s="324"/>
      <c r="HA1039" s="324"/>
      <c r="HB1039" s="324"/>
      <c r="HC1039" s="324"/>
      <c r="HD1039" s="324"/>
      <c r="HE1039" s="324"/>
      <c r="HF1039" s="324"/>
      <c r="HG1039" s="324"/>
      <c r="HH1039" s="324"/>
      <c r="HI1039" s="324"/>
      <c r="HJ1039" s="324"/>
      <c r="HK1039" s="324"/>
      <c r="HL1039" s="324"/>
      <c r="HM1039" s="324"/>
      <c r="HN1039" s="324"/>
      <c r="HO1039" s="324"/>
      <c r="HP1039" s="324"/>
      <c r="HQ1039" s="324"/>
      <c r="HR1039" s="324"/>
      <c r="HS1039" s="324"/>
      <c r="HT1039" s="324"/>
      <c r="HU1039" s="324"/>
      <c r="HV1039" s="324"/>
      <c r="HW1039" s="324"/>
      <c r="HX1039" s="324"/>
      <c r="HY1039" s="324"/>
      <c r="HZ1039" s="324"/>
      <c r="IA1039" s="324"/>
      <c r="IB1039" s="324"/>
      <c r="IC1039" s="324"/>
      <c r="ID1039" s="324"/>
      <c r="IE1039" s="324"/>
      <c r="IF1039" s="324"/>
      <c r="IG1039" s="324"/>
      <c r="IH1039" s="324"/>
      <c r="II1039" s="324"/>
      <c r="IJ1039" s="324"/>
      <c r="IK1039" s="324"/>
      <c r="IL1039" s="324"/>
      <c r="IM1039" s="324"/>
      <c r="IN1039" s="324"/>
      <c r="IO1039" s="324"/>
      <c r="IP1039" s="324"/>
      <c r="IQ1039" s="324"/>
      <c r="IR1039" s="324"/>
      <c r="IS1039" s="324"/>
      <c r="IT1039" s="324"/>
      <c r="IU1039" s="324"/>
      <c r="IV1039" s="324"/>
      <c r="IW1039" s="324"/>
      <c r="IX1039" s="324"/>
      <c r="IY1039" s="324"/>
      <c r="IZ1039" s="324"/>
      <c r="JA1039" s="324"/>
      <c r="JB1039" s="324"/>
      <c r="JC1039" s="324"/>
      <c r="JD1039" s="324"/>
      <c r="JE1039" s="324"/>
      <c r="JF1039" s="324"/>
      <c r="JG1039" s="324"/>
      <c r="JH1039" s="324"/>
      <c r="JI1039" s="324"/>
      <c r="JJ1039" s="324"/>
      <c r="JK1039" s="324"/>
      <c r="JL1039" s="324"/>
      <c r="JM1039" s="324"/>
      <c r="JN1039" s="324"/>
      <c r="JO1039" s="324"/>
      <c r="JP1039" s="324"/>
      <c r="JQ1039" s="324"/>
      <c r="JR1039" s="324"/>
      <c r="JS1039" s="324"/>
      <c r="JT1039" s="324"/>
      <c r="JU1039" s="324"/>
      <c r="JV1039" s="324"/>
      <c r="JW1039" s="324"/>
      <c r="JX1039" s="324"/>
      <c r="JY1039" s="324"/>
      <c r="JZ1039" s="324"/>
      <c r="KA1039" s="324"/>
      <c r="KB1039" s="324"/>
      <c r="KC1039" s="324"/>
      <c r="KD1039" s="324"/>
      <c r="KE1039" s="324"/>
      <c r="KF1039" s="324"/>
      <c r="KG1039" s="324"/>
      <c r="KH1039" s="324"/>
      <c r="KI1039" s="324"/>
      <c r="KJ1039" s="324"/>
      <c r="KK1039" s="324"/>
      <c r="KL1039" s="324"/>
      <c r="KM1039" s="324"/>
      <c r="KN1039" s="324"/>
      <c r="KO1039" s="324"/>
      <c r="KP1039" s="324"/>
      <c r="KQ1039" s="324"/>
      <c r="KR1039" s="324"/>
      <c r="KS1039" s="324"/>
      <c r="KT1039" s="324"/>
      <c r="KU1039" s="324"/>
      <c r="KV1039" s="324"/>
      <c r="KW1039" s="324"/>
      <c r="KX1039" s="324"/>
      <c r="KY1039" s="324"/>
      <c r="KZ1039" s="324"/>
      <c r="LA1039" s="324"/>
      <c r="LB1039" s="324"/>
      <c r="LC1039" s="324"/>
      <c r="LD1039" s="324"/>
      <c r="LE1039" s="324"/>
      <c r="LF1039" s="324"/>
      <c r="LG1039" s="324"/>
      <c r="LH1039" s="324"/>
      <c r="LI1039" s="324"/>
      <c r="LJ1039" s="324"/>
      <c r="LK1039" s="324"/>
      <c r="LL1039" s="324"/>
      <c r="LM1039" s="324"/>
      <c r="LN1039" s="324"/>
      <c r="LO1039" s="324"/>
      <c r="LP1039" s="324"/>
      <c r="LQ1039" s="324"/>
      <c r="LR1039" s="324"/>
      <c r="LS1039" s="324"/>
      <c r="LT1039" s="324"/>
      <c r="LU1039" s="324"/>
      <c r="LV1039" s="324"/>
      <c r="LW1039" s="324"/>
      <c r="LX1039" s="324"/>
      <c r="LY1039" s="324"/>
      <c r="LZ1039" s="324"/>
      <c r="MA1039" s="324"/>
      <c r="MB1039" s="324"/>
      <c r="MC1039" s="324"/>
      <c r="MD1039" s="324"/>
      <c r="ME1039" s="324"/>
      <c r="MF1039" s="324"/>
      <c r="MG1039" s="324"/>
      <c r="MH1039" s="324"/>
      <c r="MI1039" s="324"/>
      <c r="MJ1039" s="324"/>
      <c r="MK1039" s="324"/>
      <c r="ML1039" s="324"/>
      <c r="MM1039" s="324"/>
      <c r="MN1039" s="324"/>
      <c r="MO1039" s="324"/>
      <c r="MP1039" s="324"/>
      <c r="MQ1039" s="324"/>
      <c r="MR1039" s="324"/>
      <c r="MS1039" s="324"/>
      <c r="MT1039" s="324"/>
      <c r="MU1039" s="324"/>
      <c r="MV1039" s="324"/>
      <c r="MW1039" s="324"/>
      <c r="MX1039" s="324"/>
      <c r="MY1039" s="324"/>
      <c r="MZ1039" s="324"/>
      <c r="NA1039" s="324"/>
    </row>
    <row r="1040" spans="1:365" ht="16.149999999999999" hidden="1" customHeight="1" outlineLevel="3">
      <c r="A1040" s="99"/>
      <c r="B1040" s="99"/>
      <c r="C1040" s="319" t="s">
        <v>940</v>
      </c>
      <c r="D1040" s="223" t="s">
        <v>941</v>
      </c>
      <c r="E1040" s="1474">
        <f>$G$990</f>
        <v>0.16104000000000002</v>
      </c>
      <c r="F1040" s="324">
        <f>$E1040*F1039</f>
        <v>45716.748608958784</v>
      </c>
      <c r="G1040" s="324">
        <f t="shared" ref="G1040" si="4470">$E1040*G1039</f>
        <v>47036.640519453722</v>
      </c>
      <c r="H1040" s="324">
        <f t="shared" ref="H1040" si="4471">$E1040*H1039</f>
        <v>48441.462800497473</v>
      </c>
      <c r="I1040" s="324">
        <f t="shared" ref="I1040" si="4472">$E1040*I1039</f>
        <v>49755.206581460028</v>
      </c>
      <c r="J1040" s="324">
        <f t="shared" ref="J1040" si="4473">$E1040*J1039</f>
        <v>51017.44051233404</v>
      </c>
      <c r="K1040" s="324">
        <f t="shared" ref="K1040" si="4474">$E1040*K1039</f>
        <v>52207.587842558467</v>
      </c>
      <c r="L1040" s="324">
        <f t="shared" ref="L1040" si="4475">$E1040*L1039</f>
        <v>53399.292415664589</v>
      </c>
      <c r="M1040" s="324">
        <f t="shared" ref="M1040" si="4476">$E1040*M1039</f>
        <v>54596.891531821901</v>
      </c>
      <c r="N1040" s="324">
        <f t="shared" ref="N1040" si="4477">$E1040*N1039</f>
        <v>55768.141818609598</v>
      </c>
      <c r="O1040" s="324">
        <f t="shared" ref="O1040" si="4478">$E1040*O1039</f>
        <v>56922.418766977891</v>
      </c>
      <c r="P1040" s="324">
        <f t="shared" ref="P1040" si="4479">$E1040*P1039</f>
        <v>58084.951496627167</v>
      </c>
      <c r="Q1040" s="324">
        <f t="shared" ref="Q1040" si="4480">$E1040*Q1039</f>
        <v>59233.745651141893</v>
      </c>
      <c r="R1040" s="324">
        <f t="shared" ref="R1040" si="4481">$E1040*R1039</f>
        <v>60362.507931337117</v>
      </c>
      <c r="S1040" s="324">
        <f t="shared" ref="S1040" si="4482">$E1040*S1039</f>
        <v>61480.832327008953</v>
      </c>
      <c r="T1040" s="324">
        <f t="shared" ref="T1040" si="4483">$E1040*T1039</f>
        <v>62582.489480286386</v>
      </c>
      <c r="U1040" s="324">
        <f t="shared" ref="U1040" si="4484">$E1040*U1039</f>
        <v>63666.571403062684</v>
      </c>
      <c r="V1040" s="324">
        <f t="shared" ref="V1040" si="4485">$E1040*V1039</f>
        <v>64732.245906140037</v>
      </c>
      <c r="W1040" s="324">
        <f t="shared" ref="W1040" si="4486">$E1040*W1039</f>
        <v>65773.400175954244</v>
      </c>
      <c r="X1040" s="324">
        <f t="shared" ref="X1040" si="4487">$E1040*X1039</f>
        <v>66778.671840253184</v>
      </c>
      <c r="Y1040" s="324">
        <f t="shared" ref="Y1040" si="4488">$E1040*Y1039</f>
        <v>67747.380964186843</v>
      </c>
      <c r="Z1040" s="324">
        <f t="shared" ref="Z1040" si="4489">$E1040*Z1039</f>
        <v>68673.728747501256</v>
      </c>
      <c r="AA1040" s="324">
        <f t="shared" ref="AA1040" si="4490">$E1040*AA1039</f>
        <v>69562.700589359127</v>
      </c>
      <c r="AB1040" s="324">
        <f t="shared" ref="AB1040" si="4491">$E1040*AB1039</f>
        <v>70413.894040292842</v>
      </c>
      <c r="AC1040" s="324">
        <f t="shared" ref="AC1040" si="4492">$E1040*AC1039</f>
        <v>71226.914899837589</v>
      </c>
      <c r="AD1040" s="324">
        <f t="shared" ref="AD1040" si="4493">$E1040*AD1039</f>
        <v>72006.713482861698</v>
      </c>
      <c r="AE1040" s="324">
        <f t="shared" ref="AE1040" si="4494">$E1040*AE1039</f>
        <v>72753.053866963513</v>
      </c>
      <c r="AF1040" s="324">
        <f t="shared" ref="AF1040" si="4495">$E1040*AF1039</f>
        <v>73471.081596893258</v>
      </c>
      <c r="AG1040" s="324">
        <f t="shared" ref="AG1040" si="4496">$E1040*AG1039</f>
        <v>74160.514060863366</v>
      </c>
      <c r="AH1040" s="324">
        <f t="shared" ref="AH1040" si="4497">$E1040*AH1039</f>
        <v>74826.248458545189</v>
      </c>
      <c r="AI1040" s="324">
        <f t="shared" ref="AI1040" si="4498">$E1040*AI1039</f>
        <v>75483.66642538314</v>
      </c>
      <c r="AJ1040" s="324">
        <f t="shared" ref="AJ1040" si="4499">$E1040*AJ1039</f>
        <v>76132.393496084274</v>
      </c>
      <c r="AK1040" s="324">
        <f t="shared" ref="AK1040" si="4500">$E1040*AK1039</f>
        <v>76132.393496084274</v>
      </c>
      <c r="AL1040" s="324">
        <f t="shared" ref="AL1040" si="4501">$E1040*AL1039</f>
        <v>76132.393496084274</v>
      </c>
      <c r="AM1040" s="324">
        <f t="shared" ref="AM1040" si="4502">$E1040*AM1039</f>
        <v>76132.393496084274</v>
      </c>
      <c r="AN1040" s="324">
        <f t="shared" ref="AN1040" si="4503">$E1040*AN1039</f>
        <v>76132.393496084274</v>
      </c>
      <c r="AO1040" s="324">
        <f t="shared" ref="AO1040" si="4504">$E1040*AO1039</f>
        <v>76132.393496084274</v>
      </c>
      <c r="AP1040" s="322"/>
      <c r="AQ1040" s="322"/>
      <c r="AR1040" s="322"/>
      <c r="AS1040" s="322"/>
      <c r="AT1040" s="322"/>
      <c r="AU1040" s="322"/>
      <c r="AV1040" s="322"/>
      <c r="AW1040" s="322"/>
      <c r="AX1040" s="322"/>
      <c r="AY1040" s="322"/>
      <c r="AZ1040" s="322"/>
      <c r="BA1040" s="322"/>
      <c r="BB1040" s="322"/>
      <c r="BC1040" s="322"/>
      <c r="BD1040" s="322"/>
      <c r="BE1040" s="322"/>
      <c r="BF1040" s="322"/>
      <c r="BG1040" s="322"/>
      <c r="BH1040" s="322"/>
      <c r="BI1040" s="322"/>
      <c r="BJ1040" s="322"/>
      <c r="BK1040" s="322"/>
      <c r="BL1040" s="322"/>
      <c r="BM1040" s="322"/>
      <c r="BN1040" s="322"/>
      <c r="BO1040" s="322"/>
      <c r="BP1040" s="322"/>
      <c r="BQ1040" s="322"/>
      <c r="BR1040" s="322"/>
      <c r="BS1040" s="322"/>
      <c r="BT1040" s="322"/>
      <c r="BU1040" s="322"/>
      <c r="BV1040" s="322"/>
      <c r="BW1040" s="322"/>
      <c r="BX1040" s="322"/>
      <c r="BY1040" s="322"/>
      <c r="BZ1040" s="322"/>
      <c r="CA1040" s="322"/>
      <c r="CB1040" s="322"/>
      <c r="CC1040" s="322"/>
      <c r="CD1040" s="322"/>
      <c r="CE1040" s="322"/>
      <c r="CF1040" s="322"/>
      <c r="CG1040" s="322"/>
      <c r="CH1040" s="322"/>
      <c r="CI1040" s="322"/>
      <c r="CJ1040" s="322"/>
      <c r="CK1040" s="322"/>
      <c r="CL1040" s="322"/>
      <c r="CM1040" s="322"/>
      <c r="CN1040" s="322"/>
      <c r="CO1040" s="322"/>
      <c r="CP1040" s="322"/>
      <c r="CQ1040" s="322"/>
      <c r="CR1040" s="322"/>
      <c r="CS1040" s="322"/>
      <c r="CT1040" s="322"/>
      <c r="CU1040" s="322"/>
      <c r="CV1040" s="322"/>
      <c r="CW1040" s="322"/>
      <c r="CX1040" s="322"/>
      <c r="CY1040" s="322"/>
      <c r="CZ1040" s="322"/>
      <c r="DA1040" s="322"/>
      <c r="DB1040" s="322"/>
      <c r="DC1040" s="322"/>
      <c r="DD1040" s="322"/>
      <c r="DE1040" s="322"/>
      <c r="DF1040" s="322"/>
      <c r="DG1040" s="322"/>
      <c r="DH1040" s="322"/>
      <c r="DI1040" s="322"/>
      <c r="DJ1040" s="322"/>
      <c r="DK1040" s="322"/>
      <c r="DL1040" s="322"/>
      <c r="DM1040" s="322"/>
      <c r="DN1040" s="322"/>
      <c r="DO1040" s="322"/>
      <c r="DP1040" s="322"/>
      <c r="DQ1040" s="322"/>
      <c r="DR1040" s="322"/>
      <c r="DS1040" s="322"/>
      <c r="DT1040" s="322"/>
      <c r="DU1040" s="322"/>
      <c r="DV1040" s="322"/>
      <c r="DW1040" s="322"/>
      <c r="DX1040" s="322"/>
      <c r="DY1040" s="322"/>
      <c r="DZ1040" s="322"/>
      <c r="EA1040" s="322"/>
      <c r="EB1040" s="322"/>
      <c r="EC1040" s="322"/>
      <c r="ED1040" s="322"/>
      <c r="EE1040" s="322"/>
      <c r="EF1040" s="322"/>
      <c r="EG1040" s="322"/>
      <c r="EH1040" s="322"/>
      <c r="EI1040" s="322"/>
      <c r="EJ1040" s="322"/>
      <c r="EK1040" s="322"/>
      <c r="EL1040" s="322"/>
      <c r="EM1040" s="322"/>
      <c r="EN1040" s="322"/>
      <c r="EO1040" s="322"/>
      <c r="EP1040" s="322"/>
      <c r="EQ1040" s="322"/>
      <c r="ER1040" s="322"/>
      <c r="ES1040" s="322"/>
      <c r="ET1040" s="322"/>
      <c r="EU1040" s="322"/>
      <c r="EV1040" s="322"/>
      <c r="EW1040" s="322"/>
      <c r="EX1040" s="322"/>
      <c r="EY1040" s="322"/>
      <c r="EZ1040" s="322"/>
      <c r="FA1040" s="322"/>
      <c r="FB1040" s="322"/>
      <c r="FC1040" s="322"/>
      <c r="FD1040" s="322"/>
      <c r="FE1040" s="322"/>
      <c r="FF1040" s="322"/>
      <c r="FG1040" s="322"/>
      <c r="FH1040" s="322"/>
      <c r="FI1040" s="322"/>
      <c r="FJ1040" s="322"/>
      <c r="FK1040" s="322"/>
      <c r="FL1040" s="322"/>
      <c r="FM1040" s="322"/>
      <c r="FN1040" s="322"/>
      <c r="FO1040" s="322"/>
      <c r="FP1040" s="322"/>
      <c r="FQ1040" s="322"/>
      <c r="FR1040" s="322"/>
      <c r="FS1040" s="322"/>
      <c r="FT1040" s="322"/>
      <c r="FU1040" s="322"/>
      <c r="FV1040" s="322"/>
      <c r="FW1040" s="322"/>
      <c r="FX1040" s="322"/>
      <c r="FY1040" s="322"/>
      <c r="FZ1040" s="322"/>
      <c r="GA1040" s="322"/>
      <c r="GB1040" s="322"/>
      <c r="GC1040" s="322"/>
      <c r="GD1040" s="322"/>
      <c r="GE1040" s="322"/>
      <c r="GF1040" s="322"/>
      <c r="GG1040" s="322"/>
      <c r="GH1040" s="322"/>
      <c r="GI1040" s="322"/>
      <c r="GJ1040" s="322"/>
      <c r="GK1040" s="322"/>
      <c r="GL1040" s="322"/>
      <c r="GM1040" s="322"/>
      <c r="GN1040" s="322"/>
      <c r="GO1040" s="322"/>
      <c r="GP1040" s="322"/>
      <c r="GQ1040" s="322"/>
      <c r="GR1040" s="322"/>
      <c r="GS1040" s="322"/>
      <c r="GT1040" s="322"/>
      <c r="GU1040" s="322"/>
      <c r="GV1040" s="322"/>
      <c r="GW1040" s="322"/>
      <c r="GX1040" s="322"/>
      <c r="GY1040" s="322"/>
      <c r="GZ1040" s="322"/>
      <c r="HA1040" s="322"/>
      <c r="HB1040" s="322"/>
      <c r="HC1040" s="322"/>
      <c r="HD1040" s="322"/>
      <c r="HE1040" s="322"/>
      <c r="HF1040" s="322"/>
      <c r="HG1040" s="322"/>
      <c r="HH1040" s="322"/>
      <c r="HI1040" s="322"/>
      <c r="HJ1040" s="322"/>
      <c r="HK1040" s="322"/>
      <c r="HL1040" s="322"/>
      <c r="HM1040" s="322"/>
      <c r="HN1040" s="322"/>
      <c r="HO1040" s="322"/>
      <c r="HP1040" s="322"/>
      <c r="HQ1040" s="322"/>
      <c r="HR1040" s="322"/>
      <c r="HS1040" s="322"/>
      <c r="HT1040" s="322"/>
      <c r="HU1040" s="322"/>
      <c r="HV1040" s="322"/>
      <c r="HW1040" s="322"/>
      <c r="HX1040" s="322"/>
      <c r="HY1040" s="322"/>
      <c r="HZ1040" s="322"/>
      <c r="IA1040" s="322"/>
      <c r="IB1040" s="322"/>
      <c r="IC1040" s="322"/>
      <c r="ID1040" s="322"/>
      <c r="IE1040" s="322"/>
      <c r="IF1040" s="322"/>
      <c r="IG1040" s="322"/>
      <c r="IH1040" s="322"/>
      <c r="II1040" s="322"/>
      <c r="IJ1040" s="322"/>
      <c r="IK1040" s="322"/>
      <c r="IL1040" s="322"/>
      <c r="IM1040" s="322"/>
      <c r="IN1040" s="322"/>
      <c r="IO1040" s="322"/>
      <c r="IP1040" s="322"/>
      <c r="IQ1040" s="322"/>
      <c r="IR1040" s="322"/>
      <c r="IS1040" s="322"/>
      <c r="IT1040" s="322"/>
      <c r="IU1040" s="322"/>
      <c r="IV1040" s="322"/>
      <c r="IW1040" s="322"/>
      <c r="IX1040" s="322"/>
      <c r="IY1040" s="322"/>
      <c r="IZ1040" s="322"/>
      <c r="JA1040" s="322"/>
      <c r="JB1040" s="322"/>
      <c r="JC1040" s="322"/>
      <c r="JD1040" s="322"/>
      <c r="JE1040" s="322"/>
      <c r="JF1040" s="322"/>
      <c r="JG1040" s="322"/>
      <c r="JH1040" s="322"/>
      <c r="JI1040" s="322"/>
      <c r="JJ1040" s="322"/>
      <c r="JK1040" s="322"/>
      <c r="JL1040" s="322"/>
      <c r="JM1040" s="322"/>
      <c r="JN1040" s="322"/>
      <c r="JO1040" s="322"/>
      <c r="JP1040" s="322"/>
      <c r="JQ1040" s="322"/>
      <c r="JR1040" s="322"/>
      <c r="JS1040" s="322"/>
      <c r="JT1040" s="322"/>
      <c r="JU1040" s="322"/>
      <c r="JV1040" s="322"/>
      <c r="JW1040" s="322"/>
      <c r="JX1040" s="322"/>
      <c r="JY1040" s="322"/>
      <c r="JZ1040" s="322"/>
      <c r="KA1040" s="322"/>
      <c r="KB1040" s="322"/>
      <c r="KC1040" s="322"/>
      <c r="KD1040" s="322"/>
      <c r="KE1040" s="322"/>
      <c r="KF1040" s="322"/>
      <c r="KG1040" s="322"/>
      <c r="KH1040" s="322"/>
      <c r="KI1040" s="322"/>
      <c r="KJ1040" s="322"/>
      <c r="KK1040" s="322"/>
      <c r="KL1040" s="322"/>
      <c r="KM1040" s="322"/>
      <c r="KN1040" s="322"/>
      <c r="KO1040" s="322"/>
      <c r="KP1040" s="322"/>
      <c r="KQ1040" s="322"/>
      <c r="KR1040" s="322"/>
      <c r="KS1040" s="322"/>
      <c r="KT1040" s="322"/>
      <c r="KU1040" s="322"/>
      <c r="KV1040" s="322"/>
      <c r="KW1040" s="322"/>
      <c r="KX1040" s="322"/>
      <c r="KY1040" s="322"/>
      <c r="KZ1040" s="322"/>
      <c r="LA1040" s="322"/>
      <c r="LB1040" s="322"/>
      <c r="LC1040" s="322"/>
      <c r="LD1040" s="322"/>
      <c r="LE1040" s="322"/>
      <c r="LF1040" s="322"/>
      <c r="LG1040" s="322"/>
      <c r="LH1040" s="322"/>
      <c r="LI1040" s="322"/>
      <c r="LJ1040" s="322"/>
      <c r="LK1040" s="322"/>
      <c r="LL1040" s="322"/>
      <c r="LM1040" s="322"/>
      <c r="LN1040" s="322"/>
      <c r="LO1040" s="322"/>
      <c r="LP1040" s="322"/>
      <c r="LQ1040" s="322"/>
      <c r="LR1040" s="322"/>
      <c r="LS1040" s="322"/>
      <c r="LT1040" s="322"/>
      <c r="LU1040" s="322"/>
      <c r="LV1040" s="322"/>
      <c r="LW1040" s="322"/>
      <c r="LX1040" s="322"/>
      <c r="LY1040" s="322"/>
      <c r="LZ1040" s="322"/>
      <c r="MA1040" s="322"/>
      <c r="MB1040" s="322"/>
      <c r="MC1040" s="322"/>
      <c r="MD1040" s="322"/>
      <c r="ME1040" s="322"/>
      <c r="MF1040" s="322"/>
      <c r="MG1040" s="322"/>
      <c r="MH1040" s="322"/>
      <c r="MI1040" s="322"/>
      <c r="MJ1040" s="322"/>
      <c r="MK1040" s="322"/>
      <c r="ML1040" s="322"/>
      <c r="MM1040" s="322"/>
      <c r="MN1040" s="322"/>
      <c r="MO1040" s="322"/>
      <c r="MP1040" s="322"/>
      <c r="MQ1040" s="322"/>
      <c r="MR1040" s="322"/>
      <c r="MS1040" s="322"/>
      <c r="MT1040" s="322"/>
      <c r="MU1040" s="322"/>
      <c r="MV1040" s="322"/>
      <c r="MW1040" s="322"/>
      <c r="MX1040" s="322"/>
      <c r="MY1040" s="322"/>
      <c r="MZ1040" s="322"/>
      <c r="NA1040" s="322"/>
    </row>
    <row r="1041" spans="1:365" ht="16.149999999999999" hidden="1" customHeight="1" outlineLevel="3">
      <c r="A1041" s="99"/>
      <c r="B1041" s="99"/>
      <c r="C1041" s="319" t="s">
        <v>256</v>
      </c>
      <c r="D1041" s="223" t="s">
        <v>264</v>
      </c>
      <c r="E1041" s="99"/>
      <c r="F1041" s="1458">
        <f>$G$989</f>
        <v>70</v>
      </c>
      <c r="G1041" s="1458">
        <f t="shared" ref="G1041:AO1041" si="4505">$G$989</f>
        <v>70</v>
      </c>
      <c r="H1041" s="1458">
        <f t="shared" si="4505"/>
        <v>70</v>
      </c>
      <c r="I1041" s="1458">
        <f t="shared" si="4505"/>
        <v>70</v>
      </c>
      <c r="J1041" s="1458">
        <f t="shared" si="4505"/>
        <v>70</v>
      </c>
      <c r="K1041" s="1458">
        <f t="shared" si="4505"/>
        <v>70</v>
      </c>
      <c r="L1041" s="1458">
        <f t="shared" si="4505"/>
        <v>70</v>
      </c>
      <c r="M1041" s="1458">
        <f t="shared" si="4505"/>
        <v>70</v>
      </c>
      <c r="N1041" s="1458">
        <f t="shared" si="4505"/>
        <v>70</v>
      </c>
      <c r="O1041" s="1458">
        <f t="shared" si="4505"/>
        <v>70</v>
      </c>
      <c r="P1041" s="1458">
        <f t="shared" si="4505"/>
        <v>70</v>
      </c>
      <c r="Q1041" s="1458">
        <f t="shared" si="4505"/>
        <v>70</v>
      </c>
      <c r="R1041" s="1458">
        <f t="shared" si="4505"/>
        <v>70</v>
      </c>
      <c r="S1041" s="1458">
        <f t="shared" si="4505"/>
        <v>70</v>
      </c>
      <c r="T1041" s="1458">
        <f t="shared" si="4505"/>
        <v>70</v>
      </c>
      <c r="U1041" s="1458">
        <f t="shared" si="4505"/>
        <v>70</v>
      </c>
      <c r="V1041" s="1458">
        <f t="shared" si="4505"/>
        <v>70</v>
      </c>
      <c r="W1041" s="1458">
        <f t="shared" si="4505"/>
        <v>70</v>
      </c>
      <c r="X1041" s="1458">
        <f t="shared" si="4505"/>
        <v>70</v>
      </c>
      <c r="Y1041" s="1458">
        <f t="shared" si="4505"/>
        <v>70</v>
      </c>
      <c r="Z1041" s="1458">
        <f t="shared" si="4505"/>
        <v>70</v>
      </c>
      <c r="AA1041" s="1458">
        <f t="shared" si="4505"/>
        <v>70</v>
      </c>
      <c r="AB1041" s="1458">
        <f t="shared" si="4505"/>
        <v>70</v>
      </c>
      <c r="AC1041" s="1458">
        <f t="shared" si="4505"/>
        <v>70</v>
      </c>
      <c r="AD1041" s="1458">
        <f t="shared" si="4505"/>
        <v>70</v>
      </c>
      <c r="AE1041" s="1458">
        <f t="shared" si="4505"/>
        <v>70</v>
      </c>
      <c r="AF1041" s="1458">
        <f t="shared" si="4505"/>
        <v>70</v>
      </c>
      <c r="AG1041" s="1458">
        <f t="shared" si="4505"/>
        <v>70</v>
      </c>
      <c r="AH1041" s="1458">
        <f t="shared" si="4505"/>
        <v>70</v>
      </c>
      <c r="AI1041" s="1458">
        <f t="shared" si="4505"/>
        <v>70</v>
      </c>
      <c r="AJ1041" s="1458">
        <f t="shared" si="4505"/>
        <v>70</v>
      </c>
      <c r="AK1041" s="1458">
        <f t="shared" si="4505"/>
        <v>70</v>
      </c>
      <c r="AL1041" s="1458">
        <f t="shared" si="4505"/>
        <v>70</v>
      </c>
      <c r="AM1041" s="1458">
        <f t="shared" si="4505"/>
        <v>70</v>
      </c>
      <c r="AN1041" s="1458">
        <f t="shared" si="4505"/>
        <v>70</v>
      </c>
      <c r="AO1041" s="1458">
        <f t="shared" si="4505"/>
        <v>70</v>
      </c>
      <c r="AP1041" s="988"/>
      <c r="AQ1041" s="988"/>
      <c r="AR1041" s="988"/>
      <c r="AS1041" s="988"/>
      <c r="AT1041" s="988"/>
      <c r="AU1041" s="988"/>
      <c r="AV1041" s="988"/>
      <c r="AW1041" s="988"/>
      <c r="AX1041" s="988"/>
      <c r="AY1041" s="988"/>
      <c r="AZ1041" s="988"/>
      <c r="BA1041" s="988"/>
      <c r="BB1041" s="988"/>
      <c r="BC1041" s="988"/>
      <c r="BD1041" s="988"/>
      <c r="BE1041" s="988"/>
      <c r="BF1041" s="988"/>
      <c r="BG1041" s="988"/>
      <c r="BH1041" s="988"/>
      <c r="BI1041" s="988"/>
      <c r="BJ1041" s="988"/>
      <c r="BK1041" s="988"/>
      <c r="BL1041" s="988"/>
      <c r="BM1041" s="988"/>
      <c r="BN1041" s="988"/>
      <c r="BO1041" s="988"/>
      <c r="BP1041" s="988"/>
      <c r="BQ1041" s="988"/>
      <c r="BR1041" s="988"/>
      <c r="BS1041" s="988"/>
      <c r="BT1041" s="988"/>
      <c r="BU1041" s="988"/>
      <c r="BV1041" s="988"/>
      <c r="BW1041" s="988"/>
      <c r="BX1041" s="988"/>
      <c r="BY1041" s="988"/>
      <c r="BZ1041" s="988"/>
      <c r="CA1041" s="988"/>
      <c r="CB1041" s="988"/>
      <c r="CC1041" s="988"/>
      <c r="CD1041" s="988"/>
      <c r="CE1041" s="988"/>
      <c r="CF1041" s="988"/>
      <c r="CG1041" s="988"/>
      <c r="CH1041" s="988"/>
      <c r="CI1041" s="988"/>
      <c r="CJ1041" s="988"/>
      <c r="CK1041" s="988"/>
      <c r="CL1041" s="988"/>
      <c r="CM1041" s="988"/>
      <c r="CN1041" s="988"/>
      <c r="CO1041" s="988"/>
      <c r="CP1041" s="988"/>
      <c r="CQ1041" s="988"/>
      <c r="CR1041" s="988"/>
      <c r="CS1041" s="988"/>
      <c r="CT1041" s="988"/>
      <c r="CU1041" s="988"/>
      <c r="CV1041" s="988"/>
      <c r="CW1041" s="988"/>
      <c r="CX1041" s="988"/>
      <c r="CY1041" s="988"/>
      <c r="CZ1041" s="988"/>
      <c r="DA1041" s="988"/>
      <c r="DB1041" s="988"/>
      <c r="DC1041" s="988"/>
      <c r="DD1041" s="988"/>
      <c r="DE1041" s="988"/>
      <c r="DF1041" s="988"/>
      <c r="DG1041" s="988"/>
      <c r="DH1041" s="988"/>
      <c r="DI1041" s="988"/>
      <c r="DJ1041" s="988"/>
      <c r="DK1041" s="988"/>
      <c r="DL1041" s="988"/>
      <c r="DM1041" s="988"/>
      <c r="DN1041" s="988"/>
      <c r="DO1041" s="988"/>
      <c r="DP1041" s="988"/>
      <c r="DQ1041" s="988"/>
      <c r="DR1041" s="988"/>
      <c r="DS1041" s="988"/>
      <c r="DT1041" s="988"/>
      <c r="DU1041" s="988"/>
      <c r="DV1041" s="988"/>
      <c r="DW1041" s="988"/>
      <c r="DX1041" s="988"/>
      <c r="DY1041" s="988"/>
      <c r="DZ1041" s="988"/>
      <c r="EA1041" s="988"/>
      <c r="EB1041" s="988"/>
      <c r="EC1041" s="988"/>
      <c r="ED1041" s="988"/>
      <c r="EE1041" s="988"/>
      <c r="EF1041" s="988"/>
      <c r="EG1041" s="988"/>
      <c r="EH1041" s="988"/>
      <c r="EI1041" s="988"/>
      <c r="EJ1041" s="988"/>
      <c r="EK1041" s="988"/>
      <c r="EL1041" s="988"/>
      <c r="EM1041" s="988"/>
      <c r="EN1041" s="988"/>
      <c r="EO1041" s="988"/>
      <c r="EP1041" s="988"/>
      <c r="EQ1041" s="988"/>
      <c r="ER1041" s="988"/>
      <c r="ES1041" s="988"/>
      <c r="ET1041" s="988"/>
      <c r="EU1041" s="988"/>
      <c r="EV1041" s="988"/>
      <c r="EW1041" s="988"/>
      <c r="EX1041" s="988"/>
      <c r="EY1041" s="988"/>
      <c r="EZ1041" s="988"/>
      <c r="FA1041" s="988"/>
      <c r="FB1041" s="988"/>
      <c r="FC1041" s="988"/>
      <c r="FD1041" s="988"/>
      <c r="FE1041" s="988"/>
      <c r="FF1041" s="988"/>
      <c r="FG1041" s="988"/>
      <c r="FH1041" s="988"/>
      <c r="FI1041" s="988"/>
      <c r="FJ1041" s="988"/>
      <c r="FK1041" s="988"/>
      <c r="FL1041" s="988"/>
      <c r="FM1041" s="988"/>
      <c r="FN1041" s="988"/>
      <c r="FO1041" s="988"/>
      <c r="FP1041" s="988"/>
      <c r="FQ1041" s="988"/>
      <c r="FR1041" s="988"/>
      <c r="FS1041" s="988"/>
      <c r="FT1041" s="988"/>
      <c r="FU1041" s="988"/>
      <c r="FV1041" s="988"/>
      <c r="FW1041" s="988"/>
      <c r="FX1041" s="988"/>
      <c r="FY1041" s="988"/>
      <c r="FZ1041" s="988"/>
      <c r="GA1041" s="988"/>
      <c r="GB1041" s="988"/>
      <c r="GC1041" s="988"/>
      <c r="GD1041" s="988"/>
      <c r="GE1041" s="988"/>
      <c r="GF1041" s="988"/>
      <c r="GG1041" s="988"/>
      <c r="GH1041" s="988"/>
      <c r="GI1041" s="988"/>
      <c r="GJ1041" s="988"/>
      <c r="GK1041" s="988"/>
      <c r="GL1041" s="988"/>
      <c r="GM1041" s="988"/>
      <c r="GN1041" s="988"/>
      <c r="GO1041" s="988"/>
      <c r="GP1041" s="988"/>
      <c r="GQ1041" s="988"/>
      <c r="GR1041" s="988"/>
      <c r="GS1041" s="988"/>
      <c r="GT1041" s="988"/>
      <c r="GU1041" s="988"/>
      <c r="GV1041" s="988"/>
      <c r="GW1041" s="988"/>
      <c r="GX1041" s="988"/>
      <c r="GY1041" s="988"/>
      <c r="GZ1041" s="988"/>
      <c r="HA1041" s="988"/>
      <c r="HB1041" s="988"/>
      <c r="HC1041" s="988"/>
      <c r="HD1041" s="988"/>
      <c r="HE1041" s="988"/>
      <c r="HF1041" s="988"/>
      <c r="HG1041" s="988"/>
      <c r="HH1041" s="988"/>
      <c r="HI1041" s="988"/>
      <c r="HJ1041" s="988"/>
      <c r="HK1041" s="988"/>
      <c r="HL1041" s="988"/>
      <c r="HM1041" s="988"/>
      <c r="HN1041" s="988"/>
      <c r="HO1041" s="988"/>
      <c r="HP1041" s="988"/>
      <c r="HQ1041" s="988"/>
      <c r="HR1041" s="988"/>
      <c r="HS1041" s="988"/>
      <c r="HT1041" s="988"/>
      <c r="HU1041" s="988"/>
      <c r="HV1041" s="988"/>
      <c r="HW1041" s="988"/>
      <c r="HX1041" s="988"/>
      <c r="HY1041" s="988"/>
      <c r="HZ1041" s="988"/>
      <c r="IA1041" s="988"/>
      <c r="IB1041" s="988"/>
      <c r="IC1041" s="988"/>
      <c r="ID1041" s="988"/>
      <c r="IE1041" s="988"/>
      <c r="IF1041" s="988"/>
      <c r="IG1041" s="988"/>
      <c r="IH1041" s="988"/>
      <c r="II1041" s="988"/>
      <c r="IJ1041" s="988"/>
      <c r="IK1041" s="988"/>
      <c r="IL1041" s="988"/>
      <c r="IM1041" s="988"/>
      <c r="IN1041" s="988"/>
      <c r="IO1041" s="988"/>
      <c r="IP1041" s="988"/>
      <c r="IQ1041" s="988"/>
      <c r="IR1041" s="988"/>
      <c r="IS1041" s="988"/>
      <c r="IT1041" s="988"/>
      <c r="IU1041" s="988"/>
      <c r="IV1041" s="988"/>
      <c r="IW1041" s="988"/>
      <c r="IX1041" s="988"/>
      <c r="IY1041" s="988"/>
      <c r="IZ1041" s="988"/>
      <c r="JA1041" s="988"/>
      <c r="JB1041" s="988"/>
      <c r="JC1041" s="988"/>
      <c r="JD1041" s="988"/>
      <c r="JE1041" s="988"/>
      <c r="JF1041" s="988"/>
      <c r="JG1041" s="988"/>
      <c r="JH1041" s="988"/>
      <c r="JI1041" s="988"/>
      <c r="JJ1041" s="988"/>
      <c r="JK1041" s="988"/>
      <c r="JL1041" s="988"/>
      <c r="JM1041" s="988"/>
      <c r="JN1041" s="988"/>
      <c r="JO1041" s="988"/>
      <c r="JP1041" s="988"/>
      <c r="JQ1041" s="988"/>
      <c r="JR1041" s="988"/>
      <c r="JS1041" s="988"/>
      <c r="JT1041" s="988"/>
      <c r="JU1041" s="988"/>
      <c r="JV1041" s="988"/>
      <c r="JW1041" s="988"/>
      <c r="JX1041" s="988"/>
      <c r="JY1041" s="988"/>
      <c r="JZ1041" s="988"/>
      <c r="KA1041" s="988"/>
      <c r="KB1041" s="988"/>
      <c r="KC1041" s="988"/>
      <c r="KD1041" s="988"/>
      <c r="KE1041" s="988"/>
      <c r="KF1041" s="988"/>
      <c r="KG1041" s="988"/>
      <c r="KH1041" s="988"/>
      <c r="KI1041" s="988"/>
      <c r="KJ1041" s="988"/>
      <c r="KK1041" s="988"/>
      <c r="KL1041" s="988"/>
      <c r="KM1041" s="988"/>
      <c r="KN1041" s="988"/>
      <c r="KO1041" s="988"/>
      <c r="KP1041" s="988"/>
      <c r="KQ1041" s="988"/>
      <c r="KR1041" s="988"/>
      <c r="KS1041" s="988"/>
      <c r="KT1041" s="988"/>
      <c r="KU1041" s="988"/>
      <c r="KV1041" s="988"/>
      <c r="KW1041" s="988"/>
      <c r="KX1041" s="988"/>
      <c r="KY1041" s="988"/>
      <c r="KZ1041" s="988"/>
      <c r="LA1041" s="988"/>
      <c r="LB1041" s="988"/>
      <c r="LC1041" s="988"/>
      <c r="LD1041" s="988"/>
      <c r="LE1041" s="988"/>
      <c r="LF1041" s="988"/>
      <c r="LG1041" s="988"/>
      <c r="LH1041" s="988"/>
      <c r="LI1041" s="988"/>
      <c r="LJ1041" s="988"/>
      <c r="LK1041" s="988"/>
      <c r="LL1041" s="988"/>
      <c r="LM1041" s="988"/>
      <c r="LN1041" s="988"/>
      <c r="LO1041" s="988"/>
      <c r="LP1041" s="988"/>
      <c r="LQ1041" s="988"/>
      <c r="LR1041" s="988"/>
      <c r="LS1041" s="988"/>
      <c r="LT1041" s="988"/>
      <c r="LU1041" s="988"/>
      <c r="LV1041" s="988"/>
      <c r="LW1041" s="988"/>
      <c r="LX1041" s="988"/>
      <c r="LY1041" s="988"/>
      <c r="LZ1041" s="988"/>
      <c r="MA1041" s="988"/>
      <c r="MB1041" s="988"/>
      <c r="MC1041" s="988"/>
      <c r="MD1041" s="988"/>
      <c r="ME1041" s="988"/>
      <c r="MF1041" s="988"/>
      <c r="MG1041" s="988"/>
      <c r="MH1041" s="988"/>
      <c r="MI1041" s="988"/>
      <c r="MJ1041" s="988"/>
      <c r="MK1041" s="988"/>
      <c r="ML1041" s="988"/>
      <c r="MM1041" s="988"/>
      <c r="MN1041" s="988"/>
      <c r="MO1041" s="988"/>
      <c r="MP1041" s="988"/>
      <c r="MQ1041" s="988"/>
      <c r="MR1041" s="988"/>
      <c r="MS1041" s="988"/>
      <c r="MT1041" s="988"/>
      <c r="MU1041" s="988"/>
      <c r="MV1041" s="988"/>
      <c r="MW1041" s="988"/>
      <c r="MX1041" s="988"/>
      <c r="MY1041" s="988"/>
      <c r="MZ1041" s="988"/>
      <c r="NA1041" s="988"/>
    </row>
    <row r="1042" spans="1:365" ht="16.149999999999999" hidden="1" customHeight="1" outlineLevel="3">
      <c r="A1042" s="99"/>
      <c r="B1042" s="99"/>
      <c r="C1042" s="327" t="s">
        <v>942</v>
      </c>
      <c r="D1042" s="226" t="s">
        <v>189</v>
      </c>
      <c r="E1042" s="328"/>
      <c r="F1042" s="1459">
        <f>F$1012</f>
        <v>1</v>
      </c>
      <c r="G1042" s="1459">
        <f t="shared" ref="G1042:AO1042" si="4506">G$1012</f>
        <v>0.5</v>
      </c>
      <c r="H1042" s="1459">
        <f t="shared" si="4506"/>
        <v>0.75</v>
      </c>
      <c r="I1042" s="1459">
        <f t="shared" si="4506"/>
        <v>1</v>
      </c>
      <c r="J1042" s="1459">
        <f t="shared" si="4506"/>
        <v>1</v>
      </c>
      <c r="K1042" s="1459">
        <f t="shared" si="4506"/>
        <v>1</v>
      </c>
      <c r="L1042" s="1459">
        <f t="shared" si="4506"/>
        <v>1</v>
      </c>
      <c r="M1042" s="1459">
        <f t="shared" si="4506"/>
        <v>1</v>
      </c>
      <c r="N1042" s="1459">
        <f t="shared" si="4506"/>
        <v>1</v>
      </c>
      <c r="O1042" s="1459">
        <f t="shared" si="4506"/>
        <v>1</v>
      </c>
      <c r="P1042" s="1459">
        <f t="shared" si="4506"/>
        <v>1</v>
      </c>
      <c r="Q1042" s="1459">
        <f t="shared" si="4506"/>
        <v>1</v>
      </c>
      <c r="R1042" s="1459">
        <f t="shared" si="4506"/>
        <v>1</v>
      </c>
      <c r="S1042" s="1459">
        <f t="shared" si="4506"/>
        <v>1</v>
      </c>
      <c r="T1042" s="1459">
        <f t="shared" si="4506"/>
        <v>1</v>
      </c>
      <c r="U1042" s="1459">
        <f t="shared" si="4506"/>
        <v>1</v>
      </c>
      <c r="V1042" s="1459">
        <f t="shared" si="4506"/>
        <v>1</v>
      </c>
      <c r="W1042" s="1459">
        <f t="shared" si="4506"/>
        <v>1</v>
      </c>
      <c r="X1042" s="1459">
        <f t="shared" si="4506"/>
        <v>1</v>
      </c>
      <c r="Y1042" s="1459">
        <f t="shared" si="4506"/>
        <v>1</v>
      </c>
      <c r="Z1042" s="1459">
        <f t="shared" si="4506"/>
        <v>1</v>
      </c>
      <c r="AA1042" s="1459">
        <f t="shared" si="4506"/>
        <v>1</v>
      </c>
      <c r="AB1042" s="1459">
        <f t="shared" si="4506"/>
        <v>1</v>
      </c>
      <c r="AC1042" s="1459">
        <f t="shared" si="4506"/>
        <v>1</v>
      </c>
      <c r="AD1042" s="1459">
        <f t="shared" si="4506"/>
        <v>1</v>
      </c>
      <c r="AE1042" s="1459">
        <f t="shared" si="4506"/>
        <v>1</v>
      </c>
      <c r="AF1042" s="1459">
        <f t="shared" si="4506"/>
        <v>1</v>
      </c>
      <c r="AG1042" s="1459">
        <f t="shared" si="4506"/>
        <v>1</v>
      </c>
      <c r="AH1042" s="1459">
        <f t="shared" si="4506"/>
        <v>1</v>
      </c>
      <c r="AI1042" s="1459">
        <f t="shared" si="4506"/>
        <v>1</v>
      </c>
      <c r="AJ1042" s="1459">
        <f t="shared" si="4506"/>
        <v>1</v>
      </c>
      <c r="AK1042" s="1459">
        <f t="shared" si="4506"/>
        <v>1</v>
      </c>
      <c r="AL1042" s="1459">
        <f t="shared" si="4506"/>
        <v>1</v>
      </c>
      <c r="AM1042" s="1459">
        <f t="shared" si="4506"/>
        <v>1</v>
      </c>
      <c r="AN1042" s="1459">
        <f t="shared" si="4506"/>
        <v>1</v>
      </c>
      <c r="AO1042" s="1459">
        <f t="shared" si="4506"/>
        <v>1</v>
      </c>
      <c r="AP1042" s="325"/>
      <c r="AQ1042" s="325"/>
      <c r="AR1042" s="325"/>
      <c r="AS1042" s="325"/>
      <c r="AT1042" s="325"/>
      <c r="AU1042" s="325"/>
      <c r="AV1042" s="325"/>
      <c r="AW1042" s="325"/>
      <c r="AX1042" s="325"/>
      <c r="AY1042" s="325"/>
      <c r="AZ1042" s="325"/>
      <c r="BA1042" s="325"/>
      <c r="BB1042" s="325"/>
      <c r="BC1042" s="325"/>
      <c r="BD1042" s="325"/>
      <c r="BE1042" s="325"/>
      <c r="BF1042" s="325"/>
      <c r="BG1042" s="325"/>
      <c r="BH1042" s="325"/>
      <c r="BI1042" s="325"/>
      <c r="BJ1042" s="325"/>
      <c r="BK1042" s="325"/>
      <c r="BL1042" s="325"/>
      <c r="BM1042" s="325"/>
      <c r="BN1042" s="325"/>
      <c r="BO1042" s="325"/>
      <c r="BP1042" s="325"/>
      <c r="BQ1042" s="325"/>
      <c r="BR1042" s="325"/>
      <c r="BS1042" s="325"/>
      <c r="BT1042" s="325"/>
      <c r="BU1042" s="325"/>
      <c r="BV1042" s="325"/>
      <c r="BW1042" s="325"/>
      <c r="BX1042" s="325"/>
      <c r="BY1042" s="325"/>
      <c r="BZ1042" s="325"/>
      <c r="CA1042" s="325"/>
      <c r="CB1042" s="325"/>
      <c r="CC1042" s="325"/>
      <c r="CD1042" s="325"/>
      <c r="CE1042" s="325"/>
      <c r="CF1042" s="325"/>
      <c r="CG1042" s="325"/>
      <c r="CH1042" s="325"/>
      <c r="CI1042" s="325"/>
      <c r="CJ1042" s="325"/>
      <c r="CK1042" s="325"/>
      <c r="CL1042" s="325"/>
      <c r="CM1042" s="325"/>
      <c r="CN1042" s="325"/>
      <c r="CO1042" s="325"/>
      <c r="CP1042" s="325"/>
      <c r="CQ1042" s="325"/>
      <c r="CR1042" s="325"/>
      <c r="CS1042" s="325"/>
      <c r="CT1042" s="325"/>
      <c r="CU1042" s="325"/>
      <c r="CV1042" s="325"/>
      <c r="CW1042" s="325"/>
      <c r="CX1042" s="325"/>
      <c r="CY1042" s="325"/>
      <c r="CZ1042" s="325"/>
      <c r="DA1042" s="325"/>
      <c r="DB1042" s="325"/>
      <c r="DC1042" s="325"/>
      <c r="DD1042" s="325"/>
      <c r="DE1042" s="325"/>
      <c r="DF1042" s="325"/>
      <c r="DG1042" s="325"/>
      <c r="DH1042" s="325"/>
      <c r="DI1042" s="325"/>
      <c r="DJ1042" s="325"/>
      <c r="DK1042" s="325"/>
      <c r="DL1042" s="325"/>
      <c r="DM1042" s="325"/>
      <c r="DN1042" s="325"/>
      <c r="DO1042" s="325"/>
      <c r="DP1042" s="325"/>
      <c r="DQ1042" s="325"/>
      <c r="DR1042" s="325"/>
      <c r="DS1042" s="325"/>
      <c r="DT1042" s="325"/>
      <c r="DU1042" s="325"/>
      <c r="DV1042" s="325"/>
      <c r="DW1042" s="325"/>
      <c r="DX1042" s="325"/>
      <c r="DY1042" s="325"/>
      <c r="DZ1042" s="325"/>
      <c r="EA1042" s="325"/>
      <c r="EB1042" s="325"/>
      <c r="EC1042" s="325"/>
      <c r="ED1042" s="325"/>
      <c r="EE1042" s="325"/>
      <c r="EF1042" s="325"/>
      <c r="EG1042" s="325"/>
      <c r="EH1042" s="325"/>
      <c r="EI1042" s="325"/>
      <c r="EJ1042" s="325"/>
      <c r="EK1042" s="325"/>
      <c r="EL1042" s="325"/>
      <c r="EM1042" s="325"/>
      <c r="EN1042" s="325"/>
      <c r="EO1042" s="325"/>
      <c r="EP1042" s="325"/>
      <c r="EQ1042" s="325"/>
      <c r="ER1042" s="325"/>
      <c r="ES1042" s="325"/>
      <c r="ET1042" s="325"/>
      <c r="EU1042" s="325"/>
      <c r="EV1042" s="325"/>
      <c r="EW1042" s="325"/>
      <c r="EX1042" s="325"/>
      <c r="EY1042" s="325"/>
      <c r="EZ1042" s="325"/>
      <c r="FA1042" s="325"/>
      <c r="FB1042" s="325"/>
      <c r="FC1042" s="325"/>
      <c r="FD1042" s="325"/>
      <c r="FE1042" s="325"/>
      <c r="FF1042" s="325"/>
      <c r="FG1042" s="325"/>
      <c r="FH1042" s="325"/>
      <c r="FI1042" s="325"/>
      <c r="FJ1042" s="325"/>
      <c r="FK1042" s="325"/>
      <c r="FL1042" s="325"/>
      <c r="FM1042" s="325"/>
      <c r="FN1042" s="325"/>
      <c r="FO1042" s="325"/>
      <c r="FP1042" s="325"/>
      <c r="FQ1042" s="325"/>
      <c r="FR1042" s="325"/>
      <c r="FS1042" s="325"/>
      <c r="FT1042" s="325"/>
      <c r="FU1042" s="325"/>
      <c r="FV1042" s="325"/>
      <c r="FW1042" s="325"/>
      <c r="FX1042" s="325"/>
      <c r="FY1042" s="325"/>
      <c r="FZ1042" s="325"/>
      <c r="GA1042" s="325"/>
      <c r="GB1042" s="325"/>
      <c r="GC1042" s="325"/>
      <c r="GD1042" s="325"/>
      <c r="GE1042" s="325"/>
      <c r="GF1042" s="325"/>
      <c r="GG1042" s="325"/>
      <c r="GH1042" s="325"/>
      <c r="GI1042" s="325"/>
      <c r="GJ1042" s="325"/>
      <c r="GK1042" s="325"/>
      <c r="GL1042" s="325"/>
      <c r="GM1042" s="325"/>
      <c r="GN1042" s="325"/>
      <c r="GO1042" s="325"/>
      <c r="GP1042" s="325"/>
      <c r="GQ1042" s="325"/>
      <c r="GR1042" s="325"/>
      <c r="GS1042" s="325"/>
      <c r="GT1042" s="325"/>
      <c r="GU1042" s="325"/>
      <c r="GV1042" s="325"/>
      <c r="GW1042" s="325"/>
      <c r="GX1042" s="325"/>
      <c r="GY1042" s="325"/>
      <c r="GZ1042" s="325"/>
      <c r="HA1042" s="325"/>
      <c r="HB1042" s="325"/>
      <c r="HC1042" s="325"/>
      <c r="HD1042" s="325"/>
      <c r="HE1042" s="325"/>
      <c r="HF1042" s="325"/>
      <c r="HG1042" s="325"/>
      <c r="HH1042" s="325"/>
      <c r="HI1042" s="325"/>
      <c r="HJ1042" s="325"/>
      <c r="HK1042" s="325"/>
      <c r="HL1042" s="325"/>
      <c r="HM1042" s="325"/>
      <c r="HN1042" s="325"/>
      <c r="HO1042" s="325"/>
      <c r="HP1042" s="325"/>
      <c r="HQ1042" s="325"/>
      <c r="HR1042" s="325"/>
      <c r="HS1042" s="325"/>
      <c r="HT1042" s="325"/>
      <c r="HU1042" s="325"/>
      <c r="HV1042" s="325"/>
      <c r="HW1042" s="325"/>
      <c r="HX1042" s="325"/>
      <c r="HY1042" s="325"/>
      <c r="HZ1042" s="325"/>
      <c r="IA1042" s="325"/>
      <c r="IB1042" s="325"/>
      <c r="IC1042" s="325"/>
      <c r="ID1042" s="325"/>
      <c r="IE1042" s="325"/>
      <c r="IF1042" s="325"/>
      <c r="IG1042" s="325"/>
      <c r="IH1042" s="325"/>
      <c r="II1042" s="325"/>
      <c r="IJ1042" s="325"/>
      <c r="IK1042" s="325"/>
      <c r="IL1042" s="325"/>
      <c r="IM1042" s="325"/>
      <c r="IN1042" s="325"/>
      <c r="IO1042" s="325"/>
      <c r="IP1042" s="325"/>
      <c r="IQ1042" s="325"/>
      <c r="IR1042" s="325"/>
      <c r="IS1042" s="325"/>
      <c r="IT1042" s="325"/>
      <c r="IU1042" s="325"/>
      <c r="IV1042" s="325"/>
      <c r="IW1042" s="325"/>
      <c r="IX1042" s="325"/>
      <c r="IY1042" s="325"/>
      <c r="IZ1042" s="325"/>
      <c r="JA1042" s="325"/>
      <c r="JB1042" s="325"/>
      <c r="JC1042" s="325"/>
      <c r="JD1042" s="325"/>
      <c r="JE1042" s="325"/>
      <c r="JF1042" s="325"/>
      <c r="JG1042" s="325"/>
      <c r="JH1042" s="325"/>
      <c r="JI1042" s="325"/>
      <c r="JJ1042" s="325"/>
      <c r="JK1042" s="325"/>
      <c r="JL1042" s="325"/>
      <c r="JM1042" s="325"/>
      <c r="JN1042" s="325"/>
      <c r="JO1042" s="325"/>
      <c r="JP1042" s="325"/>
      <c r="JQ1042" s="325"/>
      <c r="JR1042" s="325"/>
      <c r="JS1042" s="325"/>
      <c r="JT1042" s="325"/>
      <c r="JU1042" s="325"/>
      <c r="JV1042" s="325"/>
      <c r="JW1042" s="325"/>
      <c r="JX1042" s="325"/>
      <c r="JY1042" s="325"/>
      <c r="JZ1042" s="325"/>
      <c r="KA1042" s="325"/>
      <c r="KB1042" s="325"/>
      <c r="KC1042" s="325"/>
      <c r="KD1042" s="325"/>
      <c r="KE1042" s="325"/>
      <c r="KF1042" s="325"/>
      <c r="KG1042" s="325"/>
      <c r="KH1042" s="325"/>
      <c r="KI1042" s="325"/>
      <c r="KJ1042" s="325"/>
      <c r="KK1042" s="325"/>
      <c r="KL1042" s="325"/>
      <c r="KM1042" s="325"/>
      <c r="KN1042" s="325"/>
      <c r="KO1042" s="325"/>
      <c r="KP1042" s="325"/>
      <c r="KQ1042" s="325"/>
      <c r="KR1042" s="325"/>
      <c r="KS1042" s="325"/>
      <c r="KT1042" s="325"/>
      <c r="KU1042" s="325"/>
      <c r="KV1042" s="325"/>
      <c r="KW1042" s="325"/>
      <c r="KX1042" s="325"/>
      <c r="KY1042" s="325"/>
      <c r="KZ1042" s="325"/>
      <c r="LA1042" s="325"/>
      <c r="LB1042" s="325"/>
      <c r="LC1042" s="325"/>
      <c r="LD1042" s="325"/>
      <c r="LE1042" s="325"/>
      <c r="LF1042" s="325"/>
      <c r="LG1042" s="325"/>
      <c r="LH1042" s="325"/>
      <c r="LI1042" s="325"/>
      <c r="LJ1042" s="325"/>
      <c r="LK1042" s="325"/>
      <c r="LL1042" s="325"/>
      <c r="LM1042" s="325"/>
      <c r="LN1042" s="325"/>
      <c r="LO1042" s="325"/>
      <c r="LP1042" s="325"/>
      <c r="LQ1042" s="325"/>
      <c r="LR1042" s="325"/>
      <c r="LS1042" s="325"/>
      <c r="LT1042" s="325"/>
      <c r="LU1042" s="325"/>
      <c r="LV1042" s="325"/>
      <c r="LW1042" s="325"/>
      <c r="LX1042" s="325"/>
      <c r="LY1042" s="325"/>
      <c r="LZ1042" s="325"/>
      <c r="MA1042" s="325"/>
      <c r="MB1042" s="325"/>
      <c r="MC1042" s="325"/>
      <c r="MD1042" s="325"/>
      <c r="ME1042" s="325"/>
      <c r="MF1042" s="325"/>
      <c r="MG1042" s="325"/>
      <c r="MH1042" s="325"/>
      <c r="MI1042" s="325"/>
      <c r="MJ1042" s="325"/>
      <c r="MK1042" s="325"/>
      <c r="ML1042" s="325"/>
      <c r="MM1042" s="325"/>
      <c r="MN1042" s="325"/>
      <c r="MO1042" s="325"/>
      <c r="MP1042" s="325"/>
      <c r="MQ1042" s="325"/>
      <c r="MR1042" s="325"/>
      <c r="MS1042" s="325"/>
      <c r="MT1042" s="325"/>
      <c r="MU1042" s="325"/>
      <c r="MV1042" s="325"/>
      <c r="MW1042" s="325"/>
      <c r="MX1042" s="325"/>
      <c r="MY1042" s="325"/>
      <c r="MZ1042" s="325"/>
      <c r="NA1042" s="325"/>
    </row>
    <row r="1043" spans="1:365" ht="16.149999999999999" hidden="1" customHeight="1" outlineLevel="3">
      <c r="A1043" s="99"/>
      <c r="B1043" s="99"/>
      <c r="C1043" s="1462" t="s">
        <v>946</v>
      </c>
      <c r="D1043" s="223" t="s">
        <v>952</v>
      </c>
      <c r="E1043" s="1463">
        <f>IF(G$997="sim",1,0)</f>
        <v>0</v>
      </c>
      <c r="F1043" s="1464">
        <f>F1040*F1041*F1042*F1038</f>
        <v>0</v>
      </c>
      <c r="G1043" s="1464">
        <f t="shared" ref="G1043" si="4507">G1040*G1041*G1042*G1038</f>
        <v>1646282.4181808804</v>
      </c>
      <c r="H1043" s="1464">
        <f t="shared" ref="H1043" si="4508">H1040*H1041*H1042*H1038</f>
        <v>2543176.7970261173</v>
      </c>
      <c r="I1043" s="1464">
        <f t="shared" ref="I1043" si="4509">I1040*I1041*I1042*I1038</f>
        <v>3482864.4607022018</v>
      </c>
      <c r="J1043" s="1464">
        <f t="shared" ref="J1043" si="4510">J1040*J1041*J1042*J1038</f>
        <v>3571220.835863383</v>
      </c>
      <c r="K1043" s="1464">
        <f t="shared" ref="K1043" si="4511">K1040*K1041*K1042*K1038</f>
        <v>3654531.1489790925</v>
      </c>
      <c r="L1043" s="1464">
        <f t="shared" ref="L1043" si="4512">L1040*L1041*L1042*L1038</f>
        <v>3737950.4690965214</v>
      </c>
      <c r="M1043" s="1464">
        <f t="shared" ref="M1043" si="4513">M1040*M1041*M1042*M1038</f>
        <v>3821782.4072275329</v>
      </c>
      <c r="N1043" s="1464">
        <f t="shared" ref="N1043" si="4514">N1040*N1041*N1042*N1038</f>
        <v>3903769.9273026721</v>
      </c>
      <c r="O1043" s="1464">
        <f t="shared" ref="O1043" si="4515">O1040*O1041*O1042*O1038</f>
        <v>3984569.3136884524</v>
      </c>
      <c r="P1043" s="1464">
        <f t="shared" ref="P1043" si="4516">P1040*P1041*P1042*P1038</f>
        <v>4065946.6047639018</v>
      </c>
      <c r="Q1043" s="1464">
        <f t="shared" ref="Q1043" si="4517">Q1040*Q1041*Q1042*Q1038</f>
        <v>4146362.1955799325</v>
      </c>
      <c r="R1043" s="1464">
        <f t="shared" ref="R1043" si="4518">R1040*R1041*R1042*R1038</f>
        <v>4225375.5551935984</v>
      </c>
      <c r="S1043" s="1464">
        <f t="shared" ref="S1043" si="4519">S1040*S1041*S1042*S1038</f>
        <v>4303658.2628906267</v>
      </c>
      <c r="T1043" s="1464">
        <f t="shared" ref="T1043" si="4520">T1040*T1041*T1042*T1038</f>
        <v>4380774.2636200469</v>
      </c>
      <c r="U1043" s="1464">
        <f t="shared" ref="U1043" si="4521">U1040*U1041*U1042*U1038</f>
        <v>4456659.9982143883</v>
      </c>
      <c r="V1043" s="1464">
        <f t="shared" ref="V1043" si="4522">V1040*V1041*V1042*V1038</f>
        <v>4531257.213429803</v>
      </c>
      <c r="W1043" s="1464">
        <f t="shared" ref="W1043" si="4523">W1040*W1041*W1042*W1038</f>
        <v>4604138.0123167969</v>
      </c>
      <c r="X1043" s="1464">
        <f t="shared" ref="X1043" si="4524">X1040*X1041*X1042*X1038</f>
        <v>4674507.0288177226</v>
      </c>
      <c r="Y1043" s="1464">
        <f t="shared" ref="Y1043" si="4525">Y1040*Y1041*Y1042*Y1038</f>
        <v>4742316.6674930789</v>
      </c>
      <c r="Z1043" s="1464">
        <f t="shared" ref="Z1043" si="4526">Z1040*Z1041*Z1042*Z1038</f>
        <v>4807161.0123250876</v>
      </c>
      <c r="AA1043" s="1464">
        <f t="shared" ref="AA1043" si="4527">AA1040*AA1041*AA1042*AA1038</f>
        <v>4869389.0412551388</v>
      </c>
      <c r="AB1043" s="1464">
        <f t="shared" ref="AB1043" si="4528">AB1040*AB1041*AB1042*AB1038</f>
        <v>4928972.5828204993</v>
      </c>
      <c r="AC1043" s="1464">
        <f t="shared" ref="AC1043" si="4529">AC1040*AC1041*AC1042*AC1038</f>
        <v>4985884.0429886309</v>
      </c>
      <c r="AD1043" s="1464">
        <f t="shared" ref="AD1043" si="4530">AD1040*AD1041*AD1042*AD1038</f>
        <v>5040469.943800319</v>
      </c>
      <c r="AE1043" s="1464">
        <f t="shared" ref="AE1043" si="4531">AE1040*AE1041*AE1042*AE1038</f>
        <v>5092713.770687446</v>
      </c>
      <c r="AF1043" s="1464">
        <f t="shared" ref="AF1043" si="4532">AF1040*AF1041*AF1042*AF1038</f>
        <v>5142975.7117825281</v>
      </c>
      <c r="AG1043" s="1464">
        <f t="shared" ref="AG1043" si="4533">AG1040*AG1041*AG1042*AG1038</f>
        <v>5191235.9842604352</v>
      </c>
      <c r="AH1043" s="1464">
        <f t="shared" ref="AH1043" si="4534">AH1040*AH1041*AH1042*AH1038</f>
        <v>5237837.3920981633</v>
      </c>
      <c r="AI1043" s="1464">
        <f t="shared" ref="AI1043" si="4535">AI1040*AI1041*AI1042*AI1038</f>
        <v>5283856.6497768201</v>
      </c>
      <c r="AJ1043" s="1464">
        <f t="shared" ref="AJ1043" si="4536">AJ1040*AJ1041*AJ1042*AJ1038</f>
        <v>5329267.5447258996</v>
      </c>
      <c r="AK1043" s="1464">
        <f t="shared" ref="AK1043" si="4537">AK1040*AK1041*AK1042*AK1038</f>
        <v>5329267.5447258996</v>
      </c>
      <c r="AL1043" s="1464">
        <f t="shared" ref="AL1043" si="4538">AL1040*AL1041*AL1042*AL1038</f>
        <v>5329267.5447258996</v>
      </c>
      <c r="AM1043" s="1464">
        <f t="shared" ref="AM1043" si="4539">AM1040*AM1041*AM1042*AM1038</f>
        <v>5329267.5447258996</v>
      </c>
      <c r="AN1043" s="1464">
        <f t="shared" ref="AN1043" si="4540">AN1040*AN1041*AN1042*AN1038</f>
        <v>5329267.5447258996</v>
      </c>
      <c r="AO1043" s="1464">
        <f t="shared" ref="AO1043" si="4541">AO1040*AO1041*AO1042*AO1038</f>
        <v>0</v>
      </c>
      <c r="AP1043" s="357"/>
      <c r="AQ1043" s="357"/>
      <c r="AR1043" s="357"/>
      <c r="AS1043" s="357"/>
      <c r="AT1043" s="357"/>
      <c r="AU1043" s="357"/>
      <c r="AV1043" s="357"/>
      <c r="AW1043" s="357"/>
      <c r="AX1043" s="357"/>
      <c r="AY1043" s="357"/>
      <c r="AZ1043" s="357"/>
      <c r="BA1043" s="357"/>
      <c r="BB1043" s="357"/>
      <c r="BC1043" s="357"/>
      <c r="BD1043" s="357"/>
      <c r="BE1043" s="357"/>
      <c r="BF1043" s="357"/>
      <c r="BG1043" s="357"/>
      <c r="BH1043" s="357"/>
      <c r="BI1043" s="357"/>
      <c r="BJ1043" s="357"/>
      <c r="BK1043" s="357"/>
      <c r="BL1043" s="357"/>
      <c r="BM1043" s="357"/>
      <c r="BN1043" s="357"/>
      <c r="BO1043" s="357"/>
      <c r="BP1043" s="357"/>
      <c r="BQ1043" s="357"/>
      <c r="BR1043" s="357"/>
      <c r="BS1043" s="357"/>
      <c r="BT1043" s="357"/>
      <c r="BU1043" s="357"/>
      <c r="BV1043" s="357"/>
      <c r="BW1043" s="357"/>
      <c r="BX1043" s="357"/>
      <c r="BY1043" s="357"/>
      <c r="BZ1043" s="357"/>
      <c r="CA1043" s="357"/>
      <c r="CB1043" s="357"/>
      <c r="CC1043" s="357"/>
      <c r="CD1043" s="357"/>
      <c r="CE1043" s="357"/>
      <c r="CF1043" s="357"/>
      <c r="CG1043" s="357"/>
      <c r="CH1043" s="357"/>
      <c r="CI1043" s="357"/>
      <c r="CJ1043" s="357"/>
      <c r="CK1043" s="357"/>
      <c r="CL1043" s="357"/>
      <c r="CM1043" s="357"/>
      <c r="CN1043" s="357"/>
      <c r="CO1043" s="357"/>
      <c r="CP1043" s="357"/>
      <c r="CQ1043" s="357"/>
      <c r="CR1043" s="357"/>
      <c r="CS1043" s="357"/>
      <c r="CT1043" s="357"/>
      <c r="CU1043" s="357"/>
      <c r="CV1043" s="357"/>
      <c r="CW1043" s="357"/>
      <c r="CX1043" s="357"/>
      <c r="CY1043" s="357"/>
      <c r="CZ1043" s="357"/>
      <c r="DA1043" s="357"/>
      <c r="DB1043" s="357"/>
      <c r="DC1043" s="357"/>
      <c r="DD1043" s="357"/>
      <c r="DE1043" s="357"/>
      <c r="DF1043" s="357"/>
      <c r="DG1043" s="357"/>
      <c r="DH1043" s="357"/>
      <c r="DI1043" s="357"/>
      <c r="DJ1043" s="357"/>
      <c r="DK1043" s="357"/>
      <c r="DL1043" s="357"/>
      <c r="DM1043" s="357"/>
      <c r="DN1043" s="357"/>
      <c r="DO1043" s="357"/>
      <c r="DP1043" s="357"/>
      <c r="DQ1043" s="357"/>
      <c r="DR1043" s="357"/>
      <c r="DS1043" s="357"/>
      <c r="DT1043" s="357"/>
      <c r="DU1043" s="357"/>
      <c r="DV1043" s="357"/>
      <c r="DW1043" s="357"/>
      <c r="DX1043" s="357"/>
      <c r="DY1043" s="357"/>
      <c r="DZ1043" s="357"/>
      <c r="EA1043" s="357"/>
      <c r="EB1043" s="357"/>
      <c r="EC1043" s="357"/>
      <c r="ED1043" s="357"/>
      <c r="EE1043" s="357"/>
      <c r="EF1043" s="357"/>
      <c r="EG1043" s="357"/>
      <c r="EH1043" s="357"/>
      <c r="EI1043" s="357"/>
      <c r="EJ1043" s="357"/>
      <c r="EK1043" s="357"/>
      <c r="EL1043" s="357"/>
      <c r="EM1043" s="357"/>
      <c r="EN1043" s="357"/>
      <c r="EO1043" s="357"/>
      <c r="EP1043" s="357"/>
      <c r="EQ1043" s="357"/>
      <c r="ER1043" s="357"/>
      <c r="ES1043" s="357"/>
      <c r="ET1043" s="357"/>
      <c r="EU1043" s="357"/>
      <c r="EV1043" s="357"/>
      <c r="EW1043" s="357"/>
      <c r="EX1043" s="357"/>
      <c r="EY1043" s="357"/>
      <c r="EZ1043" s="357"/>
      <c r="FA1043" s="357"/>
      <c r="FB1043" s="357"/>
      <c r="FC1043" s="357"/>
      <c r="FD1043" s="357"/>
      <c r="FE1043" s="357"/>
      <c r="FF1043" s="357"/>
      <c r="FG1043" s="357"/>
      <c r="FH1043" s="357"/>
      <c r="FI1043" s="357"/>
      <c r="FJ1043" s="357"/>
      <c r="FK1043" s="357"/>
      <c r="FL1043" s="357"/>
      <c r="FM1043" s="357"/>
      <c r="FN1043" s="357"/>
      <c r="FO1043" s="357"/>
      <c r="FP1043" s="357"/>
      <c r="FQ1043" s="357"/>
      <c r="FR1043" s="357"/>
      <c r="FS1043" s="357"/>
      <c r="FT1043" s="357"/>
      <c r="FU1043" s="357"/>
      <c r="FV1043" s="357"/>
      <c r="FW1043" s="357"/>
      <c r="FX1043" s="357"/>
      <c r="FY1043" s="357"/>
      <c r="FZ1043" s="357"/>
      <c r="GA1043" s="357"/>
      <c r="GB1043" s="357"/>
      <c r="GC1043" s="357"/>
      <c r="GD1043" s="357"/>
      <c r="GE1043" s="357"/>
      <c r="GF1043" s="357"/>
      <c r="GG1043" s="357"/>
      <c r="GH1043" s="357"/>
      <c r="GI1043" s="357"/>
      <c r="GJ1043" s="357"/>
      <c r="GK1043" s="357"/>
      <c r="GL1043" s="357"/>
      <c r="GM1043" s="357"/>
      <c r="GN1043" s="357"/>
      <c r="GO1043" s="357"/>
      <c r="GP1043" s="357"/>
      <c r="GQ1043" s="357"/>
      <c r="GR1043" s="357"/>
      <c r="GS1043" s="357"/>
      <c r="GT1043" s="357"/>
      <c r="GU1043" s="357"/>
      <c r="GV1043" s="357"/>
      <c r="GW1043" s="357"/>
      <c r="GX1043" s="357"/>
      <c r="GY1043" s="357"/>
      <c r="GZ1043" s="357"/>
      <c r="HA1043" s="357"/>
      <c r="HB1043" s="357"/>
      <c r="HC1043" s="357"/>
      <c r="HD1043" s="357"/>
      <c r="HE1043" s="357"/>
      <c r="HF1043" s="357"/>
      <c r="HG1043" s="357"/>
      <c r="HH1043" s="357"/>
      <c r="HI1043" s="357"/>
      <c r="HJ1043" s="357"/>
      <c r="HK1043" s="357"/>
      <c r="HL1043" s="357"/>
      <c r="HM1043" s="357"/>
      <c r="HN1043" s="357"/>
      <c r="HO1043" s="357"/>
      <c r="HP1043" s="357"/>
      <c r="HQ1043" s="357"/>
      <c r="HR1043" s="357"/>
      <c r="HS1043" s="357"/>
      <c r="HT1043" s="357"/>
      <c r="HU1043" s="357"/>
      <c r="HV1043" s="357"/>
      <c r="HW1043" s="357"/>
      <c r="HX1043" s="357"/>
      <c r="HY1043" s="357"/>
      <c r="HZ1043" s="357"/>
      <c r="IA1043" s="357"/>
      <c r="IB1043" s="357"/>
      <c r="IC1043" s="357"/>
      <c r="ID1043" s="357"/>
      <c r="IE1043" s="357"/>
      <c r="IF1043" s="357"/>
      <c r="IG1043" s="357"/>
      <c r="IH1043" s="357"/>
      <c r="II1043" s="357"/>
      <c r="IJ1043" s="357"/>
      <c r="IK1043" s="357"/>
      <c r="IL1043" s="357"/>
      <c r="IM1043" s="357"/>
      <c r="IN1043" s="357"/>
      <c r="IO1043" s="357"/>
      <c r="IP1043" s="357"/>
      <c r="IQ1043" s="357"/>
      <c r="IR1043" s="357"/>
      <c r="IS1043" s="357"/>
      <c r="IT1043" s="357"/>
      <c r="IU1043" s="357"/>
      <c r="IV1043" s="357"/>
      <c r="IW1043" s="357"/>
      <c r="IX1043" s="357"/>
      <c r="IY1043" s="357"/>
      <c r="IZ1043" s="357"/>
      <c r="JA1043" s="357"/>
      <c r="JB1043" s="357"/>
      <c r="JC1043" s="357"/>
      <c r="JD1043" s="357"/>
      <c r="JE1043" s="357"/>
      <c r="JF1043" s="357"/>
      <c r="JG1043" s="357"/>
      <c r="JH1043" s="357"/>
      <c r="JI1043" s="357"/>
      <c r="JJ1043" s="357"/>
      <c r="JK1043" s="357"/>
      <c r="JL1043" s="357"/>
      <c r="JM1043" s="357"/>
      <c r="JN1043" s="357"/>
      <c r="JO1043" s="357"/>
      <c r="JP1043" s="357"/>
      <c r="JQ1043" s="357"/>
      <c r="JR1043" s="357"/>
      <c r="JS1043" s="357"/>
      <c r="JT1043" s="357"/>
      <c r="JU1043" s="357"/>
      <c r="JV1043" s="357"/>
      <c r="JW1043" s="357"/>
      <c r="JX1043" s="357"/>
      <c r="JY1043" s="357"/>
      <c r="JZ1043" s="357"/>
      <c r="KA1043" s="357"/>
      <c r="KB1043" s="357"/>
      <c r="KC1043" s="357"/>
      <c r="KD1043" s="357"/>
      <c r="KE1043" s="357"/>
      <c r="KF1043" s="357"/>
      <c r="KG1043" s="357"/>
      <c r="KH1043" s="357"/>
      <c r="KI1043" s="357"/>
      <c r="KJ1043" s="357"/>
      <c r="KK1043" s="357"/>
      <c r="KL1043" s="357"/>
      <c r="KM1043" s="357"/>
      <c r="KN1043" s="357"/>
      <c r="KO1043" s="357"/>
      <c r="KP1043" s="357"/>
      <c r="KQ1043" s="357"/>
      <c r="KR1043" s="357"/>
      <c r="KS1043" s="357"/>
      <c r="KT1043" s="357"/>
      <c r="KU1043" s="357"/>
      <c r="KV1043" s="357"/>
      <c r="KW1043" s="357"/>
      <c r="KX1043" s="357"/>
      <c r="KY1043" s="357"/>
      <c r="KZ1043" s="357"/>
      <c r="LA1043" s="357"/>
      <c r="LB1043" s="357"/>
      <c r="LC1043" s="357"/>
      <c r="LD1043" s="357"/>
      <c r="LE1043" s="357"/>
      <c r="LF1043" s="357"/>
      <c r="LG1043" s="357"/>
      <c r="LH1043" s="357"/>
      <c r="LI1043" s="357"/>
      <c r="LJ1043" s="357"/>
      <c r="LK1043" s="357"/>
      <c r="LL1043" s="357"/>
      <c r="LM1043" s="357"/>
      <c r="LN1043" s="357"/>
      <c r="LO1043" s="357"/>
      <c r="LP1043" s="357"/>
      <c r="LQ1043" s="357"/>
      <c r="LR1043" s="357"/>
      <c r="LS1043" s="357"/>
      <c r="LT1043" s="357"/>
      <c r="LU1043" s="357"/>
      <c r="LV1043" s="357"/>
      <c r="LW1043" s="357"/>
      <c r="LX1043" s="357"/>
      <c r="LY1043" s="357"/>
      <c r="LZ1043" s="357"/>
      <c r="MA1043" s="357"/>
      <c r="MB1043" s="357"/>
      <c r="MC1043" s="357"/>
      <c r="MD1043" s="357"/>
      <c r="ME1043" s="357"/>
      <c r="MF1043" s="357"/>
      <c r="MG1043" s="357"/>
      <c r="MH1043" s="357"/>
      <c r="MI1043" s="357"/>
      <c r="MJ1043" s="357"/>
      <c r="MK1043" s="357"/>
      <c r="ML1043" s="357"/>
      <c r="MM1043" s="357"/>
      <c r="MN1043" s="357"/>
      <c r="MO1043" s="357"/>
      <c r="MP1043" s="357"/>
      <c r="MQ1043" s="357"/>
      <c r="MR1043" s="357"/>
      <c r="MS1043" s="357"/>
      <c r="MT1043" s="357"/>
      <c r="MU1043" s="357"/>
      <c r="MV1043" s="357"/>
      <c r="MW1043" s="357"/>
      <c r="MX1043" s="357"/>
      <c r="MY1043" s="357"/>
      <c r="MZ1043" s="357"/>
      <c r="NA1043" s="357"/>
    </row>
    <row r="1044" spans="1:365" ht="16.149999999999999" hidden="1" customHeight="1" outlineLevel="3">
      <c r="A1044" s="99"/>
      <c r="B1044" s="99"/>
      <c r="C1044" s="1462" t="s">
        <v>947</v>
      </c>
      <c r="D1044" s="223" t="s">
        <v>952</v>
      </c>
      <c r="E1044" s="1463">
        <f>IF(G$998="sim",1,0)</f>
        <v>1</v>
      </c>
      <c r="F1044" s="1463">
        <f>F1043*$E1045</f>
        <v>0</v>
      </c>
      <c r="G1044" s="1463">
        <f t="shared" ref="G1044" si="4542">G1043*$E1045</f>
        <v>329256.4836361761</v>
      </c>
      <c r="H1044" s="1463">
        <f t="shared" ref="H1044" si="4543">H1043*$E1045</f>
        <v>508635.35940522351</v>
      </c>
      <c r="I1044" s="1463">
        <f t="shared" ref="I1044" si="4544">I1043*$E1045</f>
        <v>696572.89214044041</v>
      </c>
      <c r="J1044" s="1463">
        <f t="shared" ref="J1044" si="4545">J1043*$E1045</f>
        <v>714244.16717267665</v>
      </c>
      <c r="K1044" s="1463">
        <f t="shared" ref="K1044" si="4546">K1043*$E1045</f>
        <v>730906.22979581857</v>
      </c>
      <c r="L1044" s="1463">
        <f t="shared" ref="L1044" si="4547">L1043*$E1045</f>
        <v>747590.09381930437</v>
      </c>
      <c r="M1044" s="1463">
        <f t="shared" ref="M1044" si="4548">M1043*$E1045</f>
        <v>764356.48144550668</v>
      </c>
      <c r="N1044" s="1463">
        <f t="shared" ref="N1044" si="4549">N1043*$E1045</f>
        <v>780753.98546053446</v>
      </c>
      <c r="O1044" s="1463">
        <f t="shared" ref="O1044" si="4550">O1043*$E1045</f>
        <v>796913.86273769056</v>
      </c>
      <c r="P1044" s="1463">
        <f t="shared" ref="P1044" si="4551">P1043*$E1045</f>
        <v>813189.32095278043</v>
      </c>
      <c r="Q1044" s="1463">
        <f t="shared" ref="Q1044" si="4552">Q1043*$E1045</f>
        <v>829272.43911598658</v>
      </c>
      <c r="R1044" s="1463">
        <f t="shared" ref="R1044" si="4553">R1043*$E1045</f>
        <v>845075.11103871977</v>
      </c>
      <c r="S1044" s="1463">
        <f t="shared" ref="S1044" si="4554">S1043*$E1045</f>
        <v>860731.65257812536</v>
      </c>
      <c r="T1044" s="1463">
        <f t="shared" ref="T1044" si="4555">T1043*$E1045</f>
        <v>876154.85272400943</v>
      </c>
      <c r="U1044" s="1463">
        <f t="shared" ref="U1044" si="4556">U1043*$E1045</f>
        <v>891331.99964287772</v>
      </c>
      <c r="V1044" s="1463">
        <f t="shared" ref="V1044" si="4557">V1043*$E1045</f>
        <v>906251.44268596068</v>
      </c>
      <c r="W1044" s="1463">
        <f t="shared" ref="W1044" si="4558">W1043*$E1045</f>
        <v>920827.60246335948</v>
      </c>
      <c r="X1044" s="1463">
        <f t="shared" ref="X1044" si="4559">X1043*$E1045</f>
        <v>934901.40576354461</v>
      </c>
      <c r="Y1044" s="1463">
        <f t="shared" ref="Y1044" si="4560">Y1043*$E1045</f>
        <v>948463.33349861577</v>
      </c>
      <c r="Z1044" s="1463">
        <f t="shared" ref="Z1044" si="4561">Z1043*$E1045</f>
        <v>961432.20246501756</v>
      </c>
      <c r="AA1044" s="1463">
        <f t="shared" ref="AA1044" si="4562">AA1043*$E1045</f>
        <v>973877.80825102783</v>
      </c>
      <c r="AB1044" s="1463">
        <f t="shared" ref="AB1044" si="4563">AB1043*$E1045</f>
        <v>985794.51656409993</v>
      </c>
      <c r="AC1044" s="1463">
        <f t="shared" ref="AC1044" si="4564">AC1043*$E1045</f>
        <v>997176.80859772628</v>
      </c>
      <c r="AD1044" s="1463">
        <f t="shared" ref="AD1044" si="4565">AD1043*$E1045</f>
        <v>1008093.9887600639</v>
      </c>
      <c r="AE1044" s="1463">
        <f t="shared" ref="AE1044" si="4566">AE1043*$E1045</f>
        <v>1018542.7541374892</v>
      </c>
      <c r="AF1044" s="1463">
        <f t="shared" ref="AF1044" si="4567">AF1043*$E1045</f>
        <v>1028595.1423565056</v>
      </c>
      <c r="AG1044" s="1463">
        <f t="shared" ref="AG1044" si="4568">AG1043*$E1045</f>
        <v>1038247.196852087</v>
      </c>
      <c r="AH1044" s="1463">
        <f t="shared" ref="AH1044" si="4569">AH1043*$E1045</f>
        <v>1047567.4784196327</v>
      </c>
      <c r="AI1044" s="1463">
        <f t="shared" ref="AI1044" si="4570">AI1043*$E1045</f>
        <v>1056771.3299553641</v>
      </c>
      <c r="AJ1044" s="1463">
        <f t="shared" ref="AJ1044" si="4571">AJ1043*$E1045</f>
        <v>1065853.5089451799</v>
      </c>
      <c r="AK1044" s="1463">
        <f t="shared" ref="AK1044" si="4572">AK1043*$E1045</f>
        <v>1065853.5089451799</v>
      </c>
      <c r="AL1044" s="1463">
        <f t="shared" ref="AL1044" si="4573">AL1043*$E1045</f>
        <v>1065853.5089451799</v>
      </c>
      <c r="AM1044" s="1463">
        <f t="shared" ref="AM1044" si="4574">AM1043*$E1045</f>
        <v>1065853.5089451799</v>
      </c>
      <c r="AN1044" s="1463">
        <f t="shared" ref="AN1044" si="4575">AN1043*$E1045</f>
        <v>1065853.5089451799</v>
      </c>
      <c r="AO1044" s="1463">
        <f t="shared" ref="AO1044" si="4576">AO1043*$E1045</f>
        <v>0</v>
      </c>
      <c r="AP1044" s="357"/>
      <c r="AQ1044" s="357"/>
      <c r="AR1044" s="357"/>
      <c r="AS1044" s="357"/>
      <c r="AT1044" s="357"/>
      <c r="AU1044" s="357"/>
      <c r="AV1044" s="357"/>
      <c r="AW1044" s="357"/>
      <c r="AX1044" s="357"/>
      <c r="AY1044" s="357"/>
      <c r="AZ1044" s="357"/>
      <c r="BA1044" s="357"/>
      <c r="BB1044" s="357"/>
      <c r="BC1044" s="357"/>
      <c r="BD1044" s="357"/>
      <c r="BE1044" s="357"/>
      <c r="BF1044" s="357"/>
      <c r="BG1044" s="357"/>
      <c r="BH1044" s="357"/>
      <c r="BI1044" s="357"/>
      <c r="BJ1044" s="357"/>
      <c r="BK1044" s="357"/>
      <c r="BL1044" s="357"/>
      <c r="BM1044" s="357"/>
      <c r="BN1044" s="357"/>
      <c r="BO1044" s="357"/>
      <c r="BP1044" s="357"/>
      <c r="BQ1044" s="357"/>
      <c r="BR1044" s="357"/>
      <c r="BS1044" s="357"/>
      <c r="BT1044" s="357"/>
      <c r="BU1044" s="357"/>
      <c r="BV1044" s="357"/>
      <c r="BW1044" s="357"/>
      <c r="BX1044" s="357"/>
      <c r="BY1044" s="357"/>
      <c r="BZ1044" s="357"/>
      <c r="CA1044" s="357"/>
      <c r="CB1044" s="357"/>
      <c r="CC1044" s="357"/>
      <c r="CD1044" s="357"/>
      <c r="CE1044" s="357"/>
      <c r="CF1044" s="357"/>
      <c r="CG1044" s="357"/>
      <c r="CH1044" s="357"/>
      <c r="CI1044" s="357"/>
      <c r="CJ1044" s="357"/>
      <c r="CK1044" s="357"/>
      <c r="CL1044" s="357"/>
      <c r="CM1044" s="357"/>
      <c r="CN1044" s="357"/>
      <c r="CO1044" s="357"/>
      <c r="CP1044" s="357"/>
      <c r="CQ1044" s="357"/>
      <c r="CR1044" s="357"/>
      <c r="CS1044" s="357"/>
      <c r="CT1044" s="357"/>
      <c r="CU1044" s="357"/>
      <c r="CV1044" s="357"/>
      <c r="CW1044" s="357"/>
      <c r="CX1044" s="357"/>
      <c r="CY1044" s="357"/>
      <c r="CZ1044" s="357"/>
      <c r="DA1044" s="357"/>
      <c r="DB1044" s="357"/>
      <c r="DC1044" s="357"/>
      <c r="DD1044" s="357"/>
      <c r="DE1044" s="357"/>
      <c r="DF1044" s="357"/>
      <c r="DG1044" s="357"/>
      <c r="DH1044" s="357"/>
      <c r="DI1044" s="357"/>
      <c r="DJ1044" s="357"/>
      <c r="DK1044" s="357"/>
      <c r="DL1044" s="357"/>
      <c r="DM1044" s="357"/>
      <c r="DN1044" s="357"/>
      <c r="DO1044" s="357"/>
      <c r="DP1044" s="357"/>
      <c r="DQ1044" s="357"/>
      <c r="DR1044" s="357"/>
      <c r="DS1044" s="357"/>
      <c r="DT1044" s="357"/>
      <c r="DU1044" s="357"/>
      <c r="DV1044" s="357"/>
      <c r="DW1044" s="357"/>
      <c r="DX1044" s="357"/>
      <c r="DY1044" s="357"/>
      <c r="DZ1044" s="357"/>
      <c r="EA1044" s="357"/>
      <c r="EB1044" s="357"/>
      <c r="EC1044" s="357"/>
      <c r="ED1044" s="357"/>
      <c r="EE1044" s="357"/>
      <c r="EF1044" s="357"/>
      <c r="EG1044" s="357"/>
      <c r="EH1044" s="357"/>
      <c r="EI1044" s="357"/>
      <c r="EJ1044" s="357"/>
      <c r="EK1044" s="357"/>
      <c r="EL1044" s="357"/>
      <c r="EM1044" s="357"/>
      <c r="EN1044" s="357"/>
      <c r="EO1044" s="357"/>
      <c r="EP1044" s="357"/>
      <c r="EQ1044" s="357"/>
      <c r="ER1044" s="357"/>
      <c r="ES1044" s="357"/>
      <c r="ET1044" s="357"/>
      <c r="EU1044" s="357"/>
      <c r="EV1044" s="357"/>
      <c r="EW1044" s="357"/>
      <c r="EX1044" s="357"/>
      <c r="EY1044" s="357"/>
      <c r="EZ1044" s="357"/>
      <c r="FA1044" s="357"/>
      <c r="FB1044" s="357"/>
      <c r="FC1044" s="357"/>
      <c r="FD1044" s="357"/>
      <c r="FE1044" s="357"/>
      <c r="FF1044" s="357"/>
      <c r="FG1044" s="357"/>
      <c r="FH1044" s="357"/>
      <c r="FI1044" s="357"/>
      <c r="FJ1044" s="357"/>
      <c r="FK1044" s="357"/>
      <c r="FL1044" s="357"/>
      <c r="FM1044" s="357"/>
      <c r="FN1044" s="357"/>
      <c r="FO1044" s="357"/>
      <c r="FP1044" s="357"/>
      <c r="FQ1044" s="357"/>
      <c r="FR1044" s="357"/>
      <c r="FS1044" s="357"/>
      <c r="FT1044" s="357"/>
      <c r="FU1044" s="357"/>
      <c r="FV1044" s="357"/>
      <c r="FW1044" s="357"/>
      <c r="FX1044" s="357"/>
      <c r="FY1044" s="357"/>
      <c r="FZ1044" s="357"/>
      <c r="GA1044" s="357"/>
      <c r="GB1044" s="357"/>
      <c r="GC1044" s="357"/>
      <c r="GD1044" s="357"/>
      <c r="GE1044" s="357"/>
      <c r="GF1044" s="357"/>
      <c r="GG1044" s="357"/>
      <c r="GH1044" s="357"/>
      <c r="GI1044" s="357"/>
      <c r="GJ1044" s="357"/>
      <c r="GK1044" s="357"/>
      <c r="GL1044" s="357"/>
      <c r="GM1044" s="357"/>
      <c r="GN1044" s="357"/>
      <c r="GO1044" s="357"/>
      <c r="GP1044" s="357"/>
      <c r="GQ1044" s="357"/>
      <c r="GR1044" s="357"/>
      <c r="GS1044" s="357"/>
      <c r="GT1044" s="357"/>
      <c r="GU1044" s="357"/>
      <c r="GV1044" s="357"/>
      <c r="GW1044" s="357"/>
      <c r="GX1044" s="357"/>
      <c r="GY1044" s="357"/>
      <c r="GZ1044" s="357"/>
      <c r="HA1044" s="357"/>
      <c r="HB1044" s="357"/>
      <c r="HC1044" s="357"/>
      <c r="HD1044" s="357"/>
      <c r="HE1044" s="357"/>
      <c r="HF1044" s="357"/>
      <c r="HG1044" s="357"/>
      <c r="HH1044" s="357"/>
      <c r="HI1044" s="357"/>
      <c r="HJ1044" s="357"/>
      <c r="HK1044" s="357"/>
      <c r="HL1044" s="357"/>
      <c r="HM1044" s="357"/>
      <c r="HN1044" s="357"/>
      <c r="HO1044" s="357"/>
      <c r="HP1044" s="357"/>
      <c r="HQ1044" s="357"/>
      <c r="HR1044" s="357"/>
      <c r="HS1044" s="357"/>
      <c r="HT1044" s="357"/>
      <c r="HU1044" s="357"/>
      <c r="HV1044" s="357"/>
      <c r="HW1044" s="357"/>
      <c r="HX1044" s="357"/>
      <c r="HY1044" s="357"/>
      <c r="HZ1044" s="357"/>
      <c r="IA1044" s="357"/>
      <c r="IB1044" s="357"/>
      <c r="IC1044" s="357"/>
      <c r="ID1044" s="357"/>
      <c r="IE1044" s="357"/>
      <c r="IF1044" s="357"/>
      <c r="IG1044" s="357"/>
      <c r="IH1044" s="357"/>
      <c r="II1044" s="357"/>
      <c r="IJ1044" s="357"/>
      <c r="IK1044" s="357"/>
      <c r="IL1044" s="357"/>
      <c r="IM1044" s="357"/>
      <c r="IN1044" s="357"/>
      <c r="IO1044" s="357"/>
      <c r="IP1044" s="357"/>
      <c r="IQ1044" s="357"/>
      <c r="IR1044" s="357"/>
      <c r="IS1044" s="357"/>
      <c r="IT1044" s="357"/>
      <c r="IU1044" s="357"/>
      <c r="IV1044" s="357"/>
      <c r="IW1044" s="357"/>
      <c r="IX1044" s="357"/>
      <c r="IY1044" s="357"/>
      <c r="IZ1044" s="357"/>
      <c r="JA1044" s="357"/>
      <c r="JB1044" s="357"/>
      <c r="JC1044" s="357"/>
      <c r="JD1044" s="357"/>
      <c r="JE1044" s="357"/>
      <c r="JF1044" s="357"/>
      <c r="JG1044" s="357"/>
      <c r="JH1044" s="357"/>
      <c r="JI1044" s="357"/>
      <c r="JJ1044" s="357"/>
      <c r="JK1044" s="357"/>
      <c r="JL1044" s="357"/>
      <c r="JM1044" s="357"/>
      <c r="JN1044" s="357"/>
      <c r="JO1044" s="357"/>
      <c r="JP1044" s="357"/>
      <c r="JQ1044" s="357"/>
      <c r="JR1044" s="357"/>
      <c r="JS1044" s="357"/>
      <c r="JT1044" s="357"/>
      <c r="JU1044" s="357"/>
      <c r="JV1044" s="357"/>
      <c r="JW1044" s="357"/>
      <c r="JX1044" s="357"/>
      <c r="JY1044" s="357"/>
      <c r="JZ1044" s="357"/>
      <c r="KA1044" s="357"/>
      <c r="KB1044" s="357"/>
      <c r="KC1044" s="357"/>
      <c r="KD1044" s="357"/>
      <c r="KE1044" s="357"/>
      <c r="KF1044" s="357"/>
      <c r="KG1044" s="357"/>
      <c r="KH1044" s="357"/>
      <c r="KI1044" s="357"/>
      <c r="KJ1044" s="357"/>
      <c r="KK1044" s="357"/>
      <c r="KL1044" s="357"/>
      <c r="KM1044" s="357"/>
      <c r="KN1044" s="357"/>
      <c r="KO1044" s="357"/>
      <c r="KP1044" s="357"/>
      <c r="KQ1044" s="357"/>
      <c r="KR1044" s="357"/>
      <c r="KS1044" s="357"/>
      <c r="KT1044" s="357"/>
      <c r="KU1044" s="357"/>
      <c r="KV1044" s="357"/>
      <c r="KW1044" s="357"/>
      <c r="KX1044" s="357"/>
      <c r="KY1044" s="357"/>
      <c r="KZ1044" s="357"/>
      <c r="LA1044" s="357"/>
      <c r="LB1044" s="357"/>
      <c r="LC1044" s="357"/>
      <c r="LD1044" s="357"/>
      <c r="LE1044" s="357"/>
      <c r="LF1044" s="357"/>
      <c r="LG1044" s="357"/>
      <c r="LH1044" s="357"/>
      <c r="LI1044" s="357"/>
      <c r="LJ1044" s="357"/>
      <c r="LK1044" s="357"/>
      <c r="LL1044" s="357"/>
      <c r="LM1044" s="357"/>
      <c r="LN1044" s="357"/>
      <c r="LO1044" s="357"/>
      <c r="LP1044" s="357"/>
      <c r="LQ1044" s="357"/>
      <c r="LR1044" s="357"/>
      <c r="LS1044" s="357"/>
      <c r="LT1044" s="357"/>
      <c r="LU1044" s="357"/>
      <c r="LV1044" s="357"/>
      <c r="LW1044" s="357"/>
      <c r="LX1044" s="357"/>
      <c r="LY1044" s="357"/>
      <c r="LZ1044" s="357"/>
      <c r="MA1044" s="357"/>
      <c r="MB1044" s="357"/>
      <c r="MC1044" s="357"/>
      <c r="MD1044" s="357"/>
      <c r="ME1044" s="357"/>
      <c r="MF1044" s="357"/>
      <c r="MG1044" s="357"/>
      <c r="MH1044" s="357"/>
      <c r="MI1044" s="357"/>
      <c r="MJ1044" s="357"/>
      <c r="MK1044" s="357"/>
      <c r="ML1044" s="357"/>
      <c r="MM1044" s="357"/>
      <c r="MN1044" s="357"/>
      <c r="MO1044" s="357"/>
      <c r="MP1044" s="357"/>
      <c r="MQ1044" s="357"/>
      <c r="MR1044" s="357"/>
      <c r="MS1044" s="357"/>
      <c r="MT1044" s="357"/>
      <c r="MU1044" s="357"/>
      <c r="MV1044" s="357"/>
      <c r="MW1044" s="357"/>
      <c r="MX1044" s="357"/>
      <c r="MY1044" s="357"/>
      <c r="MZ1044" s="357"/>
      <c r="NA1044" s="357"/>
    </row>
    <row r="1045" spans="1:365" ht="16.149999999999999" hidden="1" customHeight="1" outlineLevel="3">
      <c r="A1045" s="99"/>
      <c r="B1045" s="99"/>
      <c r="C1045" s="1475" t="s">
        <v>951</v>
      </c>
      <c r="D1045" s="226" t="s">
        <v>189</v>
      </c>
      <c r="E1045" s="1459">
        <f>$G$999</f>
        <v>0.2</v>
      </c>
      <c r="F1045" s="1459"/>
      <c r="G1045" s="1459"/>
      <c r="H1045" s="1459"/>
      <c r="I1045" s="1459"/>
      <c r="J1045" s="1459"/>
      <c r="K1045" s="1459"/>
      <c r="L1045" s="1459"/>
      <c r="M1045" s="1459"/>
      <c r="N1045" s="1459"/>
      <c r="O1045" s="1459"/>
      <c r="P1045" s="1459"/>
      <c r="Q1045" s="1459"/>
      <c r="R1045" s="1459"/>
      <c r="S1045" s="1459"/>
      <c r="T1045" s="1459"/>
      <c r="U1045" s="1459"/>
      <c r="V1045" s="1459"/>
      <c r="W1045" s="1459"/>
      <c r="X1045" s="1459"/>
      <c r="Y1045" s="1459"/>
      <c r="Z1045" s="1459"/>
      <c r="AA1045" s="1459"/>
      <c r="AB1045" s="1459"/>
      <c r="AC1045" s="1459"/>
      <c r="AD1045" s="1459"/>
      <c r="AE1045" s="1459"/>
      <c r="AF1045" s="1459"/>
      <c r="AG1045" s="1459"/>
      <c r="AH1045" s="1459"/>
      <c r="AI1045" s="1459"/>
      <c r="AJ1045" s="1459"/>
      <c r="AK1045" s="1459"/>
      <c r="AL1045" s="1459"/>
      <c r="AM1045" s="1459"/>
      <c r="AN1045" s="1459"/>
      <c r="AO1045" s="1459"/>
      <c r="AP1045" s="328"/>
      <c r="AQ1045" s="328"/>
      <c r="AR1045" s="328"/>
      <c r="AS1045" s="328"/>
      <c r="AT1045" s="328"/>
      <c r="AU1045" s="328"/>
      <c r="AV1045" s="328"/>
      <c r="AW1045" s="328"/>
      <c r="AX1045" s="328"/>
      <c r="AY1045" s="328"/>
      <c r="AZ1045" s="328"/>
      <c r="BA1045" s="328"/>
      <c r="BB1045" s="328"/>
      <c r="BC1045" s="328"/>
      <c r="BD1045" s="328"/>
      <c r="BE1045" s="328"/>
      <c r="BF1045" s="328"/>
      <c r="BG1045" s="328"/>
      <c r="BH1045" s="328"/>
      <c r="BI1045" s="328"/>
      <c r="BJ1045" s="328"/>
      <c r="BK1045" s="328"/>
      <c r="BL1045" s="328"/>
      <c r="BM1045" s="328"/>
      <c r="BN1045" s="328"/>
      <c r="BO1045" s="328"/>
      <c r="BP1045" s="328"/>
      <c r="BQ1045" s="328"/>
      <c r="BR1045" s="328"/>
      <c r="BS1045" s="328"/>
      <c r="BT1045" s="328"/>
      <c r="BU1045" s="328"/>
      <c r="BV1045" s="328"/>
      <c r="BW1045" s="328"/>
      <c r="BX1045" s="328"/>
      <c r="BY1045" s="328"/>
      <c r="BZ1045" s="328"/>
      <c r="CA1045" s="328"/>
      <c r="CB1045" s="328"/>
      <c r="CC1045" s="328"/>
      <c r="CD1045" s="328"/>
      <c r="CE1045" s="328"/>
      <c r="CF1045" s="328"/>
      <c r="CG1045" s="328"/>
      <c r="CH1045" s="328"/>
      <c r="CI1045" s="328"/>
      <c r="CJ1045" s="328"/>
      <c r="CK1045" s="328"/>
      <c r="CL1045" s="328"/>
      <c r="CM1045" s="328"/>
      <c r="CN1045" s="328"/>
      <c r="CO1045" s="328"/>
      <c r="CP1045" s="328"/>
      <c r="CQ1045" s="328"/>
      <c r="CR1045" s="328"/>
      <c r="CS1045" s="328"/>
      <c r="CT1045" s="328"/>
      <c r="CU1045" s="328"/>
      <c r="CV1045" s="328"/>
      <c r="CW1045" s="328"/>
      <c r="CX1045" s="328"/>
      <c r="CY1045" s="328"/>
      <c r="CZ1045" s="328"/>
      <c r="DA1045" s="328"/>
      <c r="DB1045" s="328"/>
      <c r="DC1045" s="328"/>
      <c r="DD1045" s="328"/>
      <c r="DE1045" s="328"/>
      <c r="DF1045" s="328"/>
      <c r="DG1045" s="328"/>
      <c r="DH1045" s="328"/>
      <c r="DI1045" s="328"/>
      <c r="DJ1045" s="328"/>
      <c r="DK1045" s="328"/>
      <c r="DL1045" s="328"/>
      <c r="DM1045" s="328"/>
      <c r="DN1045" s="328"/>
      <c r="DO1045" s="328"/>
      <c r="DP1045" s="328"/>
      <c r="DQ1045" s="328"/>
      <c r="DR1045" s="328"/>
      <c r="DS1045" s="328"/>
      <c r="DT1045" s="328"/>
      <c r="DU1045" s="328"/>
      <c r="DV1045" s="328"/>
      <c r="DW1045" s="328"/>
      <c r="DX1045" s="328"/>
      <c r="DY1045" s="328"/>
      <c r="DZ1045" s="328"/>
      <c r="EA1045" s="328"/>
      <c r="EB1045" s="328"/>
      <c r="EC1045" s="328"/>
      <c r="ED1045" s="328"/>
      <c r="EE1045" s="328"/>
      <c r="EF1045" s="328"/>
      <c r="EG1045" s="328"/>
      <c r="EH1045" s="328"/>
      <c r="EI1045" s="328"/>
      <c r="EJ1045" s="328"/>
      <c r="EK1045" s="328"/>
      <c r="EL1045" s="328"/>
      <c r="EM1045" s="328"/>
      <c r="EN1045" s="328"/>
      <c r="EO1045" s="328"/>
      <c r="EP1045" s="328"/>
      <c r="EQ1045" s="328"/>
      <c r="ER1045" s="328"/>
      <c r="ES1045" s="328"/>
      <c r="ET1045" s="328"/>
      <c r="EU1045" s="328"/>
      <c r="EV1045" s="328"/>
      <c r="EW1045" s="328"/>
      <c r="EX1045" s="328"/>
      <c r="EY1045" s="328"/>
      <c r="EZ1045" s="328"/>
      <c r="FA1045" s="328"/>
      <c r="FB1045" s="328"/>
      <c r="FC1045" s="328"/>
      <c r="FD1045" s="328"/>
      <c r="FE1045" s="328"/>
      <c r="FF1045" s="328"/>
      <c r="FG1045" s="328"/>
      <c r="FH1045" s="328"/>
      <c r="FI1045" s="328"/>
      <c r="FJ1045" s="328"/>
      <c r="FK1045" s="328"/>
      <c r="FL1045" s="328"/>
      <c r="FM1045" s="328"/>
      <c r="FN1045" s="328"/>
      <c r="FO1045" s="328"/>
      <c r="FP1045" s="328"/>
      <c r="FQ1045" s="328"/>
      <c r="FR1045" s="328"/>
      <c r="FS1045" s="328"/>
      <c r="FT1045" s="328"/>
      <c r="FU1045" s="328"/>
      <c r="FV1045" s="328"/>
      <c r="FW1045" s="328"/>
      <c r="FX1045" s="328"/>
      <c r="FY1045" s="328"/>
      <c r="FZ1045" s="328"/>
      <c r="GA1045" s="328"/>
      <c r="GB1045" s="328"/>
      <c r="GC1045" s="328"/>
      <c r="GD1045" s="328"/>
      <c r="GE1045" s="328"/>
      <c r="GF1045" s="328"/>
      <c r="GG1045" s="328"/>
      <c r="GH1045" s="328"/>
      <c r="GI1045" s="328"/>
      <c r="GJ1045" s="328"/>
      <c r="GK1045" s="328"/>
      <c r="GL1045" s="328"/>
      <c r="GM1045" s="328"/>
      <c r="GN1045" s="328"/>
      <c r="GO1045" s="328"/>
      <c r="GP1045" s="328"/>
      <c r="GQ1045" s="328"/>
      <c r="GR1045" s="328"/>
      <c r="GS1045" s="328"/>
      <c r="GT1045" s="328"/>
      <c r="GU1045" s="328"/>
      <c r="GV1045" s="328"/>
      <c r="GW1045" s="328"/>
      <c r="GX1045" s="328"/>
      <c r="GY1045" s="328"/>
      <c r="GZ1045" s="328"/>
      <c r="HA1045" s="328"/>
      <c r="HB1045" s="328"/>
      <c r="HC1045" s="328"/>
      <c r="HD1045" s="328"/>
      <c r="HE1045" s="328"/>
      <c r="HF1045" s="328"/>
      <c r="HG1045" s="328"/>
      <c r="HH1045" s="328"/>
      <c r="HI1045" s="328"/>
      <c r="HJ1045" s="328"/>
      <c r="HK1045" s="328"/>
      <c r="HL1045" s="328"/>
      <c r="HM1045" s="328"/>
      <c r="HN1045" s="328"/>
      <c r="HO1045" s="328"/>
      <c r="HP1045" s="328"/>
      <c r="HQ1045" s="328"/>
      <c r="HR1045" s="328"/>
      <c r="HS1045" s="328"/>
      <c r="HT1045" s="328"/>
      <c r="HU1045" s="328"/>
      <c r="HV1045" s="328"/>
      <c r="HW1045" s="328"/>
      <c r="HX1045" s="328"/>
      <c r="HY1045" s="328"/>
      <c r="HZ1045" s="328"/>
      <c r="IA1045" s="328"/>
      <c r="IB1045" s="328"/>
      <c r="IC1045" s="328"/>
      <c r="ID1045" s="328"/>
      <c r="IE1045" s="328"/>
      <c r="IF1045" s="328"/>
      <c r="IG1045" s="328"/>
      <c r="IH1045" s="328"/>
      <c r="II1045" s="328"/>
      <c r="IJ1045" s="328"/>
      <c r="IK1045" s="328"/>
      <c r="IL1045" s="328"/>
      <c r="IM1045" s="328"/>
      <c r="IN1045" s="328"/>
      <c r="IO1045" s="328"/>
      <c r="IP1045" s="328"/>
      <c r="IQ1045" s="328"/>
      <c r="IR1045" s="328"/>
      <c r="IS1045" s="328"/>
      <c r="IT1045" s="328"/>
      <c r="IU1045" s="328"/>
      <c r="IV1045" s="328"/>
      <c r="IW1045" s="328"/>
      <c r="IX1045" s="328"/>
      <c r="IY1045" s="328"/>
      <c r="IZ1045" s="328"/>
      <c r="JA1045" s="328"/>
      <c r="JB1045" s="328"/>
      <c r="JC1045" s="328"/>
      <c r="JD1045" s="328"/>
      <c r="JE1045" s="328"/>
      <c r="JF1045" s="328"/>
      <c r="JG1045" s="328"/>
      <c r="JH1045" s="328"/>
      <c r="JI1045" s="328"/>
      <c r="JJ1045" s="328"/>
      <c r="JK1045" s="328"/>
      <c r="JL1045" s="328"/>
      <c r="JM1045" s="328"/>
      <c r="JN1045" s="328"/>
      <c r="JO1045" s="328"/>
      <c r="JP1045" s="328"/>
      <c r="JQ1045" s="328"/>
      <c r="JR1045" s="328"/>
      <c r="JS1045" s="328"/>
      <c r="JT1045" s="328"/>
      <c r="JU1045" s="328"/>
      <c r="JV1045" s="328"/>
      <c r="JW1045" s="328"/>
      <c r="JX1045" s="328"/>
      <c r="JY1045" s="328"/>
      <c r="JZ1045" s="328"/>
      <c r="KA1045" s="328"/>
      <c r="KB1045" s="328"/>
      <c r="KC1045" s="328"/>
      <c r="KD1045" s="328"/>
      <c r="KE1045" s="328"/>
      <c r="KF1045" s="328"/>
      <c r="KG1045" s="328"/>
      <c r="KH1045" s="328"/>
      <c r="KI1045" s="328"/>
      <c r="KJ1045" s="328"/>
      <c r="KK1045" s="328"/>
      <c r="KL1045" s="328"/>
      <c r="KM1045" s="328"/>
      <c r="KN1045" s="328"/>
      <c r="KO1045" s="328"/>
      <c r="KP1045" s="328"/>
      <c r="KQ1045" s="328"/>
      <c r="KR1045" s="328"/>
      <c r="KS1045" s="328"/>
      <c r="KT1045" s="328"/>
      <c r="KU1045" s="328"/>
      <c r="KV1045" s="328"/>
      <c r="KW1045" s="328"/>
      <c r="KX1045" s="328"/>
      <c r="KY1045" s="328"/>
      <c r="KZ1045" s="328"/>
      <c r="LA1045" s="328"/>
      <c r="LB1045" s="328"/>
      <c r="LC1045" s="328"/>
      <c r="LD1045" s="328"/>
      <c r="LE1045" s="328"/>
      <c r="LF1045" s="328"/>
      <c r="LG1045" s="328"/>
      <c r="LH1045" s="328"/>
      <c r="LI1045" s="328"/>
      <c r="LJ1045" s="328"/>
      <c r="LK1045" s="328"/>
      <c r="LL1045" s="328"/>
      <c r="LM1045" s="328"/>
      <c r="LN1045" s="328"/>
      <c r="LO1045" s="328"/>
      <c r="LP1045" s="328"/>
      <c r="LQ1045" s="328"/>
      <c r="LR1045" s="328"/>
      <c r="LS1045" s="328"/>
      <c r="LT1045" s="328"/>
      <c r="LU1045" s="328"/>
      <c r="LV1045" s="328"/>
      <c r="LW1045" s="328"/>
      <c r="LX1045" s="328"/>
      <c r="LY1045" s="328"/>
      <c r="LZ1045" s="328"/>
      <c r="MA1045" s="328"/>
      <c r="MB1045" s="328"/>
      <c r="MC1045" s="328"/>
      <c r="MD1045" s="328"/>
      <c r="ME1045" s="328"/>
      <c r="MF1045" s="328"/>
      <c r="MG1045" s="328"/>
      <c r="MH1045" s="328"/>
      <c r="MI1045" s="328"/>
      <c r="MJ1045" s="328"/>
      <c r="MK1045" s="328"/>
      <c r="ML1045" s="328"/>
      <c r="MM1045" s="328"/>
      <c r="MN1045" s="328"/>
      <c r="MO1045" s="328"/>
      <c r="MP1045" s="328"/>
      <c r="MQ1045" s="328"/>
      <c r="MR1045" s="328"/>
      <c r="MS1045" s="328"/>
      <c r="MT1045" s="328"/>
      <c r="MU1045" s="328"/>
      <c r="MV1045" s="328"/>
      <c r="MW1045" s="328"/>
      <c r="MX1045" s="328"/>
      <c r="MY1045" s="328"/>
      <c r="MZ1045" s="328"/>
      <c r="NA1045" s="328"/>
    </row>
    <row r="1046" spans="1:365" ht="16.149999999999999" hidden="1" customHeight="1" outlineLevel="3">
      <c r="A1046" s="99"/>
      <c r="B1046" s="99"/>
      <c r="C1046" s="108" t="s">
        <v>241</v>
      </c>
      <c r="D1046" s="223" t="s">
        <v>232</v>
      </c>
      <c r="E1046" s="325"/>
      <c r="F1046" s="340">
        <f>SUMPRODUCT($E1043:$E1044,F1043:F1044)</f>
        <v>0</v>
      </c>
      <c r="G1046" s="340">
        <f t="shared" ref="G1046:AO1046" si="4577">SUMPRODUCT($E1043:$E1044,G1043:G1044)</f>
        <v>329256.4836361761</v>
      </c>
      <c r="H1046" s="340">
        <f t="shared" si="4577"/>
        <v>508635.35940522351</v>
      </c>
      <c r="I1046" s="340">
        <f t="shared" si="4577"/>
        <v>696572.89214044041</v>
      </c>
      <c r="J1046" s="340">
        <f t="shared" si="4577"/>
        <v>714244.16717267665</v>
      </c>
      <c r="K1046" s="340">
        <f t="shared" si="4577"/>
        <v>730906.22979581857</v>
      </c>
      <c r="L1046" s="340">
        <f t="shared" si="4577"/>
        <v>747590.09381930437</v>
      </c>
      <c r="M1046" s="340">
        <f t="shared" si="4577"/>
        <v>764356.48144550668</v>
      </c>
      <c r="N1046" s="340">
        <f t="shared" si="4577"/>
        <v>780753.98546053446</v>
      </c>
      <c r="O1046" s="340">
        <f t="shared" si="4577"/>
        <v>796913.86273769056</v>
      </c>
      <c r="P1046" s="340">
        <f t="shared" si="4577"/>
        <v>813189.32095278043</v>
      </c>
      <c r="Q1046" s="340">
        <f t="shared" si="4577"/>
        <v>829272.43911598658</v>
      </c>
      <c r="R1046" s="340">
        <f t="shared" si="4577"/>
        <v>845075.11103871977</v>
      </c>
      <c r="S1046" s="340">
        <f t="shared" si="4577"/>
        <v>860731.65257812536</v>
      </c>
      <c r="T1046" s="340">
        <f t="shared" si="4577"/>
        <v>876154.85272400943</v>
      </c>
      <c r="U1046" s="340">
        <f t="shared" si="4577"/>
        <v>891331.99964287772</v>
      </c>
      <c r="V1046" s="340">
        <f t="shared" si="4577"/>
        <v>906251.44268596068</v>
      </c>
      <c r="W1046" s="340">
        <f t="shared" si="4577"/>
        <v>920827.60246335948</v>
      </c>
      <c r="X1046" s="340">
        <f t="shared" si="4577"/>
        <v>934901.40576354461</v>
      </c>
      <c r="Y1046" s="340">
        <f t="shared" si="4577"/>
        <v>948463.33349861577</v>
      </c>
      <c r="Z1046" s="340">
        <f t="shared" si="4577"/>
        <v>961432.20246501756</v>
      </c>
      <c r="AA1046" s="340">
        <f t="shared" si="4577"/>
        <v>973877.80825102783</v>
      </c>
      <c r="AB1046" s="340">
        <f t="shared" si="4577"/>
        <v>985794.51656409993</v>
      </c>
      <c r="AC1046" s="340">
        <f t="shared" si="4577"/>
        <v>997176.80859772628</v>
      </c>
      <c r="AD1046" s="340">
        <f t="shared" si="4577"/>
        <v>1008093.9887600639</v>
      </c>
      <c r="AE1046" s="340">
        <f t="shared" si="4577"/>
        <v>1018542.7541374892</v>
      </c>
      <c r="AF1046" s="340">
        <f t="shared" si="4577"/>
        <v>1028595.1423565056</v>
      </c>
      <c r="AG1046" s="340">
        <f t="shared" si="4577"/>
        <v>1038247.196852087</v>
      </c>
      <c r="AH1046" s="340">
        <f t="shared" si="4577"/>
        <v>1047567.4784196327</v>
      </c>
      <c r="AI1046" s="340">
        <f t="shared" si="4577"/>
        <v>1056771.3299553641</v>
      </c>
      <c r="AJ1046" s="340">
        <f t="shared" si="4577"/>
        <v>1065853.5089451799</v>
      </c>
      <c r="AK1046" s="340">
        <f t="shared" si="4577"/>
        <v>1065853.5089451799</v>
      </c>
      <c r="AL1046" s="340">
        <f t="shared" si="4577"/>
        <v>1065853.5089451799</v>
      </c>
      <c r="AM1046" s="340">
        <f t="shared" si="4577"/>
        <v>1065853.5089451799</v>
      </c>
      <c r="AN1046" s="340">
        <f t="shared" si="4577"/>
        <v>1065853.5089451799</v>
      </c>
      <c r="AO1046" s="340">
        <f t="shared" si="4577"/>
        <v>0</v>
      </c>
      <c r="AP1046" s="325"/>
      <c r="AQ1046" s="325"/>
      <c r="AR1046" s="325"/>
      <c r="AS1046" s="325"/>
      <c r="AT1046" s="325"/>
      <c r="AU1046" s="325"/>
      <c r="AV1046" s="325"/>
      <c r="AW1046" s="325"/>
      <c r="AX1046" s="325"/>
      <c r="AY1046" s="325"/>
      <c r="AZ1046" s="325"/>
      <c r="BA1046" s="325"/>
      <c r="BB1046" s="325"/>
      <c r="BC1046" s="325"/>
      <c r="BD1046" s="325"/>
      <c r="BE1046" s="325"/>
      <c r="BF1046" s="325"/>
      <c r="BG1046" s="325"/>
      <c r="BH1046" s="325"/>
      <c r="BI1046" s="325"/>
      <c r="BJ1046" s="325"/>
      <c r="BK1046" s="325"/>
      <c r="BL1046" s="325"/>
      <c r="BM1046" s="325"/>
      <c r="BN1046" s="325"/>
      <c r="BO1046" s="325"/>
      <c r="BP1046" s="325"/>
      <c r="BQ1046" s="325"/>
      <c r="BR1046" s="325"/>
      <c r="BS1046" s="325"/>
      <c r="BT1046" s="325"/>
      <c r="BU1046" s="325"/>
      <c r="BV1046" s="325"/>
      <c r="BW1046" s="325"/>
      <c r="BX1046" s="325"/>
      <c r="BY1046" s="325"/>
      <c r="BZ1046" s="325"/>
      <c r="CA1046" s="325"/>
      <c r="CB1046" s="325"/>
      <c r="CC1046" s="325"/>
      <c r="CD1046" s="325"/>
      <c r="CE1046" s="325"/>
      <c r="CF1046" s="325"/>
      <c r="CG1046" s="325"/>
      <c r="CH1046" s="325"/>
      <c r="CI1046" s="325"/>
      <c r="CJ1046" s="325"/>
      <c r="CK1046" s="325"/>
      <c r="CL1046" s="325"/>
      <c r="CM1046" s="325"/>
      <c r="CN1046" s="325"/>
      <c r="CO1046" s="325"/>
      <c r="CP1046" s="325"/>
      <c r="CQ1046" s="325"/>
      <c r="CR1046" s="325"/>
      <c r="CS1046" s="325"/>
      <c r="CT1046" s="325"/>
      <c r="CU1046" s="325"/>
      <c r="CV1046" s="325"/>
      <c r="CW1046" s="325"/>
      <c r="CX1046" s="325"/>
      <c r="CY1046" s="325"/>
      <c r="CZ1046" s="325"/>
      <c r="DA1046" s="325"/>
      <c r="DB1046" s="325"/>
      <c r="DC1046" s="325"/>
      <c r="DD1046" s="325"/>
      <c r="DE1046" s="325"/>
      <c r="DF1046" s="325"/>
      <c r="DG1046" s="325"/>
      <c r="DH1046" s="325"/>
      <c r="DI1046" s="325"/>
      <c r="DJ1046" s="325"/>
      <c r="DK1046" s="325"/>
      <c r="DL1046" s="325"/>
      <c r="DM1046" s="325"/>
      <c r="DN1046" s="325"/>
      <c r="DO1046" s="325"/>
      <c r="DP1046" s="325"/>
      <c r="DQ1046" s="325"/>
      <c r="DR1046" s="325"/>
      <c r="DS1046" s="325"/>
      <c r="DT1046" s="325"/>
      <c r="DU1046" s="325"/>
      <c r="DV1046" s="325"/>
      <c r="DW1046" s="325"/>
      <c r="DX1046" s="325"/>
      <c r="DY1046" s="325"/>
      <c r="DZ1046" s="325"/>
      <c r="EA1046" s="325"/>
      <c r="EB1046" s="325"/>
      <c r="EC1046" s="325"/>
      <c r="ED1046" s="325"/>
      <c r="EE1046" s="325"/>
      <c r="EF1046" s="325"/>
      <c r="EG1046" s="325"/>
      <c r="EH1046" s="325"/>
      <c r="EI1046" s="325"/>
      <c r="EJ1046" s="325"/>
      <c r="EK1046" s="325"/>
      <c r="EL1046" s="325"/>
      <c r="EM1046" s="325"/>
      <c r="EN1046" s="325"/>
      <c r="EO1046" s="325"/>
      <c r="EP1046" s="325"/>
      <c r="EQ1046" s="325"/>
      <c r="ER1046" s="325"/>
      <c r="ES1046" s="325"/>
      <c r="ET1046" s="325"/>
      <c r="EU1046" s="325"/>
      <c r="EV1046" s="325"/>
      <c r="EW1046" s="325"/>
      <c r="EX1046" s="325"/>
      <c r="EY1046" s="325"/>
      <c r="EZ1046" s="325"/>
      <c r="FA1046" s="325"/>
      <c r="FB1046" s="325"/>
      <c r="FC1046" s="325"/>
      <c r="FD1046" s="325"/>
      <c r="FE1046" s="325"/>
      <c r="FF1046" s="325"/>
      <c r="FG1046" s="325"/>
      <c r="FH1046" s="325"/>
      <c r="FI1046" s="325"/>
      <c r="FJ1046" s="325"/>
      <c r="FK1046" s="325"/>
      <c r="FL1046" s="325"/>
      <c r="FM1046" s="325"/>
      <c r="FN1046" s="325"/>
      <c r="FO1046" s="325"/>
      <c r="FP1046" s="325"/>
      <c r="FQ1046" s="325"/>
      <c r="FR1046" s="325"/>
      <c r="FS1046" s="325"/>
      <c r="FT1046" s="325"/>
      <c r="FU1046" s="325"/>
      <c r="FV1046" s="325"/>
      <c r="FW1046" s="325"/>
      <c r="FX1046" s="325"/>
      <c r="FY1046" s="325"/>
      <c r="FZ1046" s="325"/>
      <c r="GA1046" s="325"/>
      <c r="GB1046" s="325"/>
      <c r="GC1046" s="325"/>
      <c r="GD1046" s="325"/>
      <c r="GE1046" s="325"/>
      <c r="GF1046" s="325"/>
      <c r="GG1046" s="325"/>
      <c r="GH1046" s="325"/>
      <c r="GI1046" s="325"/>
      <c r="GJ1046" s="325"/>
      <c r="GK1046" s="325"/>
      <c r="GL1046" s="325"/>
      <c r="GM1046" s="325"/>
      <c r="GN1046" s="325"/>
      <c r="GO1046" s="325"/>
      <c r="GP1046" s="325"/>
      <c r="GQ1046" s="325"/>
      <c r="GR1046" s="325"/>
      <c r="GS1046" s="325"/>
      <c r="GT1046" s="325"/>
      <c r="GU1046" s="325"/>
      <c r="GV1046" s="325"/>
      <c r="GW1046" s="325"/>
      <c r="GX1046" s="325"/>
      <c r="GY1046" s="325"/>
      <c r="GZ1046" s="325"/>
      <c r="HA1046" s="325"/>
      <c r="HB1046" s="325"/>
      <c r="HC1046" s="325"/>
      <c r="HD1046" s="325"/>
      <c r="HE1046" s="325"/>
      <c r="HF1046" s="325"/>
      <c r="HG1046" s="325"/>
      <c r="HH1046" s="325"/>
      <c r="HI1046" s="325"/>
      <c r="HJ1046" s="325"/>
      <c r="HK1046" s="325"/>
      <c r="HL1046" s="325"/>
      <c r="HM1046" s="325"/>
      <c r="HN1046" s="325"/>
      <c r="HO1046" s="325"/>
      <c r="HP1046" s="325"/>
      <c r="HQ1046" s="325"/>
      <c r="HR1046" s="325"/>
      <c r="HS1046" s="325"/>
      <c r="HT1046" s="325"/>
      <c r="HU1046" s="325"/>
      <c r="HV1046" s="325"/>
      <c r="HW1046" s="325"/>
      <c r="HX1046" s="325"/>
      <c r="HY1046" s="325"/>
      <c r="HZ1046" s="325"/>
      <c r="IA1046" s="325"/>
      <c r="IB1046" s="325"/>
      <c r="IC1046" s="325"/>
      <c r="ID1046" s="325"/>
      <c r="IE1046" s="325"/>
      <c r="IF1046" s="325"/>
      <c r="IG1046" s="325"/>
      <c r="IH1046" s="325"/>
      <c r="II1046" s="325"/>
      <c r="IJ1046" s="325"/>
      <c r="IK1046" s="325"/>
      <c r="IL1046" s="325"/>
      <c r="IM1046" s="325"/>
      <c r="IN1046" s="325"/>
      <c r="IO1046" s="325"/>
      <c r="IP1046" s="325"/>
      <c r="IQ1046" s="325"/>
      <c r="IR1046" s="325"/>
      <c r="IS1046" s="325"/>
      <c r="IT1046" s="325"/>
      <c r="IU1046" s="325"/>
      <c r="IV1046" s="325"/>
      <c r="IW1046" s="325"/>
      <c r="IX1046" s="325"/>
      <c r="IY1046" s="325"/>
      <c r="IZ1046" s="325"/>
      <c r="JA1046" s="325"/>
      <c r="JB1046" s="325"/>
      <c r="JC1046" s="325"/>
      <c r="JD1046" s="325"/>
      <c r="JE1046" s="325"/>
      <c r="JF1046" s="325"/>
      <c r="JG1046" s="325"/>
      <c r="JH1046" s="325"/>
      <c r="JI1046" s="325"/>
      <c r="JJ1046" s="325"/>
      <c r="JK1046" s="325"/>
      <c r="JL1046" s="325"/>
      <c r="JM1046" s="325"/>
      <c r="JN1046" s="325"/>
      <c r="JO1046" s="325"/>
      <c r="JP1046" s="325"/>
      <c r="JQ1046" s="325"/>
      <c r="JR1046" s="325"/>
      <c r="JS1046" s="325"/>
      <c r="JT1046" s="325"/>
      <c r="JU1046" s="325"/>
      <c r="JV1046" s="325"/>
      <c r="JW1046" s="325"/>
      <c r="JX1046" s="325"/>
      <c r="JY1046" s="325"/>
      <c r="JZ1046" s="325"/>
      <c r="KA1046" s="325"/>
      <c r="KB1046" s="325"/>
      <c r="KC1046" s="325"/>
      <c r="KD1046" s="325"/>
      <c r="KE1046" s="325"/>
      <c r="KF1046" s="325"/>
      <c r="KG1046" s="325"/>
      <c r="KH1046" s="325"/>
      <c r="KI1046" s="325"/>
      <c r="KJ1046" s="325"/>
      <c r="KK1046" s="325"/>
      <c r="KL1046" s="325"/>
      <c r="KM1046" s="325"/>
      <c r="KN1046" s="325"/>
      <c r="KO1046" s="325"/>
      <c r="KP1046" s="325"/>
      <c r="KQ1046" s="325"/>
      <c r="KR1046" s="325"/>
      <c r="KS1046" s="325"/>
      <c r="KT1046" s="325"/>
      <c r="KU1046" s="325"/>
      <c r="KV1046" s="325"/>
      <c r="KW1046" s="325"/>
      <c r="KX1046" s="325"/>
      <c r="KY1046" s="325"/>
      <c r="KZ1046" s="325"/>
      <c r="LA1046" s="325"/>
      <c r="LB1046" s="325"/>
      <c r="LC1046" s="325"/>
      <c r="LD1046" s="325"/>
      <c r="LE1046" s="325"/>
      <c r="LF1046" s="325"/>
      <c r="LG1046" s="325"/>
      <c r="LH1046" s="325"/>
      <c r="LI1046" s="325"/>
      <c r="LJ1046" s="325"/>
      <c r="LK1046" s="325"/>
      <c r="LL1046" s="325"/>
      <c r="LM1046" s="325"/>
      <c r="LN1046" s="325"/>
      <c r="LO1046" s="325"/>
      <c r="LP1046" s="325"/>
      <c r="LQ1046" s="325"/>
      <c r="LR1046" s="325"/>
      <c r="LS1046" s="325"/>
      <c r="LT1046" s="325"/>
      <c r="LU1046" s="325"/>
      <c r="LV1046" s="325"/>
      <c r="LW1046" s="325"/>
      <c r="LX1046" s="325"/>
      <c r="LY1046" s="325"/>
      <c r="LZ1046" s="325"/>
      <c r="MA1046" s="325"/>
      <c r="MB1046" s="325"/>
      <c r="MC1046" s="325"/>
      <c r="MD1046" s="325"/>
      <c r="ME1046" s="325"/>
      <c r="MF1046" s="325"/>
      <c r="MG1046" s="325"/>
      <c r="MH1046" s="325"/>
      <c r="MI1046" s="325"/>
      <c r="MJ1046" s="325"/>
      <c r="MK1046" s="325"/>
      <c r="ML1046" s="325"/>
      <c r="MM1046" s="325"/>
      <c r="MN1046" s="325"/>
      <c r="MO1046" s="325"/>
      <c r="MP1046" s="325"/>
      <c r="MQ1046" s="325"/>
      <c r="MR1046" s="325"/>
      <c r="MS1046" s="325"/>
      <c r="MT1046" s="325"/>
      <c r="MU1046" s="325"/>
      <c r="MV1046" s="325"/>
      <c r="MW1046" s="325"/>
      <c r="MX1046" s="325"/>
      <c r="MY1046" s="325"/>
      <c r="MZ1046" s="325"/>
      <c r="NA1046" s="325"/>
    </row>
    <row r="1047" spans="1:365" ht="16.149999999999999" hidden="1" customHeight="1" outlineLevel="3">
      <c r="A1047" s="99"/>
      <c r="B1047" s="218"/>
      <c r="C1047" s="319"/>
      <c r="D1047" s="223"/>
      <c r="E1047" s="99"/>
      <c r="F1047" s="324"/>
      <c r="G1047" s="324"/>
      <c r="H1047" s="324"/>
      <c r="I1047" s="324"/>
      <c r="J1047" s="324"/>
      <c r="K1047" s="324"/>
      <c r="L1047" s="324"/>
      <c r="M1047" s="324"/>
      <c r="N1047" s="324"/>
      <c r="O1047" s="324"/>
      <c r="P1047" s="324"/>
      <c r="Q1047" s="324"/>
      <c r="R1047" s="324"/>
      <c r="S1047" s="324"/>
      <c r="T1047" s="324"/>
      <c r="U1047" s="324"/>
      <c r="V1047" s="324"/>
      <c r="W1047" s="324"/>
      <c r="X1047" s="324"/>
      <c r="Y1047" s="324"/>
      <c r="Z1047" s="324"/>
      <c r="AA1047" s="324"/>
      <c r="AB1047" s="324"/>
      <c r="AC1047" s="324"/>
      <c r="AD1047" s="324"/>
      <c r="AE1047" s="324"/>
      <c r="AF1047" s="324"/>
      <c r="AG1047" s="324"/>
      <c r="AH1047" s="324"/>
      <c r="AI1047" s="324"/>
      <c r="AJ1047" s="324"/>
      <c r="AK1047" s="324"/>
      <c r="AL1047" s="324"/>
      <c r="AM1047" s="324"/>
      <c r="AN1047" s="324"/>
      <c r="AO1047" s="99"/>
      <c r="AP1047" s="324"/>
      <c r="AQ1047" s="324"/>
      <c r="AR1047" s="324"/>
      <c r="AS1047" s="324"/>
      <c r="AT1047" s="324"/>
      <c r="AU1047" s="324"/>
      <c r="AV1047" s="324"/>
      <c r="AW1047" s="324"/>
      <c r="AX1047" s="324"/>
      <c r="AY1047" s="324"/>
      <c r="AZ1047" s="324"/>
      <c r="BA1047" s="324"/>
      <c r="BB1047" s="324"/>
      <c r="BC1047" s="324"/>
      <c r="BD1047" s="324"/>
      <c r="BE1047" s="324"/>
      <c r="BF1047" s="324"/>
      <c r="BG1047" s="324"/>
      <c r="BH1047" s="324"/>
      <c r="BI1047" s="324"/>
      <c r="BJ1047" s="324"/>
      <c r="BK1047" s="324"/>
      <c r="BL1047" s="324"/>
      <c r="BM1047" s="324"/>
      <c r="BN1047" s="324"/>
      <c r="BO1047" s="324"/>
      <c r="BP1047" s="324"/>
      <c r="BQ1047" s="324"/>
      <c r="BR1047" s="324"/>
      <c r="BS1047" s="324"/>
      <c r="BT1047" s="324"/>
      <c r="BU1047" s="324"/>
      <c r="BV1047" s="324"/>
      <c r="BW1047" s="324"/>
      <c r="BX1047" s="324"/>
      <c r="BY1047" s="324"/>
      <c r="BZ1047" s="324"/>
      <c r="CA1047" s="324"/>
      <c r="CB1047" s="324"/>
      <c r="CC1047" s="324"/>
      <c r="CD1047" s="324"/>
      <c r="CE1047" s="324"/>
      <c r="CF1047" s="324"/>
      <c r="CG1047" s="324"/>
      <c r="CH1047" s="324"/>
      <c r="CI1047" s="324"/>
      <c r="CJ1047" s="324"/>
      <c r="CK1047" s="324"/>
      <c r="CL1047" s="324"/>
      <c r="CM1047" s="324"/>
      <c r="CN1047" s="324"/>
      <c r="CO1047" s="324"/>
      <c r="CP1047" s="324"/>
      <c r="CQ1047" s="324"/>
      <c r="CR1047" s="324"/>
      <c r="CS1047" s="324"/>
      <c r="CT1047" s="324"/>
      <c r="CU1047" s="324"/>
      <c r="CV1047" s="324"/>
      <c r="CW1047" s="324"/>
      <c r="CX1047" s="324"/>
      <c r="CY1047" s="324"/>
      <c r="CZ1047" s="324"/>
      <c r="DA1047" s="324"/>
      <c r="DB1047" s="324"/>
      <c r="DC1047" s="324"/>
      <c r="DD1047" s="324"/>
      <c r="DE1047" s="324"/>
      <c r="DF1047" s="324"/>
      <c r="DG1047" s="324"/>
      <c r="DH1047" s="324"/>
      <c r="DI1047" s="324"/>
      <c r="DJ1047" s="324"/>
      <c r="DK1047" s="324"/>
      <c r="DL1047" s="324"/>
      <c r="DM1047" s="324"/>
      <c r="DN1047" s="324"/>
      <c r="DO1047" s="324"/>
      <c r="DP1047" s="324"/>
      <c r="DQ1047" s="324"/>
      <c r="DR1047" s="324"/>
      <c r="DS1047" s="324"/>
      <c r="DT1047" s="324"/>
      <c r="DU1047" s="324"/>
      <c r="DV1047" s="324"/>
      <c r="DW1047" s="324"/>
      <c r="DX1047" s="324"/>
      <c r="DY1047" s="324"/>
      <c r="DZ1047" s="324"/>
      <c r="EA1047" s="324"/>
      <c r="EB1047" s="324"/>
      <c r="EC1047" s="324"/>
      <c r="ED1047" s="324"/>
      <c r="EE1047" s="324"/>
      <c r="EF1047" s="324"/>
      <c r="EG1047" s="324"/>
      <c r="EH1047" s="324"/>
      <c r="EI1047" s="324"/>
      <c r="EJ1047" s="324"/>
      <c r="EK1047" s="324"/>
      <c r="EL1047" s="324"/>
      <c r="EM1047" s="324"/>
      <c r="EN1047" s="324"/>
      <c r="EO1047" s="324"/>
      <c r="EP1047" s="324"/>
      <c r="EQ1047" s="324"/>
      <c r="ER1047" s="324"/>
      <c r="ES1047" s="324"/>
      <c r="ET1047" s="324"/>
      <c r="EU1047" s="324"/>
      <c r="EV1047" s="324"/>
      <c r="EW1047" s="324"/>
      <c r="EX1047" s="324"/>
      <c r="EY1047" s="324"/>
      <c r="EZ1047" s="324"/>
      <c r="FA1047" s="324"/>
      <c r="FB1047" s="324"/>
      <c r="FC1047" s="324"/>
      <c r="FD1047" s="324"/>
      <c r="FE1047" s="324"/>
      <c r="FF1047" s="324"/>
      <c r="FG1047" s="324"/>
      <c r="FH1047" s="324"/>
      <c r="FI1047" s="324"/>
      <c r="FJ1047" s="324"/>
      <c r="FK1047" s="324"/>
      <c r="FL1047" s="324"/>
      <c r="FM1047" s="324"/>
      <c r="FN1047" s="324"/>
      <c r="FO1047" s="324"/>
      <c r="FP1047" s="324"/>
      <c r="FQ1047" s="324"/>
      <c r="FR1047" s="324"/>
      <c r="FS1047" s="324"/>
      <c r="FT1047" s="324"/>
      <c r="FU1047" s="324"/>
      <c r="FV1047" s="324"/>
      <c r="FW1047" s="324"/>
      <c r="FX1047" s="324"/>
      <c r="FY1047" s="324"/>
      <c r="FZ1047" s="324"/>
      <c r="GA1047" s="324"/>
      <c r="GB1047" s="324"/>
      <c r="GC1047" s="324"/>
      <c r="GD1047" s="324"/>
      <c r="GE1047" s="324"/>
      <c r="GF1047" s="324"/>
      <c r="GG1047" s="324"/>
      <c r="GH1047" s="324"/>
      <c r="GI1047" s="324"/>
      <c r="GJ1047" s="324"/>
      <c r="GK1047" s="324"/>
      <c r="GL1047" s="324"/>
      <c r="GM1047" s="324"/>
      <c r="GN1047" s="324"/>
      <c r="GO1047" s="324"/>
      <c r="GP1047" s="324"/>
      <c r="GQ1047" s="324"/>
      <c r="GR1047" s="324"/>
      <c r="GS1047" s="324"/>
      <c r="GT1047" s="324"/>
      <c r="GU1047" s="324"/>
      <c r="GV1047" s="324"/>
      <c r="GW1047" s="324"/>
      <c r="GX1047" s="324"/>
      <c r="GY1047" s="324"/>
      <c r="GZ1047" s="324"/>
      <c r="HA1047" s="324"/>
      <c r="HB1047" s="324"/>
      <c r="HC1047" s="324"/>
      <c r="HD1047" s="324"/>
      <c r="HE1047" s="324"/>
      <c r="HF1047" s="324"/>
      <c r="HG1047" s="324"/>
      <c r="HH1047" s="324"/>
      <c r="HI1047" s="324"/>
      <c r="HJ1047" s="324"/>
      <c r="HK1047" s="324"/>
      <c r="HL1047" s="324"/>
      <c r="HM1047" s="324"/>
      <c r="HN1047" s="324"/>
      <c r="HO1047" s="324"/>
      <c r="HP1047" s="324"/>
      <c r="HQ1047" s="324"/>
      <c r="HR1047" s="324"/>
      <c r="HS1047" s="324"/>
      <c r="HT1047" s="324"/>
      <c r="HU1047" s="324"/>
      <c r="HV1047" s="324"/>
      <c r="HW1047" s="324"/>
      <c r="HX1047" s="324"/>
      <c r="HY1047" s="324"/>
      <c r="HZ1047" s="324"/>
      <c r="IA1047" s="324"/>
      <c r="IB1047" s="324"/>
      <c r="IC1047" s="324"/>
      <c r="ID1047" s="324"/>
      <c r="IE1047" s="324"/>
      <c r="IF1047" s="324"/>
      <c r="IG1047" s="324"/>
      <c r="IH1047" s="324"/>
      <c r="II1047" s="324"/>
      <c r="IJ1047" s="324"/>
      <c r="IK1047" s="324"/>
      <c r="IL1047" s="324"/>
      <c r="IM1047" s="324"/>
      <c r="IN1047" s="324"/>
      <c r="IO1047" s="324"/>
      <c r="IP1047" s="324"/>
      <c r="IQ1047" s="324"/>
      <c r="IR1047" s="324"/>
      <c r="IS1047" s="324"/>
      <c r="IT1047" s="324"/>
      <c r="IU1047" s="324"/>
      <c r="IV1047" s="324"/>
      <c r="IW1047" s="324"/>
      <c r="IX1047" s="324"/>
      <c r="IY1047" s="324"/>
      <c r="IZ1047" s="324"/>
      <c r="JA1047" s="324"/>
      <c r="JB1047" s="324"/>
      <c r="JC1047" s="324"/>
      <c r="JD1047" s="324"/>
      <c r="JE1047" s="324"/>
      <c r="JF1047" s="324"/>
      <c r="JG1047" s="324"/>
      <c r="JH1047" s="324"/>
      <c r="JI1047" s="324"/>
      <c r="JJ1047" s="324"/>
      <c r="JK1047" s="324"/>
      <c r="JL1047" s="324"/>
      <c r="JM1047" s="324"/>
      <c r="JN1047" s="324"/>
      <c r="JO1047" s="324"/>
      <c r="JP1047" s="324"/>
      <c r="JQ1047" s="324"/>
      <c r="JR1047" s="324"/>
      <c r="JS1047" s="324"/>
      <c r="JT1047" s="324"/>
      <c r="JU1047" s="324"/>
      <c r="JV1047" s="324"/>
      <c r="JW1047" s="324"/>
      <c r="JX1047" s="324"/>
      <c r="JY1047" s="324"/>
      <c r="JZ1047" s="324"/>
      <c r="KA1047" s="324"/>
      <c r="KB1047" s="324"/>
      <c r="KC1047" s="324"/>
      <c r="KD1047" s="324"/>
      <c r="KE1047" s="324"/>
      <c r="KF1047" s="324"/>
      <c r="KG1047" s="324"/>
      <c r="KH1047" s="324"/>
      <c r="KI1047" s="324"/>
      <c r="KJ1047" s="324"/>
      <c r="KK1047" s="324"/>
      <c r="KL1047" s="324"/>
      <c r="KM1047" s="324"/>
      <c r="KN1047" s="324"/>
      <c r="KO1047" s="324"/>
      <c r="KP1047" s="324"/>
      <c r="KQ1047" s="324"/>
      <c r="KR1047" s="324"/>
      <c r="KS1047" s="324"/>
      <c r="KT1047" s="324"/>
      <c r="KU1047" s="324"/>
      <c r="KV1047" s="324"/>
      <c r="KW1047" s="324"/>
      <c r="KX1047" s="324"/>
      <c r="KY1047" s="324"/>
      <c r="KZ1047" s="324"/>
      <c r="LA1047" s="324"/>
      <c r="LB1047" s="324"/>
      <c r="LC1047" s="324"/>
      <c r="LD1047" s="324"/>
      <c r="LE1047" s="324"/>
      <c r="LF1047" s="324"/>
      <c r="LG1047" s="324"/>
      <c r="LH1047" s="324"/>
      <c r="LI1047" s="324"/>
      <c r="LJ1047" s="324"/>
      <c r="LK1047" s="324"/>
      <c r="LL1047" s="324"/>
      <c r="LM1047" s="324"/>
      <c r="LN1047" s="324"/>
      <c r="LO1047" s="324"/>
      <c r="LP1047" s="324"/>
      <c r="LQ1047" s="324"/>
      <c r="LR1047" s="324"/>
      <c r="LS1047" s="324"/>
      <c r="LT1047" s="324"/>
      <c r="LU1047" s="324"/>
      <c r="LV1047" s="324"/>
      <c r="LW1047" s="324"/>
      <c r="LX1047" s="324"/>
      <c r="LY1047" s="324"/>
      <c r="LZ1047" s="324"/>
      <c r="MA1047" s="324"/>
      <c r="MB1047" s="324"/>
      <c r="MC1047" s="324"/>
      <c r="MD1047" s="324"/>
      <c r="ME1047" s="324"/>
      <c r="MF1047" s="324"/>
      <c r="MG1047" s="324"/>
      <c r="MH1047" s="324"/>
      <c r="MI1047" s="324"/>
      <c r="MJ1047" s="324"/>
      <c r="MK1047" s="324"/>
      <c r="ML1047" s="324"/>
      <c r="MM1047" s="324"/>
      <c r="MN1047" s="324"/>
      <c r="MO1047" s="324"/>
      <c r="MP1047" s="324"/>
      <c r="MQ1047" s="324"/>
      <c r="MR1047" s="324"/>
      <c r="MS1047" s="324"/>
      <c r="MT1047" s="324"/>
      <c r="MU1047" s="324"/>
      <c r="MV1047" s="324"/>
      <c r="MW1047" s="324"/>
      <c r="MX1047" s="324"/>
      <c r="MY1047" s="324"/>
      <c r="MZ1047" s="324"/>
      <c r="NA1047" s="324"/>
    </row>
    <row r="1048" spans="1:365" ht="16.149999999999999" hidden="1" customHeight="1" outlineLevel="3">
      <c r="A1048" s="99"/>
      <c r="B1048" s="214" t="str">
        <f>$H$987</f>
        <v>Mídias totens</v>
      </c>
      <c r="C1048" s="246"/>
      <c r="D1048" s="226"/>
      <c r="E1048" s="228"/>
      <c r="F1048" s="989">
        <f>YEAR(inicio)</f>
        <v>2022</v>
      </c>
      <c r="G1048" s="989">
        <f>F1048+1</f>
        <v>2023</v>
      </c>
      <c r="H1048" s="989">
        <f t="shared" ref="H1048:AI1048" si="4578">G1048+1</f>
        <v>2024</v>
      </c>
      <c r="I1048" s="989">
        <f t="shared" si="4578"/>
        <v>2025</v>
      </c>
      <c r="J1048" s="989">
        <f t="shared" si="4578"/>
        <v>2026</v>
      </c>
      <c r="K1048" s="989">
        <f t="shared" si="4578"/>
        <v>2027</v>
      </c>
      <c r="L1048" s="989">
        <f t="shared" si="4578"/>
        <v>2028</v>
      </c>
      <c r="M1048" s="989">
        <f t="shared" si="4578"/>
        <v>2029</v>
      </c>
      <c r="N1048" s="989">
        <f t="shared" si="4578"/>
        <v>2030</v>
      </c>
      <c r="O1048" s="989">
        <f t="shared" si="4578"/>
        <v>2031</v>
      </c>
      <c r="P1048" s="989">
        <f t="shared" si="4578"/>
        <v>2032</v>
      </c>
      <c r="Q1048" s="989">
        <f t="shared" si="4578"/>
        <v>2033</v>
      </c>
      <c r="R1048" s="989">
        <f t="shared" si="4578"/>
        <v>2034</v>
      </c>
      <c r="S1048" s="989">
        <f t="shared" si="4578"/>
        <v>2035</v>
      </c>
      <c r="T1048" s="989">
        <f t="shared" si="4578"/>
        <v>2036</v>
      </c>
      <c r="U1048" s="989">
        <f t="shared" si="4578"/>
        <v>2037</v>
      </c>
      <c r="V1048" s="989">
        <f t="shared" si="4578"/>
        <v>2038</v>
      </c>
      <c r="W1048" s="989">
        <f t="shared" si="4578"/>
        <v>2039</v>
      </c>
      <c r="X1048" s="989">
        <f t="shared" si="4578"/>
        <v>2040</v>
      </c>
      <c r="Y1048" s="989">
        <f t="shared" si="4578"/>
        <v>2041</v>
      </c>
      <c r="Z1048" s="989">
        <f t="shared" si="4578"/>
        <v>2042</v>
      </c>
      <c r="AA1048" s="989">
        <f t="shared" si="4578"/>
        <v>2043</v>
      </c>
      <c r="AB1048" s="989">
        <f t="shared" si="4578"/>
        <v>2044</v>
      </c>
      <c r="AC1048" s="989">
        <f t="shared" si="4578"/>
        <v>2045</v>
      </c>
      <c r="AD1048" s="989">
        <f t="shared" si="4578"/>
        <v>2046</v>
      </c>
      <c r="AE1048" s="989">
        <f t="shared" si="4578"/>
        <v>2047</v>
      </c>
      <c r="AF1048" s="989">
        <f t="shared" si="4578"/>
        <v>2048</v>
      </c>
      <c r="AG1048" s="989">
        <f t="shared" si="4578"/>
        <v>2049</v>
      </c>
      <c r="AH1048" s="989">
        <f t="shared" si="4578"/>
        <v>2050</v>
      </c>
      <c r="AI1048" s="989">
        <f t="shared" si="4578"/>
        <v>2051</v>
      </c>
      <c r="AJ1048" s="989">
        <f t="shared" ref="AJ1048" si="4579">AI1048+1</f>
        <v>2052</v>
      </c>
      <c r="AK1048" s="989">
        <f t="shared" ref="AK1048" si="4580">AJ1048+1</f>
        <v>2053</v>
      </c>
      <c r="AL1048" s="989">
        <f t="shared" ref="AL1048" si="4581">AK1048+1</f>
        <v>2054</v>
      </c>
      <c r="AM1048" s="989">
        <f t="shared" ref="AM1048" si="4582">AL1048+1</f>
        <v>2055</v>
      </c>
      <c r="AN1048" s="989">
        <f t="shared" ref="AN1048" si="4583">AM1048+1</f>
        <v>2056</v>
      </c>
      <c r="AO1048" s="99"/>
      <c r="AP1048" s="989"/>
      <c r="AQ1048" s="989"/>
      <c r="AR1048" s="989"/>
      <c r="AS1048" s="332"/>
      <c r="AT1048" s="332"/>
      <c r="AU1048" s="332"/>
      <c r="AV1048" s="332"/>
      <c r="AW1048" s="332"/>
      <c r="AX1048" s="332"/>
      <c r="AY1048" s="332"/>
      <c r="AZ1048" s="332"/>
      <c r="BA1048" s="332"/>
      <c r="BB1048" s="332"/>
      <c r="BC1048" s="332"/>
      <c r="BD1048" s="332"/>
      <c r="BE1048" s="332"/>
      <c r="BF1048" s="332"/>
      <c r="BG1048" s="332"/>
      <c r="BH1048" s="332"/>
      <c r="BI1048" s="332"/>
      <c r="BJ1048" s="332"/>
      <c r="BK1048" s="332"/>
      <c r="BL1048" s="332"/>
      <c r="BM1048" s="332"/>
      <c r="BN1048" s="332"/>
      <c r="BO1048" s="332"/>
      <c r="BP1048" s="332"/>
      <c r="BQ1048" s="332"/>
      <c r="BR1048" s="332"/>
      <c r="BS1048" s="332"/>
      <c r="BT1048" s="332"/>
      <c r="BU1048" s="332"/>
      <c r="BV1048" s="332"/>
      <c r="BW1048" s="332"/>
      <c r="BX1048" s="332"/>
      <c r="BY1048" s="332"/>
      <c r="BZ1048" s="332"/>
      <c r="CA1048" s="332"/>
      <c r="CB1048" s="332"/>
      <c r="CC1048" s="332"/>
      <c r="CD1048" s="332"/>
      <c r="CE1048" s="332"/>
      <c r="CF1048" s="332"/>
      <c r="CG1048" s="332"/>
      <c r="CH1048" s="332"/>
      <c r="CI1048" s="332"/>
      <c r="CJ1048" s="332"/>
      <c r="CK1048" s="332"/>
      <c r="CL1048" s="332"/>
      <c r="CM1048" s="332"/>
      <c r="CN1048" s="332"/>
      <c r="CO1048" s="332"/>
      <c r="CP1048" s="332"/>
      <c r="CQ1048" s="332"/>
      <c r="CR1048" s="332"/>
      <c r="CS1048" s="332"/>
      <c r="CT1048" s="332"/>
      <c r="CU1048" s="332"/>
      <c r="CV1048" s="332"/>
      <c r="CW1048" s="332"/>
      <c r="CX1048" s="332"/>
      <c r="CY1048" s="332"/>
      <c r="CZ1048" s="332"/>
      <c r="DA1048" s="332"/>
      <c r="DB1048" s="332"/>
      <c r="DC1048" s="332"/>
      <c r="DD1048" s="332"/>
      <c r="DE1048" s="332"/>
      <c r="DF1048" s="332"/>
      <c r="DG1048" s="332"/>
      <c r="DH1048" s="332"/>
      <c r="DI1048" s="332"/>
      <c r="DJ1048" s="332"/>
      <c r="DK1048" s="332"/>
      <c r="DL1048" s="332"/>
      <c r="DM1048" s="332"/>
      <c r="DN1048" s="332"/>
      <c r="DO1048" s="332"/>
      <c r="DP1048" s="332"/>
      <c r="DQ1048" s="332"/>
      <c r="DR1048" s="332"/>
      <c r="DS1048" s="332"/>
      <c r="DT1048" s="332"/>
      <c r="DU1048" s="332"/>
      <c r="DV1048" s="332"/>
      <c r="DW1048" s="332"/>
      <c r="DX1048" s="332"/>
      <c r="DY1048" s="332"/>
      <c r="DZ1048" s="332"/>
      <c r="EA1048" s="332"/>
      <c r="EB1048" s="332"/>
      <c r="EC1048" s="332"/>
      <c r="ED1048" s="332"/>
      <c r="EE1048" s="332"/>
      <c r="EF1048" s="332"/>
      <c r="EG1048" s="332"/>
      <c r="EH1048" s="332"/>
      <c r="EI1048" s="332"/>
      <c r="EJ1048" s="332"/>
      <c r="EK1048" s="332"/>
      <c r="EL1048" s="332"/>
      <c r="EM1048" s="332"/>
      <c r="EN1048" s="332"/>
      <c r="EO1048" s="332"/>
      <c r="EP1048" s="332"/>
      <c r="EQ1048" s="332"/>
      <c r="ER1048" s="332"/>
      <c r="ES1048" s="332"/>
      <c r="ET1048" s="332"/>
      <c r="EU1048" s="332"/>
      <c r="EV1048" s="332"/>
      <c r="EW1048" s="332"/>
      <c r="EX1048" s="332"/>
      <c r="EY1048" s="332"/>
      <c r="EZ1048" s="332"/>
      <c r="FA1048" s="332"/>
      <c r="FB1048" s="332"/>
      <c r="FC1048" s="332"/>
      <c r="FD1048" s="332"/>
      <c r="FE1048" s="332"/>
      <c r="FF1048" s="332"/>
      <c r="FG1048" s="332"/>
      <c r="FH1048" s="332"/>
      <c r="FI1048" s="332"/>
      <c r="FJ1048" s="332"/>
      <c r="FK1048" s="332"/>
      <c r="FL1048" s="332"/>
      <c r="FM1048" s="332"/>
      <c r="FN1048" s="332"/>
      <c r="FO1048" s="332"/>
      <c r="FP1048" s="332"/>
      <c r="FQ1048" s="332"/>
      <c r="FR1048" s="332"/>
      <c r="FS1048" s="332"/>
      <c r="FT1048" s="332"/>
      <c r="FU1048" s="332"/>
      <c r="FV1048" s="332"/>
      <c r="FW1048" s="332"/>
      <c r="FX1048" s="332"/>
      <c r="FY1048" s="332"/>
      <c r="FZ1048" s="332"/>
      <c r="GA1048" s="332"/>
      <c r="GB1048" s="332"/>
      <c r="GC1048" s="332"/>
      <c r="GD1048" s="332"/>
      <c r="GE1048" s="332"/>
      <c r="GF1048" s="332"/>
      <c r="GG1048" s="332"/>
      <c r="GH1048" s="332"/>
      <c r="GI1048" s="332"/>
      <c r="GJ1048" s="332"/>
      <c r="GK1048" s="332"/>
      <c r="GL1048" s="332"/>
      <c r="GM1048" s="332"/>
      <c r="GN1048" s="332"/>
      <c r="GO1048" s="332"/>
      <c r="GP1048" s="332"/>
      <c r="GQ1048" s="332"/>
      <c r="GR1048" s="332"/>
      <c r="GS1048" s="332"/>
      <c r="GT1048" s="332"/>
      <c r="GU1048" s="332"/>
      <c r="GV1048" s="332"/>
      <c r="GW1048" s="332"/>
      <c r="GX1048" s="332"/>
      <c r="GY1048" s="332"/>
      <c r="GZ1048" s="332"/>
      <c r="HA1048" s="332"/>
      <c r="HB1048" s="332"/>
      <c r="HC1048" s="332"/>
      <c r="HD1048" s="332"/>
      <c r="HE1048" s="332"/>
      <c r="HF1048" s="332"/>
      <c r="HG1048" s="332"/>
      <c r="HH1048" s="332"/>
      <c r="HI1048" s="332"/>
      <c r="HJ1048" s="332"/>
      <c r="HK1048" s="332"/>
      <c r="HL1048" s="332"/>
      <c r="HM1048" s="332"/>
      <c r="HN1048" s="332"/>
      <c r="HO1048" s="332"/>
      <c r="HP1048" s="332"/>
      <c r="HQ1048" s="332"/>
      <c r="HR1048" s="332"/>
      <c r="HS1048" s="332"/>
      <c r="HT1048" s="332"/>
      <c r="HU1048" s="332"/>
      <c r="HV1048" s="332"/>
      <c r="HW1048" s="332"/>
      <c r="HX1048" s="332"/>
      <c r="HY1048" s="332"/>
      <c r="HZ1048" s="332"/>
      <c r="IA1048" s="332"/>
      <c r="IB1048" s="332"/>
      <c r="IC1048" s="332"/>
      <c r="ID1048" s="332"/>
      <c r="IE1048" s="332"/>
      <c r="IF1048" s="332"/>
      <c r="IG1048" s="332"/>
      <c r="IH1048" s="332"/>
      <c r="II1048" s="332"/>
      <c r="IJ1048" s="332"/>
      <c r="IK1048" s="332"/>
      <c r="IL1048" s="332"/>
      <c r="IM1048" s="332"/>
      <c r="IN1048" s="332"/>
      <c r="IO1048" s="332"/>
      <c r="IP1048" s="332"/>
      <c r="IQ1048" s="332"/>
      <c r="IR1048" s="332"/>
      <c r="IS1048" s="332"/>
      <c r="IT1048" s="332"/>
      <c r="IU1048" s="332"/>
      <c r="IV1048" s="332"/>
      <c r="IW1048" s="332"/>
      <c r="IX1048" s="332"/>
      <c r="IY1048" s="332"/>
      <c r="IZ1048" s="332"/>
      <c r="JA1048" s="332"/>
      <c r="JB1048" s="332"/>
      <c r="JC1048" s="332"/>
      <c r="JD1048" s="332"/>
      <c r="JE1048" s="332"/>
      <c r="JF1048" s="332"/>
      <c r="JG1048" s="332"/>
      <c r="JH1048" s="332"/>
      <c r="JI1048" s="332"/>
      <c r="JJ1048" s="332"/>
      <c r="JK1048" s="332"/>
      <c r="JL1048" s="332"/>
      <c r="JM1048" s="332"/>
      <c r="JN1048" s="332"/>
      <c r="JO1048" s="332"/>
      <c r="JP1048" s="332"/>
      <c r="JQ1048" s="332"/>
      <c r="JR1048" s="332"/>
      <c r="JS1048" s="332"/>
      <c r="JT1048" s="332"/>
      <c r="JU1048" s="332"/>
      <c r="JV1048" s="332"/>
      <c r="JW1048" s="332"/>
      <c r="JX1048" s="332"/>
      <c r="JY1048" s="332"/>
      <c r="JZ1048" s="332"/>
      <c r="KA1048" s="332"/>
      <c r="KB1048" s="332"/>
      <c r="KC1048" s="332"/>
      <c r="KD1048" s="332"/>
      <c r="KE1048" s="332"/>
      <c r="KF1048" s="332"/>
      <c r="KG1048" s="332"/>
      <c r="KH1048" s="332"/>
      <c r="KI1048" s="332"/>
      <c r="KJ1048" s="332"/>
      <c r="KK1048" s="332"/>
      <c r="KL1048" s="332"/>
      <c r="KM1048" s="332"/>
      <c r="KN1048" s="332"/>
      <c r="KO1048" s="332"/>
      <c r="KP1048" s="332"/>
      <c r="KQ1048" s="332"/>
      <c r="KR1048" s="332"/>
      <c r="KS1048" s="332"/>
      <c r="KT1048" s="332"/>
      <c r="KU1048" s="332"/>
      <c r="KV1048" s="332"/>
      <c r="KW1048" s="332"/>
      <c r="KX1048" s="332"/>
      <c r="KY1048" s="332"/>
      <c r="KZ1048" s="332"/>
      <c r="LA1048" s="332"/>
      <c r="LB1048" s="332"/>
      <c r="LC1048" s="332"/>
      <c r="LD1048" s="332"/>
      <c r="LE1048" s="332"/>
      <c r="LF1048" s="332"/>
      <c r="LG1048" s="332"/>
      <c r="LH1048" s="332"/>
      <c r="LI1048" s="332"/>
      <c r="LJ1048" s="332"/>
      <c r="LK1048" s="332"/>
      <c r="LL1048" s="332"/>
      <c r="LM1048" s="332"/>
      <c r="LN1048" s="332"/>
      <c r="LO1048" s="332"/>
      <c r="LP1048" s="332"/>
      <c r="LQ1048" s="332"/>
      <c r="LR1048" s="332"/>
      <c r="LS1048" s="332"/>
      <c r="LT1048" s="332"/>
      <c r="LU1048" s="332"/>
      <c r="LV1048" s="332"/>
      <c r="LW1048" s="332"/>
      <c r="LX1048" s="332"/>
      <c r="LY1048" s="332"/>
      <c r="LZ1048" s="332"/>
      <c r="MA1048" s="332"/>
      <c r="MB1048" s="332"/>
      <c r="MC1048" s="332"/>
      <c r="MD1048" s="332"/>
      <c r="ME1048" s="332"/>
      <c r="MF1048" s="332"/>
      <c r="MG1048" s="332"/>
      <c r="MH1048" s="332"/>
      <c r="MI1048" s="332"/>
      <c r="MJ1048" s="332"/>
      <c r="MK1048" s="332"/>
      <c r="ML1048" s="332"/>
      <c r="MM1048" s="332"/>
      <c r="MN1048" s="332"/>
      <c r="MO1048" s="332"/>
      <c r="MP1048" s="332"/>
      <c r="MQ1048" s="332"/>
      <c r="MR1048" s="332"/>
      <c r="MS1048" s="332"/>
      <c r="MT1048" s="332"/>
      <c r="MU1048" s="332"/>
      <c r="MV1048" s="332"/>
      <c r="MW1048" s="332"/>
      <c r="MX1048" s="332"/>
      <c r="MY1048" s="332"/>
      <c r="MZ1048" s="332"/>
      <c r="NA1048" s="332"/>
    </row>
    <row r="1049" spans="1:365" ht="16.149999999999999" hidden="1" customHeight="1" outlineLevel="3">
      <c r="A1049" s="99"/>
      <c r="B1049" s="108"/>
      <c r="C1049" s="319" t="s">
        <v>42</v>
      </c>
      <c r="D1049" s="223" t="s">
        <v>271</v>
      </c>
      <c r="E1049" s="352">
        <f>$H$988</f>
        <v>2023</v>
      </c>
      <c r="F1049" s="324">
        <f>IF(F1048&gt;=$E1049,1,0)</f>
        <v>0</v>
      </c>
      <c r="G1049" s="324">
        <f>IF(G1048&gt;=$E1049,1,0)</f>
        <v>1</v>
      </c>
      <c r="H1049" s="324">
        <f t="shared" ref="H1049" si="4584">IF(H1048&gt;=$E1049,1,0)</f>
        <v>1</v>
      </c>
      <c r="I1049" s="324">
        <f t="shared" ref="I1049" si="4585">IF(I1048&gt;=$E1049,1,0)</f>
        <v>1</v>
      </c>
      <c r="J1049" s="324">
        <f t="shared" ref="J1049" si="4586">IF(J1048&gt;=$E1049,1,0)</f>
        <v>1</v>
      </c>
      <c r="K1049" s="324">
        <f t="shared" ref="K1049" si="4587">IF(K1048&gt;=$E1049,1,0)</f>
        <v>1</v>
      </c>
      <c r="L1049" s="324">
        <f t="shared" ref="L1049" si="4588">IF(L1048&gt;=$E1049,1,0)</f>
        <v>1</v>
      </c>
      <c r="M1049" s="324">
        <f t="shared" ref="M1049" si="4589">IF(M1048&gt;=$E1049,1,0)</f>
        <v>1</v>
      </c>
      <c r="N1049" s="324">
        <f t="shared" ref="N1049" si="4590">IF(N1048&gt;=$E1049,1,0)</f>
        <v>1</v>
      </c>
      <c r="O1049" s="324">
        <f t="shared" ref="O1049" si="4591">IF(O1048&gt;=$E1049,1,0)</f>
        <v>1</v>
      </c>
      <c r="P1049" s="324">
        <f t="shared" ref="P1049" si="4592">IF(P1048&gt;=$E1049,1,0)</f>
        <v>1</v>
      </c>
      <c r="Q1049" s="324">
        <f t="shared" ref="Q1049" si="4593">IF(Q1048&gt;=$E1049,1,0)</f>
        <v>1</v>
      </c>
      <c r="R1049" s="324">
        <f t="shared" ref="R1049" si="4594">IF(R1048&gt;=$E1049,1,0)</f>
        <v>1</v>
      </c>
      <c r="S1049" s="324">
        <f t="shared" ref="S1049" si="4595">IF(S1048&gt;=$E1049,1,0)</f>
        <v>1</v>
      </c>
      <c r="T1049" s="324">
        <f t="shared" ref="T1049" si="4596">IF(T1048&gt;=$E1049,1,0)</f>
        <v>1</v>
      </c>
      <c r="U1049" s="324">
        <f t="shared" ref="U1049" si="4597">IF(U1048&gt;=$E1049,1,0)</f>
        <v>1</v>
      </c>
      <c r="V1049" s="324">
        <f t="shared" ref="V1049" si="4598">IF(V1048&gt;=$E1049,1,0)</f>
        <v>1</v>
      </c>
      <c r="W1049" s="324">
        <f t="shared" ref="W1049" si="4599">IF(W1048&gt;=$E1049,1,0)</f>
        <v>1</v>
      </c>
      <c r="X1049" s="324">
        <f t="shared" ref="X1049" si="4600">IF(X1048&gt;=$E1049,1,0)</f>
        <v>1</v>
      </c>
      <c r="Y1049" s="324">
        <f t="shared" ref="Y1049" si="4601">IF(Y1048&gt;=$E1049,1,0)</f>
        <v>1</v>
      </c>
      <c r="Z1049" s="324">
        <f t="shared" ref="Z1049" si="4602">IF(Z1048&gt;=$E1049,1,0)</f>
        <v>1</v>
      </c>
      <c r="AA1049" s="324">
        <f t="shared" ref="AA1049" si="4603">IF(AA1048&gt;=$E1049,1,0)</f>
        <v>1</v>
      </c>
      <c r="AB1049" s="324">
        <f t="shared" ref="AB1049" si="4604">IF(AB1048&gt;=$E1049,1,0)</f>
        <v>1</v>
      </c>
      <c r="AC1049" s="324">
        <f t="shared" ref="AC1049" si="4605">IF(AC1048&gt;=$E1049,1,0)</f>
        <v>1</v>
      </c>
      <c r="AD1049" s="324">
        <f t="shared" ref="AD1049" si="4606">IF(AD1048&gt;=$E1049,1,0)</f>
        <v>1</v>
      </c>
      <c r="AE1049" s="324">
        <f t="shared" ref="AE1049" si="4607">IF(AE1048&gt;=$E1049,1,0)</f>
        <v>1</v>
      </c>
      <c r="AF1049" s="324">
        <f t="shared" ref="AF1049" si="4608">IF(AF1048&gt;=$E1049,1,0)</f>
        <v>1</v>
      </c>
      <c r="AG1049" s="324">
        <f t="shared" ref="AG1049" si="4609">IF(AG1048&gt;=$E1049,1,0)</f>
        <v>1</v>
      </c>
      <c r="AH1049" s="324">
        <f t="shared" ref="AH1049" si="4610">IF(AH1048&gt;=$E1049,1,0)</f>
        <v>1</v>
      </c>
      <c r="AI1049" s="324">
        <f t="shared" ref="AI1049" si="4611">IF(AI1048&gt;=$E1049,1,0)</f>
        <v>1</v>
      </c>
      <c r="AJ1049" s="324">
        <f t="shared" ref="AJ1049" si="4612">IF(AJ1048&gt;=$E1049,1,0)</f>
        <v>1</v>
      </c>
      <c r="AK1049" s="324">
        <f t="shared" ref="AK1049" si="4613">IF(AK1048&gt;=$E1049,1,0)</f>
        <v>1</v>
      </c>
      <c r="AL1049" s="324">
        <f t="shared" ref="AL1049" si="4614">IF(AL1048&gt;=$E1049,1,0)</f>
        <v>1</v>
      </c>
      <c r="AM1049" s="324">
        <f t="shared" ref="AM1049" si="4615">IF(AM1048&gt;=$E1049,1,0)</f>
        <v>1</v>
      </c>
      <c r="AN1049" s="324">
        <f t="shared" ref="AN1049" si="4616">IF(AN1048&gt;=$E1049,1,0)</f>
        <v>1</v>
      </c>
      <c r="AO1049" s="99"/>
      <c r="AP1049" s="362"/>
      <c r="AQ1049" s="362"/>
      <c r="AR1049" s="362"/>
      <c r="AS1049" s="362"/>
      <c r="AT1049" s="362"/>
      <c r="AU1049" s="362"/>
      <c r="AV1049" s="362"/>
      <c r="AW1049" s="362"/>
      <c r="AX1049" s="362"/>
      <c r="AY1049" s="362"/>
      <c r="AZ1049" s="362"/>
      <c r="BA1049" s="362"/>
      <c r="BB1049" s="362"/>
      <c r="BC1049" s="362"/>
      <c r="BD1049" s="362"/>
      <c r="BE1049" s="362"/>
      <c r="BF1049" s="362"/>
      <c r="BG1049" s="362"/>
      <c r="BH1049" s="362"/>
      <c r="BI1049" s="362"/>
      <c r="BJ1049" s="362"/>
      <c r="BK1049" s="362"/>
      <c r="BL1049" s="362"/>
      <c r="BM1049" s="362"/>
      <c r="BN1049" s="362"/>
      <c r="BO1049" s="362"/>
      <c r="BP1049" s="362"/>
      <c r="BQ1049" s="362"/>
      <c r="BR1049" s="362"/>
      <c r="BS1049" s="362"/>
      <c r="BT1049" s="362"/>
      <c r="BU1049" s="362"/>
      <c r="BV1049" s="362"/>
      <c r="BW1049" s="362"/>
      <c r="BX1049" s="362"/>
      <c r="BY1049" s="362"/>
      <c r="BZ1049" s="362"/>
      <c r="CA1049" s="362"/>
      <c r="CB1049" s="362"/>
      <c r="CC1049" s="362"/>
      <c r="CD1049" s="362"/>
      <c r="CE1049" s="362"/>
      <c r="CF1049" s="362"/>
      <c r="CG1049" s="362"/>
      <c r="CH1049" s="362"/>
      <c r="CI1049" s="362"/>
      <c r="CJ1049" s="362"/>
      <c r="CK1049" s="362"/>
      <c r="CL1049" s="362"/>
      <c r="CM1049" s="362"/>
      <c r="CN1049" s="362"/>
      <c r="CO1049" s="362"/>
      <c r="CP1049" s="362"/>
      <c r="CQ1049" s="362"/>
      <c r="CR1049" s="362"/>
      <c r="CS1049" s="362"/>
      <c r="CT1049" s="362"/>
      <c r="CU1049" s="362"/>
      <c r="CV1049" s="362"/>
      <c r="CW1049" s="362"/>
      <c r="CX1049" s="362"/>
      <c r="CY1049" s="362"/>
      <c r="CZ1049" s="362"/>
      <c r="DA1049" s="362"/>
      <c r="DB1049" s="362"/>
      <c r="DC1049" s="362"/>
      <c r="DD1049" s="362"/>
      <c r="DE1049" s="362"/>
      <c r="DF1049" s="362"/>
      <c r="DG1049" s="362"/>
      <c r="DH1049" s="362"/>
      <c r="DI1049" s="362"/>
      <c r="DJ1049" s="362"/>
      <c r="DK1049" s="362"/>
      <c r="DL1049" s="362"/>
      <c r="DM1049" s="362"/>
      <c r="DN1049" s="362"/>
      <c r="DO1049" s="362"/>
      <c r="DP1049" s="362"/>
      <c r="DQ1049" s="362"/>
      <c r="DR1049" s="362"/>
      <c r="DS1049" s="362"/>
      <c r="DT1049" s="362"/>
      <c r="DU1049" s="362"/>
      <c r="DV1049" s="362"/>
      <c r="DW1049" s="362"/>
      <c r="DX1049" s="362"/>
      <c r="DY1049" s="362"/>
      <c r="DZ1049" s="362"/>
      <c r="EA1049" s="362"/>
      <c r="EB1049" s="362"/>
      <c r="EC1049" s="362"/>
      <c r="ED1049" s="362"/>
      <c r="EE1049" s="362"/>
      <c r="EF1049" s="362"/>
      <c r="EG1049" s="362"/>
      <c r="EH1049" s="362"/>
      <c r="EI1049" s="362"/>
      <c r="EJ1049" s="362"/>
      <c r="EK1049" s="362"/>
      <c r="EL1049" s="362"/>
      <c r="EM1049" s="362"/>
      <c r="EN1049" s="362"/>
      <c r="EO1049" s="362"/>
      <c r="EP1049" s="362"/>
      <c r="EQ1049" s="362"/>
      <c r="ER1049" s="362"/>
      <c r="ES1049" s="362"/>
      <c r="ET1049" s="362"/>
      <c r="EU1049" s="362"/>
      <c r="EV1049" s="362"/>
      <c r="EW1049" s="362"/>
      <c r="EX1049" s="362"/>
      <c r="EY1049" s="362"/>
      <c r="EZ1049" s="362"/>
      <c r="FA1049" s="362"/>
      <c r="FB1049" s="362"/>
      <c r="FC1049" s="362"/>
      <c r="FD1049" s="362"/>
      <c r="FE1049" s="362"/>
      <c r="FF1049" s="362"/>
      <c r="FG1049" s="362"/>
      <c r="FH1049" s="362"/>
      <c r="FI1049" s="362"/>
      <c r="FJ1049" s="362"/>
      <c r="FK1049" s="362"/>
      <c r="FL1049" s="362"/>
      <c r="FM1049" s="362"/>
      <c r="FN1049" s="362"/>
      <c r="FO1049" s="362"/>
      <c r="FP1049" s="362"/>
      <c r="FQ1049" s="362"/>
      <c r="FR1049" s="362"/>
      <c r="FS1049" s="362"/>
      <c r="FT1049" s="362"/>
      <c r="FU1049" s="362"/>
      <c r="FV1049" s="362"/>
      <c r="FW1049" s="362"/>
      <c r="FX1049" s="362"/>
      <c r="FY1049" s="362"/>
      <c r="FZ1049" s="362"/>
      <c r="GA1049" s="362"/>
      <c r="GB1049" s="362"/>
      <c r="GC1049" s="362"/>
      <c r="GD1049" s="362"/>
      <c r="GE1049" s="362"/>
      <c r="GF1049" s="362"/>
      <c r="GG1049" s="362"/>
      <c r="GH1049" s="362"/>
      <c r="GI1049" s="362"/>
      <c r="GJ1049" s="362"/>
      <c r="GK1049" s="362"/>
      <c r="GL1049" s="362"/>
      <c r="GM1049" s="362"/>
      <c r="GN1049" s="362"/>
      <c r="GO1049" s="362"/>
      <c r="GP1049" s="362"/>
      <c r="GQ1049" s="362"/>
      <c r="GR1049" s="362"/>
      <c r="GS1049" s="362"/>
      <c r="GT1049" s="362"/>
      <c r="GU1049" s="362"/>
      <c r="GV1049" s="362"/>
      <c r="GW1049" s="362"/>
      <c r="GX1049" s="362"/>
      <c r="GY1049" s="362"/>
      <c r="GZ1049" s="362"/>
      <c r="HA1049" s="362"/>
      <c r="HB1049" s="362"/>
      <c r="HC1049" s="362"/>
      <c r="HD1049" s="362"/>
      <c r="HE1049" s="362"/>
      <c r="HF1049" s="362"/>
      <c r="HG1049" s="362"/>
      <c r="HH1049" s="362"/>
      <c r="HI1049" s="362"/>
      <c r="HJ1049" s="362"/>
      <c r="HK1049" s="362"/>
      <c r="HL1049" s="362"/>
      <c r="HM1049" s="362"/>
      <c r="HN1049" s="362"/>
      <c r="HO1049" s="362"/>
      <c r="HP1049" s="362"/>
      <c r="HQ1049" s="362"/>
      <c r="HR1049" s="362"/>
      <c r="HS1049" s="362"/>
      <c r="HT1049" s="362"/>
      <c r="HU1049" s="362"/>
      <c r="HV1049" s="362"/>
      <c r="HW1049" s="362"/>
      <c r="HX1049" s="362"/>
      <c r="HY1049" s="362"/>
      <c r="HZ1049" s="362"/>
      <c r="IA1049" s="362"/>
      <c r="IB1049" s="362"/>
      <c r="IC1049" s="362"/>
      <c r="ID1049" s="362"/>
      <c r="IE1049" s="362"/>
      <c r="IF1049" s="362"/>
      <c r="IG1049" s="362"/>
      <c r="IH1049" s="362"/>
      <c r="II1049" s="362"/>
      <c r="IJ1049" s="362"/>
      <c r="IK1049" s="362"/>
      <c r="IL1049" s="362"/>
      <c r="IM1049" s="362"/>
      <c r="IN1049" s="362"/>
      <c r="IO1049" s="362"/>
      <c r="IP1049" s="362"/>
      <c r="IQ1049" s="362"/>
      <c r="IR1049" s="362"/>
      <c r="IS1049" s="362"/>
      <c r="IT1049" s="362"/>
      <c r="IU1049" s="362"/>
      <c r="IV1049" s="362"/>
      <c r="IW1049" s="362"/>
      <c r="IX1049" s="362"/>
      <c r="IY1049" s="362"/>
      <c r="IZ1049" s="362"/>
      <c r="JA1049" s="362"/>
      <c r="JB1049" s="362"/>
      <c r="JC1049" s="362"/>
      <c r="JD1049" s="362"/>
      <c r="JE1049" s="362"/>
      <c r="JF1049" s="362"/>
      <c r="JG1049" s="362"/>
      <c r="JH1049" s="362"/>
      <c r="JI1049" s="362"/>
      <c r="JJ1049" s="362"/>
      <c r="JK1049" s="362"/>
      <c r="JL1049" s="362"/>
      <c r="JM1049" s="362"/>
      <c r="JN1049" s="362"/>
      <c r="JO1049" s="362"/>
      <c r="JP1049" s="362"/>
      <c r="JQ1049" s="362"/>
      <c r="JR1049" s="362"/>
      <c r="JS1049" s="362"/>
      <c r="JT1049" s="362"/>
      <c r="JU1049" s="362"/>
      <c r="JV1049" s="362"/>
      <c r="JW1049" s="362"/>
      <c r="JX1049" s="362"/>
      <c r="JY1049" s="362"/>
      <c r="JZ1049" s="362"/>
      <c r="KA1049" s="362"/>
      <c r="KB1049" s="362"/>
      <c r="KC1049" s="362"/>
      <c r="KD1049" s="362"/>
      <c r="KE1049" s="362"/>
      <c r="KF1049" s="362"/>
      <c r="KG1049" s="362"/>
      <c r="KH1049" s="362"/>
      <c r="KI1049" s="362"/>
      <c r="KJ1049" s="362"/>
      <c r="KK1049" s="362"/>
      <c r="KL1049" s="362"/>
      <c r="KM1049" s="362"/>
      <c r="KN1049" s="362"/>
      <c r="KO1049" s="362"/>
      <c r="KP1049" s="362"/>
      <c r="KQ1049" s="362"/>
      <c r="KR1049" s="362"/>
      <c r="KS1049" s="362"/>
      <c r="KT1049" s="362"/>
      <c r="KU1049" s="362"/>
      <c r="KV1049" s="362"/>
      <c r="KW1049" s="362"/>
      <c r="KX1049" s="362"/>
      <c r="KY1049" s="362"/>
      <c r="KZ1049" s="362"/>
      <c r="LA1049" s="362"/>
      <c r="LB1049" s="362"/>
      <c r="LC1049" s="362"/>
      <c r="LD1049" s="362"/>
      <c r="LE1049" s="362"/>
      <c r="LF1049" s="362"/>
      <c r="LG1049" s="362"/>
      <c r="LH1049" s="362"/>
      <c r="LI1049" s="362"/>
      <c r="LJ1049" s="362"/>
      <c r="LK1049" s="362"/>
      <c r="LL1049" s="362"/>
      <c r="LM1049" s="362"/>
      <c r="LN1049" s="362"/>
      <c r="LO1049" s="362"/>
      <c r="LP1049" s="362"/>
      <c r="LQ1049" s="362"/>
      <c r="LR1049" s="362"/>
      <c r="LS1049" s="362"/>
      <c r="LT1049" s="362"/>
      <c r="LU1049" s="362"/>
      <c r="LV1049" s="362"/>
      <c r="LW1049" s="362"/>
      <c r="LX1049" s="362"/>
      <c r="LY1049" s="362"/>
      <c r="LZ1049" s="362"/>
      <c r="MA1049" s="362"/>
      <c r="MB1049" s="362"/>
      <c r="MC1049" s="362"/>
      <c r="MD1049" s="362"/>
      <c r="ME1049" s="362"/>
      <c r="MF1049" s="362"/>
      <c r="MG1049" s="362"/>
      <c r="MH1049" s="362"/>
      <c r="MI1049" s="362"/>
      <c r="MJ1049" s="362"/>
      <c r="MK1049" s="362"/>
      <c r="ML1049" s="362"/>
      <c r="MM1049" s="362"/>
      <c r="MN1049" s="362"/>
      <c r="MO1049" s="362"/>
      <c r="MP1049" s="362"/>
      <c r="MQ1049" s="362"/>
      <c r="MR1049" s="362"/>
      <c r="MS1049" s="362"/>
      <c r="MT1049" s="362"/>
      <c r="MU1049" s="362"/>
      <c r="MV1049" s="362"/>
      <c r="MW1049" s="362"/>
      <c r="MX1049" s="362"/>
      <c r="MY1049" s="362"/>
      <c r="MZ1049" s="362"/>
      <c r="NA1049" s="362"/>
    </row>
    <row r="1050" spans="1:365" ht="16.149999999999999" hidden="1" customHeight="1" outlineLevel="3">
      <c r="A1050" s="99"/>
      <c r="B1050" s="218"/>
      <c r="C1050" s="319" t="s">
        <v>939</v>
      </c>
      <c r="D1050" s="223" t="s">
        <v>941</v>
      </c>
      <c r="E1050" s="99"/>
      <c r="F1050" s="324">
        <f>SUMPRODUCT($H$992:$H$995,F$1004:F$1007)</f>
        <v>287367.67455093266</v>
      </c>
      <c r="G1050" s="324">
        <f t="shared" ref="G1050:AO1050" si="4617">SUMPRODUCT($H$992:$H$995,G$1004:G$1007)</f>
        <v>295664.28969786357</v>
      </c>
      <c r="H1050" s="324">
        <f t="shared" si="4617"/>
        <v>304494.76265021536</v>
      </c>
      <c r="I1050" s="324">
        <f t="shared" si="4617"/>
        <v>312752.73170484276</v>
      </c>
      <c r="J1050" s="324">
        <f t="shared" si="4617"/>
        <v>320686.91863832617</v>
      </c>
      <c r="K1050" s="324">
        <f t="shared" si="4617"/>
        <v>328167.98151060083</v>
      </c>
      <c r="L1050" s="324">
        <f t="shared" si="4617"/>
        <v>335658.8329456941</v>
      </c>
      <c r="M1050" s="324">
        <f t="shared" si="4617"/>
        <v>343186.73647177598</v>
      </c>
      <c r="N1050" s="324">
        <f t="shared" si="4617"/>
        <v>350549.0157561198</v>
      </c>
      <c r="O1050" s="324">
        <f t="shared" si="4617"/>
        <v>357804.60353375418</v>
      </c>
      <c r="P1050" s="324">
        <f t="shared" si="4617"/>
        <v>365112.08574265288</v>
      </c>
      <c r="Q1050" s="324">
        <f t="shared" si="4617"/>
        <v>372333.20961443911</v>
      </c>
      <c r="R1050" s="324">
        <f t="shared" si="4617"/>
        <v>379428.41654516442</v>
      </c>
      <c r="S1050" s="324">
        <f t="shared" si="4617"/>
        <v>386458.01271628874</v>
      </c>
      <c r="T1050" s="324">
        <f t="shared" si="4617"/>
        <v>393382.84144804371</v>
      </c>
      <c r="U1050" s="324">
        <f t="shared" si="4617"/>
        <v>400197.19528225053</v>
      </c>
      <c r="V1050" s="324">
        <f t="shared" si="4617"/>
        <v>406895.84321972763</v>
      </c>
      <c r="W1050" s="324">
        <f t="shared" si="4617"/>
        <v>413440.36115831637</v>
      </c>
      <c r="X1050" s="324">
        <f t="shared" si="4617"/>
        <v>419759.327166431</v>
      </c>
      <c r="Y1050" s="324">
        <f t="shared" si="4617"/>
        <v>425848.46728971915</v>
      </c>
      <c r="Z1050" s="324">
        <f t="shared" si="4617"/>
        <v>431671.3312600652</v>
      </c>
      <c r="AA1050" s="324">
        <f t="shared" si="4617"/>
        <v>437259.25644523231</v>
      </c>
      <c r="AB1050" s="324">
        <f t="shared" si="4617"/>
        <v>442609.71311659482</v>
      </c>
      <c r="AC1050" s="324">
        <f t="shared" si="4617"/>
        <v>447720.22339734976</v>
      </c>
      <c r="AD1050" s="324">
        <f t="shared" si="4617"/>
        <v>452621.90412137739</v>
      </c>
      <c r="AE1050" s="324">
        <f t="shared" si="4617"/>
        <v>457313.27232075017</v>
      </c>
      <c r="AF1050" s="324">
        <f t="shared" si="4617"/>
        <v>461826.67201104574</v>
      </c>
      <c r="AG1050" s="324">
        <f t="shared" si="4617"/>
        <v>466160.3267428301</v>
      </c>
      <c r="AH1050" s="324">
        <f t="shared" si="4617"/>
        <v>470345.0194769259</v>
      </c>
      <c r="AI1050" s="324">
        <f t="shared" si="4617"/>
        <v>474477.4365469623</v>
      </c>
      <c r="AJ1050" s="324">
        <f t="shared" si="4617"/>
        <v>478555.22412805655</v>
      </c>
      <c r="AK1050" s="324">
        <f t="shared" si="4617"/>
        <v>478555.22412805655</v>
      </c>
      <c r="AL1050" s="324">
        <f t="shared" si="4617"/>
        <v>478555.22412805655</v>
      </c>
      <c r="AM1050" s="324">
        <f t="shared" si="4617"/>
        <v>478555.22412805655</v>
      </c>
      <c r="AN1050" s="324">
        <f t="shared" si="4617"/>
        <v>478555.22412805655</v>
      </c>
      <c r="AO1050" s="324">
        <f t="shared" si="4617"/>
        <v>478555.22412805655</v>
      </c>
      <c r="AP1050" s="324"/>
      <c r="AQ1050" s="324"/>
      <c r="AR1050" s="324"/>
      <c r="AS1050" s="324"/>
      <c r="AT1050" s="324"/>
      <c r="AU1050" s="324"/>
      <c r="AV1050" s="324"/>
      <c r="AW1050" s="324"/>
      <c r="AX1050" s="324"/>
      <c r="AY1050" s="324"/>
      <c r="AZ1050" s="324"/>
      <c r="BA1050" s="324"/>
      <c r="BB1050" s="324"/>
      <c r="BC1050" s="324"/>
      <c r="BD1050" s="324"/>
      <c r="BE1050" s="324"/>
      <c r="BF1050" s="324"/>
      <c r="BG1050" s="324"/>
      <c r="BH1050" s="324"/>
      <c r="BI1050" s="324"/>
      <c r="BJ1050" s="324"/>
      <c r="BK1050" s="324"/>
      <c r="BL1050" s="324"/>
      <c r="BM1050" s="324"/>
      <c r="BN1050" s="324"/>
      <c r="BO1050" s="324"/>
      <c r="BP1050" s="324"/>
      <c r="BQ1050" s="324"/>
      <c r="BR1050" s="324"/>
      <c r="BS1050" s="324"/>
      <c r="BT1050" s="324"/>
      <c r="BU1050" s="324"/>
      <c r="BV1050" s="324"/>
      <c r="BW1050" s="324"/>
      <c r="BX1050" s="324"/>
      <c r="BY1050" s="324"/>
      <c r="BZ1050" s="324"/>
      <c r="CA1050" s="324"/>
      <c r="CB1050" s="324"/>
      <c r="CC1050" s="324"/>
      <c r="CD1050" s="324"/>
      <c r="CE1050" s="324"/>
      <c r="CF1050" s="324"/>
      <c r="CG1050" s="324"/>
      <c r="CH1050" s="324"/>
      <c r="CI1050" s="324"/>
      <c r="CJ1050" s="324"/>
      <c r="CK1050" s="324"/>
      <c r="CL1050" s="324"/>
      <c r="CM1050" s="324"/>
      <c r="CN1050" s="324"/>
      <c r="CO1050" s="324"/>
      <c r="CP1050" s="324"/>
      <c r="CQ1050" s="324"/>
      <c r="CR1050" s="324"/>
      <c r="CS1050" s="324"/>
      <c r="CT1050" s="324"/>
      <c r="CU1050" s="324"/>
      <c r="CV1050" s="324"/>
      <c r="CW1050" s="324"/>
      <c r="CX1050" s="324"/>
      <c r="CY1050" s="324"/>
      <c r="CZ1050" s="324"/>
      <c r="DA1050" s="324"/>
      <c r="DB1050" s="324"/>
      <c r="DC1050" s="324"/>
      <c r="DD1050" s="324"/>
      <c r="DE1050" s="324"/>
      <c r="DF1050" s="324"/>
      <c r="DG1050" s="324"/>
      <c r="DH1050" s="324"/>
      <c r="DI1050" s="324"/>
      <c r="DJ1050" s="324"/>
      <c r="DK1050" s="324"/>
      <c r="DL1050" s="324"/>
      <c r="DM1050" s="324"/>
      <c r="DN1050" s="324"/>
      <c r="DO1050" s="324"/>
      <c r="DP1050" s="324"/>
      <c r="DQ1050" s="324"/>
      <c r="DR1050" s="324"/>
      <c r="DS1050" s="324"/>
      <c r="DT1050" s="324"/>
      <c r="DU1050" s="324"/>
      <c r="DV1050" s="324"/>
      <c r="DW1050" s="324"/>
      <c r="DX1050" s="324"/>
      <c r="DY1050" s="324"/>
      <c r="DZ1050" s="324"/>
      <c r="EA1050" s="324"/>
      <c r="EB1050" s="324"/>
      <c r="EC1050" s="324"/>
      <c r="ED1050" s="324"/>
      <c r="EE1050" s="324"/>
      <c r="EF1050" s="324"/>
      <c r="EG1050" s="324"/>
      <c r="EH1050" s="324"/>
      <c r="EI1050" s="324"/>
      <c r="EJ1050" s="324"/>
      <c r="EK1050" s="324"/>
      <c r="EL1050" s="324"/>
      <c r="EM1050" s="324"/>
      <c r="EN1050" s="324"/>
      <c r="EO1050" s="324"/>
      <c r="EP1050" s="324"/>
      <c r="EQ1050" s="324"/>
      <c r="ER1050" s="324"/>
      <c r="ES1050" s="324"/>
      <c r="ET1050" s="324"/>
      <c r="EU1050" s="324"/>
      <c r="EV1050" s="324"/>
      <c r="EW1050" s="324"/>
      <c r="EX1050" s="324"/>
      <c r="EY1050" s="324"/>
      <c r="EZ1050" s="324"/>
      <c r="FA1050" s="324"/>
      <c r="FB1050" s="324"/>
      <c r="FC1050" s="324"/>
      <c r="FD1050" s="324"/>
      <c r="FE1050" s="324"/>
      <c r="FF1050" s="324"/>
      <c r="FG1050" s="324"/>
      <c r="FH1050" s="324"/>
      <c r="FI1050" s="324"/>
      <c r="FJ1050" s="324"/>
      <c r="FK1050" s="324"/>
      <c r="FL1050" s="324"/>
      <c r="FM1050" s="324"/>
      <c r="FN1050" s="324"/>
      <c r="FO1050" s="324"/>
      <c r="FP1050" s="324"/>
      <c r="FQ1050" s="324"/>
      <c r="FR1050" s="324"/>
      <c r="FS1050" s="324"/>
      <c r="FT1050" s="324"/>
      <c r="FU1050" s="324"/>
      <c r="FV1050" s="324"/>
      <c r="FW1050" s="324"/>
      <c r="FX1050" s="324"/>
      <c r="FY1050" s="324"/>
      <c r="FZ1050" s="324"/>
      <c r="GA1050" s="324"/>
      <c r="GB1050" s="324"/>
      <c r="GC1050" s="324"/>
      <c r="GD1050" s="324"/>
      <c r="GE1050" s="324"/>
      <c r="GF1050" s="324"/>
      <c r="GG1050" s="324"/>
      <c r="GH1050" s="324"/>
      <c r="GI1050" s="324"/>
      <c r="GJ1050" s="324"/>
      <c r="GK1050" s="324"/>
      <c r="GL1050" s="324"/>
      <c r="GM1050" s="324"/>
      <c r="GN1050" s="324"/>
      <c r="GO1050" s="324"/>
      <c r="GP1050" s="324"/>
      <c r="GQ1050" s="324"/>
      <c r="GR1050" s="324"/>
      <c r="GS1050" s="324"/>
      <c r="GT1050" s="324"/>
      <c r="GU1050" s="324"/>
      <c r="GV1050" s="324"/>
      <c r="GW1050" s="324"/>
      <c r="GX1050" s="324"/>
      <c r="GY1050" s="324"/>
      <c r="GZ1050" s="324"/>
      <c r="HA1050" s="324"/>
      <c r="HB1050" s="324"/>
      <c r="HC1050" s="324"/>
      <c r="HD1050" s="324"/>
      <c r="HE1050" s="324"/>
      <c r="HF1050" s="324"/>
      <c r="HG1050" s="324"/>
      <c r="HH1050" s="324"/>
      <c r="HI1050" s="324"/>
      <c r="HJ1050" s="324"/>
      <c r="HK1050" s="324"/>
      <c r="HL1050" s="324"/>
      <c r="HM1050" s="324"/>
      <c r="HN1050" s="324"/>
      <c r="HO1050" s="324"/>
      <c r="HP1050" s="324"/>
      <c r="HQ1050" s="324"/>
      <c r="HR1050" s="324"/>
      <c r="HS1050" s="324"/>
      <c r="HT1050" s="324"/>
      <c r="HU1050" s="324"/>
      <c r="HV1050" s="324"/>
      <c r="HW1050" s="324"/>
      <c r="HX1050" s="324"/>
      <c r="HY1050" s="324"/>
      <c r="HZ1050" s="324"/>
      <c r="IA1050" s="324"/>
      <c r="IB1050" s="324"/>
      <c r="IC1050" s="324"/>
      <c r="ID1050" s="324"/>
      <c r="IE1050" s="324"/>
      <c r="IF1050" s="324"/>
      <c r="IG1050" s="324"/>
      <c r="IH1050" s="324"/>
      <c r="II1050" s="324"/>
      <c r="IJ1050" s="324"/>
      <c r="IK1050" s="324"/>
      <c r="IL1050" s="324"/>
      <c r="IM1050" s="324"/>
      <c r="IN1050" s="324"/>
      <c r="IO1050" s="324"/>
      <c r="IP1050" s="324"/>
      <c r="IQ1050" s="324"/>
      <c r="IR1050" s="324"/>
      <c r="IS1050" s="324"/>
      <c r="IT1050" s="324"/>
      <c r="IU1050" s="324"/>
      <c r="IV1050" s="324"/>
      <c r="IW1050" s="324"/>
      <c r="IX1050" s="324"/>
      <c r="IY1050" s="324"/>
      <c r="IZ1050" s="324"/>
      <c r="JA1050" s="324"/>
      <c r="JB1050" s="324"/>
      <c r="JC1050" s="324"/>
      <c r="JD1050" s="324"/>
      <c r="JE1050" s="324"/>
      <c r="JF1050" s="324"/>
      <c r="JG1050" s="324"/>
      <c r="JH1050" s="324"/>
      <c r="JI1050" s="324"/>
      <c r="JJ1050" s="324"/>
      <c r="JK1050" s="324"/>
      <c r="JL1050" s="324"/>
      <c r="JM1050" s="324"/>
      <c r="JN1050" s="324"/>
      <c r="JO1050" s="324"/>
      <c r="JP1050" s="324"/>
      <c r="JQ1050" s="324"/>
      <c r="JR1050" s="324"/>
      <c r="JS1050" s="324"/>
      <c r="JT1050" s="324"/>
      <c r="JU1050" s="324"/>
      <c r="JV1050" s="324"/>
      <c r="JW1050" s="324"/>
      <c r="JX1050" s="324"/>
      <c r="JY1050" s="324"/>
      <c r="JZ1050" s="324"/>
      <c r="KA1050" s="324"/>
      <c r="KB1050" s="324"/>
      <c r="KC1050" s="324"/>
      <c r="KD1050" s="324"/>
      <c r="KE1050" s="324"/>
      <c r="KF1050" s="324"/>
      <c r="KG1050" s="324"/>
      <c r="KH1050" s="324"/>
      <c r="KI1050" s="324"/>
      <c r="KJ1050" s="324"/>
      <c r="KK1050" s="324"/>
      <c r="KL1050" s="324"/>
      <c r="KM1050" s="324"/>
      <c r="KN1050" s="324"/>
      <c r="KO1050" s="324"/>
      <c r="KP1050" s="324"/>
      <c r="KQ1050" s="324"/>
      <c r="KR1050" s="324"/>
      <c r="KS1050" s="324"/>
      <c r="KT1050" s="324"/>
      <c r="KU1050" s="324"/>
      <c r="KV1050" s="324"/>
      <c r="KW1050" s="324"/>
      <c r="KX1050" s="324"/>
      <c r="KY1050" s="324"/>
      <c r="KZ1050" s="324"/>
      <c r="LA1050" s="324"/>
      <c r="LB1050" s="324"/>
      <c r="LC1050" s="324"/>
      <c r="LD1050" s="324"/>
      <c r="LE1050" s="324"/>
      <c r="LF1050" s="324"/>
      <c r="LG1050" s="324"/>
      <c r="LH1050" s="324"/>
      <c r="LI1050" s="324"/>
      <c r="LJ1050" s="324"/>
      <c r="LK1050" s="324"/>
      <c r="LL1050" s="324"/>
      <c r="LM1050" s="324"/>
      <c r="LN1050" s="324"/>
      <c r="LO1050" s="324"/>
      <c r="LP1050" s="324"/>
      <c r="LQ1050" s="324"/>
      <c r="LR1050" s="324"/>
      <c r="LS1050" s="324"/>
      <c r="LT1050" s="324"/>
      <c r="LU1050" s="324"/>
      <c r="LV1050" s="324"/>
      <c r="LW1050" s="324"/>
      <c r="LX1050" s="324"/>
      <c r="LY1050" s="324"/>
      <c r="LZ1050" s="324"/>
      <c r="MA1050" s="324"/>
      <c r="MB1050" s="324"/>
      <c r="MC1050" s="324"/>
      <c r="MD1050" s="324"/>
      <c r="ME1050" s="324"/>
      <c r="MF1050" s="324"/>
      <c r="MG1050" s="324"/>
      <c r="MH1050" s="324"/>
      <c r="MI1050" s="324"/>
      <c r="MJ1050" s="324"/>
      <c r="MK1050" s="324"/>
      <c r="ML1050" s="324"/>
      <c r="MM1050" s="324"/>
      <c r="MN1050" s="324"/>
      <c r="MO1050" s="324"/>
      <c r="MP1050" s="324"/>
      <c r="MQ1050" s="324"/>
      <c r="MR1050" s="324"/>
      <c r="MS1050" s="324"/>
      <c r="MT1050" s="324"/>
      <c r="MU1050" s="324"/>
      <c r="MV1050" s="324"/>
      <c r="MW1050" s="324"/>
      <c r="MX1050" s="324"/>
      <c r="MY1050" s="324"/>
      <c r="MZ1050" s="324"/>
      <c r="NA1050" s="324"/>
    </row>
    <row r="1051" spans="1:365" ht="16.149999999999999" hidden="1" customHeight="1" outlineLevel="3">
      <c r="A1051" s="99"/>
      <c r="B1051" s="99"/>
      <c r="C1051" s="319" t="s">
        <v>1185</v>
      </c>
      <c r="D1051" s="223" t="s">
        <v>1186</v>
      </c>
      <c r="E1051" s="1474">
        <f>$H$990</f>
        <v>0</v>
      </c>
      <c r="F1051" s="118">
        <v>0</v>
      </c>
      <c r="G1051" s="118">
        <v>0</v>
      </c>
      <c r="H1051" s="118">
        <v>20</v>
      </c>
      <c r="I1051" s="118">
        <v>20</v>
      </c>
      <c r="J1051" s="118">
        <v>20</v>
      </c>
      <c r="K1051" s="118">
        <v>20</v>
      </c>
      <c r="L1051" s="118">
        <v>20</v>
      </c>
      <c r="M1051" s="118">
        <v>20</v>
      </c>
      <c r="N1051" s="118">
        <v>20</v>
      </c>
      <c r="O1051" s="118">
        <v>20</v>
      </c>
      <c r="P1051" s="118">
        <v>20</v>
      </c>
      <c r="Q1051" s="118">
        <v>20</v>
      </c>
      <c r="R1051" s="118">
        <v>20</v>
      </c>
      <c r="S1051" s="118">
        <v>20</v>
      </c>
      <c r="T1051" s="118">
        <v>20</v>
      </c>
      <c r="U1051" s="118">
        <v>20</v>
      </c>
      <c r="V1051" s="118">
        <v>20</v>
      </c>
      <c r="W1051" s="118">
        <v>20</v>
      </c>
      <c r="X1051" s="118">
        <v>20</v>
      </c>
      <c r="Y1051" s="118">
        <v>20</v>
      </c>
      <c r="Z1051" s="118">
        <v>20</v>
      </c>
      <c r="AA1051" s="118">
        <v>20</v>
      </c>
      <c r="AB1051" s="118">
        <v>20</v>
      </c>
      <c r="AC1051" s="118">
        <v>20</v>
      </c>
      <c r="AD1051" s="118">
        <v>20</v>
      </c>
      <c r="AE1051" s="118">
        <v>20</v>
      </c>
      <c r="AF1051" s="118">
        <v>20</v>
      </c>
      <c r="AG1051" s="118">
        <v>20</v>
      </c>
      <c r="AH1051" s="118">
        <v>20</v>
      </c>
      <c r="AI1051" s="118">
        <v>20</v>
      </c>
      <c r="AJ1051" s="118">
        <v>20</v>
      </c>
      <c r="AK1051" s="118">
        <v>20</v>
      </c>
      <c r="AL1051" s="118">
        <v>20</v>
      </c>
      <c r="AM1051" s="118">
        <v>20</v>
      </c>
      <c r="AN1051" s="118">
        <v>20</v>
      </c>
      <c r="AO1051" s="118">
        <v>20</v>
      </c>
      <c r="AP1051" s="322"/>
      <c r="AQ1051" s="322"/>
      <c r="AR1051" s="322"/>
      <c r="AS1051" s="322"/>
      <c r="AT1051" s="322"/>
      <c r="AU1051" s="322"/>
      <c r="AV1051" s="322"/>
      <c r="AW1051" s="322"/>
      <c r="AX1051" s="322"/>
      <c r="AY1051" s="322"/>
      <c r="AZ1051" s="322"/>
      <c r="BA1051" s="322"/>
      <c r="BB1051" s="322"/>
      <c r="BC1051" s="322"/>
      <c r="BD1051" s="322"/>
      <c r="BE1051" s="322"/>
      <c r="BF1051" s="322"/>
      <c r="BG1051" s="322"/>
      <c r="BH1051" s="322"/>
      <c r="BI1051" s="322"/>
      <c r="BJ1051" s="322"/>
      <c r="BK1051" s="322"/>
      <c r="BL1051" s="322"/>
      <c r="BM1051" s="322"/>
      <c r="BN1051" s="322"/>
      <c r="BO1051" s="322"/>
      <c r="BP1051" s="322"/>
      <c r="BQ1051" s="322"/>
      <c r="BR1051" s="322"/>
      <c r="BS1051" s="322"/>
      <c r="BT1051" s="322"/>
      <c r="BU1051" s="322"/>
      <c r="BV1051" s="322"/>
      <c r="BW1051" s="322"/>
      <c r="BX1051" s="322"/>
      <c r="BY1051" s="322"/>
      <c r="BZ1051" s="322"/>
      <c r="CA1051" s="322"/>
      <c r="CB1051" s="322"/>
      <c r="CC1051" s="322"/>
      <c r="CD1051" s="322"/>
      <c r="CE1051" s="322"/>
      <c r="CF1051" s="322"/>
      <c r="CG1051" s="322"/>
      <c r="CH1051" s="322"/>
      <c r="CI1051" s="322"/>
      <c r="CJ1051" s="322"/>
      <c r="CK1051" s="322"/>
      <c r="CL1051" s="322"/>
      <c r="CM1051" s="322"/>
      <c r="CN1051" s="322"/>
      <c r="CO1051" s="322"/>
      <c r="CP1051" s="322"/>
      <c r="CQ1051" s="322"/>
      <c r="CR1051" s="322"/>
      <c r="CS1051" s="322"/>
      <c r="CT1051" s="322"/>
      <c r="CU1051" s="322"/>
      <c r="CV1051" s="322"/>
      <c r="CW1051" s="322"/>
      <c r="CX1051" s="322"/>
      <c r="CY1051" s="322"/>
      <c r="CZ1051" s="322"/>
      <c r="DA1051" s="322"/>
      <c r="DB1051" s="322"/>
      <c r="DC1051" s="322"/>
      <c r="DD1051" s="322"/>
      <c r="DE1051" s="322"/>
      <c r="DF1051" s="322"/>
      <c r="DG1051" s="322"/>
      <c r="DH1051" s="322"/>
      <c r="DI1051" s="322"/>
      <c r="DJ1051" s="322"/>
      <c r="DK1051" s="322"/>
      <c r="DL1051" s="322"/>
      <c r="DM1051" s="322"/>
      <c r="DN1051" s="322"/>
      <c r="DO1051" s="322"/>
      <c r="DP1051" s="322"/>
      <c r="DQ1051" s="322"/>
      <c r="DR1051" s="322"/>
      <c r="DS1051" s="322"/>
      <c r="DT1051" s="322"/>
      <c r="DU1051" s="322"/>
      <c r="DV1051" s="322"/>
      <c r="DW1051" s="322"/>
      <c r="DX1051" s="322"/>
      <c r="DY1051" s="322"/>
      <c r="DZ1051" s="322"/>
      <c r="EA1051" s="322"/>
      <c r="EB1051" s="322"/>
      <c r="EC1051" s="322"/>
      <c r="ED1051" s="322"/>
      <c r="EE1051" s="322"/>
      <c r="EF1051" s="322"/>
      <c r="EG1051" s="322"/>
      <c r="EH1051" s="322"/>
      <c r="EI1051" s="322"/>
      <c r="EJ1051" s="322"/>
      <c r="EK1051" s="322"/>
      <c r="EL1051" s="322"/>
      <c r="EM1051" s="322"/>
      <c r="EN1051" s="322"/>
      <c r="EO1051" s="322"/>
      <c r="EP1051" s="322"/>
      <c r="EQ1051" s="322"/>
      <c r="ER1051" s="322"/>
      <c r="ES1051" s="322"/>
      <c r="ET1051" s="322"/>
      <c r="EU1051" s="322"/>
      <c r="EV1051" s="322"/>
      <c r="EW1051" s="322"/>
      <c r="EX1051" s="322"/>
      <c r="EY1051" s="322"/>
      <c r="EZ1051" s="322"/>
      <c r="FA1051" s="322"/>
      <c r="FB1051" s="322"/>
      <c r="FC1051" s="322"/>
      <c r="FD1051" s="322"/>
      <c r="FE1051" s="322"/>
      <c r="FF1051" s="322"/>
      <c r="FG1051" s="322"/>
      <c r="FH1051" s="322"/>
      <c r="FI1051" s="322"/>
      <c r="FJ1051" s="322"/>
      <c r="FK1051" s="322"/>
      <c r="FL1051" s="322"/>
      <c r="FM1051" s="322"/>
      <c r="FN1051" s="322"/>
      <c r="FO1051" s="322"/>
      <c r="FP1051" s="322"/>
      <c r="FQ1051" s="322"/>
      <c r="FR1051" s="322"/>
      <c r="FS1051" s="322"/>
      <c r="FT1051" s="322"/>
      <c r="FU1051" s="322"/>
      <c r="FV1051" s="322"/>
      <c r="FW1051" s="322"/>
      <c r="FX1051" s="322"/>
      <c r="FY1051" s="322"/>
      <c r="FZ1051" s="322"/>
      <c r="GA1051" s="322"/>
      <c r="GB1051" s="322"/>
      <c r="GC1051" s="322"/>
      <c r="GD1051" s="322"/>
      <c r="GE1051" s="322"/>
      <c r="GF1051" s="322"/>
      <c r="GG1051" s="322"/>
      <c r="GH1051" s="322"/>
      <c r="GI1051" s="322"/>
      <c r="GJ1051" s="322"/>
      <c r="GK1051" s="322"/>
      <c r="GL1051" s="322"/>
      <c r="GM1051" s="322"/>
      <c r="GN1051" s="322"/>
      <c r="GO1051" s="322"/>
      <c r="GP1051" s="322"/>
      <c r="GQ1051" s="322"/>
      <c r="GR1051" s="322"/>
      <c r="GS1051" s="322"/>
      <c r="GT1051" s="322"/>
      <c r="GU1051" s="322"/>
      <c r="GV1051" s="322"/>
      <c r="GW1051" s="322"/>
      <c r="GX1051" s="322"/>
      <c r="GY1051" s="322"/>
      <c r="GZ1051" s="322"/>
      <c r="HA1051" s="322"/>
      <c r="HB1051" s="322"/>
      <c r="HC1051" s="322"/>
      <c r="HD1051" s="322"/>
      <c r="HE1051" s="322"/>
      <c r="HF1051" s="322"/>
      <c r="HG1051" s="322"/>
      <c r="HH1051" s="322"/>
      <c r="HI1051" s="322"/>
      <c r="HJ1051" s="322"/>
      <c r="HK1051" s="322"/>
      <c r="HL1051" s="322"/>
      <c r="HM1051" s="322"/>
      <c r="HN1051" s="322"/>
      <c r="HO1051" s="322"/>
      <c r="HP1051" s="322"/>
      <c r="HQ1051" s="322"/>
      <c r="HR1051" s="322"/>
      <c r="HS1051" s="322"/>
      <c r="HT1051" s="322"/>
      <c r="HU1051" s="322"/>
      <c r="HV1051" s="322"/>
      <c r="HW1051" s="322"/>
      <c r="HX1051" s="322"/>
      <c r="HY1051" s="322"/>
      <c r="HZ1051" s="322"/>
      <c r="IA1051" s="322"/>
      <c r="IB1051" s="322"/>
      <c r="IC1051" s="322"/>
      <c r="ID1051" s="322"/>
      <c r="IE1051" s="322"/>
      <c r="IF1051" s="322"/>
      <c r="IG1051" s="322"/>
      <c r="IH1051" s="322"/>
      <c r="II1051" s="322"/>
      <c r="IJ1051" s="322"/>
      <c r="IK1051" s="322"/>
      <c r="IL1051" s="322"/>
      <c r="IM1051" s="322"/>
      <c r="IN1051" s="322"/>
      <c r="IO1051" s="322"/>
      <c r="IP1051" s="322"/>
      <c r="IQ1051" s="322"/>
      <c r="IR1051" s="322"/>
      <c r="IS1051" s="322"/>
      <c r="IT1051" s="322"/>
      <c r="IU1051" s="322"/>
      <c r="IV1051" s="322"/>
      <c r="IW1051" s="322"/>
      <c r="IX1051" s="322"/>
      <c r="IY1051" s="322"/>
      <c r="IZ1051" s="322"/>
      <c r="JA1051" s="322"/>
      <c r="JB1051" s="322"/>
      <c r="JC1051" s="322"/>
      <c r="JD1051" s="322"/>
      <c r="JE1051" s="322"/>
      <c r="JF1051" s="322"/>
      <c r="JG1051" s="322"/>
      <c r="JH1051" s="322"/>
      <c r="JI1051" s="322"/>
      <c r="JJ1051" s="322"/>
      <c r="JK1051" s="322"/>
      <c r="JL1051" s="322"/>
      <c r="JM1051" s="322"/>
      <c r="JN1051" s="322"/>
      <c r="JO1051" s="322"/>
      <c r="JP1051" s="322"/>
      <c r="JQ1051" s="322"/>
      <c r="JR1051" s="322"/>
      <c r="JS1051" s="322"/>
      <c r="JT1051" s="322"/>
      <c r="JU1051" s="322"/>
      <c r="JV1051" s="322"/>
      <c r="JW1051" s="322"/>
      <c r="JX1051" s="322"/>
      <c r="JY1051" s="322"/>
      <c r="JZ1051" s="322"/>
      <c r="KA1051" s="322"/>
      <c r="KB1051" s="322"/>
      <c r="KC1051" s="322"/>
      <c r="KD1051" s="322"/>
      <c r="KE1051" s="322"/>
      <c r="KF1051" s="322"/>
      <c r="KG1051" s="322"/>
      <c r="KH1051" s="322"/>
      <c r="KI1051" s="322"/>
      <c r="KJ1051" s="322"/>
      <c r="KK1051" s="322"/>
      <c r="KL1051" s="322"/>
      <c r="KM1051" s="322"/>
      <c r="KN1051" s="322"/>
      <c r="KO1051" s="322"/>
      <c r="KP1051" s="322"/>
      <c r="KQ1051" s="322"/>
      <c r="KR1051" s="322"/>
      <c r="KS1051" s="322"/>
      <c r="KT1051" s="322"/>
      <c r="KU1051" s="322"/>
      <c r="KV1051" s="322"/>
      <c r="KW1051" s="322"/>
      <c r="KX1051" s="322"/>
      <c r="KY1051" s="322"/>
      <c r="KZ1051" s="322"/>
      <c r="LA1051" s="322"/>
      <c r="LB1051" s="322"/>
      <c r="LC1051" s="322"/>
      <c r="LD1051" s="322"/>
      <c r="LE1051" s="322"/>
      <c r="LF1051" s="322"/>
      <c r="LG1051" s="322"/>
      <c r="LH1051" s="322"/>
      <c r="LI1051" s="322"/>
      <c r="LJ1051" s="322"/>
      <c r="LK1051" s="322"/>
      <c r="LL1051" s="322"/>
      <c r="LM1051" s="322"/>
      <c r="LN1051" s="322"/>
      <c r="LO1051" s="322"/>
      <c r="LP1051" s="322"/>
      <c r="LQ1051" s="322"/>
      <c r="LR1051" s="322"/>
      <c r="LS1051" s="322"/>
      <c r="LT1051" s="322"/>
      <c r="LU1051" s="322"/>
      <c r="LV1051" s="322"/>
      <c r="LW1051" s="322"/>
      <c r="LX1051" s="322"/>
      <c r="LY1051" s="322"/>
      <c r="LZ1051" s="322"/>
      <c r="MA1051" s="322"/>
      <c r="MB1051" s="322"/>
      <c r="MC1051" s="322"/>
      <c r="MD1051" s="322"/>
      <c r="ME1051" s="322"/>
      <c r="MF1051" s="322"/>
      <c r="MG1051" s="322"/>
      <c r="MH1051" s="322"/>
      <c r="MI1051" s="322"/>
      <c r="MJ1051" s="322"/>
      <c r="MK1051" s="322"/>
      <c r="ML1051" s="322"/>
      <c r="MM1051" s="322"/>
      <c r="MN1051" s="322"/>
      <c r="MO1051" s="322"/>
      <c r="MP1051" s="322"/>
      <c r="MQ1051" s="322"/>
      <c r="MR1051" s="322"/>
      <c r="MS1051" s="322"/>
      <c r="MT1051" s="322"/>
      <c r="MU1051" s="322"/>
      <c r="MV1051" s="322"/>
      <c r="MW1051" s="322"/>
      <c r="MX1051" s="322"/>
      <c r="MY1051" s="322"/>
      <c r="MZ1051" s="322"/>
      <c r="NA1051" s="322"/>
    </row>
    <row r="1052" spans="1:365" ht="16.149999999999999" hidden="1" customHeight="1" outlineLevel="3">
      <c r="A1052" s="99"/>
      <c r="B1052" s="99"/>
      <c r="C1052" s="319" t="s">
        <v>256</v>
      </c>
      <c r="D1052" s="223" t="s">
        <v>264</v>
      </c>
      <c r="E1052" s="99"/>
      <c r="F1052" s="1458">
        <f>$H$989</f>
        <v>24000</v>
      </c>
      <c r="G1052" s="1458">
        <f t="shared" ref="G1052:AO1052" si="4618">$H$989</f>
        <v>24000</v>
      </c>
      <c r="H1052" s="1458">
        <f t="shared" si="4618"/>
        <v>24000</v>
      </c>
      <c r="I1052" s="1458">
        <f t="shared" si="4618"/>
        <v>24000</v>
      </c>
      <c r="J1052" s="1458">
        <f t="shared" si="4618"/>
        <v>24000</v>
      </c>
      <c r="K1052" s="1458">
        <f t="shared" si="4618"/>
        <v>24000</v>
      </c>
      <c r="L1052" s="1458">
        <f t="shared" si="4618"/>
        <v>24000</v>
      </c>
      <c r="M1052" s="1458">
        <f t="shared" si="4618"/>
        <v>24000</v>
      </c>
      <c r="N1052" s="1458">
        <f t="shared" si="4618"/>
        <v>24000</v>
      </c>
      <c r="O1052" s="1458">
        <f t="shared" si="4618"/>
        <v>24000</v>
      </c>
      <c r="P1052" s="1458">
        <f t="shared" si="4618"/>
        <v>24000</v>
      </c>
      <c r="Q1052" s="1458">
        <f t="shared" si="4618"/>
        <v>24000</v>
      </c>
      <c r="R1052" s="1458">
        <f t="shared" si="4618"/>
        <v>24000</v>
      </c>
      <c r="S1052" s="1458">
        <f t="shared" si="4618"/>
        <v>24000</v>
      </c>
      <c r="T1052" s="1458">
        <f t="shared" si="4618"/>
        <v>24000</v>
      </c>
      <c r="U1052" s="1458">
        <f t="shared" si="4618"/>
        <v>24000</v>
      </c>
      <c r="V1052" s="1458">
        <f t="shared" si="4618"/>
        <v>24000</v>
      </c>
      <c r="W1052" s="1458">
        <f t="shared" si="4618"/>
        <v>24000</v>
      </c>
      <c r="X1052" s="1458">
        <f t="shared" si="4618"/>
        <v>24000</v>
      </c>
      <c r="Y1052" s="1458">
        <f t="shared" si="4618"/>
        <v>24000</v>
      </c>
      <c r="Z1052" s="1458">
        <f t="shared" si="4618"/>
        <v>24000</v>
      </c>
      <c r="AA1052" s="1458">
        <f t="shared" si="4618"/>
        <v>24000</v>
      </c>
      <c r="AB1052" s="1458">
        <f t="shared" si="4618"/>
        <v>24000</v>
      </c>
      <c r="AC1052" s="1458">
        <f t="shared" si="4618"/>
        <v>24000</v>
      </c>
      <c r="AD1052" s="1458">
        <f t="shared" si="4618"/>
        <v>24000</v>
      </c>
      <c r="AE1052" s="1458">
        <f t="shared" si="4618"/>
        <v>24000</v>
      </c>
      <c r="AF1052" s="1458">
        <f t="shared" si="4618"/>
        <v>24000</v>
      </c>
      <c r="AG1052" s="1458">
        <f t="shared" si="4618"/>
        <v>24000</v>
      </c>
      <c r="AH1052" s="1458">
        <f t="shared" si="4618"/>
        <v>24000</v>
      </c>
      <c r="AI1052" s="1458">
        <f t="shared" si="4618"/>
        <v>24000</v>
      </c>
      <c r="AJ1052" s="1458">
        <f t="shared" si="4618"/>
        <v>24000</v>
      </c>
      <c r="AK1052" s="1458">
        <f t="shared" si="4618"/>
        <v>24000</v>
      </c>
      <c r="AL1052" s="1458">
        <f t="shared" si="4618"/>
        <v>24000</v>
      </c>
      <c r="AM1052" s="1458">
        <f t="shared" si="4618"/>
        <v>24000</v>
      </c>
      <c r="AN1052" s="1458">
        <f t="shared" si="4618"/>
        <v>24000</v>
      </c>
      <c r="AO1052" s="1458">
        <f t="shared" si="4618"/>
        <v>24000</v>
      </c>
      <c r="AP1052" s="988"/>
      <c r="AQ1052" s="988"/>
      <c r="AR1052" s="988"/>
      <c r="AS1052" s="988"/>
      <c r="AT1052" s="988"/>
      <c r="AU1052" s="988"/>
      <c r="AV1052" s="988"/>
      <c r="AW1052" s="988"/>
      <c r="AX1052" s="988"/>
      <c r="AY1052" s="988"/>
      <c r="AZ1052" s="988"/>
      <c r="BA1052" s="988"/>
      <c r="BB1052" s="988"/>
      <c r="BC1052" s="988"/>
      <c r="BD1052" s="988"/>
      <c r="BE1052" s="988"/>
      <c r="BF1052" s="988"/>
      <c r="BG1052" s="988"/>
      <c r="BH1052" s="988"/>
      <c r="BI1052" s="988"/>
      <c r="BJ1052" s="988"/>
      <c r="BK1052" s="988"/>
      <c r="BL1052" s="988"/>
      <c r="BM1052" s="988"/>
      <c r="BN1052" s="988"/>
      <c r="BO1052" s="988"/>
      <c r="BP1052" s="988"/>
      <c r="BQ1052" s="988"/>
      <c r="BR1052" s="988"/>
      <c r="BS1052" s="988"/>
      <c r="BT1052" s="988"/>
      <c r="BU1052" s="988"/>
      <c r="BV1052" s="988"/>
      <c r="BW1052" s="988"/>
      <c r="BX1052" s="988"/>
      <c r="BY1052" s="988"/>
      <c r="BZ1052" s="988"/>
      <c r="CA1052" s="988"/>
      <c r="CB1052" s="988"/>
      <c r="CC1052" s="988"/>
      <c r="CD1052" s="988"/>
      <c r="CE1052" s="988"/>
      <c r="CF1052" s="988"/>
      <c r="CG1052" s="988"/>
      <c r="CH1052" s="988"/>
      <c r="CI1052" s="988"/>
      <c r="CJ1052" s="988"/>
      <c r="CK1052" s="988"/>
      <c r="CL1052" s="988"/>
      <c r="CM1052" s="988"/>
      <c r="CN1052" s="988"/>
      <c r="CO1052" s="988"/>
      <c r="CP1052" s="988"/>
      <c r="CQ1052" s="988"/>
      <c r="CR1052" s="988"/>
      <c r="CS1052" s="988"/>
      <c r="CT1052" s="988"/>
      <c r="CU1052" s="988"/>
      <c r="CV1052" s="988"/>
      <c r="CW1052" s="988"/>
      <c r="CX1052" s="988"/>
      <c r="CY1052" s="988"/>
      <c r="CZ1052" s="988"/>
      <c r="DA1052" s="988"/>
      <c r="DB1052" s="988"/>
      <c r="DC1052" s="988"/>
      <c r="DD1052" s="988"/>
      <c r="DE1052" s="988"/>
      <c r="DF1052" s="988"/>
      <c r="DG1052" s="988"/>
      <c r="DH1052" s="988"/>
      <c r="DI1052" s="988"/>
      <c r="DJ1052" s="988"/>
      <c r="DK1052" s="988"/>
      <c r="DL1052" s="988"/>
      <c r="DM1052" s="988"/>
      <c r="DN1052" s="988"/>
      <c r="DO1052" s="988"/>
      <c r="DP1052" s="988"/>
      <c r="DQ1052" s="988"/>
      <c r="DR1052" s="988"/>
      <c r="DS1052" s="988"/>
      <c r="DT1052" s="988"/>
      <c r="DU1052" s="988"/>
      <c r="DV1052" s="988"/>
      <c r="DW1052" s="988"/>
      <c r="DX1052" s="988"/>
      <c r="DY1052" s="988"/>
      <c r="DZ1052" s="988"/>
      <c r="EA1052" s="988"/>
      <c r="EB1052" s="988"/>
      <c r="EC1052" s="988"/>
      <c r="ED1052" s="988"/>
      <c r="EE1052" s="988"/>
      <c r="EF1052" s="988"/>
      <c r="EG1052" s="988"/>
      <c r="EH1052" s="988"/>
      <c r="EI1052" s="988"/>
      <c r="EJ1052" s="988"/>
      <c r="EK1052" s="988"/>
      <c r="EL1052" s="988"/>
      <c r="EM1052" s="988"/>
      <c r="EN1052" s="988"/>
      <c r="EO1052" s="988"/>
      <c r="EP1052" s="988"/>
      <c r="EQ1052" s="988"/>
      <c r="ER1052" s="988"/>
      <c r="ES1052" s="988"/>
      <c r="ET1052" s="988"/>
      <c r="EU1052" s="988"/>
      <c r="EV1052" s="988"/>
      <c r="EW1052" s="988"/>
      <c r="EX1052" s="988"/>
      <c r="EY1052" s="988"/>
      <c r="EZ1052" s="988"/>
      <c r="FA1052" s="988"/>
      <c r="FB1052" s="988"/>
      <c r="FC1052" s="988"/>
      <c r="FD1052" s="988"/>
      <c r="FE1052" s="988"/>
      <c r="FF1052" s="988"/>
      <c r="FG1052" s="988"/>
      <c r="FH1052" s="988"/>
      <c r="FI1052" s="988"/>
      <c r="FJ1052" s="988"/>
      <c r="FK1052" s="988"/>
      <c r="FL1052" s="988"/>
      <c r="FM1052" s="988"/>
      <c r="FN1052" s="988"/>
      <c r="FO1052" s="988"/>
      <c r="FP1052" s="988"/>
      <c r="FQ1052" s="988"/>
      <c r="FR1052" s="988"/>
      <c r="FS1052" s="988"/>
      <c r="FT1052" s="988"/>
      <c r="FU1052" s="988"/>
      <c r="FV1052" s="988"/>
      <c r="FW1052" s="988"/>
      <c r="FX1052" s="988"/>
      <c r="FY1052" s="988"/>
      <c r="FZ1052" s="988"/>
      <c r="GA1052" s="988"/>
      <c r="GB1052" s="988"/>
      <c r="GC1052" s="988"/>
      <c r="GD1052" s="988"/>
      <c r="GE1052" s="988"/>
      <c r="GF1052" s="988"/>
      <c r="GG1052" s="988"/>
      <c r="GH1052" s="988"/>
      <c r="GI1052" s="988"/>
      <c r="GJ1052" s="988"/>
      <c r="GK1052" s="988"/>
      <c r="GL1052" s="988"/>
      <c r="GM1052" s="988"/>
      <c r="GN1052" s="988"/>
      <c r="GO1052" s="988"/>
      <c r="GP1052" s="988"/>
      <c r="GQ1052" s="988"/>
      <c r="GR1052" s="988"/>
      <c r="GS1052" s="988"/>
      <c r="GT1052" s="988"/>
      <c r="GU1052" s="988"/>
      <c r="GV1052" s="988"/>
      <c r="GW1052" s="988"/>
      <c r="GX1052" s="988"/>
      <c r="GY1052" s="988"/>
      <c r="GZ1052" s="988"/>
      <c r="HA1052" s="988"/>
      <c r="HB1052" s="988"/>
      <c r="HC1052" s="988"/>
      <c r="HD1052" s="988"/>
      <c r="HE1052" s="988"/>
      <c r="HF1052" s="988"/>
      <c r="HG1052" s="988"/>
      <c r="HH1052" s="988"/>
      <c r="HI1052" s="988"/>
      <c r="HJ1052" s="988"/>
      <c r="HK1052" s="988"/>
      <c r="HL1052" s="988"/>
      <c r="HM1052" s="988"/>
      <c r="HN1052" s="988"/>
      <c r="HO1052" s="988"/>
      <c r="HP1052" s="988"/>
      <c r="HQ1052" s="988"/>
      <c r="HR1052" s="988"/>
      <c r="HS1052" s="988"/>
      <c r="HT1052" s="988"/>
      <c r="HU1052" s="988"/>
      <c r="HV1052" s="988"/>
      <c r="HW1052" s="988"/>
      <c r="HX1052" s="988"/>
      <c r="HY1052" s="988"/>
      <c r="HZ1052" s="988"/>
      <c r="IA1052" s="988"/>
      <c r="IB1052" s="988"/>
      <c r="IC1052" s="988"/>
      <c r="ID1052" s="988"/>
      <c r="IE1052" s="988"/>
      <c r="IF1052" s="988"/>
      <c r="IG1052" s="988"/>
      <c r="IH1052" s="988"/>
      <c r="II1052" s="988"/>
      <c r="IJ1052" s="988"/>
      <c r="IK1052" s="988"/>
      <c r="IL1052" s="988"/>
      <c r="IM1052" s="988"/>
      <c r="IN1052" s="988"/>
      <c r="IO1052" s="988"/>
      <c r="IP1052" s="988"/>
      <c r="IQ1052" s="988"/>
      <c r="IR1052" s="988"/>
      <c r="IS1052" s="988"/>
      <c r="IT1052" s="988"/>
      <c r="IU1052" s="988"/>
      <c r="IV1052" s="988"/>
      <c r="IW1052" s="988"/>
      <c r="IX1052" s="988"/>
      <c r="IY1052" s="988"/>
      <c r="IZ1052" s="988"/>
      <c r="JA1052" s="988"/>
      <c r="JB1052" s="988"/>
      <c r="JC1052" s="988"/>
      <c r="JD1052" s="988"/>
      <c r="JE1052" s="988"/>
      <c r="JF1052" s="988"/>
      <c r="JG1052" s="988"/>
      <c r="JH1052" s="988"/>
      <c r="JI1052" s="988"/>
      <c r="JJ1052" s="988"/>
      <c r="JK1052" s="988"/>
      <c r="JL1052" s="988"/>
      <c r="JM1052" s="988"/>
      <c r="JN1052" s="988"/>
      <c r="JO1052" s="988"/>
      <c r="JP1052" s="988"/>
      <c r="JQ1052" s="988"/>
      <c r="JR1052" s="988"/>
      <c r="JS1052" s="988"/>
      <c r="JT1052" s="988"/>
      <c r="JU1052" s="988"/>
      <c r="JV1052" s="988"/>
      <c r="JW1052" s="988"/>
      <c r="JX1052" s="988"/>
      <c r="JY1052" s="988"/>
      <c r="JZ1052" s="988"/>
      <c r="KA1052" s="988"/>
      <c r="KB1052" s="988"/>
      <c r="KC1052" s="988"/>
      <c r="KD1052" s="988"/>
      <c r="KE1052" s="988"/>
      <c r="KF1052" s="988"/>
      <c r="KG1052" s="988"/>
      <c r="KH1052" s="988"/>
      <c r="KI1052" s="988"/>
      <c r="KJ1052" s="988"/>
      <c r="KK1052" s="988"/>
      <c r="KL1052" s="988"/>
      <c r="KM1052" s="988"/>
      <c r="KN1052" s="988"/>
      <c r="KO1052" s="988"/>
      <c r="KP1052" s="988"/>
      <c r="KQ1052" s="988"/>
      <c r="KR1052" s="988"/>
      <c r="KS1052" s="988"/>
      <c r="KT1052" s="988"/>
      <c r="KU1052" s="988"/>
      <c r="KV1052" s="988"/>
      <c r="KW1052" s="988"/>
      <c r="KX1052" s="988"/>
      <c r="KY1052" s="988"/>
      <c r="KZ1052" s="988"/>
      <c r="LA1052" s="988"/>
      <c r="LB1052" s="988"/>
      <c r="LC1052" s="988"/>
      <c r="LD1052" s="988"/>
      <c r="LE1052" s="988"/>
      <c r="LF1052" s="988"/>
      <c r="LG1052" s="988"/>
      <c r="LH1052" s="988"/>
      <c r="LI1052" s="988"/>
      <c r="LJ1052" s="988"/>
      <c r="LK1052" s="988"/>
      <c r="LL1052" s="988"/>
      <c r="LM1052" s="988"/>
      <c r="LN1052" s="988"/>
      <c r="LO1052" s="988"/>
      <c r="LP1052" s="988"/>
      <c r="LQ1052" s="988"/>
      <c r="LR1052" s="988"/>
      <c r="LS1052" s="988"/>
      <c r="LT1052" s="988"/>
      <c r="LU1052" s="988"/>
      <c r="LV1052" s="988"/>
      <c r="LW1052" s="988"/>
      <c r="LX1052" s="988"/>
      <c r="LY1052" s="988"/>
      <c r="LZ1052" s="988"/>
      <c r="MA1052" s="988"/>
      <c r="MB1052" s="988"/>
      <c r="MC1052" s="988"/>
      <c r="MD1052" s="988"/>
      <c r="ME1052" s="988"/>
      <c r="MF1052" s="988"/>
      <c r="MG1052" s="988"/>
      <c r="MH1052" s="988"/>
      <c r="MI1052" s="988"/>
      <c r="MJ1052" s="988"/>
      <c r="MK1052" s="988"/>
      <c r="ML1052" s="988"/>
      <c r="MM1052" s="988"/>
      <c r="MN1052" s="988"/>
      <c r="MO1052" s="988"/>
      <c r="MP1052" s="988"/>
      <c r="MQ1052" s="988"/>
      <c r="MR1052" s="988"/>
      <c r="MS1052" s="988"/>
      <c r="MT1052" s="988"/>
      <c r="MU1052" s="988"/>
      <c r="MV1052" s="988"/>
      <c r="MW1052" s="988"/>
      <c r="MX1052" s="988"/>
      <c r="MY1052" s="988"/>
      <c r="MZ1052" s="988"/>
      <c r="NA1052" s="988"/>
    </row>
    <row r="1053" spans="1:365" ht="16.149999999999999" hidden="1" customHeight="1" outlineLevel="3">
      <c r="A1053" s="99"/>
      <c r="B1053" s="99"/>
      <c r="C1053" s="327" t="s">
        <v>942</v>
      </c>
      <c r="D1053" s="226" t="s">
        <v>189</v>
      </c>
      <c r="E1053" s="328"/>
      <c r="F1053" s="1459">
        <f>F$1013</f>
        <v>1</v>
      </c>
      <c r="G1053" s="1459">
        <f t="shared" ref="G1053:AO1053" si="4619">G$1013</f>
        <v>0.5</v>
      </c>
      <c r="H1053" s="1459">
        <f t="shared" si="4619"/>
        <v>0.75</v>
      </c>
      <c r="I1053" s="1459">
        <f t="shared" si="4619"/>
        <v>1</v>
      </c>
      <c r="J1053" s="1459">
        <f t="shared" si="4619"/>
        <v>1</v>
      </c>
      <c r="K1053" s="1459">
        <f t="shared" si="4619"/>
        <v>1</v>
      </c>
      <c r="L1053" s="1459">
        <f t="shared" si="4619"/>
        <v>1</v>
      </c>
      <c r="M1053" s="1459">
        <f t="shared" si="4619"/>
        <v>1</v>
      </c>
      <c r="N1053" s="1459">
        <f t="shared" si="4619"/>
        <v>1</v>
      </c>
      <c r="O1053" s="1459">
        <f t="shared" si="4619"/>
        <v>1</v>
      </c>
      <c r="P1053" s="1459">
        <f t="shared" si="4619"/>
        <v>1</v>
      </c>
      <c r="Q1053" s="1459">
        <f t="shared" si="4619"/>
        <v>1</v>
      </c>
      <c r="R1053" s="1459">
        <f t="shared" si="4619"/>
        <v>1</v>
      </c>
      <c r="S1053" s="1459">
        <f t="shared" si="4619"/>
        <v>1</v>
      </c>
      <c r="T1053" s="1459">
        <f t="shared" si="4619"/>
        <v>1</v>
      </c>
      <c r="U1053" s="1459">
        <f t="shared" si="4619"/>
        <v>1</v>
      </c>
      <c r="V1053" s="1459">
        <f t="shared" si="4619"/>
        <v>1</v>
      </c>
      <c r="W1053" s="1459">
        <f t="shared" si="4619"/>
        <v>1</v>
      </c>
      <c r="X1053" s="1459">
        <f t="shared" si="4619"/>
        <v>1</v>
      </c>
      <c r="Y1053" s="1459">
        <f t="shared" si="4619"/>
        <v>1</v>
      </c>
      <c r="Z1053" s="1459">
        <f t="shared" si="4619"/>
        <v>1</v>
      </c>
      <c r="AA1053" s="1459">
        <f t="shared" si="4619"/>
        <v>1</v>
      </c>
      <c r="AB1053" s="1459">
        <f t="shared" si="4619"/>
        <v>1</v>
      </c>
      <c r="AC1053" s="1459">
        <f t="shared" si="4619"/>
        <v>1</v>
      </c>
      <c r="AD1053" s="1459">
        <f t="shared" si="4619"/>
        <v>1</v>
      </c>
      <c r="AE1053" s="1459">
        <f t="shared" si="4619"/>
        <v>1</v>
      </c>
      <c r="AF1053" s="1459">
        <f t="shared" si="4619"/>
        <v>1</v>
      </c>
      <c r="AG1053" s="1459">
        <f t="shared" si="4619"/>
        <v>1</v>
      </c>
      <c r="AH1053" s="1459">
        <f t="shared" si="4619"/>
        <v>1</v>
      </c>
      <c r="AI1053" s="1459">
        <f t="shared" si="4619"/>
        <v>1</v>
      </c>
      <c r="AJ1053" s="1459">
        <f t="shared" si="4619"/>
        <v>1</v>
      </c>
      <c r="AK1053" s="1459">
        <f t="shared" si="4619"/>
        <v>1</v>
      </c>
      <c r="AL1053" s="1459">
        <f t="shared" si="4619"/>
        <v>1</v>
      </c>
      <c r="AM1053" s="1459">
        <f t="shared" si="4619"/>
        <v>1</v>
      </c>
      <c r="AN1053" s="1459">
        <f t="shared" si="4619"/>
        <v>1</v>
      </c>
      <c r="AO1053" s="1459">
        <f t="shared" si="4619"/>
        <v>1</v>
      </c>
      <c r="AP1053" s="325"/>
      <c r="AQ1053" s="325"/>
      <c r="AR1053" s="325"/>
      <c r="AS1053" s="325"/>
      <c r="AT1053" s="325"/>
      <c r="AU1053" s="325"/>
      <c r="AV1053" s="325"/>
      <c r="AW1053" s="325"/>
      <c r="AX1053" s="325"/>
      <c r="AY1053" s="325"/>
      <c r="AZ1053" s="325"/>
      <c r="BA1053" s="325"/>
      <c r="BB1053" s="325"/>
      <c r="BC1053" s="325"/>
      <c r="BD1053" s="325"/>
      <c r="BE1053" s="325"/>
      <c r="BF1053" s="325"/>
      <c r="BG1053" s="325"/>
      <c r="BH1053" s="325"/>
      <c r="BI1053" s="325"/>
      <c r="BJ1053" s="325"/>
      <c r="BK1053" s="325"/>
      <c r="BL1053" s="325"/>
      <c r="BM1053" s="325"/>
      <c r="BN1053" s="325"/>
      <c r="BO1053" s="325"/>
      <c r="BP1053" s="325"/>
      <c r="BQ1053" s="325"/>
      <c r="BR1053" s="325"/>
      <c r="BS1053" s="325"/>
      <c r="BT1053" s="325"/>
      <c r="BU1053" s="325"/>
      <c r="BV1053" s="325"/>
      <c r="BW1053" s="325"/>
      <c r="BX1053" s="325"/>
      <c r="BY1053" s="325"/>
      <c r="BZ1053" s="325"/>
      <c r="CA1053" s="325"/>
      <c r="CB1053" s="325"/>
      <c r="CC1053" s="325"/>
      <c r="CD1053" s="325"/>
      <c r="CE1053" s="325"/>
      <c r="CF1053" s="325"/>
      <c r="CG1053" s="325"/>
      <c r="CH1053" s="325"/>
      <c r="CI1053" s="325"/>
      <c r="CJ1053" s="325"/>
      <c r="CK1053" s="325"/>
      <c r="CL1053" s="325"/>
      <c r="CM1053" s="325"/>
      <c r="CN1053" s="325"/>
      <c r="CO1053" s="325"/>
      <c r="CP1053" s="325"/>
      <c r="CQ1053" s="325"/>
      <c r="CR1053" s="325"/>
      <c r="CS1053" s="325"/>
      <c r="CT1053" s="325"/>
      <c r="CU1053" s="325"/>
      <c r="CV1053" s="325"/>
      <c r="CW1053" s="325"/>
      <c r="CX1053" s="325"/>
      <c r="CY1053" s="325"/>
      <c r="CZ1053" s="325"/>
      <c r="DA1053" s="325"/>
      <c r="DB1053" s="325"/>
      <c r="DC1053" s="325"/>
      <c r="DD1053" s="325"/>
      <c r="DE1053" s="325"/>
      <c r="DF1053" s="325"/>
      <c r="DG1053" s="325"/>
      <c r="DH1053" s="325"/>
      <c r="DI1053" s="325"/>
      <c r="DJ1053" s="325"/>
      <c r="DK1053" s="325"/>
      <c r="DL1053" s="325"/>
      <c r="DM1053" s="325"/>
      <c r="DN1053" s="325"/>
      <c r="DO1053" s="325"/>
      <c r="DP1053" s="325"/>
      <c r="DQ1053" s="325"/>
      <c r="DR1053" s="325"/>
      <c r="DS1053" s="325"/>
      <c r="DT1053" s="325"/>
      <c r="DU1053" s="325"/>
      <c r="DV1053" s="325"/>
      <c r="DW1053" s="325"/>
      <c r="DX1053" s="325"/>
      <c r="DY1053" s="325"/>
      <c r="DZ1053" s="325"/>
      <c r="EA1053" s="325"/>
      <c r="EB1053" s="325"/>
      <c r="EC1053" s="325"/>
      <c r="ED1053" s="325"/>
      <c r="EE1053" s="325"/>
      <c r="EF1053" s="325"/>
      <c r="EG1053" s="325"/>
      <c r="EH1053" s="325"/>
      <c r="EI1053" s="325"/>
      <c r="EJ1053" s="325"/>
      <c r="EK1053" s="325"/>
      <c r="EL1053" s="325"/>
      <c r="EM1053" s="325"/>
      <c r="EN1053" s="325"/>
      <c r="EO1053" s="325"/>
      <c r="EP1053" s="325"/>
      <c r="EQ1053" s="325"/>
      <c r="ER1053" s="325"/>
      <c r="ES1053" s="325"/>
      <c r="ET1053" s="325"/>
      <c r="EU1053" s="325"/>
      <c r="EV1053" s="325"/>
      <c r="EW1053" s="325"/>
      <c r="EX1053" s="325"/>
      <c r="EY1053" s="325"/>
      <c r="EZ1053" s="325"/>
      <c r="FA1053" s="325"/>
      <c r="FB1053" s="325"/>
      <c r="FC1053" s="325"/>
      <c r="FD1053" s="325"/>
      <c r="FE1053" s="325"/>
      <c r="FF1053" s="325"/>
      <c r="FG1053" s="325"/>
      <c r="FH1053" s="325"/>
      <c r="FI1053" s="325"/>
      <c r="FJ1053" s="325"/>
      <c r="FK1053" s="325"/>
      <c r="FL1053" s="325"/>
      <c r="FM1053" s="325"/>
      <c r="FN1053" s="325"/>
      <c r="FO1053" s="325"/>
      <c r="FP1053" s="325"/>
      <c r="FQ1053" s="325"/>
      <c r="FR1053" s="325"/>
      <c r="FS1053" s="325"/>
      <c r="FT1053" s="325"/>
      <c r="FU1053" s="325"/>
      <c r="FV1053" s="325"/>
      <c r="FW1053" s="325"/>
      <c r="FX1053" s="325"/>
      <c r="FY1053" s="325"/>
      <c r="FZ1053" s="325"/>
      <c r="GA1053" s="325"/>
      <c r="GB1053" s="325"/>
      <c r="GC1053" s="325"/>
      <c r="GD1053" s="325"/>
      <c r="GE1053" s="325"/>
      <c r="GF1053" s="325"/>
      <c r="GG1053" s="325"/>
      <c r="GH1053" s="325"/>
      <c r="GI1053" s="325"/>
      <c r="GJ1053" s="325"/>
      <c r="GK1053" s="325"/>
      <c r="GL1053" s="325"/>
      <c r="GM1053" s="325"/>
      <c r="GN1053" s="325"/>
      <c r="GO1053" s="325"/>
      <c r="GP1053" s="325"/>
      <c r="GQ1053" s="325"/>
      <c r="GR1053" s="325"/>
      <c r="GS1053" s="325"/>
      <c r="GT1053" s="325"/>
      <c r="GU1053" s="325"/>
      <c r="GV1053" s="325"/>
      <c r="GW1053" s="325"/>
      <c r="GX1053" s="325"/>
      <c r="GY1053" s="325"/>
      <c r="GZ1053" s="325"/>
      <c r="HA1053" s="325"/>
      <c r="HB1053" s="325"/>
      <c r="HC1053" s="325"/>
      <c r="HD1053" s="325"/>
      <c r="HE1053" s="325"/>
      <c r="HF1053" s="325"/>
      <c r="HG1053" s="325"/>
      <c r="HH1053" s="325"/>
      <c r="HI1053" s="325"/>
      <c r="HJ1053" s="325"/>
      <c r="HK1053" s="325"/>
      <c r="HL1053" s="325"/>
      <c r="HM1053" s="325"/>
      <c r="HN1053" s="325"/>
      <c r="HO1053" s="325"/>
      <c r="HP1053" s="325"/>
      <c r="HQ1053" s="325"/>
      <c r="HR1053" s="325"/>
      <c r="HS1053" s="325"/>
      <c r="HT1053" s="325"/>
      <c r="HU1053" s="325"/>
      <c r="HV1053" s="325"/>
      <c r="HW1053" s="325"/>
      <c r="HX1053" s="325"/>
      <c r="HY1053" s="325"/>
      <c r="HZ1053" s="325"/>
      <c r="IA1053" s="325"/>
      <c r="IB1053" s="325"/>
      <c r="IC1053" s="325"/>
      <c r="ID1053" s="325"/>
      <c r="IE1053" s="325"/>
      <c r="IF1053" s="325"/>
      <c r="IG1053" s="325"/>
      <c r="IH1053" s="325"/>
      <c r="II1053" s="325"/>
      <c r="IJ1053" s="325"/>
      <c r="IK1053" s="325"/>
      <c r="IL1053" s="325"/>
      <c r="IM1053" s="325"/>
      <c r="IN1053" s="325"/>
      <c r="IO1053" s="325"/>
      <c r="IP1053" s="325"/>
      <c r="IQ1053" s="325"/>
      <c r="IR1053" s="325"/>
      <c r="IS1053" s="325"/>
      <c r="IT1053" s="325"/>
      <c r="IU1053" s="325"/>
      <c r="IV1053" s="325"/>
      <c r="IW1053" s="325"/>
      <c r="IX1053" s="325"/>
      <c r="IY1053" s="325"/>
      <c r="IZ1053" s="325"/>
      <c r="JA1053" s="325"/>
      <c r="JB1053" s="325"/>
      <c r="JC1053" s="325"/>
      <c r="JD1053" s="325"/>
      <c r="JE1053" s="325"/>
      <c r="JF1053" s="325"/>
      <c r="JG1053" s="325"/>
      <c r="JH1053" s="325"/>
      <c r="JI1053" s="325"/>
      <c r="JJ1053" s="325"/>
      <c r="JK1053" s="325"/>
      <c r="JL1053" s="325"/>
      <c r="JM1053" s="325"/>
      <c r="JN1053" s="325"/>
      <c r="JO1053" s="325"/>
      <c r="JP1053" s="325"/>
      <c r="JQ1053" s="325"/>
      <c r="JR1053" s="325"/>
      <c r="JS1053" s="325"/>
      <c r="JT1053" s="325"/>
      <c r="JU1053" s="325"/>
      <c r="JV1053" s="325"/>
      <c r="JW1053" s="325"/>
      <c r="JX1053" s="325"/>
      <c r="JY1053" s="325"/>
      <c r="JZ1053" s="325"/>
      <c r="KA1053" s="325"/>
      <c r="KB1053" s="325"/>
      <c r="KC1053" s="325"/>
      <c r="KD1053" s="325"/>
      <c r="KE1053" s="325"/>
      <c r="KF1053" s="325"/>
      <c r="KG1053" s="325"/>
      <c r="KH1053" s="325"/>
      <c r="KI1053" s="325"/>
      <c r="KJ1053" s="325"/>
      <c r="KK1053" s="325"/>
      <c r="KL1053" s="325"/>
      <c r="KM1053" s="325"/>
      <c r="KN1053" s="325"/>
      <c r="KO1053" s="325"/>
      <c r="KP1053" s="325"/>
      <c r="KQ1053" s="325"/>
      <c r="KR1053" s="325"/>
      <c r="KS1053" s="325"/>
      <c r="KT1053" s="325"/>
      <c r="KU1053" s="325"/>
      <c r="KV1053" s="325"/>
      <c r="KW1053" s="325"/>
      <c r="KX1053" s="325"/>
      <c r="KY1053" s="325"/>
      <c r="KZ1053" s="325"/>
      <c r="LA1053" s="325"/>
      <c r="LB1053" s="325"/>
      <c r="LC1053" s="325"/>
      <c r="LD1053" s="325"/>
      <c r="LE1053" s="325"/>
      <c r="LF1053" s="325"/>
      <c r="LG1053" s="325"/>
      <c r="LH1053" s="325"/>
      <c r="LI1053" s="325"/>
      <c r="LJ1053" s="325"/>
      <c r="LK1053" s="325"/>
      <c r="LL1053" s="325"/>
      <c r="LM1053" s="325"/>
      <c r="LN1053" s="325"/>
      <c r="LO1053" s="325"/>
      <c r="LP1053" s="325"/>
      <c r="LQ1053" s="325"/>
      <c r="LR1053" s="325"/>
      <c r="LS1053" s="325"/>
      <c r="LT1053" s="325"/>
      <c r="LU1053" s="325"/>
      <c r="LV1053" s="325"/>
      <c r="LW1053" s="325"/>
      <c r="LX1053" s="325"/>
      <c r="LY1053" s="325"/>
      <c r="LZ1053" s="325"/>
      <c r="MA1053" s="325"/>
      <c r="MB1053" s="325"/>
      <c r="MC1053" s="325"/>
      <c r="MD1053" s="325"/>
      <c r="ME1053" s="325"/>
      <c r="MF1053" s="325"/>
      <c r="MG1053" s="325"/>
      <c r="MH1053" s="325"/>
      <c r="MI1053" s="325"/>
      <c r="MJ1053" s="325"/>
      <c r="MK1053" s="325"/>
      <c r="ML1053" s="325"/>
      <c r="MM1053" s="325"/>
      <c r="MN1053" s="325"/>
      <c r="MO1053" s="325"/>
      <c r="MP1053" s="325"/>
      <c r="MQ1053" s="325"/>
      <c r="MR1053" s="325"/>
      <c r="MS1053" s="325"/>
      <c r="MT1053" s="325"/>
      <c r="MU1053" s="325"/>
      <c r="MV1053" s="325"/>
      <c r="MW1053" s="325"/>
      <c r="MX1053" s="325"/>
      <c r="MY1053" s="325"/>
      <c r="MZ1053" s="325"/>
      <c r="NA1053" s="325"/>
    </row>
    <row r="1054" spans="1:365" ht="16.149999999999999" hidden="1" customHeight="1" outlineLevel="3">
      <c r="A1054" s="99"/>
      <c r="B1054" s="99"/>
      <c r="C1054" s="1462" t="s">
        <v>946</v>
      </c>
      <c r="D1054" s="223" t="s">
        <v>952</v>
      </c>
      <c r="E1054" s="1463">
        <f>IF(H$997="sim",1,0)</f>
        <v>1</v>
      </c>
      <c r="F1054" s="1464">
        <f t="shared" ref="F1054:AO1054" si="4620">F1051*F1052*F1053*F1049</f>
        <v>0</v>
      </c>
      <c r="G1054" s="1464">
        <f t="shared" si="4620"/>
        <v>0</v>
      </c>
      <c r="H1054" s="1464">
        <f t="shared" si="4620"/>
        <v>360000</v>
      </c>
      <c r="I1054" s="1464">
        <f t="shared" si="4620"/>
        <v>480000</v>
      </c>
      <c r="J1054" s="1464">
        <f t="shared" si="4620"/>
        <v>480000</v>
      </c>
      <c r="K1054" s="1464">
        <f t="shared" si="4620"/>
        <v>480000</v>
      </c>
      <c r="L1054" s="1464">
        <f t="shared" si="4620"/>
        <v>480000</v>
      </c>
      <c r="M1054" s="1464">
        <f t="shared" si="4620"/>
        <v>480000</v>
      </c>
      <c r="N1054" s="1464">
        <f t="shared" si="4620"/>
        <v>480000</v>
      </c>
      <c r="O1054" s="1464">
        <f t="shared" si="4620"/>
        <v>480000</v>
      </c>
      <c r="P1054" s="1464">
        <f t="shared" si="4620"/>
        <v>480000</v>
      </c>
      <c r="Q1054" s="1464">
        <f t="shared" si="4620"/>
        <v>480000</v>
      </c>
      <c r="R1054" s="1464">
        <f t="shared" si="4620"/>
        <v>480000</v>
      </c>
      <c r="S1054" s="1464">
        <f t="shared" si="4620"/>
        <v>480000</v>
      </c>
      <c r="T1054" s="1464">
        <f t="shared" si="4620"/>
        <v>480000</v>
      </c>
      <c r="U1054" s="1464">
        <f t="shared" si="4620"/>
        <v>480000</v>
      </c>
      <c r="V1054" s="1464">
        <f t="shared" si="4620"/>
        <v>480000</v>
      </c>
      <c r="W1054" s="1464">
        <f t="shared" si="4620"/>
        <v>480000</v>
      </c>
      <c r="X1054" s="1464">
        <f t="shared" si="4620"/>
        <v>480000</v>
      </c>
      <c r="Y1054" s="1464">
        <f t="shared" si="4620"/>
        <v>480000</v>
      </c>
      <c r="Z1054" s="1464">
        <f t="shared" si="4620"/>
        <v>480000</v>
      </c>
      <c r="AA1054" s="1464">
        <f t="shared" si="4620"/>
        <v>480000</v>
      </c>
      <c r="AB1054" s="1464">
        <f t="shared" si="4620"/>
        <v>480000</v>
      </c>
      <c r="AC1054" s="1464">
        <f t="shared" si="4620"/>
        <v>480000</v>
      </c>
      <c r="AD1054" s="1464">
        <f t="shared" si="4620"/>
        <v>480000</v>
      </c>
      <c r="AE1054" s="1464">
        <f t="shared" si="4620"/>
        <v>480000</v>
      </c>
      <c r="AF1054" s="1464">
        <f t="shared" si="4620"/>
        <v>480000</v>
      </c>
      <c r="AG1054" s="1464">
        <f t="shared" si="4620"/>
        <v>480000</v>
      </c>
      <c r="AH1054" s="1464">
        <f t="shared" si="4620"/>
        <v>480000</v>
      </c>
      <c r="AI1054" s="1464">
        <f t="shared" si="4620"/>
        <v>480000</v>
      </c>
      <c r="AJ1054" s="1464">
        <f t="shared" si="4620"/>
        <v>480000</v>
      </c>
      <c r="AK1054" s="1464">
        <f t="shared" si="4620"/>
        <v>480000</v>
      </c>
      <c r="AL1054" s="1464">
        <f t="shared" si="4620"/>
        <v>480000</v>
      </c>
      <c r="AM1054" s="1464">
        <f t="shared" si="4620"/>
        <v>480000</v>
      </c>
      <c r="AN1054" s="1464">
        <f t="shared" si="4620"/>
        <v>480000</v>
      </c>
      <c r="AO1054" s="1464">
        <f t="shared" si="4620"/>
        <v>0</v>
      </c>
      <c r="AP1054" s="357"/>
      <c r="AQ1054" s="357"/>
      <c r="AR1054" s="357"/>
      <c r="AS1054" s="357"/>
      <c r="AT1054" s="357"/>
      <c r="AU1054" s="357"/>
      <c r="AV1054" s="357"/>
      <c r="AW1054" s="357"/>
      <c r="AX1054" s="357"/>
      <c r="AY1054" s="357"/>
      <c r="AZ1054" s="357"/>
      <c r="BA1054" s="357"/>
      <c r="BB1054" s="357"/>
      <c r="BC1054" s="357"/>
      <c r="BD1054" s="357"/>
      <c r="BE1054" s="357"/>
      <c r="BF1054" s="357"/>
      <c r="BG1054" s="357"/>
      <c r="BH1054" s="357"/>
      <c r="BI1054" s="357"/>
      <c r="BJ1054" s="357"/>
      <c r="BK1054" s="357"/>
      <c r="BL1054" s="357"/>
      <c r="BM1054" s="357"/>
      <c r="BN1054" s="357"/>
      <c r="BO1054" s="357"/>
      <c r="BP1054" s="357"/>
      <c r="BQ1054" s="357"/>
      <c r="BR1054" s="357"/>
      <c r="BS1054" s="357"/>
      <c r="BT1054" s="357"/>
      <c r="BU1054" s="357"/>
      <c r="BV1054" s="357"/>
      <c r="BW1054" s="357"/>
      <c r="BX1054" s="357"/>
      <c r="BY1054" s="357"/>
      <c r="BZ1054" s="357"/>
      <c r="CA1054" s="357"/>
      <c r="CB1054" s="357"/>
      <c r="CC1054" s="357"/>
      <c r="CD1054" s="357"/>
      <c r="CE1054" s="357"/>
      <c r="CF1054" s="357"/>
      <c r="CG1054" s="357"/>
      <c r="CH1054" s="357"/>
      <c r="CI1054" s="357"/>
      <c r="CJ1054" s="357"/>
      <c r="CK1054" s="357"/>
      <c r="CL1054" s="357"/>
      <c r="CM1054" s="357"/>
      <c r="CN1054" s="357"/>
      <c r="CO1054" s="357"/>
      <c r="CP1054" s="357"/>
      <c r="CQ1054" s="357"/>
      <c r="CR1054" s="357"/>
      <c r="CS1054" s="357"/>
      <c r="CT1054" s="357"/>
      <c r="CU1054" s="357"/>
      <c r="CV1054" s="357"/>
      <c r="CW1054" s="357"/>
      <c r="CX1054" s="357"/>
      <c r="CY1054" s="357"/>
      <c r="CZ1054" s="357"/>
      <c r="DA1054" s="357"/>
      <c r="DB1054" s="357"/>
      <c r="DC1054" s="357"/>
      <c r="DD1054" s="357"/>
      <c r="DE1054" s="357"/>
      <c r="DF1054" s="357"/>
      <c r="DG1054" s="357"/>
      <c r="DH1054" s="357"/>
      <c r="DI1054" s="357"/>
      <c r="DJ1054" s="357"/>
      <c r="DK1054" s="357"/>
      <c r="DL1054" s="357"/>
      <c r="DM1054" s="357"/>
      <c r="DN1054" s="357"/>
      <c r="DO1054" s="357"/>
      <c r="DP1054" s="357"/>
      <c r="DQ1054" s="357"/>
      <c r="DR1054" s="357"/>
      <c r="DS1054" s="357"/>
      <c r="DT1054" s="357"/>
      <c r="DU1054" s="357"/>
      <c r="DV1054" s="357"/>
      <c r="DW1054" s="357"/>
      <c r="DX1054" s="357"/>
      <c r="DY1054" s="357"/>
      <c r="DZ1054" s="357"/>
      <c r="EA1054" s="357"/>
      <c r="EB1054" s="357"/>
      <c r="EC1054" s="357"/>
      <c r="ED1054" s="357"/>
      <c r="EE1054" s="357"/>
      <c r="EF1054" s="357"/>
      <c r="EG1054" s="357"/>
      <c r="EH1054" s="357"/>
      <c r="EI1054" s="357"/>
      <c r="EJ1054" s="357"/>
      <c r="EK1054" s="357"/>
      <c r="EL1054" s="357"/>
      <c r="EM1054" s="357"/>
      <c r="EN1054" s="357"/>
      <c r="EO1054" s="357"/>
      <c r="EP1054" s="357"/>
      <c r="EQ1054" s="357"/>
      <c r="ER1054" s="357"/>
      <c r="ES1054" s="357"/>
      <c r="ET1054" s="357"/>
      <c r="EU1054" s="357"/>
      <c r="EV1054" s="357"/>
      <c r="EW1054" s="357"/>
      <c r="EX1054" s="357"/>
      <c r="EY1054" s="357"/>
      <c r="EZ1054" s="357"/>
      <c r="FA1054" s="357"/>
      <c r="FB1054" s="357"/>
      <c r="FC1054" s="357"/>
      <c r="FD1054" s="357"/>
      <c r="FE1054" s="357"/>
      <c r="FF1054" s="357"/>
      <c r="FG1054" s="357"/>
      <c r="FH1054" s="357"/>
      <c r="FI1054" s="357"/>
      <c r="FJ1054" s="357"/>
      <c r="FK1054" s="357"/>
      <c r="FL1054" s="357"/>
      <c r="FM1054" s="357"/>
      <c r="FN1054" s="357"/>
      <c r="FO1054" s="357"/>
      <c r="FP1054" s="357"/>
      <c r="FQ1054" s="357"/>
      <c r="FR1054" s="357"/>
      <c r="FS1054" s="357"/>
      <c r="FT1054" s="357"/>
      <c r="FU1054" s="357"/>
      <c r="FV1054" s="357"/>
      <c r="FW1054" s="357"/>
      <c r="FX1054" s="357"/>
      <c r="FY1054" s="357"/>
      <c r="FZ1054" s="357"/>
      <c r="GA1054" s="357"/>
      <c r="GB1054" s="357"/>
      <c r="GC1054" s="357"/>
      <c r="GD1054" s="357"/>
      <c r="GE1054" s="357"/>
      <c r="GF1054" s="357"/>
      <c r="GG1054" s="357"/>
      <c r="GH1054" s="357"/>
      <c r="GI1054" s="357"/>
      <c r="GJ1054" s="357"/>
      <c r="GK1054" s="357"/>
      <c r="GL1054" s="357"/>
      <c r="GM1054" s="357"/>
      <c r="GN1054" s="357"/>
      <c r="GO1054" s="357"/>
      <c r="GP1054" s="357"/>
      <c r="GQ1054" s="357"/>
      <c r="GR1054" s="357"/>
      <c r="GS1054" s="357"/>
      <c r="GT1054" s="357"/>
      <c r="GU1054" s="357"/>
      <c r="GV1054" s="357"/>
      <c r="GW1054" s="357"/>
      <c r="GX1054" s="357"/>
      <c r="GY1054" s="357"/>
      <c r="GZ1054" s="357"/>
      <c r="HA1054" s="357"/>
      <c r="HB1054" s="357"/>
      <c r="HC1054" s="357"/>
      <c r="HD1054" s="357"/>
      <c r="HE1054" s="357"/>
      <c r="HF1054" s="357"/>
      <c r="HG1054" s="357"/>
      <c r="HH1054" s="357"/>
      <c r="HI1054" s="357"/>
      <c r="HJ1054" s="357"/>
      <c r="HK1054" s="357"/>
      <c r="HL1054" s="357"/>
      <c r="HM1054" s="357"/>
      <c r="HN1054" s="357"/>
      <c r="HO1054" s="357"/>
      <c r="HP1054" s="357"/>
      <c r="HQ1054" s="357"/>
      <c r="HR1054" s="357"/>
      <c r="HS1054" s="357"/>
      <c r="HT1054" s="357"/>
      <c r="HU1054" s="357"/>
      <c r="HV1054" s="357"/>
      <c r="HW1054" s="357"/>
      <c r="HX1054" s="357"/>
      <c r="HY1054" s="357"/>
      <c r="HZ1054" s="357"/>
      <c r="IA1054" s="357"/>
      <c r="IB1054" s="357"/>
      <c r="IC1054" s="357"/>
      <c r="ID1054" s="357"/>
      <c r="IE1054" s="357"/>
      <c r="IF1054" s="357"/>
      <c r="IG1054" s="357"/>
      <c r="IH1054" s="357"/>
      <c r="II1054" s="357"/>
      <c r="IJ1054" s="357"/>
      <c r="IK1054" s="357"/>
      <c r="IL1054" s="357"/>
      <c r="IM1054" s="357"/>
      <c r="IN1054" s="357"/>
      <c r="IO1054" s="357"/>
      <c r="IP1054" s="357"/>
      <c r="IQ1054" s="357"/>
      <c r="IR1054" s="357"/>
      <c r="IS1054" s="357"/>
      <c r="IT1054" s="357"/>
      <c r="IU1054" s="357"/>
      <c r="IV1054" s="357"/>
      <c r="IW1054" s="357"/>
      <c r="IX1054" s="357"/>
      <c r="IY1054" s="357"/>
      <c r="IZ1054" s="357"/>
      <c r="JA1054" s="357"/>
      <c r="JB1054" s="357"/>
      <c r="JC1054" s="357"/>
      <c r="JD1054" s="357"/>
      <c r="JE1054" s="357"/>
      <c r="JF1054" s="357"/>
      <c r="JG1054" s="357"/>
      <c r="JH1054" s="357"/>
      <c r="JI1054" s="357"/>
      <c r="JJ1054" s="357"/>
      <c r="JK1054" s="357"/>
      <c r="JL1054" s="357"/>
      <c r="JM1054" s="357"/>
      <c r="JN1054" s="357"/>
      <c r="JO1054" s="357"/>
      <c r="JP1054" s="357"/>
      <c r="JQ1054" s="357"/>
      <c r="JR1054" s="357"/>
      <c r="JS1054" s="357"/>
      <c r="JT1054" s="357"/>
      <c r="JU1054" s="357"/>
      <c r="JV1054" s="357"/>
      <c r="JW1054" s="357"/>
      <c r="JX1054" s="357"/>
      <c r="JY1054" s="357"/>
      <c r="JZ1054" s="357"/>
      <c r="KA1054" s="357"/>
      <c r="KB1054" s="357"/>
      <c r="KC1054" s="357"/>
      <c r="KD1054" s="357"/>
      <c r="KE1054" s="357"/>
      <c r="KF1054" s="357"/>
      <c r="KG1054" s="357"/>
      <c r="KH1054" s="357"/>
      <c r="KI1054" s="357"/>
      <c r="KJ1054" s="357"/>
      <c r="KK1054" s="357"/>
      <c r="KL1054" s="357"/>
      <c r="KM1054" s="357"/>
      <c r="KN1054" s="357"/>
      <c r="KO1054" s="357"/>
      <c r="KP1054" s="357"/>
      <c r="KQ1054" s="357"/>
      <c r="KR1054" s="357"/>
      <c r="KS1054" s="357"/>
      <c r="KT1054" s="357"/>
      <c r="KU1054" s="357"/>
      <c r="KV1054" s="357"/>
      <c r="KW1054" s="357"/>
      <c r="KX1054" s="357"/>
      <c r="KY1054" s="357"/>
      <c r="KZ1054" s="357"/>
      <c r="LA1054" s="357"/>
      <c r="LB1054" s="357"/>
      <c r="LC1054" s="357"/>
      <c r="LD1054" s="357"/>
      <c r="LE1054" s="357"/>
      <c r="LF1054" s="357"/>
      <c r="LG1054" s="357"/>
      <c r="LH1054" s="357"/>
      <c r="LI1054" s="357"/>
      <c r="LJ1054" s="357"/>
      <c r="LK1054" s="357"/>
      <c r="LL1054" s="357"/>
      <c r="LM1054" s="357"/>
      <c r="LN1054" s="357"/>
      <c r="LO1054" s="357"/>
      <c r="LP1054" s="357"/>
      <c r="LQ1054" s="357"/>
      <c r="LR1054" s="357"/>
      <c r="LS1054" s="357"/>
      <c r="LT1054" s="357"/>
      <c r="LU1054" s="357"/>
      <c r="LV1054" s="357"/>
      <c r="LW1054" s="357"/>
      <c r="LX1054" s="357"/>
      <c r="LY1054" s="357"/>
      <c r="LZ1054" s="357"/>
      <c r="MA1054" s="357"/>
      <c r="MB1054" s="357"/>
      <c r="MC1054" s="357"/>
      <c r="MD1054" s="357"/>
      <c r="ME1054" s="357"/>
      <c r="MF1054" s="357"/>
      <c r="MG1054" s="357"/>
      <c r="MH1054" s="357"/>
      <c r="MI1054" s="357"/>
      <c r="MJ1054" s="357"/>
      <c r="MK1054" s="357"/>
      <c r="ML1054" s="357"/>
      <c r="MM1054" s="357"/>
      <c r="MN1054" s="357"/>
      <c r="MO1054" s="357"/>
      <c r="MP1054" s="357"/>
      <c r="MQ1054" s="357"/>
      <c r="MR1054" s="357"/>
      <c r="MS1054" s="357"/>
      <c r="MT1054" s="357"/>
      <c r="MU1054" s="357"/>
      <c r="MV1054" s="357"/>
      <c r="MW1054" s="357"/>
      <c r="MX1054" s="357"/>
      <c r="MY1054" s="357"/>
      <c r="MZ1054" s="357"/>
      <c r="NA1054" s="357"/>
    </row>
    <row r="1055" spans="1:365" ht="16.149999999999999" hidden="1" customHeight="1" outlineLevel="3">
      <c r="A1055" s="99"/>
      <c r="B1055" s="99"/>
      <c r="C1055" s="1462" t="s">
        <v>947</v>
      </c>
      <c r="D1055" s="223" t="s">
        <v>952</v>
      </c>
      <c r="E1055" s="1463">
        <f>IF(H$998="sim",1,0)</f>
        <v>0</v>
      </c>
      <c r="F1055" s="1463">
        <f>F1054*$E1056</f>
        <v>0</v>
      </c>
      <c r="G1055" s="1463">
        <f t="shared" ref="G1055" si="4621">G1054*$E1056</f>
        <v>0</v>
      </c>
      <c r="H1055" s="1463">
        <f t="shared" ref="H1055" si="4622">H1054*$E1056</f>
        <v>72000</v>
      </c>
      <c r="I1055" s="1463">
        <f t="shared" ref="I1055" si="4623">I1054*$E1056</f>
        <v>96000</v>
      </c>
      <c r="J1055" s="1463">
        <f t="shared" ref="J1055" si="4624">J1054*$E1056</f>
        <v>96000</v>
      </c>
      <c r="K1055" s="1463">
        <f t="shared" ref="K1055" si="4625">K1054*$E1056</f>
        <v>96000</v>
      </c>
      <c r="L1055" s="1463">
        <f t="shared" ref="L1055" si="4626">L1054*$E1056</f>
        <v>96000</v>
      </c>
      <c r="M1055" s="1463">
        <f t="shared" ref="M1055" si="4627">M1054*$E1056</f>
        <v>96000</v>
      </c>
      <c r="N1055" s="1463">
        <f t="shared" ref="N1055" si="4628">N1054*$E1056</f>
        <v>96000</v>
      </c>
      <c r="O1055" s="1463">
        <f t="shared" ref="O1055" si="4629">O1054*$E1056</f>
        <v>96000</v>
      </c>
      <c r="P1055" s="1463">
        <f t="shared" ref="P1055" si="4630">P1054*$E1056</f>
        <v>96000</v>
      </c>
      <c r="Q1055" s="1463">
        <f t="shared" ref="Q1055" si="4631">Q1054*$E1056</f>
        <v>96000</v>
      </c>
      <c r="R1055" s="1463">
        <f t="shared" ref="R1055" si="4632">R1054*$E1056</f>
        <v>96000</v>
      </c>
      <c r="S1055" s="1463">
        <f t="shared" ref="S1055" si="4633">S1054*$E1056</f>
        <v>96000</v>
      </c>
      <c r="T1055" s="1463">
        <f t="shared" ref="T1055" si="4634">T1054*$E1056</f>
        <v>96000</v>
      </c>
      <c r="U1055" s="1463">
        <f t="shared" ref="U1055" si="4635">U1054*$E1056</f>
        <v>96000</v>
      </c>
      <c r="V1055" s="1463">
        <f t="shared" ref="V1055" si="4636">V1054*$E1056</f>
        <v>96000</v>
      </c>
      <c r="W1055" s="1463">
        <f t="shared" ref="W1055" si="4637">W1054*$E1056</f>
        <v>96000</v>
      </c>
      <c r="X1055" s="1463">
        <f t="shared" ref="X1055" si="4638">X1054*$E1056</f>
        <v>96000</v>
      </c>
      <c r="Y1055" s="1463">
        <f t="shared" ref="Y1055" si="4639">Y1054*$E1056</f>
        <v>96000</v>
      </c>
      <c r="Z1055" s="1463">
        <f t="shared" ref="Z1055" si="4640">Z1054*$E1056</f>
        <v>96000</v>
      </c>
      <c r="AA1055" s="1463">
        <f t="shared" ref="AA1055" si="4641">AA1054*$E1056</f>
        <v>96000</v>
      </c>
      <c r="AB1055" s="1463">
        <f t="shared" ref="AB1055" si="4642">AB1054*$E1056</f>
        <v>96000</v>
      </c>
      <c r="AC1055" s="1463">
        <f t="shared" ref="AC1055" si="4643">AC1054*$E1056</f>
        <v>96000</v>
      </c>
      <c r="AD1055" s="1463">
        <f t="shared" ref="AD1055" si="4644">AD1054*$E1056</f>
        <v>96000</v>
      </c>
      <c r="AE1055" s="1463">
        <f t="shared" ref="AE1055" si="4645">AE1054*$E1056</f>
        <v>96000</v>
      </c>
      <c r="AF1055" s="1463">
        <f t="shared" ref="AF1055" si="4646">AF1054*$E1056</f>
        <v>96000</v>
      </c>
      <c r="AG1055" s="1463">
        <f t="shared" ref="AG1055" si="4647">AG1054*$E1056</f>
        <v>96000</v>
      </c>
      <c r="AH1055" s="1463">
        <f t="shared" ref="AH1055" si="4648">AH1054*$E1056</f>
        <v>96000</v>
      </c>
      <c r="AI1055" s="1463">
        <f t="shared" ref="AI1055" si="4649">AI1054*$E1056</f>
        <v>96000</v>
      </c>
      <c r="AJ1055" s="1463">
        <f t="shared" ref="AJ1055" si="4650">AJ1054*$E1056</f>
        <v>96000</v>
      </c>
      <c r="AK1055" s="1463">
        <f t="shared" ref="AK1055" si="4651">AK1054*$E1056</f>
        <v>96000</v>
      </c>
      <c r="AL1055" s="1463">
        <f t="shared" ref="AL1055" si="4652">AL1054*$E1056</f>
        <v>96000</v>
      </c>
      <c r="AM1055" s="1463">
        <f t="shared" ref="AM1055" si="4653">AM1054*$E1056</f>
        <v>96000</v>
      </c>
      <c r="AN1055" s="1463">
        <f t="shared" ref="AN1055" si="4654">AN1054*$E1056</f>
        <v>96000</v>
      </c>
      <c r="AO1055" s="1463">
        <f t="shared" ref="AO1055" si="4655">AO1054*$E1056</f>
        <v>0</v>
      </c>
      <c r="AP1055" s="357"/>
      <c r="AQ1055" s="357"/>
      <c r="AR1055" s="357"/>
      <c r="AS1055" s="357"/>
      <c r="AT1055" s="357"/>
      <c r="AU1055" s="357"/>
      <c r="AV1055" s="357"/>
      <c r="AW1055" s="357"/>
      <c r="AX1055" s="357"/>
      <c r="AY1055" s="357"/>
      <c r="AZ1055" s="357"/>
      <c r="BA1055" s="357"/>
      <c r="BB1055" s="357"/>
      <c r="BC1055" s="357"/>
      <c r="BD1055" s="357"/>
      <c r="BE1055" s="357"/>
      <c r="BF1055" s="357"/>
      <c r="BG1055" s="357"/>
      <c r="BH1055" s="357"/>
      <c r="BI1055" s="357"/>
      <c r="BJ1055" s="357"/>
      <c r="BK1055" s="357"/>
      <c r="BL1055" s="357"/>
      <c r="BM1055" s="357"/>
      <c r="BN1055" s="357"/>
      <c r="BO1055" s="357"/>
      <c r="BP1055" s="357"/>
      <c r="BQ1055" s="357"/>
      <c r="BR1055" s="357"/>
      <c r="BS1055" s="357"/>
      <c r="BT1055" s="357"/>
      <c r="BU1055" s="357"/>
      <c r="BV1055" s="357"/>
      <c r="BW1055" s="357"/>
      <c r="BX1055" s="357"/>
      <c r="BY1055" s="357"/>
      <c r="BZ1055" s="357"/>
      <c r="CA1055" s="357"/>
      <c r="CB1055" s="357"/>
      <c r="CC1055" s="357"/>
      <c r="CD1055" s="357"/>
      <c r="CE1055" s="357"/>
      <c r="CF1055" s="357"/>
      <c r="CG1055" s="357"/>
      <c r="CH1055" s="357"/>
      <c r="CI1055" s="357"/>
      <c r="CJ1055" s="357"/>
      <c r="CK1055" s="357"/>
      <c r="CL1055" s="357"/>
      <c r="CM1055" s="357"/>
      <c r="CN1055" s="357"/>
      <c r="CO1055" s="357"/>
      <c r="CP1055" s="357"/>
      <c r="CQ1055" s="357"/>
      <c r="CR1055" s="357"/>
      <c r="CS1055" s="357"/>
      <c r="CT1055" s="357"/>
      <c r="CU1055" s="357"/>
      <c r="CV1055" s="357"/>
      <c r="CW1055" s="357"/>
      <c r="CX1055" s="357"/>
      <c r="CY1055" s="357"/>
      <c r="CZ1055" s="357"/>
      <c r="DA1055" s="357"/>
      <c r="DB1055" s="357"/>
      <c r="DC1055" s="357"/>
      <c r="DD1055" s="357"/>
      <c r="DE1055" s="357"/>
      <c r="DF1055" s="357"/>
      <c r="DG1055" s="357"/>
      <c r="DH1055" s="357"/>
      <c r="DI1055" s="357"/>
      <c r="DJ1055" s="357"/>
      <c r="DK1055" s="357"/>
      <c r="DL1055" s="357"/>
      <c r="DM1055" s="357"/>
      <c r="DN1055" s="357"/>
      <c r="DO1055" s="357"/>
      <c r="DP1055" s="357"/>
      <c r="DQ1055" s="357"/>
      <c r="DR1055" s="357"/>
      <c r="DS1055" s="357"/>
      <c r="DT1055" s="357"/>
      <c r="DU1055" s="357"/>
      <c r="DV1055" s="357"/>
      <c r="DW1055" s="357"/>
      <c r="DX1055" s="357"/>
      <c r="DY1055" s="357"/>
      <c r="DZ1055" s="357"/>
      <c r="EA1055" s="357"/>
      <c r="EB1055" s="357"/>
      <c r="EC1055" s="357"/>
      <c r="ED1055" s="357"/>
      <c r="EE1055" s="357"/>
      <c r="EF1055" s="357"/>
      <c r="EG1055" s="357"/>
      <c r="EH1055" s="357"/>
      <c r="EI1055" s="357"/>
      <c r="EJ1055" s="357"/>
      <c r="EK1055" s="357"/>
      <c r="EL1055" s="357"/>
      <c r="EM1055" s="357"/>
      <c r="EN1055" s="357"/>
      <c r="EO1055" s="357"/>
      <c r="EP1055" s="357"/>
      <c r="EQ1055" s="357"/>
      <c r="ER1055" s="357"/>
      <c r="ES1055" s="357"/>
      <c r="ET1055" s="357"/>
      <c r="EU1055" s="357"/>
      <c r="EV1055" s="357"/>
      <c r="EW1055" s="357"/>
      <c r="EX1055" s="357"/>
      <c r="EY1055" s="357"/>
      <c r="EZ1055" s="357"/>
      <c r="FA1055" s="357"/>
      <c r="FB1055" s="357"/>
      <c r="FC1055" s="357"/>
      <c r="FD1055" s="357"/>
      <c r="FE1055" s="357"/>
      <c r="FF1055" s="357"/>
      <c r="FG1055" s="357"/>
      <c r="FH1055" s="357"/>
      <c r="FI1055" s="357"/>
      <c r="FJ1055" s="357"/>
      <c r="FK1055" s="357"/>
      <c r="FL1055" s="357"/>
      <c r="FM1055" s="357"/>
      <c r="FN1055" s="357"/>
      <c r="FO1055" s="357"/>
      <c r="FP1055" s="357"/>
      <c r="FQ1055" s="357"/>
      <c r="FR1055" s="357"/>
      <c r="FS1055" s="357"/>
      <c r="FT1055" s="357"/>
      <c r="FU1055" s="357"/>
      <c r="FV1055" s="357"/>
      <c r="FW1055" s="357"/>
      <c r="FX1055" s="357"/>
      <c r="FY1055" s="357"/>
      <c r="FZ1055" s="357"/>
      <c r="GA1055" s="357"/>
      <c r="GB1055" s="357"/>
      <c r="GC1055" s="357"/>
      <c r="GD1055" s="357"/>
      <c r="GE1055" s="357"/>
      <c r="GF1055" s="357"/>
      <c r="GG1055" s="357"/>
      <c r="GH1055" s="357"/>
      <c r="GI1055" s="357"/>
      <c r="GJ1055" s="357"/>
      <c r="GK1055" s="357"/>
      <c r="GL1055" s="357"/>
      <c r="GM1055" s="357"/>
      <c r="GN1055" s="357"/>
      <c r="GO1055" s="357"/>
      <c r="GP1055" s="357"/>
      <c r="GQ1055" s="357"/>
      <c r="GR1055" s="357"/>
      <c r="GS1055" s="357"/>
      <c r="GT1055" s="357"/>
      <c r="GU1055" s="357"/>
      <c r="GV1055" s="357"/>
      <c r="GW1055" s="357"/>
      <c r="GX1055" s="357"/>
      <c r="GY1055" s="357"/>
      <c r="GZ1055" s="357"/>
      <c r="HA1055" s="357"/>
      <c r="HB1055" s="357"/>
      <c r="HC1055" s="357"/>
      <c r="HD1055" s="357"/>
      <c r="HE1055" s="357"/>
      <c r="HF1055" s="357"/>
      <c r="HG1055" s="357"/>
      <c r="HH1055" s="357"/>
      <c r="HI1055" s="357"/>
      <c r="HJ1055" s="357"/>
      <c r="HK1055" s="357"/>
      <c r="HL1055" s="357"/>
      <c r="HM1055" s="357"/>
      <c r="HN1055" s="357"/>
      <c r="HO1055" s="357"/>
      <c r="HP1055" s="357"/>
      <c r="HQ1055" s="357"/>
      <c r="HR1055" s="357"/>
      <c r="HS1055" s="357"/>
      <c r="HT1055" s="357"/>
      <c r="HU1055" s="357"/>
      <c r="HV1055" s="357"/>
      <c r="HW1055" s="357"/>
      <c r="HX1055" s="357"/>
      <c r="HY1055" s="357"/>
      <c r="HZ1055" s="357"/>
      <c r="IA1055" s="357"/>
      <c r="IB1055" s="357"/>
      <c r="IC1055" s="357"/>
      <c r="ID1055" s="357"/>
      <c r="IE1055" s="357"/>
      <c r="IF1055" s="357"/>
      <c r="IG1055" s="357"/>
      <c r="IH1055" s="357"/>
      <c r="II1055" s="357"/>
      <c r="IJ1055" s="357"/>
      <c r="IK1055" s="357"/>
      <c r="IL1055" s="357"/>
      <c r="IM1055" s="357"/>
      <c r="IN1055" s="357"/>
      <c r="IO1055" s="357"/>
      <c r="IP1055" s="357"/>
      <c r="IQ1055" s="357"/>
      <c r="IR1055" s="357"/>
      <c r="IS1055" s="357"/>
      <c r="IT1055" s="357"/>
      <c r="IU1055" s="357"/>
      <c r="IV1055" s="357"/>
      <c r="IW1055" s="357"/>
      <c r="IX1055" s="357"/>
      <c r="IY1055" s="357"/>
      <c r="IZ1055" s="357"/>
      <c r="JA1055" s="357"/>
      <c r="JB1055" s="357"/>
      <c r="JC1055" s="357"/>
      <c r="JD1055" s="357"/>
      <c r="JE1055" s="357"/>
      <c r="JF1055" s="357"/>
      <c r="JG1055" s="357"/>
      <c r="JH1055" s="357"/>
      <c r="JI1055" s="357"/>
      <c r="JJ1055" s="357"/>
      <c r="JK1055" s="357"/>
      <c r="JL1055" s="357"/>
      <c r="JM1055" s="357"/>
      <c r="JN1055" s="357"/>
      <c r="JO1055" s="357"/>
      <c r="JP1055" s="357"/>
      <c r="JQ1055" s="357"/>
      <c r="JR1055" s="357"/>
      <c r="JS1055" s="357"/>
      <c r="JT1055" s="357"/>
      <c r="JU1055" s="357"/>
      <c r="JV1055" s="357"/>
      <c r="JW1055" s="357"/>
      <c r="JX1055" s="357"/>
      <c r="JY1055" s="357"/>
      <c r="JZ1055" s="357"/>
      <c r="KA1055" s="357"/>
      <c r="KB1055" s="357"/>
      <c r="KC1055" s="357"/>
      <c r="KD1055" s="357"/>
      <c r="KE1055" s="357"/>
      <c r="KF1055" s="357"/>
      <c r="KG1055" s="357"/>
      <c r="KH1055" s="357"/>
      <c r="KI1055" s="357"/>
      <c r="KJ1055" s="357"/>
      <c r="KK1055" s="357"/>
      <c r="KL1055" s="357"/>
      <c r="KM1055" s="357"/>
      <c r="KN1055" s="357"/>
      <c r="KO1055" s="357"/>
      <c r="KP1055" s="357"/>
      <c r="KQ1055" s="357"/>
      <c r="KR1055" s="357"/>
      <c r="KS1055" s="357"/>
      <c r="KT1055" s="357"/>
      <c r="KU1055" s="357"/>
      <c r="KV1055" s="357"/>
      <c r="KW1055" s="357"/>
      <c r="KX1055" s="357"/>
      <c r="KY1055" s="357"/>
      <c r="KZ1055" s="357"/>
      <c r="LA1055" s="357"/>
      <c r="LB1055" s="357"/>
      <c r="LC1055" s="357"/>
      <c r="LD1055" s="357"/>
      <c r="LE1055" s="357"/>
      <c r="LF1055" s="357"/>
      <c r="LG1055" s="357"/>
      <c r="LH1055" s="357"/>
      <c r="LI1055" s="357"/>
      <c r="LJ1055" s="357"/>
      <c r="LK1055" s="357"/>
      <c r="LL1055" s="357"/>
      <c r="LM1055" s="357"/>
      <c r="LN1055" s="357"/>
      <c r="LO1055" s="357"/>
      <c r="LP1055" s="357"/>
      <c r="LQ1055" s="357"/>
      <c r="LR1055" s="357"/>
      <c r="LS1055" s="357"/>
      <c r="LT1055" s="357"/>
      <c r="LU1055" s="357"/>
      <c r="LV1055" s="357"/>
      <c r="LW1055" s="357"/>
      <c r="LX1055" s="357"/>
      <c r="LY1055" s="357"/>
      <c r="LZ1055" s="357"/>
      <c r="MA1055" s="357"/>
      <c r="MB1055" s="357"/>
      <c r="MC1055" s="357"/>
      <c r="MD1055" s="357"/>
      <c r="ME1055" s="357"/>
      <c r="MF1055" s="357"/>
      <c r="MG1055" s="357"/>
      <c r="MH1055" s="357"/>
      <c r="MI1055" s="357"/>
      <c r="MJ1055" s="357"/>
      <c r="MK1055" s="357"/>
      <c r="ML1055" s="357"/>
      <c r="MM1055" s="357"/>
      <c r="MN1055" s="357"/>
      <c r="MO1055" s="357"/>
      <c r="MP1055" s="357"/>
      <c r="MQ1055" s="357"/>
      <c r="MR1055" s="357"/>
      <c r="MS1055" s="357"/>
      <c r="MT1055" s="357"/>
      <c r="MU1055" s="357"/>
      <c r="MV1055" s="357"/>
      <c r="MW1055" s="357"/>
      <c r="MX1055" s="357"/>
      <c r="MY1055" s="357"/>
      <c r="MZ1055" s="357"/>
      <c r="NA1055" s="357"/>
    </row>
    <row r="1056" spans="1:365" ht="16.149999999999999" hidden="1" customHeight="1" outlineLevel="3">
      <c r="A1056" s="99"/>
      <c r="B1056" s="99"/>
      <c r="C1056" s="1475" t="s">
        <v>951</v>
      </c>
      <c r="D1056" s="226" t="s">
        <v>189</v>
      </c>
      <c r="E1056" s="1459">
        <f>$H$999</f>
        <v>0.2</v>
      </c>
      <c r="F1056" s="1459"/>
      <c r="G1056" s="1459"/>
      <c r="H1056" s="1459"/>
      <c r="I1056" s="1459"/>
      <c r="J1056" s="1459"/>
      <c r="K1056" s="1459"/>
      <c r="L1056" s="1459"/>
      <c r="M1056" s="1459"/>
      <c r="N1056" s="1459"/>
      <c r="O1056" s="1459"/>
      <c r="P1056" s="1459"/>
      <c r="Q1056" s="1459"/>
      <c r="R1056" s="1459"/>
      <c r="S1056" s="1459"/>
      <c r="T1056" s="1459"/>
      <c r="U1056" s="1459"/>
      <c r="V1056" s="1459"/>
      <c r="W1056" s="1459"/>
      <c r="X1056" s="1459"/>
      <c r="Y1056" s="1459"/>
      <c r="Z1056" s="1459"/>
      <c r="AA1056" s="1459"/>
      <c r="AB1056" s="1459"/>
      <c r="AC1056" s="1459"/>
      <c r="AD1056" s="1459"/>
      <c r="AE1056" s="1459"/>
      <c r="AF1056" s="1459"/>
      <c r="AG1056" s="1459"/>
      <c r="AH1056" s="1459"/>
      <c r="AI1056" s="1459"/>
      <c r="AJ1056" s="1459"/>
      <c r="AK1056" s="1459"/>
      <c r="AL1056" s="1459"/>
      <c r="AM1056" s="1459"/>
      <c r="AN1056" s="1459"/>
      <c r="AO1056" s="1459"/>
      <c r="AP1056" s="328"/>
      <c r="AQ1056" s="328"/>
      <c r="AR1056" s="328"/>
      <c r="AS1056" s="328"/>
      <c r="AT1056" s="328"/>
      <c r="AU1056" s="328"/>
      <c r="AV1056" s="328"/>
      <c r="AW1056" s="328"/>
      <c r="AX1056" s="328"/>
      <c r="AY1056" s="328"/>
      <c r="AZ1056" s="328"/>
      <c r="BA1056" s="328"/>
      <c r="BB1056" s="328"/>
      <c r="BC1056" s="328"/>
      <c r="BD1056" s="328"/>
      <c r="BE1056" s="328"/>
      <c r="BF1056" s="328"/>
      <c r="BG1056" s="328"/>
      <c r="BH1056" s="328"/>
      <c r="BI1056" s="328"/>
      <c r="BJ1056" s="328"/>
      <c r="BK1056" s="328"/>
      <c r="BL1056" s="328"/>
      <c r="BM1056" s="328"/>
      <c r="BN1056" s="328"/>
      <c r="BO1056" s="328"/>
      <c r="BP1056" s="328"/>
      <c r="BQ1056" s="328"/>
      <c r="BR1056" s="328"/>
      <c r="BS1056" s="328"/>
      <c r="BT1056" s="328"/>
      <c r="BU1056" s="328"/>
      <c r="BV1056" s="328"/>
      <c r="BW1056" s="328"/>
      <c r="BX1056" s="328"/>
      <c r="BY1056" s="328"/>
      <c r="BZ1056" s="328"/>
      <c r="CA1056" s="328"/>
      <c r="CB1056" s="328"/>
      <c r="CC1056" s="328"/>
      <c r="CD1056" s="328"/>
      <c r="CE1056" s="328"/>
      <c r="CF1056" s="328"/>
      <c r="CG1056" s="328"/>
      <c r="CH1056" s="328"/>
      <c r="CI1056" s="328"/>
      <c r="CJ1056" s="328"/>
      <c r="CK1056" s="328"/>
      <c r="CL1056" s="328"/>
      <c r="CM1056" s="328"/>
      <c r="CN1056" s="328"/>
      <c r="CO1056" s="328"/>
      <c r="CP1056" s="328"/>
      <c r="CQ1056" s="328"/>
      <c r="CR1056" s="328"/>
      <c r="CS1056" s="328"/>
      <c r="CT1056" s="328"/>
      <c r="CU1056" s="328"/>
      <c r="CV1056" s="328"/>
      <c r="CW1056" s="328"/>
      <c r="CX1056" s="328"/>
      <c r="CY1056" s="328"/>
      <c r="CZ1056" s="328"/>
      <c r="DA1056" s="328"/>
      <c r="DB1056" s="328"/>
      <c r="DC1056" s="328"/>
      <c r="DD1056" s="328"/>
      <c r="DE1056" s="328"/>
      <c r="DF1056" s="328"/>
      <c r="DG1056" s="328"/>
      <c r="DH1056" s="328"/>
      <c r="DI1056" s="328"/>
      <c r="DJ1056" s="328"/>
      <c r="DK1056" s="328"/>
      <c r="DL1056" s="328"/>
      <c r="DM1056" s="328"/>
      <c r="DN1056" s="328"/>
      <c r="DO1056" s="328"/>
      <c r="DP1056" s="328"/>
      <c r="DQ1056" s="328"/>
      <c r="DR1056" s="328"/>
      <c r="DS1056" s="328"/>
      <c r="DT1056" s="328"/>
      <c r="DU1056" s="328"/>
      <c r="DV1056" s="328"/>
      <c r="DW1056" s="328"/>
      <c r="DX1056" s="328"/>
      <c r="DY1056" s="328"/>
      <c r="DZ1056" s="328"/>
      <c r="EA1056" s="328"/>
      <c r="EB1056" s="328"/>
      <c r="EC1056" s="328"/>
      <c r="ED1056" s="328"/>
      <c r="EE1056" s="328"/>
      <c r="EF1056" s="328"/>
      <c r="EG1056" s="328"/>
      <c r="EH1056" s="328"/>
      <c r="EI1056" s="328"/>
      <c r="EJ1056" s="328"/>
      <c r="EK1056" s="328"/>
      <c r="EL1056" s="328"/>
      <c r="EM1056" s="328"/>
      <c r="EN1056" s="328"/>
      <c r="EO1056" s="328"/>
      <c r="EP1056" s="328"/>
      <c r="EQ1056" s="328"/>
      <c r="ER1056" s="328"/>
      <c r="ES1056" s="328"/>
      <c r="ET1056" s="328"/>
      <c r="EU1056" s="328"/>
      <c r="EV1056" s="328"/>
      <c r="EW1056" s="328"/>
      <c r="EX1056" s="328"/>
      <c r="EY1056" s="328"/>
      <c r="EZ1056" s="328"/>
      <c r="FA1056" s="328"/>
      <c r="FB1056" s="328"/>
      <c r="FC1056" s="328"/>
      <c r="FD1056" s="328"/>
      <c r="FE1056" s="328"/>
      <c r="FF1056" s="328"/>
      <c r="FG1056" s="328"/>
      <c r="FH1056" s="328"/>
      <c r="FI1056" s="328"/>
      <c r="FJ1056" s="328"/>
      <c r="FK1056" s="328"/>
      <c r="FL1056" s="328"/>
      <c r="FM1056" s="328"/>
      <c r="FN1056" s="328"/>
      <c r="FO1056" s="328"/>
      <c r="FP1056" s="328"/>
      <c r="FQ1056" s="328"/>
      <c r="FR1056" s="328"/>
      <c r="FS1056" s="328"/>
      <c r="FT1056" s="328"/>
      <c r="FU1056" s="328"/>
      <c r="FV1056" s="328"/>
      <c r="FW1056" s="328"/>
      <c r="FX1056" s="328"/>
      <c r="FY1056" s="328"/>
      <c r="FZ1056" s="328"/>
      <c r="GA1056" s="328"/>
      <c r="GB1056" s="328"/>
      <c r="GC1056" s="328"/>
      <c r="GD1056" s="328"/>
      <c r="GE1056" s="328"/>
      <c r="GF1056" s="328"/>
      <c r="GG1056" s="328"/>
      <c r="GH1056" s="328"/>
      <c r="GI1056" s="328"/>
      <c r="GJ1056" s="328"/>
      <c r="GK1056" s="328"/>
      <c r="GL1056" s="328"/>
      <c r="GM1056" s="328"/>
      <c r="GN1056" s="328"/>
      <c r="GO1056" s="328"/>
      <c r="GP1056" s="328"/>
      <c r="GQ1056" s="328"/>
      <c r="GR1056" s="328"/>
      <c r="GS1056" s="328"/>
      <c r="GT1056" s="328"/>
      <c r="GU1056" s="328"/>
      <c r="GV1056" s="328"/>
      <c r="GW1056" s="328"/>
      <c r="GX1056" s="328"/>
      <c r="GY1056" s="328"/>
      <c r="GZ1056" s="328"/>
      <c r="HA1056" s="328"/>
      <c r="HB1056" s="328"/>
      <c r="HC1056" s="328"/>
      <c r="HD1056" s="328"/>
      <c r="HE1056" s="328"/>
      <c r="HF1056" s="328"/>
      <c r="HG1056" s="328"/>
      <c r="HH1056" s="328"/>
      <c r="HI1056" s="328"/>
      <c r="HJ1056" s="328"/>
      <c r="HK1056" s="328"/>
      <c r="HL1056" s="328"/>
      <c r="HM1056" s="328"/>
      <c r="HN1056" s="328"/>
      <c r="HO1056" s="328"/>
      <c r="HP1056" s="328"/>
      <c r="HQ1056" s="328"/>
      <c r="HR1056" s="328"/>
      <c r="HS1056" s="328"/>
      <c r="HT1056" s="328"/>
      <c r="HU1056" s="328"/>
      <c r="HV1056" s="328"/>
      <c r="HW1056" s="328"/>
      <c r="HX1056" s="328"/>
      <c r="HY1056" s="328"/>
      <c r="HZ1056" s="328"/>
      <c r="IA1056" s="328"/>
      <c r="IB1056" s="328"/>
      <c r="IC1056" s="328"/>
      <c r="ID1056" s="328"/>
      <c r="IE1056" s="328"/>
      <c r="IF1056" s="328"/>
      <c r="IG1056" s="328"/>
      <c r="IH1056" s="328"/>
      <c r="II1056" s="328"/>
      <c r="IJ1056" s="328"/>
      <c r="IK1056" s="328"/>
      <c r="IL1056" s="328"/>
      <c r="IM1056" s="328"/>
      <c r="IN1056" s="328"/>
      <c r="IO1056" s="328"/>
      <c r="IP1056" s="328"/>
      <c r="IQ1056" s="328"/>
      <c r="IR1056" s="328"/>
      <c r="IS1056" s="328"/>
      <c r="IT1056" s="328"/>
      <c r="IU1056" s="328"/>
      <c r="IV1056" s="328"/>
      <c r="IW1056" s="328"/>
      <c r="IX1056" s="328"/>
      <c r="IY1056" s="328"/>
      <c r="IZ1056" s="328"/>
      <c r="JA1056" s="328"/>
      <c r="JB1056" s="328"/>
      <c r="JC1056" s="328"/>
      <c r="JD1056" s="328"/>
      <c r="JE1056" s="328"/>
      <c r="JF1056" s="328"/>
      <c r="JG1056" s="328"/>
      <c r="JH1056" s="328"/>
      <c r="JI1056" s="328"/>
      <c r="JJ1056" s="328"/>
      <c r="JK1056" s="328"/>
      <c r="JL1056" s="328"/>
      <c r="JM1056" s="328"/>
      <c r="JN1056" s="328"/>
      <c r="JO1056" s="328"/>
      <c r="JP1056" s="328"/>
      <c r="JQ1056" s="328"/>
      <c r="JR1056" s="328"/>
      <c r="JS1056" s="328"/>
      <c r="JT1056" s="328"/>
      <c r="JU1056" s="328"/>
      <c r="JV1056" s="328"/>
      <c r="JW1056" s="328"/>
      <c r="JX1056" s="328"/>
      <c r="JY1056" s="328"/>
      <c r="JZ1056" s="328"/>
      <c r="KA1056" s="328"/>
      <c r="KB1056" s="328"/>
      <c r="KC1056" s="328"/>
      <c r="KD1056" s="328"/>
      <c r="KE1056" s="328"/>
      <c r="KF1056" s="328"/>
      <c r="KG1056" s="328"/>
      <c r="KH1056" s="328"/>
      <c r="KI1056" s="328"/>
      <c r="KJ1056" s="328"/>
      <c r="KK1056" s="328"/>
      <c r="KL1056" s="328"/>
      <c r="KM1056" s="328"/>
      <c r="KN1056" s="328"/>
      <c r="KO1056" s="328"/>
      <c r="KP1056" s="328"/>
      <c r="KQ1056" s="328"/>
      <c r="KR1056" s="328"/>
      <c r="KS1056" s="328"/>
      <c r="KT1056" s="328"/>
      <c r="KU1056" s="328"/>
      <c r="KV1056" s="328"/>
      <c r="KW1056" s="328"/>
      <c r="KX1056" s="328"/>
      <c r="KY1056" s="328"/>
      <c r="KZ1056" s="328"/>
      <c r="LA1056" s="328"/>
      <c r="LB1056" s="328"/>
      <c r="LC1056" s="328"/>
      <c r="LD1056" s="328"/>
      <c r="LE1056" s="328"/>
      <c r="LF1056" s="328"/>
      <c r="LG1056" s="328"/>
      <c r="LH1056" s="328"/>
      <c r="LI1056" s="328"/>
      <c r="LJ1056" s="328"/>
      <c r="LK1056" s="328"/>
      <c r="LL1056" s="328"/>
      <c r="LM1056" s="328"/>
      <c r="LN1056" s="328"/>
      <c r="LO1056" s="328"/>
      <c r="LP1056" s="328"/>
      <c r="LQ1056" s="328"/>
      <c r="LR1056" s="328"/>
      <c r="LS1056" s="328"/>
      <c r="LT1056" s="328"/>
      <c r="LU1056" s="328"/>
      <c r="LV1056" s="328"/>
      <c r="LW1056" s="328"/>
      <c r="LX1056" s="328"/>
      <c r="LY1056" s="328"/>
      <c r="LZ1056" s="328"/>
      <c r="MA1056" s="328"/>
      <c r="MB1056" s="328"/>
      <c r="MC1056" s="328"/>
      <c r="MD1056" s="328"/>
      <c r="ME1056" s="328"/>
      <c r="MF1056" s="328"/>
      <c r="MG1056" s="328"/>
      <c r="MH1056" s="328"/>
      <c r="MI1056" s="328"/>
      <c r="MJ1056" s="328"/>
      <c r="MK1056" s="328"/>
      <c r="ML1056" s="328"/>
      <c r="MM1056" s="328"/>
      <c r="MN1056" s="328"/>
      <c r="MO1056" s="328"/>
      <c r="MP1056" s="328"/>
      <c r="MQ1056" s="328"/>
      <c r="MR1056" s="328"/>
      <c r="MS1056" s="328"/>
      <c r="MT1056" s="328"/>
      <c r="MU1056" s="328"/>
      <c r="MV1056" s="328"/>
      <c r="MW1056" s="328"/>
      <c r="MX1056" s="328"/>
      <c r="MY1056" s="328"/>
      <c r="MZ1056" s="328"/>
      <c r="NA1056" s="328"/>
    </row>
    <row r="1057" spans="1:365" ht="16.149999999999999" hidden="1" customHeight="1" outlineLevel="3">
      <c r="A1057" s="99"/>
      <c r="B1057" s="99"/>
      <c r="C1057" s="108" t="s">
        <v>241</v>
      </c>
      <c r="D1057" s="223" t="s">
        <v>232</v>
      </c>
      <c r="E1057" s="325"/>
      <c r="F1057" s="340">
        <f>SUMPRODUCT($E1054:$E1055,F1054:F1055)</f>
        <v>0</v>
      </c>
      <c r="G1057" s="340">
        <f t="shared" ref="G1057:AO1057" si="4656">SUMPRODUCT($E1054:$E1055,G1054:G1055)</f>
        <v>0</v>
      </c>
      <c r="H1057" s="340">
        <f t="shared" si="4656"/>
        <v>360000</v>
      </c>
      <c r="I1057" s="340">
        <f t="shared" si="4656"/>
        <v>480000</v>
      </c>
      <c r="J1057" s="340">
        <f t="shared" si="4656"/>
        <v>480000</v>
      </c>
      <c r="K1057" s="340">
        <f t="shared" si="4656"/>
        <v>480000</v>
      </c>
      <c r="L1057" s="340">
        <f t="shared" si="4656"/>
        <v>480000</v>
      </c>
      <c r="M1057" s="340">
        <f t="shared" si="4656"/>
        <v>480000</v>
      </c>
      <c r="N1057" s="340">
        <f t="shared" si="4656"/>
        <v>480000</v>
      </c>
      <c r="O1057" s="340">
        <f t="shared" si="4656"/>
        <v>480000</v>
      </c>
      <c r="P1057" s="340">
        <f t="shared" si="4656"/>
        <v>480000</v>
      </c>
      <c r="Q1057" s="340">
        <f t="shared" si="4656"/>
        <v>480000</v>
      </c>
      <c r="R1057" s="340">
        <f t="shared" si="4656"/>
        <v>480000</v>
      </c>
      <c r="S1057" s="340">
        <f t="shared" si="4656"/>
        <v>480000</v>
      </c>
      <c r="T1057" s="340">
        <f t="shared" si="4656"/>
        <v>480000</v>
      </c>
      <c r="U1057" s="340">
        <f t="shared" si="4656"/>
        <v>480000</v>
      </c>
      <c r="V1057" s="340">
        <f t="shared" si="4656"/>
        <v>480000</v>
      </c>
      <c r="W1057" s="340">
        <f t="shared" si="4656"/>
        <v>480000</v>
      </c>
      <c r="X1057" s="340">
        <f t="shared" si="4656"/>
        <v>480000</v>
      </c>
      <c r="Y1057" s="340">
        <f t="shared" si="4656"/>
        <v>480000</v>
      </c>
      <c r="Z1057" s="340">
        <f t="shared" si="4656"/>
        <v>480000</v>
      </c>
      <c r="AA1057" s="340">
        <f t="shared" si="4656"/>
        <v>480000</v>
      </c>
      <c r="AB1057" s="340">
        <f t="shared" si="4656"/>
        <v>480000</v>
      </c>
      <c r="AC1057" s="340">
        <f t="shared" si="4656"/>
        <v>480000</v>
      </c>
      <c r="AD1057" s="340">
        <f t="shared" si="4656"/>
        <v>480000</v>
      </c>
      <c r="AE1057" s="340">
        <f t="shared" si="4656"/>
        <v>480000</v>
      </c>
      <c r="AF1057" s="340">
        <f t="shared" si="4656"/>
        <v>480000</v>
      </c>
      <c r="AG1057" s="340">
        <f t="shared" si="4656"/>
        <v>480000</v>
      </c>
      <c r="AH1057" s="340">
        <f t="shared" si="4656"/>
        <v>480000</v>
      </c>
      <c r="AI1057" s="340">
        <f t="shared" si="4656"/>
        <v>480000</v>
      </c>
      <c r="AJ1057" s="340">
        <f t="shared" si="4656"/>
        <v>480000</v>
      </c>
      <c r="AK1057" s="340">
        <f t="shared" si="4656"/>
        <v>480000</v>
      </c>
      <c r="AL1057" s="340">
        <f t="shared" si="4656"/>
        <v>480000</v>
      </c>
      <c r="AM1057" s="340">
        <f t="shared" si="4656"/>
        <v>480000</v>
      </c>
      <c r="AN1057" s="340">
        <f t="shared" si="4656"/>
        <v>480000</v>
      </c>
      <c r="AO1057" s="340">
        <f t="shared" si="4656"/>
        <v>0</v>
      </c>
      <c r="AP1057" s="325"/>
      <c r="AQ1057" s="325"/>
      <c r="AR1057" s="325"/>
      <c r="AS1057" s="325"/>
      <c r="AT1057" s="325"/>
      <c r="AU1057" s="325"/>
      <c r="AV1057" s="325"/>
      <c r="AW1057" s="325"/>
      <c r="AX1057" s="325"/>
      <c r="AY1057" s="325"/>
      <c r="AZ1057" s="325"/>
      <c r="BA1057" s="325"/>
      <c r="BB1057" s="325"/>
      <c r="BC1057" s="325"/>
      <c r="BD1057" s="325"/>
      <c r="BE1057" s="325"/>
      <c r="BF1057" s="325"/>
      <c r="BG1057" s="325"/>
      <c r="BH1057" s="325"/>
      <c r="BI1057" s="325"/>
      <c r="BJ1057" s="325"/>
      <c r="BK1057" s="325"/>
      <c r="BL1057" s="325"/>
      <c r="BM1057" s="325"/>
      <c r="BN1057" s="325"/>
      <c r="BO1057" s="325"/>
      <c r="BP1057" s="325"/>
      <c r="BQ1057" s="325"/>
      <c r="BR1057" s="325"/>
      <c r="BS1057" s="325"/>
      <c r="BT1057" s="325"/>
      <c r="BU1057" s="325"/>
      <c r="BV1057" s="325"/>
      <c r="BW1057" s="325"/>
      <c r="BX1057" s="325"/>
      <c r="BY1057" s="325"/>
      <c r="BZ1057" s="325"/>
      <c r="CA1057" s="325"/>
      <c r="CB1057" s="325"/>
      <c r="CC1057" s="325"/>
      <c r="CD1057" s="325"/>
      <c r="CE1057" s="325"/>
      <c r="CF1057" s="325"/>
      <c r="CG1057" s="325"/>
      <c r="CH1057" s="325"/>
      <c r="CI1057" s="325"/>
      <c r="CJ1057" s="325"/>
      <c r="CK1057" s="325"/>
      <c r="CL1057" s="325"/>
      <c r="CM1057" s="325"/>
      <c r="CN1057" s="325"/>
      <c r="CO1057" s="325"/>
      <c r="CP1057" s="325"/>
      <c r="CQ1057" s="325"/>
      <c r="CR1057" s="325"/>
      <c r="CS1057" s="325"/>
      <c r="CT1057" s="325"/>
      <c r="CU1057" s="325"/>
      <c r="CV1057" s="325"/>
      <c r="CW1057" s="325"/>
      <c r="CX1057" s="325"/>
      <c r="CY1057" s="325"/>
      <c r="CZ1057" s="325"/>
      <c r="DA1057" s="325"/>
      <c r="DB1057" s="325"/>
      <c r="DC1057" s="325"/>
      <c r="DD1057" s="325"/>
      <c r="DE1057" s="325"/>
      <c r="DF1057" s="325"/>
      <c r="DG1057" s="325"/>
      <c r="DH1057" s="325"/>
      <c r="DI1057" s="325"/>
      <c r="DJ1057" s="325"/>
      <c r="DK1057" s="325"/>
      <c r="DL1057" s="325"/>
      <c r="DM1057" s="325"/>
      <c r="DN1057" s="325"/>
      <c r="DO1057" s="325"/>
      <c r="DP1057" s="325"/>
      <c r="DQ1057" s="325"/>
      <c r="DR1057" s="325"/>
      <c r="DS1057" s="325"/>
      <c r="DT1057" s="325"/>
      <c r="DU1057" s="325"/>
      <c r="DV1057" s="325"/>
      <c r="DW1057" s="325"/>
      <c r="DX1057" s="325"/>
      <c r="DY1057" s="325"/>
      <c r="DZ1057" s="325"/>
      <c r="EA1057" s="325"/>
      <c r="EB1057" s="325"/>
      <c r="EC1057" s="325"/>
      <c r="ED1057" s="325"/>
      <c r="EE1057" s="325"/>
      <c r="EF1057" s="325"/>
      <c r="EG1057" s="325"/>
      <c r="EH1057" s="325"/>
      <c r="EI1057" s="325"/>
      <c r="EJ1057" s="325"/>
      <c r="EK1057" s="325"/>
      <c r="EL1057" s="325"/>
      <c r="EM1057" s="325"/>
      <c r="EN1057" s="325"/>
      <c r="EO1057" s="325"/>
      <c r="EP1057" s="325"/>
      <c r="EQ1057" s="325"/>
      <c r="ER1057" s="325"/>
      <c r="ES1057" s="325"/>
      <c r="ET1057" s="325"/>
      <c r="EU1057" s="325"/>
      <c r="EV1057" s="325"/>
      <c r="EW1057" s="325"/>
      <c r="EX1057" s="325"/>
      <c r="EY1057" s="325"/>
      <c r="EZ1057" s="325"/>
      <c r="FA1057" s="325"/>
      <c r="FB1057" s="325"/>
      <c r="FC1057" s="325"/>
      <c r="FD1057" s="325"/>
      <c r="FE1057" s="325"/>
      <c r="FF1057" s="325"/>
      <c r="FG1057" s="325"/>
      <c r="FH1057" s="325"/>
      <c r="FI1057" s="325"/>
      <c r="FJ1057" s="325"/>
      <c r="FK1057" s="325"/>
      <c r="FL1057" s="325"/>
      <c r="FM1057" s="325"/>
      <c r="FN1057" s="325"/>
      <c r="FO1057" s="325"/>
      <c r="FP1057" s="325"/>
      <c r="FQ1057" s="325"/>
      <c r="FR1057" s="325"/>
      <c r="FS1057" s="325"/>
      <c r="FT1057" s="325"/>
      <c r="FU1057" s="325"/>
      <c r="FV1057" s="325"/>
      <c r="FW1057" s="325"/>
      <c r="FX1057" s="325"/>
      <c r="FY1057" s="325"/>
      <c r="FZ1057" s="325"/>
      <c r="GA1057" s="325"/>
      <c r="GB1057" s="325"/>
      <c r="GC1057" s="325"/>
      <c r="GD1057" s="325"/>
      <c r="GE1057" s="325"/>
      <c r="GF1057" s="325"/>
      <c r="GG1057" s="325"/>
      <c r="GH1057" s="325"/>
      <c r="GI1057" s="325"/>
      <c r="GJ1057" s="325"/>
      <c r="GK1057" s="325"/>
      <c r="GL1057" s="325"/>
      <c r="GM1057" s="325"/>
      <c r="GN1057" s="325"/>
      <c r="GO1057" s="325"/>
      <c r="GP1057" s="325"/>
      <c r="GQ1057" s="325"/>
      <c r="GR1057" s="325"/>
      <c r="GS1057" s="325"/>
      <c r="GT1057" s="325"/>
      <c r="GU1057" s="325"/>
      <c r="GV1057" s="325"/>
      <c r="GW1057" s="325"/>
      <c r="GX1057" s="325"/>
      <c r="GY1057" s="325"/>
      <c r="GZ1057" s="325"/>
      <c r="HA1057" s="325"/>
      <c r="HB1057" s="325"/>
      <c r="HC1057" s="325"/>
      <c r="HD1057" s="325"/>
      <c r="HE1057" s="325"/>
      <c r="HF1057" s="325"/>
      <c r="HG1057" s="325"/>
      <c r="HH1057" s="325"/>
      <c r="HI1057" s="325"/>
      <c r="HJ1057" s="325"/>
      <c r="HK1057" s="325"/>
      <c r="HL1057" s="325"/>
      <c r="HM1057" s="325"/>
      <c r="HN1057" s="325"/>
      <c r="HO1057" s="325"/>
      <c r="HP1057" s="325"/>
      <c r="HQ1057" s="325"/>
      <c r="HR1057" s="325"/>
      <c r="HS1057" s="325"/>
      <c r="HT1057" s="325"/>
      <c r="HU1057" s="325"/>
      <c r="HV1057" s="325"/>
      <c r="HW1057" s="325"/>
      <c r="HX1057" s="325"/>
      <c r="HY1057" s="325"/>
      <c r="HZ1057" s="325"/>
      <c r="IA1057" s="325"/>
      <c r="IB1057" s="325"/>
      <c r="IC1057" s="325"/>
      <c r="ID1057" s="325"/>
      <c r="IE1057" s="325"/>
      <c r="IF1057" s="325"/>
      <c r="IG1057" s="325"/>
      <c r="IH1057" s="325"/>
      <c r="II1057" s="325"/>
      <c r="IJ1057" s="325"/>
      <c r="IK1057" s="325"/>
      <c r="IL1057" s="325"/>
      <c r="IM1057" s="325"/>
      <c r="IN1057" s="325"/>
      <c r="IO1057" s="325"/>
      <c r="IP1057" s="325"/>
      <c r="IQ1057" s="325"/>
      <c r="IR1057" s="325"/>
      <c r="IS1057" s="325"/>
      <c r="IT1057" s="325"/>
      <c r="IU1057" s="325"/>
      <c r="IV1057" s="325"/>
      <c r="IW1057" s="325"/>
      <c r="IX1057" s="325"/>
      <c r="IY1057" s="325"/>
      <c r="IZ1057" s="325"/>
      <c r="JA1057" s="325"/>
      <c r="JB1057" s="325"/>
      <c r="JC1057" s="325"/>
      <c r="JD1057" s="325"/>
      <c r="JE1057" s="325"/>
      <c r="JF1057" s="325"/>
      <c r="JG1057" s="325"/>
      <c r="JH1057" s="325"/>
      <c r="JI1057" s="325"/>
      <c r="JJ1057" s="325"/>
      <c r="JK1057" s="325"/>
      <c r="JL1057" s="325"/>
      <c r="JM1057" s="325"/>
      <c r="JN1057" s="325"/>
      <c r="JO1057" s="325"/>
      <c r="JP1057" s="325"/>
      <c r="JQ1057" s="325"/>
      <c r="JR1057" s="325"/>
      <c r="JS1057" s="325"/>
      <c r="JT1057" s="325"/>
      <c r="JU1057" s="325"/>
      <c r="JV1057" s="325"/>
      <c r="JW1057" s="325"/>
      <c r="JX1057" s="325"/>
      <c r="JY1057" s="325"/>
      <c r="JZ1057" s="325"/>
      <c r="KA1057" s="325"/>
      <c r="KB1057" s="325"/>
      <c r="KC1057" s="325"/>
      <c r="KD1057" s="325"/>
      <c r="KE1057" s="325"/>
      <c r="KF1057" s="325"/>
      <c r="KG1057" s="325"/>
      <c r="KH1057" s="325"/>
      <c r="KI1057" s="325"/>
      <c r="KJ1057" s="325"/>
      <c r="KK1057" s="325"/>
      <c r="KL1057" s="325"/>
      <c r="KM1057" s="325"/>
      <c r="KN1057" s="325"/>
      <c r="KO1057" s="325"/>
      <c r="KP1057" s="325"/>
      <c r="KQ1057" s="325"/>
      <c r="KR1057" s="325"/>
      <c r="KS1057" s="325"/>
      <c r="KT1057" s="325"/>
      <c r="KU1057" s="325"/>
      <c r="KV1057" s="325"/>
      <c r="KW1057" s="325"/>
      <c r="KX1057" s="325"/>
      <c r="KY1057" s="325"/>
      <c r="KZ1057" s="325"/>
      <c r="LA1057" s="325"/>
      <c r="LB1057" s="325"/>
      <c r="LC1057" s="325"/>
      <c r="LD1057" s="325"/>
      <c r="LE1057" s="325"/>
      <c r="LF1057" s="325"/>
      <c r="LG1057" s="325"/>
      <c r="LH1057" s="325"/>
      <c r="LI1057" s="325"/>
      <c r="LJ1057" s="325"/>
      <c r="LK1057" s="325"/>
      <c r="LL1057" s="325"/>
      <c r="LM1057" s="325"/>
      <c r="LN1057" s="325"/>
      <c r="LO1057" s="325"/>
      <c r="LP1057" s="325"/>
      <c r="LQ1057" s="325"/>
      <c r="LR1057" s="325"/>
      <c r="LS1057" s="325"/>
      <c r="LT1057" s="325"/>
      <c r="LU1057" s="325"/>
      <c r="LV1057" s="325"/>
      <c r="LW1057" s="325"/>
      <c r="LX1057" s="325"/>
      <c r="LY1057" s="325"/>
      <c r="LZ1057" s="325"/>
      <c r="MA1057" s="325"/>
      <c r="MB1057" s="325"/>
      <c r="MC1057" s="325"/>
      <c r="MD1057" s="325"/>
      <c r="ME1057" s="325"/>
      <c r="MF1057" s="325"/>
      <c r="MG1057" s="325"/>
      <c r="MH1057" s="325"/>
      <c r="MI1057" s="325"/>
      <c r="MJ1057" s="325"/>
      <c r="MK1057" s="325"/>
      <c r="ML1057" s="325"/>
      <c r="MM1057" s="325"/>
      <c r="MN1057" s="325"/>
      <c r="MO1057" s="325"/>
      <c r="MP1057" s="325"/>
      <c r="MQ1057" s="325"/>
      <c r="MR1057" s="325"/>
      <c r="MS1057" s="325"/>
      <c r="MT1057" s="325"/>
      <c r="MU1057" s="325"/>
      <c r="MV1057" s="325"/>
      <c r="MW1057" s="325"/>
      <c r="MX1057" s="325"/>
      <c r="MY1057" s="325"/>
      <c r="MZ1057" s="325"/>
      <c r="NA1057" s="325"/>
    </row>
    <row r="1058" spans="1:365" ht="16.149999999999999" hidden="1" customHeight="1" outlineLevel="3">
      <c r="A1058" s="99"/>
      <c r="B1058" s="218"/>
      <c r="C1058" s="319"/>
      <c r="D1058" s="223"/>
      <c r="E1058" s="99"/>
      <c r="F1058" s="324"/>
      <c r="G1058" s="324"/>
      <c r="H1058" s="324"/>
      <c r="I1058" s="324"/>
      <c r="J1058" s="324"/>
      <c r="K1058" s="324"/>
      <c r="L1058" s="324"/>
      <c r="M1058" s="324"/>
      <c r="N1058" s="324"/>
      <c r="O1058" s="324"/>
      <c r="P1058" s="324"/>
      <c r="Q1058" s="324"/>
      <c r="R1058" s="324"/>
      <c r="S1058" s="324"/>
      <c r="T1058" s="324"/>
      <c r="U1058" s="324"/>
      <c r="V1058" s="324"/>
      <c r="W1058" s="324"/>
      <c r="X1058" s="324"/>
      <c r="Y1058" s="324"/>
      <c r="Z1058" s="324"/>
      <c r="AA1058" s="324"/>
      <c r="AB1058" s="324"/>
      <c r="AC1058" s="324"/>
      <c r="AD1058" s="324"/>
      <c r="AE1058" s="324"/>
      <c r="AF1058" s="324"/>
      <c r="AG1058" s="324"/>
      <c r="AH1058" s="324"/>
      <c r="AI1058" s="324"/>
      <c r="AJ1058" s="324"/>
      <c r="AK1058" s="324"/>
      <c r="AL1058" s="324"/>
      <c r="AM1058" s="324"/>
      <c r="AN1058" s="324"/>
      <c r="AO1058" s="99"/>
      <c r="AP1058" s="324"/>
      <c r="AQ1058" s="324"/>
      <c r="AR1058" s="324"/>
      <c r="AS1058" s="324"/>
      <c r="AT1058" s="324"/>
      <c r="AU1058" s="324"/>
      <c r="AV1058" s="324"/>
      <c r="AW1058" s="324"/>
      <c r="AX1058" s="324"/>
      <c r="AY1058" s="324"/>
      <c r="AZ1058" s="324"/>
      <c r="BA1058" s="324"/>
      <c r="BB1058" s="324"/>
      <c r="BC1058" s="324"/>
      <c r="BD1058" s="324"/>
      <c r="BE1058" s="324"/>
      <c r="BF1058" s="324"/>
      <c r="BG1058" s="324"/>
      <c r="BH1058" s="324"/>
      <c r="BI1058" s="324"/>
      <c r="BJ1058" s="324"/>
      <c r="BK1058" s="324"/>
      <c r="BL1058" s="324"/>
      <c r="BM1058" s="324"/>
      <c r="BN1058" s="324"/>
      <c r="BO1058" s="324"/>
      <c r="BP1058" s="324"/>
      <c r="BQ1058" s="324"/>
      <c r="BR1058" s="324"/>
      <c r="BS1058" s="324"/>
      <c r="BT1058" s="324"/>
      <c r="BU1058" s="324"/>
      <c r="BV1058" s="324"/>
      <c r="BW1058" s="324"/>
      <c r="BX1058" s="324"/>
      <c r="BY1058" s="324"/>
      <c r="BZ1058" s="324"/>
      <c r="CA1058" s="324"/>
      <c r="CB1058" s="324"/>
      <c r="CC1058" s="324"/>
      <c r="CD1058" s="324"/>
      <c r="CE1058" s="324"/>
      <c r="CF1058" s="324"/>
      <c r="CG1058" s="324"/>
      <c r="CH1058" s="324"/>
      <c r="CI1058" s="324"/>
      <c r="CJ1058" s="324"/>
      <c r="CK1058" s="324"/>
      <c r="CL1058" s="324"/>
      <c r="CM1058" s="324"/>
      <c r="CN1058" s="324"/>
      <c r="CO1058" s="324"/>
      <c r="CP1058" s="324"/>
      <c r="CQ1058" s="324"/>
      <c r="CR1058" s="324"/>
      <c r="CS1058" s="324"/>
      <c r="CT1058" s="324"/>
      <c r="CU1058" s="324"/>
      <c r="CV1058" s="324"/>
      <c r="CW1058" s="324"/>
      <c r="CX1058" s="324"/>
      <c r="CY1058" s="324"/>
      <c r="CZ1058" s="324"/>
      <c r="DA1058" s="324"/>
      <c r="DB1058" s="324"/>
      <c r="DC1058" s="324"/>
      <c r="DD1058" s="324"/>
      <c r="DE1058" s="324"/>
      <c r="DF1058" s="324"/>
      <c r="DG1058" s="324"/>
      <c r="DH1058" s="324"/>
      <c r="DI1058" s="324"/>
      <c r="DJ1058" s="324"/>
      <c r="DK1058" s="324"/>
      <c r="DL1058" s="324"/>
      <c r="DM1058" s="324"/>
      <c r="DN1058" s="324"/>
      <c r="DO1058" s="324"/>
      <c r="DP1058" s="324"/>
      <c r="DQ1058" s="324"/>
      <c r="DR1058" s="324"/>
      <c r="DS1058" s="324"/>
      <c r="DT1058" s="324"/>
      <c r="DU1058" s="324"/>
      <c r="DV1058" s="324"/>
      <c r="DW1058" s="324"/>
      <c r="DX1058" s="324"/>
      <c r="DY1058" s="324"/>
      <c r="DZ1058" s="324"/>
      <c r="EA1058" s="324"/>
      <c r="EB1058" s="324"/>
      <c r="EC1058" s="324"/>
      <c r="ED1058" s="324"/>
      <c r="EE1058" s="324"/>
      <c r="EF1058" s="324"/>
      <c r="EG1058" s="324"/>
      <c r="EH1058" s="324"/>
      <c r="EI1058" s="324"/>
      <c r="EJ1058" s="324"/>
      <c r="EK1058" s="324"/>
      <c r="EL1058" s="324"/>
      <c r="EM1058" s="324"/>
      <c r="EN1058" s="324"/>
      <c r="EO1058" s="324"/>
      <c r="EP1058" s="324"/>
      <c r="EQ1058" s="324"/>
      <c r="ER1058" s="324"/>
      <c r="ES1058" s="324"/>
      <c r="ET1058" s="324"/>
      <c r="EU1058" s="324"/>
      <c r="EV1058" s="324"/>
      <c r="EW1058" s="324"/>
      <c r="EX1058" s="324"/>
      <c r="EY1058" s="324"/>
      <c r="EZ1058" s="324"/>
      <c r="FA1058" s="324"/>
      <c r="FB1058" s="324"/>
      <c r="FC1058" s="324"/>
      <c r="FD1058" s="324"/>
      <c r="FE1058" s="324"/>
      <c r="FF1058" s="324"/>
      <c r="FG1058" s="324"/>
      <c r="FH1058" s="324"/>
      <c r="FI1058" s="324"/>
      <c r="FJ1058" s="324"/>
      <c r="FK1058" s="324"/>
      <c r="FL1058" s="324"/>
      <c r="FM1058" s="324"/>
      <c r="FN1058" s="324"/>
      <c r="FO1058" s="324"/>
      <c r="FP1058" s="324"/>
      <c r="FQ1058" s="324"/>
      <c r="FR1058" s="324"/>
      <c r="FS1058" s="324"/>
      <c r="FT1058" s="324"/>
      <c r="FU1058" s="324"/>
      <c r="FV1058" s="324"/>
      <c r="FW1058" s="324"/>
      <c r="FX1058" s="324"/>
      <c r="FY1058" s="324"/>
      <c r="FZ1058" s="324"/>
      <c r="GA1058" s="324"/>
      <c r="GB1058" s="324"/>
      <c r="GC1058" s="324"/>
      <c r="GD1058" s="324"/>
      <c r="GE1058" s="324"/>
      <c r="GF1058" s="324"/>
      <c r="GG1058" s="324"/>
      <c r="GH1058" s="324"/>
      <c r="GI1058" s="324"/>
      <c r="GJ1058" s="324"/>
      <c r="GK1058" s="324"/>
      <c r="GL1058" s="324"/>
      <c r="GM1058" s="324"/>
      <c r="GN1058" s="324"/>
      <c r="GO1058" s="324"/>
      <c r="GP1058" s="324"/>
      <c r="GQ1058" s="324"/>
      <c r="GR1058" s="324"/>
      <c r="GS1058" s="324"/>
      <c r="GT1058" s="324"/>
      <c r="GU1058" s="324"/>
      <c r="GV1058" s="324"/>
      <c r="GW1058" s="324"/>
      <c r="GX1058" s="324"/>
      <c r="GY1058" s="324"/>
      <c r="GZ1058" s="324"/>
      <c r="HA1058" s="324"/>
      <c r="HB1058" s="324"/>
      <c r="HC1058" s="324"/>
      <c r="HD1058" s="324"/>
      <c r="HE1058" s="324"/>
      <c r="HF1058" s="324"/>
      <c r="HG1058" s="324"/>
      <c r="HH1058" s="324"/>
      <c r="HI1058" s="324"/>
      <c r="HJ1058" s="324"/>
      <c r="HK1058" s="324"/>
      <c r="HL1058" s="324"/>
      <c r="HM1058" s="324"/>
      <c r="HN1058" s="324"/>
      <c r="HO1058" s="324"/>
      <c r="HP1058" s="324"/>
      <c r="HQ1058" s="324"/>
      <c r="HR1058" s="324"/>
      <c r="HS1058" s="324"/>
      <c r="HT1058" s="324"/>
      <c r="HU1058" s="324"/>
      <c r="HV1058" s="324"/>
      <c r="HW1058" s="324"/>
      <c r="HX1058" s="324"/>
      <c r="HY1058" s="324"/>
      <c r="HZ1058" s="324"/>
      <c r="IA1058" s="324"/>
      <c r="IB1058" s="324"/>
      <c r="IC1058" s="324"/>
      <c r="ID1058" s="324"/>
      <c r="IE1058" s="324"/>
      <c r="IF1058" s="324"/>
      <c r="IG1058" s="324"/>
      <c r="IH1058" s="324"/>
      <c r="II1058" s="324"/>
      <c r="IJ1058" s="324"/>
      <c r="IK1058" s="324"/>
      <c r="IL1058" s="324"/>
      <c r="IM1058" s="324"/>
      <c r="IN1058" s="324"/>
      <c r="IO1058" s="324"/>
      <c r="IP1058" s="324"/>
      <c r="IQ1058" s="324"/>
      <c r="IR1058" s="324"/>
      <c r="IS1058" s="324"/>
      <c r="IT1058" s="324"/>
      <c r="IU1058" s="324"/>
      <c r="IV1058" s="324"/>
      <c r="IW1058" s="324"/>
      <c r="IX1058" s="324"/>
      <c r="IY1058" s="324"/>
      <c r="IZ1058" s="324"/>
      <c r="JA1058" s="324"/>
      <c r="JB1058" s="324"/>
      <c r="JC1058" s="324"/>
      <c r="JD1058" s="324"/>
      <c r="JE1058" s="324"/>
      <c r="JF1058" s="324"/>
      <c r="JG1058" s="324"/>
      <c r="JH1058" s="324"/>
      <c r="JI1058" s="324"/>
      <c r="JJ1058" s="324"/>
      <c r="JK1058" s="324"/>
      <c r="JL1058" s="324"/>
      <c r="JM1058" s="324"/>
      <c r="JN1058" s="324"/>
      <c r="JO1058" s="324"/>
      <c r="JP1058" s="324"/>
      <c r="JQ1058" s="324"/>
      <c r="JR1058" s="324"/>
      <c r="JS1058" s="324"/>
      <c r="JT1058" s="324"/>
      <c r="JU1058" s="324"/>
      <c r="JV1058" s="324"/>
      <c r="JW1058" s="324"/>
      <c r="JX1058" s="324"/>
      <c r="JY1058" s="324"/>
      <c r="JZ1058" s="324"/>
      <c r="KA1058" s="324"/>
      <c r="KB1058" s="324"/>
      <c r="KC1058" s="324"/>
      <c r="KD1058" s="324"/>
      <c r="KE1058" s="324"/>
      <c r="KF1058" s="324"/>
      <c r="KG1058" s="324"/>
      <c r="KH1058" s="324"/>
      <c r="KI1058" s="324"/>
      <c r="KJ1058" s="324"/>
      <c r="KK1058" s="324"/>
      <c r="KL1058" s="324"/>
      <c r="KM1058" s="324"/>
      <c r="KN1058" s="324"/>
      <c r="KO1058" s="324"/>
      <c r="KP1058" s="324"/>
      <c r="KQ1058" s="324"/>
      <c r="KR1058" s="324"/>
      <c r="KS1058" s="324"/>
      <c r="KT1058" s="324"/>
      <c r="KU1058" s="324"/>
      <c r="KV1058" s="324"/>
      <c r="KW1058" s="324"/>
      <c r="KX1058" s="324"/>
      <c r="KY1058" s="324"/>
      <c r="KZ1058" s="324"/>
      <c r="LA1058" s="324"/>
      <c r="LB1058" s="324"/>
      <c r="LC1058" s="324"/>
      <c r="LD1058" s="324"/>
      <c r="LE1058" s="324"/>
      <c r="LF1058" s="324"/>
      <c r="LG1058" s="324"/>
      <c r="LH1058" s="324"/>
      <c r="LI1058" s="324"/>
      <c r="LJ1058" s="324"/>
      <c r="LK1058" s="324"/>
      <c r="LL1058" s="324"/>
      <c r="LM1058" s="324"/>
      <c r="LN1058" s="324"/>
      <c r="LO1058" s="324"/>
      <c r="LP1058" s="324"/>
      <c r="LQ1058" s="324"/>
      <c r="LR1058" s="324"/>
      <c r="LS1058" s="324"/>
      <c r="LT1058" s="324"/>
      <c r="LU1058" s="324"/>
      <c r="LV1058" s="324"/>
      <c r="LW1058" s="324"/>
      <c r="LX1058" s="324"/>
      <c r="LY1058" s="324"/>
      <c r="LZ1058" s="324"/>
      <c r="MA1058" s="324"/>
      <c r="MB1058" s="324"/>
      <c r="MC1058" s="324"/>
      <c r="MD1058" s="324"/>
      <c r="ME1058" s="324"/>
      <c r="MF1058" s="324"/>
      <c r="MG1058" s="324"/>
      <c r="MH1058" s="324"/>
      <c r="MI1058" s="324"/>
      <c r="MJ1058" s="324"/>
      <c r="MK1058" s="324"/>
      <c r="ML1058" s="324"/>
      <c r="MM1058" s="324"/>
      <c r="MN1058" s="324"/>
      <c r="MO1058" s="324"/>
      <c r="MP1058" s="324"/>
      <c r="MQ1058" s="324"/>
      <c r="MR1058" s="324"/>
      <c r="MS1058" s="324"/>
      <c r="MT1058" s="324"/>
      <c r="MU1058" s="324"/>
      <c r="MV1058" s="324"/>
      <c r="MW1058" s="324"/>
      <c r="MX1058" s="324"/>
      <c r="MY1058" s="324"/>
      <c r="MZ1058" s="324"/>
      <c r="NA1058" s="324"/>
    </row>
    <row r="1059" spans="1:365" ht="16.149999999999999" hidden="1" customHeight="1" outlineLevel="3">
      <c r="A1059" s="99"/>
      <c r="B1059" s="218"/>
      <c r="C1059" s="261" t="s">
        <v>1244</v>
      </c>
      <c r="D1059" s="251" t="s">
        <v>232</v>
      </c>
      <c r="E1059" s="333"/>
      <c r="F1059" s="996">
        <f>(F1024+F1035+F1046+F1057)*(1+$D$984)</f>
        <v>0</v>
      </c>
      <c r="G1059" s="996">
        <f t="shared" ref="G1059:AN1059" si="4657">(G1024+G1035+G1046+G1057)*(1+$D$984)</f>
        <v>546432.25266939634</v>
      </c>
      <c r="H1059" s="996">
        <f t="shared" si="4657"/>
        <v>1204128.4501301374</v>
      </c>
      <c r="I1059" s="996">
        <f t="shared" si="4657"/>
        <v>1636028.5477060738</v>
      </c>
      <c r="J1059" s="996">
        <f t="shared" si="4657"/>
        <v>1665355.6987366825</v>
      </c>
      <c r="K1059" s="996">
        <f t="shared" si="4657"/>
        <v>1693007.966393597</v>
      </c>
      <c r="L1059" s="996">
        <f t="shared" si="4657"/>
        <v>1720696.4155348353</v>
      </c>
      <c r="M1059" s="996">
        <f t="shared" si="4657"/>
        <v>1748521.8203940988</v>
      </c>
      <c r="N1059" s="996">
        <f t="shared" si="4657"/>
        <v>1775735.0280373774</v>
      </c>
      <c r="O1059" s="996">
        <f t="shared" si="4657"/>
        <v>1802553.8716510229</v>
      </c>
      <c r="P1059" s="996">
        <f t="shared" si="4657"/>
        <v>1829564.5327547397</v>
      </c>
      <c r="Q1059" s="996">
        <f t="shared" si="4657"/>
        <v>1856255.9873642707</v>
      </c>
      <c r="R1059" s="996">
        <f t="shared" si="4657"/>
        <v>1882482.0149327246</v>
      </c>
      <c r="S1059" s="996">
        <f t="shared" si="4657"/>
        <v>1908465.5253192438</v>
      </c>
      <c r="T1059" s="996">
        <f t="shared" si="4657"/>
        <v>1934061.7836100871</v>
      </c>
      <c r="U1059" s="996">
        <f t="shared" si="4657"/>
        <v>1959249.6933161737</v>
      </c>
      <c r="V1059" s="996">
        <f t="shared" si="4657"/>
        <v>1984009.9190847659</v>
      </c>
      <c r="W1059" s="996">
        <f t="shared" si="4657"/>
        <v>2008200.4338302074</v>
      </c>
      <c r="X1059" s="996">
        <f t="shared" si="4657"/>
        <v>2031557.2405239334</v>
      </c>
      <c r="Y1059" s="996">
        <f t="shared" si="4657"/>
        <v>2054064.5413399236</v>
      </c>
      <c r="Z1059" s="996">
        <f t="shared" si="4657"/>
        <v>2075587.6050792418</v>
      </c>
      <c r="AA1059" s="996">
        <f t="shared" si="4657"/>
        <v>2096242.2641170253</v>
      </c>
      <c r="AB1059" s="996">
        <f t="shared" si="4657"/>
        <v>2116019.1678122957</v>
      </c>
      <c r="AC1059" s="996">
        <f t="shared" si="4657"/>
        <v>2134909.1571840709</v>
      </c>
      <c r="AD1059" s="996">
        <f t="shared" si="4657"/>
        <v>2153027.2494476559</v>
      </c>
      <c r="AE1059" s="996">
        <f t="shared" si="4657"/>
        <v>2170367.9631057335</v>
      </c>
      <c r="AF1059" s="996">
        <f t="shared" si="4657"/>
        <v>2187050.8514077729</v>
      </c>
      <c r="AG1059" s="996">
        <f t="shared" si="4657"/>
        <v>2203069.3480601767</v>
      </c>
      <c r="AH1059" s="996">
        <f t="shared" si="4657"/>
        <v>2218537.2361826003</v>
      </c>
      <c r="AI1059" s="996">
        <f t="shared" si="4657"/>
        <v>2233811.8976634098</v>
      </c>
      <c r="AJ1059" s="996">
        <f t="shared" si="4657"/>
        <v>2248884.6320549841</v>
      </c>
      <c r="AK1059" s="996">
        <f t="shared" si="4657"/>
        <v>2248884.6320549841</v>
      </c>
      <c r="AL1059" s="996">
        <f t="shared" si="4657"/>
        <v>2248884.6320549841</v>
      </c>
      <c r="AM1059" s="996">
        <f t="shared" si="4657"/>
        <v>2248884.6320549841</v>
      </c>
      <c r="AN1059" s="996">
        <f t="shared" si="4657"/>
        <v>2248884.6320549841</v>
      </c>
      <c r="AO1059" s="99"/>
      <c r="AP1059" s="324"/>
      <c r="AQ1059" s="324"/>
      <c r="AR1059" s="324"/>
      <c r="AS1059" s="324"/>
      <c r="AT1059" s="324"/>
      <c r="AU1059" s="324"/>
      <c r="AV1059" s="324"/>
      <c r="AW1059" s="324"/>
      <c r="AX1059" s="324"/>
      <c r="AY1059" s="324"/>
      <c r="AZ1059" s="324"/>
      <c r="BA1059" s="324"/>
      <c r="BB1059" s="324"/>
      <c r="BC1059" s="324"/>
      <c r="BD1059" s="324"/>
      <c r="BE1059" s="324"/>
      <c r="BF1059" s="324"/>
      <c r="BG1059" s="324"/>
      <c r="BH1059" s="324"/>
      <c r="BI1059" s="324"/>
      <c r="BJ1059" s="324"/>
      <c r="BK1059" s="324"/>
      <c r="BL1059" s="324"/>
      <c r="BM1059" s="324"/>
      <c r="BN1059" s="324"/>
      <c r="BO1059" s="324"/>
      <c r="BP1059" s="324"/>
      <c r="BQ1059" s="324"/>
      <c r="BR1059" s="324"/>
      <c r="BS1059" s="324"/>
      <c r="BT1059" s="324"/>
      <c r="BU1059" s="324"/>
      <c r="BV1059" s="324"/>
      <c r="BW1059" s="324"/>
      <c r="BX1059" s="324"/>
      <c r="BY1059" s="324"/>
      <c r="BZ1059" s="324"/>
      <c r="CA1059" s="324"/>
      <c r="CB1059" s="324"/>
      <c r="CC1059" s="324"/>
      <c r="CD1059" s="324"/>
      <c r="CE1059" s="324"/>
      <c r="CF1059" s="324"/>
      <c r="CG1059" s="324"/>
      <c r="CH1059" s="324"/>
      <c r="CI1059" s="324"/>
      <c r="CJ1059" s="324"/>
      <c r="CK1059" s="324"/>
      <c r="CL1059" s="324"/>
      <c r="CM1059" s="324"/>
      <c r="CN1059" s="324"/>
      <c r="CO1059" s="324"/>
      <c r="CP1059" s="324"/>
      <c r="CQ1059" s="324"/>
      <c r="CR1059" s="324"/>
      <c r="CS1059" s="324"/>
      <c r="CT1059" s="324"/>
      <c r="CU1059" s="324"/>
      <c r="CV1059" s="324"/>
      <c r="CW1059" s="324"/>
      <c r="CX1059" s="324"/>
      <c r="CY1059" s="324"/>
      <c r="CZ1059" s="324"/>
      <c r="DA1059" s="324"/>
      <c r="DB1059" s="324"/>
      <c r="DC1059" s="324"/>
      <c r="DD1059" s="324"/>
      <c r="DE1059" s="324"/>
      <c r="DF1059" s="324"/>
      <c r="DG1059" s="324"/>
      <c r="DH1059" s="324"/>
      <c r="DI1059" s="324"/>
      <c r="DJ1059" s="324"/>
      <c r="DK1059" s="324"/>
      <c r="DL1059" s="324"/>
      <c r="DM1059" s="324"/>
      <c r="DN1059" s="324"/>
      <c r="DO1059" s="324"/>
      <c r="DP1059" s="324"/>
      <c r="DQ1059" s="324"/>
      <c r="DR1059" s="324"/>
      <c r="DS1059" s="324"/>
      <c r="DT1059" s="324"/>
      <c r="DU1059" s="324"/>
      <c r="DV1059" s="324"/>
      <c r="DW1059" s="324"/>
      <c r="DX1059" s="324"/>
      <c r="DY1059" s="324"/>
      <c r="DZ1059" s="324"/>
      <c r="EA1059" s="324"/>
      <c r="EB1059" s="324"/>
      <c r="EC1059" s="324"/>
      <c r="ED1059" s="324"/>
      <c r="EE1059" s="324"/>
      <c r="EF1059" s="324"/>
      <c r="EG1059" s="324"/>
      <c r="EH1059" s="324"/>
      <c r="EI1059" s="324"/>
      <c r="EJ1059" s="324"/>
      <c r="EK1059" s="324"/>
      <c r="EL1059" s="324"/>
      <c r="EM1059" s="324"/>
      <c r="EN1059" s="324"/>
      <c r="EO1059" s="324"/>
      <c r="EP1059" s="324"/>
      <c r="EQ1059" s="324"/>
      <c r="ER1059" s="324"/>
      <c r="ES1059" s="324"/>
      <c r="ET1059" s="324"/>
      <c r="EU1059" s="324"/>
      <c r="EV1059" s="324"/>
      <c r="EW1059" s="324"/>
      <c r="EX1059" s="324"/>
      <c r="EY1059" s="324"/>
      <c r="EZ1059" s="324"/>
      <c r="FA1059" s="324"/>
      <c r="FB1059" s="324"/>
      <c r="FC1059" s="324"/>
      <c r="FD1059" s="324"/>
      <c r="FE1059" s="324"/>
      <c r="FF1059" s="324"/>
      <c r="FG1059" s="324"/>
      <c r="FH1059" s="324"/>
      <c r="FI1059" s="324"/>
      <c r="FJ1059" s="324"/>
      <c r="FK1059" s="324"/>
      <c r="FL1059" s="324"/>
      <c r="FM1059" s="324"/>
      <c r="FN1059" s="324"/>
      <c r="FO1059" s="324"/>
      <c r="FP1059" s="324"/>
      <c r="FQ1059" s="324"/>
      <c r="FR1059" s="324"/>
      <c r="FS1059" s="324"/>
      <c r="FT1059" s="324"/>
      <c r="FU1059" s="324"/>
      <c r="FV1059" s="324"/>
      <c r="FW1059" s="324"/>
      <c r="FX1059" s="324"/>
      <c r="FY1059" s="324"/>
      <c r="FZ1059" s="324"/>
      <c r="GA1059" s="324"/>
      <c r="GB1059" s="324"/>
      <c r="GC1059" s="324"/>
      <c r="GD1059" s="324"/>
      <c r="GE1059" s="324"/>
      <c r="GF1059" s="324"/>
      <c r="GG1059" s="324"/>
      <c r="GH1059" s="324"/>
      <c r="GI1059" s="324"/>
      <c r="GJ1059" s="324"/>
      <c r="GK1059" s="324"/>
      <c r="GL1059" s="324"/>
      <c r="GM1059" s="324"/>
      <c r="GN1059" s="324"/>
      <c r="GO1059" s="324"/>
      <c r="GP1059" s="324"/>
      <c r="GQ1059" s="324"/>
      <c r="GR1059" s="324"/>
      <c r="GS1059" s="324"/>
      <c r="GT1059" s="324"/>
      <c r="GU1059" s="324"/>
      <c r="GV1059" s="324"/>
      <c r="GW1059" s="324"/>
      <c r="GX1059" s="324"/>
      <c r="GY1059" s="324"/>
      <c r="GZ1059" s="324"/>
      <c r="HA1059" s="324"/>
      <c r="HB1059" s="324"/>
      <c r="HC1059" s="324"/>
      <c r="HD1059" s="324"/>
      <c r="HE1059" s="324"/>
      <c r="HF1059" s="324"/>
      <c r="HG1059" s="324"/>
      <c r="HH1059" s="324"/>
      <c r="HI1059" s="324"/>
      <c r="HJ1059" s="324"/>
      <c r="HK1059" s="324"/>
      <c r="HL1059" s="324"/>
      <c r="HM1059" s="324"/>
      <c r="HN1059" s="324"/>
      <c r="HO1059" s="324"/>
      <c r="HP1059" s="324"/>
      <c r="HQ1059" s="324"/>
      <c r="HR1059" s="324"/>
      <c r="HS1059" s="324"/>
      <c r="HT1059" s="324"/>
      <c r="HU1059" s="324"/>
      <c r="HV1059" s="324"/>
      <c r="HW1059" s="324"/>
      <c r="HX1059" s="324"/>
      <c r="HY1059" s="324"/>
      <c r="HZ1059" s="324"/>
      <c r="IA1059" s="324"/>
      <c r="IB1059" s="324"/>
      <c r="IC1059" s="324"/>
      <c r="ID1059" s="324"/>
      <c r="IE1059" s="324"/>
      <c r="IF1059" s="324"/>
      <c r="IG1059" s="324"/>
      <c r="IH1059" s="324"/>
      <c r="II1059" s="324"/>
      <c r="IJ1059" s="324"/>
      <c r="IK1059" s="324"/>
      <c r="IL1059" s="324"/>
      <c r="IM1059" s="324"/>
      <c r="IN1059" s="324"/>
      <c r="IO1059" s="324"/>
      <c r="IP1059" s="324"/>
      <c r="IQ1059" s="324"/>
      <c r="IR1059" s="324"/>
      <c r="IS1059" s="324"/>
      <c r="IT1059" s="324"/>
      <c r="IU1059" s="324"/>
      <c r="IV1059" s="324"/>
      <c r="IW1059" s="324"/>
      <c r="IX1059" s="324"/>
      <c r="IY1059" s="324"/>
      <c r="IZ1059" s="324"/>
      <c r="JA1059" s="324"/>
      <c r="JB1059" s="324"/>
      <c r="JC1059" s="324"/>
      <c r="JD1059" s="324"/>
      <c r="JE1059" s="324"/>
      <c r="JF1059" s="324"/>
      <c r="JG1059" s="324"/>
      <c r="JH1059" s="324"/>
      <c r="JI1059" s="324"/>
      <c r="JJ1059" s="324"/>
      <c r="JK1059" s="324"/>
      <c r="JL1059" s="324"/>
      <c r="JM1059" s="324"/>
      <c r="JN1059" s="324"/>
      <c r="JO1059" s="324"/>
      <c r="JP1059" s="324"/>
      <c r="JQ1059" s="324"/>
      <c r="JR1059" s="324"/>
      <c r="JS1059" s="324"/>
      <c r="JT1059" s="324"/>
      <c r="JU1059" s="324"/>
      <c r="JV1059" s="324"/>
      <c r="JW1059" s="324"/>
      <c r="JX1059" s="324"/>
      <c r="JY1059" s="324"/>
      <c r="JZ1059" s="324"/>
      <c r="KA1059" s="324"/>
      <c r="KB1059" s="324"/>
      <c r="KC1059" s="324"/>
      <c r="KD1059" s="324"/>
      <c r="KE1059" s="324"/>
      <c r="KF1059" s="324"/>
      <c r="KG1059" s="324"/>
      <c r="KH1059" s="324"/>
      <c r="KI1059" s="324"/>
      <c r="KJ1059" s="324"/>
      <c r="KK1059" s="324"/>
      <c r="KL1059" s="324"/>
      <c r="KM1059" s="324"/>
      <c r="KN1059" s="324"/>
      <c r="KO1059" s="324"/>
      <c r="KP1059" s="324"/>
      <c r="KQ1059" s="324"/>
      <c r="KR1059" s="324"/>
      <c r="KS1059" s="324"/>
      <c r="KT1059" s="324"/>
      <c r="KU1059" s="324"/>
      <c r="KV1059" s="324"/>
      <c r="KW1059" s="324"/>
      <c r="KX1059" s="324"/>
      <c r="KY1059" s="324"/>
      <c r="KZ1059" s="324"/>
      <c r="LA1059" s="324"/>
      <c r="LB1059" s="324"/>
      <c r="LC1059" s="324"/>
      <c r="LD1059" s="324"/>
      <c r="LE1059" s="324"/>
      <c r="LF1059" s="324"/>
      <c r="LG1059" s="324"/>
      <c r="LH1059" s="324"/>
      <c r="LI1059" s="324"/>
      <c r="LJ1059" s="324"/>
      <c r="LK1059" s="324"/>
      <c r="LL1059" s="324"/>
      <c r="LM1059" s="324"/>
      <c r="LN1059" s="324"/>
      <c r="LO1059" s="324"/>
      <c r="LP1059" s="324"/>
      <c r="LQ1059" s="324"/>
      <c r="LR1059" s="324"/>
      <c r="LS1059" s="324"/>
      <c r="LT1059" s="324"/>
      <c r="LU1059" s="324"/>
      <c r="LV1059" s="324"/>
      <c r="LW1059" s="324"/>
      <c r="LX1059" s="324"/>
      <c r="LY1059" s="324"/>
      <c r="LZ1059" s="324"/>
      <c r="MA1059" s="324"/>
      <c r="MB1059" s="324"/>
      <c r="MC1059" s="324"/>
      <c r="MD1059" s="324"/>
      <c r="ME1059" s="324"/>
      <c r="MF1059" s="324"/>
      <c r="MG1059" s="324"/>
      <c r="MH1059" s="324"/>
      <c r="MI1059" s="324"/>
      <c r="MJ1059" s="324"/>
      <c r="MK1059" s="324"/>
      <c r="ML1059" s="324"/>
      <c r="MM1059" s="324"/>
      <c r="MN1059" s="324"/>
      <c r="MO1059" s="324"/>
      <c r="MP1059" s="324"/>
      <c r="MQ1059" s="324"/>
      <c r="MR1059" s="324"/>
      <c r="MS1059" s="324"/>
      <c r="MT1059" s="324"/>
      <c r="MU1059" s="324"/>
      <c r="MV1059" s="324"/>
      <c r="MW1059" s="324"/>
      <c r="MX1059" s="324"/>
      <c r="MY1059" s="324"/>
      <c r="MZ1059" s="324"/>
      <c r="NA1059" s="324"/>
    </row>
    <row r="1060" spans="1:365" ht="16.149999999999999" hidden="1" customHeight="1" outlineLevel="3">
      <c r="A1060" s="99"/>
      <c r="B1060" s="218"/>
      <c r="C1060" s="1687"/>
      <c r="D1060" s="991"/>
      <c r="E1060" s="325"/>
      <c r="F1060" s="1698"/>
      <c r="G1060" s="1698"/>
      <c r="H1060" s="1698"/>
      <c r="I1060" s="1698"/>
      <c r="J1060" s="1698"/>
      <c r="K1060" s="1698"/>
      <c r="L1060" s="1698"/>
      <c r="M1060" s="1698"/>
      <c r="N1060" s="1698"/>
      <c r="O1060" s="1698"/>
      <c r="P1060" s="1698"/>
      <c r="Q1060" s="1698"/>
      <c r="R1060" s="1698"/>
      <c r="S1060" s="1698"/>
      <c r="T1060" s="1698"/>
      <c r="U1060" s="1698"/>
      <c r="V1060" s="1698"/>
      <c r="W1060" s="1698"/>
      <c r="X1060" s="1698"/>
      <c r="Y1060" s="1698"/>
      <c r="Z1060" s="1698"/>
      <c r="AA1060" s="1698"/>
      <c r="AB1060" s="1698"/>
      <c r="AC1060" s="1698"/>
      <c r="AD1060" s="1698"/>
      <c r="AE1060" s="1698"/>
      <c r="AF1060" s="1698"/>
      <c r="AG1060" s="1698"/>
      <c r="AH1060" s="1698"/>
      <c r="AI1060" s="1698"/>
      <c r="AJ1060" s="1698"/>
      <c r="AK1060" s="1698"/>
      <c r="AL1060" s="1698"/>
      <c r="AM1060" s="1698"/>
      <c r="AN1060" s="1698"/>
      <c r="AO1060" s="99"/>
      <c r="AP1060" s="324"/>
      <c r="AQ1060" s="324"/>
      <c r="AR1060" s="324"/>
      <c r="AS1060" s="324"/>
      <c r="AT1060" s="324"/>
      <c r="AU1060" s="324"/>
      <c r="AV1060" s="324"/>
      <c r="AW1060" s="324"/>
      <c r="AX1060" s="324"/>
      <c r="AY1060" s="324"/>
      <c r="AZ1060" s="324"/>
      <c r="BA1060" s="324"/>
      <c r="BB1060" s="324"/>
      <c r="BC1060" s="324"/>
      <c r="BD1060" s="324"/>
      <c r="BE1060" s="324"/>
      <c r="BF1060" s="324"/>
      <c r="BG1060" s="324"/>
      <c r="BH1060" s="324"/>
      <c r="BI1060" s="324"/>
      <c r="BJ1060" s="324"/>
      <c r="BK1060" s="324"/>
      <c r="BL1060" s="324"/>
      <c r="BM1060" s="324"/>
      <c r="BN1060" s="324"/>
      <c r="BO1060" s="324"/>
      <c r="BP1060" s="324"/>
      <c r="BQ1060" s="324"/>
      <c r="BR1060" s="324"/>
      <c r="BS1060" s="324"/>
      <c r="BT1060" s="324"/>
      <c r="BU1060" s="324"/>
      <c r="BV1060" s="324"/>
      <c r="BW1060" s="324"/>
      <c r="BX1060" s="324"/>
      <c r="BY1060" s="324"/>
      <c r="BZ1060" s="324"/>
      <c r="CA1060" s="324"/>
      <c r="CB1060" s="324"/>
      <c r="CC1060" s="324"/>
      <c r="CD1060" s="324"/>
      <c r="CE1060" s="324"/>
      <c r="CF1060" s="324"/>
      <c r="CG1060" s="324"/>
      <c r="CH1060" s="324"/>
      <c r="CI1060" s="324"/>
      <c r="CJ1060" s="324"/>
      <c r="CK1060" s="324"/>
      <c r="CL1060" s="324"/>
      <c r="CM1060" s="324"/>
      <c r="CN1060" s="324"/>
      <c r="CO1060" s="324"/>
      <c r="CP1060" s="324"/>
      <c r="CQ1060" s="324"/>
      <c r="CR1060" s="324"/>
      <c r="CS1060" s="324"/>
      <c r="CT1060" s="324"/>
      <c r="CU1060" s="324"/>
      <c r="CV1060" s="324"/>
      <c r="CW1060" s="324"/>
      <c r="CX1060" s="324"/>
      <c r="CY1060" s="324"/>
      <c r="CZ1060" s="324"/>
      <c r="DA1060" s="324"/>
      <c r="DB1060" s="324"/>
      <c r="DC1060" s="324"/>
      <c r="DD1060" s="324"/>
      <c r="DE1060" s="324"/>
      <c r="DF1060" s="324"/>
      <c r="DG1060" s="324"/>
      <c r="DH1060" s="324"/>
      <c r="DI1060" s="324"/>
      <c r="DJ1060" s="324"/>
      <c r="DK1060" s="324"/>
      <c r="DL1060" s="324"/>
      <c r="DM1060" s="324"/>
      <c r="DN1060" s="324"/>
      <c r="DO1060" s="324"/>
      <c r="DP1060" s="324"/>
      <c r="DQ1060" s="324"/>
      <c r="DR1060" s="324"/>
      <c r="DS1060" s="324"/>
      <c r="DT1060" s="324"/>
      <c r="DU1060" s="324"/>
      <c r="DV1060" s="324"/>
      <c r="DW1060" s="324"/>
      <c r="DX1060" s="324"/>
      <c r="DY1060" s="324"/>
      <c r="DZ1060" s="324"/>
      <c r="EA1060" s="324"/>
      <c r="EB1060" s="324"/>
      <c r="EC1060" s="324"/>
      <c r="ED1060" s="324"/>
      <c r="EE1060" s="324"/>
      <c r="EF1060" s="324"/>
      <c r="EG1060" s="324"/>
      <c r="EH1060" s="324"/>
      <c r="EI1060" s="324"/>
      <c r="EJ1060" s="324"/>
      <c r="EK1060" s="324"/>
      <c r="EL1060" s="324"/>
      <c r="EM1060" s="324"/>
      <c r="EN1060" s="324"/>
      <c r="EO1060" s="324"/>
      <c r="EP1060" s="324"/>
      <c r="EQ1060" s="324"/>
      <c r="ER1060" s="324"/>
      <c r="ES1060" s="324"/>
      <c r="ET1060" s="324"/>
      <c r="EU1060" s="324"/>
      <c r="EV1060" s="324"/>
      <c r="EW1060" s="324"/>
      <c r="EX1060" s="324"/>
      <c r="EY1060" s="324"/>
      <c r="EZ1060" s="324"/>
      <c r="FA1060" s="324"/>
      <c r="FB1060" s="324"/>
      <c r="FC1060" s="324"/>
      <c r="FD1060" s="324"/>
      <c r="FE1060" s="324"/>
      <c r="FF1060" s="324"/>
      <c r="FG1060" s="324"/>
      <c r="FH1060" s="324"/>
      <c r="FI1060" s="324"/>
      <c r="FJ1060" s="324"/>
      <c r="FK1060" s="324"/>
      <c r="FL1060" s="324"/>
      <c r="FM1060" s="324"/>
      <c r="FN1060" s="324"/>
      <c r="FO1060" s="324"/>
      <c r="FP1060" s="324"/>
      <c r="FQ1060" s="324"/>
      <c r="FR1060" s="324"/>
      <c r="FS1060" s="324"/>
      <c r="FT1060" s="324"/>
      <c r="FU1060" s="324"/>
      <c r="FV1060" s="324"/>
      <c r="FW1060" s="324"/>
      <c r="FX1060" s="324"/>
      <c r="FY1060" s="324"/>
      <c r="FZ1060" s="324"/>
      <c r="GA1060" s="324"/>
      <c r="GB1060" s="324"/>
      <c r="GC1060" s="324"/>
      <c r="GD1060" s="324"/>
      <c r="GE1060" s="324"/>
      <c r="GF1060" s="324"/>
      <c r="GG1060" s="324"/>
      <c r="GH1060" s="324"/>
      <c r="GI1060" s="324"/>
      <c r="GJ1060" s="324"/>
      <c r="GK1060" s="324"/>
      <c r="GL1060" s="324"/>
      <c r="GM1060" s="324"/>
      <c r="GN1060" s="324"/>
      <c r="GO1060" s="324"/>
      <c r="GP1060" s="324"/>
      <c r="GQ1060" s="324"/>
      <c r="GR1060" s="324"/>
      <c r="GS1060" s="324"/>
      <c r="GT1060" s="324"/>
      <c r="GU1060" s="324"/>
      <c r="GV1060" s="324"/>
      <c r="GW1060" s="324"/>
      <c r="GX1060" s="324"/>
      <c r="GY1060" s="324"/>
      <c r="GZ1060" s="324"/>
      <c r="HA1060" s="324"/>
      <c r="HB1060" s="324"/>
      <c r="HC1060" s="324"/>
      <c r="HD1060" s="324"/>
      <c r="HE1060" s="324"/>
      <c r="HF1060" s="324"/>
      <c r="HG1060" s="324"/>
      <c r="HH1060" s="324"/>
      <c r="HI1060" s="324"/>
      <c r="HJ1060" s="324"/>
      <c r="HK1060" s="324"/>
      <c r="HL1060" s="324"/>
      <c r="HM1060" s="324"/>
      <c r="HN1060" s="324"/>
      <c r="HO1060" s="324"/>
      <c r="HP1060" s="324"/>
      <c r="HQ1060" s="324"/>
      <c r="HR1060" s="324"/>
      <c r="HS1060" s="324"/>
      <c r="HT1060" s="324"/>
      <c r="HU1060" s="324"/>
      <c r="HV1060" s="324"/>
      <c r="HW1060" s="324"/>
      <c r="HX1060" s="324"/>
      <c r="HY1060" s="324"/>
      <c r="HZ1060" s="324"/>
      <c r="IA1060" s="324"/>
      <c r="IB1060" s="324"/>
      <c r="IC1060" s="324"/>
      <c r="ID1060" s="324"/>
      <c r="IE1060" s="324"/>
      <c r="IF1060" s="324"/>
      <c r="IG1060" s="324"/>
      <c r="IH1060" s="324"/>
      <c r="II1060" s="324"/>
      <c r="IJ1060" s="324"/>
      <c r="IK1060" s="324"/>
      <c r="IL1060" s="324"/>
      <c r="IM1060" s="324"/>
      <c r="IN1060" s="324"/>
      <c r="IO1060" s="324"/>
      <c r="IP1060" s="324"/>
      <c r="IQ1060" s="324"/>
      <c r="IR1060" s="324"/>
      <c r="IS1060" s="324"/>
      <c r="IT1060" s="324"/>
      <c r="IU1060" s="324"/>
      <c r="IV1060" s="324"/>
      <c r="IW1060" s="324"/>
      <c r="IX1060" s="324"/>
      <c r="IY1060" s="324"/>
      <c r="IZ1060" s="324"/>
      <c r="JA1060" s="324"/>
      <c r="JB1060" s="324"/>
      <c r="JC1060" s="324"/>
      <c r="JD1060" s="324"/>
      <c r="JE1060" s="324"/>
      <c r="JF1060" s="324"/>
      <c r="JG1060" s="324"/>
      <c r="JH1060" s="324"/>
      <c r="JI1060" s="324"/>
      <c r="JJ1060" s="324"/>
      <c r="JK1060" s="324"/>
      <c r="JL1060" s="324"/>
      <c r="JM1060" s="324"/>
      <c r="JN1060" s="324"/>
      <c r="JO1060" s="324"/>
      <c r="JP1060" s="324"/>
      <c r="JQ1060" s="324"/>
      <c r="JR1060" s="324"/>
      <c r="JS1060" s="324"/>
      <c r="JT1060" s="324"/>
      <c r="JU1060" s="324"/>
      <c r="JV1060" s="324"/>
      <c r="JW1060" s="324"/>
      <c r="JX1060" s="324"/>
      <c r="JY1060" s="324"/>
      <c r="JZ1060" s="324"/>
      <c r="KA1060" s="324"/>
      <c r="KB1060" s="324"/>
      <c r="KC1060" s="324"/>
      <c r="KD1060" s="324"/>
      <c r="KE1060" s="324"/>
      <c r="KF1060" s="324"/>
      <c r="KG1060" s="324"/>
      <c r="KH1060" s="324"/>
      <c r="KI1060" s="324"/>
      <c r="KJ1060" s="324"/>
      <c r="KK1060" s="324"/>
      <c r="KL1060" s="324"/>
      <c r="KM1060" s="324"/>
      <c r="KN1060" s="324"/>
      <c r="KO1060" s="324"/>
      <c r="KP1060" s="324"/>
      <c r="KQ1060" s="324"/>
      <c r="KR1060" s="324"/>
      <c r="KS1060" s="324"/>
      <c r="KT1060" s="324"/>
      <c r="KU1060" s="324"/>
      <c r="KV1060" s="324"/>
      <c r="KW1060" s="324"/>
      <c r="KX1060" s="324"/>
      <c r="KY1060" s="324"/>
      <c r="KZ1060" s="324"/>
      <c r="LA1060" s="324"/>
      <c r="LB1060" s="324"/>
      <c r="LC1060" s="324"/>
      <c r="LD1060" s="324"/>
      <c r="LE1060" s="324"/>
      <c r="LF1060" s="324"/>
      <c r="LG1060" s="324"/>
      <c r="LH1060" s="324"/>
      <c r="LI1060" s="324"/>
      <c r="LJ1060" s="324"/>
      <c r="LK1060" s="324"/>
      <c r="LL1060" s="324"/>
      <c r="LM1060" s="324"/>
      <c r="LN1060" s="324"/>
      <c r="LO1060" s="324"/>
      <c r="LP1060" s="324"/>
      <c r="LQ1060" s="324"/>
      <c r="LR1060" s="324"/>
      <c r="LS1060" s="324"/>
      <c r="LT1060" s="324"/>
      <c r="LU1060" s="324"/>
      <c r="LV1060" s="324"/>
      <c r="LW1060" s="324"/>
      <c r="LX1060" s="324"/>
      <c r="LY1060" s="324"/>
      <c r="LZ1060" s="324"/>
      <c r="MA1060" s="324"/>
      <c r="MB1060" s="324"/>
      <c r="MC1060" s="324"/>
      <c r="MD1060" s="324"/>
      <c r="ME1060" s="324"/>
      <c r="MF1060" s="324"/>
      <c r="MG1060" s="324"/>
      <c r="MH1060" s="324"/>
      <c r="MI1060" s="324"/>
      <c r="MJ1060" s="324"/>
      <c r="MK1060" s="324"/>
      <c r="ML1060" s="324"/>
      <c r="MM1060" s="324"/>
      <c r="MN1060" s="324"/>
      <c r="MO1060" s="324"/>
      <c r="MP1060" s="324"/>
      <c r="MQ1060" s="324"/>
      <c r="MR1060" s="324"/>
      <c r="MS1060" s="324"/>
      <c r="MT1060" s="324"/>
      <c r="MU1060" s="324"/>
      <c r="MV1060" s="324"/>
      <c r="MW1060" s="324"/>
      <c r="MX1060" s="324"/>
      <c r="MY1060" s="324"/>
      <c r="MZ1060" s="324"/>
      <c r="NA1060" s="324"/>
    </row>
    <row r="1061" spans="1:365" ht="16.149999999999999" hidden="1" customHeight="1" outlineLevel="3">
      <c r="A1061" s="99"/>
      <c r="B1061" s="218"/>
      <c r="C1061" s="1687"/>
      <c r="D1061" s="991"/>
      <c r="E1061" s="325"/>
      <c r="F1061" s="1698"/>
      <c r="G1061" s="1698"/>
      <c r="H1061" s="1698"/>
      <c r="I1061" s="1698"/>
      <c r="J1061" s="1698"/>
      <c r="K1061" s="1698"/>
      <c r="L1061" s="1698"/>
      <c r="M1061" s="1698"/>
      <c r="N1061" s="1698"/>
      <c r="O1061" s="1698"/>
      <c r="P1061" s="1698"/>
      <c r="Q1061" s="1698"/>
      <c r="R1061" s="1698"/>
      <c r="S1061" s="1698"/>
      <c r="T1061" s="1698"/>
      <c r="U1061" s="1698"/>
      <c r="V1061" s="1698"/>
      <c r="W1061" s="1698"/>
      <c r="X1061" s="1698"/>
      <c r="Y1061" s="1698"/>
      <c r="Z1061" s="1698"/>
      <c r="AA1061" s="1698"/>
      <c r="AB1061" s="1698"/>
      <c r="AC1061" s="1698"/>
      <c r="AD1061" s="1698"/>
      <c r="AE1061" s="1698"/>
      <c r="AF1061" s="1698"/>
      <c r="AG1061" s="1698"/>
      <c r="AH1061" s="1698"/>
      <c r="AI1061" s="1698"/>
      <c r="AJ1061" s="1698"/>
      <c r="AK1061" s="1698"/>
      <c r="AL1061" s="1698"/>
      <c r="AM1061" s="1698"/>
      <c r="AN1061" s="1698"/>
      <c r="AO1061" s="99"/>
      <c r="AP1061" s="324"/>
      <c r="AQ1061" s="324"/>
      <c r="AR1061" s="324"/>
      <c r="AS1061" s="324"/>
      <c r="AT1061" s="324"/>
      <c r="AU1061" s="324"/>
      <c r="AV1061" s="324"/>
      <c r="AW1061" s="324"/>
      <c r="AX1061" s="324"/>
      <c r="AY1061" s="324"/>
      <c r="AZ1061" s="324"/>
      <c r="BA1061" s="324"/>
      <c r="BB1061" s="324"/>
      <c r="BC1061" s="324"/>
      <c r="BD1061" s="324"/>
      <c r="BE1061" s="324"/>
      <c r="BF1061" s="324"/>
      <c r="BG1061" s="324"/>
      <c r="BH1061" s="324"/>
      <c r="BI1061" s="324"/>
      <c r="BJ1061" s="324"/>
      <c r="BK1061" s="324"/>
      <c r="BL1061" s="324"/>
      <c r="BM1061" s="324"/>
      <c r="BN1061" s="324"/>
      <c r="BO1061" s="324"/>
      <c r="BP1061" s="324"/>
      <c r="BQ1061" s="324"/>
      <c r="BR1061" s="324"/>
      <c r="BS1061" s="324"/>
      <c r="BT1061" s="324"/>
      <c r="BU1061" s="324"/>
      <c r="BV1061" s="324"/>
      <c r="BW1061" s="324"/>
      <c r="BX1061" s="324"/>
      <c r="BY1061" s="324"/>
      <c r="BZ1061" s="324"/>
      <c r="CA1061" s="324"/>
      <c r="CB1061" s="324"/>
      <c r="CC1061" s="324"/>
      <c r="CD1061" s="324"/>
      <c r="CE1061" s="324"/>
      <c r="CF1061" s="324"/>
      <c r="CG1061" s="324"/>
      <c r="CH1061" s="324"/>
      <c r="CI1061" s="324"/>
      <c r="CJ1061" s="324"/>
      <c r="CK1061" s="324"/>
      <c r="CL1061" s="324"/>
      <c r="CM1061" s="324"/>
      <c r="CN1061" s="324"/>
      <c r="CO1061" s="324"/>
      <c r="CP1061" s="324"/>
      <c r="CQ1061" s="324"/>
      <c r="CR1061" s="324"/>
      <c r="CS1061" s="324"/>
      <c r="CT1061" s="324"/>
      <c r="CU1061" s="324"/>
      <c r="CV1061" s="324"/>
      <c r="CW1061" s="324"/>
      <c r="CX1061" s="324"/>
      <c r="CY1061" s="324"/>
      <c r="CZ1061" s="324"/>
      <c r="DA1061" s="324"/>
      <c r="DB1061" s="324"/>
      <c r="DC1061" s="324"/>
      <c r="DD1061" s="324"/>
      <c r="DE1061" s="324"/>
      <c r="DF1061" s="324"/>
      <c r="DG1061" s="324"/>
      <c r="DH1061" s="324"/>
      <c r="DI1061" s="324"/>
      <c r="DJ1061" s="324"/>
      <c r="DK1061" s="324"/>
      <c r="DL1061" s="324"/>
      <c r="DM1061" s="324"/>
      <c r="DN1061" s="324"/>
      <c r="DO1061" s="324"/>
      <c r="DP1061" s="324"/>
      <c r="DQ1061" s="324"/>
      <c r="DR1061" s="324"/>
      <c r="DS1061" s="324"/>
      <c r="DT1061" s="324"/>
      <c r="DU1061" s="324"/>
      <c r="DV1061" s="324"/>
      <c r="DW1061" s="324"/>
      <c r="DX1061" s="324"/>
      <c r="DY1061" s="324"/>
      <c r="DZ1061" s="324"/>
      <c r="EA1061" s="324"/>
      <c r="EB1061" s="324"/>
      <c r="EC1061" s="324"/>
      <c r="ED1061" s="324"/>
      <c r="EE1061" s="324"/>
      <c r="EF1061" s="324"/>
      <c r="EG1061" s="324"/>
      <c r="EH1061" s="324"/>
      <c r="EI1061" s="324"/>
      <c r="EJ1061" s="324"/>
      <c r="EK1061" s="324"/>
      <c r="EL1061" s="324"/>
      <c r="EM1061" s="324"/>
      <c r="EN1061" s="324"/>
      <c r="EO1061" s="324"/>
      <c r="EP1061" s="324"/>
      <c r="EQ1061" s="324"/>
      <c r="ER1061" s="324"/>
      <c r="ES1061" s="324"/>
      <c r="ET1061" s="324"/>
      <c r="EU1061" s="324"/>
      <c r="EV1061" s="324"/>
      <c r="EW1061" s="324"/>
      <c r="EX1061" s="324"/>
      <c r="EY1061" s="324"/>
      <c r="EZ1061" s="324"/>
      <c r="FA1061" s="324"/>
      <c r="FB1061" s="324"/>
      <c r="FC1061" s="324"/>
      <c r="FD1061" s="324"/>
      <c r="FE1061" s="324"/>
      <c r="FF1061" s="324"/>
      <c r="FG1061" s="324"/>
      <c r="FH1061" s="324"/>
      <c r="FI1061" s="324"/>
      <c r="FJ1061" s="324"/>
      <c r="FK1061" s="324"/>
      <c r="FL1061" s="324"/>
      <c r="FM1061" s="324"/>
      <c r="FN1061" s="324"/>
      <c r="FO1061" s="324"/>
      <c r="FP1061" s="324"/>
      <c r="FQ1061" s="324"/>
      <c r="FR1061" s="324"/>
      <c r="FS1061" s="324"/>
      <c r="FT1061" s="324"/>
      <c r="FU1061" s="324"/>
      <c r="FV1061" s="324"/>
      <c r="FW1061" s="324"/>
      <c r="FX1061" s="324"/>
      <c r="FY1061" s="324"/>
      <c r="FZ1061" s="324"/>
      <c r="GA1061" s="324"/>
      <c r="GB1061" s="324"/>
      <c r="GC1061" s="324"/>
      <c r="GD1061" s="324"/>
      <c r="GE1061" s="324"/>
      <c r="GF1061" s="324"/>
      <c r="GG1061" s="324"/>
      <c r="GH1061" s="324"/>
      <c r="GI1061" s="324"/>
      <c r="GJ1061" s="324"/>
      <c r="GK1061" s="324"/>
      <c r="GL1061" s="324"/>
      <c r="GM1061" s="324"/>
      <c r="GN1061" s="324"/>
      <c r="GO1061" s="324"/>
      <c r="GP1061" s="324"/>
      <c r="GQ1061" s="324"/>
      <c r="GR1061" s="324"/>
      <c r="GS1061" s="324"/>
      <c r="GT1061" s="324"/>
      <c r="GU1061" s="324"/>
      <c r="GV1061" s="324"/>
      <c r="GW1061" s="324"/>
      <c r="GX1061" s="324"/>
      <c r="GY1061" s="324"/>
      <c r="GZ1061" s="324"/>
      <c r="HA1061" s="324"/>
      <c r="HB1061" s="324"/>
      <c r="HC1061" s="324"/>
      <c r="HD1061" s="324"/>
      <c r="HE1061" s="324"/>
      <c r="HF1061" s="324"/>
      <c r="HG1061" s="324"/>
      <c r="HH1061" s="324"/>
      <c r="HI1061" s="324"/>
      <c r="HJ1061" s="324"/>
      <c r="HK1061" s="324"/>
      <c r="HL1061" s="324"/>
      <c r="HM1061" s="324"/>
      <c r="HN1061" s="324"/>
      <c r="HO1061" s="324"/>
      <c r="HP1061" s="324"/>
      <c r="HQ1061" s="324"/>
      <c r="HR1061" s="324"/>
      <c r="HS1061" s="324"/>
      <c r="HT1061" s="324"/>
      <c r="HU1061" s="324"/>
      <c r="HV1061" s="324"/>
      <c r="HW1061" s="324"/>
      <c r="HX1061" s="324"/>
      <c r="HY1061" s="324"/>
      <c r="HZ1061" s="324"/>
      <c r="IA1061" s="324"/>
      <c r="IB1061" s="324"/>
      <c r="IC1061" s="324"/>
      <c r="ID1061" s="324"/>
      <c r="IE1061" s="324"/>
      <c r="IF1061" s="324"/>
      <c r="IG1061" s="324"/>
      <c r="IH1061" s="324"/>
      <c r="II1061" s="324"/>
      <c r="IJ1061" s="324"/>
      <c r="IK1061" s="324"/>
      <c r="IL1061" s="324"/>
      <c r="IM1061" s="324"/>
      <c r="IN1061" s="324"/>
      <c r="IO1061" s="324"/>
      <c r="IP1061" s="324"/>
      <c r="IQ1061" s="324"/>
      <c r="IR1061" s="324"/>
      <c r="IS1061" s="324"/>
      <c r="IT1061" s="324"/>
      <c r="IU1061" s="324"/>
      <c r="IV1061" s="324"/>
      <c r="IW1061" s="324"/>
      <c r="IX1061" s="324"/>
      <c r="IY1061" s="324"/>
      <c r="IZ1061" s="324"/>
      <c r="JA1061" s="324"/>
      <c r="JB1061" s="324"/>
      <c r="JC1061" s="324"/>
      <c r="JD1061" s="324"/>
      <c r="JE1061" s="324"/>
      <c r="JF1061" s="324"/>
      <c r="JG1061" s="324"/>
      <c r="JH1061" s="324"/>
      <c r="JI1061" s="324"/>
      <c r="JJ1061" s="324"/>
      <c r="JK1061" s="324"/>
      <c r="JL1061" s="324"/>
      <c r="JM1061" s="324"/>
      <c r="JN1061" s="324"/>
      <c r="JO1061" s="324"/>
      <c r="JP1061" s="324"/>
      <c r="JQ1061" s="324"/>
      <c r="JR1061" s="324"/>
      <c r="JS1061" s="324"/>
      <c r="JT1061" s="324"/>
      <c r="JU1061" s="324"/>
      <c r="JV1061" s="324"/>
      <c r="JW1061" s="324"/>
      <c r="JX1061" s="324"/>
      <c r="JY1061" s="324"/>
      <c r="JZ1061" s="324"/>
      <c r="KA1061" s="324"/>
      <c r="KB1061" s="324"/>
      <c r="KC1061" s="324"/>
      <c r="KD1061" s="324"/>
      <c r="KE1061" s="324"/>
      <c r="KF1061" s="324"/>
      <c r="KG1061" s="324"/>
      <c r="KH1061" s="324"/>
      <c r="KI1061" s="324"/>
      <c r="KJ1061" s="324"/>
      <c r="KK1061" s="324"/>
      <c r="KL1061" s="324"/>
      <c r="KM1061" s="324"/>
      <c r="KN1061" s="324"/>
      <c r="KO1061" s="324"/>
      <c r="KP1061" s="324"/>
      <c r="KQ1061" s="324"/>
      <c r="KR1061" s="324"/>
      <c r="KS1061" s="324"/>
      <c r="KT1061" s="324"/>
      <c r="KU1061" s="324"/>
      <c r="KV1061" s="324"/>
      <c r="KW1061" s="324"/>
      <c r="KX1061" s="324"/>
      <c r="KY1061" s="324"/>
      <c r="KZ1061" s="324"/>
      <c r="LA1061" s="324"/>
      <c r="LB1061" s="324"/>
      <c r="LC1061" s="324"/>
      <c r="LD1061" s="324"/>
      <c r="LE1061" s="324"/>
      <c r="LF1061" s="324"/>
      <c r="LG1061" s="324"/>
      <c r="LH1061" s="324"/>
      <c r="LI1061" s="324"/>
      <c r="LJ1061" s="324"/>
      <c r="LK1061" s="324"/>
      <c r="LL1061" s="324"/>
      <c r="LM1061" s="324"/>
      <c r="LN1061" s="324"/>
      <c r="LO1061" s="324"/>
      <c r="LP1061" s="324"/>
      <c r="LQ1061" s="324"/>
      <c r="LR1061" s="324"/>
      <c r="LS1061" s="324"/>
      <c r="LT1061" s="324"/>
      <c r="LU1061" s="324"/>
      <c r="LV1061" s="324"/>
      <c r="LW1061" s="324"/>
      <c r="LX1061" s="324"/>
      <c r="LY1061" s="324"/>
      <c r="LZ1061" s="324"/>
      <c r="MA1061" s="324"/>
      <c r="MB1061" s="324"/>
      <c r="MC1061" s="324"/>
      <c r="MD1061" s="324"/>
      <c r="ME1061" s="324"/>
      <c r="MF1061" s="324"/>
      <c r="MG1061" s="324"/>
      <c r="MH1061" s="324"/>
      <c r="MI1061" s="324"/>
      <c r="MJ1061" s="324"/>
      <c r="MK1061" s="324"/>
      <c r="ML1061" s="324"/>
      <c r="MM1061" s="324"/>
      <c r="MN1061" s="324"/>
      <c r="MO1061" s="324"/>
      <c r="MP1061" s="324"/>
      <c r="MQ1061" s="324"/>
      <c r="MR1061" s="324"/>
      <c r="MS1061" s="324"/>
      <c r="MT1061" s="324"/>
      <c r="MU1061" s="324"/>
      <c r="MV1061" s="324"/>
      <c r="MW1061" s="324"/>
      <c r="MX1061" s="324"/>
      <c r="MY1061" s="324"/>
      <c r="MZ1061" s="324"/>
      <c r="NA1061" s="324"/>
    </row>
    <row r="1062" spans="1:365" ht="16.149999999999999" hidden="1" customHeight="1" outlineLevel="3">
      <c r="A1062" s="99"/>
      <c r="B1062" s="214" t="s">
        <v>1241</v>
      </c>
      <c r="C1062" s="215"/>
      <c r="D1062" s="165"/>
      <c r="E1062" s="214" t="s">
        <v>1245</v>
      </c>
      <c r="F1062" s="214" t="s">
        <v>1246</v>
      </c>
      <c r="G1062" s="214" t="s">
        <v>1247</v>
      </c>
      <c r="H1062" s="214" t="s">
        <v>1248</v>
      </c>
      <c r="I1062" s="99"/>
      <c r="J1062" s="99"/>
      <c r="K1062" s="99"/>
      <c r="L1062" s="99"/>
      <c r="M1062" s="99"/>
      <c r="N1062" s="99"/>
      <c r="O1062" s="99"/>
      <c r="P1062" s="99"/>
      <c r="Q1062" s="99"/>
      <c r="R1062" s="99"/>
      <c r="S1062" s="99"/>
      <c r="T1062" s="99"/>
      <c r="U1062" s="99"/>
      <c r="V1062" s="99"/>
      <c r="W1062" s="99"/>
      <c r="X1062" s="99"/>
      <c r="Y1062" s="99"/>
      <c r="Z1062" s="99"/>
      <c r="AA1062" s="99"/>
      <c r="AB1062" s="99"/>
      <c r="AC1062" s="99"/>
      <c r="AD1062" s="99"/>
      <c r="AE1062" s="99"/>
      <c r="AF1062" s="99"/>
      <c r="AG1062" s="99"/>
      <c r="AH1062" s="99"/>
      <c r="AI1062" s="99"/>
      <c r="AJ1062" s="99"/>
      <c r="AK1062" s="99"/>
      <c r="AL1062" s="99"/>
      <c r="AM1062" s="99"/>
      <c r="AN1062" s="99"/>
      <c r="AO1062" s="99"/>
      <c r="AP1062" s="99"/>
      <c r="AQ1062" s="99"/>
      <c r="AR1062" s="99"/>
      <c r="AS1062" s="99"/>
      <c r="AT1062" s="99"/>
      <c r="AU1062" s="99"/>
      <c r="AV1062" s="99"/>
      <c r="AW1062" s="99"/>
      <c r="AX1062" s="324"/>
      <c r="AY1062" s="324"/>
      <c r="AZ1062" s="324"/>
      <c r="BA1062" s="324"/>
      <c r="BB1062" s="324"/>
      <c r="BC1062" s="324"/>
      <c r="BD1062" s="324"/>
      <c r="BE1062" s="324"/>
      <c r="BF1062" s="324"/>
      <c r="BG1062" s="324"/>
      <c r="BH1062" s="324"/>
      <c r="BI1062" s="324"/>
      <c r="BJ1062" s="324"/>
      <c r="BK1062" s="324"/>
      <c r="BL1062" s="324"/>
      <c r="BM1062" s="324"/>
      <c r="BN1062" s="324"/>
      <c r="BO1062" s="324"/>
      <c r="BP1062" s="324"/>
      <c r="BQ1062" s="324"/>
      <c r="BR1062" s="324"/>
      <c r="BS1062" s="324"/>
      <c r="BT1062" s="324"/>
      <c r="BU1062" s="324"/>
      <c r="BV1062" s="324"/>
      <c r="BW1062" s="324"/>
      <c r="BX1062" s="324"/>
      <c r="BY1062" s="324"/>
      <c r="BZ1062" s="324"/>
      <c r="CA1062" s="324"/>
      <c r="CB1062" s="324"/>
      <c r="CC1062" s="324"/>
      <c r="CD1062" s="324"/>
      <c r="CE1062" s="324"/>
      <c r="CF1062" s="324"/>
      <c r="CG1062" s="324"/>
      <c r="CH1062" s="324"/>
      <c r="CI1062" s="324"/>
      <c r="CJ1062" s="324"/>
      <c r="CK1062" s="324"/>
      <c r="CL1062" s="324"/>
      <c r="CM1062" s="324"/>
      <c r="CN1062" s="324"/>
      <c r="CO1062" s="324"/>
      <c r="CP1062" s="324"/>
      <c r="CQ1062" s="324"/>
      <c r="CR1062" s="324"/>
      <c r="CS1062" s="324"/>
      <c r="CT1062" s="324"/>
      <c r="CU1062" s="324"/>
      <c r="CV1062" s="324"/>
      <c r="CW1062" s="324"/>
      <c r="CX1062" s="324"/>
      <c r="CY1062" s="324"/>
      <c r="CZ1062" s="324"/>
      <c r="DA1062" s="324"/>
      <c r="DB1062" s="324"/>
      <c r="DC1062" s="324"/>
      <c r="DD1062" s="324"/>
      <c r="DE1062" s="324"/>
      <c r="DF1062" s="324"/>
      <c r="DG1062" s="324"/>
      <c r="DH1062" s="324"/>
      <c r="DI1062" s="324"/>
      <c r="DJ1062" s="324"/>
      <c r="DK1062" s="324"/>
      <c r="DL1062" s="324"/>
      <c r="DM1062" s="324"/>
      <c r="DN1062" s="324"/>
      <c r="DO1062" s="324"/>
      <c r="DP1062" s="324"/>
      <c r="DQ1062" s="324"/>
      <c r="DR1062" s="324"/>
      <c r="DS1062" s="324"/>
      <c r="DT1062" s="324"/>
      <c r="DU1062" s="324"/>
      <c r="DV1062" s="324"/>
      <c r="DW1062" s="324"/>
      <c r="DX1062" s="324"/>
      <c r="DY1062" s="324"/>
      <c r="DZ1062" s="324"/>
      <c r="EA1062" s="324"/>
      <c r="EB1062" s="324"/>
      <c r="EC1062" s="324"/>
      <c r="ED1062" s="324"/>
      <c r="EE1062" s="324"/>
      <c r="EF1062" s="324"/>
      <c r="EG1062" s="324"/>
      <c r="EH1062" s="324"/>
      <c r="EI1062" s="324"/>
      <c r="EJ1062" s="324"/>
      <c r="EK1062" s="324"/>
      <c r="EL1062" s="324"/>
      <c r="EM1062" s="324"/>
      <c r="EN1062" s="324"/>
      <c r="EO1062" s="324"/>
      <c r="EP1062" s="324"/>
      <c r="EQ1062" s="324"/>
      <c r="ER1062" s="324"/>
      <c r="ES1062" s="324"/>
      <c r="ET1062" s="324"/>
      <c r="EU1062" s="324"/>
      <c r="EV1062" s="324"/>
      <c r="EW1062" s="324"/>
      <c r="EX1062" s="324"/>
      <c r="EY1062" s="324"/>
      <c r="EZ1062" s="324"/>
      <c r="FA1062" s="324"/>
      <c r="FB1062" s="324"/>
      <c r="FC1062" s="324"/>
      <c r="FD1062" s="324"/>
      <c r="FE1062" s="324"/>
      <c r="FF1062" s="324"/>
      <c r="FG1062" s="324"/>
      <c r="FH1062" s="324"/>
      <c r="FI1062" s="324"/>
      <c r="FJ1062" s="324"/>
      <c r="FK1062" s="324"/>
      <c r="FL1062" s="324"/>
      <c r="FM1062" s="324"/>
      <c r="FN1062" s="324"/>
      <c r="FO1062" s="324"/>
      <c r="FP1062" s="324"/>
      <c r="FQ1062" s="324"/>
      <c r="FR1062" s="324"/>
      <c r="FS1062" s="324"/>
      <c r="FT1062" s="324"/>
      <c r="FU1062" s="324"/>
      <c r="FV1062" s="324"/>
      <c r="FW1062" s="324"/>
      <c r="FX1062" s="324"/>
      <c r="FY1062" s="324"/>
      <c r="FZ1062" s="324"/>
      <c r="GA1062" s="324"/>
      <c r="GB1062" s="324"/>
      <c r="GC1062" s="324"/>
      <c r="GD1062" s="324"/>
      <c r="GE1062" s="324"/>
      <c r="GF1062" s="324"/>
      <c r="GG1062" s="324"/>
      <c r="GH1062" s="324"/>
      <c r="GI1062" s="324"/>
      <c r="GJ1062" s="324"/>
      <c r="GK1062" s="324"/>
      <c r="GL1062" s="324"/>
      <c r="GM1062" s="324"/>
      <c r="GN1062" s="324"/>
      <c r="GO1062" s="324"/>
      <c r="GP1062" s="324"/>
      <c r="GQ1062" s="324"/>
      <c r="GR1062" s="324"/>
      <c r="GS1062" s="324"/>
      <c r="GT1062" s="324"/>
      <c r="GU1062" s="324"/>
      <c r="GV1062" s="324"/>
      <c r="GW1062" s="324"/>
      <c r="GX1062" s="324"/>
      <c r="GY1062" s="324"/>
      <c r="GZ1062" s="324"/>
      <c r="HA1062" s="324"/>
      <c r="HB1062" s="324"/>
      <c r="HC1062" s="324"/>
      <c r="HD1062" s="324"/>
      <c r="HE1062" s="324"/>
      <c r="HF1062" s="324"/>
      <c r="HG1062" s="324"/>
      <c r="HH1062" s="324"/>
      <c r="HI1062" s="324"/>
      <c r="HJ1062" s="324"/>
      <c r="HK1062" s="324"/>
      <c r="HL1062" s="324"/>
      <c r="HM1062" s="324"/>
      <c r="HN1062" s="324"/>
      <c r="HO1062" s="324"/>
      <c r="HP1062" s="324"/>
      <c r="HQ1062" s="324"/>
      <c r="HR1062" s="324"/>
      <c r="HS1062" s="324"/>
      <c r="HT1062" s="324"/>
      <c r="HU1062" s="324"/>
      <c r="HV1062" s="324"/>
      <c r="HW1062" s="324"/>
      <c r="HX1062" s="324"/>
      <c r="HY1062" s="324"/>
      <c r="HZ1062" s="324"/>
      <c r="IA1062" s="324"/>
      <c r="IB1062" s="324"/>
      <c r="IC1062" s="324"/>
      <c r="ID1062" s="324"/>
      <c r="IE1062" s="324"/>
      <c r="IF1062" s="324"/>
      <c r="IG1062" s="324"/>
      <c r="IH1062" s="324"/>
      <c r="II1062" s="324"/>
      <c r="IJ1062" s="324"/>
      <c r="IK1062" s="324"/>
      <c r="IL1062" s="324"/>
      <c r="IM1062" s="324"/>
      <c r="IN1062" s="324"/>
      <c r="IO1062" s="324"/>
      <c r="IP1062" s="324"/>
      <c r="IQ1062" s="324"/>
      <c r="IR1062" s="324"/>
      <c r="IS1062" s="324"/>
      <c r="IT1062" s="324"/>
      <c r="IU1062" s="324"/>
      <c r="IV1062" s="324"/>
      <c r="IW1062" s="324"/>
      <c r="IX1062" s="324"/>
      <c r="IY1062" s="324"/>
      <c r="IZ1062" s="324"/>
      <c r="JA1062" s="324"/>
      <c r="JB1062" s="324"/>
      <c r="JC1062" s="324"/>
      <c r="JD1062" s="324"/>
      <c r="JE1062" s="324"/>
      <c r="JF1062" s="324"/>
      <c r="JG1062" s="324"/>
      <c r="JH1062" s="324"/>
      <c r="JI1062" s="324"/>
      <c r="JJ1062" s="324"/>
      <c r="JK1062" s="324"/>
      <c r="JL1062" s="324"/>
      <c r="JM1062" s="324"/>
      <c r="JN1062" s="324"/>
      <c r="JO1062" s="324"/>
      <c r="JP1062" s="324"/>
      <c r="JQ1062" s="324"/>
      <c r="JR1062" s="324"/>
      <c r="JS1062" s="324"/>
      <c r="JT1062" s="324"/>
      <c r="JU1062" s="324"/>
      <c r="JV1062" s="324"/>
      <c r="JW1062" s="324"/>
      <c r="JX1062" s="324"/>
      <c r="JY1062" s="324"/>
      <c r="JZ1062" s="324"/>
      <c r="KA1062" s="324"/>
      <c r="KB1062" s="324"/>
      <c r="KC1062" s="324"/>
      <c r="KD1062" s="324"/>
      <c r="KE1062" s="324"/>
      <c r="KF1062" s="324"/>
      <c r="KG1062" s="324"/>
      <c r="KH1062" s="324"/>
      <c r="KI1062" s="324"/>
      <c r="KJ1062" s="324"/>
      <c r="KK1062" s="324"/>
      <c r="KL1062" s="324"/>
      <c r="KM1062" s="324"/>
      <c r="KN1062" s="324"/>
      <c r="KO1062" s="324"/>
      <c r="KP1062" s="324"/>
      <c r="KQ1062" s="324"/>
      <c r="KR1062" s="324"/>
      <c r="KS1062" s="324"/>
      <c r="KT1062" s="324"/>
      <c r="KU1062" s="324"/>
      <c r="KV1062" s="324"/>
      <c r="KW1062" s="324"/>
      <c r="KX1062" s="324"/>
      <c r="KY1062" s="324"/>
      <c r="KZ1062" s="324"/>
      <c r="LA1062" s="324"/>
      <c r="LB1062" s="324"/>
      <c r="LC1062" s="324"/>
      <c r="LD1062" s="324"/>
      <c r="LE1062" s="324"/>
      <c r="LF1062" s="324"/>
      <c r="LG1062" s="324"/>
      <c r="LH1062" s="324"/>
      <c r="LI1062" s="324"/>
      <c r="LJ1062" s="324"/>
      <c r="LK1062" s="324"/>
      <c r="LL1062" s="324"/>
      <c r="LM1062" s="324"/>
      <c r="LN1062" s="324"/>
      <c r="LO1062" s="324"/>
      <c r="LP1062" s="324"/>
      <c r="LQ1062" s="324"/>
      <c r="LR1062" s="324"/>
      <c r="LS1062" s="324"/>
      <c r="LT1062" s="324"/>
      <c r="LU1062" s="324"/>
      <c r="LV1062" s="324"/>
      <c r="LW1062" s="324"/>
      <c r="LX1062" s="324"/>
      <c r="LY1062" s="324"/>
      <c r="LZ1062" s="324"/>
      <c r="MA1062" s="324"/>
      <c r="MB1062" s="324"/>
      <c r="MC1062" s="324"/>
      <c r="MD1062" s="324"/>
      <c r="ME1062" s="324"/>
      <c r="MF1062" s="324"/>
      <c r="MG1062" s="324"/>
      <c r="MH1062" s="324"/>
      <c r="MI1062" s="324"/>
      <c r="MJ1062" s="324"/>
      <c r="MK1062" s="324"/>
      <c r="ML1062" s="324"/>
      <c r="MM1062" s="324"/>
      <c r="MN1062" s="324"/>
      <c r="MO1062" s="324"/>
      <c r="MP1062" s="324"/>
      <c r="MQ1062" s="324"/>
      <c r="MR1062" s="324"/>
      <c r="MS1062" s="324"/>
      <c r="MT1062" s="324"/>
      <c r="MU1062" s="324"/>
      <c r="MV1062" s="324"/>
      <c r="MW1062" s="324"/>
      <c r="MX1062" s="324"/>
      <c r="MY1062" s="324"/>
      <c r="MZ1062" s="324"/>
      <c r="NA1062" s="324"/>
    </row>
    <row r="1063" spans="1:365" ht="16.149999999999999" hidden="1" customHeight="1" outlineLevel="3">
      <c r="A1063" s="99"/>
      <c r="B1063" s="217"/>
      <c r="C1063" s="319" t="s">
        <v>230</v>
      </c>
      <c r="D1063" s="223" t="s">
        <v>271</v>
      </c>
      <c r="E1063" s="1466">
        <v>2023</v>
      </c>
      <c r="F1063" s="1466">
        <v>2023</v>
      </c>
      <c r="G1063" s="1466">
        <v>2023</v>
      </c>
      <c r="H1063" s="1466">
        <v>2024</v>
      </c>
      <c r="I1063" s="99"/>
      <c r="J1063" s="99"/>
      <c r="K1063" s="99"/>
      <c r="L1063" s="99"/>
      <c r="M1063" s="99"/>
      <c r="N1063" s="99"/>
      <c r="O1063" s="99"/>
      <c r="P1063" s="99"/>
      <c r="Q1063" s="99"/>
      <c r="R1063" s="99"/>
      <c r="S1063" s="99"/>
      <c r="T1063" s="99"/>
      <c r="U1063" s="99"/>
      <c r="V1063" s="99"/>
      <c r="W1063" s="99"/>
      <c r="X1063" s="99"/>
      <c r="Y1063" s="99"/>
      <c r="Z1063" s="99"/>
      <c r="AA1063" s="99"/>
      <c r="AB1063" s="99"/>
      <c r="AC1063" s="99"/>
      <c r="AD1063" s="99"/>
      <c r="AE1063" s="99"/>
      <c r="AF1063" s="99"/>
      <c r="AG1063" s="99"/>
      <c r="AH1063" s="99"/>
      <c r="AI1063" s="99"/>
      <c r="AJ1063" s="99"/>
      <c r="AK1063" s="99"/>
      <c r="AL1063" s="99"/>
      <c r="AM1063" s="99"/>
      <c r="AN1063" s="99"/>
      <c r="AO1063" s="99"/>
      <c r="AP1063" s="99"/>
      <c r="AQ1063" s="99"/>
      <c r="AR1063" s="99"/>
      <c r="AS1063" s="99"/>
      <c r="AT1063" s="99"/>
      <c r="AU1063" s="99"/>
      <c r="AV1063" s="99"/>
      <c r="AW1063" s="99"/>
      <c r="AX1063" s="324"/>
      <c r="AY1063" s="324"/>
      <c r="AZ1063" s="324"/>
      <c r="BA1063" s="324"/>
      <c r="BB1063" s="324"/>
      <c r="BC1063" s="324"/>
      <c r="BD1063" s="324"/>
      <c r="BE1063" s="324"/>
      <c r="BF1063" s="324"/>
      <c r="BG1063" s="324"/>
      <c r="BH1063" s="324"/>
      <c r="BI1063" s="324"/>
      <c r="BJ1063" s="324"/>
      <c r="BK1063" s="324"/>
      <c r="BL1063" s="324"/>
      <c r="BM1063" s="324"/>
      <c r="BN1063" s="324"/>
      <c r="BO1063" s="324"/>
      <c r="BP1063" s="324"/>
      <c r="BQ1063" s="324"/>
      <c r="BR1063" s="324"/>
      <c r="BS1063" s="324"/>
      <c r="BT1063" s="324"/>
      <c r="BU1063" s="324"/>
      <c r="BV1063" s="324"/>
      <c r="BW1063" s="324"/>
      <c r="BX1063" s="324"/>
      <c r="BY1063" s="324"/>
      <c r="BZ1063" s="324"/>
      <c r="CA1063" s="324"/>
      <c r="CB1063" s="324"/>
      <c r="CC1063" s="324"/>
      <c r="CD1063" s="324"/>
      <c r="CE1063" s="324"/>
      <c r="CF1063" s="324"/>
      <c r="CG1063" s="324"/>
      <c r="CH1063" s="324"/>
      <c r="CI1063" s="324"/>
      <c r="CJ1063" s="324"/>
      <c r="CK1063" s="324"/>
      <c r="CL1063" s="324"/>
      <c r="CM1063" s="324"/>
      <c r="CN1063" s="324"/>
      <c r="CO1063" s="324"/>
      <c r="CP1063" s="324"/>
      <c r="CQ1063" s="324"/>
      <c r="CR1063" s="324"/>
      <c r="CS1063" s="324"/>
      <c r="CT1063" s="324"/>
      <c r="CU1063" s="324"/>
      <c r="CV1063" s="324"/>
      <c r="CW1063" s="324"/>
      <c r="CX1063" s="324"/>
      <c r="CY1063" s="324"/>
      <c r="CZ1063" s="324"/>
      <c r="DA1063" s="324"/>
      <c r="DB1063" s="324"/>
      <c r="DC1063" s="324"/>
      <c r="DD1063" s="324"/>
      <c r="DE1063" s="324"/>
      <c r="DF1063" s="324"/>
      <c r="DG1063" s="324"/>
      <c r="DH1063" s="324"/>
      <c r="DI1063" s="324"/>
      <c r="DJ1063" s="324"/>
      <c r="DK1063" s="324"/>
      <c r="DL1063" s="324"/>
      <c r="DM1063" s="324"/>
      <c r="DN1063" s="324"/>
      <c r="DO1063" s="324"/>
      <c r="DP1063" s="324"/>
      <c r="DQ1063" s="324"/>
      <c r="DR1063" s="324"/>
      <c r="DS1063" s="324"/>
      <c r="DT1063" s="324"/>
      <c r="DU1063" s="324"/>
      <c r="DV1063" s="324"/>
      <c r="DW1063" s="324"/>
      <c r="DX1063" s="324"/>
      <c r="DY1063" s="324"/>
      <c r="DZ1063" s="324"/>
      <c r="EA1063" s="324"/>
      <c r="EB1063" s="324"/>
      <c r="EC1063" s="324"/>
      <c r="ED1063" s="324"/>
      <c r="EE1063" s="324"/>
      <c r="EF1063" s="324"/>
      <c r="EG1063" s="324"/>
      <c r="EH1063" s="324"/>
      <c r="EI1063" s="324"/>
      <c r="EJ1063" s="324"/>
      <c r="EK1063" s="324"/>
      <c r="EL1063" s="324"/>
      <c r="EM1063" s="324"/>
      <c r="EN1063" s="324"/>
      <c r="EO1063" s="324"/>
      <c r="EP1063" s="324"/>
      <c r="EQ1063" s="324"/>
      <c r="ER1063" s="324"/>
      <c r="ES1063" s="324"/>
      <c r="ET1063" s="324"/>
      <c r="EU1063" s="324"/>
      <c r="EV1063" s="324"/>
      <c r="EW1063" s="324"/>
      <c r="EX1063" s="324"/>
      <c r="EY1063" s="324"/>
      <c r="EZ1063" s="324"/>
      <c r="FA1063" s="324"/>
      <c r="FB1063" s="324"/>
      <c r="FC1063" s="324"/>
      <c r="FD1063" s="324"/>
      <c r="FE1063" s="324"/>
      <c r="FF1063" s="324"/>
      <c r="FG1063" s="324"/>
      <c r="FH1063" s="324"/>
      <c r="FI1063" s="324"/>
      <c r="FJ1063" s="324"/>
      <c r="FK1063" s="324"/>
      <c r="FL1063" s="324"/>
      <c r="FM1063" s="324"/>
      <c r="FN1063" s="324"/>
      <c r="FO1063" s="324"/>
      <c r="FP1063" s="324"/>
      <c r="FQ1063" s="324"/>
      <c r="FR1063" s="324"/>
      <c r="FS1063" s="324"/>
      <c r="FT1063" s="324"/>
      <c r="FU1063" s="324"/>
      <c r="FV1063" s="324"/>
      <c r="FW1063" s="324"/>
      <c r="FX1063" s="324"/>
      <c r="FY1063" s="324"/>
      <c r="FZ1063" s="324"/>
      <c r="GA1063" s="324"/>
      <c r="GB1063" s="324"/>
      <c r="GC1063" s="324"/>
      <c r="GD1063" s="324"/>
      <c r="GE1063" s="324"/>
      <c r="GF1063" s="324"/>
      <c r="GG1063" s="324"/>
      <c r="GH1063" s="324"/>
      <c r="GI1063" s="324"/>
      <c r="GJ1063" s="324"/>
      <c r="GK1063" s="324"/>
      <c r="GL1063" s="324"/>
      <c r="GM1063" s="324"/>
      <c r="GN1063" s="324"/>
      <c r="GO1063" s="324"/>
      <c r="GP1063" s="324"/>
      <c r="GQ1063" s="324"/>
      <c r="GR1063" s="324"/>
      <c r="GS1063" s="324"/>
      <c r="GT1063" s="324"/>
      <c r="GU1063" s="324"/>
      <c r="GV1063" s="324"/>
      <c r="GW1063" s="324"/>
      <c r="GX1063" s="324"/>
      <c r="GY1063" s="324"/>
      <c r="GZ1063" s="324"/>
      <c r="HA1063" s="324"/>
      <c r="HB1063" s="324"/>
      <c r="HC1063" s="324"/>
      <c r="HD1063" s="324"/>
      <c r="HE1063" s="324"/>
      <c r="HF1063" s="324"/>
      <c r="HG1063" s="324"/>
      <c r="HH1063" s="324"/>
      <c r="HI1063" s="324"/>
      <c r="HJ1063" s="324"/>
      <c r="HK1063" s="324"/>
      <c r="HL1063" s="324"/>
      <c r="HM1063" s="324"/>
      <c r="HN1063" s="324"/>
      <c r="HO1063" s="324"/>
      <c r="HP1063" s="324"/>
      <c r="HQ1063" s="324"/>
      <c r="HR1063" s="324"/>
      <c r="HS1063" s="324"/>
      <c r="HT1063" s="324"/>
      <c r="HU1063" s="324"/>
      <c r="HV1063" s="324"/>
      <c r="HW1063" s="324"/>
      <c r="HX1063" s="324"/>
      <c r="HY1063" s="324"/>
      <c r="HZ1063" s="324"/>
      <c r="IA1063" s="324"/>
      <c r="IB1063" s="324"/>
      <c r="IC1063" s="324"/>
      <c r="ID1063" s="324"/>
      <c r="IE1063" s="324"/>
      <c r="IF1063" s="324"/>
      <c r="IG1063" s="324"/>
      <c r="IH1063" s="324"/>
      <c r="II1063" s="324"/>
      <c r="IJ1063" s="324"/>
      <c r="IK1063" s="324"/>
      <c r="IL1063" s="324"/>
      <c r="IM1063" s="324"/>
      <c r="IN1063" s="324"/>
      <c r="IO1063" s="324"/>
      <c r="IP1063" s="324"/>
      <c r="IQ1063" s="324"/>
      <c r="IR1063" s="324"/>
      <c r="IS1063" s="324"/>
      <c r="IT1063" s="324"/>
      <c r="IU1063" s="324"/>
      <c r="IV1063" s="324"/>
      <c r="IW1063" s="324"/>
      <c r="IX1063" s="324"/>
      <c r="IY1063" s="324"/>
      <c r="IZ1063" s="324"/>
      <c r="JA1063" s="324"/>
      <c r="JB1063" s="324"/>
      <c r="JC1063" s="324"/>
      <c r="JD1063" s="324"/>
      <c r="JE1063" s="324"/>
      <c r="JF1063" s="324"/>
      <c r="JG1063" s="324"/>
      <c r="JH1063" s="324"/>
      <c r="JI1063" s="324"/>
      <c r="JJ1063" s="324"/>
      <c r="JK1063" s="324"/>
      <c r="JL1063" s="324"/>
      <c r="JM1063" s="324"/>
      <c r="JN1063" s="324"/>
      <c r="JO1063" s="324"/>
      <c r="JP1063" s="324"/>
      <c r="JQ1063" s="324"/>
      <c r="JR1063" s="324"/>
      <c r="JS1063" s="324"/>
      <c r="JT1063" s="324"/>
      <c r="JU1063" s="324"/>
      <c r="JV1063" s="324"/>
      <c r="JW1063" s="324"/>
      <c r="JX1063" s="324"/>
      <c r="JY1063" s="324"/>
      <c r="JZ1063" s="324"/>
      <c r="KA1063" s="324"/>
      <c r="KB1063" s="324"/>
      <c r="KC1063" s="324"/>
      <c r="KD1063" s="324"/>
      <c r="KE1063" s="324"/>
      <c r="KF1063" s="324"/>
      <c r="KG1063" s="324"/>
      <c r="KH1063" s="324"/>
      <c r="KI1063" s="324"/>
      <c r="KJ1063" s="324"/>
      <c r="KK1063" s="324"/>
      <c r="KL1063" s="324"/>
      <c r="KM1063" s="324"/>
      <c r="KN1063" s="324"/>
      <c r="KO1063" s="324"/>
      <c r="KP1063" s="324"/>
      <c r="KQ1063" s="324"/>
      <c r="KR1063" s="324"/>
      <c r="KS1063" s="324"/>
      <c r="KT1063" s="324"/>
      <c r="KU1063" s="324"/>
      <c r="KV1063" s="324"/>
      <c r="KW1063" s="324"/>
      <c r="KX1063" s="324"/>
      <c r="KY1063" s="324"/>
      <c r="KZ1063" s="324"/>
      <c r="LA1063" s="324"/>
      <c r="LB1063" s="324"/>
      <c r="LC1063" s="324"/>
      <c r="LD1063" s="324"/>
      <c r="LE1063" s="324"/>
      <c r="LF1063" s="324"/>
      <c r="LG1063" s="324"/>
      <c r="LH1063" s="324"/>
      <c r="LI1063" s="324"/>
      <c r="LJ1063" s="324"/>
      <c r="LK1063" s="324"/>
      <c r="LL1063" s="324"/>
      <c r="LM1063" s="324"/>
      <c r="LN1063" s="324"/>
      <c r="LO1063" s="324"/>
      <c r="LP1063" s="324"/>
      <c r="LQ1063" s="324"/>
      <c r="LR1063" s="324"/>
      <c r="LS1063" s="324"/>
      <c r="LT1063" s="324"/>
      <c r="LU1063" s="324"/>
      <c r="LV1063" s="324"/>
      <c r="LW1063" s="324"/>
      <c r="LX1063" s="324"/>
      <c r="LY1063" s="324"/>
      <c r="LZ1063" s="324"/>
      <c r="MA1063" s="324"/>
      <c r="MB1063" s="324"/>
      <c r="MC1063" s="324"/>
      <c r="MD1063" s="324"/>
      <c r="ME1063" s="324"/>
      <c r="MF1063" s="324"/>
      <c r="MG1063" s="324"/>
      <c r="MH1063" s="324"/>
      <c r="MI1063" s="324"/>
      <c r="MJ1063" s="324"/>
      <c r="MK1063" s="324"/>
      <c r="ML1063" s="324"/>
      <c r="MM1063" s="324"/>
      <c r="MN1063" s="324"/>
      <c r="MO1063" s="324"/>
      <c r="MP1063" s="324"/>
      <c r="MQ1063" s="324"/>
      <c r="MR1063" s="324"/>
      <c r="MS1063" s="324"/>
      <c r="MT1063" s="324"/>
      <c r="MU1063" s="324"/>
      <c r="MV1063" s="324"/>
      <c r="MW1063" s="324"/>
      <c r="MX1063" s="324"/>
      <c r="MY1063" s="324"/>
      <c r="MZ1063" s="324"/>
      <c r="NA1063" s="324"/>
    </row>
    <row r="1064" spans="1:365" ht="16.149999999999999" hidden="1" customHeight="1" outlineLevel="3">
      <c r="A1064" s="99"/>
      <c r="B1064" s="106"/>
      <c r="C1064" s="319" t="s">
        <v>256</v>
      </c>
      <c r="D1064" s="223" t="s">
        <v>257</v>
      </c>
      <c r="E1064" s="1467">
        <v>25</v>
      </c>
      <c r="F1064" s="1467">
        <v>40</v>
      </c>
      <c r="G1064" s="1467">
        <v>50</v>
      </c>
      <c r="H1064" s="1467">
        <v>0</v>
      </c>
      <c r="I1064" s="99"/>
      <c r="J1064" s="99"/>
      <c r="K1064" s="99"/>
      <c r="L1064" s="99"/>
      <c r="M1064" s="99"/>
      <c r="N1064" s="99"/>
      <c r="O1064" s="99"/>
      <c r="P1064" s="99"/>
      <c r="Q1064" s="99"/>
      <c r="R1064" s="99"/>
      <c r="S1064" s="99"/>
      <c r="T1064" s="99"/>
      <c r="U1064" s="99"/>
      <c r="V1064" s="99"/>
      <c r="W1064" s="99"/>
      <c r="X1064" s="99"/>
      <c r="Y1064" s="99"/>
      <c r="Z1064" s="99"/>
      <c r="AA1064" s="99"/>
      <c r="AB1064" s="99"/>
      <c r="AC1064" s="99"/>
      <c r="AD1064" s="99"/>
      <c r="AE1064" s="99"/>
      <c r="AF1064" s="99"/>
      <c r="AG1064" s="99"/>
      <c r="AH1064" s="99"/>
      <c r="AI1064" s="99"/>
      <c r="AJ1064" s="99"/>
      <c r="AK1064" s="99"/>
      <c r="AL1064" s="99"/>
      <c r="AM1064" s="99"/>
      <c r="AN1064" s="99"/>
      <c r="AO1064" s="99"/>
      <c r="AP1064" s="99"/>
      <c r="AQ1064" s="99"/>
      <c r="AR1064" s="99"/>
      <c r="AS1064" s="99"/>
      <c r="AT1064" s="99"/>
      <c r="AU1064" s="99"/>
      <c r="AV1064" s="99"/>
      <c r="AW1064" s="99"/>
      <c r="AX1064" s="324"/>
      <c r="AY1064" s="324"/>
      <c r="AZ1064" s="324"/>
      <c r="BA1064" s="324"/>
      <c r="BB1064" s="324"/>
      <c r="BC1064" s="324"/>
      <c r="BD1064" s="324"/>
      <c r="BE1064" s="324"/>
      <c r="BF1064" s="324"/>
      <c r="BG1064" s="324"/>
      <c r="BH1064" s="324"/>
      <c r="BI1064" s="324"/>
      <c r="BJ1064" s="324"/>
      <c r="BK1064" s="324"/>
      <c r="BL1064" s="324"/>
      <c r="BM1064" s="324"/>
      <c r="BN1064" s="324"/>
      <c r="BO1064" s="324"/>
      <c r="BP1064" s="324"/>
      <c r="BQ1064" s="324"/>
      <c r="BR1064" s="324"/>
      <c r="BS1064" s="324"/>
      <c r="BT1064" s="324"/>
      <c r="BU1064" s="324"/>
      <c r="BV1064" s="324"/>
      <c r="BW1064" s="324"/>
      <c r="BX1064" s="324"/>
      <c r="BY1064" s="324"/>
      <c r="BZ1064" s="324"/>
      <c r="CA1064" s="324"/>
      <c r="CB1064" s="324"/>
      <c r="CC1064" s="324"/>
      <c r="CD1064" s="324"/>
      <c r="CE1064" s="324"/>
      <c r="CF1064" s="324"/>
      <c r="CG1064" s="324"/>
      <c r="CH1064" s="324"/>
      <c r="CI1064" s="324"/>
      <c r="CJ1064" s="324"/>
      <c r="CK1064" s="324"/>
      <c r="CL1064" s="324"/>
      <c r="CM1064" s="324"/>
      <c r="CN1064" s="324"/>
      <c r="CO1064" s="324"/>
      <c r="CP1064" s="324"/>
      <c r="CQ1064" s="324"/>
      <c r="CR1064" s="324"/>
      <c r="CS1064" s="324"/>
      <c r="CT1064" s="324"/>
      <c r="CU1064" s="324"/>
      <c r="CV1064" s="324"/>
      <c r="CW1064" s="324"/>
      <c r="CX1064" s="324"/>
      <c r="CY1064" s="324"/>
      <c r="CZ1064" s="324"/>
      <c r="DA1064" s="324"/>
      <c r="DB1064" s="324"/>
      <c r="DC1064" s="324"/>
      <c r="DD1064" s="324"/>
      <c r="DE1064" s="324"/>
      <c r="DF1064" s="324"/>
      <c r="DG1064" s="324"/>
      <c r="DH1064" s="324"/>
      <c r="DI1064" s="324"/>
      <c r="DJ1064" s="324"/>
      <c r="DK1064" s="324"/>
      <c r="DL1064" s="324"/>
      <c r="DM1064" s="324"/>
      <c r="DN1064" s="324"/>
      <c r="DO1064" s="324"/>
      <c r="DP1064" s="324"/>
      <c r="DQ1064" s="324"/>
      <c r="DR1064" s="324"/>
      <c r="DS1064" s="324"/>
      <c r="DT1064" s="324"/>
      <c r="DU1064" s="324"/>
      <c r="DV1064" s="324"/>
      <c r="DW1064" s="324"/>
      <c r="DX1064" s="324"/>
      <c r="DY1064" s="324"/>
      <c r="DZ1064" s="324"/>
      <c r="EA1064" s="324"/>
      <c r="EB1064" s="324"/>
      <c r="EC1064" s="324"/>
      <c r="ED1064" s="324"/>
      <c r="EE1064" s="324"/>
      <c r="EF1064" s="324"/>
      <c r="EG1064" s="324"/>
      <c r="EH1064" s="324"/>
      <c r="EI1064" s="324"/>
      <c r="EJ1064" s="324"/>
      <c r="EK1064" s="324"/>
      <c r="EL1064" s="324"/>
      <c r="EM1064" s="324"/>
      <c r="EN1064" s="324"/>
      <c r="EO1064" s="324"/>
      <c r="EP1064" s="324"/>
      <c r="EQ1064" s="324"/>
      <c r="ER1064" s="324"/>
      <c r="ES1064" s="324"/>
      <c r="ET1064" s="324"/>
      <c r="EU1064" s="324"/>
      <c r="EV1064" s="324"/>
      <c r="EW1064" s="324"/>
      <c r="EX1064" s="324"/>
      <c r="EY1064" s="324"/>
      <c r="EZ1064" s="324"/>
      <c r="FA1064" s="324"/>
      <c r="FB1064" s="324"/>
      <c r="FC1064" s="324"/>
      <c r="FD1064" s="324"/>
      <c r="FE1064" s="324"/>
      <c r="FF1064" s="324"/>
      <c r="FG1064" s="324"/>
      <c r="FH1064" s="324"/>
      <c r="FI1064" s="324"/>
      <c r="FJ1064" s="324"/>
      <c r="FK1064" s="324"/>
      <c r="FL1064" s="324"/>
      <c r="FM1064" s="324"/>
      <c r="FN1064" s="324"/>
      <c r="FO1064" s="324"/>
      <c r="FP1064" s="324"/>
      <c r="FQ1064" s="324"/>
      <c r="FR1064" s="324"/>
      <c r="FS1064" s="324"/>
      <c r="FT1064" s="324"/>
      <c r="FU1064" s="324"/>
      <c r="FV1064" s="324"/>
      <c r="FW1064" s="324"/>
      <c r="FX1064" s="324"/>
      <c r="FY1064" s="324"/>
      <c r="FZ1064" s="324"/>
      <c r="GA1064" s="324"/>
      <c r="GB1064" s="324"/>
      <c r="GC1064" s="324"/>
      <c r="GD1064" s="324"/>
      <c r="GE1064" s="324"/>
      <c r="GF1064" s="324"/>
      <c r="GG1064" s="324"/>
      <c r="GH1064" s="324"/>
      <c r="GI1064" s="324"/>
      <c r="GJ1064" s="324"/>
      <c r="GK1064" s="324"/>
      <c r="GL1064" s="324"/>
      <c r="GM1064" s="324"/>
      <c r="GN1064" s="324"/>
      <c r="GO1064" s="324"/>
      <c r="GP1064" s="324"/>
      <c r="GQ1064" s="324"/>
      <c r="GR1064" s="324"/>
      <c r="GS1064" s="324"/>
      <c r="GT1064" s="324"/>
      <c r="GU1064" s="324"/>
      <c r="GV1064" s="324"/>
      <c r="GW1064" s="324"/>
      <c r="GX1064" s="324"/>
      <c r="GY1064" s="324"/>
      <c r="GZ1064" s="324"/>
      <c r="HA1064" s="324"/>
      <c r="HB1064" s="324"/>
      <c r="HC1064" s="324"/>
      <c r="HD1064" s="324"/>
      <c r="HE1064" s="324"/>
      <c r="HF1064" s="324"/>
      <c r="HG1064" s="324"/>
      <c r="HH1064" s="324"/>
      <c r="HI1064" s="324"/>
      <c r="HJ1064" s="324"/>
      <c r="HK1064" s="324"/>
      <c r="HL1064" s="324"/>
      <c r="HM1064" s="324"/>
      <c r="HN1064" s="324"/>
      <c r="HO1064" s="324"/>
      <c r="HP1064" s="324"/>
      <c r="HQ1064" s="324"/>
      <c r="HR1064" s="324"/>
      <c r="HS1064" s="324"/>
      <c r="HT1064" s="324"/>
      <c r="HU1064" s="324"/>
      <c r="HV1064" s="324"/>
      <c r="HW1064" s="324"/>
      <c r="HX1064" s="324"/>
      <c r="HY1064" s="324"/>
      <c r="HZ1064" s="324"/>
      <c r="IA1064" s="324"/>
      <c r="IB1064" s="324"/>
      <c r="IC1064" s="324"/>
      <c r="ID1064" s="324"/>
      <c r="IE1064" s="324"/>
      <c r="IF1064" s="324"/>
      <c r="IG1064" s="324"/>
      <c r="IH1064" s="324"/>
      <c r="II1064" s="324"/>
      <c r="IJ1064" s="324"/>
      <c r="IK1064" s="324"/>
      <c r="IL1064" s="324"/>
      <c r="IM1064" s="324"/>
      <c r="IN1064" s="324"/>
      <c r="IO1064" s="324"/>
      <c r="IP1064" s="324"/>
      <c r="IQ1064" s="324"/>
      <c r="IR1064" s="324"/>
      <c r="IS1064" s="324"/>
      <c r="IT1064" s="324"/>
      <c r="IU1064" s="324"/>
      <c r="IV1064" s="324"/>
      <c r="IW1064" s="324"/>
      <c r="IX1064" s="324"/>
      <c r="IY1064" s="324"/>
      <c r="IZ1064" s="324"/>
      <c r="JA1064" s="324"/>
      <c r="JB1064" s="324"/>
      <c r="JC1064" s="324"/>
      <c r="JD1064" s="324"/>
      <c r="JE1064" s="324"/>
      <c r="JF1064" s="324"/>
      <c r="JG1064" s="324"/>
      <c r="JH1064" s="324"/>
      <c r="JI1064" s="324"/>
      <c r="JJ1064" s="324"/>
      <c r="JK1064" s="324"/>
      <c r="JL1064" s="324"/>
      <c r="JM1064" s="324"/>
      <c r="JN1064" s="324"/>
      <c r="JO1064" s="324"/>
      <c r="JP1064" s="324"/>
      <c r="JQ1064" s="324"/>
      <c r="JR1064" s="324"/>
      <c r="JS1064" s="324"/>
      <c r="JT1064" s="324"/>
      <c r="JU1064" s="324"/>
      <c r="JV1064" s="324"/>
      <c r="JW1064" s="324"/>
      <c r="JX1064" s="324"/>
      <c r="JY1064" s="324"/>
      <c r="JZ1064" s="324"/>
      <c r="KA1064" s="324"/>
      <c r="KB1064" s="324"/>
      <c r="KC1064" s="324"/>
      <c r="KD1064" s="324"/>
      <c r="KE1064" s="324"/>
      <c r="KF1064" s="324"/>
      <c r="KG1064" s="324"/>
      <c r="KH1064" s="324"/>
      <c r="KI1064" s="324"/>
      <c r="KJ1064" s="324"/>
      <c r="KK1064" s="324"/>
      <c r="KL1064" s="324"/>
      <c r="KM1064" s="324"/>
      <c r="KN1064" s="324"/>
      <c r="KO1064" s="324"/>
      <c r="KP1064" s="324"/>
      <c r="KQ1064" s="324"/>
      <c r="KR1064" s="324"/>
      <c r="KS1064" s="324"/>
      <c r="KT1064" s="324"/>
      <c r="KU1064" s="324"/>
      <c r="KV1064" s="324"/>
      <c r="KW1064" s="324"/>
      <c r="KX1064" s="324"/>
      <c r="KY1064" s="324"/>
      <c r="KZ1064" s="324"/>
      <c r="LA1064" s="324"/>
      <c r="LB1064" s="324"/>
      <c r="LC1064" s="324"/>
      <c r="LD1064" s="324"/>
      <c r="LE1064" s="324"/>
      <c r="LF1064" s="324"/>
      <c r="LG1064" s="324"/>
      <c r="LH1064" s="324"/>
      <c r="LI1064" s="324"/>
      <c r="LJ1064" s="324"/>
      <c r="LK1064" s="324"/>
      <c r="LL1064" s="324"/>
      <c r="LM1064" s="324"/>
      <c r="LN1064" s="324"/>
      <c r="LO1064" s="324"/>
      <c r="LP1064" s="324"/>
      <c r="LQ1064" s="324"/>
      <c r="LR1064" s="324"/>
      <c r="LS1064" s="324"/>
      <c r="LT1064" s="324"/>
      <c r="LU1064" s="324"/>
      <c r="LV1064" s="324"/>
      <c r="LW1064" s="324"/>
      <c r="LX1064" s="324"/>
      <c r="LY1064" s="324"/>
      <c r="LZ1064" s="324"/>
      <c r="MA1064" s="324"/>
      <c r="MB1064" s="324"/>
      <c r="MC1064" s="324"/>
      <c r="MD1064" s="324"/>
      <c r="ME1064" s="324"/>
      <c r="MF1064" s="324"/>
      <c r="MG1064" s="324"/>
      <c r="MH1064" s="324"/>
      <c r="MI1064" s="324"/>
      <c r="MJ1064" s="324"/>
      <c r="MK1064" s="324"/>
      <c r="ML1064" s="324"/>
      <c r="MM1064" s="324"/>
      <c r="MN1064" s="324"/>
      <c r="MO1064" s="324"/>
      <c r="MP1064" s="324"/>
      <c r="MQ1064" s="324"/>
      <c r="MR1064" s="324"/>
      <c r="MS1064" s="324"/>
      <c r="MT1064" s="324"/>
      <c r="MU1064" s="324"/>
      <c r="MV1064" s="324"/>
      <c r="MW1064" s="324"/>
      <c r="MX1064" s="324"/>
      <c r="MY1064" s="324"/>
      <c r="MZ1064" s="324"/>
      <c r="NA1064" s="324"/>
    </row>
    <row r="1065" spans="1:365" ht="16.149999999999999" hidden="1" customHeight="1" outlineLevel="3">
      <c r="A1065" s="99"/>
      <c r="B1065" s="106"/>
      <c r="C1065" s="319" t="s">
        <v>934</v>
      </c>
      <c r="D1065" s="223" t="s">
        <v>189</v>
      </c>
      <c r="E1065" s="1471">
        <v>0.14538000000000001</v>
      </c>
      <c r="F1065" s="1471">
        <v>0.16386000000000001</v>
      </c>
      <c r="G1065" s="1471">
        <v>0.15546000000000001</v>
      </c>
      <c r="H1065" s="1468">
        <v>0.25</v>
      </c>
      <c r="I1065" s="99"/>
      <c r="J1065" s="99"/>
      <c r="K1065" s="99"/>
      <c r="L1065" s="99"/>
      <c r="M1065" s="99"/>
      <c r="N1065" s="99"/>
      <c r="O1065" s="99"/>
      <c r="P1065" s="99"/>
      <c r="Q1065" s="99"/>
      <c r="R1065" s="99"/>
      <c r="S1065" s="99"/>
      <c r="T1065" s="99"/>
      <c r="U1065" s="99"/>
      <c r="V1065" s="99"/>
      <c r="W1065" s="99"/>
      <c r="X1065" s="99"/>
      <c r="Y1065" s="99"/>
      <c r="Z1065" s="99"/>
      <c r="AA1065" s="99"/>
      <c r="AB1065" s="99"/>
      <c r="AC1065" s="99"/>
      <c r="AD1065" s="99"/>
      <c r="AE1065" s="99"/>
      <c r="AF1065" s="99"/>
      <c r="AG1065" s="99"/>
      <c r="AH1065" s="99"/>
      <c r="AI1065" s="99"/>
      <c r="AJ1065" s="99"/>
      <c r="AK1065" s="99"/>
      <c r="AL1065" s="99"/>
      <c r="AM1065" s="99"/>
      <c r="AN1065" s="99"/>
      <c r="AO1065" s="99"/>
      <c r="AP1065" s="99"/>
      <c r="AQ1065" s="99"/>
      <c r="AR1065" s="99"/>
      <c r="AS1065" s="99"/>
      <c r="AT1065" s="99"/>
      <c r="AU1065" s="99"/>
      <c r="AV1065" s="99"/>
      <c r="AW1065" s="99"/>
      <c r="AX1065" s="324"/>
      <c r="AY1065" s="324"/>
      <c r="AZ1065" s="324"/>
      <c r="BA1065" s="324"/>
      <c r="BB1065" s="324"/>
      <c r="BC1065" s="324"/>
      <c r="BD1065" s="324"/>
      <c r="BE1065" s="324"/>
      <c r="BF1065" s="324"/>
      <c r="BG1065" s="324"/>
      <c r="BH1065" s="324"/>
      <c r="BI1065" s="324"/>
      <c r="BJ1065" s="324"/>
      <c r="BK1065" s="324"/>
      <c r="BL1065" s="324"/>
      <c r="BM1065" s="324"/>
      <c r="BN1065" s="324"/>
      <c r="BO1065" s="324"/>
      <c r="BP1065" s="324"/>
      <c r="BQ1065" s="324"/>
      <c r="BR1065" s="324"/>
      <c r="BS1065" s="324"/>
      <c r="BT1065" s="324"/>
      <c r="BU1065" s="324"/>
      <c r="BV1065" s="324"/>
      <c r="BW1065" s="324"/>
      <c r="BX1065" s="324"/>
      <c r="BY1065" s="324"/>
      <c r="BZ1065" s="324"/>
      <c r="CA1065" s="324"/>
      <c r="CB1065" s="324"/>
      <c r="CC1065" s="324"/>
      <c r="CD1065" s="324"/>
      <c r="CE1065" s="324"/>
      <c r="CF1065" s="324"/>
      <c r="CG1065" s="324"/>
      <c r="CH1065" s="324"/>
      <c r="CI1065" s="324"/>
      <c r="CJ1065" s="324"/>
      <c r="CK1065" s="324"/>
      <c r="CL1065" s="324"/>
      <c r="CM1065" s="324"/>
      <c r="CN1065" s="324"/>
      <c r="CO1065" s="324"/>
      <c r="CP1065" s="324"/>
      <c r="CQ1065" s="324"/>
      <c r="CR1065" s="324"/>
      <c r="CS1065" s="324"/>
      <c r="CT1065" s="324"/>
      <c r="CU1065" s="324"/>
      <c r="CV1065" s="324"/>
      <c r="CW1065" s="324"/>
      <c r="CX1065" s="324"/>
      <c r="CY1065" s="324"/>
      <c r="CZ1065" s="324"/>
      <c r="DA1065" s="324"/>
      <c r="DB1065" s="324"/>
      <c r="DC1065" s="324"/>
      <c r="DD1065" s="324"/>
      <c r="DE1065" s="324"/>
      <c r="DF1065" s="324"/>
      <c r="DG1065" s="324"/>
      <c r="DH1065" s="324"/>
      <c r="DI1065" s="324"/>
      <c r="DJ1065" s="324"/>
      <c r="DK1065" s="324"/>
      <c r="DL1065" s="324"/>
      <c r="DM1065" s="324"/>
      <c r="DN1065" s="324"/>
      <c r="DO1065" s="324"/>
      <c r="DP1065" s="324"/>
      <c r="DQ1065" s="324"/>
      <c r="DR1065" s="324"/>
      <c r="DS1065" s="324"/>
      <c r="DT1065" s="324"/>
      <c r="DU1065" s="324"/>
      <c r="DV1065" s="324"/>
      <c r="DW1065" s="324"/>
      <c r="DX1065" s="324"/>
      <c r="DY1065" s="324"/>
      <c r="DZ1065" s="324"/>
      <c r="EA1065" s="324"/>
      <c r="EB1065" s="324"/>
      <c r="EC1065" s="324"/>
      <c r="ED1065" s="324"/>
      <c r="EE1065" s="324"/>
      <c r="EF1065" s="324"/>
      <c r="EG1065" s="324"/>
      <c r="EH1065" s="324"/>
      <c r="EI1065" s="324"/>
      <c r="EJ1065" s="324"/>
      <c r="EK1065" s="324"/>
      <c r="EL1065" s="324"/>
      <c r="EM1065" s="324"/>
      <c r="EN1065" s="324"/>
      <c r="EO1065" s="324"/>
      <c r="EP1065" s="324"/>
      <c r="EQ1065" s="324"/>
      <c r="ER1065" s="324"/>
      <c r="ES1065" s="324"/>
      <c r="ET1065" s="324"/>
      <c r="EU1065" s="324"/>
      <c r="EV1065" s="324"/>
      <c r="EW1065" s="324"/>
      <c r="EX1065" s="324"/>
      <c r="EY1065" s="324"/>
      <c r="EZ1065" s="324"/>
      <c r="FA1065" s="324"/>
      <c r="FB1065" s="324"/>
      <c r="FC1065" s="324"/>
      <c r="FD1065" s="324"/>
      <c r="FE1065" s="324"/>
      <c r="FF1065" s="324"/>
      <c r="FG1065" s="324"/>
      <c r="FH1065" s="324"/>
      <c r="FI1065" s="324"/>
      <c r="FJ1065" s="324"/>
      <c r="FK1065" s="324"/>
      <c r="FL1065" s="324"/>
      <c r="FM1065" s="324"/>
      <c r="FN1065" s="324"/>
      <c r="FO1065" s="324"/>
      <c r="FP1065" s="324"/>
      <c r="FQ1065" s="324"/>
      <c r="FR1065" s="324"/>
      <c r="FS1065" s="324"/>
      <c r="FT1065" s="324"/>
      <c r="FU1065" s="324"/>
      <c r="FV1065" s="324"/>
      <c r="FW1065" s="324"/>
      <c r="FX1065" s="324"/>
      <c r="FY1065" s="324"/>
      <c r="FZ1065" s="324"/>
      <c r="GA1065" s="324"/>
      <c r="GB1065" s="324"/>
      <c r="GC1065" s="324"/>
      <c r="GD1065" s="324"/>
      <c r="GE1065" s="324"/>
      <c r="GF1065" s="324"/>
      <c r="GG1065" s="324"/>
      <c r="GH1065" s="324"/>
      <c r="GI1065" s="324"/>
      <c r="GJ1065" s="324"/>
      <c r="GK1065" s="324"/>
      <c r="GL1065" s="324"/>
      <c r="GM1065" s="324"/>
      <c r="GN1065" s="324"/>
      <c r="GO1065" s="324"/>
      <c r="GP1065" s="324"/>
      <c r="GQ1065" s="324"/>
      <c r="GR1065" s="324"/>
      <c r="GS1065" s="324"/>
      <c r="GT1065" s="324"/>
      <c r="GU1065" s="324"/>
      <c r="GV1065" s="324"/>
      <c r="GW1065" s="324"/>
      <c r="GX1065" s="324"/>
      <c r="GY1065" s="324"/>
      <c r="GZ1065" s="324"/>
      <c r="HA1065" s="324"/>
      <c r="HB1065" s="324"/>
      <c r="HC1065" s="324"/>
      <c r="HD1065" s="324"/>
      <c r="HE1065" s="324"/>
      <c r="HF1065" s="324"/>
      <c r="HG1065" s="324"/>
      <c r="HH1065" s="324"/>
      <c r="HI1065" s="324"/>
      <c r="HJ1065" s="324"/>
      <c r="HK1065" s="324"/>
      <c r="HL1065" s="324"/>
      <c r="HM1065" s="324"/>
      <c r="HN1065" s="324"/>
      <c r="HO1065" s="324"/>
      <c r="HP1065" s="324"/>
      <c r="HQ1065" s="324"/>
      <c r="HR1065" s="324"/>
      <c r="HS1065" s="324"/>
      <c r="HT1065" s="324"/>
      <c r="HU1065" s="324"/>
      <c r="HV1065" s="324"/>
      <c r="HW1065" s="324"/>
      <c r="HX1065" s="324"/>
      <c r="HY1065" s="324"/>
      <c r="HZ1065" s="324"/>
      <c r="IA1065" s="324"/>
      <c r="IB1065" s="324"/>
      <c r="IC1065" s="324"/>
      <c r="ID1065" s="324"/>
      <c r="IE1065" s="324"/>
      <c r="IF1065" s="324"/>
      <c r="IG1065" s="324"/>
      <c r="IH1065" s="324"/>
      <c r="II1065" s="324"/>
      <c r="IJ1065" s="324"/>
      <c r="IK1065" s="324"/>
      <c r="IL1065" s="324"/>
      <c r="IM1065" s="324"/>
      <c r="IN1065" s="324"/>
      <c r="IO1065" s="324"/>
      <c r="IP1065" s="324"/>
      <c r="IQ1065" s="324"/>
      <c r="IR1065" s="324"/>
      <c r="IS1065" s="324"/>
      <c r="IT1065" s="324"/>
      <c r="IU1065" s="324"/>
      <c r="IV1065" s="324"/>
      <c r="IW1065" s="324"/>
      <c r="IX1065" s="324"/>
      <c r="IY1065" s="324"/>
      <c r="IZ1065" s="324"/>
      <c r="JA1065" s="324"/>
      <c r="JB1065" s="324"/>
      <c r="JC1065" s="324"/>
      <c r="JD1065" s="324"/>
      <c r="JE1065" s="324"/>
      <c r="JF1065" s="324"/>
      <c r="JG1065" s="324"/>
      <c r="JH1065" s="324"/>
      <c r="JI1065" s="324"/>
      <c r="JJ1065" s="324"/>
      <c r="JK1065" s="324"/>
      <c r="JL1065" s="324"/>
      <c r="JM1065" s="324"/>
      <c r="JN1065" s="324"/>
      <c r="JO1065" s="324"/>
      <c r="JP1065" s="324"/>
      <c r="JQ1065" s="324"/>
      <c r="JR1065" s="324"/>
      <c r="JS1065" s="324"/>
      <c r="JT1065" s="324"/>
      <c r="JU1065" s="324"/>
      <c r="JV1065" s="324"/>
      <c r="JW1065" s="324"/>
      <c r="JX1065" s="324"/>
      <c r="JY1065" s="324"/>
      <c r="JZ1065" s="324"/>
      <c r="KA1065" s="324"/>
      <c r="KB1065" s="324"/>
      <c r="KC1065" s="324"/>
      <c r="KD1065" s="324"/>
      <c r="KE1065" s="324"/>
      <c r="KF1065" s="324"/>
      <c r="KG1065" s="324"/>
      <c r="KH1065" s="324"/>
      <c r="KI1065" s="324"/>
      <c r="KJ1065" s="324"/>
      <c r="KK1065" s="324"/>
      <c r="KL1065" s="324"/>
      <c r="KM1065" s="324"/>
      <c r="KN1065" s="324"/>
      <c r="KO1065" s="324"/>
      <c r="KP1065" s="324"/>
      <c r="KQ1065" s="324"/>
      <c r="KR1065" s="324"/>
      <c r="KS1065" s="324"/>
      <c r="KT1065" s="324"/>
      <c r="KU1065" s="324"/>
      <c r="KV1065" s="324"/>
      <c r="KW1065" s="324"/>
      <c r="KX1065" s="324"/>
      <c r="KY1065" s="324"/>
      <c r="KZ1065" s="324"/>
      <c r="LA1065" s="324"/>
      <c r="LB1065" s="324"/>
      <c r="LC1065" s="324"/>
      <c r="LD1065" s="324"/>
      <c r="LE1065" s="324"/>
      <c r="LF1065" s="324"/>
      <c r="LG1065" s="324"/>
      <c r="LH1065" s="324"/>
      <c r="LI1065" s="324"/>
      <c r="LJ1065" s="324"/>
      <c r="LK1065" s="324"/>
      <c r="LL1065" s="324"/>
      <c r="LM1065" s="324"/>
      <c r="LN1065" s="324"/>
      <c r="LO1065" s="324"/>
      <c r="LP1065" s="324"/>
      <c r="LQ1065" s="324"/>
      <c r="LR1065" s="324"/>
      <c r="LS1065" s="324"/>
      <c r="LT1065" s="324"/>
      <c r="LU1065" s="324"/>
      <c r="LV1065" s="324"/>
      <c r="LW1065" s="324"/>
      <c r="LX1065" s="324"/>
      <c r="LY1065" s="324"/>
      <c r="LZ1065" s="324"/>
      <c r="MA1065" s="324"/>
      <c r="MB1065" s="324"/>
      <c r="MC1065" s="324"/>
      <c r="MD1065" s="324"/>
      <c r="ME1065" s="324"/>
      <c r="MF1065" s="324"/>
      <c r="MG1065" s="324"/>
      <c r="MH1065" s="324"/>
      <c r="MI1065" s="324"/>
      <c r="MJ1065" s="324"/>
      <c r="MK1065" s="324"/>
      <c r="ML1065" s="324"/>
      <c r="MM1065" s="324"/>
      <c r="MN1065" s="324"/>
      <c r="MO1065" s="324"/>
      <c r="MP1065" s="324"/>
      <c r="MQ1065" s="324"/>
      <c r="MR1065" s="324"/>
      <c r="MS1065" s="324"/>
      <c r="MT1065" s="324"/>
      <c r="MU1065" s="324"/>
      <c r="MV1065" s="324"/>
      <c r="MW1065" s="324"/>
      <c r="MX1065" s="324"/>
      <c r="MY1065" s="324"/>
      <c r="MZ1065" s="324"/>
      <c r="NA1065" s="324"/>
    </row>
    <row r="1066" spans="1:365" ht="16.149999999999999" hidden="1" customHeight="1" outlineLevel="3">
      <c r="A1066" s="99"/>
      <c r="B1066" s="261" t="s">
        <v>938</v>
      </c>
      <c r="C1066" s="1384"/>
      <c r="D1066" s="251"/>
      <c r="E1066" s="1469"/>
      <c r="F1066" s="1469"/>
      <c r="G1066" s="1470"/>
      <c r="H1066" s="1470"/>
      <c r="I1066" s="99"/>
      <c r="J1066" s="99"/>
      <c r="K1066" s="99"/>
      <c r="L1066" s="99"/>
      <c r="M1066" s="99"/>
      <c r="N1066" s="99"/>
      <c r="O1066" s="99"/>
      <c r="P1066" s="99"/>
      <c r="Q1066" s="99"/>
      <c r="R1066" s="99"/>
      <c r="S1066" s="99"/>
      <c r="T1066" s="99"/>
      <c r="U1066" s="99"/>
      <c r="V1066" s="99"/>
      <c r="W1066" s="99"/>
      <c r="X1066" s="99"/>
      <c r="Y1066" s="99"/>
      <c r="Z1066" s="99"/>
      <c r="AA1066" s="99"/>
      <c r="AB1066" s="99"/>
      <c r="AC1066" s="99"/>
      <c r="AD1066" s="99"/>
      <c r="AE1066" s="99"/>
      <c r="AF1066" s="99"/>
      <c r="AG1066" s="99"/>
      <c r="AH1066" s="99"/>
      <c r="AI1066" s="99"/>
      <c r="AJ1066" s="99"/>
      <c r="AK1066" s="99"/>
      <c r="AL1066" s="99"/>
      <c r="AM1066" s="99"/>
      <c r="AN1066" s="99"/>
      <c r="AO1066" s="99"/>
      <c r="AP1066" s="99"/>
      <c r="AQ1066" s="99"/>
      <c r="AR1066" s="99"/>
      <c r="AS1066" s="99"/>
      <c r="AT1066" s="99"/>
      <c r="AU1066" s="99"/>
      <c r="AV1066" s="99"/>
      <c r="AW1066" s="99"/>
      <c r="AX1066" s="324"/>
      <c r="AY1066" s="324"/>
      <c r="AZ1066" s="324"/>
      <c r="BA1066" s="324"/>
      <c r="BB1066" s="324"/>
      <c r="BC1066" s="324"/>
      <c r="BD1066" s="324"/>
      <c r="BE1066" s="324"/>
      <c r="BF1066" s="324"/>
      <c r="BG1066" s="324"/>
      <c r="BH1066" s="324"/>
      <c r="BI1066" s="324"/>
      <c r="BJ1066" s="324"/>
      <c r="BK1066" s="324"/>
      <c r="BL1066" s="324"/>
      <c r="BM1066" s="324"/>
      <c r="BN1066" s="324"/>
      <c r="BO1066" s="324"/>
      <c r="BP1066" s="324"/>
      <c r="BQ1066" s="324"/>
      <c r="BR1066" s="324"/>
      <c r="BS1066" s="324"/>
      <c r="BT1066" s="324"/>
      <c r="BU1066" s="324"/>
      <c r="BV1066" s="324"/>
      <c r="BW1066" s="324"/>
      <c r="BX1066" s="324"/>
      <c r="BY1066" s="324"/>
      <c r="BZ1066" s="324"/>
      <c r="CA1066" s="324"/>
      <c r="CB1066" s="324"/>
      <c r="CC1066" s="324"/>
      <c r="CD1066" s="324"/>
      <c r="CE1066" s="324"/>
      <c r="CF1066" s="324"/>
      <c r="CG1066" s="324"/>
      <c r="CH1066" s="324"/>
      <c r="CI1066" s="324"/>
      <c r="CJ1066" s="324"/>
      <c r="CK1066" s="324"/>
      <c r="CL1066" s="324"/>
      <c r="CM1066" s="324"/>
      <c r="CN1066" s="324"/>
      <c r="CO1066" s="324"/>
      <c r="CP1066" s="324"/>
      <c r="CQ1066" s="324"/>
      <c r="CR1066" s="324"/>
      <c r="CS1066" s="324"/>
      <c r="CT1066" s="324"/>
      <c r="CU1066" s="324"/>
      <c r="CV1066" s="324"/>
      <c r="CW1066" s="324"/>
      <c r="CX1066" s="324"/>
      <c r="CY1066" s="324"/>
      <c r="CZ1066" s="324"/>
      <c r="DA1066" s="324"/>
      <c r="DB1066" s="324"/>
      <c r="DC1066" s="324"/>
      <c r="DD1066" s="324"/>
      <c r="DE1066" s="324"/>
      <c r="DF1066" s="324"/>
      <c r="DG1066" s="324"/>
      <c r="DH1066" s="324"/>
      <c r="DI1066" s="324"/>
      <c r="DJ1066" s="324"/>
      <c r="DK1066" s="324"/>
      <c r="DL1066" s="324"/>
      <c r="DM1066" s="324"/>
      <c r="DN1066" s="324"/>
      <c r="DO1066" s="324"/>
      <c r="DP1066" s="324"/>
      <c r="DQ1066" s="324"/>
      <c r="DR1066" s="324"/>
      <c r="DS1066" s="324"/>
      <c r="DT1066" s="324"/>
      <c r="DU1066" s="324"/>
      <c r="DV1066" s="324"/>
      <c r="DW1066" s="324"/>
      <c r="DX1066" s="324"/>
      <c r="DY1066" s="324"/>
      <c r="DZ1066" s="324"/>
      <c r="EA1066" s="324"/>
      <c r="EB1066" s="324"/>
      <c r="EC1066" s="324"/>
      <c r="ED1066" s="324"/>
      <c r="EE1066" s="324"/>
      <c r="EF1066" s="324"/>
      <c r="EG1066" s="324"/>
      <c r="EH1066" s="324"/>
      <c r="EI1066" s="324"/>
      <c r="EJ1066" s="324"/>
      <c r="EK1066" s="324"/>
      <c r="EL1066" s="324"/>
      <c r="EM1066" s="324"/>
      <c r="EN1066" s="324"/>
      <c r="EO1066" s="324"/>
      <c r="EP1066" s="324"/>
      <c r="EQ1066" s="324"/>
      <c r="ER1066" s="324"/>
      <c r="ES1066" s="324"/>
      <c r="ET1066" s="324"/>
      <c r="EU1066" s="324"/>
      <c r="EV1066" s="324"/>
      <c r="EW1066" s="324"/>
      <c r="EX1066" s="324"/>
      <c r="EY1066" s="324"/>
      <c r="EZ1066" s="324"/>
      <c r="FA1066" s="324"/>
      <c r="FB1066" s="324"/>
      <c r="FC1066" s="324"/>
      <c r="FD1066" s="324"/>
      <c r="FE1066" s="324"/>
      <c r="FF1066" s="324"/>
      <c r="FG1066" s="324"/>
      <c r="FH1066" s="324"/>
      <c r="FI1066" s="324"/>
      <c r="FJ1066" s="324"/>
      <c r="FK1066" s="324"/>
      <c r="FL1066" s="324"/>
      <c r="FM1066" s="324"/>
      <c r="FN1066" s="324"/>
      <c r="FO1066" s="324"/>
      <c r="FP1066" s="324"/>
      <c r="FQ1066" s="324"/>
      <c r="FR1066" s="324"/>
      <c r="FS1066" s="324"/>
      <c r="FT1066" s="324"/>
      <c r="FU1066" s="324"/>
      <c r="FV1066" s="324"/>
      <c r="FW1066" s="324"/>
      <c r="FX1066" s="324"/>
      <c r="FY1066" s="324"/>
      <c r="FZ1066" s="324"/>
      <c r="GA1066" s="324"/>
      <c r="GB1066" s="324"/>
      <c r="GC1066" s="324"/>
      <c r="GD1066" s="324"/>
      <c r="GE1066" s="324"/>
      <c r="GF1066" s="324"/>
      <c r="GG1066" s="324"/>
      <c r="GH1066" s="324"/>
      <c r="GI1066" s="324"/>
      <c r="GJ1066" s="324"/>
      <c r="GK1066" s="324"/>
      <c r="GL1066" s="324"/>
      <c r="GM1066" s="324"/>
      <c r="GN1066" s="324"/>
      <c r="GO1066" s="324"/>
      <c r="GP1066" s="324"/>
      <c r="GQ1066" s="324"/>
      <c r="GR1066" s="324"/>
      <c r="GS1066" s="324"/>
      <c r="GT1066" s="324"/>
      <c r="GU1066" s="324"/>
      <c r="GV1066" s="324"/>
      <c r="GW1066" s="324"/>
      <c r="GX1066" s="324"/>
      <c r="GY1066" s="324"/>
      <c r="GZ1066" s="324"/>
      <c r="HA1066" s="324"/>
      <c r="HB1066" s="324"/>
      <c r="HC1066" s="324"/>
      <c r="HD1066" s="324"/>
      <c r="HE1066" s="324"/>
      <c r="HF1066" s="324"/>
      <c r="HG1066" s="324"/>
      <c r="HH1066" s="324"/>
      <c r="HI1066" s="324"/>
      <c r="HJ1066" s="324"/>
      <c r="HK1066" s="324"/>
      <c r="HL1066" s="324"/>
      <c r="HM1066" s="324"/>
      <c r="HN1066" s="324"/>
      <c r="HO1066" s="324"/>
      <c r="HP1066" s="324"/>
      <c r="HQ1066" s="324"/>
      <c r="HR1066" s="324"/>
      <c r="HS1066" s="324"/>
      <c r="HT1066" s="324"/>
      <c r="HU1066" s="324"/>
      <c r="HV1066" s="324"/>
      <c r="HW1066" s="324"/>
      <c r="HX1066" s="324"/>
      <c r="HY1066" s="324"/>
      <c r="HZ1066" s="324"/>
      <c r="IA1066" s="324"/>
      <c r="IB1066" s="324"/>
      <c r="IC1066" s="324"/>
      <c r="ID1066" s="324"/>
      <c r="IE1066" s="324"/>
      <c r="IF1066" s="324"/>
      <c r="IG1066" s="324"/>
      <c r="IH1066" s="324"/>
      <c r="II1066" s="324"/>
      <c r="IJ1066" s="324"/>
      <c r="IK1066" s="324"/>
      <c r="IL1066" s="324"/>
      <c r="IM1066" s="324"/>
      <c r="IN1066" s="324"/>
      <c r="IO1066" s="324"/>
      <c r="IP1066" s="324"/>
      <c r="IQ1066" s="324"/>
      <c r="IR1066" s="324"/>
      <c r="IS1066" s="324"/>
      <c r="IT1066" s="324"/>
      <c r="IU1066" s="324"/>
      <c r="IV1066" s="324"/>
      <c r="IW1066" s="324"/>
      <c r="IX1066" s="324"/>
      <c r="IY1066" s="324"/>
      <c r="IZ1066" s="324"/>
      <c r="JA1066" s="324"/>
      <c r="JB1066" s="324"/>
      <c r="JC1066" s="324"/>
      <c r="JD1066" s="324"/>
      <c r="JE1066" s="324"/>
      <c r="JF1066" s="324"/>
      <c r="JG1066" s="324"/>
      <c r="JH1066" s="324"/>
      <c r="JI1066" s="324"/>
      <c r="JJ1066" s="324"/>
      <c r="JK1066" s="324"/>
      <c r="JL1066" s="324"/>
      <c r="JM1066" s="324"/>
      <c r="JN1066" s="324"/>
      <c r="JO1066" s="324"/>
      <c r="JP1066" s="324"/>
      <c r="JQ1066" s="324"/>
      <c r="JR1066" s="324"/>
      <c r="JS1066" s="324"/>
      <c r="JT1066" s="324"/>
      <c r="JU1066" s="324"/>
      <c r="JV1066" s="324"/>
      <c r="JW1066" s="324"/>
      <c r="JX1066" s="324"/>
      <c r="JY1066" s="324"/>
      <c r="JZ1066" s="324"/>
      <c r="KA1066" s="324"/>
      <c r="KB1066" s="324"/>
      <c r="KC1066" s="324"/>
      <c r="KD1066" s="324"/>
      <c r="KE1066" s="324"/>
      <c r="KF1066" s="324"/>
      <c r="KG1066" s="324"/>
      <c r="KH1066" s="324"/>
      <c r="KI1066" s="324"/>
      <c r="KJ1066" s="324"/>
      <c r="KK1066" s="324"/>
      <c r="KL1066" s="324"/>
      <c r="KM1066" s="324"/>
      <c r="KN1066" s="324"/>
      <c r="KO1066" s="324"/>
      <c r="KP1066" s="324"/>
      <c r="KQ1066" s="324"/>
      <c r="KR1066" s="324"/>
      <c r="KS1066" s="324"/>
      <c r="KT1066" s="324"/>
      <c r="KU1066" s="324"/>
      <c r="KV1066" s="324"/>
      <c r="KW1066" s="324"/>
      <c r="KX1066" s="324"/>
      <c r="KY1066" s="324"/>
      <c r="KZ1066" s="324"/>
      <c r="LA1066" s="324"/>
      <c r="LB1066" s="324"/>
      <c r="LC1066" s="324"/>
      <c r="LD1066" s="324"/>
      <c r="LE1066" s="324"/>
      <c r="LF1066" s="324"/>
      <c r="LG1066" s="324"/>
      <c r="LH1066" s="324"/>
      <c r="LI1066" s="324"/>
      <c r="LJ1066" s="324"/>
      <c r="LK1066" s="324"/>
      <c r="LL1066" s="324"/>
      <c r="LM1066" s="324"/>
      <c r="LN1066" s="324"/>
      <c r="LO1066" s="324"/>
      <c r="LP1066" s="324"/>
      <c r="LQ1066" s="324"/>
      <c r="LR1066" s="324"/>
      <c r="LS1066" s="324"/>
      <c r="LT1066" s="324"/>
      <c r="LU1066" s="324"/>
      <c r="LV1066" s="324"/>
      <c r="LW1066" s="324"/>
      <c r="LX1066" s="324"/>
      <c r="LY1066" s="324"/>
      <c r="LZ1066" s="324"/>
      <c r="MA1066" s="324"/>
      <c r="MB1066" s="324"/>
      <c r="MC1066" s="324"/>
      <c r="MD1066" s="324"/>
      <c r="ME1066" s="324"/>
      <c r="MF1066" s="324"/>
      <c r="MG1066" s="324"/>
      <c r="MH1066" s="324"/>
      <c r="MI1066" s="324"/>
      <c r="MJ1066" s="324"/>
      <c r="MK1066" s="324"/>
      <c r="ML1066" s="324"/>
      <c r="MM1066" s="324"/>
      <c r="MN1066" s="324"/>
      <c r="MO1066" s="324"/>
      <c r="MP1066" s="324"/>
      <c r="MQ1066" s="324"/>
      <c r="MR1066" s="324"/>
      <c r="MS1066" s="324"/>
      <c r="MT1066" s="324"/>
      <c r="MU1066" s="324"/>
      <c r="MV1066" s="324"/>
      <c r="MW1066" s="324"/>
      <c r="MX1066" s="324"/>
      <c r="MY1066" s="324"/>
      <c r="MZ1066" s="324"/>
      <c r="NA1066" s="324"/>
    </row>
    <row r="1067" spans="1:365" ht="16.149999999999999" hidden="1" customHeight="1" outlineLevel="3">
      <c r="A1067" s="99"/>
      <c r="B1067" s="106"/>
      <c r="C1067" s="1455" t="s">
        <v>929</v>
      </c>
      <c r="D1067" s="223" t="s">
        <v>189</v>
      </c>
      <c r="E1067" s="1471">
        <v>1</v>
      </c>
      <c r="F1067" s="1471">
        <v>1</v>
      </c>
      <c r="G1067" s="1471">
        <v>1</v>
      </c>
      <c r="H1067" s="1471">
        <v>1</v>
      </c>
      <c r="I1067" s="99"/>
      <c r="J1067" s="99"/>
      <c r="K1067" s="99"/>
      <c r="L1067" s="99"/>
      <c r="M1067" s="99"/>
      <c r="N1067" s="99"/>
      <c r="O1067" s="99"/>
      <c r="P1067" s="99"/>
      <c r="Q1067" s="99"/>
      <c r="R1067" s="99"/>
      <c r="S1067" s="99"/>
      <c r="T1067" s="99"/>
      <c r="U1067" s="99"/>
      <c r="V1067" s="99"/>
      <c r="W1067" s="99"/>
      <c r="X1067" s="99"/>
      <c r="Y1067" s="99"/>
      <c r="Z1067" s="99"/>
      <c r="AA1067" s="99"/>
      <c r="AB1067" s="99"/>
      <c r="AC1067" s="99"/>
      <c r="AD1067" s="99"/>
      <c r="AE1067" s="99"/>
      <c r="AF1067" s="99"/>
      <c r="AG1067" s="99"/>
      <c r="AH1067" s="99"/>
      <c r="AI1067" s="99"/>
      <c r="AJ1067" s="99"/>
      <c r="AK1067" s="99"/>
      <c r="AL1067" s="99"/>
      <c r="AM1067" s="99"/>
      <c r="AN1067" s="99"/>
      <c r="AO1067" s="99"/>
      <c r="AP1067" s="99"/>
      <c r="AQ1067" s="99"/>
      <c r="AR1067" s="99"/>
      <c r="AS1067" s="99"/>
      <c r="AT1067" s="99"/>
      <c r="AU1067" s="99"/>
      <c r="AV1067" s="99"/>
      <c r="AW1067" s="99"/>
      <c r="AX1067" s="324"/>
      <c r="AY1067" s="324"/>
      <c r="AZ1067" s="324"/>
      <c r="BA1067" s="324"/>
      <c r="BB1067" s="324"/>
      <c r="BC1067" s="324"/>
      <c r="BD1067" s="324"/>
      <c r="BE1067" s="324"/>
      <c r="BF1067" s="324"/>
      <c r="BG1067" s="324"/>
      <c r="BH1067" s="324"/>
      <c r="BI1067" s="324"/>
      <c r="BJ1067" s="324"/>
      <c r="BK1067" s="324"/>
      <c r="BL1067" s="324"/>
      <c r="BM1067" s="324"/>
      <c r="BN1067" s="324"/>
      <c r="BO1067" s="324"/>
      <c r="BP1067" s="324"/>
      <c r="BQ1067" s="324"/>
      <c r="BR1067" s="324"/>
      <c r="BS1067" s="324"/>
      <c r="BT1067" s="324"/>
      <c r="BU1067" s="324"/>
      <c r="BV1067" s="324"/>
      <c r="BW1067" s="324"/>
      <c r="BX1067" s="324"/>
      <c r="BY1067" s="324"/>
      <c r="BZ1067" s="324"/>
      <c r="CA1067" s="324"/>
      <c r="CB1067" s="324"/>
      <c r="CC1067" s="324"/>
      <c r="CD1067" s="324"/>
      <c r="CE1067" s="324"/>
      <c r="CF1067" s="324"/>
      <c r="CG1067" s="324"/>
      <c r="CH1067" s="324"/>
      <c r="CI1067" s="324"/>
      <c r="CJ1067" s="324"/>
      <c r="CK1067" s="324"/>
      <c r="CL1067" s="324"/>
      <c r="CM1067" s="324"/>
      <c r="CN1067" s="324"/>
      <c r="CO1067" s="324"/>
      <c r="CP1067" s="324"/>
      <c r="CQ1067" s="324"/>
      <c r="CR1067" s="324"/>
      <c r="CS1067" s="324"/>
      <c r="CT1067" s="324"/>
      <c r="CU1067" s="324"/>
      <c r="CV1067" s="324"/>
      <c r="CW1067" s="324"/>
      <c r="CX1067" s="324"/>
      <c r="CY1067" s="324"/>
      <c r="CZ1067" s="324"/>
      <c r="DA1067" s="324"/>
      <c r="DB1067" s="324"/>
      <c r="DC1067" s="324"/>
      <c r="DD1067" s="324"/>
      <c r="DE1067" s="324"/>
      <c r="DF1067" s="324"/>
      <c r="DG1067" s="324"/>
      <c r="DH1067" s="324"/>
      <c r="DI1067" s="324"/>
      <c r="DJ1067" s="324"/>
      <c r="DK1067" s="324"/>
      <c r="DL1067" s="324"/>
      <c r="DM1067" s="324"/>
      <c r="DN1067" s="324"/>
      <c r="DO1067" s="324"/>
      <c r="DP1067" s="324"/>
      <c r="DQ1067" s="324"/>
      <c r="DR1067" s="324"/>
      <c r="DS1067" s="324"/>
      <c r="DT1067" s="324"/>
      <c r="DU1067" s="324"/>
      <c r="DV1067" s="324"/>
      <c r="DW1067" s="324"/>
      <c r="DX1067" s="324"/>
      <c r="DY1067" s="324"/>
      <c r="DZ1067" s="324"/>
      <c r="EA1067" s="324"/>
      <c r="EB1067" s="324"/>
      <c r="EC1067" s="324"/>
      <c r="ED1067" s="324"/>
      <c r="EE1067" s="324"/>
      <c r="EF1067" s="324"/>
      <c r="EG1067" s="324"/>
      <c r="EH1067" s="324"/>
      <c r="EI1067" s="324"/>
      <c r="EJ1067" s="324"/>
      <c r="EK1067" s="324"/>
      <c r="EL1067" s="324"/>
      <c r="EM1067" s="324"/>
      <c r="EN1067" s="324"/>
      <c r="EO1067" s="324"/>
      <c r="EP1067" s="324"/>
      <c r="EQ1067" s="324"/>
      <c r="ER1067" s="324"/>
      <c r="ES1067" s="324"/>
      <c r="ET1067" s="324"/>
      <c r="EU1067" s="324"/>
      <c r="EV1067" s="324"/>
      <c r="EW1067" s="324"/>
      <c r="EX1067" s="324"/>
      <c r="EY1067" s="324"/>
      <c r="EZ1067" s="324"/>
      <c r="FA1067" s="324"/>
      <c r="FB1067" s="324"/>
      <c r="FC1067" s="324"/>
      <c r="FD1067" s="324"/>
      <c r="FE1067" s="324"/>
      <c r="FF1067" s="324"/>
      <c r="FG1067" s="324"/>
      <c r="FH1067" s="324"/>
      <c r="FI1067" s="324"/>
      <c r="FJ1067" s="324"/>
      <c r="FK1067" s="324"/>
      <c r="FL1067" s="324"/>
      <c r="FM1067" s="324"/>
      <c r="FN1067" s="324"/>
      <c r="FO1067" s="324"/>
      <c r="FP1067" s="324"/>
      <c r="FQ1067" s="324"/>
      <c r="FR1067" s="324"/>
      <c r="FS1067" s="324"/>
      <c r="FT1067" s="324"/>
      <c r="FU1067" s="324"/>
      <c r="FV1067" s="324"/>
      <c r="FW1067" s="324"/>
      <c r="FX1067" s="324"/>
      <c r="FY1067" s="324"/>
      <c r="FZ1067" s="324"/>
      <c r="GA1067" s="324"/>
      <c r="GB1067" s="324"/>
      <c r="GC1067" s="324"/>
      <c r="GD1067" s="324"/>
      <c r="GE1067" s="324"/>
      <c r="GF1067" s="324"/>
      <c r="GG1067" s="324"/>
      <c r="GH1067" s="324"/>
      <c r="GI1067" s="324"/>
      <c r="GJ1067" s="324"/>
      <c r="GK1067" s="324"/>
      <c r="GL1067" s="324"/>
      <c r="GM1067" s="324"/>
      <c r="GN1067" s="324"/>
      <c r="GO1067" s="324"/>
      <c r="GP1067" s="324"/>
      <c r="GQ1067" s="324"/>
      <c r="GR1067" s="324"/>
      <c r="GS1067" s="324"/>
      <c r="GT1067" s="324"/>
      <c r="GU1067" s="324"/>
      <c r="GV1067" s="324"/>
      <c r="GW1067" s="324"/>
      <c r="GX1067" s="324"/>
      <c r="GY1067" s="324"/>
      <c r="GZ1067" s="324"/>
      <c r="HA1067" s="324"/>
      <c r="HB1067" s="324"/>
      <c r="HC1067" s="324"/>
      <c r="HD1067" s="324"/>
      <c r="HE1067" s="324"/>
      <c r="HF1067" s="324"/>
      <c r="HG1067" s="324"/>
      <c r="HH1067" s="324"/>
      <c r="HI1067" s="324"/>
      <c r="HJ1067" s="324"/>
      <c r="HK1067" s="324"/>
      <c r="HL1067" s="324"/>
      <c r="HM1067" s="324"/>
      <c r="HN1067" s="324"/>
      <c r="HO1067" s="324"/>
      <c r="HP1067" s="324"/>
      <c r="HQ1067" s="324"/>
      <c r="HR1067" s="324"/>
      <c r="HS1067" s="324"/>
      <c r="HT1067" s="324"/>
      <c r="HU1067" s="324"/>
      <c r="HV1067" s="324"/>
      <c r="HW1067" s="324"/>
      <c r="HX1067" s="324"/>
      <c r="HY1067" s="324"/>
      <c r="HZ1067" s="324"/>
      <c r="IA1067" s="324"/>
      <c r="IB1067" s="324"/>
      <c r="IC1067" s="324"/>
      <c r="ID1067" s="324"/>
      <c r="IE1067" s="324"/>
      <c r="IF1067" s="324"/>
      <c r="IG1067" s="324"/>
      <c r="IH1067" s="324"/>
      <c r="II1067" s="324"/>
      <c r="IJ1067" s="324"/>
      <c r="IK1067" s="324"/>
      <c r="IL1067" s="324"/>
      <c r="IM1067" s="324"/>
      <c r="IN1067" s="324"/>
      <c r="IO1067" s="324"/>
      <c r="IP1067" s="324"/>
      <c r="IQ1067" s="324"/>
      <c r="IR1067" s="324"/>
      <c r="IS1067" s="324"/>
      <c r="IT1067" s="324"/>
      <c r="IU1067" s="324"/>
      <c r="IV1067" s="324"/>
      <c r="IW1067" s="324"/>
      <c r="IX1067" s="324"/>
      <c r="IY1067" s="324"/>
      <c r="IZ1067" s="324"/>
      <c r="JA1067" s="324"/>
      <c r="JB1067" s="324"/>
      <c r="JC1067" s="324"/>
      <c r="JD1067" s="324"/>
      <c r="JE1067" s="324"/>
      <c r="JF1067" s="324"/>
      <c r="JG1067" s="324"/>
      <c r="JH1067" s="324"/>
      <c r="JI1067" s="324"/>
      <c r="JJ1067" s="324"/>
      <c r="JK1067" s="324"/>
      <c r="JL1067" s="324"/>
      <c r="JM1067" s="324"/>
      <c r="JN1067" s="324"/>
      <c r="JO1067" s="324"/>
      <c r="JP1067" s="324"/>
      <c r="JQ1067" s="324"/>
      <c r="JR1067" s="324"/>
      <c r="JS1067" s="324"/>
      <c r="JT1067" s="324"/>
      <c r="JU1067" s="324"/>
      <c r="JV1067" s="324"/>
      <c r="JW1067" s="324"/>
      <c r="JX1067" s="324"/>
      <c r="JY1067" s="324"/>
      <c r="JZ1067" s="324"/>
      <c r="KA1067" s="324"/>
      <c r="KB1067" s="324"/>
      <c r="KC1067" s="324"/>
      <c r="KD1067" s="324"/>
      <c r="KE1067" s="324"/>
      <c r="KF1067" s="324"/>
      <c r="KG1067" s="324"/>
      <c r="KH1067" s="324"/>
      <c r="KI1067" s="324"/>
      <c r="KJ1067" s="324"/>
      <c r="KK1067" s="324"/>
      <c r="KL1067" s="324"/>
      <c r="KM1067" s="324"/>
      <c r="KN1067" s="324"/>
      <c r="KO1067" s="324"/>
      <c r="KP1067" s="324"/>
      <c r="KQ1067" s="324"/>
      <c r="KR1067" s="324"/>
      <c r="KS1067" s="324"/>
      <c r="KT1067" s="324"/>
      <c r="KU1067" s="324"/>
      <c r="KV1067" s="324"/>
      <c r="KW1067" s="324"/>
      <c r="KX1067" s="324"/>
      <c r="KY1067" s="324"/>
      <c r="KZ1067" s="324"/>
      <c r="LA1067" s="324"/>
      <c r="LB1067" s="324"/>
      <c r="LC1067" s="324"/>
      <c r="LD1067" s="324"/>
      <c r="LE1067" s="324"/>
      <c r="LF1067" s="324"/>
      <c r="LG1067" s="324"/>
      <c r="LH1067" s="324"/>
      <c r="LI1067" s="324"/>
      <c r="LJ1067" s="324"/>
      <c r="LK1067" s="324"/>
      <c r="LL1067" s="324"/>
      <c r="LM1067" s="324"/>
      <c r="LN1067" s="324"/>
      <c r="LO1067" s="324"/>
      <c r="LP1067" s="324"/>
      <c r="LQ1067" s="324"/>
      <c r="LR1067" s="324"/>
      <c r="LS1067" s="324"/>
      <c r="LT1067" s="324"/>
      <c r="LU1067" s="324"/>
      <c r="LV1067" s="324"/>
      <c r="LW1067" s="324"/>
      <c r="LX1067" s="324"/>
      <c r="LY1067" s="324"/>
      <c r="LZ1067" s="324"/>
      <c r="MA1067" s="324"/>
      <c r="MB1067" s="324"/>
      <c r="MC1067" s="324"/>
      <c r="MD1067" s="324"/>
      <c r="ME1067" s="324"/>
      <c r="MF1067" s="324"/>
      <c r="MG1067" s="324"/>
      <c r="MH1067" s="324"/>
      <c r="MI1067" s="324"/>
      <c r="MJ1067" s="324"/>
      <c r="MK1067" s="324"/>
      <c r="ML1067" s="324"/>
      <c r="MM1067" s="324"/>
      <c r="MN1067" s="324"/>
      <c r="MO1067" s="324"/>
      <c r="MP1067" s="324"/>
      <c r="MQ1067" s="324"/>
      <c r="MR1067" s="324"/>
      <c r="MS1067" s="324"/>
      <c r="MT1067" s="324"/>
      <c r="MU1067" s="324"/>
      <c r="MV1067" s="324"/>
      <c r="MW1067" s="324"/>
      <c r="MX1067" s="324"/>
      <c r="MY1067" s="324"/>
      <c r="MZ1067" s="324"/>
      <c r="NA1067" s="324"/>
    </row>
    <row r="1068" spans="1:365" ht="16.149999999999999" hidden="1" customHeight="1" outlineLevel="3">
      <c r="A1068" s="99"/>
      <c r="B1068" s="106"/>
      <c r="C1068" s="1455" t="s">
        <v>930</v>
      </c>
      <c r="D1068" s="223" t="s">
        <v>189</v>
      </c>
      <c r="E1068" s="1471">
        <v>0.5</v>
      </c>
      <c r="F1068" s="1471">
        <v>0.5</v>
      </c>
      <c r="G1068" s="1471">
        <v>0.5</v>
      </c>
      <c r="H1068" s="1471">
        <v>0.5</v>
      </c>
      <c r="I1068" s="99"/>
      <c r="J1068" s="99"/>
      <c r="K1068" s="99"/>
      <c r="L1068" s="99"/>
      <c r="M1068" s="99"/>
      <c r="N1068" s="99"/>
      <c r="O1068" s="99"/>
      <c r="P1068" s="99"/>
      <c r="Q1068" s="99"/>
      <c r="R1068" s="99"/>
      <c r="S1068" s="99"/>
      <c r="T1068" s="99"/>
      <c r="U1068" s="99"/>
      <c r="V1068" s="99"/>
      <c r="W1068" s="99"/>
      <c r="X1068" s="99"/>
      <c r="Y1068" s="99"/>
      <c r="Z1068" s="99"/>
      <c r="AA1068" s="99"/>
      <c r="AB1068" s="99"/>
      <c r="AC1068" s="99"/>
      <c r="AD1068" s="99"/>
      <c r="AE1068" s="99"/>
      <c r="AF1068" s="99"/>
      <c r="AG1068" s="99"/>
      <c r="AH1068" s="99"/>
      <c r="AI1068" s="99"/>
      <c r="AJ1068" s="99"/>
      <c r="AK1068" s="99"/>
      <c r="AL1068" s="99"/>
      <c r="AM1068" s="99"/>
      <c r="AN1068" s="99"/>
      <c r="AO1068" s="99"/>
      <c r="AP1068" s="99"/>
      <c r="AQ1068" s="99"/>
      <c r="AR1068" s="99"/>
      <c r="AS1068" s="99"/>
      <c r="AT1068" s="99"/>
      <c r="AU1068" s="99"/>
      <c r="AV1068" s="99"/>
      <c r="AW1068" s="99"/>
      <c r="AX1068" s="324"/>
      <c r="AY1068" s="324"/>
      <c r="AZ1068" s="324"/>
      <c r="BA1068" s="324"/>
      <c r="BB1068" s="324"/>
      <c r="BC1068" s="324"/>
      <c r="BD1068" s="324"/>
      <c r="BE1068" s="324"/>
      <c r="BF1068" s="324"/>
      <c r="BG1068" s="324"/>
      <c r="BH1068" s="324"/>
      <c r="BI1068" s="324"/>
      <c r="BJ1068" s="324"/>
      <c r="BK1068" s="324"/>
      <c r="BL1068" s="324"/>
      <c r="BM1068" s="324"/>
      <c r="BN1068" s="324"/>
      <c r="BO1068" s="324"/>
      <c r="BP1068" s="324"/>
      <c r="BQ1068" s="324"/>
      <c r="BR1068" s="324"/>
      <c r="BS1068" s="324"/>
      <c r="BT1068" s="324"/>
      <c r="BU1068" s="324"/>
      <c r="BV1068" s="324"/>
      <c r="BW1068" s="324"/>
      <c r="BX1068" s="324"/>
      <c r="BY1068" s="324"/>
      <c r="BZ1068" s="324"/>
      <c r="CA1068" s="324"/>
      <c r="CB1068" s="324"/>
      <c r="CC1068" s="324"/>
      <c r="CD1068" s="324"/>
      <c r="CE1068" s="324"/>
      <c r="CF1068" s="324"/>
      <c r="CG1068" s="324"/>
      <c r="CH1068" s="324"/>
      <c r="CI1068" s="324"/>
      <c r="CJ1068" s="324"/>
      <c r="CK1068" s="324"/>
      <c r="CL1068" s="324"/>
      <c r="CM1068" s="324"/>
      <c r="CN1068" s="324"/>
      <c r="CO1068" s="324"/>
      <c r="CP1068" s="324"/>
      <c r="CQ1068" s="324"/>
      <c r="CR1068" s="324"/>
      <c r="CS1068" s="324"/>
      <c r="CT1068" s="324"/>
      <c r="CU1068" s="324"/>
      <c r="CV1068" s="324"/>
      <c r="CW1068" s="324"/>
      <c r="CX1068" s="324"/>
      <c r="CY1068" s="324"/>
      <c r="CZ1068" s="324"/>
      <c r="DA1068" s="324"/>
      <c r="DB1068" s="324"/>
      <c r="DC1068" s="324"/>
      <c r="DD1068" s="324"/>
      <c r="DE1068" s="324"/>
      <c r="DF1068" s="324"/>
      <c r="DG1068" s="324"/>
      <c r="DH1068" s="324"/>
      <c r="DI1068" s="324"/>
      <c r="DJ1068" s="324"/>
      <c r="DK1068" s="324"/>
      <c r="DL1068" s="324"/>
      <c r="DM1068" s="324"/>
      <c r="DN1068" s="324"/>
      <c r="DO1068" s="324"/>
      <c r="DP1068" s="324"/>
      <c r="DQ1068" s="324"/>
      <c r="DR1068" s="324"/>
      <c r="DS1068" s="324"/>
      <c r="DT1068" s="324"/>
      <c r="DU1068" s="324"/>
      <c r="DV1068" s="324"/>
      <c r="DW1068" s="324"/>
      <c r="DX1068" s="324"/>
      <c r="DY1068" s="324"/>
      <c r="DZ1068" s="324"/>
      <c r="EA1068" s="324"/>
      <c r="EB1068" s="324"/>
      <c r="EC1068" s="324"/>
      <c r="ED1068" s="324"/>
      <c r="EE1068" s="324"/>
      <c r="EF1068" s="324"/>
      <c r="EG1068" s="324"/>
      <c r="EH1068" s="324"/>
      <c r="EI1068" s="324"/>
      <c r="EJ1068" s="324"/>
      <c r="EK1068" s="324"/>
      <c r="EL1068" s="324"/>
      <c r="EM1068" s="324"/>
      <c r="EN1068" s="324"/>
      <c r="EO1068" s="324"/>
      <c r="EP1068" s="324"/>
      <c r="EQ1068" s="324"/>
      <c r="ER1068" s="324"/>
      <c r="ES1068" s="324"/>
      <c r="ET1068" s="324"/>
      <c r="EU1068" s="324"/>
      <c r="EV1068" s="324"/>
      <c r="EW1068" s="324"/>
      <c r="EX1068" s="324"/>
      <c r="EY1068" s="324"/>
      <c r="EZ1068" s="324"/>
      <c r="FA1068" s="324"/>
      <c r="FB1068" s="324"/>
      <c r="FC1068" s="324"/>
      <c r="FD1068" s="324"/>
      <c r="FE1068" s="324"/>
      <c r="FF1068" s="324"/>
      <c r="FG1068" s="324"/>
      <c r="FH1068" s="324"/>
      <c r="FI1068" s="324"/>
      <c r="FJ1068" s="324"/>
      <c r="FK1068" s="324"/>
      <c r="FL1068" s="324"/>
      <c r="FM1068" s="324"/>
      <c r="FN1068" s="324"/>
      <c r="FO1068" s="324"/>
      <c r="FP1068" s="324"/>
      <c r="FQ1068" s="324"/>
      <c r="FR1068" s="324"/>
      <c r="FS1068" s="324"/>
      <c r="FT1068" s="324"/>
      <c r="FU1068" s="324"/>
      <c r="FV1068" s="324"/>
      <c r="FW1068" s="324"/>
      <c r="FX1068" s="324"/>
      <c r="FY1068" s="324"/>
      <c r="FZ1068" s="324"/>
      <c r="GA1068" s="324"/>
      <c r="GB1068" s="324"/>
      <c r="GC1068" s="324"/>
      <c r="GD1068" s="324"/>
      <c r="GE1068" s="324"/>
      <c r="GF1068" s="324"/>
      <c r="GG1068" s="324"/>
      <c r="GH1068" s="324"/>
      <c r="GI1068" s="324"/>
      <c r="GJ1068" s="324"/>
      <c r="GK1068" s="324"/>
      <c r="GL1068" s="324"/>
      <c r="GM1068" s="324"/>
      <c r="GN1068" s="324"/>
      <c r="GO1068" s="324"/>
      <c r="GP1068" s="324"/>
      <c r="GQ1068" s="324"/>
      <c r="GR1068" s="324"/>
      <c r="GS1068" s="324"/>
      <c r="GT1068" s="324"/>
      <c r="GU1068" s="324"/>
      <c r="GV1068" s="324"/>
      <c r="GW1068" s="324"/>
      <c r="GX1068" s="324"/>
      <c r="GY1068" s="324"/>
      <c r="GZ1068" s="324"/>
      <c r="HA1068" s="324"/>
      <c r="HB1068" s="324"/>
      <c r="HC1068" s="324"/>
      <c r="HD1068" s="324"/>
      <c r="HE1068" s="324"/>
      <c r="HF1068" s="324"/>
      <c r="HG1068" s="324"/>
      <c r="HH1068" s="324"/>
      <c r="HI1068" s="324"/>
      <c r="HJ1068" s="324"/>
      <c r="HK1068" s="324"/>
      <c r="HL1068" s="324"/>
      <c r="HM1068" s="324"/>
      <c r="HN1068" s="324"/>
      <c r="HO1068" s="324"/>
      <c r="HP1068" s="324"/>
      <c r="HQ1068" s="324"/>
      <c r="HR1068" s="324"/>
      <c r="HS1068" s="324"/>
      <c r="HT1068" s="324"/>
      <c r="HU1068" s="324"/>
      <c r="HV1068" s="324"/>
      <c r="HW1068" s="324"/>
      <c r="HX1068" s="324"/>
      <c r="HY1068" s="324"/>
      <c r="HZ1068" s="324"/>
      <c r="IA1068" s="324"/>
      <c r="IB1068" s="324"/>
      <c r="IC1068" s="324"/>
      <c r="ID1068" s="324"/>
      <c r="IE1068" s="324"/>
      <c r="IF1068" s="324"/>
      <c r="IG1068" s="324"/>
      <c r="IH1068" s="324"/>
      <c r="II1068" s="324"/>
      <c r="IJ1068" s="324"/>
      <c r="IK1068" s="324"/>
      <c r="IL1068" s="324"/>
      <c r="IM1068" s="324"/>
      <c r="IN1068" s="324"/>
      <c r="IO1068" s="324"/>
      <c r="IP1068" s="324"/>
      <c r="IQ1068" s="324"/>
      <c r="IR1068" s="324"/>
      <c r="IS1068" s="324"/>
      <c r="IT1068" s="324"/>
      <c r="IU1068" s="324"/>
      <c r="IV1068" s="324"/>
      <c r="IW1068" s="324"/>
      <c r="IX1068" s="324"/>
      <c r="IY1068" s="324"/>
      <c r="IZ1068" s="324"/>
      <c r="JA1068" s="324"/>
      <c r="JB1068" s="324"/>
      <c r="JC1068" s="324"/>
      <c r="JD1068" s="324"/>
      <c r="JE1068" s="324"/>
      <c r="JF1068" s="324"/>
      <c r="JG1068" s="324"/>
      <c r="JH1068" s="324"/>
      <c r="JI1068" s="324"/>
      <c r="JJ1068" s="324"/>
      <c r="JK1068" s="324"/>
      <c r="JL1068" s="324"/>
      <c r="JM1068" s="324"/>
      <c r="JN1068" s="324"/>
      <c r="JO1068" s="324"/>
      <c r="JP1068" s="324"/>
      <c r="JQ1068" s="324"/>
      <c r="JR1068" s="324"/>
      <c r="JS1068" s="324"/>
      <c r="JT1068" s="324"/>
      <c r="JU1068" s="324"/>
      <c r="JV1068" s="324"/>
      <c r="JW1068" s="324"/>
      <c r="JX1068" s="324"/>
      <c r="JY1068" s="324"/>
      <c r="JZ1068" s="324"/>
      <c r="KA1068" s="324"/>
      <c r="KB1068" s="324"/>
      <c r="KC1068" s="324"/>
      <c r="KD1068" s="324"/>
      <c r="KE1068" s="324"/>
      <c r="KF1068" s="324"/>
      <c r="KG1068" s="324"/>
      <c r="KH1068" s="324"/>
      <c r="KI1068" s="324"/>
      <c r="KJ1068" s="324"/>
      <c r="KK1068" s="324"/>
      <c r="KL1068" s="324"/>
      <c r="KM1068" s="324"/>
      <c r="KN1068" s="324"/>
      <c r="KO1068" s="324"/>
      <c r="KP1068" s="324"/>
      <c r="KQ1068" s="324"/>
      <c r="KR1068" s="324"/>
      <c r="KS1068" s="324"/>
      <c r="KT1068" s="324"/>
      <c r="KU1068" s="324"/>
      <c r="KV1068" s="324"/>
      <c r="KW1068" s="324"/>
      <c r="KX1068" s="324"/>
      <c r="KY1068" s="324"/>
      <c r="KZ1068" s="324"/>
      <c r="LA1068" s="324"/>
      <c r="LB1068" s="324"/>
      <c r="LC1068" s="324"/>
      <c r="LD1068" s="324"/>
      <c r="LE1068" s="324"/>
      <c r="LF1068" s="324"/>
      <c r="LG1068" s="324"/>
      <c r="LH1068" s="324"/>
      <c r="LI1068" s="324"/>
      <c r="LJ1068" s="324"/>
      <c r="LK1068" s="324"/>
      <c r="LL1068" s="324"/>
      <c r="LM1068" s="324"/>
      <c r="LN1068" s="324"/>
      <c r="LO1068" s="324"/>
      <c r="LP1068" s="324"/>
      <c r="LQ1068" s="324"/>
      <c r="LR1068" s="324"/>
      <c r="LS1068" s="324"/>
      <c r="LT1068" s="324"/>
      <c r="LU1068" s="324"/>
      <c r="LV1068" s="324"/>
      <c r="LW1068" s="324"/>
      <c r="LX1068" s="324"/>
      <c r="LY1068" s="324"/>
      <c r="LZ1068" s="324"/>
      <c r="MA1068" s="324"/>
      <c r="MB1068" s="324"/>
      <c r="MC1068" s="324"/>
      <c r="MD1068" s="324"/>
      <c r="ME1068" s="324"/>
      <c r="MF1068" s="324"/>
      <c r="MG1068" s="324"/>
      <c r="MH1068" s="324"/>
      <c r="MI1068" s="324"/>
      <c r="MJ1068" s="324"/>
      <c r="MK1068" s="324"/>
      <c r="ML1068" s="324"/>
      <c r="MM1068" s="324"/>
      <c r="MN1068" s="324"/>
      <c r="MO1068" s="324"/>
      <c r="MP1068" s="324"/>
      <c r="MQ1068" s="324"/>
      <c r="MR1068" s="324"/>
      <c r="MS1068" s="324"/>
      <c r="MT1068" s="324"/>
      <c r="MU1068" s="324"/>
      <c r="MV1068" s="324"/>
      <c r="MW1068" s="324"/>
      <c r="MX1068" s="324"/>
      <c r="MY1068" s="324"/>
      <c r="MZ1068" s="324"/>
      <c r="NA1068" s="324"/>
    </row>
    <row r="1069" spans="1:365" ht="16.149999999999999" hidden="1" customHeight="1" outlineLevel="3">
      <c r="A1069" s="99"/>
      <c r="B1069" s="106"/>
      <c r="C1069" s="1455" t="s">
        <v>931</v>
      </c>
      <c r="D1069" s="223" t="s">
        <v>189</v>
      </c>
      <c r="E1069" s="1471">
        <v>0</v>
      </c>
      <c r="F1069" s="1471">
        <v>0</v>
      </c>
      <c r="G1069" s="1471">
        <v>0</v>
      </c>
      <c r="H1069" s="1471">
        <v>0</v>
      </c>
      <c r="I1069" s="99"/>
      <c r="J1069" s="99"/>
      <c r="K1069" s="99"/>
      <c r="L1069" s="99"/>
      <c r="M1069" s="99"/>
      <c r="N1069" s="99"/>
      <c r="O1069" s="99"/>
      <c r="P1069" s="99"/>
      <c r="Q1069" s="99"/>
      <c r="R1069" s="99"/>
      <c r="S1069" s="99"/>
      <c r="T1069" s="99"/>
      <c r="U1069" s="99"/>
      <c r="V1069" s="99"/>
      <c r="W1069" s="99"/>
      <c r="X1069" s="99"/>
      <c r="Y1069" s="99"/>
      <c r="Z1069" s="99"/>
      <c r="AA1069" s="99"/>
      <c r="AB1069" s="99"/>
      <c r="AC1069" s="99"/>
      <c r="AD1069" s="99"/>
      <c r="AE1069" s="99"/>
      <c r="AF1069" s="99"/>
      <c r="AG1069" s="99"/>
      <c r="AH1069" s="99"/>
      <c r="AI1069" s="99"/>
      <c r="AJ1069" s="99"/>
      <c r="AK1069" s="99"/>
      <c r="AL1069" s="99"/>
      <c r="AM1069" s="99"/>
      <c r="AN1069" s="99"/>
      <c r="AO1069" s="99"/>
      <c r="AP1069" s="99"/>
      <c r="AQ1069" s="99"/>
      <c r="AR1069" s="99"/>
      <c r="AS1069" s="99"/>
      <c r="AT1069" s="99"/>
      <c r="AU1069" s="99"/>
      <c r="AV1069" s="99"/>
      <c r="AW1069" s="99"/>
      <c r="AX1069" s="324"/>
      <c r="AY1069" s="324"/>
      <c r="AZ1069" s="324"/>
      <c r="BA1069" s="324"/>
      <c r="BB1069" s="324"/>
      <c r="BC1069" s="324"/>
      <c r="BD1069" s="324"/>
      <c r="BE1069" s="324"/>
      <c r="BF1069" s="324"/>
      <c r="BG1069" s="324"/>
      <c r="BH1069" s="324"/>
      <c r="BI1069" s="324"/>
      <c r="BJ1069" s="324"/>
      <c r="BK1069" s="324"/>
      <c r="BL1069" s="324"/>
      <c r="BM1069" s="324"/>
      <c r="BN1069" s="324"/>
      <c r="BO1069" s="324"/>
      <c r="BP1069" s="324"/>
      <c r="BQ1069" s="324"/>
      <c r="BR1069" s="324"/>
      <c r="BS1069" s="324"/>
      <c r="BT1069" s="324"/>
      <c r="BU1069" s="324"/>
      <c r="BV1069" s="324"/>
      <c r="BW1069" s="324"/>
      <c r="BX1069" s="324"/>
      <c r="BY1069" s="324"/>
      <c r="BZ1069" s="324"/>
      <c r="CA1069" s="324"/>
      <c r="CB1069" s="324"/>
      <c r="CC1069" s="324"/>
      <c r="CD1069" s="324"/>
      <c r="CE1069" s="324"/>
      <c r="CF1069" s="324"/>
      <c r="CG1069" s="324"/>
      <c r="CH1069" s="324"/>
      <c r="CI1069" s="324"/>
      <c r="CJ1069" s="324"/>
      <c r="CK1069" s="324"/>
      <c r="CL1069" s="324"/>
      <c r="CM1069" s="324"/>
      <c r="CN1069" s="324"/>
      <c r="CO1069" s="324"/>
      <c r="CP1069" s="324"/>
      <c r="CQ1069" s="324"/>
      <c r="CR1069" s="324"/>
      <c r="CS1069" s="324"/>
      <c r="CT1069" s="324"/>
      <c r="CU1069" s="324"/>
      <c r="CV1069" s="324"/>
      <c r="CW1069" s="324"/>
      <c r="CX1069" s="324"/>
      <c r="CY1069" s="324"/>
      <c r="CZ1069" s="324"/>
      <c r="DA1069" s="324"/>
      <c r="DB1069" s="324"/>
      <c r="DC1069" s="324"/>
      <c r="DD1069" s="324"/>
      <c r="DE1069" s="324"/>
      <c r="DF1069" s="324"/>
      <c r="DG1069" s="324"/>
      <c r="DH1069" s="324"/>
      <c r="DI1069" s="324"/>
      <c r="DJ1069" s="324"/>
      <c r="DK1069" s="324"/>
      <c r="DL1069" s="324"/>
      <c r="DM1069" s="324"/>
      <c r="DN1069" s="324"/>
      <c r="DO1069" s="324"/>
      <c r="DP1069" s="324"/>
      <c r="DQ1069" s="324"/>
      <c r="DR1069" s="324"/>
      <c r="DS1069" s="324"/>
      <c r="DT1069" s="324"/>
      <c r="DU1069" s="324"/>
      <c r="DV1069" s="324"/>
      <c r="DW1069" s="324"/>
      <c r="DX1069" s="324"/>
      <c r="DY1069" s="324"/>
      <c r="DZ1069" s="324"/>
      <c r="EA1069" s="324"/>
      <c r="EB1069" s="324"/>
      <c r="EC1069" s="324"/>
      <c r="ED1069" s="324"/>
      <c r="EE1069" s="324"/>
      <c r="EF1069" s="324"/>
      <c r="EG1069" s="324"/>
      <c r="EH1069" s="324"/>
      <c r="EI1069" s="324"/>
      <c r="EJ1069" s="324"/>
      <c r="EK1069" s="324"/>
      <c r="EL1069" s="324"/>
      <c r="EM1069" s="324"/>
      <c r="EN1069" s="324"/>
      <c r="EO1069" s="324"/>
      <c r="EP1069" s="324"/>
      <c r="EQ1069" s="324"/>
      <c r="ER1069" s="324"/>
      <c r="ES1069" s="324"/>
      <c r="ET1069" s="324"/>
      <c r="EU1069" s="324"/>
      <c r="EV1069" s="324"/>
      <c r="EW1069" s="324"/>
      <c r="EX1069" s="324"/>
      <c r="EY1069" s="324"/>
      <c r="EZ1069" s="324"/>
      <c r="FA1069" s="324"/>
      <c r="FB1069" s="324"/>
      <c r="FC1069" s="324"/>
      <c r="FD1069" s="324"/>
      <c r="FE1069" s="324"/>
      <c r="FF1069" s="324"/>
      <c r="FG1069" s="324"/>
      <c r="FH1069" s="324"/>
      <c r="FI1069" s="324"/>
      <c r="FJ1069" s="324"/>
      <c r="FK1069" s="324"/>
      <c r="FL1069" s="324"/>
      <c r="FM1069" s="324"/>
      <c r="FN1069" s="324"/>
      <c r="FO1069" s="324"/>
      <c r="FP1069" s="324"/>
      <c r="FQ1069" s="324"/>
      <c r="FR1069" s="324"/>
      <c r="FS1069" s="324"/>
      <c r="FT1069" s="324"/>
      <c r="FU1069" s="324"/>
      <c r="FV1069" s="324"/>
      <c r="FW1069" s="324"/>
      <c r="FX1069" s="324"/>
      <c r="FY1069" s="324"/>
      <c r="FZ1069" s="324"/>
      <c r="GA1069" s="324"/>
      <c r="GB1069" s="324"/>
      <c r="GC1069" s="324"/>
      <c r="GD1069" s="324"/>
      <c r="GE1069" s="324"/>
      <c r="GF1069" s="324"/>
      <c r="GG1069" s="324"/>
      <c r="GH1069" s="324"/>
      <c r="GI1069" s="324"/>
      <c r="GJ1069" s="324"/>
      <c r="GK1069" s="324"/>
      <c r="GL1069" s="324"/>
      <c r="GM1069" s="324"/>
      <c r="GN1069" s="324"/>
      <c r="GO1069" s="324"/>
      <c r="GP1069" s="324"/>
      <c r="GQ1069" s="324"/>
      <c r="GR1069" s="324"/>
      <c r="GS1069" s="324"/>
      <c r="GT1069" s="324"/>
      <c r="GU1069" s="324"/>
      <c r="GV1069" s="324"/>
      <c r="GW1069" s="324"/>
      <c r="GX1069" s="324"/>
      <c r="GY1069" s="324"/>
      <c r="GZ1069" s="324"/>
      <c r="HA1069" s="324"/>
      <c r="HB1069" s="324"/>
      <c r="HC1069" s="324"/>
      <c r="HD1069" s="324"/>
      <c r="HE1069" s="324"/>
      <c r="HF1069" s="324"/>
      <c r="HG1069" s="324"/>
      <c r="HH1069" s="324"/>
      <c r="HI1069" s="324"/>
      <c r="HJ1069" s="324"/>
      <c r="HK1069" s="324"/>
      <c r="HL1069" s="324"/>
      <c r="HM1069" s="324"/>
      <c r="HN1069" s="324"/>
      <c r="HO1069" s="324"/>
      <c r="HP1069" s="324"/>
      <c r="HQ1069" s="324"/>
      <c r="HR1069" s="324"/>
      <c r="HS1069" s="324"/>
      <c r="HT1069" s="324"/>
      <c r="HU1069" s="324"/>
      <c r="HV1069" s="324"/>
      <c r="HW1069" s="324"/>
      <c r="HX1069" s="324"/>
      <c r="HY1069" s="324"/>
      <c r="HZ1069" s="324"/>
      <c r="IA1069" s="324"/>
      <c r="IB1069" s="324"/>
      <c r="IC1069" s="324"/>
      <c r="ID1069" s="324"/>
      <c r="IE1069" s="324"/>
      <c r="IF1069" s="324"/>
      <c r="IG1069" s="324"/>
      <c r="IH1069" s="324"/>
      <c r="II1069" s="324"/>
      <c r="IJ1069" s="324"/>
      <c r="IK1069" s="324"/>
      <c r="IL1069" s="324"/>
      <c r="IM1069" s="324"/>
      <c r="IN1069" s="324"/>
      <c r="IO1069" s="324"/>
      <c r="IP1069" s="324"/>
      <c r="IQ1069" s="324"/>
      <c r="IR1069" s="324"/>
      <c r="IS1069" s="324"/>
      <c r="IT1069" s="324"/>
      <c r="IU1069" s="324"/>
      <c r="IV1069" s="324"/>
      <c r="IW1069" s="324"/>
      <c r="IX1069" s="324"/>
      <c r="IY1069" s="324"/>
      <c r="IZ1069" s="324"/>
      <c r="JA1069" s="324"/>
      <c r="JB1069" s="324"/>
      <c r="JC1069" s="324"/>
      <c r="JD1069" s="324"/>
      <c r="JE1069" s="324"/>
      <c r="JF1069" s="324"/>
      <c r="JG1069" s="324"/>
      <c r="JH1069" s="324"/>
      <c r="JI1069" s="324"/>
      <c r="JJ1069" s="324"/>
      <c r="JK1069" s="324"/>
      <c r="JL1069" s="324"/>
      <c r="JM1069" s="324"/>
      <c r="JN1069" s="324"/>
      <c r="JO1069" s="324"/>
      <c r="JP1069" s="324"/>
      <c r="JQ1069" s="324"/>
      <c r="JR1069" s="324"/>
      <c r="JS1069" s="324"/>
      <c r="JT1069" s="324"/>
      <c r="JU1069" s="324"/>
      <c r="JV1069" s="324"/>
      <c r="JW1069" s="324"/>
      <c r="JX1069" s="324"/>
      <c r="JY1069" s="324"/>
      <c r="JZ1069" s="324"/>
      <c r="KA1069" s="324"/>
      <c r="KB1069" s="324"/>
      <c r="KC1069" s="324"/>
      <c r="KD1069" s="324"/>
      <c r="KE1069" s="324"/>
      <c r="KF1069" s="324"/>
      <c r="KG1069" s="324"/>
      <c r="KH1069" s="324"/>
      <c r="KI1069" s="324"/>
      <c r="KJ1069" s="324"/>
      <c r="KK1069" s="324"/>
      <c r="KL1069" s="324"/>
      <c r="KM1069" s="324"/>
      <c r="KN1069" s="324"/>
      <c r="KO1069" s="324"/>
      <c r="KP1069" s="324"/>
      <c r="KQ1069" s="324"/>
      <c r="KR1069" s="324"/>
      <c r="KS1069" s="324"/>
      <c r="KT1069" s="324"/>
      <c r="KU1069" s="324"/>
      <c r="KV1069" s="324"/>
      <c r="KW1069" s="324"/>
      <c r="KX1069" s="324"/>
      <c r="KY1069" s="324"/>
      <c r="KZ1069" s="324"/>
      <c r="LA1069" s="324"/>
      <c r="LB1069" s="324"/>
      <c r="LC1069" s="324"/>
      <c r="LD1069" s="324"/>
      <c r="LE1069" s="324"/>
      <c r="LF1069" s="324"/>
      <c r="LG1069" s="324"/>
      <c r="LH1069" s="324"/>
      <c r="LI1069" s="324"/>
      <c r="LJ1069" s="324"/>
      <c r="LK1069" s="324"/>
      <c r="LL1069" s="324"/>
      <c r="LM1069" s="324"/>
      <c r="LN1069" s="324"/>
      <c r="LO1069" s="324"/>
      <c r="LP1069" s="324"/>
      <c r="LQ1069" s="324"/>
      <c r="LR1069" s="324"/>
      <c r="LS1069" s="324"/>
      <c r="LT1069" s="324"/>
      <c r="LU1069" s="324"/>
      <c r="LV1069" s="324"/>
      <c r="LW1069" s="324"/>
      <c r="LX1069" s="324"/>
      <c r="LY1069" s="324"/>
      <c r="LZ1069" s="324"/>
      <c r="MA1069" s="324"/>
      <c r="MB1069" s="324"/>
      <c r="MC1069" s="324"/>
      <c r="MD1069" s="324"/>
      <c r="ME1069" s="324"/>
      <c r="MF1069" s="324"/>
      <c r="MG1069" s="324"/>
      <c r="MH1069" s="324"/>
      <c r="MI1069" s="324"/>
      <c r="MJ1069" s="324"/>
      <c r="MK1069" s="324"/>
      <c r="ML1069" s="324"/>
      <c r="MM1069" s="324"/>
      <c r="MN1069" s="324"/>
      <c r="MO1069" s="324"/>
      <c r="MP1069" s="324"/>
      <c r="MQ1069" s="324"/>
      <c r="MR1069" s="324"/>
      <c r="MS1069" s="324"/>
      <c r="MT1069" s="324"/>
      <c r="MU1069" s="324"/>
      <c r="MV1069" s="324"/>
      <c r="MW1069" s="324"/>
      <c r="MX1069" s="324"/>
      <c r="MY1069" s="324"/>
      <c r="MZ1069" s="324"/>
      <c r="NA1069" s="324"/>
    </row>
    <row r="1070" spans="1:365" ht="16.149999999999999" hidden="1" customHeight="1" outlineLevel="3">
      <c r="A1070" s="99"/>
      <c r="B1070" s="106"/>
      <c r="C1070" s="1455" t="s">
        <v>932</v>
      </c>
      <c r="D1070" s="223" t="s">
        <v>189</v>
      </c>
      <c r="E1070" s="1471">
        <v>0.5</v>
      </c>
      <c r="F1070" s="1471">
        <v>0</v>
      </c>
      <c r="G1070" s="1471">
        <v>0</v>
      </c>
      <c r="H1070" s="1471">
        <v>0.5</v>
      </c>
      <c r="I1070" s="99"/>
      <c r="J1070" s="99"/>
      <c r="K1070" s="99"/>
      <c r="L1070" s="99"/>
      <c r="M1070" s="99"/>
      <c r="N1070" s="99"/>
      <c r="O1070" s="99"/>
      <c r="P1070" s="99"/>
      <c r="Q1070" s="99"/>
      <c r="R1070" s="99"/>
      <c r="S1070" s="99"/>
      <c r="T1070" s="99"/>
      <c r="U1070" s="99"/>
      <c r="V1070" s="99"/>
      <c r="W1070" s="99"/>
      <c r="X1070" s="99"/>
      <c r="Y1070" s="99"/>
      <c r="Z1070" s="99"/>
      <c r="AA1070" s="99"/>
      <c r="AB1070" s="99"/>
      <c r="AC1070" s="99"/>
      <c r="AD1070" s="99"/>
      <c r="AE1070" s="99"/>
      <c r="AF1070" s="99"/>
      <c r="AG1070" s="99"/>
      <c r="AH1070" s="99"/>
      <c r="AI1070" s="99"/>
      <c r="AJ1070" s="99"/>
      <c r="AK1070" s="99"/>
      <c r="AL1070" s="99"/>
      <c r="AM1070" s="99"/>
      <c r="AN1070" s="99"/>
      <c r="AO1070" s="99"/>
      <c r="AP1070" s="99"/>
      <c r="AQ1070" s="99"/>
      <c r="AR1070" s="99"/>
      <c r="AS1070" s="99"/>
      <c r="AT1070" s="99"/>
      <c r="AU1070" s="99"/>
      <c r="AV1070" s="99"/>
      <c r="AW1070" s="99"/>
      <c r="AX1070" s="324"/>
      <c r="AY1070" s="324"/>
      <c r="AZ1070" s="324"/>
      <c r="BA1070" s="324"/>
      <c r="BB1070" s="324"/>
      <c r="BC1070" s="324"/>
      <c r="BD1070" s="324"/>
      <c r="BE1070" s="324"/>
      <c r="BF1070" s="324"/>
      <c r="BG1070" s="324"/>
      <c r="BH1070" s="324"/>
      <c r="BI1070" s="324"/>
      <c r="BJ1070" s="324"/>
      <c r="BK1070" s="324"/>
      <c r="BL1070" s="324"/>
      <c r="BM1070" s="324"/>
      <c r="BN1070" s="324"/>
      <c r="BO1070" s="324"/>
      <c r="BP1070" s="324"/>
      <c r="BQ1070" s="324"/>
      <c r="BR1070" s="324"/>
      <c r="BS1070" s="324"/>
      <c r="BT1070" s="324"/>
      <c r="BU1070" s="324"/>
      <c r="BV1070" s="324"/>
      <c r="BW1070" s="324"/>
      <c r="BX1070" s="324"/>
      <c r="BY1070" s="324"/>
      <c r="BZ1070" s="324"/>
      <c r="CA1070" s="324"/>
      <c r="CB1070" s="324"/>
      <c r="CC1070" s="324"/>
      <c r="CD1070" s="324"/>
      <c r="CE1070" s="324"/>
      <c r="CF1070" s="324"/>
      <c r="CG1070" s="324"/>
      <c r="CH1070" s="324"/>
      <c r="CI1070" s="324"/>
      <c r="CJ1070" s="324"/>
      <c r="CK1070" s="324"/>
      <c r="CL1070" s="324"/>
      <c r="CM1070" s="324"/>
      <c r="CN1070" s="324"/>
      <c r="CO1070" s="324"/>
      <c r="CP1070" s="324"/>
      <c r="CQ1070" s="324"/>
      <c r="CR1070" s="324"/>
      <c r="CS1070" s="324"/>
      <c r="CT1070" s="324"/>
      <c r="CU1070" s="324"/>
      <c r="CV1070" s="324"/>
      <c r="CW1070" s="324"/>
      <c r="CX1070" s="324"/>
      <c r="CY1070" s="324"/>
      <c r="CZ1070" s="324"/>
      <c r="DA1070" s="324"/>
      <c r="DB1070" s="324"/>
      <c r="DC1070" s="324"/>
      <c r="DD1070" s="324"/>
      <c r="DE1070" s="324"/>
      <c r="DF1070" s="324"/>
      <c r="DG1070" s="324"/>
      <c r="DH1070" s="324"/>
      <c r="DI1070" s="324"/>
      <c r="DJ1070" s="324"/>
      <c r="DK1070" s="324"/>
      <c r="DL1070" s="324"/>
      <c r="DM1070" s="324"/>
      <c r="DN1070" s="324"/>
      <c r="DO1070" s="324"/>
      <c r="DP1070" s="324"/>
      <c r="DQ1070" s="324"/>
      <c r="DR1070" s="324"/>
      <c r="DS1070" s="324"/>
      <c r="DT1070" s="324"/>
      <c r="DU1070" s="324"/>
      <c r="DV1070" s="324"/>
      <c r="DW1070" s="324"/>
      <c r="DX1070" s="324"/>
      <c r="DY1070" s="324"/>
      <c r="DZ1070" s="324"/>
      <c r="EA1070" s="324"/>
      <c r="EB1070" s="324"/>
      <c r="EC1070" s="324"/>
      <c r="ED1070" s="324"/>
      <c r="EE1070" s="324"/>
      <c r="EF1070" s="324"/>
      <c r="EG1070" s="324"/>
      <c r="EH1070" s="324"/>
      <c r="EI1070" s="324"/>
      <c r="EJ1070" s="324"/>
      <c r="EK1070" s="324"/>
      <c r="EL1070" s="324"/>
      <c r="EM1070" s="324"/>
      <c r="EN1070" s="324"/>
      <c r="EO1070" s="324"/>
      <c r="EP1070" s="324"/>
      <c r="EQ1070" s="324"/>
      <c r="ER1070" s="324"/>
      <c r="ES1070" s="324"/>
      <c r="ET1070" s="324"/>
      <c r="EU1070" s="324"/>
      <c r="EV1070" s="324"/>
      <c r="EW1070" s="324"/>
      <c r="EX1070" s="324"/>
      <c r="EY1070" s="324"/>
      <c r="EZ1070" s="324"/>
      <c r="FA1070" s="324"/>
      <c r="FB1070" s="324"/>
      <c r="FC1070" s="324"/>
      <c r="FD1070" s="324"/>
      <c r="FE1070" s="324"/>
      <c r="FF1070" s="324"/>
      <c r="FG1070" s="324"/>
      <c r="FH1070" s="324"/>
      <c r="FI1070" s="324"/>
      <c r="FJ1070" s="324"/>
      <c r="FK1070" s="324"/>
      <c r="FL1070" s="324"/>
      <c r="FM1070" s="324"/>
      <c r="FN1070" s="324"/>
      <c r="FO1070" s="324"/>
      <c r="FP1070" s="324"/>
      <c r="FQ1070" s="324"/>
      <c r="FR1070" s="324"/>
      <c r="FS1070" s="324"/>
      <c r="FT1070" s="324"/>
      <c r="FU1070" s="324"/>
      <c r="FV1070" s="324"/>
      <c r="FW1070" s="324"/>
      <c r="FX1070" s="324"/>
      <c r="FY1070" s="324"/>
      <c r="FZ1070" s="324"/>
      <c r="GA1070" s="324"/>
      <c r="GB1070" s="324"/>
      <c r="GC1070" s="324"/>
      <c r="GD1070" s="324"/>
      <c r="GE1070" s="324"/>
      <c r="GF1070" s="324"/>
      <c r="GG1070" s="324"/>
      <c r="GH1070" s="324"/>
      <c r="GI1070" s="324"/>
      <c r="GJ1070" s="324"/>
      <c r="GK1070" s="324"/>
      <c r="GL1070" s="324"/>
      <c r="GM1070" s="324"/>
      <c r="GN1070" s="324"/>
      <c r="GO1070" s="324"/>
      <c r="GP1070" s="324"/>
      <c r="GQ1070" s="324"/>
      <c r="GR1070" s="324"/>
      <c r="GS1070" s="324"/>
      <c r="GT1070" s="324"/>
      <c r="GU1070" s="324"/>
      <c r="GV1070" s="324"/>
      <c r="GW1070" s="324"/>
      <c r="GX1070" s="324"/>
      <c r="GY1070" s="324"/>
      <c r="GZ1070" s="324"/>
      <c r="HA1070" s="324"/>
      <c r="HB1070" s="324"/>
      <c r="HC1070" s="324"/>
      <c r="HD1070" s="324"/>
      <c r="HE1070" s="324"/>
      <c r="HF1070" s="324"/>
      <c r="HG1070" s="324"/>
      <c r="HH1070" s="324"/>
      <c r="HI1070" s="324"/>
      <c r="HJ1070" s="324"/>
      <c r="HK1070" s="324"/>
      <c r="HL1070" s="324"/>
      <c r="HM1070" s="324"/>
      <c r="HN1070" s="324"/>
      <c r="HO1070" s="324"/>
      <c r="HP1070" s="324"/>
      <c r="HQ1070" s="324"/>
      <c r="HR1070" s="324"/>
      <c r="HS1070" s="324"/>
      <c r="HT1070" s="324"/>
      <c r="HU1070" s="324"/>
      <c r="HV1070" s="324"/>
      <c r="HW1070" s="324"/>
      <c r="HX1070" s="324"/>
      <c r="HY1070" s="324"/>
      <c r="HZ1070" s="324"/>
      <c r="IA1070" s="324"/>
      <c r="IB1070" s="324"/>
      <c r="IC1070" s="324"/>
      <c r="ID1070" s="324"/>
      <c r="IE1070" s="324"/>
      <c r="IF1070" s="324"/>
      <c r="IG1070" s="324"/>
      <c r="IH1070" s="324"/>
      <c r="II1070" s="324"/>
      <c r="IJ1070" s="324"/>
      <c r="IK1070" s="324"/>
      <c r="IL1070" s="324"/>
      <c r="IM1070" s="324"/>
      <c r="IN1070" s="324"/>
      <c r="IO1070" s="324"/>
      <c r="IP1070" s="324"/>
      <c r="IQ1070" s="324"/>
      <c r="IR1070" s="324"/>
      <c r="IS1070" s="324"/>
      <c r="IT1070" s="324"/>
      <c r="IU1070" s="324"/>
      <c r="IV1070" s="324"/>
      <c r="IW1070" s="324"/>
      <c r="IX1070" s="324"/>
      <c r="IY1070" s="324"/>
      <c r="IZ1070" s="324"/>
      <c r="JA1070" s="324"/>
      <c r="JB1070" s="324"/>
      <c r="JC1070" s="324"/>
      <c r="JD1070" s="324"/>
      <c r="JE1070" s="324"/>
      <c r="JF1070" s="324"/>
      <c r="JG1070" s="324"/>
      <c r="JH1070" s="324"/>
      <c r="JI1070" s="324"/>
      <c r="JJ1070" s="324"/>
      <c r="JK1070" s="324"/>
      <c r="JL1070" s="324"/>
      <c r="JM1070" s="324"/>
      <c r="JN1070" s="324"/>
      <c r="JO1070" s="324"/>
      <c r="JP1070" s="324"/>
      <c r="JQ1070" s="324"/>
      <c r="JR1070" s="324"/>
      <c r="JS1070" s="324"/>
      <c r="JT1070" s="324"/>
      <c r="JU1070" s="324"/>
      <c r="JV1070" s="324"/>
      <c r="JW1070" s="324"/>
      <c r="JX1070" s="324"/>
      <c r="JY1070" s="324"/>
      <c r="JZ1070" s="324"/>
      <c r="KA1070" s="324"/>
      <c r="KB1070" s="324"/>
      <c r="KC1070" s="324"/>
      <c r="KD1070" s="324"/>
      <c r="KE1070" s="324"/>
      <c r="KF1070" s="324"/>
      <c r="KG1070" s="324"/>
      <c r="KH1070" s="324"/>
      <c r="KI1070" s="324"/>
      <c r="KJ1070" s="324"/>
      <c r="KK1070" s="324"/>
      <c r="KL1070" s="324"/>
      <c r="KM1070" s="324"/>
      <c r="KN1070" s="324"/>
      <c r="KO1070" s="324"/>
      <c r="KP1070" s="324"/>
      <c r="KQ1070" s="324"/>
      <c r="KR1070" s="324"/>
      <c r="KS1070" s="324"/>
      <c r="KT1070" s="324"/>
      <c r="KU1070" s="324"/>
      <c r="KV1070" s="324"/>
      <c r="KW1070" s="324"/>
      <c r="KX1070" s="324"/>
      <c r="KY1070" s="324"/>
      <c r="KZ1070" s="324"/>
      <c r="LA1070" s="324"/>
      <c r="LB1070" s="324"/>
      <c r="LC1070" s="324"/>
      <c r="LD1070" s="324"/>
      <c r="LE1070" s="324"/>
      <c r="LF1070" s="324"/>
      <c r="LG1070" s="324"/>
      <c r="LH1070" s="324"/>
      <c r="LI1070" s="324"/>
      <c r="LJ1070" s="324"/>
      <c r="LK1070" s="324"/>
      <c r="LL1070" s="324"/>
      <c r="LM1070" s="324"/>
      <c r="LN1070" s="324"/>
      <c r="LO1070" s="324"/>
      <c r="LP1070" s="324"/>
      <c r="LQ1070" s="324"/>
      <c r="LR1070" s="324"/>
      <c r="LS1070" s="324"/>
      <c r="LT1070" s="324"/>
      <c r="LU1070" s="324"/>
      <c r="LV1070" s="324"/>
      <c r="LW1070" s="324"/>
      <c r="LX1070" s="324"/>
      <c r="LY1070" s="324"/>
      <c r="LZ1070" s="324"/>
      <c r="MA1070" s="324"/>
      <c r="MB1070" s="324"/>
      <c r="MC1070" s="324"/>
      <c r="MD1070" s="324"/>
      <c r="ME1070" s="324"/>
      <c r="MF1070" s="324"/>
      <c r="MG1070" s="324"/>
      <c r="MH1070" s="324"/>
      <c r="MI1070" s="324"/>
      <c r="MJ1070" s="324"/>
      <c r="MK1070" s="324"/>
      <c r="ML1070" s="324"/>
      <c r="MM1070" s="324"/>
      <c r="MN1070" s="324"/>
      <c r="MO1070" s="324"/>
      <c r="MP1070" s="324"/>
      <c r="MQ1070" s="324"/>
      <c r="MR1070" s="324"/>
      <c r="MS1070" s="324"/>
      <c r="MT1070" s="324"/>
      <c r="MU1070" s="324"/>
      <c r="MV1070" s="324"/>
      <c r="MW1070" s="324"/>
      <c r="MX1070" s="324"/>
      <c r="MY1070" s="324"/>
      <c r="MZ1070" s="324"/>
      <c r="NA1070" s="324"/>
    </row>
    <row r="1071" spans="1:365" ht="16.149999999999999" hidden="1" customHeight="1" outlineLevel="3">
      <c r="A1071" s="99"/>
      <c r="B1071" s="261" t="s">
        <v>948</v>
      </c>
      <c r="C1071" s="1384"/>
      <c r="D1071" s="251"/>
      <c r="E1071" s="1469"/>
      <c r="F1071" s="1469"/>
      <c r="G1071" s="1470"/>
      <c r="H1071" s="1470"/>
      <c r="I1071" s="99"/>
      <c r="J1071" s="99"/>
      <c r="K1071" s="99"/>
      <c r="L1071" s="99"/>
      <c r="M1071" s="99"/>
      <c r="N1071" s="99"/>
      <c r="O1071" s="99"/>
      <c r="P1071" s="99"/>
      <c r="Q1071" s="99"/>
      <c r="R1071" s="99"/>
      <c r="S1071" s="99"/>
      <c r="T1071" s="99"/>
      <c r="U1071" s="99"/>
      <c r="V1071" s="99"/>
      <c r="W1071" s="99"/>
      <c r="X1071" s="99"/>
      <c r="Y1071" s="99"/>
      <c r="Z1071" s="99"/>
      <c r="AA1071" s="99"/>
      <c r="AB1071" s="99"/>
      <c r="AC1071" s="99"/>
      <c r="AD1071" s="99"/>
      <c r="AE1071" s="99"/>
      <c r="AF1071" s="99"/>
      <c r="AG1071" s="99"/>
      <c r="AH1071" s="99"/>
      <c r="AI1071" s="99"/>
      <c r="AJ1071" s="99"/>
      <c r="AK1071" s="99"/>
      <c r="AL1071" s="99"/>
      <c r="AM1071" s="99"/>
      <c r="AN1071" s="99"/>
      <c r="AO1071" s="99"/>
      <c r="AP1071" s="99"/>
      <c r="AQ1071" s="99"/>
      <c r="AR1071" s="99"/>
      <c r="AS1071" s="99"/>
      <c r="AT1071" s="99"/>
      <c r="AU1071" s="99"/>
      <c r="AV1071" s="99"/>
      <c r="AW1071" s="99"/>
      <c r="AX1071" s="324"/>
      <c r="AY1071" s="324"/>
      <c r="AZ1071" s="324"/>
      <c r="BA1071" s="324"/>
      <c r="BB1071" s="324"/>
      <c r="BC1071" s="324"/>
      <c r="BD1071" s="324"/>
      <c r="BE1071" s="324"/>
      <c r="BF1071" s="324"/>
      <c r="BG1071" s="324"/>
      <c r="BH1071" s="324"/>
      <c r="BI1071" s="324"/>
      <c r="BJ1071" s="324"/>
      <c r="BK1071" s="324"/>
      <c r="BL1071" s="324"/>
      <c r="BM1071" s="324"/>
      <c r="BN1071" s="324"/>
      <c r="BO1071" s="324"/>
      <c r="BP1071" s="324"/>
      <c r="BQ1071" s="324"/>
      <c r="BR1071" s="324"/>
      <c r="BS1071" s="324"/>
      <c r="BT1071" s="324"/>
      <c r="BU1071" s="324"/>
      <c r="BV1071" s="324"/>
      <c r="BW1071" s="324"/>
      <c r="BX1071" s="324"/>
      <c r="BY1071" s="324"/>
      <c r="BZ1071" s="324"/>
      <c r="CA1071" s="324"/>
      <c r="CB1071" s="324"/>
      <c r="CC1071" s="324"/>
      <c r="CD1071" s="324"/>
      <c r="CE1071" s="324"/>
      <c r="CF1071" s="324"/>
      <c r="CG1071" s="324"/>
      <c r="CH1071" s="324"/>
      <c r="CI1071" s="324"/>
      <c r="CJ1071" s="324"/>
      <c r="CK1071" s="324"/>
      <c r="CL1071" s="324"/>
      <c r="CM1071" s="324"/>
      <c r="CN1071" s="324"/>
      <c r="CO1071" s="324"/>
      <c r="CP1071" s="324"/>
      <c r="CQ1071" s="324"/>
      <c r="CR1071" s="324"/>
      <c r="CS1071" s="324"/>
      <c r="CT1071" s="324"/>
      <c r="CU1071" s="324"/>
      <c r="CV1071" s="324"/>
      <c r="CW1071" s="324"/>
      <c r="CX1071" s="324"/>
      <c r="CY1071" s="324"/>
      <c r="CZ1071" s="324"/>
      <c r="DA1071" s="324"/>
      <c r="DB1071" s="324"/>
      <c r="DC1071" s="324"/>
      <c r="DD1071" s="324"/>
      <c r="DE1071" s="324"/>
      <c r="DF1071" s="324"/>
      <c r="DG1071" s="324"/>
      <c r="DH1071" s="324"/>
      <c r="DI1071" s="324"/>
      <c r="DJ1071" s="324"/>
      <c r="DK1071" s="324"/>
      <c r="DL1071" s="324"/>
      <c r="DM1071" s="324"/>
      <c r="DN1071" s="324"/>
      <c r="DO1071" s="324"/>
      <c r="DP1071" s="324"/>
      <c r="DQ1071" s="324"/>
      <c r="DR1071" s="324"/>
      <c r="DS1071" s="324"/>
      <c r="DT1071" s="324"/>
      <c r="DU1071" s="324"/>
      <c r="DV1071" s="324"/>
      <c r="DW1071" s="324"/>
      <c r="DX1071" s="324"/>
      <c r="DY1071" s="324"/>
      <c r="DZ1071" s="324"/>
      <c r="EA1071" s="324"/>
      <c r="EB1071" s="324"/>
      <c r="EC1071" s="324"/>
      <c r="ED1071" s="324"/>
      <c r="EE1071" s="324"/>
      <c r="EF1071" s="324"/>
      <c r="EG1071" s="324"/>
      <c r="EH1071" s="324"/>
      <c r="EI1071" s="324"/>
      <c r="EJ1071" s="324"/>
      <c r="EK1071" s="324"/>
      <c r="EL1071" s="324"/>
      <c r="EM1071" s="324"/>
      <c r="EN1071" s="324"/>
      <c r="EO1071" s="324"/>
      <c r="EP1071" s="324"/>
      <c r="EQ1071" s="324"/>
      <c r="ER1071" s="324"/>
      <c r="ES1071" s="324"/>
      <c r="ET1071" s="324"/>
      <c r="EU1071" s="324"/>
      <c r="EV1071" s="324"/>
      <c r="EW1071" s="324"/>
      <c r="EX1071" s="324"/>
      <c r="EY1071" s="324"/>
      <c r="EZ1071" s="324"/>
      <c r="FA1071" s="324"/>
      <c r="FB1071" s="324"/>
      <c r="FC1071" s="324"/>
      <c r="FD1071" s="324"/>
      <c r="FE1071" s="324"/>
      <c r="FF1071" s="324"/>
      <c r="FG1071" s="324"/>
      <c r="FH1071" s="324"/>
      <c r="FI1071" s="324"/>
      <c r="FJ1071" s="324"/>
      <c r="FK1071" s="324"/>
      <c r="FL1071" s="324"/>
      <c r="FM1071" s="324"/>
      <c r="FN1071" s="324"/>
      <c r="FO1071" s="324"/>
      <c r="FP1071" s="324"/>
      <c r="FQ1071" s="324"/>
      <c r="FR1071" s="324"/>
      <c r="FS1071" s="324"/>
      <c r="FT1071" s="324"/>
      <c r="FU1071" s="324"/>
      <c r="FV1071" s="324"/>
      <c r="FW1071" s="324"/>
      <c r="FX1071" s="324"/>
      <c r="FY1071" s="324"/>
      <c r="FZ1071" s="324"/>
      <c r="GA1071" s="324"/>
      <c r="GB1071" s="324"/>
      <c r="GC1071" s="324"/>
      <c r="GD1071" s="324"/>
      <c r="GE1071" s="324"/>
      <c r="GF1071" s="324"/>
      <c r="GG1071" s="324"/>
      <c r="GH1071" s="324"/>
      <c r="GI1071" s="324"/>
      <c r="GJ1071" s="324"/>
      <c r="GK1071" s="324"/>
      <c r="GL1071" s="324"/>
      <c r="GM1071" s="324"/>
      <c r="GN1071" s="324"/>
      <c r="GO1071" s="324"/>
      <c r="GP1071" s="324"/>
      <c r="GQ1071" s="324"/>
      <c r="GR1071" s="324"/>
      <c r="GS1071" s="324"/>
      <c r="GT1071" s="324"/>
      <c r="GU1071" s="324"/>
      <c r="GV1071" s="324"/>
      <c r="GW1071" s="324"/>
      <c r="GX1071" s="324"/>
      <c r="GY1071" s="324"/>
      <c r="GZ1071" s="324"/>
      <c r="HA1071" s="324"/>
      <c r="HB1071" s="324"/>
      <c r="HC1071" s="324"/>
      <c r="HD1071" s="324"/>
      <c r="HE1071" s="324"/>
      <c r="HF1071" s="324"/>
      <c r="HG1071" s="324"/>
      <c r="HH1071" s="324"/>
      <c r="HI1071" s="324"/>
      <c r="HJ1071" s="324"/>
      <c r="HK1071" s="324"/>
      <c r="HL1071" s="324"/>
      <c r="HM1071" s="324"/>
      <c r="HN1071" s="324"/>
      <c r="HO1071" s="324"/>
      <c r="HP1071" s="324"/>
      <c r="HQ1071" s="324"/>
      <c r="HR1071" s="324"/>
      <c r="HS1071" s="324"/>
      <c r="HT1071" s="324"/>
      <c r="HU1071" s="324"/>
      <c r="HV1071" s="324"/>
      <c r="HW1071" s="324"/>
      <c r="HX1071" s="324"/>
      <c r="HY1071" s="324"/>
      <c r="HZ1071" s="324"/>
      <c r="IA1071" s="324"/>
      <c r="IB1071" s="324"/>
      <c r="IC1071" s="324"/>
      <c r="ID1071" s="324"/>
      <c r="IE1071" s="324"/>
      <c r="IF1071" s="324"/>
      <c r="IG1071" s="324"/>
      <c r="IH1071" s="324"/>
      <c r="II1071" s="324"/>
      <c r="IJ1071" s="324"/>
      <c r="IK1071" s="324"/>
      <c r="IL1071" s="324"/>
      <c r="IM1071" s="324"/>
      <c r="IN1071" s="324"/>
      <c r="IO1071" s="324"/>
      <c r="IP1071" s="324"/>
      <c r="IQ1071" s="324"/>
      <c r="IR1071" s="324"/>
      <c r="IS1071" s="324"/>
      <c r="IT1071" s="324"/>
      <c r="IU1071" s="324"/>
      <c r="IV1071" s="324"/>
      <c r="IW1071" s="324"/>
      <c r="IX1071" s="324"/>
      <c r="IY1071" s="324"/>
      <c r="IZ1071" s="324"/>
      <c r="JA1071" s="324"/>
      <c r="JB1071" s="324"/>
      <c r="JC1071" s="324"/>
      <c r="JD1071" s="324"/>
      <c r="JE1071" s="324"/>
      <c r="JF1071" s="324"/>
      <c r="JG1071" s="324"/>
      <c r="JH1071" s="324"/>
      <c r="JI1071" s="324"/>
      <c r="JJ1071" s="324"/>
      <c r="JK1071" s="324"/>
      <c r="JL1071" s="324"/>
      <c r="JM1071" s="324"/>
      <c r="JN1071" s="324"/>
      <c r="JO1071" s="324"/>
      <c r="JP1071" s="324"/>
      <c r="JQ1071" s="324"/>
      <c r="JR1071" s="324"/>
      <c r="JS1071" s="324"/>
      <c r="JT1071" s="324"/>
      <c r="JU1071" s="324"/>
      <c r="JV1071" s="324"/>
      <c r="JW1071" s="324"/>
      <c r="JX1071" s="324"/>
      <c r="JY1071" s="324"/>
      <c r="JZ1071" s="324"/>
      <c r="KA1071" s="324"/>
      <c r="KB1071" s="324"/>
      <c r="KC1071" s="324"/>
      <c r="KD1071" s="324"/>
      <c r="KE1071" s="324"/>
      <c r="KF1071" s="324"/>
      <c r="KG1071" s="324"/>
      <c r="KH1071" s="324"/>
      <c r="KI1071" s="324"/>
      <c r="KJ1071" s="324"/>
      <c r="KK1071" s="324"/>
      <c r="KL1071" s="324"/>
      <c r="KM1071" s="324"/>
      <c r="KN1071" s="324"/>
      <c r="KO1071" s="324"/>
      <c r="KP1071" s="324"/>
      <c r="KQ1071" s="324"/>
      <c r="KR1071" s="324"/>
      <c r="KS1071" s="324"/>
      <c r="KT1071" s="324"/>
      <c r="KU1071" s="324"/>
      <c r="KV1071" s="324"/>
      <c r="KW1071" s="324"/>
      <c r="KX1071" s="324"/>
      <c r="KY1071" s="324"/>
      <c r="KZ1071" s="324"/>
      <c r="LA1071" s="324"/>
      <c r="LB1071" s="324"/>
      <c r="LC1071" s="324"/>
      <c r="LD1071" s="324"/>
      <c r="LE1071" s="324"/>
      <c r="LF1071" s="324"/>
      <c r="LG1071" s="324"/>
      <c r="LH1071" s="324"/>
      <c r="LI1071" s="324"/>
      <c r="LJ1071" s="324"/>
      <c r="LK1071" s="324"/>
      <c r="LL1071" s="324"/>
      <c r="LM1071" s="324"/>
      <c r="LN1071" s="324"/>
      <c r="LO1071" s="324"/>
      <c r="LP1071" s="324"/>
      <c r="LQ1071" s="324"/>
      <c r="LR1071" s="324"/>
      <c r="LS1071" s="324"/>
      <c r="LT1071" s="324"/>
      <c r="LU1071" s="324"/>
      <c r="LV1071" s="324"/>
      <c r="LW1071" s="324"/>
      <c r="LX1071" s="324"/>
      <c r="LY1071" s="324"/>
      <c r="LZ1071" s="324"/>
      <c r="MA1071" s="324"/>
      <c r="MB1071" s="324"/>
      <c r="MC1071" s="324"/>
      <c r="MD1071" s="324"/>
      <c r="ME1071" s="324"/>
      <c r="MF1071" s="324"/>
      <c r="MG1071" s="324"/>
      <c r="MH1071" s="324"/>
      <c r="MI1071" s="324"/>
      <c r="MJ1071" s="324"/>
      <c r="MK1071" s="324"/>
      <c r="ML1071" s="324"/>
      <c r="MM1071" s="324"/>
      <c r="MN1071" s="324"/>
      <c r="MO1071" s="324"/>
      <c r="MP1071" s="324"/>
      <c r="MQ1071" s="324"/>
      <c r="MR1071" s="324"/>
      <c r="MS1071" s="324"/>
      <c r="MT1071" s="324"/>
      <c r="MU1071" s="324"/>
      <c r="MV1071" s="324"/>
      <c r="MW1071" s="324"/>
      <c r="MX1071" s="324"/>
      <c r="MY1071" s="324"/>
      <c r="MZ1071" s="324"/>
      <c r="NA1071" s="324"/>
    </row>
    <row r="1072" spans="1:365" ht="16.149999999999999" hidden="1" customHeight="1" outlineLevel="3">
      <c r="A1072" s="99"/>
      <c r="B1072" s="106"/>
      <c r="C1072" s="1455" t="s">
        <v>949</v>
      </c>
      <c r="D1072" s="223"/>
      <c r="E1072" s="1471" t="s">
        <v>107</v>
      </c>
      <c r="F1072" s="1471" t="s">
        <v>107</v>
      </c>
      <c r="G1072" s="1471" t="s">
        <v>107</v>
      </c>
      <c r="H1072" s="1471" t="s">
        <v>107</v>
      </c>
      <c r="I1072" s="99"/>
      <c r="J1072" s="99"/>
      <c r="K1072" s="99"/>
      <c r="L1072" s="99"/>
      <c r="M1072" s="99"/>
      <c r="N1072" s="99"/>
      <c r="O1072" s="99"/>
      <c r="P1072" s="99"/>
      <c r="Q1072" s="99"/>
      <c r="R1072" s="99"/>
      <c r="S1072" s="99"/>
      <c r="T1072" s="99"/>
      <c r="U1072" s="99"/>
      <c r="V1072" s="99"/>
      <c r="W1072" s="99"/>
      <c r="X1072" s="99"/>
      <c r="Y1072" s="99"/>
      <c r="Z1072" s="99"/>
      <c r="AA1072" s="99"/>
      <c r="AB1072" s="99"/>
      <c r="AC1072" s="99"/>
      <c r="AD1072" s="99"/>
      <c r="AE1072" s="99"/>
      <c r="AF1072" s="99"/>
      <c r="AG1072" s="99"/>
      <c r="AH1072" s="99"/>
      <c r="AI1072" s="99"/>
      <c r="AJ1072" s="99"/>
      <c r="AK1072" s="99"/>
      <c r="AL1072" s="99"/>
      <c r="AM1072" s="99"/>
      <c r="AN1072" s="99"/>
      <c r="AO1072" s="99"/>
      <c r="AP1072" s="99"/>
      <c r="AQ1072" s="99"/>
      <c r="AR1072" s="99"/>
      <c r="AS1072" s="99"/>
      <c r="AT1072" s="99"/>
      <c r="AU1072" s="99"/>
      <c r="AV1072" s="99"/>
      <c r="AW1072" s="99"/>
      <c r="AX1072" s="324"/>
      <c r="AY1072" s="324"/>
      <c r="AZ1072" s="324"/>
      <c r="BA1072" s="324"/>
      <c r="BB1072" s="324"/>
      <c r="BC1072" s="324"/>
      <c r="BD1072" s="324"/>
      <c r="BE1072" s="324"/>
      <c r="BF1072" s="324"/>
      <c r="BG1072" s="324"/>
      <c r="BH1072" s="324"/>
      <c r="BI1072" s="324"/>
      <c r="BJ1072" s="324"/>
      <c r="BK1072" s="324"/>
      <c r="BL1072" s="324"/>
      <c r="BM1072" s="324"/>
      <c r="BN1072" s="324"/>
      <c r="BO1072" s="324"/>
      <c r="BP1072" s="324"/>
      <c r="BQ1072" s="324"/>
      <c r="BR1072" s="324"/>
      <c r="BS1072" s="324"/>
      <c r="BT1072" s="324"/>
      <c r="BU1072" s="324"/>
      <c r="BV1072" s="324"/>
      <c r="BW1072" s="324"/>
      <c r="BX1072" s="324"/>
      <c r="BY1072" s="324"/>
      <c r="BZ1072" s="324"/>
      <c r="CA1072" s="324"/>
      <c r="CB1072" s="324"/>
      <c r="CC1072" s="324"/>
      <c r="CD1072" s="324"/>
      <c r="CE1072" s="324"/>
      <c r="CF1072" s="324"/>
      <c r="CG1072" s="324"/>
      <c r="CH1072" s="324"/>
      <c r="CI1072" s="324"/>
      <c r="CJ1072" s="324"/>
      <c r="CK1072" s="324"/>
      <c r="CL1072" s="324"/>
      <c r="CM1072" s="324"/>
      <c r="CN1072" s="324"/>
      <c r="CO1072" s="324"/>
      <c r="CP1072" s="324"/>
      <c r="CQ1072" s="324"/>
      <c r="CR1072" s="324"/>
      <c r="CS1072" s="324"/>
      <c r="CT1072" s="324"/>
      <c r="CU1072" s="324"/>
      <c r="CV1072" s="324"/>
      <c r="CW1072" s="324"/>
      <c r="CX1072" s="324"/>
      <c r="CY1072" s="324"/>
      <c r="CZ1072" s="324"/>
      <c r="DA1072" s="324"/>
      <c r="DB1072" s="324"/>
      <c r="DC1072" s="324"/>
      <c r="DD1072" s="324"/>
      <c r="DE1072" s="324"/>
      <c r="DF1072" s="324"/>
      <c r="DG1072" s="324"/>
      <c r="DH1072" s="324"/>
      <c r="DI1072" s="324"/>
      <c r="DJ1072" s="324"/>
      <c r="DK1072" s="324"/>
      <c r="DL1072" s="324"/>
      <c r="DM1072" s="324"/>
      <c r="DN1072" s="324"/>
      <c r="DO1072" s="324"/>
      <c r="DP1072" s="324"/>
      <c r="DQ1072" s="324"/>
      <c r="DR1072" s="324"/>
      <c r="DS1072" s="324"/>
      <c r="DT1072" s="324"/>
      <c r="DU1072" s="324"/>
      <c r="DV1072" s="324"/>
      <c r="DW1072" s="324"/>
      <c r="DX1072" s="324"/>
      <c r="DY1072" s="324"/>
      <c r="DZ1072" s="324"/>
      <c r="EA1072" s="324"/>
      <c r="EB1072" s="324"/>
      <c r="EC1072" s="324"/>
      <c r="ED1072" s="324"/>
      <c r="EE1072" s="324"/>
      <c r="EF1072" s="324"/>
      <c r="EG1072" s="324"/>
      <c r="EH1072" s="324"/>
      <c r="EI1072" s="324"/>
      <c r="EJ1072" s="324"/>
      <c r="EK1072" s="324"/>
      <c r="EL1072" s="324"/>
      <c r="EM1072" s="324"/>
      <c r="EN1072" s="324"/>
      <c r="EO1072" s="324"/>
      <c r="EP1072" s="324"/>
      <c r="EQ1072" s="324"/>
      <c r="ER1072" s="324"/>
      <c r="ES1072" s="324"/>
      <c r="ET1072" s="324"/>
      <c r="EU1072" s="324"/>
      <c r="EV1072" s="324"/>
      <c r="EW1072" s="324"/>
      <c r="EX1072" s="324"/>
      <c r="EY1072" s="324"/>
      <c r="EZ1072" s="324"/>
      <c r="FA1072" s="324"/>
      <c r="FB1072" s="324"/>
      <c r="FC1072" s="324"/>
      <c r="FD1072" s="324"/>
      <c r="FE1072" s="324"/>
      <c r="FF1072" s="324"/>
      <c r="FG1072" s="324"/>
      <c r="FH1072" s="324"/>
      <c r="FI1072" s="324"/>
      <c r="FJ1072" s="324"/>
      <c r="FK1072" s="324"/>
      <c r="FL1072" s="324"/>
      <c r="FM1072" s="324"/>
      <c r="FN1072" s="324"/>
      <c r="FO1072" s="324"/>
      <c r="FP1072" s="324"/>
      <c r="FQ1072" s="324"/>
      <c r="FR1072" s="324"/>
      <c r="FS1072" s="324"/>
      <c r="FT1072" s="324"/>
      <c r="FU1072" s="324"/>
      <c r="FV1072" s="324"/>
      <c r="FW1072" s="324"/>
      <c r="FX1072" s="324"/>
      <c r="FY1072" s="324"/>
      <c r="FZ1072" s="324"/>
      <c r="GA1072" s="324"/>
      <c r="GB1072" s="324"/>
      <c r="GC1072" s="324"/>
      <c r="GD1072" s="324"/>
      <c r="GE1072" s="324"/>
      <c r="GF1072" s="324"/>
      <c r="GG1072" s="324"/>
      <c r="GH1072" s="324"/>
      <c r="GI1072" s="324"/>
      <c r="GJ1072" s="324"/>
      <c r="GK1072" s="324"/>
      <c r="GL1072" s="324"/>
      <c r="GM1072" s="324"/>
      <c r="GN1072" s="324"/>
      <c r="GO1072" s="324"/>
      <c r="GP1072" s="324"/>
      <c r="GQ1072" s="324"/>
      <c r="GR1072" s="324"/>
      <c r="GS1072" s="324"/>
      <c r="GT1072" s="324"/>
      <c r="GU1072" s="324"/>
      <c r="GV1072" s="324"/>
      <c r="GW1072" s="324"/>
      <c r="GX1072" s="324"/>
      <c r="GY1072" s="324"/>
      <c r="GZ1072" s="324"/>
      <c r="HA1072" s="324"/>
      <c r="HB1072" s="324"/>
      <c r="HC1072" s="324"/>
      <c r="HD1072" s="324"/>
      <c r="HE1072" s="324"/>
      <c r="HF1072" s="324"/>
      <c r="HG1072" s="324"/>
      <c r="HH1072" s="324"/>
      <c r="HI1072" s="324"/>
      <c r="HJ1072" s="324"/>
      <c r="HK1072" s="324"/>
      <c r="HL1072" s="324"/>
      <c r="HM1072" s="324"/>
      <c r="HN1072" s="324"/>
      <c r="HO1072" s="324"/>
      <c r="HP1072" s="324"/>
      <c r="HQ1072" s="324"/>
      <c r="HR1072" s="324"/>
      <c r="HS1072" s="324"/>
      <c r="HT1072" s="324"/>
      <c r="HU1072" s="324"/>
      <c r="HV1072" s="324"/>
      <c r="HW1072" s="324"/>
      <c r="HX1072" s="324"/>
      <c r="HY1072" s="324"/>
      <c r="HZ1072" s="324"/>
      <c r="IA1072" s="324"/>
      <c r="IB1072" s="324"/>
      <c r="IC1072" s="324"/>
      <c r="ID1072" s="324"/>
      <c r="IE1072" s="324"/>
      <c r="IF1072" s="324"/>
      <c r="IG1072" s="324"/>
      <c r="IH1072" s="324"/>
      <c r="II1072" s="324"/>
      <c r="IJ1072" s="324"/>
      <c r="IK1072" s="324"/>
      <c r="IL1072" s="324"/>
      <c r="IM1072" s="324"/>
      <c r="IN1072" s="324"/>
      <c r="IO1072" s="324"/>
      <c r="IP1072" s="324"/>
      <c r="IQ1072" s="324"/>
      <c r="IR1072" s="324"/>
      <c r="IS1072" s="324"/>
      <c r="IT1072" s="324"/>
      <c r="IU1072" s="324"/>
      <c r="IV1072" s="324"/>
      <c r="IW1072" s="324"/>
      <c r="IX1072" s="324"/>
      <c r="IY1072" s="324"/>
      <c r="IZ1072" s="324"/>
      <c r="JA1072" s="324"/>
      <c r="JB1072" s="324"/>
      <c r="JC1072" s="324"/>
      <c r="JD1072" s="324"/>
      <c r="JE1072" s="324"/>
      <c r="JF1072" s="324"/>
      <c r="JG1072" s="324"/>
      <c r="JH1072" s="324"/>
      <c r="JI1072" s="324"/>
      <c r="JJ1072" s="324"/>
      <c r="JK1072" s="324"/>
      <c r="JL1072" s="324"/>
      <c r="JM1072" s="324"/>
      <c r="JN1072" s="324"/>
      <c r="JO1072" s="324"/>
      <c r="JP1072" s="324"/>
      <c r="JQ1072" s="324"/>
      <c r="JR1072" s="324"/>
      <c r="JS1072" s="324"/>
      <c r="JT1072" s="324"/>
      <c r="JU1072" s="324"/>
      <c r="JV1072" s="324"/>
      <c r="JW1072" s="324"/>
      <c r="JX1072" s="324"/>
      <c r="JY1072" s="324"/>
      <c r="JZ1072" s="324"/>
      <c r="KA1072" s="324"/>
      <c r="KB1072" s="324"/>
      <c r="KC1072" s="324"/>
      <c r="KD1072" s="324"/>
      <c r="KE1072" s="324"/>
      <c r="KF1072" s="324"/>
      <c r="KG1072" s="324"/>
      <c r="KH1072" s="324"/>
      <c r="KI1072" s="324"/>
      <c r="KJ1072" s="324"/>
      <c r="KK1072" s="324"/>
      <c r="KL1072" s="324"/>
      <c r="KM1072" s="324"/>
      <c r="KN1072" s="324"/>
      <c r="KO1072" s="324"/>
      <c r="KP1072" s="324"/>
      <c r="KQ1072" s="324"/>
      <c r="KR1072" s="324"/>
      <c r="KS1072" s="324"/>
      <c r="KT1072" s="324"/>
      <c r="KU1072" s="324"/>
      <c r="KV1072" s="324"/>
      <c r="KW1072" s="324"/>
      <c r="KX1072" s="324"/>
      <c r="KY1072" s="324"/>
      <c r="KZ1072" s="324"/>
      <c r="LA1072" s="324"/>
      <c r="LB1072" s="324"/>
      <c r="LC1072" s="324"/>
      <c r="LD1072" s="324"/>
      <c r="LE1072" s="324"/>
      <c r="LF1072" s="324"/>
      <c r="LG1072" s="324"/>
      <c r="LH1072" s="324"/>
      <c r="LI1072" s="324"/>
      <c r="LJ1072" s="324"/>
      <c r="LK1072" s="324"/>
      <c r="LL1072" s="324"/>
      <c r="LM1072" s="324"/>
      <c r="LN1072" s="324"/>
      <c r="LO1072" s="324"/>
      <c r="LP1072" s="324"/>
      <c r="LQ1072" s="324"/>
      <c r="LR1072" s="324"/>
      <c r="LS1072" s="324"/>
      <c r="LT1072" s="324"/>
      <c r="LU1072" s="324"/>
      <c r="LV1072" s="324"/>
      <c r="LW1072" s="324"/>
      <c r="LX1072" s="324"/>
      <c r="LY1072" s="324"/>
      <c r="LZ1072" s="324"/>
      <c r="MA1072" s="324"/>
      <c r="MB1072" s="324"/>
      <c r="MC1072" s="324"/>
      <c r="MD1072" s="324"/>
      <c r="ME1072" s="324"/>
      <c r="MF1072" s="324"/>
      <c r="MG1072" s="324"/>
      <c r="MH1072" s="324"/>
      <c r="MI1072" s="324"/>
      <c r="MJ1072" s="324"/>
      <c r="MK1072" s="324"/>
      <c r="ML1072" s="324"/>
      <c r="MM1072" s="324"/>
      <c r="MN1072" s="324"/>
      <c r="MO1072" s="324"/>
      <c r="MP1072" s="324"/>
      <c r="MQ1072" s="324"/>
      <c r="MR1072" s="324"/>
      <c r="MS1072" s="324"/>
      <c r="MT1072" s="324"/>
      <c r="MU1072" s="324"/>
      <c r="MV1072" s="324"/>
      <c r="MW1072" s="324"/>
      <c r="MX1072" s="324"/>
      <c r="MY1072" s="324"/>
      <c r="MZ1072" s="324"/>
      <c r="NA1072" s="324"/>
    </row>
    <row r="1073" spans="1:365" ht="16.149999999999999" hidden="1" customHeight="1" outlineLevel="3">
      <c r="A1073" s="99"/>
      <c r="B1073" s="106"/>
      <c r="C1073" s="1455" t="s">
        <v>950</v>
      </c>
      <c r="D1073" s="223"/>
      <c r="E1073" s="1471" t="s">
        <v>357</v>
      </c>
      <c r="F1073" s="1471" t="s">
        <v>357</v>
      </c>
      <c r="G1073" s="1471" t="s">
        <v>357</v>
      </c>
      <c r="H1073" s="1471" t="s">
        <v>357</v>
      </c>
      <c r="I1073" s="99"/>
      <c r="J1073" s="99"/>
      <c r="K1073" s="99"/>
      <c r="L1073" s="99"/>
      <c r="M1073" s="99"/>
      <c r="N1073" s="99"/>
      <c r="O1073" s="99"/>
      <c r="P1073" s="99"/>
      <c r="Q1073" s="99"/>
      <c r="R1073" s="99"/>
      <c r="S1073" s="99"/>
      <c r="T1073" s="99"/>
      <c r="U1073" s="99"/>
      <c r="V1073" s="99"/>
      <c r="W1073" s="99"/>
      <c r="X1073" s="99"/>
      <c r="Y1073" s="99"/>
      <c r="Z1073" s="99"/>
      <c r="AA1073" s="99"/>
      <c r="AB1073" s="99"/>
      <c r="AC1073" s="99"/>
      <c r="AD1073" s="99"/>
      <c r="AE1073" s="99"/>
      <c r="AF1073" s="99"/>
      <c r="AG1073" s="99"/>
      <c r="AH1073" s="99"/>
      <c r="AI1073" s="99"/>
      <c r="AJ1073" s="99"/>
      <c r="AK1073" s="99"/>
      <c r="AL1073" s="99"/>
      <c r="AM1073" s="99"/>
      <c r="AN1073" s="99"/>
      <c r="AO1073" s="99"/>
      <c r="AP1073" s="99"/>
      <c r="AQ1073" s="99"/>
      <c r="AR1073" s="99"/>
      <c r="AS1073" s="99"/>
      <c r="AT1073" s="99"/>
      <c r="AU1073" s="99"/>
      <c r="AV1073" s="99"/>
      <c r="AW1073" s="99"/>
      <c r="AX1073" s="324"/>
      <c r="AY1073" s="324"/>
      <c r="AZ1073" s="324"/>
      <c r="BA1073" s="324"/>
      <c r="BB1073" s="324"/>
      <c r="BC1073" s="324"/>
      <c r="BD1073" s="324"/>
      <c r="BE1073" s="324"/>
      <c r="BF1073" s="324"/>
      <c r="BG1073" s="324"/>
      <c r="BH1073" s="324"/>
      <c r="BI1073" s="324"/>
      <c r="BJ1073" s="324"/>
      <c r="BK1073" s="324"/>
      <c r="BL1073" s="324"/>
      <c r="BM1073" s="324"/>
      <c r="BN1073" s="324"/>
      <c r="BO1073" s="324"/>
      <c r="BP1073" s="324"/>
      <c r="BQ1073" s="324"/>
      <c r="BR1073" s="324"/>
      <c r="BS1073" s="324"/>
      <c r="BT1073" s="324"/>
      <c r="BU1073" s="324"/>
      <c r="BV1073" s="324"/>
      <c r="BW1073" s="324"/>
      <c r="BX1073" s="324"/>
      <c r="BY1073" s="324"/>
      <c r="BZ1073" s="324"/>
      <c r="CA1073" s="324"/>
      <c r="CB1073" s="324"/>
      <c r="CC1073" s="324"/>
      <c r="CD1073" s="324"/>
      <c r="CE1073" s="324"/>
      <c r="CF1073" s="324"/>
      <c r="CG1073" s="324"/>
      <c r="CH1073" s="324"/>
      <c r="CI1073" s="324"/>
      <c r="CJ1073" s="324"/>
      <c r="CK1073" s="324"/>
      <c r="CL1073" s="324"/>
      <c r="CM1073" s="324"/>
      <c r="CN1073" s="324"/>
      <c r="CO1073" s="324"/>
      <c r="CP1073" s="324"/>
      <c r="CQ1073" s="324"/>
      <c r="CR1073" s="324"/>
      <c r="CS1073" s="324"/>
      <c r="CT1073" s="324"/>
      <c r="CU1073" s="324"/>
      <c r="CV1073" s="324"/>
      <c r="CW1073" s="324"/>
      <c r="CX1073" s="324"/>
      <c r="CY1073" s="324"/>
      <c r="CZ1073" s="324"/>
      <c r="DA1073" s="324"/>
      <c r="DB1073" s="324"/>
      <c r="DC1073" s="324"/>
      <c r="DD1073" s="324"/>
      <c r="DE1073" s="324"/>
      <c r="DF1073" s="324"/>
      <c r="DG1073" s="324"/>
      <c r="DH1073" s="324"/>
      <c r="DI1073" s="324"/>
      <c r="DJ1073" s="324"/>
      <c r="DK1073" s="324"/>
      <c r="DL1073" s="324"/>
      <c r="DM1073" s="324"/>
      <c r="DN1073" s="324"/>
      <c r="DO1073" s="324"/>
      <c r="DP1073" s="324"/>
      <c r="DQ1073" s="324"/>
      <c r="DR1073" s="324"/>
      <c r="DS1073" s="324"/>
      <c r="DT1073" s="324"/>
      <c r="DU1073" s="324"/>
      <c r="DV1073" s="324"/>
      <c r="DW1073" s="324"/>
      <c r="DX1073" s="324"/>
      <c r="DY1073" s="324"/>
      <c r="DZ1073" s="324"/>
      <c r="EA1073" s="324"/>
      <c r="EB1073" s="324"/>
      <c r="EC1073" s="324"/>
      <c r="ED1073" s="324"/>
      <c r="EE1073" s="324"/>
      <c r="EF1073" s="324"/>
      <c r="EG1073" s="324"/>
      <c r="EH1073" s="324"/>
      <c r="EI1073" s="324"/>
      <c r="EJ1073" s="324"/>
      <c r="EK1073" s="324"/>
      <c r="EL1073" s="324"/>
      <c r="EM1073" s="324"/>
      <c r="EN1073" s="324"/>
      <c r="EO1073" s="324"/>
      <c r="EP1073" s="324"/>
      <c r="EQ1073" s="324"/>
      <c r="ER1073" s="324"/>
      <c r="ES1073" s="324"/>
      <c r="ET1073" s="324"/>
      <c r="EU1073" s="324"/>
      <c r="EV1073" s="324"/>
      <c r="EW1073" s="324"/>
      <c r="EX1073" s="324"/>
      <c r="EY1073" s="324"/>
      <c r="EZ1073" s="324"/>
      <c r="FA1073" s="324"/>
      <c r="FB1073" s="324"/>
      <c r="FC1073" s="324"/>
      <c r="FD1073" s="324"/>
      <c r="FE1073" s="324"/>
      <c r="FF1073" s="324"/>
      <c r="FG1073" s="324"/>
      <c r="FH1073" s="324"/>
      <c r="FI1073" s="324"/>
      <c r="FJ1073" s="324"/>
      <c r="FK1073" s="324"/>
      <c r="FL1073" s="324"/>
      <c r="FM1073" s="324"/>
      <c r="FN1073" s="324"/>
      <c r="FO1073" s="324"/>
      <c r="FP1073" s="324"/>
      <c r="FQ1073" s="324"/>
      <c r="FR1073" s="324"/>
      <c r="FS1073" s="324"/>
      <c r="FT1073" s="324"/>
      <c r="FU1073" s="324"/>
      <c r="FV1073" s="324"/>
      <c r="FW1073" s="324"/>
      <c r="FX1073" s="324"/>
      <c r="FY1073" s="324"/>
      <c r="FZ1073" s="324"/>
      <c r="GA1073" s="324"/>
      <c r="GB1073" s="324"/>
      <c r="GC1073" s="324"/>
      <c r="GD1073" s="324"/>
      <c r="GE1073" s="324"/>
      <c r="GF1073" s="324"/>
      <c r="GG1073" s="324"/>
      <c r="GH1073" s="324"/>
      <c r="GI1073" s="324"/>
      <c r="GJ1073" s="324"/>
      <c r="GK1073" s="324"/>
      <c r="GL1073" s="324"/>
      <c r="GM1073" s="324"/>
      <c r="GN1073" s="324"/>
      <c r="GO1073" s="324"/>
      <c r="GP1073" s="324"/>
      <c r="GQ1073" s="324"/>
      <c r="GR1073" s="324"/>
      <c r="GS1073" s="324"/>
      <c r="GT1073" s="324"/>
      <c r="GU1073" s="324"/>
      <c r="GV1073" s="324"/>
      <c r="GW1073" s="324"/>
      <c r="GX1073" s="324"/>
      <c r="GY1073" s="324"/>
      <c r="GZ1073" s="324"/>
      <c r="HA1073" s="324"/>
      <c r="HB1073" s="324"/>
      <c r="HC1073" s="324"/>
      <c r="HD1073" s="324"/>
      <c r="HE1073" s="324"/>
      <c r="HF1073" s="324"/>
      <c r="HG1073" s="324"/>
      <c r="HH1073" s="324"/>
      <c r="HI1073" s="324"/>
      <c r="HJ1073" s="324"/>
      <c r="HK1073" s="324"/>
      <c r="HL1073" s="324"/>
      <c r="HM1073" s="324"/>
      <c r="HN1073" s="324"/>
      <c r="HO1073" s="324"/>
      <c r="HP1073" s="324"/>
      <c r="HQ1073" s="324"/>
      <c r="HR1073" s="324"/>
      <c r="HS1073" s="324"/>
      <c r="HT1073" s="324"/>
      <c r="HU1073" s="324"/>
      <c r="HV1073" s="324"/>
      <c r="HW1073" s="324"/>
      <c r="HX1073" s="324"/>
      <c r="HY1073" s="324"/>
      <c r="HZ1073" s="324"/>
      <c r="IA1073" s="324"/>
      <c r="IB1073" s="324"/>
      <c r="IC1073" s="324"/>
      <c r="ID1073" s="324"/>
      <c r="IE1073" s="324"/>
      <c r="IF1073" s="324"/>
      <c r="IG1073" s="324"/>
      <c r="IH1073" s="324"/>
      <c r="II1073" s="324"/>
      <c r="IJ1073" s="324"/>
      <c r="IK1073" s="324"/>
      <c r="IL1073" s="324"/>
      <c r="IM1073" s="324"/>
      <c r="IN1073" s="324"/>
      <c r="IO1073" s="324"/>
      <c r="IP1073" s="324"/>
      <c r="IQ1073" s="324"/>
      <c r="IR1073" s="324"/>
      <c r="IS1073" s="324"/>
      <c r="IT1073" s="324"/>
      <c r="IU1073" s="324"/>
      <c r="IV1073" s="324"/>
      <c r="IW1073" s="324"/>
      <c r="IX1073" s="324"/>
      <c r="IY1073" s="324"/>
      <c r="IZ1073" s="324"/>
      <c r="JA1073" s="324"/>
      <c r="JB1073" s="324"/>
      <c r="JC1073" s="324"/>
      <c r="JD1073" s="324"/>
      <c r="JE1073" s="324"/>
      <c r="JF1073" s="324"/>
      <c r="JG1073" s="324"/>
      <c r="JH1073" s="324"/>
      <c r="JI1073" s="324"/>
      <c r="JJ1073" s="324"/>
      <c r="JK1073" s="324"/>
      <c r="JL1073" s="324"/>
      <c r="JM1073" s="324"/>
      <c r="JN1073" s="324"/>
      <c r="JO1073" s="324"/>
      <c r="JP1073" s="324"/>
      <c r="JQ1073" s="324"/>
      <c r="JR1073" s="324"/>
      <c r="JS1073" s="324"/>
      <c r="JT1073" s="324"/>
      <c r="JU1073" s="324"/>
      <c r="JV1073" s="324"/>
      <c r="JW1073" s="324"/>
      <c r="JX1073" s="324"/>
      <c r="JY1073" s="324"/>
      <c r="JZ1073" s="324"/>
      <c r="KA1073" s="324"/>
      <c r="KB1073" s="324"/>
      <c r="KC1073" s="324"/>
      <c r="KD1073" s="324"/>
      <c r="KE1073" s="324"/>
      <c r="KF1073" s="324"/>
      <c r="KG1073" s="324"/>
      <c r="KH1073" s="324"/>
      <c r="KI1073" s="324"/>
      <c r="KJ1073" s="324"/>
      <c r="KK1073" s="324"/>
      <c r="KL1073" s="324"/>
      <c r="KM1073" s="324"/>
      <c r="KN1073" s="324"/>
      <c r="KO1073" s="324"/>
      <c r="KP1073" s="324"/>
      <c r="KQ1073" s="324"/>
      <c r="KR1073" s="324"/>
      <c r="KS1073" s="324"/>
      <c r="KT1073" s="324"/>
      <c r="KU1073" s="324"/>
      <c r="KV1073" s="324"/>
      <c r="KW1073" s="324"/>
      <c r="KX1073" s="324"/>
      <c r="KY1073" s="324"/>
      <c r="KZ1073" s="324"/>
      <c r="LA1073" s="324"/>
      <c r="LB1073" s="324"/>
      <c r="LC1073" s="324"/>
      <c r="LD1073" s="324"/>
      <c r="LE1073" s="324"/>
      <c r="LF1073" s="324"/>
      <c r="LG1073" s="324"/>
      <c r="LH1073" s="324"/>
      <c r="LI1073" s="324"/>
      <c r="LJ1073" s="324"/>
      <c r="LK1073" s="324"/>
      <c r="LL1073" s="324"/>
      <c r="LM1073" s="324"/>
      <c r="LN1073" s="324"/>
      <c r="LO1073" s="324"/>
      <c r="LP1073" s="324"/>
      <c r="LQ1073" s="324"/>
      <c r="LR1073" s="324"/>
      <c r="LS1073" s="324"/>
      <c r="LT1073" s="324"/>
      <c r="LU1073" s="324"/>
      <c r="LV1073" s="324"/>
      <c r="LW1073" s="324"/>
      <c r="LX1073" s="324"/>
      <c r="LY1073" s="324"/>
      <c r="LZ1073" s="324"/>
      <c r="MA1073" s="324"/>
      <c r="MB1073" s="324"/>
      <c r="MC1073" s="324"/>
      <c r="MD1073" s="324"/>
      <c r="ME1073" s="324"/>
      <c r="MF1073" s="324"/>
      <c r="MG1073" s="324"/>
      <c r="MH1073" s="324"/>
      <c r="MI1073" s="324"/>
      <c r="MJ1073" s="324"/>
      <c r="MK1073" s="324"/>
      <c r="ML1073" s="324"/>
      <c r="MM1073" s="324"/>
      <c r="MN1073" s="324"/>
      <c r="MO1073" s="324"/>
      <c r="MP1073" s="324"/>
      <c r="MQ1073" s="324"/>
      <c r="MR1073" s="324"/>
      <c r="MS1073" s="324"/>
      <c r="MT1073" s="324"/>
      <c r="MU1073" s="324"/>
      <c r="MV1073" s="324"/>
      <c r="MW1073" s="324"/>
      <c r="MX1073" s="324"/>
      <c r="MY1073" s="324"/>
      <c r="MZ1073" s="324"/>
      <c r="NA1073" s="324"/>
    </row>
    <row r="1074" spans="1:365" ht="16.149999999999999" hidden="1" customHeight="1" outlineLevel="3">
      <c r="A1074" s="99"/>
      <c r="B1074" s="216"/>
      <c r="C1074" s="1461" t="s">
        <v>951</v>
      </c>
      <c r="D1074" s="226" t="s">
        <v>189</v>
      </c>
      <c r="E1074" s="1472">
        <v>0.25</v>
      </c>
      <c r="F1074" s="1472">
        <v>0.25</v>
      </c>
      <c r="G1074" s="1472">
        <v>0.25</v>
      </c>
      <c r="H1074" s="1472">
        <v>0.25</v>
      </c>
      <c r="I1074" s="99"/>
      <c r="J1074" s="99"/>
      <c r="K1074" s="99"/>
      <c r="L1074" s="99"/>
      <c r="M1074" s="99"/>
      <c r="N1074" s="99"/>
      <c r="O1074" s="99"/>
      <c r="P1074" s="99"/>
      <c r="Q1074" s="99"/>
      <c r="R1074" s="99"/>
      <c r="S1074" s="99"/>
      <c r="T1074" s="99"/>
      <c r="U1074" s="99"/>
      <c r="V1074" s="99"/>
      <c r="W1074" s="99"/>
      <c r="X1074" s="99"/>
      <c r="Y1074" s="99"/>
      <c r="Z1074" s="99"/>
      <c r="AA1074" s="99"/>
      <c r="AB1074" s="99"/>
      <c r="AC1074" s="99"/>
      <c r="AD1074" s="99"/>
      <c r="AE1074" s="99"/>
      <c r="AF1074" s="99"/>
      <c r="AG1074" s="99"/>
      <c r="AH1074" s="99"/>
      <c r="AI1074" s="99"/>
      <c r="AJ1074" s="99"/>
      <c r="AK1074" s="99"/>
      <c r="AL1074" s="99"/>
      <c r="AM1074" s="99"/>
      <c r="AN1074" s="99"/>
      <c r="AO1074" s="99"/>
      <c r="AP1074" s="99"/>
      <c r="AQ1074" s="99"/>
      <c r="AR1074" s="99"/>
      <c r="AS1074" s="99"/>
      <c r="AT1074" s="99"/>
      <c r="AU1074" s="99"/>
      <c r="AV1074" s="99"/>
      <c r="AW1074" s="99"/>
      <c r="AX1074" s="324"/>
      <c r="AY1074" s="324"/>
      <c r="AZ1074" s="324"/>
      <c r="BA1074" s="324"/>
      <c r="BB1074" s="324"/>
      <c r="BC1074" s="324"/>
      <c r="BD1074" s="324"/>
      <c r="BE1074" s="324"/>
      <c r="BF1074" s="324"/>
      <c r="BG1074" s="324"/>
      <c r="BH1074" s="324"/>
      <c r="BI1074" s="324"/>
      <c r="BJ1074" s="324"/>
      <c r="BK1074" s="324"/>
      <c r="BL1074" s="324"/>
      <c r="BM1074" s="324"/>
      <c r="BN1074" s="324"/>
      <c r="BO1074" s="324"/>
      <c r="BP1074" s="324"/>
      <c r="BQ1074" s="324"/>
      <c r="BR1074" s="324"/>
      <c r="BS1074" s="324"/>
      <c r="BT1074" s="324"/>
      <c r="BU1074" s="324"/>
      <c r="BV1074" s="324"/>
      <c r="BW1074" s="324"/>
      <c r="BX1074" s="324"/>
      <c r="BY1074" s="324"/>
      <c r="BZ1074" s="324"/>
      <c r="CA1074" s="324"/>
      <c r="CB1074" s="324"/>
      <c r="CC1074" s="324"/>
      <c r="CD1074" s="324"/>
      <c r="CE1074" s="324"/>
      <c r="CF1074" s="324"/>
      <c r="CG1074" s="324"/>
      <c r="CH1074" s="324"/>
      <c r="CI1074" s="324"/>
      <c r="CJ1074" s="324"/>
      <c r="CK1074" s="324"/>
      <c r="CL1074" s="324"/>
      <c r="CM1074" s="324"/>
      <c r="CN1074" s="324"/>
      <c r="CO1074" s="324"/>
      <c r="CP1074" s="324"/>
      <c r="CQ1074" s="324"/>
      <c r="CR1074" s="324"/>
      <c r="CS1074" s="324"/>
      <c r="CT1074" s="324"/>
      <c r="CU1074" s="324"/>
      <c r="CV1074" s="324"/>
      <c r="CW1074" s="324"/>
      <c r="CX1074" s="324"/>
      <c r="CY1074" s="324"/>
      <c r="CZ1074" s="324"/>
      <c r="DA1074" s="324"/>
      <c r="DB1074" s="324"/>
      <c r="DC1074" s="324"/>
      <c r="DD1074" s="324"/>
      <c r="DE1074" s="324"/>
      <c r="DF1074" s="324"/>
      <c r="DG1074" s="324"/>
      <c r="DH1074" s="324"/>
      <c r="DI1074" s="324"/>
      <c r="DJ1074" s="324"/>
      <c r="DK1074" s="324"/>
      <c r="DL1074" s="324"/>
      <c r="DM1074" s="324"/>
      <c r="DN1074" s="324"/>
      <c r="DO1074" s="324"/>
      <c r="DP1074" s="324"/>
      <c r="DQ1074" s="324"/>
      <c r="DR1074" s="324"/>
      <c r="DS1074" s="324"/>
      <c r="DT1074" s="324"/>
      <c r="DU1074" s="324"/>
      <c r="DV1074" s="324"/>
      <c r="DW1074" s="324"/>
      <c r="DX1074" s="324"/>
      <c r="DY1074" s="324"/>
      <c r="DZ1074" s="324"/>
      <c r="EA1074" s="324"/>
      <c r="EB1074" s="324"/>
      <c r="EC1074" s="324"/>
      <c r="ED1074" s="324"/>
      <c r="EE1074" s="324"/>
      <c r="EF1074" s="324"/>
      <c r="EG1074" s="324"/>
      <c r="EH1074" s="324"/>
      <c r="EI1074" s="324"/>
      <c r="EJ1074" s="324"/>
      <c r="EK1074" s="324"/>
      <c r="EL1074" s="324"/>
      <c r="EM1074" s="324"/>
      <c r="EN1074" s="324"/>
      <c r="EO1074" s="324"/>
      <c r="EP1074" s="324"/>
      <c r="EQ1074" s="324"/>
      <c r="ER1074" s="324"/>
      <c r="ES1074" s="324"/>
      <c r="ET1074" s="324"/>
      <c r="EU1074" s="324"/>
      <c r="EV1074" s="324"/>
      <c r="EW1074" s="324"/>
      <c r="EX1074" s="324"/>
      <c r="EY1074" s="324"/>
      <c r="EZ1074" s="324"/>
      <c r="FA1074" s="324"/>
      <c r="FB1074" s="324"/>
      <c r="FC1074" s="324"/>
      <c r="FD1074" s="324"/>
      <c r="FE1074" s="324"/>
      <c r="FF1074" s="324"/>
      <c r="FG1074" s="324"/>
      <c r="FH1074" s="324"/>
      <c r="FI1074" s="324"/>
      <c r="FJ1074" s="324"/>
      <c r="FK1074" s="324"/>
      <c r="FL1074" s="324"/>
      <c r="FM1074" s="324"/>
      <c r="FN1074" s="324"/>
      <c r="FO1074" s="324"/>
      <c r="FP1074" s="324"/>
      <c r="FQ1074" s="324"/>
      <c r="FR1074" s="324"/>
      <c r="FS1074" s="324"/>
      <c r="FT1074" s="324"/>
      <c r="FU1074" s="324"/>
      <c r="FV1074" s="324"/>
      <c r="FW1074" s="324"/>
      <c r="FX1074" s="324"/>
      <c r="FY1074" s="324"/>
      <c r="FZ1074" s="324"/>
      <c r="GA1074" s="324"/>
      <c r="GB1074" s="324"/>
      <c r="GC1074" s="324"/>
      <c r="GD1074" s="324"/>
      <c r="GE1074" s="324"/>
      <c r="GF1074" s="324"/>
      <c r="GG1074" s="324"/>
      <c r="GH1074" s="324"/>
      <c r="GI1074" s="324"/>
      <c r="GJ1074" s="324"/>
      <c r="GK1074" s="324"/>
      <c r="GL1074" s="324"/>
      <c r="GM1074" s="324"/>
      <c r="GN1074" s="324"/>
      <c r="GO1074" s="324"/>
      <c r="GP1074" s="324"/>
      <c r="GQ1074" s="324"/>
      <c r="GR1074" s="324"/>
      <c r="GS1074" s="324"/>
      <c r="GT1074" s="324"/>
      <c r="GU1074" s="324"/>
      <c r="GV1074" s="324"/>
      <c r="GW1074" s="324"/>
      <c r="GX1074" s="324"/>
      <c r="GY1074" s="324"/>
      <c r="GZ1074" s="324"/>
      <c r="HA1074" s="324"/>
      <c r="HB1074" s="324"/>
      <c r="HC1074" s="324"/>
      <c r="HD1074" s="324"/>
      <c r="HE1074" s="324"/>
      <c r="HF1074" s="324"/>
      <c r="HG1074" s="324"/>
      <c r="HH1074" s="324"/>
      <c r="HI1074" s="324"/>
      <c r="HJ1074" s="324"/>
      <c r="HK1074" s="324"/>
      <c r="HL1074" s="324"/>
      <c r="HM1074" s="324"/>
      <c r="HN1074" s="324"/>
      <c r="HO1074" s="324"/>
      <c r="HP1074" s="324"/>
      <c r="HQ1074" s="324"/>
      <c r="HR1074" s="324"/>
      <c r="HS1074" s="324"/>
      <c r="HT1074" s="324"/>
      <c r="HU1074" s="324"/>
      <c r="HV1074" s="324"/>
      <c r="HW1074" s="324"/>
      <c r="HX1074" s="324"/>
      <c r="HY1074" s="324"/>
      <c r="HZ1074" s="324"/>
      <c r="IA1074" s="324"/>
      <c r="IB1074" s="324"/>
      <c r="IC1074" s="324"/>
      <c r="ID1074" s="324"/>
      <c r="IE1074" s="324"/>
      <c r="IF1074" s="324"/>
      <c r="IG1074" s="324"/>
      <c r="IH1074" s="324"/>
      <c r="II1074" s="324"/>
      <c r="IJ1074" s="324"/>
      <c r="IK1074" s="324"/>
      <c r="IL1074" s="324"/>
      <c r="IM1074" s="324"/>
      <c r="IN1074" s="324"/>
      <c r="IO1074" s="324"/>
      <c r="IP1074" s="324"/>
      <c r="IQ1074" s="324"/>
      <c r="IR1074" s="324"/>
      <c r="IS1074" s="324"/>
      <c r="IT1074" s="324"/>
      <c r="IU1074" s="324"/>
      <c r="IV1074" s="324"/>
      <c r="IW1074" s="324"/>
      <c r="IX1074" s="324"/>
      <c r="IY1074" s="324"/>
      <c r="IZ1074" s="324"/>
      <c r="JA1074" s="324"/>
      <c r="JB1074" s="324"/>
      <c r="JC1074" s="324"/>
      <c r="JD1074" s="324"/>
      <c r="JE1074" s="324"/>
      <c r="JF1074" s="324"/>
      <c r="JG1074" s="324"/>
      <c r="JH1074" s="324"/>
      <c r="JI1074" s="324"/>
      <c r="JJ1074" s="324"/>
      <c r="JK1074" s="324"/>
      <c r="JL1074" s="324"/>
      <c r="JM1074" s="324"/>
      <c r="JN1074" s="324"/>
      <c r="JO1074" s="324"/>
      <c r="JP1074" s="324"/>
      <c r="JQ1074" s="324"/>
      <c r="JR1074" s="324"/>
      <c r="JS1074" s="324"/>
      <c r="JT1074" s="324"/>
      <c r="JU1074" s="324"/>
      <c r="JV1074" s="324"/>
      <c r="JW1074" s="324"/>
      <c r="JX1074" s="324"/>
      <c r="JY1074" s="324"/>
      <c r="JZ1074" s="324"/>
      <c r="KA1074" s="324"/>
      <c r="KB1074" s="324"/>
      <c r="KC1074" s="324"/>
      <c r="KD1074" s="324"/>
      <c r="KE1074" s="324"/>
      <c r="KF1074" s="324"/>
      <c r="KG1074" s="324"/>
      <c r="KH1074" s="324"/>
      <c r="KI1074" s="324"/>
      <c r="KJ1074" s="324"/>
      <c r="KK1074" s="324"/>
      <c r="KL1074" s="324"/>
      <c r="KM1074" s="324"/>
      <c r="KN1074" s="324"/>
      <c r="KO1074" s="324"/>
      <c r="KP1074" s="324"/>
      <c r="KQ1074" s="324"/>
      <c r="KR1074" s="324"/>
      <c r="KS1074" s="324"/>
      <c r="KT1074" s="324"/>
      <c r="KU1074" s="324"/>
      <c r="KV1074" s="324"/>
      <c r="KW1074" s="324"/>
      <c r="KX1074" s="324"/>
      <c r="KY1074" s="324"/>
      <c r="KZ1074" s="324"/>
      <c r="LA1074" s="324"/>
      <c r="LB1074" s="324"/>
      <c r="LC1074" s="324"/>
      <c r="LD1074" s="324"/>
      <c r="LE1074" s="324"/>
      <c r="LF1074" s="324"/>
      <c r="LG1074" s="324"/>
      <c r="LH1074" s="324"/>
      <c r="LI1074" s="324"/>
      <c r="LJ1074" s="324"/>
      <c r="LK1074" s="324"/>
      <c r="LL1074" s="324"/>
      <c r="LM1074" s="324"/>
      <c r="LN1074" s="324"/>
      <c r="LO1074" s="324"/>
      <c r="LP1074" s="324"/>
      <c r="LQ1074" s="324"/>
      <c r="LR1074" s="324"/>
      <c r="LS1074" s="324"/>
      <c r="LT1074" s="324"/>
      <c r="LU1074" s="324"/>
      <c r="LV1074" s="324"/>
      <c r="LW1074" s="324"/>
      <c r="LX1074" s="324"/>
      <c r="LY1074" s="324"/>
      <c r="LZ1074" s="324"/>
      <c r="MA1074" s="324"/>
      <c r="MB1074" s="324"/>
      <c r="MC1074" s="324"/>
      <c r="MD1074" s="324"/>
      <c r="ME1074" s="324"/>
      <c r="MF1074" s="324"/>
      <c r="MG1074" s="324"/>
      <c r="MH1074" s="324"/>
      <c r="MI1074" s="324"/>
      <c r="MJ1074" s="324"/>
      <c r="MK1074" s="324"/>
      <c r="ML1074" s="324"/>
      <c r="MM1074" s="324"/>
      <c r="MN1074" s="324"/>
      <c r="MO1074" s="324"/>
      <c r="MP1074" s="324"/>
      <c r="MQ1074" s="324"/>
      <c r="MR1074" s="324"/>
      <c r="MS1074" s="324"/>
      <c r="MT1074" s="324"/>
      <c r="MU1074" s="324"/>
      <c r="MV1074" s="324"/>
      <c r="MW1074" s="324"/>
      <c r="MX1074" s="324"/>
      <c r="MY1074" s="324"/>
      <c r="MZ1074" s="324"/>
      <c r="NA1074" s="324"/>
    </row>
    <row r="1075" spans="1:365" ht="16.149999999999999" hidden="1" customHeight="1" outlineLevel="3">
      <c r="A1075" s="99"/>
      <c r="B1075" s="106"/>
      <c r="C1075" s="245"/>
      <c r="D1075" s="223"/>
      <c r="E1075" s="322"/>
      <c r="F1075" s="99"/>
      <c r="G1075" s="99"/>
      <c r="H1075" s="99"/>
      <c r="I1075" s="99"/>
      <c r="J1075" s="99"/>
      <c r="K1075" s="99"/>
      <c r="L1075" s="99"/>
      <c r="M1075" s="99"/>
      <c r="N1075" s="99"/>
      <c r="O1075" s="99"/>
      <c r="P1075" s="99"/>
      <c r="Q1075" s="99"/>
      <c r="R1075" s="99"/>
      <c r="S1075" s="99"/>
      <c r="T1075" s="99"/>
      <c r="U1075" s="99"/>
      <c r="V1075" s="99"/>
      <c r="W1075" s="99"/>
      <c r="X1075" s="99"/>
      <c r="Y1075" s="99"/>
      <c r="Z1075" s="99"/>
      <c r="AA1075" s="99"/>
      <c r="AB1075" s="99"/>
      <c r="AC1075" s="99"/>
      <c r="AD1075" s="99"/>
      <c r="AE1075" s="99"/>
      <c r="AF1075" s="99"/>
      <c r="AG1075" s="99"/>
      <c r="AH1075" s="99"/>
      <c r="AI1075" s="99"/>
      <c r="AJ1075" s="99"/>
      <c r="AK1075" s="99"/>
      <c r="AL1075" s="99"/>
      <c r="AM1075" s="99"/>
      <c r="AN1075" s="99"/>
      <c r="AO1075" s="99"/>
      <c r="AP1075" s="99"/>
      <c r="AQ1075" s="99"/>
      <c r="AR1075" s="99"/>
      <c r="AS1075" s="99"/>
      <c r="AT1075" s="99"/>
      <c r="AU1075" s="99"/>
      <c r="AV1075" s="99"/>
      <c r="AW1075" s="99"/>
      <c r="AX1075" s="324"/>
      <c r="AY1075" s="324"/>
      <c r="AZ1075" s="324"/>
      <c r="BA1075" s="324"/>
      <c r="BB1075" s="324"/>
      <c r="BC1075" s="324"/>
      <c r="BD1075" s="324"/>
      <c r="BE1075" s="324"/>
      <c r="BF1075" s="324"/>
      <c r="BG1075" s="324"/>
      <c r="BH1075" s="324"/>
      <c r="BI1075" s="324"/>
      <c r="BJ1075" s="324"/>
      <c r="BK1075" s="324"/>
      <c r="BL1075" s="324"/>
      <c r="BM1075" s="324"/>
      <c r="BN1075" s="324"/>
      <c r="BO1075" s="324"/>
      <c r="BP1075" s="324"/>
      <c r="BQ1075" s="324"/>
      <c r="BR1075" s="324"/>
      <c r="BS1075" s="324"/>
      <c r="BT1075" s="324"/>
      <c r="BU1075" s="324"/>
      <c r="BV1075" s="324"/>
      <c r="BW1075" s="324"/>
      <c r="BX1075" s="324"/>
      <c r="BY1075" s="324"/>
      <c r="BZ1075" s="324"/>
      <c r="CA1075" s="324"/>
      <c r="CB1075" s="324"/>
      <c r="CC1075" s="324"/>
      <c r="CD1075" s="324"/>
      <c r="CE1075" s="324"/>
      <c r="CF1075" s="324"/>
      <c r="CG1075" s="324"/>
      <c r="CH1075" s="324"/>
      <c r="CI1075" s="324"/>
      <c r="CJ1075" s="324"/>
      <c r="CK1075" s="324"/>
      <c r="CL1075" s="324"/>
      <c r="CM1075" s="324"/>
      <c r="CN1075" s="324"/>
      <c r="CO1075" s="324"/>
      <c r="CP1075" s="324"/>
      <c r="CQ1075" s="324"/>
      <c r="CR1075" s="324"/>
      <c r="CS1075" s="324"/>
      <c r="CT1075" s="324"/>
      <c r="CU1075" s="324"/>
      <c r="CV1075" s="324"/>
      <c r="CW1075" s="324"/>
      <c r="CX1075" s="324"/>
      <c r="CY1075" s="324"/>
      <c r="CZ1075" s="324"/>
      <c r="DA1075" s="324"/>
      <c r="DB1075" s="324"/>
      <c r="DC1075" s="324"/>
      <c r="DD1075" s="324"/>
      <c r="DE1075" s="324"/>
      <c r="DF1075" s="324"/>
      <c r="DG1075" s="324"/>
      <c r="DH1075" s="324"/>
      <c r="DI1075" s="324"/>
      <c r="DJ1075" s="324"/>
      <c r="DK1075" s="324"/>
      <c r="DL1075" s="324"/>
      <c r="DM1075" s="324"/>
      <c r="DN1075" s="324"/>
      <c r="DO1075" s="324"/>
      <c r="DP1075" s="324"/>
      <c r="DQ1075" s="324"/>
      <c r="DR1075" s="324"/>
      <c r="DS1075" s="324"/>
      <c r="DT1075" s="324"/>
      <c r="DU1075" s="324"/>
      <c r="DV1075" s="324"/>
      <c r="DW1075" s="324"/>
      <c r="DX1075" s="324"/>
      <c r="DY1075" s="324"/>
      <c r="DZ1075" s="324"/>
      <c r="EA1075" s="324"/>
      <c r="EB1075" s="324"/>
      <c r="EC1075" s="324"/>
      <c r="ED1075" s="324"/>
      <c r="EE1075" s="324"/>
      <c r="EF1075" s="324"/>
      <c r="EG1075" s="324"/>
      <c r="EH1075" s="324"/>
      <c r="EI1075" s="324"/>
      <c r="EJ1075" s="324"/>
      <c r="EK1075" s="324"/>
      <c r="EL1075" s="324"/>
      <c r="EM1075" s="324"/>
      <c r="EN1075" s="324"/>
      <c r="EO1075" s="324"/>
      <c r="EP1075" s="324"/>
      <c r="EQ1075" s="324"/>
      <c r="ER1075" s="324"/>
      <c r="ES1075" s="324"/>
      <c r="ET1075" s="324"/>
      <c r="EU1075" s="324"/>
      <c r="EV1075" s="324"/>
      <c r="EW1075" s="324"/>
      <c r="EX1075" s="324"/>
      <c r="EY1075" s="324"/>
      <c r="EZ1075" s="324"/>
      <c r="FA1075" s="324"/>
      <c r="FB1075" s="324"/>
      <c r="FC1075" s="324"/>
      <c r="FD1075" s="324"/>
      <c r="FE1075" s="324"/>
      <c r="FF1075" s="324"/>
      <c r="FG1075" s="324"/>
      <c r="FH1075" s="324"/>
      <c r="FI1075" s="324"/>
      <c r="FJ1075" s="324"/>
      <c r="FK1075" s="324"/>
      <c r="FL1075" s="324"/>
      <c r="FM1075" s="324"/>
      <c r="FN1075" s="324"/>
      <c r="FO1075" s="324"/>
      <c r="FP1075" s="324"/>
      <c r="FQ1075" s="324"/>
      <c r="FR1075" s="324"/>
      <c r="FS1075" s="324"/>
      <c r="FT1075" s="324"/>
      <c r="FU1075" s="324"/>
      <c r="FV1075" s="324"/>
      <c r="FW1075" s="324"/>
      <c r="FX1075" s="324"/>
      <c r="FY1075" s="324"/>
      <c r="FZ1075" s="324"/>
      <c r="GA1075" s="324"/>
      <c r="GB1075" s="324"/>
      <c r="GC1075" s="324"/>
      <c r="GD1075" s="324"/>
      <c r="GE1075" s="324"/>
      <c r="GF1075" s="324"/>
      <c r="GG1075" s="324"/>
      <c r="GH1075" s="324"/>
      <c r="GI1075" s="324"/>
      <c r="GJ1075" s="324"/>
      <c r="GK1075" s="324"/>
      <c r="GL1075" s="324"/>
      <c r="GM1075" s="324"/>
      <c r="GN1075" s="324"/>
      <c r="GO1075" s="324"/>
      <c r="GP1075" s="324"/>
      <c r="GQ1075" s="324"/>
      <c r="GR1075" s="324"/>
      <c r="GS1075" s="324"/>
      <c r="GT1075" s="324"/>
      <c r="GU1075" s="324"/>
      <c r="GV1075" s="324"/>
      <c r="GW1075" s="324"/>
      <c r="GX1075" s="324"/>
      <c r="GY1075" s="324"/>
      <c r="GZ1075" s="324"/>
      <c r="HA1075" s="324"/>
      <c r="HB1075" s="324"/>
      <c r="HC1075" s="324"/>
      <c r="HD1075" s="324"/>
      <c r="HE1075" s="324"/>
      <c r="HF1075" s="324"/>
      <c r="HG1075" s="324"/>
      <c r="HH1075" s="324"/>
      <c r="HI1075" s="324"/>
      <c r="HJ1075" s="324"/>
      <c r="HK1075" s="324"/>
      <c r="HL1075" s="324"/>
      <c r="HM1075" s="324"/>
      <c r="HN1075" s="324"/>
      <c r="HO1075" s="324"/>
      <c r="HP1075" s="324"/>
      <c r="HQ1075" s="324"/>
      <c r="HR1075" s="324"/>
      <c r="HS1075" s="324"/>
      <c r="HT1075" s="324"/>
      <c r="HU1075" s="324"/>
      <c r="HV1075" s="324"/>
      <c r="HW1075" s="324"/>
      <c r="HX1075" s="324"/>
      <c r="HY1075" s="324"/>
      <c r="HZ1075" s="324"/>
      <c r="IA1075" s="324"/>
      <c r="IB1075" s="324"/>
      <c r="IC1075" s="324"/>
      <c r="ID1075" s="324"/>
      <c r="IE1075" s="324"/>
      <c r="IF1075" s="324"/>
      <c r="IG1075" s="324"/>
      <c r="IH1075" s="324"/>
      <c r="II1075" s="324"/>
      <c r="IJ1075" s="324"/>
      <c r="IK1075" s="324"/>
      <c r="IL1075" s="324"/>
      <c r="IM1075" s="324"/>
      <c r="IN1075" s="324"/>
      <c r="IO1075" s="324"/>
      <c r="IP1075" s="324"/>
      <c r="IQ1075" s="324"/>
      <c r="IR1075" s="324"/>
      <c r="IS1075" s="324"/>
      <c r="IT1075" s="324"/>
      <c r="IU1075" s="324"/>
      <c r="IV1075" s="324"/>
      <c r="IW1075" s="324"/>
      <c r="IX1075" s="324"/>
      <c r="IY1075" s="324"/>
      <c r="IZ1075" s="324"/>
      <c r="JA1075" s="324"/>
      <c r="JB1075" s="324"/>
      <c r="JC1075" s="324"/>
      <c r="JD1075" s="324"/>
      <c r="JE1075" s="324"/>
      <c r="JF1075" s="324"/>
      <c r="JG1075" s="324"/>
      <c r="JH1075" s="324"/>
      <c r="JI1075" s="324"/>
      <c r="JJ1075" s="324"/>
      <c r="JK1075" s="324"/>
      <c r="JL1075" s="324"/>
      <c r="JM1075" s="324"/>
      <c r="JN1075" s="324"/>
      <c r="JO1075" s="324"/>
      <c r="JP1075" s="324"/>
      <c r="JQ1075" s="324"/>
      <c r="JR1075" s="324"/>
      <c r="JS1075" s="324"/>
      <c r="JT1075" s="324"/>
      <c r="JU1075" s="324"/>
      <c r="JV1075" s="324"/>
      <c r="JW1075" s="324"/>
      <c r="JX1075" s="324"/>
      <c r="JY1075" s="324"/>
      <c r="JZ1075" s="324"/>
      <c r="KA1075" s="324"/>
      <c r="KB1075" s="324"/>
      <c r="KC1075" s="324"/>
      <c r="KD1075" s="324"/>
      <c r="KE1075" s="324"/>
      <c r="KF1075" s="324"/>
      <c r="KG1075" s="324"/>
      <c r="KH1075" s="324"/>
      <c r="KI1075" s="324"/>
      <c r="KJ1075" s="324"/>
      <c r="KK1075" s="324"/>
      <c r="KL1075" s="324"/>
      <c r="KM1075" s="324"/>
      <c r="KN1075" s="324"/>
      <c r="KO1075" s="324"/>
      <c r="KP1075" s="324"/>
      <c r="KQ1075" s="324"/>
      <c r="KR1075" s="324"/>
      <c r="KS1075" s="324"/>
      <c r="KT1075" s="324"/>
      <c r="KU1075" s="324"/>
      <c r="KV1075" s="324"/>
      <c r="KW1075" s="324"/>
      <c r="KX1075" s="324"/>
      <c r="KY1075" s="324"/>
      <c r="KZ1075" s="324"/>
      <c r="LA1075" s="324"/>
      <c r="LB1075" s="324"/>
      <c r="LC1075" s="324"/>
      <c r="LD1075" s="324"/>
      <c r="LE1075" s="324"/>
      <c r="LF1075" s="324"/>
      <c r="LG1075" s="324"/>
      <c r="LH1075" s="324"/>
      <c r="LI1075" s="324"/>
      <c r="LJ1075" s="324"/>
      <c r="LK1075" s="324"/>
      <c r="LL1075" s="324"/>
      <c r="LM1075" s="324"/>
      <c r="LN1075" s="324"/>
      <c r="LO1075" s="324"/>
      <c r="LP1075" s="324"/>
      <c r="LQ1075" s="324"/>
      <c r="LR1075" s="324"/>
      <c r="LS1075" s="324"/>
      <c r="LT1075" s="324"/>
      <c r="LU1075" s="324"/>
      <c r="LV1075" s="324"/>
      <c r="LW1075" s="324"/>
      <c r="LX1075" s="324"/>
      <c r="LY1075" s="324"/>
      <c r="LZ1075" s="324"/>
      <c r="MA1075" s="324"/>
      <c r="MB1075" s="324"/>
      <c r="MC1075" s="324"/>
      <c r="MD1075" s="324"/>
      <c r="ME1075" s="324"/>
      <c r="MF1075" s="324"/>
      <c r="MG1075" s="324"/>
      <c r="MH1075" s="324"/>
      <c r="MI1075" s="324"/>
      <c r="MJ1075" s="324"/>
      <c r="MK1075" s="324"/>
      <c r="ML1075" s="324"/>
      <c r="MM1075" s="324"/>
      <c r="MN1075" s="324"/>
      <c r="MO1075" s="324"/>
      <c r="MP1075" s="324"/>
      <c r="MQ1075" s="324"/>
      <c r="MR1075" s="324"/>
      <c r="MS1075" s="324"/>
      <c r="MT1075" s="324"/>
      <c r="MU1075" s="324"/>
      <c r="MV1075" s="324"/>
      <c r="MW1075" s="324"/>
      <c r="MX1075" s="324"/>
      <c r="MY1075" s="324"/>
      <c r="MZ1075" s="324"/>
      <c r="NA1075" s="324"/>
    </row>
    <row r="1076" spans="1:365" ht="16.149999999999999" hidden="1" customHeight="1" outlineLevel="3">
      <c r="A1076" s="99"/>
      <c r="B1076" s="106"/>
      <c r="C1076" s="319"/>
      <c r="D1076" s="223"/>
      <c r="E1076" s="322"/>
      <c r="F1076" s="322"/>
      <c r="G1076" s="99"/>
      <c r="H1076" s="99"/>
      <c r="I1076" s="99"/>
      <c r="J1076" s="99"/>
      <c r="K1076" s="99"/>
      <c r="L1076" s="99"/>
      <c r="M1076" s="99"/>
      <c r="N1076" s="99"/>
      <c r="O1076" s="99"/>
      <c r="P1076" s="99"/>
      <c r="Q1076" s="99"/>
      <c r="R1076" s="99"/>
      <c r="S1076" s="99"/>
      <c r="T1076" s="99"/>
      <c r="U1076" s="99"/>
      <c r="V1076" s="99"/>
      <c r="W1076" s="99"/>
      <c r="X1076" s="99"/>
      <c r="Y1076" s="99"/>
      <c r="Z1076" s="99"/>
      <c r="AA1076" s="99"/>
      <c r="AB1076" s="99"/>
      <c r="AC1076" s="99"/>
      <c r="AD1076" s="99"/>
      <c r="AE1076" s="99"/>
      <c r="AF1076" s="99"/>
      <c r="AG1076" s="99"/>
      <c r="AH1076" s="99"/>
      <c r="AI1076" s="99"/>
      <c r="AJ1076" s="99"/>
      <c r="AK1076" s="99"/>
      <c r="AL1076" s="99"/>
      <c r="AM1076" s="99"/>
      <c r="AN1076" s="99"/>
      <c r="AO1076" s="99"/>
      <c r="AP1076" s="99"/>
      <c r="AQ1076" s="99"/>
      <c r="AR1076" s="99"/>
      <c r="AS1076" s="99"/>
      <c r="AT1076" s="99"/>
      <c r="AU1076" s="99"/>
      <c r="AV1076" s="99"/>
      <c r="AW1076" s="99"/>
      <c r="AX1076" s="324"/>
      <c r="AY1076" s="324"/>
      <c r="AZ1076" s="324"/>
      <c r="BA1076" s="324"/>
      <c r="BB1076" s="324"/>
      <c r="BC1076" s="324"/>
      <c r="BD1076" s="324"/>
      <c r="BE1076" s="324"/>
      <c r="BF1076" s="324"/>
      <c r="BG1076" s="324"/>
      <c r="BH1076" s="324"/>
      <c r="BI1076" s="324"/>
      <c r="BJ1076" s="324"/>
      <c r="BK1076" s="324"/>
      <c r="BL1076" s="324"/>
      <c r="BM1076" s="324"/>
      <c r="BN1076" s="324"/>
      <c r="BO1076" s="324"/>
      <c r="BP1076" s="324"/>
      <c r="BQ1076" s="324"/>
      <c r="BR1076" s="324"/>
      <c r="BS1076" s="324"/>
      <c r="BT1076" s="324"/>
      <c r="BU1076" s="324"/>
      <c r="BV1076" s="324"/>
      <c r="BW1076" s="324"/>
      <c r="BX1076" s="324"/>
      <c r="BY1076" s="324"/>
      <c r="BZ1076" s="324"/>
      <c r="CA1076" s="324"/>
      <c r="CB1076" s="324"/>
      <c r="CC1076" s="324"/>
      <c r="CD1076" s="324"/>
      <c r="CE1076" s="324"/>
      <c r="CF1076" s="324"/>
      <c r="CG1076" s="324"/>
      <c r="CH1076" s="324"/>
      <c r="CI1076" s="324"/>
      <c r="CJ1076" s="324"/>
      <c r="CK1076" s="324"/>
      <c r="CL1076" s="324"/>
      <c r="CM1076" s="324"/>
      <c r="CN1076" s="324"/>
      <c r="CO1076" s="324"/>
      <c r="CP1076" s="324"/>
      <c r="CQ1076" s="324"/>
      <c r="CR1076" s="324"/>
      <c r="CS1076" s="324"/>
      <c r="CT1076" s="324"/>
      <c r="CU1076" s="324"/>
      <c r="CV1076" s="324"/>
      <c r="CW1076" s="324"/>
      <c r="CX1076" s="324"/>
      <c r="CY1076" s="324"/>
      <c r="CZ1076" s="324"/>
      <c r="DA1076" s="324"/>
      <c r="DB1076" s="324"/>
      <c r="DC1076" s="324"/>
      <c r="DD1076" s="324"/>
      <c r="DE1076" s="324"/>
      <c r="DF1076" s="324"/>
      <c r="DG1076" s="324"/>
      <c r="DH1076" s="324"/>
      <c r="DI1076" s="324"/>
      <c r="DJ1076" s="324"/>
      <c r="DK1076" s="324"/>
      <c r="DL1076" s="324"/>
      <c r="DM1076" s="324"/>
      <c r="DN1076" s="324"/>
      <c r="DO1076" s="324"/>
      <c r="DP1076" s="324"/>
      <c r="DQ1076" s="324"/>
      <c r="DR1076" s="324"/>
      <c r="DS1076" s="324"/>
      <c r="DT1076" s="324"/>
      <c r="DU1076" s="324"/>
      <c r="DV1076" s="324"/>
      <c r="DW1076" s="324"/>
      <c r="DX1076" s="324"/>
      <c r="DY1076" s="324"/>
      <c r="DZ1076" s="324"/>
      <c r="EA1076" s="324"/>
      <c r="EB1076" s="324"/>
      <c r="EC1076" s="324"/>
      <c r="ED1076" s="324"/>
      <c r="EE1076" s="324"/>
      <c r="EF1076" s="324"/>
      <c r="EG1076" s="324"/>
      <c r="EH1076" s="324"/>
      <c r="EI1076" s="324"/>
      <c r="EJ1076" s="324"/>
      <c r="EK1076" s="324"/>
      <c r="EL1076" s="324"/>
      <c r="EM1076" s="324"/>
      <c r="EN1076" s="324"/>
      <c r="EO1076" s="324"/>
      <c r="EP1076" s="324"/>
      <c r="EQ1076" s="324"/>
      <c r="ER1076" s="324"/>
      <c r="ES1076" s="324"/>
      <c r="ET1076" s="324"/>
      <c r="EU1076" s="324"/>
      <c r="EV1076" s="324"/>
      <c r="EW1076" s="324"/>
      <c r="EX1076" s="324"/>
      <c r="EY1076" s="324"/>
      <c r="EZ1076" s="324"/>
      <c r="FA1076" s="324"/>
      <c r="FB1076" s="324"/>
      <c r="FC1076" s="324"/>
      <c r="FD1076" s="324"/>
      <c r="FE1076" s="324"/>
      <c r="FF1076" s="324"/>
      <c r="FG1076" s="324"/>
      <c r="FH1076" s="324"/>
      <c r="FI1076" s="324"/>
      <c r="FJ1076" s="324"/>
      <c r="FK1076" s="324"/>
      <c r="FL1076" s="324"/>
      <c r="FM1076" s="324"/>
      <c r="FN1076" s="324"/>
      <c r="FO1076" s="324"/>
      <c r="FP1076" s="324"/>
      <c r="FQ1076" s="324"/>
      <c r="FR1076" s="324"/>
      <c r="FS1076" s="324"/>
      <c r="FT1076" s="324"/>
      <c r="FU1076" s="324"/>
      <c r="FV1076" s="324"/>
      <c r="FW1076" s="324"/>
      <c r="FX1076" s="324"/>
      <c r="FY1076" s="324"/>
      <c r="FZ1076" s="324"/>
      <c r="GA1076" s="324"/>
      <c r="GB1076" s="324"/>
      <c r="GC1076" s="324"/>
      <c r="GD1076" s="324"/>
      <c r="GE1076" s="324"/>
      <c r="GF1076" s="324"/>
      <c r="GG1076" s="324"/>
      <c r="GH1076" s="324"/>
      <c r="GI1076" s="324"/>
      <c r="GJ1076" s="324"/>
      <c r="GK1076" s="324"/>
      <c r="GL1076" s="324"/>
      <c r="GM1076" s="324"/>
      <c r="GN1076" s="324"/>
      <c r="GO1076" s="324"/>
      <c r="GP1076" s="324"/>
      <c r="GQ1076" s="324"/>
      <c r="GR1076" s="324"/>
      <c r="GS1076" s="324"/>
      <c r="GT1076" s="324"/>
      <c r="GU1076" s="324"/>
      <c r="GV1076" s="324"/>
      <c r="GW1076" s="324"/>
      <c r="GX1076" s="324"/>
      <c r="GY1076" s="324"/>
      <c r="GZ1076" s="324"/>
      <c r="HA1076" s="324"/>
      <c r="HB1076" s="324"/>
      <c r="HC1076" s="324"/>
      <c r="HD1076" s="324"/>
      <c r="HE1076" s="324"/>
      <c r="HF1076" s="324"/>
      <c r="HG1076" s="324"/>
      <c r="HH1076" s="324"/>
      <c r="HI1076" s="324"/>
      <c r="HJ1076" s="324"/>
      <c r="HK1076" s="324"/>
      <c r="HL1076" s="324"/>
      <c r="HM1076" s="324"/>
      <c r="HN1076" s="324"/>
      <c r="HO1076" s="324"/>
      <c r="HP1076" s="324"/>
      <c r="HQ1076" s="324"/>
      <c r="HR1076" s="324"/>
      <c r="HS1076" s="324"/>
      <c r="HT1076" s="324"/>
      <c r="HU1076" s="324"/>
      <c r="HV1076" s="324"/>
      <c r="HW1076" s="324"/>
      <c r="HX1076" s="324"/>
      <c r="HY1076" s="324"/>
      <c r="HZ1076" s="324"/>
      <c r="IA1076" s="324"/>
      <c r="IB1076" s="324"/>
      <c r="IC1076" s="324"/>
      <c r="ID1076" s="324"/>
      <c r="IE1076" s="324"/>
      <c r="IF1076" s="324"/>
      <c r="IG1076" s="324"/>
      <c r="IH1076" s="324"/>
      <c r="II1076" s="324"/>
      <c r="IJ1076" s="324"/>
      <c r="IK1076" s="324"/>
      <c r="IL1076" s="324"/>
      <c r="IM1076" s="324"/>
      <c r="IN1076" s="324"/>
      <c r="IO1076" s="324"/>
      <c r="IP1076" s="324"/>
      <c r="IQ1076" s="324"/>
      <c r="IR1076" s="324"/>
      <c r="IS1076" s="324"/>
      <c r="IT1076" s="324"/>
      <c r="IU1076" s="324"/>
      <c r="IV1076" s="324"/>
      <c r="IW1076" s="324"/>
      <c r="IX1076" s="324"/>
      <c r="IY1076" s="324"/>
      <c r="IZ1076" s="324"/>
      <c r="JA1076" s="324"/>
      <c r="JB1076" s="324"/>
      <c r="JC1076" s="324"/>
      <c r="JD1076" s="324"/>
      <c r="JE1076" s="324"/>
      <c r="JF1076" s="324"/>
      <c r="JG1076" s="324"/>
      <c r="JH1076" s="324"/>
      <c r="JI1076" s="324"/>
      <c r="JJ1076" s="324"/>
      <c r="JK1076" s="324"/>
      <c r="JL1076" s="324"/>
      <c r="JM1076" s="324"/>
      <c r="JN1076" s="324"/>
      <c r="JO1076" s="324"/>
      <c r="JP1076" s="324"/>
      <c r="JQ1076" s="324"/>
      <c r="JR1076" s="324"/>
      <c r="JS1076" s="324"/>
      <c r="JT1076" s="324"/>
      <c r="JU1076" s="324"/>
      <c r="JV1076" s="324"/>
      <c r="JW1076" s="324"/>
      <c r="JX1076" s="324"/>
      <c r="JY1076" s="324"/>
      <c r="JZ1076" s="324"/>
      <c r="KA1076" s="324"/>
      <c r="KB1076" s="324"/>
      <c r="KC1076" s="324"/>
      <c r="KD1076" s="324"/>
      <c r="KE1076" s="324"/>
      <c r="KF1076" s="324"/>
      <c r="KG1076" s="324"/>
      <c r="KH1076" s="324"/>
      <c r="KI1076" s="324"/>
      <c r="KJ1076" s="324"/>
      <c r="KK1076" s="324"/>
      <c r="KL1076" s="324"/>
      <c r="KM1076" s="324"/>
      <c r="KN1076" s="324"/>
      <c r="KO1076" s="324"/>
      <c r="KP1076" s="324"/>
      <c r="KQ1076" s="324"/>
      <c r="KR1076" s="324"/>
      <c r="KS1076" s="324"/>
      <c r="KT1076" s="324"/>
      <c r="KU1076" s="324"/>
      <c r="KV1076" s="324"/>
      <c r="KW1076" s="324"/>
      <c r="KX1076" s="324"/>
      <c r="KY1076" s="324"/>
      <c r="KZ1076" s="324"/>
      <c r="LA1076" s="324"/>
      <c r="LB1076" s="324"/>
      <c r="LC1076" s="324"/>
      <c r="LD1076" s="324"/>
      <c r="LE1076" s="324"/>
      <c r="LF1076" s="324"/>
      <c r="LG1076" s="324"/>
      <c r="LH1076" s="324"/>
      <c r="LI1076" s="324"/>
      <c r="LJ1076" s="324"/>
      <c r="LK1076" s="324"/>
      <c r="LL1076" s="324"/>
      <c r="LM1076" s="324"/>
      <c r="LN1076" s="324"/>
      <c r="LO1076" s="324"/>
      <c r="LP1076" s="324"/>
      <c r="LQ1076" s="324"/>
      <c r="LR1076" s="324"/>
      <c r="LS1076" s="324"/>
      <c r="LT1076" s="324"/>
      <c r="LU1076" s="324"/>
      <c r="LV1076" s="324"/>
      <c r="LW1076" s="324"/>
      <c r="LX1076" s="324"/>
      <c r="LY1076" s="324"/>
      <c r="LZ1076" s="324"/>
      <c r="MA1076" s="324"/>
      <c r="MB1076" s="324"/>
      <c r="MC1076" s="324"/>
      <c r="MD1076" s="324"/>
      <c r="ME1076" s="324"/>
      <c r="MF1076" s="324"/>
      <c r="MG1076" s="324"/>
      <c r="MH1076" s="324"/>
      <c r="MI1076" s="324"/>
      <c r="MJ1076" s="324"/>
      <c r="MK1076" s="324"/>
      <c r="ML1076" s="324"/>
      <c r="MM1076" s="324"/>
      <c r="MN1076" s="324"/>
      <c r="MO1076" s="324"/>
      <c r="MP1076" s="324"/>
      <c r="MQ1076" s="324"/>
      <c r="MR1076" s="324"/>
      <c r="MS1076" s="324"/>
      <c r="MT1076" s="324"/>
      <c r="MU1076" s="324"/>
      <c r="MV1076" s="324"/>
      <c r="MW1076" s="324"/>
      <c r="MX1076" s="324"/>
      <c r="MY1076" s="324"/>
      <c r="MZ1076" s="324"/>
      <c r="NA1076" s="324"/>
    </row>
    <row r="1077" spans="1:365" ht="16.149999999999999" hidden="1" customHeight="1" outlineLevel="3">
      <c r="A1077" s="99"/>
      <c r="B1077" s="334">
        <f>B$312</f>
        <v>1</v>
      </c>
      <c r="C1077" s="334"/>
      <c r="D1077" s="335"/>
      <c r="E1077" s="335"/>
      <c r="F1077" s="335">
        <f>YEAR(inicio)</f>
        <v>2022</v>
      </c>
      <c r="G1077" s="335">
        <f t="shared" ref="G1077:AO1077" si="4658">F1077+1</f>
        <v>2023</v>
      </c>
      <c r="H1077" s="335">
        <f t="shared" si="4658"/>
        <v>2024</v>
      </c>
      <c r="I1077" s="335">
        <f t="shared" si="4658"/>
        <v>2025</v>
      </c>
      <c r="J1077" s="335">
        <f t="shared" si="4658"/>
        <v>2026</v>
      </c>
      <c r="K1077" s="335">
        <f t="shared" si="4658"/>
        <v>2027</v>
      </c>
      <c r="L1077" s="335">
        <f t="shared" si="4658"/>
        <v>2028</v>
      </c>
      <c r="M1077" s="335">
        <f t="shared" si="4658"/>
        <v>2029</v>
      </c>
      <c r="N1077" s="335">
        <f t="shared" si="4658"/>
        <v>2030</v>
      </c>
      <c r="O1077" s="335">
        <f t="shared" si="4658"/>
        <v>2031</v>
      </c>
      <c r="P1077" s="335">
        <f t="shared" si="4658"/>
        <v>2032</v>
      </c>
      <c r="Q1077" s="335">
        <f t="shared" si="4658"/>
        <v>2033</v>
      </c>
      <c r="R1077" s="335">
        <f t="shared" si="4658"/>
        <v>2034</v>
      </c>
      <c r="S1077" s="335">
        <f t="shared" si="4658"/>
        <v>2035</v>
      </c>
      <c r="T1077" s="335">
        <f t="shared" si="4658"/>
        <v>2036</v>
      </c>
      <c r="U1077" s="335">
        <f t="shared" si="4658"/>
        <v>2037</v>
      </c>
      <c r="V1077" s="335">
        <f t="shared" si="4658"/>
        <v>2038</v>
      </c>
      <c r="W1077" s="335">
        <f t="shared" si="4658"/>
        <v>2039</v>
      </c>
      <c r="X1077" s="335">
        <f t="shared" si="4658"/>
        <v>2040</v>
      </c>
      <c r="Y1077" s="335">
        <f t="shared" si="4658"/>
        <v>2041</v>
      </c>
      <c r="Z1077" s="335">
        <f t="shared" si="4658"/>
        <v>2042</v>
      </c>
      <c r="AA1077" s="335">
        <f t="shared" si="4658"/>
        <v>2043</v>
      </c>
      <c r="AB1077" s="335">
        <f t="shared" si="4658"/>
        <v>2044</v>
      </c>
      <c r="AC1077" s="335">
        <f t="shared" si="4658"/>
        <v>2045</v>
      </c>
      <c r="AD1077" s="335">
        <f t="shared" si="4658"/>
        <v>2046</v>
      </c>
      <c r="AE1077" s="335">
        <f t="shared" si="4658"/>
        <v>2047</v>
      </c>
      <c r="AF1077" s="335">
        <f t="shared" si="4658"/>
        <v>2048</v>
      </c>
      <c r="AG1077" s="335">
        <f t="shared" si="4658"/>
        <v>2049</v>
      </c>
      <c r="AH1077" s="335">
        <f t="shared" si="4658"/>
        <v>2050</v>
      </c>
      <c r="AI1077" s="335">
        <f t="shared" si="4658"/>
        <v>2051</v>
      </c>
      <c r="AJ1077" s="335">
        <f t="shared" si="4658"/>
        <v>2052</v>
      </c>
      <c r="AK1077" s="335">
        <f t="shared" si="4658"/>
        <v>2053</v>
      </c>
      <c r="AL1077" s="335">
        <f t="shared" si="4658"/>
        <v>2054</v>
      </c>
      <c r="AM1077" s="335">
        <f t="shared" si="4658"/>
        <v>2055</v>
      </c>
      <c r="AN1077" s="335">
        <f t="shared" si="4658"/>
        <v>2056</v>
      </c>
      <c r="AO1077" s="335">
        <f t="shared" si="4658"/>
        <v>2057</v>
      </c>
      <c r="AP1077" s="99"/>
      <c r="AQ1077" s="99"/>
      <c r="AR1077" s="99"/>
      <c r="AS1077" s="99"/>
      <c r="AT1077" s="99"/>
      <c r="AU1077" s="99"/>
      <c r="AV1077" s="99"/>
      <c r="AW1077" s="99"/>
      <c r="AX1077" s="324"/>
      <c r="AY1077" s="324"/>
      <c r="AZ1077" s="324"/>
      <c r="BA1077" s="324"/>
      <c r="BB1077" s="324"/>
      <c r="BC1077" s="324"/>
      <c r="BD1077" s="324"/>
      <c r="BE1077" s="324"/>
      <c r="BF1077" s="324"/>
      <c r="BG1077" s="324"/>
      <c r="BH1077" s="324"/>
      <c r="BI1077" s="324"/>
      <c r="BJ1077" s="324"/>
      <c r="BK1077" s="324"/>
      <c r="BL1077" s="324"/>
      <c r="BM1077" s="324"/>
      <c r="BN1077" s="324"/>
      <c r="BO1077" s="324"/>
      <c r="BP1077" s="324"/>
      <c r="BQ1077" s="324"/>
      <c r="BR1077" s="324"/>
      <c r="BS1077" s="324"/>
      <c r="BT1077" s="324"/>
      <c r="BU1077" s="324"/>
      <c r="BV1077" s="324"/>
      <c r="BW1077" s="324"/>
      <c r="BX1077" s="324"/>
      <c r="BY1077" s="324"/>
      <c r="BZ1077" s="324"/>
      <c r="CA1077" s="324"/>
      <c r="CB1077" s="324"/>
      <c r="CC1077" s="324"/>
      <c r="CD1077" s="324"/>
      <c r="CE1077" s="324"/>
      <c r="CF1077" s="324"/>
      <c r="CG1077" s="324"/>
      <c r="CH1077" s="324"/>
      <c r="CI1077" s="324"/>
      <c r="CJ1077" s="324"/>
      <c r="CK1077" s="324"/>
      <c r="CL1077" s="324"/>
      <c r="CM1077" s="324"/>
      <c r="CN1077" s="324"/>
      <c r="CO1077" s="324"/>
      <c r="CP1077" s="324"/>
      <c r="CQ1077" s="324"/>
      <c r="CR1077" s="324"/>
      <c r="CS1077" s="324"/>
      <c r="CT1077" s="324"/>
      <c r="CU1077" s="324"/>
      <c r="CV1077" s="324"/>
      <c r="CW1077" s="324"/>
      <c r="CX1077" s="324"/>
      <c r="CY1077" s="324"/>
      <c r="CZ1077" s="324"/>
      <c r="DA1077" s="324"/>
      <c r="DB1077" s="324"/>
      <c r="DC1077" s="324"/>
      <c r="DD1077" s="324"/>
      <c r="DE1077" s="324"/>
      <c r="DF1077" s="324"/>
      <c r="DG1077" s="324"/>
      <c r="DH1077" s="324"/>
      <c r="DI1077" s="324"/>
      <c r="DJ1077" s="324"/>
      <c r="DK1077" s="324"/>
      <c r="DL1077" s="324"/>
      <c r="DM1077" s="324"/>
      <c r="DN1077" s="324"/>
      <c r="DO1077" s="324"/>
      <c r="DP1077" s="324"/>
      <c r="DQ1077" s="324"/>
      <c r="DR1077" s="324"/>
      <c r="DS1077" s="324"/>
      <c r="DT1077" s="324"/>
      <c r="DU1077" s="324"/>
      <c r="DV1077" s="324"/>
      <c r="DW1077" s="324"/>
      <c r="DX1077" s="324"/>
      <c r="DY1077" s="324"/>
      <c r="DZ1077" s="324"/>
      <c r="EA1077" s="324"/>
      <c r="EB1077" s="324"/>
      <c r="EC1077" s="324"/>
      <c r="ED1077" s="324"/>
      <c r="EE1077" s="324"/>
      <c r="EF1077" s="324"/>
      <c r="EG1077" s="324"/>
      <c r="EH1077" s="324"/>
      <c r="EI1077" s="324"/>
      <c r="EJ1077" s="324"/>
      <c r="EK1077" s="324"/>
      <c r="EL1077" s="324"/>
      <c r="EM1077" s="324"/>
      <c r="EN1077" s="324"/>
      <c r="EO1077" s="324"/>
      <c r="EP1077" s="324"/>
      <c r="EQ1077" s="324"/>
      <c r="ER1077" s="324"/>
      <c r="ES1077" s="324"/>
      <c r="ET1077" s="324"/>
      <c r="EU1077" s="324"/>
      <c r="EV1077" s="324"/>
      <c r="EW1077" s="324"/>
      <c r="EX1077" s="324"/>
      <c r="EY1077" s="324"/>
      <c r="EZ1077" s="324"/>
      <c r="FA1077" s="324"/>
      <c r="FB1077" s="324"/>
      <c r="FC1077" s="324"/>
      <c r="FD1077" s="324"/>
      <c r="FE1077" s="324"/>
      <c r="FF1077" s="324"/>
      <c r="FG1077" s="324"/>
      <c r="FH1077" s="324"/>
      <c r="FI1077" s="324"/>
      <c r="FJ1077" s="324"/>
      <c r="FK1077" s="324"/>
      <c r="FL1077" s="324"/>
      <c r="FM1077" s="324"/>
      <c r="FN1077" s="324"/>
      <c r="FO1077" s="324"/>
      <c r="FP1077" s="324"/>
      <c r="FQ1077" s="324"/>
      <c r="FR1077" s="324"/>
      <c r="FS1077" s="324"/>
      <c r="FT1077" s="324"/>
      <c r="FU1077" s="324"/>
      <c r="FV1077" s="324"/>
      <c r="FW1077" s="324"/>
      <c r="FX1077" s="324"/>
      <c r="FY1077" s="324"/>
      <c r="FZ1077" s="324"/>
      <c r="GA1077" s="324"/>
      <c r="GB1077" s="324"/>
      <c r="GC1077" s="324"/>
      <c r="GD1077" s="324"/>
      <c r="GE1077" s="324"/>
      <c r="GF1077" s="324"/>
      <c r="GG1077" s="324"/>
      <c r="GH1077" s="324"/>
      <c r="GI1077" s="324"/>
      <c r="GJ1077" s="324"/>
      <c r="GK1077" s="324"/>
      <c r="GL1077" s="324"/>
      <c r="GM1077" s="324"/>
      <c r="GN1077" s="324"/>
      <c r="GO1077" s="324"/>
      <c r="GP1077" s="324"/>
      <c r="GQ1077" s="324"/>
      <c r="GR1077" s="324"/>
      <c r="GS1077" s="324"/>
      <c r="GT1077" s="324"/>
      <c r="GU1077" s="324"/>
      <c r="GV1077" s="324"/>
      <c r="GW1077" s="324"/>
      <c r="GX1077" s="324"/>
      <c r="GY1077" s="324"/>
      <c r="GZ1077" s="324"/>
      <c r="HA1077" s="324"/>
      <c r="HB1077" s="324"/>
      <c r="HC1077" s="324"/>
      <c r="HD1077" s="324"/>
      <c r="HE1077" s="324"/>
      <c r="HF1077" s="324"/>
      <c r="HG1077" s="324"/>
      <c r="HH1077" s="324"/>
      <c r="HI1077" s="324"/>
      <c r="HJ1077" s="324"/>
      <c r="HK1077" s="324"/>
      <c r="HL1077" s="324"/>
      <c r="HM1077" s="324"/>
      <c r="HN1077" s="324"/>
      <c r="HO1077" s="324"/>
      <c r="HP1077" s="324"/>
      <c r="HQ1077" s="324"/>
      <c r="HR1077" s="324"/>
      <c r="HS1077" s="324"/>
      <c r="HT1077" s="324"/>
      <c r="HU1077" s="324"/>
      <c r="HV1077" s="324"/>
      <c r="HW1077" s="324"/>
      <c r="HX1077" s="324"/>
      <c r="HY1077" s="324"/>
      <c r="HZ1077" s="324"/>
      <c r="IA1077" s="324"/>
      <c r="IB1077" s="324"/>
      <c r="IC1077" s="324"/>
      <c r="ID1077" s="324"/>
      <c r="IE1077" s="324"/>
      <c r="IF1077" s="324"/>
      <c r="IG1077" s="324"/>
      <c r="IH1077" s="324"/>
      <c r="II1077" s="324"/>
      <c r="IJ1077" s="324"/>
      <c r="IK1077" s="324"/>
      <c r="IL1077" s="324"/>
      <c r="IM1077" s="324"/>
      <c r="IN1077" s="324"/>
      <c r="IO1077" s="324"/>
      <c r="IP1077" s="324"/>
      <c r="IQ1077" s="324"/>
      <c r="IR1077" s="324"/>
      <c r="IS1077" s="324"/>
      <c r="IT1077" s="324"/>
      <c r="IU1077" s="324"/>
      <c r="IV1077" s="324"/>
      <c r="IW1077" s="324"/>
      <c r="IX1077" s="324"/>
      <c r="IY1077" s="324"/>
      <c r="IZ1077" s="324"/>
      <c r="JA1077" s="324"/>
      <c r="JB1077" s="324"/>
      <c r="JC1077" s="324"/>
      <c r="JD1077" s="324"/>
      <c r="JE1077" s="324"/>
      <c r="JF1077" s="324"/>
      <c r="JG1077" s="324"/>
      <c r="JH1077" s="324"/>
      <c r="JI1077" s="324"/>
      <c r="JJ1077" s="324"/>
      <c r="JK1077" s="324"/>
      <c r="JL1077" s="324"/>
      <c r="JM1077" s="324"/>
      <c r="JN1077" s="324"/>
      <c r="JO1077" s="324"/>
      <c r="JP1077" s="324"/>
      <c r="JQ1077" s="324"/>
      <c r="JR1077" s="324"/>
      <c r="JS1077" s="324"/>
      <c r="JT1077" s="324"/>
      <c r="JU1077" s="324"/>
      <c r="JV1077" s="324"/>
      <c r="JW1077" s="324"/>
      <c r="JX1077" s="324"/>
      <c r="JY1077" s="324"/>
      <c r="JZ1077" s="324"/>
      <c r="KA1077" s="324"/>
      <c r="KB1077" s="324"/>
      <c r="KC1077" s="324"/>
      <c r="KD1077" s="324"/>
      <c r="KE1077" s="324"/>
      <c r="KF1077" s="324"/>
      <c r="KG1077" s="324"/>
      <c r="KH1077" s="324"/>
      <c r="KI1077" s="324"/>
      <c r="KJ1077" s="324"/>
      <c r="KK1077" s="324"/>
      <c r="KL1077" s="324"/>
      <c r="KM1077" s="324"/>
      <c r="KN1077" s="324"/>
      <c r="KO1077" s="324"/>
      <c r="KP1077" s="324"/>
      <c r="KQ1077" s="324"/>
      <c r="KR1077" s="324"/>
      <c r="KS1077" s="324"/>
      <c r="KT1077" s="324"/>
      <c r="KU1077" s="324"/>
      <c r="KV1077" s="324"/>
      <c r="KW1077" s="324"/>
      <c r="KX1077" s="324"/>
      <c r="KY1077" s="324"/>
      <c r="KZ1077" s="324"/>
      <c r="LA1077" s="324"/>
      <c r="LB1077" s="324"/>
      <c r="LC1077" s="324"/>
      <c r="LD1077" s="324"/>
      <c r="LE1077" s="324"/>
      <c r="LF1077" s="324"/>
      <c r="LG1077" s="324"/>
      <c r="LH1077" s="324"/>
      <c r="LI1077" s="324"/>
      <c r="LJ1077" s="324"/>
      <c r="LK1077" s="324"/>
      <c r="LL1077" s="324"/>
      <c r="LM1077" s="324"/>
      <c r="LN1077" s="324"/>
      <c r="LO1077" s="324"/>
      <c r="LP1077" s="324"/>
      <c r="LQ1077" s="324"/>
      <c r="LR1077" s="324"/>
      <c r="LS1077" s="324"/>
      <c r="LT1077" s="324"/>
      <c r="LU1077" s="324"/>
      <c r="LV1077" s="324"/>
      <c r="LW1077" s="324"/>
      <c r="LX1077" s="324"/>
      <c r="LY1077" s="324"/>
      <c r="LZ1077" s="324"/>
      <c r="MA1077" s="324"/>
      <c r="MB1077" s="324"/>
      <c r="MC1077" s="324"/>
      <c r="MD1077" s="324"/>
      <c r="ME1077" s="324"/>
      <c r="MF1077" s="324"/>
      <c r="MG1077" s="324"/>
      <c r="MH1077" s="324"/>
      <c r="MI1077" s="324"/>
      <c r="MJ1077" s="324"/>
      <c r="MK1077" s="324"/>
      <c r="ML1077" s="324"/>
      <c r="MM1077" s="324"/>
      <c r="MN1077" s="324"/>
      <c r="MO1077" s="324"/>
      <c r="MP1077" s="324"/>
      <c r="MQ1077" s="324"/>
      <c r="MR1077" s="324"/>
      <c r="MS1077" s="324"/>
      <c r="MT1077" s="324"/>
      <c r="MU1077" s="324"/>
      <c r="MV1077" s="324"/>
      <c r="MW1077" s="324"/>
      <c r="MX1077" s="324"/>
      <c r="MY1077" s="324"/>
      <c r="MZ1077" s="324"/>
      <c r="NA1077" s="324"/>
    </row>
    <row r="1078" spans="1:365" ht="16.149999999999999" hidden="1" customHeight="1" outlineLevel="3">
      <c r="A1078" s="99"/>
      <c r="B1078" s="341"/>
      <c r="C1078" s="341" t="s">
        <v>935</v>
      </c>
      <c r="D1078" s="1696"/>
      <c r="E1078" s="1696"/>
      <c r="F1078" s="1697">
        <f>F$316</f>
        <v>14997.692735074859</v>
      </c>
      <c r="G1078" s="1697">
        <f t="shared" ref="G1078:AO1078" si="4659">G$316</f>
        <v>40834.311479812342</v>
      </c>
      <c r="H1078" s="1697">
        <f t="shared" si="4659"/>
        <v>55947.764590913081</v>
      </c>
      <c r="I1078" s="1697">
        <f t="shared" si="4659"/>
        <v>66670.93022454984</v>
      </c>
      <c r="J1078" s="1697">
        <f t="shared" si="4659"/>
        <v>74988.463675374296</v>
      </c>
      <c r="K1078" s="1697">
        <f t="shared" si="4659"/>
        <v>84583.332491690351</v>
      </c>
      <c r="L1078" s="1697">
        <f t="shared" si="4659"/>
        <v>86419.894924431806</v>
      </c>
      <c r="M1078" s="1697">
        <f t="shared" si="4659"/>
        <v>88263.482943088107</v>
      </c>
      <c r="N1078" s="1697">
        <f t="shared" si="4659"/>
        <v>90063.450356399568</v>
      </c>
      <c r="O1078" s="1697">
        <f t="shared" si="4659"/>
        <v>91834.585047850749</v>
      </c>
      <c r="P1078" s="1697">
        <f t="shared" si="4659"/>
        <v>93616.488971249579</v>
      </c>
      <c r="Q1078" s="1697">
        <f t="shared" si="4659"/>
        <v>95374.695321368388</v>
      </c>
      <c r="R1078" s="1697">
        <f t="shared" si="4659"/>
        <v>97099.405226581817</v>
      </c>
      <c r="S1078" s="1697">
        <f t="shared" si="4659"/>
        <v>98805.695935207492</v>
      </c>
      <c r="T1078" s="1697">
        <f t="shared" si="4659"/>
        <v>100483.87220360506</v>
      </c>
      <c r="U1078" s="1697">
        <f t="shared" si="4659"/>
        <v>102132.57227770268</v>
      </c>
      <c r="V1078" s="1697">
        <f t="shared" si="4659"/>
        <v>103750.56719944878</v>
      </c>
      <c r="W1078" s="1697">
        <f t="shared" si="4659"/>
        <v>105328.39137669341</v>
      </c>
      <c r="X1078" s="1697">
        <f t="shared" si="4659"/>
        <v>106848.42019384447</v>
      </c>
      <c r="Y1078" s="1697">
        <f t="shared" si="4659"/>
        <v>108309.70167723125</v>
      </c>
      <c r="Z1078" s="1697">
        <f t="shared" si="4659"/>
        <v>109703.33628458666</v>
      </c>
      <c r="AA1078" s="1697">
        <f t="shared" si="4659"/>
        <v>111037.21810461464</v>
      </c>
      <c r="AB1078" s="1697">
        <f t="shared" si="4659"/>
        <v>112310.82579296673</v>
      </c>
      <c r="AC1078" s="1697">
        <f t="shared" si="4659"/>
        <v>113523.64211855778</v>
      </c>
      <c r="AD1078" s="1697">
        <f t="shared" si="4659"/>
        <v>114683.44509239253</v>
      </c>
      <c r="AE1078" s="1697">
        <f t="shared" si="4659"/>
        <v>115789.96606476251</v>
      </c>
      <c r="AF1078" s="1697">
        <f t="shared" si="4659"/>
        <v>116851.28250761153</v>
      </c>
      <c r="AG1078" s="1697">
        <f t="shared" si="4659"/>
        <v>117867.02234240861</v>
      </c>
      <c r="AH1078" s="1697">
        <f t="shared" si="4659"/>
        <v>118844.81910279319</v>
      </c>
      <c r="AI1078" s="1697">
        <f t="shared" si="4659"/>
        <v>119808.52088991886</v>
      </c>
      <c r="AJ1078" s="1697">
        <f t="shared" si="4659"/>
        <v>120757.58034914242</v>
      </c>
      <c r="AK1078" s="1697">
        <f t="shared" si="4659"/>
        <v>120757.58034914242</v>
      </c>
      <c r="AL1078" s="1697">
        <f t="shared" si="4659"/>
        <v>120757.58034914242</v>
      </c>
      <c r="AM1078" s="1697">
        <f t="shared" si="4659"/>
        <v>120757.58034914242</v>
      </c>
      <c r="AN1078" s="1697">
        <f t="shared" si="4659"/>
        <v>120757.58034914242</v>
      </c>
      <c r="AO1078" s="1697">
        <f t="shared" si="4659"/>
        <v>120757.58034914242</v>
      </c>
      <c r="AP1078" s="99"/>
      <c r="AQ1078" s="99"/>
      <c r="AR1078" s="99"/>
      <c r="AS1078" s="99"/>
      <c r="AT1078" s="99"/>
      <c r="AU1078" s="99"/>
      <c r="AV1078" s="99"/>
      <c r="AW1078" s="99"/>
      <c r="AX1078" s="324"/>
      <c r="AY1078" s="324"/>
      <c r="AZ1078" s="324"/>
      <c r="BA1078" s="324"/>
      <c r="BB1078" s="324"/>
      <c r="BC1078" s="324"/>
      <c r="BD1078" s="324"/>
      <c r="BE1078" s="324"/>
      <c r="BF1078" s="324"/>
      <c r="BG1078" s="324"/>
      <c r="BH1078" s="324"/>
      <c r="BI1078" s="324"/>
      <c r="BJ1078" s="324"/>
      <c r="BK1078" s="324"/>
      <c r="BL1078" s="324"/>
      <c r="BM1078" s="324"/>
      <c r="BN1078" s="324"/>
      <c r="BO1078" s="324"/>
      <c r="BP1078" s="324"/>
      <c r="BQ1078" s="324"/>
      <c r="BR1078" s="324"/>
      <c r="BS1078" s="324"/>
      <c r="BT1078" s="324"/>
      <c r="BU1078" s="324"/>
      <c r="BV1078" s="324"/>
      <c r="BW1078" s="324"/>
      <c r="BX1078" s="324"/>
      <c r="BY1078" s="324"/>
      <c r="BZ1078" s="324"/>
      <c r="CA1078" s="324"/>
      <c r="CB1078" s="324"/>
      <c r="CC1078" s="324"/>
      <c r="CD1078" s="324"/>
      <c r="CE1078" s="324"/>
      <c r="CF1078" s="324"/>
      <c r="CG1078" s="324"/>
      <c r="CH1078" s="324"/>
      <c r="CI1078" s="324"/>
      <c r="CJ1078" s="324"/>
      <c r="CK1078" s="324"/>
      <c r="CL1078" s="324"/>
      <c r="CM1078" s="324"/>
      <c r="CN1078" s="324"/>
      <c r="CO1078" s="324"/>
      <c r="CP1078" s="324"/>
      <c r="CQ1078" s="324"/>
      <c r="CR1078" s="324"/>
      <c r="CS1078" s="324"/>
      <c r="CT1078" s="324"/>
      <c r="CU1078" s="324"/>
      <c r="CV1078" s="324"/>
      <c r="CW1078" s="324"/>
      <c r="CX1078" s="324"/>
      <c r="CY1078" s="324"/>
      <c r="CZ1078" s="324"/>
      <c r="DA1078" s="324"/>
      <c r="DB1078" s="324"/>
      <c r="DC1078" s="324"/>
      <c r="DD1078" s="324"/>
      <c r="DE1078" s="324"/>
      <c r="DF1078" s="324"/>
      <c r="DG1078" s="324"/>
      <c r="DH1078" s="324"/>
      <c r="DI1078" s="324"/>
      <c r="DJ1078" s="324"/>
      <c r="DK1078" s="324"/>
      <c r="DL1078" s="324"/>
      <c r="DM1078" s="324"/>
      <c r="DN1078" s="324"/>
      <c r="DO1078" s="324"/>
      <c r="DP1078" s="324"/>
      <c r="DQ1078" s="324"/>
      <c r="DR1078" s="324"/>
      <c r="DS1078" s="324"/>
      <c r="DT1078" s="324"/>
      <c r="DU1078" s="324"/>
      <c r="DV1078" s="324"/>
      <c r="DW1078" s="324"/>
      <c r="DX1078" s="324"/>
      <c r="DY1078" s="324"/>
      <c r="DZ1078" s="324"/>
      <c r="EA1078" s="324"/>
      <c r="EB1078" s="324"/>
      <c r="EC1078" s="324"/>
      <c r="ED1078" s="324"/>
      <c r="EE1078" s="324"/>
      <c r="EF1078" s="324"/>
      <c r="EG1078" s="324"/>
      <c r="EH1078" s="324"/>
      <c r="EI1078" s="324"/>
      <c r="EJ1078" s="324"/>
      <c r="EK1078" s="324"/>
      <c r="EL1078" s="324"/>
      <c r="EM1078" s="324"/>
      <c r="EN1078" s="324"/>
      <c r="EO1078" s="324"/>
      <c r="EP1078" s="324"/>
      <c r="EQ1078" s="324"/>
      <c r="ER1078" s="324"/>
      <c r="ES1078" s="324"/>
      <c r="ET1078" s="324"/>
      <c r="EU1078" s="324"/>
      <c r="EV1078" s="324"/>
      <c r="EW1078" s="324"/>
      <c r="EX1078" s="324"/>
      <c r="EY1078" s="324"/>
      <c r="EZ1078" s="324"/>
      <c r="FA1078" s="324"/>
      <c r="FB1078" s="324"/>
      <c r="FC1078" s="324"/>
      <c r="FD1078" s="324"/>
      <c r="FE1078" s="324"/>
      <c r="FF1078" s="324"/>
      <c r="FG1078" s="324"/>
      <c r="FH1078" s="324"/>
      <c r="FI1078" s="324"/>
      <c r="FJ1078" s="324"/>
      <c r="FK1078" s="324"/>
      <c r="FL1078" s="324"/>
      <c r="FM1078" s="324"/>
      <c r="FN1078" s="324"/>
      <c r="FO1078" s="324"/>
      <c r="FP1078" s="324"/>
      <c r="FQ1078" s="324"/>
      <c r="FR1078" s="324"/>
      <c r="FS1078" s="324"/>
      <c r="FT1078" s="324"/>
      <c r="FU1078" s="324"/>
      <c r="FV1078" s="324"/>
      <c r="FW1078" s="324"/>
      <c r="FX1078" s="324"/>
      <c r="FY1078" s="324"/>
      <c r="FZ1078" s="324"/>
      <c r="GA1078" s="324"/>
      <c r="GB1078" s="324"/>
      <c r="GC1078" s="324"/>
      <c r="GD1078" s="324"/>
      <c r="GE1078" s="324"/>
      <c r="GF1078" s="324"/>
      <c r="GG1078" s="324"/>
      <c r="GH1078" s="324"/>
      <c r="GI1078" s="324"/>
      <c r="GJ1078" s="324"/>
      <c r="GK1078" s="324"/>
      <c r="GL1078" s="324"/>
      <c r="GM1078" s="324"/>
      <c r="GN1078" s="324"/>
      <c r="GO1078" s="324"/>
      <c r="GP1078" s="324"/>
      <c r="GQ1078" s="324"/>
      <c r="GR1078" s="324"/>
      <c r="GS1078" s="324"/>
      <c r="GT1078" s="324"/>
      <c r="GU1078" s="324"/>
      <c r="GV1078" s="324"/>
      <c r="GW1078" s="324"/>
      <c r="GX1078" s="324"/>
      <c r="GY1078" s="324"/>
      <c r="GZ1078" s="324"/>
      <c r="HA1078" s="324"/>
      <c r="HB1078" s="324"/>
      <c r="HC1078" s="324"/>
      <c r="HD1078" s="324"/>
      <c r="HE1078" s="324"/>
      <c r="HF1078" s="324"/>
      <c r="HG1078" s="324"/>
      <c r="HH1078" s="324"/>
      <c r="HI1078" s="324"/>
      <c r="HJ1078" s="324"/>
      <c r="HK1078" s="324"/>
      <c r="HL1078" s="324"/>
      <c r="HM1078" s="324"/>
      <c r="HN1078" s="324"/>
      <c r="HO1078" s="324"/>
      <c r="HP1078" s="324"/>
      <c r="HQ1078" s="324"/>
      <c r="HR1078" s="324"/>
      <c r="HS1078" s="324"/>
      <c r="HT1078" s="324"/>
      <c r="HU1078" s="324"/>
      <c r="HV1078" s="324"/>
      <c r="HW1078" s="324"/>
      <c r="HX1078" s="324"/>
      <c r="HY1078" s="324"/>
      <c r="HZ1078" s="324"/>
      <c r="IA1078" s="324"/>
      <c r="IB1078" s="324"/>
      <c r="IC1078" s="324"/>
      <c r="ID1078" s="324"/>
      <c r="IE1078" s="324"/>
      <c r="IF1078" s="324"/>
      <c r="IG1078" s="324"/>
      <c r="IH1078" s="324"/>
      <c r="II1078" s="324"/>
      <c r="IJ1078" s="324"/>
      <c r="IK1078" s="324"/>
      <c r="IL1078" s="324"/>
      <c r="IM1078" s="324"/>
      <c r="IN1078" s="324"/>
      <c r="IO1078" s="324"/>
      <c r="IP1078" s="324"/>
      <c r="IQ1078" s="324"/>
      <c r="IR1078" s="324"/>
      <c r="IS1078" s="324"/>
      <c r="IT1078" s="324"/>
      <c r="IU1078" s="324"/>
      <c r="IV1078" s="324"/>
      <c r="IW1078" s="324"/>
      <c r="IX1078" s="324"/>
      <c r="IY1078" s="324"/>
      <c r="IZ1078" s="324"/>
      <c r="JA1078" s="324"/>
      <c r="JB1078" s="324"/>
      <c r="JC1078" s="324"/>
      <c r="JD1078" s="324"/>
      <c r="JE1078" s="324"/>
      <c r="JF1078" s="324"/>
      <c r="JG1078" s="324"/>
      <c r="JH1078" s="324"/>
      <c r="JI1078" s="324"/>
      <c r="JJ1078" s="324"/>
      <c r="JK1078" s="324"/>
      <c r="JL1078" s="324"/>
      <c r="JM1078" s="324"/>
      <c r="JN1078" s="324"/>
      <c r="JO1078" s="324"/>
      <c r="JP1078" s="324"/>
      <c r="JQ1078" s="324"/>
      <c r="JR1078" s="324"/>
      <c r="JS1078" s="324"/>
      <c r="JT1078" s="324"/>
      <c r="JU1078" s="324"/>
      <c r="JV1078" s="324"/>
      <c r="JW1078" s="324"/>
      <c r="JX1078" s="324"/>
      <c r="JY1078" s="324"/>
      <c r="JZ1078" s="324"/>
      <c r="KA1078" s="324"/>
      <c r="KB1078" s="324"/>
      <c r="KC1078" s="324"/>
      <c r="KD1078" s="324"/>
      <c r="KE1078" s="324"/>
      <c r="KF1078" s="324"/>
      <c r="KG1078" s="324"/>
      <c r="KH1078" s="324"/>
      <c r="KI1078" s="324"/>
      <c r="KJ1078" s="324"/>
      <c r="KK1078" s="324"/>
      <c r="KL1078" s="324"/>
      <c r="KM1078" s="324"/>
      <c r="KN1078" s="324"/>
      <c r="KO1078" s="324"/>
      <c r="KP1078" s="324"/>
      <c r="KQ1078" s="324"/>
      <c r="KR1078" s="324"/>
      <c r="KS1078" s="324"/>
      <c r="KT1078" s="324"/>
      <c r="KU1078" s="324"/>
      <c r="KV1078" s="324"/>
      <c r="KW1078" s="324"/>
      <c r="KX1078" s="324"/>
      <c r="KY1078" s="324"/>
      <c r="KZ1078" s="324"/>
      <c r="LA1078" s="324"/>
      <c r="LB1078" s="324"/>
      <c r="LC1078" s="324"/>
      <c r="LD1078" s="324"/>
      <c r="LE1078" s="324"/>
      <c r="LF1078" s="324"/>
      <c r="LG1078" s="324"/>
      <c r="LH1078" s="324"/>
      <c r="LI1078" s="324"/>
      <c r="LJ1078" s="324"/>
      <c r="LK1078" s="324"/>
      <c r="LL1078" s="324"/>
      <c r="LM1078" s="324"/>
      <c r="LN1078" s="324"/>
      <c r="LO1078" s="324"/>
      <c r="LP1078" s="324"/>
      <c r="LQ1078" s="324"/>
      <c r="LR1078" s="324"/>
      <c r="LS1078" s="324"/>
      <c r="LT1078" s="324"/>
      <c r="LU1078" s="324"/>
      <c r="LV1078" s="324"/>
      <c r="LW1078" s="324"/>
      <c r="LX1078" s="324"/>
      <c r="LY1078" s="324"/>
      <c r="LZ1078" s="324"/>
      <c r="MA1078" s="324"/>
      <c r="MB1078" s="324"/>
      <c r="MC1078" s="324"/>
      <c r="MD1078" s="324"/>
      <c r="ME1078" s="324"/>
      <c r="MF1078" s="324"/>
      <c r="MG1078" s="324"/>
      <c r="MH1078" s="324"/>
      <c r="MI1078" s="324"/>
      <c r="MJ1078" s="324"/>
      <c r="MK1078" s="324"/>
      <c r="ML1078" s="324"/>
      <c r="MM1078" s="324"/>
      <c r="MN1078" s="324"/>
      <c r="MO1078" s="324"/>
      <c r="MP1078" s="324"/>
      <c r="MQ1078" s="324"/>
      <c r="MR1078" s="324"/>
      <c r="MS1078" s="324"/>
      <c r="MT1078" s="324"/>
      <c r="MU1078" s="324"/>
      <c r="MV1078" s="324"/>
      <c r="MW1078" s="324"/>
      <c r="MX1078" s="324"/>
      <c r="MY1078" s="324"/>
      <c r="MZ1078" s="324"/>
      <c r="NA1078" s="324"/>
    </row>
    <row r="1079" spans="1:365" ht="16.149999999999999" hidden="1" customHeight="1" outlineLevel="3">
      <c r="A1079" s="99"/>
      <c r="B1079" s="106"/>
      <c r="C1079" s="1455" t="s">
        <v>929</v>
      </c>
      <c r="D1079" s="223"/>
      <c r="E1079" s="1471">
        <f>E334</f>
        <v>0.76492812384813857</v>
      </c>
      <c r="F1079" s="324">
        <f>$E1079*F$1078</f>
        <v>11472.156965891671</v>
      </c>
      <c r="G1079" s="324">
        <f t="shared" ref="G1079:AO1082" si="4660">$E1079*G$1078</f>
        <v>31235.313268883361</v>
      </c>
      <c r="H1079" s="324">
        <f t="shared" si="4660"/>
        <v>42796.018602024466</v>
      </c>
      <c r="I1079" s="324">
        <f t="shared" si="4660"/>
        <v>50998.469571875066</v>
      </c>
      <c r="J1079" s="324">
        <f t="shared" si="4660"/>
        <v>57360.784829458353</v>
      </c>
      <c r="K1079" s="324">
        <f t="shared" si="4660"/>
        <v>64700.169831692001</v>
      </c>
      <c r="L1079" s="324">
        <f t="shared" si="4660"/>
        <v>66105.008087698894</v>
      </c>
      <c r="M1079" s="324">
        <f t="shared" si="4660"/>
        <v>67515.220411958566</v>
      </c>
      <c r="N1079" s="324">
        <f t="shared" si="4660"/>
        <v>68892.066108410683</v>
      </c>
      <c r="O1079" s="324">
        <f t="shared" si="4660"/>
        <v>70246.856845024799</v>
      </c>
      <c r="P1079" s="324">
        <f t="shared" si="4660"/>
        <v>71609.885270027895</v>
      </c>
      <c r="Q1079" s="324">
        <f t="shared" si="4660"/>
        <v>72954.786754762157</v>
      </c>
      <c r="R1079" s="324">
        <f t="shared" si="4660"/>
        <v>74274.065866739373</v>
      </c>
      <c r="S1079" s="324">
        <f t="shared" si="4660"/>
        <v>75579.255617227915</v>
      </c>
      <c r="T1079" s="324">
        <f t="shared" si="4660"/>
        <v>76862.939841699743</v>
      </c>
      <c r="U1079" s="324">
        <f t="shared" si="4660"/>
        <v>78124.07689616752</v>
      </c>
      <c r="V1079" s="324">
        <f t="shared" si="4660"/>
        <v>79361.726716054574</v>
      </c>
      <c r="W1079" s="324">
        <f t="shared" si="4660"/>
        <v>80568.648803716555</v>
      </c>
      <c r="X1079" s="324">
        <f t="shared" si="4660"/>
        <v>81731.361595015012</v>
      </c>
      <c r="Y1079" s="324">
        <f t="shared" si="4660"/>
        <v>82849.136898516081</v>
      </c>
      <c r="Z1079" s="324">
        <f t="shared" si="4660"/>
        <v>83915.167204050304</v>
      </c>
      <c r="AA1079" s="324">
        <f t="shared" si="4660"/>
        <v>84935.490922079451</v>
      </c>
      <c r="AB1079" s="324">
        <f t="shared" si="4660"/>
        <v>85909.709261649172</v>
      </c>
      <c r="AC1079" s="324">
        <f t="shared" si="4660"/>
        <v>86837.426578155922</v>
      </c>
      <c r="AD1079" s="324">
        <f t="shared" si="4660"/>
        <v>87724.592490964831</v>
      </c>
      <c r="AE1079" s="324">
        <f t="shared" si="4660"/>
        <v>88571.001502358427</v>
      </c>
      <c r="AF1079" s="324">
        <f t="shared" si="4660"/>
        <v>89382.832297796092</v>
      </c>
      <c r="AG1079" s="324">
        <f t="shared" si="4660"/>
        <v>90159.800263945246</v>
      </c>
      <c r="AH1079" s="324">
        <f t="shared" si="4660"/>
        <v>90907.744505371011</v>
      </c>
      <c r="AI1079" s="324">
        <f t="shared" si="4660"/>
        <v>91644.907105346152</v>
      </c>
      <c r="AJ1079" s="324">
        <f t="shared" si="4660"/>
        <v>92370.869376910356</v>
      </c>
      <c r="AK1079" s="324">
        <f t="shared" si="4660"/>
        <v>92370.869376910356</v>
      </c>
      <c r="AL1079" s="324">
        <f t="shared" si="4660"/>
        <v>92370.869376910356</v>
      </c>
      <c r="AM1079" s="324">
        <f t="shared" si="4660"/>
        <v>92370.869376910356</v>
      </c>
      <c r="AN1079" s="324">
        <f t="shared" si="4660"/>
        <v>92370.869376910356</v>
      </c>
      <c r="AO1079" s="324">
        <f t="shared" si="4660"/>
        <v>92370.869376910356</v>
      </c>
      <c r="AP1079" s="99"/>
      <c r="AQ1079" s="99"/>
      <c r="AR1079" s="99"/>
      <c r="AS1079" s="99"/>
      <c r="AT1079" s="99"/>
      <c r="AU1079" s="99"/>
      <c r="AV1079" s="99"/>
      <c r="AW1079" s="99"/>
      <c r="AX1079" s="324"/>
      <c r="AY1079" s="324"/>
      <c r="AZ1079" s="324"/>
      <c r="BA1079" s="324"/>
      <c r="BB1079" s="324"/>
      <c r="BC1079" s="324"/>
      <c r="BD1079" s="324"/>
      <c r="BE1079" s="324"/>
      <c r="BF1079" s="324"/>
      <c r="BG1079" s="324"/>
      <c r="BH1079" s="324"/>
      <c r="BI1079" s="324"/>
      <c r="BJ1079" s="324"/>
      <c r="BK1079" s="324"/>
      <c r="BL1079" s="324"/>
      <c r="BM1079" s="324"/>
      <c r="BN1079" s="324"/>
      <c r="BO1079" s="324"/>
      <c r="BP1079" s="324"/>
      <c r="BQ1079" s="324"/>
      <c r="BR1079" s="324"/>
      <c r="BS1079" s="324"/>
      <c r="BT1079" s="324"/>
      <c r="BU1079" s="324"/>
      <c r="BV1079" s="324"/>
      <c r="BW1079" s="324"/>
      <c r="BX1079" s="324"/>
      <c r="BY1079" s="324"/>
      <c r="BZ1079" s="324"/>
      <c r="CA1079" s="324"/>
      <c r="CB1079" s="324"/>
      <c r="CC1079" s="324"/>
      <c r="CD1079" s="324"/>
      <c r="CE1079" s="324"/>
      <c r="CF1079" s="324"/>
      <c r="CG1079" s="324"/>
      <c r="CH1079" s="324"/>
      <c r="CI1079" s="324"/>
      <c r="CJ1079" s="324"/>
      <c r="CK1079" s="324"/>
      <c r="CL1079" s="324"/>
      <c r="CM1079" s="324"/>
      <c r="CN1079" s="324"/>
      <c r="CO1079" s="324"/>
      <c r="CP1079" s="324"/>
      <c r="CQ1079" s="324"/>
      <c r="CR1079" s="324"/>
      <c r="CS1079" s="324"/>
      <c r="CT1079" s="324"/>
      <c r="CU1079" s="324"/>
      <c r="CV1079" s="324"/>
      <c r="CW1079" s="324"/>
      <c r="CX1079" s="324"/>
      <c r="CY1079" s="324"/>
      <c r="CZ1079" s="324"/>
      <c r="DA1079" s="324"/>
      <c r="DB1079" s="324"/>
      <c r="DC1079" s="324"/>
      <c r="DD1079" s="324"/>
      <c r="DE1079" s="324"/>
      <c r="DF1079" s="324"/>
      <c r="DG1079" s="324"/>
      <c r="DH1079" s="324"/>
      <c r="DI1079" s="324"/>
      <c r="DJ1079" s="324"/>
      <c r="DK1079" s="324"/>
      <c r="DL1079" s="324"/>
      <c r="DM1079" s="324"/>
      <c r="DN1079" s="324"/>
      <c r="DO1079" s="324"/>
      <c r="DP1079" s="324"/>
      <c r="DQ1079" s="324"/>
      <c r="DR1079" s="324"/>
      <c r="DS1079" s="324"/>
      <c r="DT1079" s="324"/>
      <c r="DU1079" s="324"/>
      <c r="DV1079" s="324"/>
      <c r="DW1079" s="324"/>
      <c r="DX1079" s="324"/>
      <c r="DY1079" s="324"/>
      <c r="DZ1079" s="324"/>
      <c r="EA1079" s="324"/>
      <c r="EB1079" s="324"/>
      <c r="EC1079" s="324"/>
      <c r="ED1079" s="324"/>
      <c r="EE1079" s="324"/>
      <c r="EF1079" s="324"/>
      <c r="EG1079" s="324"/>
      <c r="EH1079" s="324"/>
      <c r="EI1079" s="324"/>
      <c r="EJ1079" s="324"/>
      <c r="EK1079" s="324"/>
      <c r="EL1079" s="324"/>
      <c r="EM1079" s="324"/>
      <c r="EN1079" s="324"/>
      <c r="EO1079" s="324"/>
      <c r="EP1079" s="324"/>
      <c r="EQ1079" s="324"/>
      <c r="ER1079" s="324"/>
      <c r="ES1079" s="324"/>
      <c r="ET1079" s="324"/>
      <c r="EU1079" s="324"/>
      <c r="EV1079" s="324"/>
      <c r="EW1079" s="324"/>
      <c r="EX1079" s="324"/>
      <c r="EY1079" s="324"/>
      <c r="EZ1079" s="324"/>
      <c r="FA1079" s="324"/>
      <c r="FB1079" s="324"/>
      <c r="FC1079" s="324"/>
      <c r="FD1079" s="324"/>
      <c r="FE1079" s="324"/>
      <c r="FF1079" s="324"/>
      <c r="FG1079" s="324"/>
      <c r="FH1079" s="324"/>
      <c r="FI1079" s="324"/>
      <c r="FJ1079" s="324"/>
      <c r="FK1079" s="324"/>
      <c r="FL1079" s="324"/>
      <c r="FM1079" s="324"/>
      <c r="FN1079" s="324"/>
      <c r="FO1079" s="324"/>
      <c r="FP1079" s="324"/>
      <c r="FQ1079" s="324"/>
      <c r="FR1079" s="324"/>
      <c r="FS1079" s="324"/>
      <c r="FT1079" s="324"/>
      <c r="FU1079" s="324"/>
      <c r="FV1079" s="324"/>
      <c r="FW1079" s="324"/>
      <c r="FX1079" s="324"/>
      <c r="FY1079" s="324"/>
      <c r="FZ1079" s="324"/>
      <c r="GA1079" s="324"/>
      <c r="GB1079" s="324"/>
      <c r="GC1079" s="324"/>
      <c r="GD1079" s="324"/>
      <c r="GE1079" s="324"/>
      <c r="GF1079" s="324"/>
      <c r="GG1079" s="324"/>
      <c r="GH1079" s="324"/>
      <c r="GI1079" s="324"/>
      <c r="GJ1079" s="324"/>
      <c r="GK1079" s="324"/>
      <c r="GL1079" s="324"/>
      <c r="GM1079" s="324"/>
      <c r="GN1079" s="324"/>
      <c r="GO1079" s="324"/>
      <c r="GP1079" s="324"/>
      <c r="GQ1079" s="324"/>
      <c r="GR1079" s="324"/>
      <c r="GS1079" s="324"/>
      <c r="GT1079" s="324"/>
      <c r="GU1079" s="324"/>
      <c r="GV1079" s="324"/>
      <c r="GW1079" s="324"/>
      <c r="GX1079" s="324"/>
      <c r="GY1079" s="324"/>
      <c r="GZ1079" s="324"/>
      <c r="HA1079" s="324"/>
      <c r="HB1079" s="324"/>
      <c r="HC1079" s="324"/>
      <c r="HD1079" s="324"/>
      <c r="HE1079" s="324"/>
      <c r="HF1079" s="324"/>
      <c r="HG1079" s="324"/>
      <c r="HH1079" s="324"/>
      <c r="HI1079" s="324"/>
      <c r="HJ1079" s="324"/>
      <c r="HK1079" s="324"/>
      <c r="HL1079" s="324"/>
      <c r="HM1079" s="324"/>
      <c r="HN1079" s="324"/>
      <c r="HO1079" s="324"/>
      <c r="HP1079" s="324"/>
      <c r="HQ1079" s="324"/>
      <c r="HR1079" s="324"/>
      <c r="HS1079" s="324"/>
      <c r="HT1079" s="324"/>
      <c r="HU1079" s="324"/>
      <c r="HV1079" s="324"/>
      <c r="HW1079" s="324"/>
      <c r="HX1079" s="324"/>
      <c r="HY1079" s="324"/>
      <c r="HZ1079" s="324"/>
      <c r="IA1079" s="324"/>
      <c r="IB1079" s="324"/>
      <c r="IC1079" s="324"/>
      <c r="ID1079" s="324"/>
      <c r="IE1079" s="324"/>
      <c r="IF1079" s="324"/>
      <c r="IG1079" s="324"/>
      <c r="IH1079" s="324"/>
      <c r="II1079" s="324"/>
      <c r="IJ1079" s="324"/>
      <c r="IK1079" s="324"/>
      <c r="IL1079" s="324"/>
      <c r="IM1079" s="324"/>
      <c r="IN1079" s="324"/>
      <c r="IO1079" s="324"/>
      <c r="IP1079" s="324"/>
      <c r="IQ1079" s="324"/>
      <c r="IR1079" s="324"/>
      <c r="IS1079" s="324"/>
      <c r="IT1079" s="324"/>
      <c r="IU1079" s="324"/>
      <c r="IV1079" s="324"/>
      <c r="IW1079" s="324"/>
      <c r="IX1079" s="324"/>
      <c r="IY1079" s="324"/>
      <c r="IZ1079" s="324"/>
      <c r="JA1079" s="324"/>
      <c r="JB1079" s="324"/>
      <c r="JC1079" s="324"/>
      <c r="JD1079" s="324"/>
      <c r="JE1079" s="324"/>
      <c r="JF1079" s="324"/>
      <c r="JG1079" s="324"/>
      <c r="JH1079" s="324"/>
      <c r="JI1079" s="324"/>
      <c r="JJ1079" s="324"/>
      <c r="JK1079" s="324"/>
      <c r="JL1079" s="324"/>
      <c r="JM1079" s="324"/>
      <c r="JN1079" s="324"/>
      <c r="JO1079" s="324"/>
      <c r="JP1079" s="324"/>
      <c r="JQ1079" s="324"/>
      <c r="JR1079" s="324"/>
      <c r="JS1079" s="324"/>
      <c r="JT1079" s="324"/>
      <c r="JU1079" s="324"/>
      <c r="JV1079" s="324"/>
      <c r="JW1079" s="324"/>
      <c r="JX1079" s="324"/>
      <c r="JY1079" s="324"/>
      <c r="JZ1079" s="324"/>
      <c r="KA1079" s="324"/>
      <c r="KB1079" s="324"/>
      <c r="KC1079" s="324"/>
      <c r="KD1079" s="324"/>
      <c r="KE1079" s="324"/>
      <c r="KF1079" s="324"/>
      <c r="KG1079" s="324"/>
      <c r="KH1079" s="324"/>
      <c r="KI1079" s="324"/>
      <c r="KJ1079" s="324"/>
      <c r="KK1079" s="324"/>
      <c r="KL1079" s="324"/>
      <c r="KM1079" s="324"/>
      <c r="KN1079" s="324"/>
      <c r="KO1079" s="324"/>
      <c r="KP1079" s="324"/>
      <c r="KQ1079" s="324"/>
      <c r="KR1079" s="324"/>
      <c r="KS1079" s="324"/>
      <c r="KT1079" s="324"/>
      <c r="KU1079" s="324"/>
      <c r="KV1079" s="324"/>
      <c r="KW1079" s="324"/>
      <c r="KX1079" s="324"/>
      <c r="KY1079" s="324"/>
      <c r="KZ1079" s="324"/>
      <c r="LA1079" s="324"/>
      <c r="LB1079" s="324"/>
      <c r="LC1079" s="324"/>
      <c r="LD1079" s="324"/>
      <c r="LE1079" s="324"/>
      <c r="LF1079" s="324"/>
      <c r="LG1079" s="324"/>
      <c r="LH1079" s="324"/>
      <c r="LI1079" s="324"/>
      <c r="LJ1079" s="324"/>
      <c r="LK1079" s="324"/>
      <c r="LL1079" s="324"/>
      <c r="LM1079" s="324"/>
      <c r="LN1079" s="324"/>
      <c r="LO1079" s="324"/>
      <c r="LP1079" s="324"/>
      <c r="LQ1079" s="324"/>
      <c r="LR1079" s="324"/>
      <c r="LS1079" s="324"/>
      <c r="LT1079" s="324"/>
      <c r="LU1079" s="324"/>
      <c r="LV1079" s="324"/>
      <c r="LW1079" s="324"/>
      <c r="LX1079" s="324"/>
      <c r="LY1079" s="324"/>
      <c r="LZ1079" s="324"/>
      <c r="MA1079" s="324"/>
      <c r="MB1079" s="324"/>
      <c r="MC1079" s="324"/>
      <c r="MD1079" s="324"/>
      <c r="ME1079" s="324"/>
      <c r="MF1079" s="324"/>
      <c r="MG1079" s="324"/>
      <c r="MH1079" s="324"/>
      <c r="MI1079" s="324"/>
      <c r="MJ1079" s="324"/>
      <c r="MK1079" s="324"/>
      <c r="ML1079" s="324"/>
      <c r="MM1079" s="324"/>
      <c r="MN1079" s="324"/>
      <c r="MO1079" s="324"/>
      <c r="MP1079" s="324"/>
      <c r="MQ1079" s="324"/>
      <c r="MR1079" s="324"/>
      <c r="MS1079" s="324"/>
      <c r="MT1079" s="324"/>
      <c r="MU1079" s="324"/>
      <c r="MV1079" s="324"/>
      <c r="MW1079" s="324"/>
      <c r="MX1079" s="324"/>
      <c r="MY1079" s="324"/>
      <c r="MZ1079" s="324"/>
      <c r="NA1079" s="324"/>
    </row>
    <row r="1080" spans="1:365" ht="16.149999999999999" hidden="1" customHeight="1" outlineLevel="3">
      <c r="A1080" s="99"/>
      <c r="B1080" s="106"/>
      <c r="C1080" s="1455" t="s">
        <v>930</v>
      </c>
      <c r="D1080" s="223"/>
      <c r="E1080" s="1471">
        <f>E335</f>
        <v>8.7725764835974926E-2</v>
      </c>
      <c r="F1080" s="324">
        <f t="shared" ref="F1080:U1082" si="4661">$E1080*F$1078</f>
        <v>1315.6840659593868</v>
      </c>
      <c r="G1080" s="324">
        <f t="shared" si="4661"/>
        <v>3582.2212061169689</v>
      </c>
      <c r="H1080" s="324">
        <f t="shared" si="4661"/>
        <v>4908.0604396009257</v>
      </c>
      <c r="I1080" s="324">
        <f t="shared" si="4661"/>
        <v>5848.7583462745524</v>
      </c>
      <c r="J1080" s="324">
        <f t="shared" si="4661"/>
        <v>6578.4203297969334</v>
      </c>
      <c r="K1080" s="324">
        <f t="shared" si="4661"/>
        <v>7420.1375352091045</v>
      </c>
      <c r="L1080" s="324">
        <f t="shared" si="4661"/>
        <v>7581.2513792903674</v>
      </c>
      <c r="M1080" s="324">
        <f t="shared" si="4661"/>
        <v>7742.9815482694312</v>
      </c>
      <c r="N1080" s="324">
        <f t="shared" si="4661"/>
        <v>7900.8850662820105</v>
      </c>
      <c r="O1080" s="324">
        <f t="shared" si="4661"/>
        <v>8056.2592117170943</v>
      </c>
      <c r="P1080" s="324">
        <f t="shared" si="4661"/>
        <v>8212.5780962614808</v>
      </c>
      <c r="Q1080" s="324">
        <f t="shared" si="4661"/>
        <v>8366.8180930651215</v>
      </c>
      <c r="R1080" s="324">
        <f t="shared" si="4661"/>
        <v>8518.1195886201513</v>
      </c>
      <c r="S1080" s="324">
        <f t="shared" si="4661"/>
        <v>8667.8052460668569</v>
      </c>
      <c r="T1080" s="324">
        <f t="shared" si="4661"/>
        <v>8815.0245427416157</v>
      </c>
      <c r="U1080" s="324">
        <f t="shared" si="4661"/>
        <v>8959.658017726957</v>
      </c>
      <c r="V1080" s="324">
        <f t="shared" si="4660"/>
        <v>9101.597859737858</v>
      </c>
      <c r="W1080" s="324">
        <f t="shared" si="4660"/>
        <v>9240.0136924633352</v>
      </c>
      <c r="X1080" s="324">
        <f t="shared" si="4660"/>
        <v>9373.3593830206355</v>
      </c>
      <c r="Y1080" s="324">
        <f t="shared" si="4660"/>
        <v>9501.5514187913868</v>
      </c>
      <c r="Z1080" s="324">
        <f t="shared" si="4660"/>
        <v>9623.809080623525</v>
      </c>
      <c r="AA1080" s="324">
        <f t="shared" si="4660"/>
        <v>9740.8248834862825</v>
      </c>
      <c r="AB1080" s="324">
        <f t="shared" si="4660"/>
        <v>9852.5530920479468</v>
      </c>
      <c r="AC1080" s="324">
        <f t="shared" si="4660"/>
        <v>9958.9483318159782</v>
      </c>
      <c r="AD1080" s="324">
        <f t="shared" si="4660"/>
        <v>10060.69293475467</v>
      </c>
      <c r="AE1080" s="324">
        <f t="shared" si="4660"/>
        <v>10157.763333362873</v>
      </c>
      <c r="AF1080" s="324">
        <f t="shared" si="4660"/>
        <v>10250.868130044799</v>
      </c>
      <c r="AG1080" s="324">
        <f t="shared" si="4660"/>
        <v>10339.974683926741</v>
      </c>
      <c r="AH1080" s="324">
        <f t="shared" si="4660"/>
        <v>10425.752652585616</v>
      </c>
      <c r="AI1080" s="324">
        <f t="shared" si="4660"/>
        <v>10510.294128935011</v>
      </c>
      <c r="AJ1080" s="324">
        <f t="shared" si="4660"/>
        <v>10593.551095870214</v>
      </c>
      <c r="AK1080" s="324">
        <f t="shared" si="4660"/>
        <v>10593.551095870214</v>
      </c>
      <c r="AL1080" s="324">
        <f t="shared" si="4660"/>
        <v>10593.551095870214</v>
      </c>
      <c r="AM1080" s="324">
        <f t="shared" si="4660"/>
        <v>10593.551095870214</v>
      </c>
      <c r="AN1080" s="324">
        <f t="shared" si="4660"/>
        <v>10593.551095870214</v>
      </c>
      <c r="AO1080" s="324">
        <f t="shared" si="4660"/>
        <v>10593.551095870214</v>
      </c>
      <c r="AP1080" s="99"/>
      <c r="AQ1080" s="99"/>
      <c r="AR1080" s="99"/>
      <c r="AS1080" s="99"/>
      <c r="AT1080" s="99"/>
      <c r="AU1080" s="99"/>
      <c r="AV1080" s="99"/>
      <c r="AW1080" s="99"/>
      <c r="AX1080" s="324"/>
      <c r="AY1080" s="324"/>
      <c r="AZ1080" s="324"/>
      <c r="BA1080" s="324"/>
      <c r="BB1080" s="324"/>
      <c r="BC1080" s="324"/>
      <c r="BD1080" s="324"/>
      <c r="BE1080" s="324"/>
      <c r="BF1080" s="324"/>
      <c r="BG1080" s="324"/>
      <c r="BH1080" s="324"/>
      <c r="BI1080" s="324"/>
      <c r="BJ1080" s="324"/>
      <c r="BK1080" s="324"/>
      <c r="BL1080" s="324"/>
      <c r="BM1080" s="324"/>
      <c r="BN1080" s="324"/>
      <c r="BO1080" s="324"/>
      <c r="BP1080" s="324"/>
      <c r="BQ1080" s="324"/>
      <c r="BR1080" s="324"/>
      <c r="BS1080" s="324"/>
      <c r="BT1080" s="324"/>
      <c r="BU1080" s="324"/>
      <c r="BV1080" s="324"/>
      <c r="BW1080" s="324"/>
      <c r="BX1080" s="324"/>
      <c r="BY1080" s="324"/>
      <c r="BZ1080" s="324"/>
      <c r="CA1080" s="324"/>
      <c r="CB1080" s="324"/>
      <c r="CC1080" s="324"/>
      <c r="CD1080" s="324"/>
      <c r="CE1080" s="324"/>
      <c r="CF1080" s="324"/>
      <c r="CG1080" s="324"/>
      <c r="CH1080" s="324"/>
      <c r="CI1080" s="324"/>
      <c r="CJ1080" s="324"/>
      <c r="CK1080" s="324"/>
      <c r="CL1080" s="324"/>
      <c r="CM1080" s="324"/>
      <c r="CN1080" s="324"/>
      <c r="CO1080" s="324"/>
      <c r="CP1080" s="324"/>
      <c r="CQ1080" s="324"/>
      <c r="CR1080" s="324"/>
      <c r="CS1080" s="324"/>
      <c r="CT1080" s="324"/>
      <c r="CU1080" s="324"/>
      <c r="CV1080" s="324"/>
      <c r="CW1080" s="324"/>
      <c r="CX1080" s="324"/>
      <c r="CY1080" s="324"/>
      <c r="CZ1080" s="324"/>
      <c r="DA1080" s="324"/>
      <c r="DB1080" s="324"/>
      <c r="DC1080" s="324"/>
      <c r="DD1080" s="324"/>
      <c r="DE1080" s="324"/>
      <c r="DF1080" s="324"/>
      <c r="DG1080" s="324"/>
      <c r="DH1080" s="324"/>
      <c r="DI1080" s="324"/>
      <c r="DJ1080" s="324"/>
      <c r="DK1080" s="324"/>
      <c r="DL1080" s="324"/>
      <c r="DM1080" s="324"/>
      <c r="DN1080" s="324"/>
      <c r="DO1080" s="324"/>
      <c r="DP1080" s="324"/>
      <c r="DQ1080" s="324"/>
      <c r="DR1080" s="324"/>
      <c r="DS1080" s="324"/>
      <c r="DT1080" s="324"/>
      <c r="DU1080" s="324"/>
      <c r="DV1080" s="324"/>
      <c r="DW1080" s="324"/>
      <c r="DX1080" s="324"/>
      <c r="DY1080" s="324"/>
      <c r="DZ1080" s="324"/>
      <c r="EA1080" s="324"/>
      <c r="EB1080" s="324"/>
      <c r="EC1080" s="324"/>
      <c r="ED1080" s="324"/>
      <c r="EE1080" s="324"/>
      <c r="EF1080" s="324"/>
      <c r="EG1080" s="324"/>
      <c r="EH1080" s="324"/>
      <c r="EI1080" s="324"/>
      <c r="EJ1080" s="324"/>
      <c r="EK1080" s="324"/>
      <c r="EL1080" s="324"/>
      <c r="EM1080" s="324"/>
      <c r="EN1080" s="324"/>
      <c r="EO1080" s="324"/>
      <c r="EP1080" s="324"/>
      <c r="EQ1080" s="324"/>
      <c r="ER1080" s="324"/>
      <c r="ES1080" s="324"/>
      <c r="ET1080" s="324"/>
      <c r="EU1080" s="324"/>
      <c r="EV1080" s="324"/>
      <c r="EW1080" s="324"/>
      <c r="EX1080" s="324"/>
      <c r="EY1080" s="324"/>
      <c r="EZ1080" s="324"/>
      <c r="FA1080" s="324"/>
      <c r="FB1080" s="324"/>
      <c r="FC1080" s="324"/>
      <c r="FD1080" s="324"/>
      <c r="FE1080" s="324"/>
      <c r="FF1080" s="324"/>
      <c r="FG1080" s="324"/>
      <c r="FH1080" s="324"/>
      <c r="FI1080" s="324"/>
      <c r="FJ1080" s="324"/>
      <c r="FK1080" s="324"/>
      <c r="FL1080" s="324"/>
      <c r="FM1080" s="324"/>
      <c r="FN1080" s="324"/>
      <c r="FO1080" s="324"/>
      <c r="FP1080" s="324"/>
      <c r="FQ1080" s="324"/>
      <c r="FR1080" s="324"/>
      <c r="FS1080" s="324"/>
      <c r="FT1080" s="324"/>
      <c r="FU1080" s="324"/>
      <c r="FV1080" s="324"/>
      <c r="FW1080" s="324"/>
      <c r="FX1080" s="324"/>
      <c r="FY1080" s="324"/>
      <c r="FZ1080" s="324"/>
      <c r="GA1080" s="324"/>
      <c r="GB1080" s="324"/>
      <c r="GC1080" s="324"/>
      <c r="GD1080" s="324"/>
      <c r="GE1080" s="324"/>
      <c r="GF1080" s="324"/>
      <c r="GG1080" s="324"/>
      <c r="GH1080" s="324"/>
      <c r="GI1080" s="324"/>
      <c r="GJ1080" s="324"/>
      <c r="GK1080" s="324"/>
      <c r="GL1080" s="324"/>
      <c r="GM1080" s="324"/>
      <c r="GN1080" s="324"/>
      <c r="GO1080" s="324"/>
      <c r="GP1080" s="324"/>
      <c r="GQ1080" s="324"/>
      <c r="GR1080" s="324"/>
      <c r="GS1080" s="324"/>
      <c r="GT1080" s="324"/>
      <c r="GU1080" s="324"/>
      <c r="GV1080" s="324"/>
      <c r="GW1080" s="324"/>
      <c r="GX1080" s="324"/>
      <c r="GY1080" s="324"/>
      <c r="GZ1080" s="324"/>
      <c r="HA1080" s="324"/>
      <c r="HB1080" s="324"/>
      <c r="HC1080" s="324"/>
      <c r="HD1080" s="324"/>
      <c r="HE1080" s="324"/>
      <c r="HF1080" s="324"/>
      <c r="HG1080" s="324"/>
      <c r="HH1080" s="324"/>
      <c r="HI1080" s="324"/>
      <c r="HJ1080" s="324"/>
      <c r="HK1080" s="324"/>
      <c r="HL1080" s="324"/>
      <c r="HM1080" s="324"/>
      <c r="HN1080" s="324"/>
      <c r="HO1080" s="324"/>
      <c r="HP1080" s="324"/>
      <c r="HQ1080" s="324"/>
      <c r="HR1080" s="324"/>
      <c r="HS1080" s="324"/>
      <c r="HT1080" s="324"/>
      <c r="HU1080" s="324"/>
      <c r="HV1080" s="324"/>
      <c r="HW1080" s="324"/>
      <c r="HX1080" s="324"/>
      <c r="HY1080" s="324"/>
      <c r="HZ1080" s="324"/>
      <c r="IA1080" s="324"/>
      <c r="IB1080" s="324"/>
      <c r="IC1080" s="324"/>
      <c r="ID1080" s="324"/>
      <c r="IE1080" s="324"/>
      <c r="IF1080" s="324"/>
      <c r="IG1080" s="324"/>
      <c r="IH1080" s="324"/>
      <c r="II1080" s="324"/>
      <c r="IJ1080" s="324"/>
      <c r="IK1080" s="324"/>
      <c r="IL1080" s="324"/>
      <c r="IM1080" s="324"/>
      <c r="IN1080" s="324"/>
      <c r="IO1080" s="324"/>
      <c r="IP1080" s="324"/>
      <c r="IQ1080" s="324"/>
      <c r="IR1080" s="324"/>
      <c r="IS1080" s="324"/>
      <c r="IT1080" s="324"/>
      <c r="IU1080" s="324"/>
      <c r="IV1080" s="324"/>
      <c r="IW1080" s="324"/>
      <c r="IX1080" s="324"/>
      <c r="IY1080" s="324"/>
      <c r="IZ1080" s="324"/>
      <c r="JA1080" s="324"/>
      <c r="JB1080" s="324"/>
      <c r="JC1080" s="324"/>
      <c r="JD1080" s="324"/>
      <c r="JE1080" s="324"/>
      <c r="JF1080" s="324"/>
      <c r="JG1080" s="324"/>
      <c r="JH1080" s="324"/>
      <c r="JI1080" s="324"/>
      <c r="JJ1080" s="324"/>
      <c r="JK1080" s="324"/>
      <c r="JL1080" s="324"/>
      <c r="JM1080" s="324"/>
      <c r="JN1080" s="324"/>
      <c r="JO1080" s="324"/>
      <c r="JP1080" s="324"/>
      <c r="JQ1080" s="324"/>
      <c r="JR1080" s="324"/>
      <c r="JS1080" s="324"/>
      <c r="JT1080" s="324"/>
      <c r="JU1080" s="324"/>
      <c r="JV1080" s="324"/>
      <c r="JW1080" s="324"/>
      <c r="JX1080" s="324"/>
      <c r="JY1080" s="324"/>
      <c r="JZ1080" s="324"/>
      <c r="KA1080" s="324"/>
      <c r="KB1080" s="324"/>
      <c r="KC1080" s="324"/>
      <c r="KD1080" s="324"/>
      <c r="KE1080" s="324"/>
      <c r="KF1080" s="324"/>
      <c r="KG1080" s="324"/>
      <c r="KH1080" s="324"/>
      <c r="KI1080" s="324"/>
      <c r="KJ1080" s="324"/>
      <c r="KK1080" s="324"/>
      <c r="KL1080" s="324"/>
      <c r="KM1080" s="324"/>
      <c r="KN1080" s="324"/>
      <c r="KO1080" s="324"/>
      <c r="KP1080" s="324"/>
      <c r="KQ1080" s="324"/>
      <c r="KR1080" s="324"/>
      <c r="KS1080" s="324"/>
      <c r="KT1080" s="324"/>
      <c r="KU1080" s="324"/>
      <c r="KV1080" s="324"/>
      <c r="KW1080" s="324"/>
      <c r="KX1080" s="324"/>
      <c r="KY1080" s="324"/>
      <c r="KZ1080" s="324"/>
      <c r="LA1080" s="324"/>
      <c r="LB1080" s="324"/>
      <c r="LC1080" s="324"/>
      <c r="LD1080" s="324"/>
      <c r="LE1080" s="324"/>
      <c r="LF1080" s="324"/>
      <c r="LG1080" s="324"/>
      <c r="LH1080" s="324"/>
      <c r="LI1080" s="324"/>
      <c r="LJ1080" s="324"/>
      <c r="LK1080" s="324"/>
      <c r="LL1080" s="324"/>
      <c r="LM1080" s="324"/>
      <c r="LN1080" s="324"/>
      <c r="LO1080" s="324"/>
      <c r="LP1080" s="324"/>
      <c r="LQ1080" s="324"/>
      <c r="LR1080" s="324"/>
      <c r="LS1080" s="324"/>
      <c r="LT1080" s="324"/>
      <c r="LU1080" s="324"/>
      <c r="LV1080" s="324"/>
      <c r="LW1080" s="324"/>
      <c r="LX1080" s="324"/>
      <c r="LY1080" s="324"/>
      <c r="LZ1080" s="324"/>
      <c r="MA1080" s="324"/>
      <c r="MB1080" s="324"/>
      <c r="MC1080" s="324"/>
      <c r="MD1080" s="324"/>
      <c r="ME1080" s="324"/>
      <c r="MF1080" s="324"/>
      <c r="MG1080" s="324"/>
      <c r="MH1080" s="324"/>
      <c r="MI1080" s="324"/>
      <c r="MJ1080" s="324"/>
      <c r="MK1080" s="324"/>
      <c r="ML1080" s="324"/>
      <c r="MM1080" s="324"/>
      <c r="MN1080" s="324"/>
      <c r="MO1080" s="324"/>
      <c r="MP1080" s="324"/>
      <c r="MQ1080" s="324"/>
      <c r="MR1080" s="324"/>
      <c r="MS1080" s="324"/>
      <c r="MT1080" s="324"/>
      <c r="MU1080" s="324"/>
      <c r="MV1080" s="324"/>
      <c r="MW1080" s="324"/>
      <c r="MX1080" s="324"/>
      <c r="MY1080" s="324"/>
      <c r="MZ1080" s="324"/>
      <c r="NA1080" s="324"/>
    </row>
    <row r="1081" spans="1:365" ht="16.149999999999999" hidden="1" customHeight="1" outlineLevel="3">
      <c r="A1081" s="99"/>
      <c r="B1081" s="106"/>
      <c r="C1081" s="1455" t="s">
        <v>931</v>
      </c>
      <c r="D1081" s="223"/>
      <c r="E1081" s="1471">
        <f>E336</f>
        <v>0.10495761150018429</v>
      </c>
      <c r="F1081" s="324">
        <f t="shared" si="4661"/>
        <v>1574.1220074871235</v>
      </c>
      <c r="G1081" s="324">
        <f t="shared" si="4660"/>
        <v>4285.8718001756597</v>
      </c>
      <c r="H1081" s="324">
        <f t="shared" si="4660"/>
        <v>5872.1437402368219</v>
      </c>
      <c r="I1081" s="324">
        <f t="shared" si="4660"/>
        <v>6997.6215928641968</v>
      </c>
      <c r="J1081" s="324">
        <f t="shared" si="4660"/>
        <v>7870.6100374356174</v>
      </c>
      <c r="K1081" s="324">
        <f t="shared" si="4660"/>
        <v>8877.664551053751</v>
      </c>
      <c r="L1081" s="324">
        <f t="shared" si="4660"/>
        <v>9070.4257573652612</v>
      </c>
      <c r="M1081" s="324">
        <f t="shared" si="4660"/>
        <v>9263.9243523937839</v>
      </c>
      <c r="N1081" s="324">
        <f t="shared" si="4660"/>
        <v>9452.8446328731206</v>
      </c>
      <c r="O1081" s="324">
        <f t="shared" si="4660"/>
        <v>9638.7386997329522</v>
      </c>
      <c r="P1081" s="324">
        <f t="shared" si="4660"/>
        <v>9825.7630794557008</v>
      </c>
      <c r="Q1081" s="324">
        <f t="shared" si="4660"/>
        <v>10010.300218488628</v>
      </c>
      <c r="R1081" s="324">
        <f t="shared" si="4660"/>
        <v>10191.321650670538</v>
      </c>
      <c r="S1081" s="324">
        <f t="shared" si="4660"/>
        <v>10370.409847972845</v>
      </c>
      <c r="T1081" s="324">
        <f t="shared" si="4660"/>
        <v>10546.547220780147</v>
      </c>
      <c r="U1081" s="324">
        <f t="shared" si="4660"/>
        <v>10719.59084263761</v>
      </c>
      <c r="V1081" s="324">
        <f t="shared" si="4660"/>
        <v>10889.411725043508</v>
      </c>
      <c r="W1081" s="324">
        <f t="shared" si="4660"/>
        <v>11055.016382054348</v>
      </c>
      <c r="X1081" s="324">
        <f t="shared" si="4660"/>
        <v>11214.554976113974</v>
      </c>
      <c r="Y1081" s="324">
        <f t="shared" si="4660"/>
        <v>11367.927590339696</v>
      </c>
      <c r="Z1081" s="324">
        <f t="shared" si="4660"/>
        <v>11514.200150031718</v>
      </c>
      <c r="AA1081" s="324">
        <f t="shared" si="4660"/>
        <v>11654.201199885372</v>
      </c>
      <c r="AB1081" s="324">
        <f t="shared" si="4660"/>
        <v>11787.876020843079</v>
      </c>
      <c r="AC1081" s="324">
        <f t="shared" si="4660"/>
        <v>11915.170325565545</v>
      </c>
      <c r="AD1081" s="324">
        <f t="shared" si="4660"/>
        <v>12036.900475510052</v>
      </c>
      <c r="AE1081" s="324">
        <f t="shared" si="4660"/>
        <v>12153.038273844866</v>
      </c>
      <c r="AF1081" s="324">
        <f t="shared" si="4660"/>
        <v>12264.431512732172</v>
      </c>
      <c r="AG1081" s="324">
        <f t="shared" si="4660"/>
        <v>12371.041139698065</v>
      </c>
      <c r="AH1081" s="324">
        <f t="shared" si="4660"/>
        <v>12473.668352200648</v>
      </c>
      <c r="AI1081" s="324">
        <f t="shared" si="4660"/>
        <v>12574.816189975818</v>
      </c>
      <c r="AJ1081" s="324">
        <f t="shared" si="4660"/>
        <v>12674.427203987578</v>
      </c>
      <c r="AK1081" s="324">
        <f t="shared" si="4660"/>
        <v>12674.427203987578</v>
      </c>
      <c r="AL1081" s="324">
        <f t="shared" si="4660"/>
        <v>12674.427203987578</v>
      </c>
      <c r="AM1081" s="324">
        <f t="shared" si="4660"/>
        <v>12674.427203987578</v>
      </c>
      <c r="AN1081" s="324">
        <f t="shared" si="4660"/>
        <v>12674.427203987578</v>
      </c>
      <c r="AO1081" s="324">
        <f t="shared" si="4660"/>
        <v>12674.427203987578</v>
      </c>
      <c r="AP1081" s="99"/>
      <c r="AQ1081" s="99"/>
      <c r="AR1081" s="99"/>
      <c r="AS1081" s="99"/>
      <c r="AT1081" s="99"/>
      <c r="AU1081" s="99"/>
      <c r="AV1081" s="99"/>
      <c r="AW1081" s="99"/>
      <c r="AX1081" s="324"/>
      <c r="AY1081" s="324"/>
      <c r="AZ1081" s="324"/>
      <c r="BA1081" s="324"/>
      <c r="BB1081" s="324"/>
      <c r="BC1081" s="324"/>
      <c r="BD1081" s="324"/>
      <c r="BE1081" s="324"/>
      <c r="BF1081" s="324"/>
      <c r="BG1081" s="324"/>
      <c r="BH1081" s="324"/>
      <c r="BI1081" s="324"/>
      <c r="BJ1081" s="324"/>
      <c r="BK1081" s="324"/>
      <c r="BL1081" s="324"/>
      <c r="BM1081" s="324"/>
      <c r="BN1081" s="324"/>
      <c r="BO1081" s="324"/>
      <c r="BP1081" s="324"/>
      <c r="BQ1081" s="324"/>
      <c r="BR1081" s="324"/>
      <c r="BS1081" s="324"/>
      <c r="BT1081" s="324"/>
      <c r="BU1081" s="324"/>
      <c r="BV1081" s="324"/>
      <c r="BW1081" s="324"/>
      <c r="BX1081" s="324"/>
      <c r="BY1081" s="324"/>
      <c r="BZ1081" s="324"/>
      <c r="CA1081" s="324"/>
      <c r="CB1081" s="324"/>
      <c r="CC1081" s="324"/>
      <c r="CD1081" s="324"/>
      <c r="CE1081" s="324"/>
      <c r="CF1081" s="324"/>
      <c r="CG1081" s="324"/>
      <c r="CH1081" s="324"/>
      <c r="CI1081" s="324"/>
      <c r="CJ1081" s="324"/>
      <c r="CK1081" s="324"/>
      <c r="CL1081" s="324"/>
      <c r="CM1081" s="324"/>
      <c r="CN1081" s="324"/>
      <c r="CO1081" s="324"/>
      <c r="CP1081" s="324"/>
      <c r="CQ1081" s="324"/>
      <c r="CR1081" s="324"/>
      <c r="CS1081" s="324"/>
      <c r="CT1081" s="324"/>
      <c r="CU1081" s="324"/>
      <c r="CV1081" s="324"/>
      <c r="CW1081" s="324"/>
      <c r="CX1081" s="324"/>
      <c r="CY1081" s="324"/>
      <c r="CZ1081" s="324"/>
      <c r="DA1081" s="324"/>
      <c r="DB1081" s="324"/>
      <c r="DC1081" s="324"/>
      <c r="DD1081" s="324"/>
      <c r="DE1081" s="324"/>
      <c r="DF1081" s="324"/>
      <c r="DG1081" s="324"/>
      <c r="DH1081" s="324"/>
      <c r="DI1081" s="324"/>
      <c r="DJ1081" s="324"/>
      <c r="DK1081" s="324"/>
      <c r="DL1081" s="324"/>
      <c r="DM1081" s="324"/>
      <c r="DN1081" s="324"/>
      <c r="DO1081" s="324"/>
      <c r="DP1081" s="324"/>
      <c r="DQ1081" s="324"/>
      <c r="DR1081" s="324"/>
      <c r="DS1081" s="324"/>
      <c r="DT1081" s="324"/>
      <c r="DU1081" s="324"/>
      <c r="DV1081" s="324"/>
      <c r="DW1081" s="324"/>
      <c r="DX1081" s="324"/>
      <c r="DY1081" s="324"/>
      <c r="DZ1081" s="324"/>
      <c r="EA1081" s="324"/>
      <c r="EB1081" s="324"/>
      <c r="EC1081" s="324"/>
      <c r="ED1081" s="324"/>
      <c r="EE1081" s="324"/>
      <c r="EF1081" s="324"/>
      <c r="EG1081" s="324"/>
      <c r="EH1081" s="324"/>
      <c r="EI1081" s="324"/>
      <c r="EJ1081" s="324"/>
      <c r="EK1081" s="324"/>
      <c r="EL1081" s="324"/>
      <c r="EM1081" s="324"/>
      <c r="EN1081" s="324"/>
      <c r="EO1081" s="324"/>
      <c r="EP1081" s="324"/>
      <c r="EQ1081" s="324"/>
      <c r="ER1081" s="324"/>
      <c r="ES1081" s="324"/>
      <c r="ET1081" s="324"/>
      <c r="EU1081" s="324"/>
      <c r="EV1081" s="324"/>
      <c r="EW1081" s="324"/>
      <c r="EX1081" s="324"/>
      <c r="EY1081" s="324"/>
      <c r="EZ1081" s="324"/>
      <c r="FA1081" s="324"/>
      <c r="FB1081" s="324"/>
      <c r="FC1081" s="324"/>
      <c r="FD1081" s="324"/>
      <c r="FE1081" s="324"/>
      <c r="FF1081" s="324"/>
      <c r="FG1081" s="324"/>
      <c r="FH1081" s="324"/>
      <c r="FI1081" s="324"/>
      <c r="FJ1081" s="324"/>
      <c r="FK1081" s="324"/>
      <c r="FL1081" s="324"/>
      <c r="FM1081" s="324"/>
      <c r="FN1081" s="324"/>
      <c r="FO1081" s="324"/>
      <c r="FP1081" s="324"/>
      <c r="FQ1081" s="324"/>
      <c r="FR1081" s="324"/>
      <c r="FS1081" s="324"/>
      <c r="FT1081" s="324"/>
      <c r="FU1081" s="324"/>
      <c r="FV1081" s="324"/>
      <c r="FW1081" s="324"/>
      <c r="FX1081" s="324"/>
      <c r="FY1081" s="324"/>
      <c r="FZ1081" s="324"/>
      <c r="GA1081" s="324"/>
      <c r="GB1081" s="324"/>
      <c r="GC1081" s="324"/>
      <c r="GD1081" s="324"/>
      <c r="GE1081" s="324"/>
      <c r="GF1081" s="324"/>
      <c r="GG1081" s="324"/>
      <c r="GH1081" s="324"/>
      <c r="GI1081" s="324"/>
      <c r="GJ1081" s="324"/>
      <c r="GK1081" s="324"/>
      <c r="GL1081" s="324"/>
      <c r="GM1081" s="324"/>
      <c r="GN1081" s="324"/>
      <c r="GO1081" s="324"/>
      <c r="GP1081" s="324"/>
      <c r="GQ1081" s="324"/>
      <c r="GR1081" s="324"/>
      <c r="GS1081" s="324"/>
      <c r="GT1081" s="324"/>
      <c r="GU1081" s="324"/>
      <c r="GV1081" s="324"/>
      <c r="GW1081" s="324"/>
      <c r="GX1081" s="324"/>
      <c r="GY1081" s="324"/>
      <c r="GZ1081" s="324"/>
      <c r="HA1081" s="324"/>
      <c r="HB1081" s="324"/>
      <c r="HC1081" s="324"/>
      <c r="HD1081" s="324"/>
      <c r="HE1081" s="324"/>
      <c r="HF1081" s="324"/>
      <c r="HG1081" s="324"/>
      <c r="HH1081" s="324"/>
      <c r="HI1081" s="324"/>
      <c r="HJ1081" s="324"/>
      <c r="HK1081" s="324"/>
      <c r="HL1081" s="324"/>
      <c r="HM1081" s="324"/>
      <c r="HN1081" s="324"/>
      <c r="HO1081" s="324"/>
      <c r="HP1081" s="324"/>
      <c r="HQ1081" s="324"/>
      <c r="HR1081" s="324"/>
      <c r="HS1081" s="324"/>
      <c r="HT1081" s="324"/>
      <c r="HU1081" s="324"/>
      <c r="HV1081" s="324"/>
      <c r="HW1081" s="324"/>
      <c r="HX1081" s="324"/>
      <c r="HY1081" s="324"/>
      <c r="HZ1081" s="324"/>
      <c r="IA1081" s="324"/>
      <c r="IB1081" s="324"/>
      <c r="IC1081" s="324"/>
      <c r="ID1081" s="324"/>
      <c r="IE1081" s="324"/>
      <c r="IF1081" s="324"/>
      <c r="IG1081" s="324"/>
      <c r="IH1081" s="324"/>
      <c r="II1081" s="324"/>
      <c r="IJ1081" s="324"/>
      <c r="IK1081" s="324"/>
      <c r="IL1081" s="324"/>
      <c r="IM1081" s="324"/>
      <c r="IN1081" s="324"/>
      <c r="IO1081" s="324"/>
      <c r="IP1081" s="324"/>
      <c r="IQ1081" s="324"/>
      <c r="IR1081" s="324"/>
      <c r="IS1081" s="324"/>
      <c r="IT1081" s="324"/>
      <c r="IU1081" s="324"/>
      <c r="IV1081" s="324"/>
      <c r="IW1081" s="324"/>
      <c r="IX1081" s="324"/>
      <c r="IY1081" s="324"/>
      <c r="IZ1081" s="324"/>
      <c r="JA1081" s="324"/>
      <c r="JB1081" s="324"/>
      <c r="JC1081" s="324"/>
      <c r="JD1081" s="324"/>
      <c r="JE1081" s="324"/>
      <c r="JF1081" s="324"/>
      <c r="JG1081" s="324"/>
      <c r="JH1081" s="324"/>
      <c r="JI1081" s="324"/>
      <c r="JJ1081" s="324"/>
      <c r="JK1081" s="324"/>
      <c r="JL1081" s="324"/>
      <c r="JM1081" s="324"/>
      <c r="JN1081" s="324"/>
      <c r="JO1081" s="324"/>
      <c r="JP1081" s="324"/>
      <c r="JQ1081" s="324"/>
      <c r="JR1081" s="324"/>
      <c r="JS1081" s="324"/>
      <c r="JT1081" s="324"/>
      <c r="JU1081" s="324"/>
      <c r="JV1081" s="324"/>
      <c r="JW1081" s="324"/>
      <c r="JX1081" s="324"/>
      <c r="JY1081" s="324"/>
      <c r="JZ1081" s="324"/>
      <c r="KA1081" s="324"/>
      <c r="KB1081" s="324"/>
      <c r="KC1081" s="324"/>
      <c r="KD1081" s="324"/>
      <c r="KE1081" s="324"/>
      <c r="KF1081" s="324"/>
      <c r="KG1081" s="324"/>
      <c r="KH1081" s="324"/>
      <c r="KI1081" s="324"/>
      <c r="KJ1081" s="324"/>
      <c r="KK1081" s="324"/>
      <c r="KL1081" s="324"/>
      <c r="KM1081" s="324"/>
      <c r="KN1081" s="324"/>
      <c r="KO1081" s="324"/>
      <c r="KP1081" s="324"/>
      <c r="KQ1081" s="324"/>
      <c r="KR1081" s="324"/>
      <c r="KS1081" s="324"/>
      <c r="KT1081" s="324"/>
      <c r="KU1081" s="324"/>
      <c r="KV1081" s="324"/>
      <c r="KW1081" s="324"/>
      <c r="KX1081" s="324"/>
      <c r="KY1081" s="324"/>
      <c r="KZ1081" s="324"/>
      <c r="LA1081" s="324"/>
      <c r="LB1081" s="324"/>
      <c r="LC1081" s="324"/>
      <c r="LD1081" s="324"/>
      <c r="LE1081" s="324"/>
      <c r="LF1081" s="324"/>
      <c r="LG1081" s="324"/>
      <c r="LH1081" s="324"/>
      <c r="LI1081" s="324"/>
      <c r="LJ1081" s="324"/>
      <c r="LK1081" s="324"/>
      <c r="LL1081" s="324"/>
      <c r="LM1081" s="324"/>
      <c r="LN1081" s="324"/>
      <c r="LO1081" s="324"/>
      <c r="LP1081" s="324"/>
      <c r="LQ1081" s="324"/>
      <c r="LR1081" s="324"/>
      <c r="LS1081" s="324"/>
      <c r="LT1081" s="324"/>
      <c r="LU1081" s="324"/>
      <c r="LV1081" s="324"/>
      <c r="LW1081" s="324"/>
      <c r="LX1081" s="324"/>
      <c r="LY1081" s="324"/>
      <c r="LZ1081" s="324"/>
      <c r="MA1081" s="324"/>
      <c r="MB1081" s="324"/>
      <c r="MC1081" s="324"/>
      <c r="MD1081" s="324"/>
      <c r="ME1081" s="324"/>
      <c r="MF1081" s="324"/>
      <c r="MG1081" s="324"/>
      <c r="MH1081" s="324"/>
      <c r="MI1081" s="324"/>
      <c r="MJ1081" s="324"/>
      <c r="MK1081" s="324"/>
      <c r="ML1081" s="324"/>
      <c r="MM1081" s="324"/>
      <c r="MN1081" s="324"/>
      <c r="MO1081" s="324"/>
      <c r="MP1081" s="324"/>
      <c r="MQ1081" s="324"/>
      <c r="MR1081" s="324"/>
      <c r="MS1081" s="324"/>
      <c r="MT1081" s="324"/>
      <c r="MU1081" s="324"/>
      <c r="MV1081" s="324"/>
      <c r="MW1081" s="324"/>
      <c r="MX1081" s="324"/>
      <c r="MY1081" s="324"/>
      <c r="MZ1081" s="324"/>
      <c r="NA1081" s="324"/>
    </row>
    <row r="1082" spans="1:365" ht="16.149999999999999" hidden="1" customHeight="1" outlineLevel="3">
      <c r="A1082" s="99"/>
      <c r="B1082" s="106"/>
      <c r="C1082" s="1455" t="s">
        <v>932</v>
      </c>
      <c r="D1082" s="223"/>
      <c r="E1082" s="1471">
        <f>E337</f>
        <v>4.2388499815702176E-2</v>
      </c>
      <c r="F1082" s="324">
        <f t="shared" si="4661"/>
        <v>635.72969573667854</v>
      </c>
      <c r="G1082" s="324">
        <f t="shared" si="4660"/>
        <v>1730.9052046363506</v>
      </c>
      <c r="H1082" s="324">
        <f t="shared" si="4660"/>
        <v>2371.5418090508679</v>
      </c>
      <c r="I1082" s="324">
        <f t="shared" si="4660"/>
        <v>2826.0807135360237</v>
      </c>
      <c r="J1082" s="324">
        <f t="shared" si="4660"/>
        <v>3178.6484786833926</v>
      </c>
      <c r="K1082" s="324">
        <f t="shared" si="4660"/>
        <v>3585.3605737354924</v>
      </c>
      <c r="L1082" s="324">
        <f t="shared" si="4660"/>
        <v>3663.2097000772792</v>
      </c>
      <c r="M1082" s="324">
        <f t="shared" si="4660"/>
        <v>3741.3566304663223</v>
      </c>
      <c r="N1082" s="324">
        <f t="shared" si="4660"/>
        <v>3817.6545488337451</v>
      </c>
      <c r="O1082" s="324">
        <f t="shared" si="4660"/>
        <v>3892.7302913759072</v>
      </c>
      <c r="P1082" s="324">
        <f t="shared" si="4660"/>
        <v>3968.2625255044977</v>
      </c>
      <c r="Q1082" s="324">
        <f t="shared" si="4660"/>
        <v>4042.790255052475</v>
      </c>
      <c r="R1082" s="324">
        <f t="shared" si="4660"/>
        <v>4115.8981205517539</v>
      </c>
      <c r="S1082" s="324">
        <f t="shared" si="4660"/>
        <v>4188.2252239398676</v>
      </c>
      <c r="T1082" s="324">
        <f t="shared" si="4660"/>
        <v>4259.3605983835541</v>
      </c>
      <c r="U1082" s="324">
        <f t="shared" si="4660"/>
        <v>4329.2465211705894</v>
      </c>
      <c r="V1082" s="324">
        <f t="shared" si="4660"/>
        <v>4397.8308986128304</v>
      </c>
      <c r="W1082" s="324">
        <f t="shared" si="4660"/>
        <v>4464.7124984591755</v>
      </c>
      <c r="X1082" s="324">
        <f t="shared" si="4660"/>
        <v>4529.1442396948451</v>
      </c>
      <c r="Y1082" s="324">
        <f t="shared" si="4660"/>
        <v>4591.0857695840741</v>
      </c>
      <c r="Z1082" s="324">
        <f t="shared" si="4660"/>
        <v>4650.1598498811154</v>
      </c>
      <c r="AA1082" s="324">
        <f t="shared" si="4660"/>
        <v>4706.7010991635398</v>
      </c>
      <c r="AB1082" s="324">
        <f t="shared" si="4660"/>
        <v>4760.6874184265298</v>
      </c>
      <c r="AC1082" s="324">
        <f t="shared" si="4660"/>
        <v>4812.0968830203265</v>
      </c>
      <c r="AD1082" s="324">
        <f t="shared" si="4660"/>
        <v>4861.2591911629715</v>
      </c>
      <c r="AE1082" s="324">
        <f t="shared" si="4660"/>
        <v>4908.162955196347</v>
      </c>
      <c r="AF1082" s="324">
        <f t="shared" si="4660"/>
        <v>4953.150567038454</v>
      </c>
      <c r="AG1082" s="324">
        <f t="shared" si="4660"/>
        <v>4996.206254838552</v>
      </c>
      <c r="AH1082" s="324">
        <f t="shared" si="4660"/>
        <v>5037.6535926359074</v>
      </c>
      <c r="AI1082" s="324">
        <f t="shared" si="4660"/>
        <v>5078.5034656618755</v>
      </c>
      <c r="AJ1082" s="324">
        <f t="shared" si="4660"/>
        <v>5118.7326723742635</v>
      </c>
      <c r="AK1082" s="324">
        <f t="shared" si="4660"/>
        <v>5118.7326723742635</v>
      </c>
      <c r="AL1082" s="324">
        <f t="shared" si="4660"/>
        <v>5118.7326723742635</v>
      </c>
      <c r="AM1082" s="324">
        <f t="shared" si="4660"/>
        <v>5118.7326723742635</v>
      </c>
      <c r="AN1082" s="324">
        <f t="shared" si="4660"/>
        <v>5118.7326723742635</v>
      </c>
      <c r="AO1082" s="324">
        <f t="shared" si="4660"/>
        <v>5118.7326723742635</v>
      </c>
      <c r="AP1082" s="99"/>
      <c r="AQ1082" s="99"/>
      <c r="AR1082" s="99"/>
      <c r="AS1082" s="99"/>
      <c r="AT1082" s="99"/>
      <c r="AU1082" s="99"/>
      <c r="AV1082" s="99"/>
      <c r="AW1082" s="99"/>
      <c r="AX1082" s="324"/>
      <c r="AY1082" s="324"/>
      <c r="AZ1082" s="324"/>
      <c r="BA1082" s="324"/>
      <c r="BB1082" s="324"/>
      <c r="BC1082" s="324"/>
      <c r="BD1082" s="324"/>
      <c r="BE1082" s="324"/>
      <c r="BF1082" s="324"/>
      <c r="BG1082" s="324"/>
      <c r="BH1082" s="324"/>
      <c r="BI1082" s="324"/>
      <c r="BJ1082" s="324"/>
      <c r="BK1082" s="324"/>
      <c r="BL1082" s="324"/>
      <c r="BM1082" s="324"/>
      <c r="BN1082" s="324"/>
      <c r="BO1082" s="324"/>
      <c r="BP1082" s="324"/>
      <c r="BQ1082" s="324"/>
      <c r="BR1082" s="324"/>
      <c r="BS1082" s="324"/>
      <c r="BT1082" s="324"/>
      <c r="BU1082" s="324"/>
      <c r="BV1082" s="324"/>
      <c r="BW1082" s="324"/>
      <c r="BX1082" s="324"/>
      <c r="BY1082" s="324"/>
      <c r="BZ1082" s="324"/>
      <c r="CA1082" s="324"/>
      <c r="CB1082" s="324"/>
      <c r="CC1082" s="324"/>
      <c r="CD1082" s="324"/>
      <c r="CE1082" s="324"/>
      <c r="CF1082" s="324"/>
      <c r="CG1082" s="324"/>
      <c r="CH1082" s="324"/>
      <c r="CI1082" s="324"/>
      <c r="CJ1082" s="324"/>
      <c r="CK1082" s="324"/>
      <c r="CL1082" s="324"/>
      <c r="CM1082" s="324"/>
      <c r="CN1082" s="324"/>
      <c r="CO1082" s="324"/>
      <c r="CP1082" s="324"/>
      <c r="CQ1082" s="324"/>
      <c r="CR1082" s="324"/>
      <c r="CS1082" s="324"/>
      <c r="CT1082" s="324"/>
      <c r="CU1082" s="324"/>
      <c r="CV1082" s="324"/>
      <c r="CW1082" s="324"/>
      <c r="CX1082" s="324"/>
      <c r="CY1082" s="324"/>
      <c r="CZ1082" s="324"/>
      <c r="DA1082" s="324"/>
      <c r="DB1082" s="324"/>
      <c r="DC1082" s="324"/>
      <c r="DD1082" s="324"/>
      <c r="DE1082" s="324"/>
      <c r="DF1082" s="324"/>
      <c r="DG1082" s="324"/>
      <c r="DH1082" s="324"/>
      <c r="DI1082" s="324"/>
      <c r="DJ1082" s="324"/>
      <c r="DK1082" s="324"/>
      <c r="DL1082" s="324"/>
      <c r="DM1082" s="324"/>
      <c r="DN1082" s="324"/>
      <c r="DO1082" s="324"/>
      <c r="DP1082" s="324"/>
      <c r="DQ1082" s="324"/>
      <c r="DR1082" s="324"/>
      <c r="DS1082" s="324"/>
      <c r="DT1082" s="324"/>
      <c r="DU1082" s="324"/>
      <c r="DV1082" s="324"/>
      <c r="DW1082" s="324"/>
      <c r="DX1082" s="324"/>
      <c r="DY1082" s="324"/>
      <c r="DZ1082" s="324"/>
      <c r="EA1082" s="324"/>
      <c r="EB1082" s="324"/>
      <c r="EC1082" s="324"/>
      <c r="ED1082" s="324"/>
      <c r="EE1082" s="324"/>
      <c r="EF1082" s="324"/>
      <c r="EG1082" s="324"/>
      <c r="EH1082" s="324"/>
      <c r="EI1082" s="324"/>
      <c r="EJ1082" s="324"/>
      <c r="EK1082" s="324"/>
      <c r="EL1082" s="324"/>
      <c r="EM1082" s="324"/>
      <c r="EN1082" s="324"/>
      <c r="EO1082" s="324"/>
      <c r="EP1082" s="324"/>
      <c r="EQ1082" s="324"/>
      <c r="ER1082" s="324"/>
      <c r="ES1082" s="324"/>
      <c r="ET1082" s="324"/>
      <c r="EU1082" s="324"/>
      <c r="EV1082" s="324"/>
      <c r="EW1082" s="324"/>
      <c r="EX1082" s="324"/>
      <c r="EY1082" s="324"/>
      <c r="EZ1082" s="324"/>
      <c r="FA1082" s="324"/>
      <c r="FB1082" s="324"/>
      <c r="FC1082" s="324"/>
      <c r="FD1082" s="324"/>
      <c r="FE1082" s="324"/>
      <c r="FF1082" s="324"/>
      <c r="FG1082" s="324"/>
      <c r="FH1082" s="324"/>
      <c r="FI1082" s="324"/>
      <c r="FJ1082" s="324"/>
      <c r="FK1082" s="324"/>
      <c r="FL1082" s="324"/>
      <c r="FM1082" s="324"/>
      <c r="FN1082" s="324"/>
      <c r="FO1082" s="324"/>
      <c r="FP1082" s="324"/>
      <c r="FQ1082" s="324"/>
      <c r="FR1082" s="324"/>
      <c r="FS1082" s="324"/>
      <c r="FT1082" s="324"/>
      <c r="FU1082" s="324"/>
      <c r="FV1082" s="324"/>
      <c r="FW1082" s="324"/>
      <c r="FX1082" s="324"/>
      <c r="FY1082" s="324"/>
      <c r="FZ1082" s="324"/>
      <c r="GA1082" s="324"/>
      <c r="GB1082" s="324"/>
      <c r="GC1082" s="324"/>
      <c r="GD1082" s="324"/>
      <c r="GE1082" s="324"/>
      <c r="GF1082" s="324"/>
      <c r="GG1082" s="324"/>
      <c r="GH1082" s="324"/>
      <c r="GI1082" s="324"/>
      <c r="GJ1082" s="324"/>
      <c r="GK1082" s="324"/>
      <c r="GL1082" s="324"/>
      <c r="GM1082" s="324"/>
      <c r="GN1082" s="324"/>
      <c r="GO1082" s="324"/>
      <c r="GP1082" s="324"/>
      <c r="GQ1082" s="324"/>
      <c r="GR1082" s="324"/>
      <c r="GS1082" s="324"/>
      <c r="GT1082" s="324"/>
      <c r="GU1082" s="324"/>
      <c r="GV1082" s="324"/>
      <c r="GW1082" s="324"/>
      <c r="GX1082" s="324"/>
      <c r="GY1082" s="324"/>
      <c r="GZ1082" s="324"/>
      <c r="HA1082" s="324"/>
      <c r="HB1082" s="324"/>
      <c r="HC1082" s="324"/>
      <c r="HD1082" s="324"/>
      <c r="HE1082" s="324"/>
      <c r="HF1082" s="324"/>
      <c r="HG1082" s="324"/>
      <c r="HH1082" s="324"/>
      <c r="HI1082" s="324"/>
      <c r="HJ1082" s="324"/>
      <c r="HK1082" s="324"/>
      <c r="HL1082" s="324"/>
      <c r="HM1082" s="324"/>
      <c r="HN1082" s="324"/>
      <c r="HO1082" s="324"/>
      <c r="HP1082" s="324"/>
      <c r="HQ1082" s="324"/>
      <c r="HR1082" s="324"/>
      <c r="HS1082" s="324"/>
      <c r="HT1082" s="324"/>
      <c r="HU1082" s="324"/>
      <c r="HV1082" s="324"/>
      <c r="HW1082" s="324"/>
      <c r="HX1082" s="324"/>
      <c r="HY1082" s="324"/>
      <c r="HZ1082" s="324"/>
      <c r="IA1082" s="324"/>
      <c r="IB1082" s="324"/>
      <c r="IC1082" s="324"/>
      <c r="ID1082" s="324"/>
      <c r="IE1082" s="324"/>
      <c r="IF1082" s="324"/>
      <c r="IG1082" s="324"/>
      <c r="IH1082" s="324"/>
      <c r="II1082" s="324"/>
      <c r="IJ1082" s="324"/>
      <c r="IK1082" s="324"/>
      <c r="IL1082" s="324"/>
      <c r="IM1082" s="324"/>
      <c r="IN1082" s="324"/>
      <c r="IO1082" s="324"/>
      <c r="IP1082" s="324"/>
      <c r="IQ1082" s="324"/>
      <c r="IR1082" s="324"/>
      <c r="IS1082" s="324"/>
      <c r="IT1082" s="324"/>
      <c r="IU1082" s="324"/>
      <c r="IV1082" s="324"/>
      <c r="IW1082" s="324"/>
      <c r="IX1082" s="324"/>
      <c r="IY1082" s="324"/>
      <c r="IZ1082" s="324"/>
      <c r="JA1082" s="324"/>
      <c r="JB1082" s="324"/>
      <c r="JC1082" s="324"/>
      <c r="JD1082" s="324"/>
      <c r="JE1082" s="324"/>
      <c r="JF1082" s="324"/>
      <c r="JG1082" s="324"/>
      <c r="JH1082" s="324"/>
      <c r="JI1082" s="324"/>
      <c r="JJ1082" s="324"/>
      <c r="JK1082" s="324"/>
      <c r="JL1082" s="324"/>
      <c r="JM1082" s="324"/>
      <c r="JN1082" s="324"/>
      <c r="JO1082" s="324"/>
      <c r="JP1082" s="324"/>
      <c r="JQ1082" s="324"/>
      <c r="JR1082" s="324"/>
      <c r="JS1082" s="324"/>
      <c r="JT1082" s="324"/>
      <c r="JU1082" s="324"/>
      <c r="JV1082" s="324"/>
      <c r="JW1082" s="324"/>
      <c r="JX1082" s="324"/>
      <c r="JY1082" s="324"/>
      <c r="JZ1082" s="324"/>
      <c r="KA1082" s="324"/>
      <c r="KB1082" s="324"/>
      <c r="KC1082" s="324"/>
      <c r="KD1082" s="324"/>
      <c r="KE1082" s="324"/>
      <c r="KF1082" s="324"/>
      <c r="KG1082" s="324"/>
      <c r="KH1082" s="324"/>
      <c r="KI1082" s="324"/>
      <c r="KJ1082" s="324"/>
      <c r="KK1082" s="324"/>
      <c r="KL1082" s="324"/>
      <c r="KM1082" s="324"/>
      <c r="KN1082" s="324"/>
      <c r="KO1082" s="324"/>
      <c r="KP1082" s="324"/>
      <c r="KQ1082" s="324"/>
      <c r="KR1082" s="324"/>
      <c r="KS1082" s="324"/>
      <c r="KT1082" s="324"/>
      <c r="KU1082" s="324"/>
      <c r="KV1082" s="324"/>
      <c r="KW1082" s="324"/>
      <c r="KX1082" s="324"/>
      <c r="KY1082" s="324"/>
      <c r="KZ1082" s="324"/>
      <c r="LA1082" s="324"/>
      <c r="LB1082" s="324"/>
      <c r="LC1082" s="324"/>
      <c r="LD1082" s="324"/>
      <c r="LE1082" s="324"/>
      <c r="LF1082" s="324"/>
      <c r="LG1082" s="324"/>
      <c r="LH1082" s="324"/>
      <c r="LI1082" s="324"/>
      <c r="LJ1082" s="324"/>
      <c r="LK1082" s="324"/>
      <c r="LL1082" s="324"/>
      <c r="LM1082" s="324"/>
      <c r="LN1082" s="324"/>
      <c r="LO1082" s="324"/>
      <c r="LP1082" s="324"/>
      <c r="LQ1082" s="324"/>
      <c r="LR1082" s="324"/>
      <c r="LS1082" s="324"/>
      <c r="LT1082" s="324"/>
      <c r="LU1082" s="324"/>
      <c r="LV1082" s="324"/>
      <c r="LW1082" s="324"/>
      <c r="LX1082" s="324"/>
      <c r="LY1082" s="324"/>
      <c r="LZ1082" s="324"/>
      <c r="MA1082" s="324"/>
      <c r="MB1082" s="324"/>
      <c r="MC1082" s="324"/>
      <c r="MD1082" s="324"/>
      <c r="ME1082" s="324"/>
      <c r="MF1082" s="324"/>
      <c r="MG1082" s="324"/>
      <c r="MH1082" s="324"/>
      <c r="MI1082" s="324"/>
      <c r="MJ1082" s="324"/>
      <c r="MK1082" s="324"/>
      <c r="ML1082" s="324"/>
      <c r="MM1082" s="324"/>
      <c r="MN1082" s="324"/>
      <c r="MO1082" s="324"/>
      <c r="MP1082" s="324"/>
      <c r="MQ1082" s="324"/>
      <c r="MR1082" s="324"/>
      <c r="MS1082" s="324"/>
      <c r="MT1082" s="324"/>
      <c r="MU1082" s="324"/>
      <c r="MV1082" s="324"/>
      <c r="MW1082" s="324"/>
      <c r="MX1082" s="324"/>
      <c r="MY1082" s="324"/>
      <c r="MZ1082" s="324"/>
      <c r="NA1082" s="324"/>
    </row>
    <row r="1083" spans="1:365" ht="16.149999999999999" hidden="1" customHeight="1" outlineLevel="3">
      <c r="A1083" s="99"/>
      <c r="B1083" s="106"/>
      <c r="C1083" s="245"/>
      <c r="D1083" s="223"/>
      <c r="E1083" s="322"/>
      <c r="F1083" s="99"/>
      <c r="G1083" s="99"/>
      <c r="H1083" s="99"/>
      <c r="I1083" s="99"/>
      <c r="J1083" s="99"/>
      <c r="K1083" s="99"/>
      <c r="L1083" s="99"/>
      <c r="M1083" s="99"/>
      <c r="N1083" s="99"/>
      <c r="O1083" s="99"/>
      <c r="P1083" s="99"/>
      <c r="Q1083" s="99"/>
      <c r="R1083" s="99"/>
      <c r="S1083" s="99"/>
      <c r="T1083" s="99"/>
      <c r="U1083" s="99"/>
      <c r="V1083" s="99"/>
      <c r="W1083" s="99"/>
      <c r="X1083" s="99"/>
      <c r="Y1083" s="99"/>
      <c r="Z1083" s="99"/>
      <c r="AA1083" s="99"/>
      <c r="AB1083" s="99"/>
      <c r="AC1083" s="99"/>
      <c r="AD1083" s="99"/>
      <c r="AE1083" s="99"/>
      <c r="AF1083" s="99"/>
      <c r="AG1083" s="99"/>
      <c r="AH1083" s="99"/>
      <c r="AI1083" s="99"/>
      <c r="AJ1083" s="99"/>
      <c r="AK1083" s="99"/>
      <c r="AL1083" s="99"/>
      <c r="AM1083" s="99"/>
      <c r="AN1083" s="99"/>
      <c r="AO1083" s="99"/>
      <c r="AP1083" s="99"/>
      <c r="AQ1083" s="99"/>
      <c r="AR1083" s="99"/>
      <c r="AS1083" s="99"/>
      <c r="AT1083" s="99"/>
      <c r="AU1083" s="99"/>
      <c r="AV1083" s="99"/>
      <c r="AW1083" s="99"/>
      <c r="AX1083" s="324"/>
      <c r="AY1083" s="324"/>
      <c r="AZ1083" s="324"/>
      <c r="BA1083" s="324"/>
      <c r="BB1083" s="324"/>
      <c r="BC1083" s="324"/>
      <c r="BD1083" s="324"/>
      <c r="BE1083" s="324"/>
      <c r="BF1083" s="324"/>
      <c r="BG1083" s="324"/>
      <c r="BH1083" s="324"/>
      <c r="BI1083" s="324"/>
      <c r="BJ1083" s="324"/>
      <c r="BK1083" s="324"/>
      <c r="BL1083" s="324"/>
      <c r="BM1083" s="324"/>
      <c r="BN1083" s="324"/>
      <c r="BO1083" s="324"/>
      <c r="BP1083" s="324"/>
      <c r="BQ1083" s="324"/>
      <c r="BR1083" s="324"/>
      <c r="BS1083" s="324"/>
      <c r="BT1083" s="324"/>
      <c r="BU1083" s="324"/>
      <c r="BV1083" s="324"/>
      <c r="BW1083" s="324"/>
      <c r="BX1083" s="324"/>
      <c r="BY1083" s="324"/>
      <c r="BZ1083" s="324"/>
      <c r="CA1083" s="324"/>
      <c r="CB1083" s="324"/>
      <c r="CC1083" s="324"/>
      <c r="CD1083" s="324"/>
      <c r="CE1083" s="324"/>
      <c r="CF1083" s="324"/>
      <c r="CG1083" s="324"/>
      <c r="CH1083" s="324"/>
      <c r="CI1083" s="324"/>
      <c r="CJ1083" s="324"/>
      <c r="CK1083" s="324"/>
      <c r="CL1083" s="324"/>
      <c r="CM1083" s="324"/>
      <c r="CN1083" s="324"/>
      <c r="CO1083" s="324"/>
      <c r="CP1083" s="324"/>
      <c r="CQ1083" s="324"/>
      <c r="CR1083" s="324"/>
      <c r="CS1083" s="324"/>
      <c r="CT1083" s="324"/>
      <c r="CU1083" s="324"/>
      <c r="CV1083" s="324"/>
      <c r="CW1083" s="324"/>
      <c r="CX1083" s="324"/>
      <c r="CY1083" s="324"/>
      <c r="CZ1083" s="324"/>
      <c r="DA1083" s="324"/>
      <c r="DB1083" s="324"/>
      <c r="DC1083" s="324"/>
      <c r="DD1083" s="324"/>
      <c r="DE1083" s="324"/>
      <c r="DF1083" s="324"/>
      <c r="DG1083" s="324"/>
      <c r="DH1083" s="324"/>
      <c r="DI1083" s="324"/>
      <c r="DJ1083" s="324"/>
      <c r="DK1083" s="324"/>
      <c r="DL1083" s="324"/>
      <c r="DM1083" s="324"/>
      <c r="DN1083" s="324"/>
      <c r="DO1083" s="324"/>
      <c r="DP1083" s="324"/>
      <c r="DQ1083" s="324"/>
      <c r="DR1083" s="324"/>
      <c r="DS1083" s="324"/>
      <c r="DT1083" s="324"/>
      <c r="DU1083" s="324"/>
      <c r="DV1083" s="324"/>
      <c r="DW1083" s="324"/>
      <c r="DX1083" s="324"/>
      <c r="DY1083" s="324"/>
      <c r="DZ1083" s="324"/>
      <c r="EA1083" s="324"/>
      <c r="EB1083" s="324"/>
      <c r="EC1083" s="324"/>
      <c r="ED1083" s="324"/>
      <c r="EE1083" s="324"/>
      <c r="EF1083" s="324"/>
      <c r="EG1083" s="324"/>
      <c r="EH1083" s="324"/>
      <c r="EI1083" s="324"/>
      <c r="EJ1083" s="324"/>
      <c r="EK1083" s="324"/>
      <c r="EL1083" s="324"/>
      <c r="EM1083" s="324"/>
      <c r="EN1083" s="324"/>
      <c r="EO1083" s="324"/>
      <c r="EP1083" s="324"/>
      <c r="EQ1083" s="324"/>
      <c r="ER1083" s="324"/>
      <c r="ES1083" s="324"/>
      <c r="ET1083" s="324"/>
      <c r="EU1083" s="324"/>
      <c r="EV1083" s="324"/>
      <c r="EW1083" s="324"/>
      <c r="EX1083" s="324"/>
      <c r="EY1083" s="324"/>
      <c r="EZ1083" s="324"/>
      <c r="FA1083" s="324"/>
      <c r="FB1083" s="324"/>
      <c r="FC1083" s="324"/>
      <c r="FD1083" s="324"/>
      <c r="FE1083" s="324"/>
      <c r="FF1083" s="324"/>
      <c r="FG1083" s="324"/>
      <c r="FH1083" s="324"/>
      <c r="FI1083" s="324"/>
      <c r="FJ1083" s="324"/>
      <c r="FK1083" s="324"/>
      <c r="FL1083" s="324"/>
      <c r="FM1083" s="324"/>
      <c r="FN1083" s="324"/>
      <c r="FO1083" s="324"/>
      <c r="FP1083" s="324"/>
      <c r="FQ1083" s="324"/>
      <c r="FR1083" s="324"/>
      <c r="FS1083" s="324"/>
      <c r="FT1083" s="324"/>
      <c r="FU1083" s="324"/>
      <c r="FV1083" s="324"/>
      <c r="FW1083" s="324"/>
      <c r="FX1083" s="324"/>
      <c r="FY1083" s="324"/>
      <c r="FZ1083" s="324"/>
      <c r="GA1083" s="324"/>
      <c r="GB1083" s="324"/>
      <c r="GC1083" s="324"/>
      <c r="GD1083" s="324"/>
      <c r="GE1083" s="324"/>
      <c r="GF1083" s="324"/>
      <c r="GG1083" s="324"/>
      <c r="GH1083" s="324"/>
      <c r="GI1083" s="324"/>
      <c r="GJ1083" s="324"/>
      <c r="GK1083" s="324"/>
      <c r="GL1083" s="324"/>
      <c r="GM1083" s="324"/>
      <c r="GN1083" s="324"/>
      <c r="GO1083" s="324"/>
      <c r="GP1083" s="324"/>
      <c r="GQ1083" s="324"/>
      <c r="GR1083" s="324"/>
      <c r="GS1083" s="324"/>
      <c r="GT1083" s="324"/>
      <c r="GU1083" s="324"/>
      <c r="GV1083" s="324"/>
      <c r="GW1083" s="324"/>
      <c r="GX1083" s="324"/>
      <c r="GY1083" s="324"/>
      <c r="GZ1083" s="324"/>
      <c r="HA1083" s="324"/>
      <c r="HB1083" s="324"/>
      <c r="HC1083" s="324"/>
      <c r="HD1083" s="324"/>
      <c r="HE1083" s="324"/>
      <c r="HF1083" s="324"/>
      <c r="HG1083" s="324"/>
      <c r="HH1083" s="324"/>
      <c r="HI1083" s="324"/>
      <c r="HJ1083" s="324"/>
      <c r="HK1083" s="324"/>
      <c r="HL1083" s="324"/>
      <c r="HM1083" s="324"/>
      <c r="HN1083" s="324"/>
      <c r="HO1083" s="324"/>
      <c r="HP1083" s="324"/>
      <c r="HQ1083" s="324"/>
      <c r="HR1083" s="324"/>
      <c r="HS1083" s="324"/>
      <c r="HT1083" s="324"/>
      <c r="HU1083" s="324"/>
      <c r="HV1083" s="324"/>
      <c r="HW1083" s="324"/>
      <c r="HX1083" s="324"/>
      <c r="HY1083" s="324"/>
      <c r="HZ1083" s="324"/>
      <c r="IA1083" s="324"/>
      <c r="IB1083" s="324"/>
      <c r="IC1083" s="324"/>
      <c r="ID1083" s="324"/>
      <c r="IE1083" s="324"/>
      <c r="IF1083" s="324"/>
      <c r="IG1083" s="324"/>
      <c r="IH1083" s="324"/>
      <c r="II1083" s="324"/>
      <c r="IJ1083" s="324"/>
      <c r="IK1083" s="324"/>
      <c r="IL1083" s="324"/>
      <c r="IM1083" s="324"/>
      <c r="IN1083" s="324"/>
      <c r="IO1083" s="324"/>
      <c r="IP1083" s="324"/>
      <c r="IQ1083" s="324"/>
      <c r="IR1083" s="324"/>
      <c r="IS1083" s="324"/>
      <c r="IT1083" s="324"/>
      <c r="IU1083" s="324"/>
      <c r="IV1083" s="324"/>
      <c r="IW1083" s="324"/>
      <c r="IX1083" s="324"/>
      <c r="IY1083" s="324"/>
      <c r="IZ1083" s="324"/>
      <c r="JA1083" s="324"/>
      <c r="JB1083" s="324"/>
      <c r="JC1083" s="324"/>
      <c r="JD1083" s="324"/>
      <c r="JE1083" s="324"/>
      <c r="JF1083" s="324"/>
      <c r="JG1083" s="324"/>
      <c r="JH1083" s="324"/>
      <c r="JI1083" s="324"/>
      <c r="JJ1083" s="324"/>
      <c r="JK1083" s="324"/>
      <c r="JL1083" s="324"/>
      <c r="JM1083" s="324"/>
      <c r="JN1083" s="324"/>
      <c r="JO1083" s="324"/>
      <c r="JP1083" s="324"/>
      <c r="JQ1083" s="324"/>
      <c r="JR1083" s="324"/>
      <c r="JS1083" s="324"/>
      <c r="JT1083" s="324"/>
      <c r="JU1083" s="324"/>
      <c r="JV1083" s="324"/>
      <c r="JW1083" s="324"/>
      <c r="JX1083" s="324"/>
      <c r="JY1083" s="324"/>
      <c r="JZ1083" s="324"/>
      <c r="KA1083" s="324"/>
      <c r="KB1083" s="324"/>
      <c r="KC1083" s="324"/>
      <c r="KD1083" s="324"/>
      <c r="KE1083" s="324"/>
      <c r="KF1083" s="324"/>
      <c r="KG1083" s="324"/>
      <c r="KH1083" s="324"/>
      <c r="KI1083" s="324"/>
      <c r="KJ1083" s="324"/>
      <c r="KK1083" s="324"/>
      <c r="KL1083" s="324"/>
      <c r="KM1083" s="324"/>
      <c r="KN1083" s="324"/>
      <c r="KO1083" s="324"/>
      <c r="KP1083" s="324"/>
      <c r="KQ1083" s="324"/>
      <c r="KR1083" s="324"/>
      <c r="KS1083" s="324"/>
      <c r="KT1083" s="324"/>
      <c r="KU1083" s="324"/>
      <c r="KV1083" s="324"/>
      <c r="KW1083" s="324"/>
      <c r="KX1083" s="324"/>
      <c r="KY1083" s="324"/>
      <c r="KZ1083" s="324"/>
      <c r="LA1083" s="324"/>
      <c r="LB1083" s="324"/>
      <c r="LC1083" s="324"/>
      <c r="LD1083" s="324"/>
      <c r="LE1083" s="324"/>
      <c r="LF1083" s="324"/>
      <c r="LG1083" s="324"/>
      <c r="LH1083" s="324"/>
      <c r="LI1083" s="324"/>
      <c r="LJ1083" s="324"/>
      <c r="LK1083" s="324"/>
      <c r="LL1083" s="324"/>
      <c r="LM1083" s="324"/>
      <c r="LN1083" s="324"/>
      <c r="LO1083" s="324"/>
      <c r="LP1083" s="324"/>
      <c r="LQ1083" s="324"/>
      <c r="LR1083" s="324"/>
      <c r="LS1083" s="324"/>
      <c r="LT1083" s="324"/>
      <c r="LU1083" s="324"/>
      <c r="LV1083" s="324"/>
      <c r="LW1083" s="324"/>
      <c r="LX1083" s="324"/>
      <c r="LY1083" s="324"/>
      <c r="LZ1083" s="324"/>
      <c r="MA1083" s="324"/>
      <c r="MB1083" s="324"/>
      <c r="MC1083" s="324"/>
      <c r="MD1083" s="324"/>
      <c r="ME1083" s="324"/>
      <c r="MF1083" s="324"/>
      <c r="MG1083" s="324"/>
      <c r="MH1083" s="324"/>
      <c r="MI1083" s="324"/>
      <c r="MJ1083" s="324"/>
      <c r="MK1083" s="324"/>
      <c r="ML1083" s="324"/>
      <c r="MM1083" s="324"/>
      <c r="MN1083" s="324"/>
      <c r="MO1083" s="324"/>
      <c r="MP1083" s="324"/>
      <c r="MQ1083" s="324"/>
      <c r="MR1083" s="324"/>
      <c r="MS1083" s="324"/>
      <c r="MT1083" s="324"/>
      <c r="MU1083" s="324"/>
      <c r="MV1083" s="324"/>
      <c r="MW1083" s="324"/>
      <c r="MX1083" s="324"/>
      <c r="MY1083" s="324"/>
      <c r="MZ1083" s="324"/>
      <c r="NA1083" s="324"/>
    </row>
    <row r="1084" spans="1:365" ht="16.149999999999999" hidden="1" customHeight="1" outlineLevel="3">
      <c r="A1084" s="99"/>
      <c r="B1084" s="334" t="s">
        <v>258</v>
      </c>
      <c r="C1084" s="334"/>
      <c r="D1084" s="335"/>
      <c r="E1084" s="335"/>
      <c r="F1084" s="335">
        <f>YEAR(inicio)</f>
        <v>2022</v>
      </c>
      <c r="G1084" s="335">
        <f t="shared" ref="G1084:AO1084" si="4662">F1084+1</f>
        <v>2023</v>
      </c>
      <c r="H1084" s="335">
        <f t="shared" si="4662"/>
        <v>2024</v>
      </c>
      <c r="I1084" s="335">
        <f t="shared" si="4662"/>
        <v>2025</v>
      </c>
      <c r="J1084" s="335">
        <f t="shared" si="4662"/>
        <v>2026</v>
      </c>
      <c r="K1084" s="335">
        <f t="shared" si="4662"/>
        <v>2027</v>
      </c>
      <c r="L1084" s="335">
        <f t="shared" si="4662"/>
        <v>2028</v>
      </c>
      <c r="M1084" s="335">
        <f t="shared" si="4662"/>
        <v>2029</v>
      </c>
      <c r="N1084" s="335">
        <f t="shared" si="4662"/>
        <v>2030</v>
      </c>
      <c r="O1084" s="335">
        <f t="shared" si="4662"/>
        <v>2031</v>
      </c>
      <c r="P1084" s="335">
        <f t="shared" si="4662"/>
        <v>2032</v>
      </c>
      <c r="Q1084" s="335">
        <f t="shared" si="4662"/>
        <v>2033</v>
      </c>
      <c r="R1084" s="335">
        <f t="shared" si="4662"/>
        <v>2034</v>
      </c>
      <c r="S1084" s="335">
        <f t="shared" si="4662"/>
        <v>2035</v>
      </c>
      <c r="T1084" s="335">
        <f t="shared" si="4662"/>
        <v>2036</v>
      </c>
      <c r="U1084" s="335">
        <f t="shared" si="4662"/>
        <v>2037</v>
      </c>
      <c r="V1084" s="335">
        <f t="shared" si="4662"/>
        <v>2038</v>
      </c>
      <c r="W1084" s="335">
        <f t="shared" si="4662"/>
        <v>2039</v>
      </c>
      <c r="X1084" s="335">
        <f t="shared" si="4662"/>
        <v>2040</v>
      </c>
      <c r="Y1084" s="335">
        <f t="shared" si="4662"/>
        <v>2041</v>
      </c>
      <c r="Z1084" s="335">
        <f t="shared" si="4662"/>
        <v>2042</v>
      </c>
      <c r="AA1084" s="335">
        <f t="shared" si="4662"/>
        <v>2043</v>
      </c>
      <c r="AB1084" s="335">
        <f t="shared" si="4662"/>
        <v>2044</v>
      </c>
      <c r="AC1084" s="335">
        <f t="shared" si="4662"/>
        <v>2045</v>
      </c>
      <c r="AD1084" s="335">
        <f t="shared" si="4662"/>
        <v>2046</v>
      </c>
      <c r="AE1084" s="335">
        <f t="shared" si="4662"/>
        <v>2047</v>
      </c>
      <c r="AF1084" s="335">
        <f t="shared" si="4662"/>
        <v>2048</v>
      </c>
      <c r="AG1084" s="335">
        <f t="shared" si="4662"/>
        <v>2049</v>
      </c>
      <c r="AH1084" s="335">
        <f t="shared" si="4662"/>
        <v>2050</v>
      </c>
      <c r="AI1084" s="335">
        <f t="shared" si="4662"/>
        <v>2051</v>
      </c>
      <c r="AJ1084" s="335">
        <f t="shared" si="4662"/>
        <v>2052</v>
      </c>
      <c r="AK1084" s="335">
        <f t="shared" si="4662"/>
        <v>2053</v>
      </c>
      <c r="AL1084" s="335">
        <f t="shared" si="4662"/>
        <v>2054</v>
      </c>
      <c r="AM1084" s="335">
        <f t="shared" si="4662"/>
        <v>2055</v>
      </c>
      <c r="AN1084" s="335">
        <f t="shared" si="4662"/>
        <v>2056</v>
      </c>
      <c r="AO1084" s="335">
        <f t="shared" si="4662"/>
        <v>2057</v>
      </c>
      <c r="AP1084" s="99"/>
      <c r="AQ1084" s="99"/>
      <c r="AR1084" s="99"/>
      <c r="AS1084" s="99"/>
      <c r="AT1084" s="99"/>
      <c r="AU1084" s="99"/>
      <c r="AV1084" s="99"/>
      <c r="AW1084" s="99"/>
      <c r="AX1084" s="324"/>
      <c r="AY1084" s="324"/>
      <c r="AZ1084" s="324"/>
      <c r="BA1084" s="324"/>
      <c r="BB1084" s="324"/>
      <c r="BC1084" s="324"/>
      <c r="BD1084" s="324"/>
      <c r="BE1084" s="324"/>
      <c r="BF1084" s="324"/>
      <c r="BG1084" s="324"/>
      <c r="BH1084" s="324"/>
      <c r="BI1084" s="324"/>
      <c r="BJ1084" s="324"/>
      <c r="BK1084" s="324"/>
      <c r="BL1084" s="324"/>
      <c r="BM1084" s="324"/>
      <c r="BN1084" s="324"/>
      <c r="BO1084" s="324"/>
      <c r="BP1084" s="324"/>
      <c r="BQ1084" s="324"/>
      <c r="BR1084" s="324"/>
      <c r="BS1084" s="324"/>
      <c r="BT1084" s="324"/>
      <c r="BU1084" s="324"/>
      <c r="BV1084" s="324"/>
      <c r="BW1084" s="324"/>
      <c r="BX1084" s="324"/>
      <c r="BY1084" s="324"/>
      <c r="BZ1084" s="324"/>
      <c r="CA1084" s="324"/>
      <c r="CB1084" s="324"/>
      <c r="CC1084" s="324"/>
      <c r="CD1084" s="324"/>
      <c r="CE1084" s="324"/>
      <c r="CF1084" s="324"/>
      <c r="CG1084" s="324"/>
      <c r="CH1084" s="324"/>
      <c r="CI1084" s="324"/>
      <c r="CJ1084" s="324"/>
      <c r="CK1084" s="324"/>
      <c r="CL1084" s="324"/>
      <c r="CM1084" s="324"/>
      <c r="CN1084" s="324"/>
      <c r="CO1084" s="324"/>
      <c r="CP1084" s="324"/>
      <c r="CQ1084" s="324"/>
      <c r="CR1084" s="324"/>
      <c r="CS1084" s="324"/>
      <c r="CT1084" s="324"/>
      <c r="CU1084" s="324"/>
      <c r="CV1084" s="324"/>
      <c r="CW1084" s="324"/>
      <c r="CX1084" s="324"/>
      <c r="CY1084" s="324"/>
      <c r="CZ1084" s="324"/>
      <c r="DA1084" s="324"/>
      <c r="DB1084" s="324"/>
      <c r="DC1084" s="324"/>
      <c r="DD1084" s="324"/>
      <c r="DE1084" s="324"/>
      <c r="DF1084" s="324"/>
      <c r="DG1084" s="324"/>
      <c r="DH1084" s="324"/>
      <c r="DI1084" s="324"/>
      <c r="DJ1084" s="324"/>
      <c r="DK1084" s="324"/>
      <c r="DL1084" s="324"/>
      <c r="DM1084" s="324"/>
      <c r="DN1084" s="324"/>
      <c r="DO1084" s="324"/>
      <c r="DP1084" s="324"/>
      <c r="DQ1084" s="324"/>
      <c r="DR1084" s="324"/>
      <c r="DS1084" s="324"/>
      <c r="DT1084" s="324"/>
      <c r="DU1084" s="324"/>
      <c r="DV1084" s="324"/>
      <c r="DW1084" s="324"/>
      <c r="DX1084" s="324"/>
      <c r="DY1084" s="324"/>
      <c r="DZ1084" s="324"/>
      <c r="EA1084" s="324"/>
      <c r="EB1084" s="324"/>
      <c r="EC1084" s="324"/>
      <c r="ED1084" s="324"/>
      <c r="EE1084" s="324"/>
      <c r="EF1084" s="324"/>
      <c r="EG1084" s="324"/>
      <c r="EH1084" s="324"/>
      <c r="EI1084" s="324"/>
      <c r="EJ1084" s="324"/>
      <c r="EK1084" s="324"/>
      <c r="EL1084" s="324"/>
      <c r="EM1084" s="324"/>
      <c r="EN1084" s="324"/>
      <c r="EO1084" s="324"/>
      <c r="EP1084" s="324"/>
      <c r="EQ1084" s="324"/>
      <c r="ER1084" s="324"/>
      <c r="ES1084" s="324"/>
      <c r="ET1084" s="324"/>
      <c r="EU1084" s="324"/>
      <c r="EV1084" s="324"/>
      <c r="EW1084" s="324"/>
      <c r="EX1084" s="324"/>
      <c r="EY1084" s="324"/>
      <c r="EZ1084" s="324"/>
      <c r="FA1084" s="324"/>
      <c r="FB1084" s="324"/>
      <c r="FC1084" s="324"/>
      <c r="FD1084" s="324"/>
      <c r="FE1084" s="324"/>
      <c r="FF1084" s="324"/>
      <c r="FG1084" s="324"/>
      <c r="FH1084" s="324"/>
      <c r="FI1084" s="324"/>
      <c r="FJ1084" s="324"/>
      <c r="FK1084" s="324"/>
      <c r="FL1084" s="324"/>
      <c r="FM1084" s="324"/>
      <c r="FN1084" s="324"/>
      <c r="FO1084" s="324"/>
      <c r="FP1084" s="324"/>
      <c r="FQ1084" s="324"/>
      <c r="FR1084" s="324"/>
      <c r="FS1084" s="324"/>
      <c r="FT1084" s="324"/>
      <c r="FU1084" s="324"/>
      <c r="FV1084" s="324"/>
      <c r="FW1084" s="324"/>
      <c r="FX1084" s="324"/>
      <c r="FY1084" s="324"/>
      <c r="FZ1084" s="324"/>
      <c r="GA1084" s="324"/>
      <c r="GB1084" s="324"/>
      <c r="GC1084" s="324"/>
      <c r="GD1084" s="324"/>
      <c r="GE1084" s="324"/>
      <c r="GF1084" s="324"/>
      <c r="GG1084" s="324"/>
      <c r="GH1084" s="324"/>
      <c r="GI1084" s="324"/>
      <c r="GJ1084" s="324"/>
      <c r="GK1084" s="324"/>
      <c r="GL1084" s="324"/>
      <c r="GM1084" s="324"/>
      <c r="GN1084" s="324"/>
      <c r="GO1084" s="324"/>
      <c r="GP1084" s="324"/>
      <c r="GQ1084" s="324"/>
      <c r="GR1084" s="324"/>
      <c r="GS1084" s="324"/>
      <c r="GT1084" s="324"/>
      <c r="GU1084" s="324"/>
      <c r="GV1084" s="324"/>
      <c r="GW1084" s="324"/>
      <c r="GX1084" s="324"/>
      <c r="GY1084" s="324"/>
      <c r="GZ1084" s="324"/>
      <c r="HA1084" s="324"/>
      <c r="HB1084" s="324"/>
      <c r="HC1084" s="324"/>
      <c r="HD1084" s="324"/>
      <c r="HE1084" s="324"/>
      <c r="HF1084" s="324"/>
      <c r="HG1084" s="324"/>
      <c r="HH1084" s="324"/>
      <c r="HI1084" s="324"/>
      <c r="HJ1084" s="324"/>
      <c r="HK1084" s="324"/>
      <c r="HL1084" s="324"/>
      <c r="HM1084" s="324"/>
      <c r="HN1084" s="324"/>
      <c r="HO1084" s="324"/>
      <c r="HP1084" s="324"/>
      <c r="HQ1084" s="324"/>
      <c r="HR1084" s="324"/>
      <c r="HS1084" s="324"/>
      <c r="HT1084" s="324"/>
      <c r="HU1084" s="324"/>
      <c r="HV1084" s="324"/>
      <c r="HW1084" s="324"/>
      <c r="HX1084" s="324"/>
      <c r="HY1084" s="324"/>
      <c r="HZ1084" s="324"/>
      <c r="IA1084" s="324"/>
      <c r="IB1084" s="324"/>
      <c r="IC1084" s="324"/>
      <c r="ID1084" s="324"/>
      <c r="IE1084" s="324"/>
      <c r="IF1084" s="324"/>
      <c r="IG1084" s="324"/>
      <c r="IH1084" s="324"/>
      <c r="II1084" s="324"/>
      <c r="IJ1084" s="324"/>
      <c r="IK1084" s="324"/>
      <c r="IL1084" s="324"/>
      <c r="IM1084" s="324"/>
      <c r="IN1084" s="324"/>
      <c r="IO1084" s="324"/>
      <c r="IP1084" s="324"/>
      <c r="IQ1084" s="324"/>
      <c r="IR1084" s="324"/>
      <c r="IS1084" s="324"/>
      <c r="IT1084" s="324"/>
      <c r="IU1084" s="324"/>
      <c r="IV1084" s="324"/>
      <c r="IW1084" s="324"/>
      <c r="IX1084" s="324"/>
      <c r="IY1084" s="324"/>
      <c r="IZ1084" s="324"/>
      <c r="JA1084" s="324"/>
      <c r="JB1084" s="324"/>
      <c r="JC1084" s="324"/>
      <c r="JD1084" s="324"/>
      <c r="JE1084" s="324"/>
      <c r="JF1084" s="324"/>
      <c r="JG1084" s="324"/>
      <c r="JH1084" s="324"/>
      <c r="JI1084" s="324"/>
      <c r="JJ1084" s="324"/>
      <c r="JK1084" s="324"/>
      <c r="JL1084" s="324"/>
      <c r="JM1084" s="324"/>
      <c r="JN1084" s="324"/>
      <c r="JO1084" s="324"/>
      <c r="JP1084" s="324"/>
      <c r="JQ1084" s="324"/>
      <c r="JR1084" s="324"/>
      <c r="JS1084" s="324"/>
      <c r="JT1084" s="324"/>
      <c r="JU1084" s="324"/>
      <c r="JV1084" s="324"/>
      <c r="JW1084" s="324"/>
      <c r="JX1084" s="324"/>
      <c r="JY1084" s="324"/>
      <c r="JZ1084" s="324"/>
      <c r="KA1084" s="324"/>
      <c r="KB1084" s="324"/>
      <c r="KC1084" s="324"/>
      <c r="KD1084" s="324"/>
      <c r="KE1084" s="324"/>
      <c r="KF1084" s="324"/>
      <c r="KG1084" s="324"/>
      <c r="KH1084" s="324"/>
      <c r="KI1084" s="324"/>
      <c r="KJ1084" s="324"/>
      <c r="KK1084" s="324"/>
      <c r="KL1084" s="324"/>
      <c r="KM1084" s="324"/>
      <c r="KN1084" s="324"/>
      <c r="KO1084" s="324"/>
      <c r="KP1084" s="324"/>
      <c r="KQ1084" s="324"/>
      <c r="KR1084" s="324"/>
      <c r="KS1084" s="324"/>
      <c r="KT1084" s="324"/>
      <c r="KU1084" s="324"/>
      <c r="KV1084" s="324"/>
      <c r="KW1084" s="324"/>
      <c r="KX1084" s="324"/>
      <c r="KY1084" s="324"/>
      <c r="KZ1084" s="324"/>
      <c r="LA1084" s="324"/>
      <c r="LB1084" s="324"/>
      <c r="LC1084" s="324"/>
      <c r="LD1084" s="324"/>
      <c r="LE1084" s="324"/>
      <c r="LF1084" s="324"/>
      <c r="LG1084" s="324"/>
      <c r="LH1084" s="324"/>
      <c r="LI1084" s="324"/>
      <c r="LJ1084" s="324"/>
      <c r="LK1084" s="324"/>
      <c r="LL1084" s="324"/>
      <c r="LM1084" s="324"/>
      <c r="LN1084" s="324"/>
      <c r="LO1084" s="324"/>
      <c r="LP1084" s="324"/>
      <c r="LQ1084" s="324"/>
      <c r="LR1084" s="324"/>
      <c r="LS1084" s="324"/>
      <c r="LT1084" s="324"/>
      <c r="LU1084" s="324"/>
      <c r="LV1084" s="324"/>
      <c r="LW1084" s="324"/>
      <c r="LX1084" s="324"/>
      <c r="LY1084" s="324"/>
      <c r="LZ1084" s="324"/>
      <c r="MA1084" s="324"/>
      <c r="MB1084" s="324"/>
      <c r="MC1084" s="324"/>
      <c r="MD1084" s="324"/>
      <c r="ME1084" s="324"/>
      <c r="MF1084" s="324"/>
      <c r="MG1084" s="324"/>
      <c r="MH1084" s="324"/>
      <c r="MI1084" s="324"/>
      <c r="MJ1084" s="324"/>
      <c r="MK1084" s="324"/>
      <c r="ML1084" s="324"/>
      <c r="MM1084" s="324"/>
      <c r="MN1084" s="324"/>
      <c r="MO1084" s="324"/>
      <c r="MP1084" s="324"/>
      <c r="MQ1084" s="324"/>
      <c r="MR1084" s="324"/>
      <c r="MS1084" s="324"/>
      <c r="MT1084" s="324"/>
      <c r="MU1084" s="324"/>
      <c r="MV1084" s="324"/>
      <c r="MW1084" s="324"/>
      <c r="MX1084" s="324"/>
      <c r="MY1084" s="324"/>
      <c r="MZ1084" s="324"/>
      <c r="NA1084" s="324"/>
    </row>
    <row r="1085" spans="1:365" ht="16.149999999999999" hidden="1" customHeight="1" outlineLevel="3">
      <c r="A1085" s="99"/>
      <c r="B1085" s="218"/>
      <c r="C1085" s="1473" t="str">
        <f>E1062</f>
        <v>Atividades Aquáticas</v>
      </c>
      <c r="D1085" s="223" t="s">
        <v>259</v>
      </c>
      <c r="E1085" s="336"/>
      <c r="F1085" s="336">
        <v>1</v>
      </c>
      <c r="G1085" s="336">
        <v>1</v>
      </c>
      <c r="H1085" s="336">
        <v>1</v>
      </c>
      <c r="I1085" s="336">
        <v>1</v>
      </c>
      <c r="J1085" s="336">
        <v>1</v>
      </c>
      <c r="K1085" s="336">
        <v>1</v>
      </c>
      <c r="L1085" s="336">
        <v>1</v>
      </c>
      <c r="M1085" s="336">
        <v>1</v>
      </c>
      <c r="N1085" s="336">
        <v>1</v>
      </c>
      <c r="O1085" s="336">
        <v>1</v>
      </c>
      <c r="P1085" s="336">
        <v>1</v>
      </c>
      <c r="Q1085" s="336">
        <v>1</v>
      </c>
      <c r="R1085" s="336">
        <v>1</v>
      </c>
      <c r="S1085" s="336">
        <v>1</v>
      </c>
      <c r="T1085" s="336">
        <v>1</v>
      </c>
      <c r="U1085" s="336">
        <v>1</v>
      </c>
      <c r="V1085" s="336">
        <v>1</v>
      </c>
      <c r="W1085" s="336">
        <v>1</v>
      </c>
      <c r="X1085" s="336">
        <v>1</v>
      </c>
      <c r="Y1085" s="336">
        <v>1</v>
      </c>
      <c r="Z1085" s="336">
        <v>1</v>
      </c>
      <c r="AA1085" s="336">
        <v>1</v>
      </c>
      <c r="AB1085" s="336">
        <v>1</v>
      </c>
      <c r="AC1085" s="336">
        <v>1</v>
      </c>
      <c r="AD1085" s="336">
        <v>1</v>
      </c>
      <c r="AE1085" s="336">
        <v>1</v>
      </c>
      <c r="AF1085" s="336">
        <v>1</v>
      </c>
      <c r="AG1085" s="336">
        <v>1</v>
      </c>
      <c r="AH1085" s="336">
        <v>1</v>
      </c>
      <c r="AI1085" s="336">
        <v>1</v>
      </c>
      <c r="AJ1085" s="336">
        <v>1</v>
      </c>
      <c r="AK1085" s="336">
        <v>1</v>
      </c>
      <c r="AL1085" s="336">
        <v>1</v>
      </c>
      <c r="AM1085" s="336">
        <v>1</v>
      </c>
      <c r="AN1085" s="336">
        <v>1</v>
      </c>
      <c r="AO1085" s="336">
        <v>1</v>
      </c>
      <c r="AP1085" s="99"/>
      <c r="AQ1085" s="99"/>
      <c r="AR1085" s="99"/>
      <c r="AS1085" s="99"/>
      <c r="AT1085" s="99"/>
      <c r="AU1085" s="99"/>
      <c r="AV1085" s="99"/>
      <c r="AW1085" s="99"/>
      <c r="AX1085" s="324"/>
      <c r="AY1085" s="324"/>
      <c r="AZ1085" s="324"/>
      <c r="BA1085" s="324"/>
      <c r="BB1085" s="324"/>
      <c r="BC1085" s="324"/>
      <c r="BD1085" s="324"/>
      <c r="BE1085" s="324"/>
      <c r="BF1085" s="324"/>
      <c r="BG1085" s="324"/>
      <c r="BH1085" s="324"/>
      <c r="BI1085" s="324"/>
      <c r="BJ1085" s="324"/>
      <c r="BK1085" s="324"/>
      <c r="BL1085" s="324"/>
      <c r="BM1085" s="324"/>
      <c r="BN1085" s="324"/>
      <c r="BO1085" s="324"/>
      <c r="BP1085" s="324"/>
      <c r="BQ1085" s="324"/>
      <c r="BR1085" s="324"/>
      <c r="BS1085" s="324"/>
      <c r="BT1085" s="324"/>
      <c r="BU1085" s="324"/>
      <c r="BV1085" s="324"/>
      <c r="BW1085" s="324"/>
      <c r="BX1085" s="324"/>
      <c r="BY1085" s="324"/>
      <c r="BZ1085" s="324"/>
      <c r="CA1085" s="324"/>
      <c r="CB1085" s="324"/>
      <c r="CC1085" s="324"/>
      <c r="CD1085" s="324"/>
      <c r="CE1085" s="324"/>
      <c r="CF1085" s="324"/>
      <c r="CG1085" s="324"/>
      <c r="CH1085" s="324"/>
      <c r="CI1085" s="324"/>
      <c r="CJ1085" s="324"/>
      <c r="CK1085" s="324"/>
      <c r="CL1085" s="324"/>
      <c r="CM1085" s="324"/>
      <c r="CN1085" s="324"/>
      <c r="CO1085" s="324"/>
      <c r="CP1085" s="324"/>
      <c r="CQ1085" s="324"/>
      <c r="CR1085" s="324"/>
      <c r="CS1085" s="324"/>
      <c r="CT1085" s="324"/>
      <c r="CU1085" s="324"/>
      <c r="CV1085" s="324"/>
      <c r="CW1085" s="324"/>
      <c r="CX1085" s="324"/>
      <c r="CY1085" s="324"/>
      <c r="CZ1085" s="324"/>
      <c r="DA1085" s="324"/>
      <c r="DB1085" s="324"/>
      <c r="DC1085" s="324"/>
      <c r="DD1085" s="324"/>
      <c r="DE1085" s="324"/>
      <c r="DF1085" s="324"/>
      <c r="DG1085" s="324"/>
      <c r="DH1085" s="324"/>
      <c r="DI1085" s="324"/>
      <c r="DJ1085" s="324"/>
      <c r="DK1085" s="324"/>
      <c r="DL1085" s="324"/>
      <c r="DM1085" s="324"/>
      <c r="DN1085" s="324"/>
      <c r="DO1085" s="324"/>
      <c r="DP1085" s="324"/>
      <c r="DQ1085" s="324"/>
      <c r="DR1085" s="324"/>
      <c r="DS1085" s="324"/>
      <c r="DT1085" s="324"/>
      <c r="DU1085" s="324"/>
      <c r="DV1085" s="324"/>
      <c r="DW1085" s="324"/>
      <c r="DX1085" s="324"/>
      <c r="DY1085" s="324"/>
      <c r="DZ1085" s="324"/>
      <c r="EA1085" s="324"/>
      <c r="EB1085" s="324"/>
      <c r="EC1085" s="324"/>
      <c r="ED1085" s="324"/>
      <c r="EE1085" s="324"/>
      <c r="EF1085" s="324"/>
      <c r="EG1085" s="324"/>
      <c r="EH1085" s="324"/>
      <c r="EI1085" s="324"/>
      <c r="EJ1085" s="324"/>
      <c r="EK1085" s="324"/>
      <c r="EL1085" s="324"/>
      <c r="EM1085" s="324"/>
      <c r="EN1085" s="324"/>
      <c r="EO1085" s="324"/>
      <c r="EP1085" s="324"/>
      <c r="EQ1085" s="324"/>
      <c r="ER1085" s="324"/>
      <c r="ES1085" s="324"/>
      <c r="ET1085" s="324"/>
      <c r="EU1085" s="324"/>
      <c r="EV1085" s="324"/>
      <c r="EW1085" s="324"/>
      <c r="EX1085" s="324"/>
      <c r="EY1085" s="324"/>
      <c r="EZ1085" s="324"/>
      <c r="FA1085" s="324"/>
      <c r="FB1085" s="324"/>
      <c r="FC1085" s="324"/>
      <c r="FD1085" s="324"/>
      <c r="FE1085" s="324"/>
      <c r="FF1085" s="324"/>
      <c r="FG1085" s="324"/>
      <c r="FH1085" s="324"/>
      <c r="FI1085" s="324"/>
      <c r="FJ1085" s="324"/>
      <c r="FK1085" s="324"/>
      <c r="FL1085" s="324"/>
      <c r="FM1085" s="324"/>
      <c r="FN1085" s="324"/>
      <c r="FO1085" s="324"/>
      <c r="FP1085" s="324"/>
      <c r="FQ1085" s="324"/>
      <c r="FR1085" s="324"/>
      <c r="FS1085" s="324"/>
      <c r="FT1085" s="324"/>
      <c r="FU1085" s="324"/>
      <c r="FV1085" s="324"/>
      <c r="FW1085" s="324"/>
      <c r="FX1085" s="324"/>
      <c r="FY1085" s="324"/>
      <c r="FZ1085" s="324"/>
      <c r="GA1085" s="324"/>
      <c r="GB1085" s="324"/>
      <c r="GC1085" s="324"/>
      <c r="GD1085" s="324"/>
      <c r="GE1085" s="324"/>
      <c r="GF1085" s="324"/>
      <c r="GG1085" s="324"/>
      <c r="GH1085" s="324"/>
      <c r="GI1085" s="324"/>
      <c r="GJ1085" s="324"/>
      <c r="GK1085" s="324"/>
      <c r="GL1085" s="324"/>
      <c r="GM1085" s="324"/>
      <c r="GN1085" s="324"/>
      <c r="GO1085" s="324"/>
      <c r="GP1085" s="324"/>
      <c r="GQ1085" s="324"/>
      <c r="GR1085" s="324"/>
      <c r="GS1085" s="324"/>
      <c r="GT1085" s="324"/>
      <c r="GU1085" s="324"/>
      <c r="GV1085" s="324"/>
      <c r="GW1085" s="324"/>
      <c r="GX1085" s="324"/>
      <c r="GY1085" s="324"/>
      <c r="GZ1085" s="324"/>
      <c r="HA1085" s="324"/>
      <c r="HB1085" s="324"/>
      <c r="HC1085" s="324"/>
      <c r="HD1085" s="324"/>
      <c r="HE1085" s="324"/>
      <c r="HF1085" s="324"/>
      <c r="HG1085" s="324"/>
      <c r="HH1085" s="324"/>
      <c r="HI1085" s="324"/>
      <c r="HJ1085" s="324"/>
      <c r="HK1085" s="324"/>
      <c r="HL1085" s="324"/>
      <c r="HM1085" s="324"/>
      <c r="HN1085" s="324"/>
      <c r="HO1085" s="324"/>
      <c r="HP1085" s="324"/>
      <c r="HQ1085" s="324"/>
      <c r="HR1085" s="324"/>
      <c r="HS1085" s="324"/>
      <c r="HT1085" s="324"/>
      <c r="HU1085" s="324"/>
      <c r="HV1085" s="324"/>
      <c r="HW1085" s="324"/>
      <c r="HX1085" s="324"/>
      <c r="HY1085" s="324"/>
      <c r="HZ1085" s="324"/>
      <c r="IA1085" s="324"/>
      <c r="IB1085" s="324"/>
      <c r="IC1085" s="324"/>
      <c r="ID1085" s="324"/>
      <c r="IE1085" s="324"/>
      <c r="IF1085" s="324"/>
      <c r="IG1085" s="324"/>
      <c r="IH1085" s="324"/>
      <c r="II1085" s="324"/>
      <c r="IJ1085" s="324"/>
      <c r="IK1085" s="324"/>
      <c r="IL1085" s="324"/>
      <c r="IM1085" s="324"/>
      <c r="IN1085" s="324"/>
      <c r="IO1085" s="324"/>
      <c r="IP1085" s="324"/>
      <c r="IQ1085" s="324"/>
      <c r="IR1085" s="324"/>
      <c r="IS1085" s="324"/>
      <c r="IT1085" s="324"/>
      <c r="IU1085" s="324"/>
      <c r="IV1085" s="324"/>
      <c r="IW1085" s="324"/>
      <c r="IX1085" s="324"/>
      <c r="IY1085" s="324"/>
      <c r="IZ1085" s="324"/>
      <c r="JA1085" s="324"/>
      <c r="JB1085" s="324"/>
      <c r="JC1085" s="324"/>
      <c r="JD1085" s="324"/>
      <c r="JE1085" s="324"/>
      <c r="JF1085" s="324"/>
      <c r="JG1085" s="324"/>
      <c r="JH1085" s="324"/>
      <c r="JI1085" s="324"/>
      <c r="JJ1085" s="324"/>
      <c r="JK1085" s="324"/>
      <c r="JL1085" s="324"/>
      <c r="JM1085" s="324"/>
      <c r="JN1085" s="324"/>
      <c r="JO1085" s="324"/>
      <c r="JP1085" s="324"/>
      <c r="JQ1085" s="324"/>
      <c r="JR1085" s="324"/>
      <c r="JS1085" s="324"/>
      <c r="JT1085" s="324"/>
      <c r="JU1085" s="324"/>
      <c r="JV1085" s="324"/>
      <c r="JW1085" s="324"/>
      <c r="JX1085" s="324"/>
      <c r="JY1085" s="324"/>
      <c r="JZ1085" s="324"/>
      <c r="KA1085" s="324"/>
      <c r="KB1085" s="324"/>
      <c r="KC1085" s="324"/>
      <c r="KD1085" s="324"/>
      <c r="KE1085" s="324"/>
      <c r="KF1085" s="324"/>
      <c r="KG1085" s="324"/>
      <c r="KH1085" s="324"/>
      <c r="KI1085" s="324"/>
      <c r="KJ1085" s="324"/>
      <c r="KK1085" s="324"/>
      <c r="KL1085" s="324"/>
      <c r="KM1085" s="324"/>
      <c r="KN1085" s="324"/>
      <c r="KO1085" s="324"/>
      <c r="KP1085" s="324"/>
      <c r="KQ1085" s="324"/>
      <c r="KR1085" s="324"/>
      <c r="KS1085" s="324"/>
      <c r="KT1085" s="324"/>
      <c r="KU1085" s="324"/>
      <c r="KV1085" s="324"/>
      <c r="KW1085" s="324"/>
      <c r="KX1085" s="324"/>
      <c r="KY1085" s="324"/>
      <c r="KZ1085" s="324"/>
      <c r="LA1085" s="324"/>
      <c r="LB1085" s="324"/>
      <c r="LC1085" s="324"/>
      <c r="LD1085" s="324"/>
      <c r="LE1085" s="324"/>
      <c r="LF1085" s="324"/>
      <c r="LG1085" s="324"/>
      <c r="LH1085" s="324"/>
      <c r="LI1085" s="324"/>
      <c r="LJ1085" s="324"/>
      <c r="LK1085" s="324"/>
      <c r="LL1085" s="324"/>
      <c r="LM1085" s="324"/>
      <c r="LN1085" s="324"/>
      <c r="LO1085" s="324"/>
      <c r="LP1085" s="324"/>
      <c r="LQ1085" s="324"/>
      <c r="LR1085" s="324"/>
      <c r="LS1085" s="324"/>
      <c r="LT1085" s="324"/>
      <c r="LU1085" s="324"/>
      <c r="LV1085" s="324"/>
      <c r="LW1085" s="324"/>
      <c r="LX1085" s="324"/>
      <c r="LY1085" s="324"/>
      <c r="LZ1085" s="324"/>
      <c r="MA1085" s="324"/>
      <c r="MB1085" s="324"/>
      <c r="MC1085" s="324"/>
      <c r="MD1085" s="324"/>
      <c r="ME1085" s="324"/>
      <c r="MF1085" s="324"/>
      <c r="MG1085" s="324"/>
      <c r="MH1085" s="324"/>
      <c r="MI1085" s="324"/>
      <c r="MJ1085" s="324"/>
      <c r="MK1085" s="324"/>
      <c r="ML1085" s="324"/>
      <c r="MM1085" s="324"/>
      <c r="MN1085" s="324"/>
      <c r="MO1085" s="324"/>
      <c r="MP1085" s="324"/>
      <c r="MQ1085" s="324"/>
      <c r="MR1085" s="324"/>
      <c r="MS1085" s="324"/>
      <c r="MT1085" s="324"/>
      <c r="MU1085" s="324"/>
      <c r="MV1085" s="324"/>
      <c r="MW1085" s="324"/>
      <c r="MX1085" s="324"/>
      <c r="MY1085" s="324"/>
      <c r="MZ1085" s="324"/>
      <c r="NA1085" s="324"/>
    </row>
    <row r="1086" spans="1:365" ht="16.149999999999999" hidden="1" customHeight="1" outlineLevel="3">
      <c r="A1086" s="99"/>
      <c r="B1086" s="218"/>
      <c r="C1086" s="1473" t="str">
        <f>F1062</f>
        <v>Arvorismo</v>
      </c>
      <c r="D1086" s="223" t="s">
        <v>259</v>
      </c>
      <c r="E1086" s="336"/>
      <c r="F1086" s="336">
        <v>1</v>
      </c>
      <c r="G1086" s="336">
        <v>1</v>
      </c>
      <c r="H1086" s="336">
        <v>1</v>
      </c>
      <c r="I1086" s="336">
        <v>1</v>
      </c>
      <c r="J1086" s="336">
        <v>1</v>
      </c>
      <c r="K1086" s="336">
        <v>1</v>
      </c>
      <c r="L1086" s="336">
        <v>1</v>
      </c>
      <c r="M1086" s="336">
        <v>1</v>
      </c>
      <c r="N1086" s="336">
        <v>1</v>
      </c>
      <c r="O1086" s="336">
        <v>1</v>
      </c>
      <c r="P1086" s="336">
        <v>1</v>
      </c>
      <c r="Q1086" s="336">
        <v>1</v>
      </c>
      <c r="R1086" s="336">
        <v>1</v>
      </c>
      <c r="S1086" s="336">
        <v>1</v>
      </c>
      <c r="T1086" s="336">
        <v>1</v>
      </c>
      <c r="U1086" s="336">
        <v>1</v>
      </c>
      <c r="V1086" s="336">
        <v>1</v>
      </c>
      <c r="W1086" s="336">
        <v>1</v>
      </c>
      <c r="X1086" s="336">
        <v>1</v>
      </c>
      <c r="Y1086" s="336">
        <v>1</v>
      </c>
      <c r="Z1086" s="336">
        <v>1</v>
      </c>
      <c r="AA1086" s="336">
        <v>1</v>
      </c>
      <c r="AB1086" s="336">
        <v>1</v>
      </c>
      <c r="AC1086" s="336">
        <v>1</v>
      </c>
      <c r="AD1086" s="336">
        <v>1</v>
      </c>
      <c r="AE1086" s="336">
        <v>1</v>
      </c>
      <c r="AF1086" s="336">
        <v>1</v>
      </c>
      <c r="AG1086" s="336">
        <v>1</v>
      </c>
      <c r="AH1086" s="336">
        <v>1</v>
      </c>
      <c r="AI1086" s="336">
        <v>1</v>
      </c>
      <c r="AJ1086" s="336">
        <v>1</v>
      </c>
      <c r="AK1086" s="336">
        <v>1</v>
      </c>
      <c r="AL1086" s="336">
        <v>1</v>
      </c>
      <c r="AM1086" s="336">
        <v>1</v>
      </c>
      <c r="AN1086" s="336">
        <v>1</v>
      </c>
      <c r="AO1086" s="336">
        <v>1</v>
      </c>
      <c r="AP1086" s="99"/>
      <c r="AQ1086" s="99"/>
      <c r="AR1086" s="99"/>
      <c r="AS1086" s="99"/>
      <c r="AT1086" s="99"/>
      <c r="AU1086" s="99"/>
      <c r="AV1086" s="99"/>
      <c r="AW1086" s="99"/>
      <c r="AX1086" s="324"/>
      <c r="AY1086" s="324"/>
      <c r="AZ1086" s="324"/>
      <c r="BA1086" s="324"/>
      <c r="BB1086" s="324"/>
      <c r="BC1086" s="324"/>
      <c r="BD1086" s="324"/>
      <c r="BE1086" s="324"/>
      <c r="BF1086" s="324"/>
      <c r="BG1086" s="324"/>
      <c r="BH1086" s="324"/>
      <c r="BI1086" s="324"/>
      <c r="BJ1086" s="324"/>
      <c r="BK1086" s="324"/>
      <c r="BL1086" s="324"/>
      <c r="BM1086" s="324"/>
      <c r="BN1086" s="324"/>
      <c r="BO1086" s="324"/>
      <c r="BP1086" s="324"/>
      <c r="BQ1086" s="324"/>
      <c r="BR1086" s="324"/>
      <c r="BS1086" s="324"/>
      <c r="BT1086" s="324"/>
      <c r="BU1086" s="324"/>
      <c r="BV1086" s="324"/>
      <c r="BW1086" s="324"/>
      <c r="BX1086" s="324"/>
      <c r="BY1086" s="324"/>
      <c r="BZ1086" s="324"/>
      <c r="CA1086" s="324"/>
      <c r="CB1086" s="324"/>
      <c r="CC1086" s="324"/>
      <c r="CD1086" s="324"/>
      <c r="CE1086" s="324"/>
      <c r="CF1086" s="324"/>
      <c r="CG1086" s="324"/>
      <c r="CH1086" s="324"/>
      <c r="CI1086" s="324"/>
      <c r="CJ1086" s="324"/>
      <c r="CK1086" s="324"/>
      <c r="CL1086" s="324"/>
      <c r="CM1086" s="324"/>
      <c r="CN1086" s="324"/>
      <c r="CO1086" s="324"/>
      <c r="CP1086" s="324"/>
      <c r="CQ1086" s="324"/>
      <c r="CR1086" s="324"/>
      <c r="CS1086" s="324"/>
      <c r="CT1086" s="324"/>
      <c r="CU1086" s="324"/>
      <c r="CV1086" s="324"/>
      <c r="CW1086" s="324"/>
      <c r="CX1086" s="324"/>
      <c r="CY1086" s="324"/>
      <c r="CZ1086" s="324"/>
      <c r="DA1086" s="324"/>
      <c r="DB1086" s="324"/>
      <c r="DC1086" s="324"/>
      <c r="DD1086" s="324"/>
      <c r="DE1086" s="324"/>
      <c r="DF1086" s="324"/>
      <c r="DG1086" s="324"/>
      <c r="DH1086" s="324"/>
      <c r="DI1086" s="324"/>
      <c r="DJ1086" s="324"/>
      <c r="DK1086" s="324"/>
      <c r="DL1086" s="324"/>
      <c r="DM1086" s="324"/>
      <c r="DN1086" s="324"/>
      <c r="DO1086" s="324"/>
      <c r="DP1086" s="324"/>
      <c r="DQ1086" s="324"/>
      <c r="DR1086" s="324"/>
      <c r="DS1086" s="324"/>
      <c r="DT1086" s="324"/>
      <c r="DU1086" s="324"/>
      <c r="DV1086" s="324"/>
      <c r="DW1086" s="324"/>
      <c r="DX1086" s="324"/>
      <c r="DY1086" s="324"/>
      <c r="DZ1086" s="324"/>
      <c r="EA1086" s="324"/>
      <c r="EB1086" s="324"/>
      <c r="EC1086" s="324"/>
      <c r="ED1086" s="324"/>
      <c r="EE1086" s="324"/>
      <c r="EF1086" s="324"/>
      <c r="EG1086" s="324"/>
      <c r="EH1086" s="324"/>
      <c r="EI1086" s="324"/>
      <c r="EJ1086" s="324"/>
      <c r="EK1086" s="324"/>
      <c r="EL1086" s="324"/>
      <c r="EM1086" s="324"/>
      <c r="EN1086" s="324"/>
      <c r="EO1086" s="324"/>
      <c r="EP1086" s="324"/>
      <c r="EQ1086" s="324"/>
      <c r="ER1086" s="324"/>
      <c r="ES1086" s="324"/>
      <c r="ET1086" s="324"/>
      <c r="EU1086" s="324"/>
      <c r="EV1086" s="324"/>
      <c r="EW1086" s="324"/>
      <c r="EX1086" s="324"/>
      <c r="EY1086" s="324"/>
      <c r="EZ1086" s="324"/>
      <c r="FA1086" s="324"/>
      <c r="FB1086" s="324"/>
      <c r="FC1086" s="324"/>
      <c r="FD1086" s="324"/>
      <c r="FE1086" s="324"/>
      <c r="FF1086" s="324"/>
      <c r="FG1086" s="324"/>
      <c r="FH1086" s="324"/>
      <c r="FI1086" s="324"/>
      <c r="FJ1086" s="324"/>
      <c r="FK1086" s="324"/>
      <c r="FL1086" s="324"/>
      <c r="FM1086" s="324"/>
      <c r="FN1086" s="324"/>
      <c r="FO1086" s="324"/>
      <c r="FP1086" s="324"/>
      <c r="FQ1086" s="324"/>
      <c r="FR1086" s="324"/>
      <c r="FS1086" s="324"/>
      <c r="FT1086" s="324"/>
      <c r="FU1086" s="324"/>
      <c r="FV1086" s="324"/>
      <c r="FW1086" s="324"/>
      <c r="FX1086" s="324"/>
      <c r="FY1086" s="324"/>
      <c r="FZ1086" s="324"/>
      <c r="GA1086" s="324"/>
      <c r="GB1086" s="324"/>
      <c r="GC1086" s="324"/>
      <c r="GD1086" s="324"/>
      <c r="GE1086" s="324"/>
      <c r="GF1086" s="324"/>
      <c r="GG1086" s="324"/>
      <c r="GH1086" s="324"/>
      <c r="GI1086" s="324"/>
      <c r="GJ1086" s="324"/>
      <c r="GK1086" s="324"/>
      <c r="GL1086" s="324"/>
      <c r="GM1086" s="324"/>
      <c r="GN1086" s="324"/>
      <c r="GO1086" s="324"/>
      <c r="GP1086" s="324"/>
      <c r="GQ1086" s="324"/>
      <c r="GR1086" s="324"/>
      <c r="GS1086" s="324"/>
      <c r="GT1086" s="324"/>
      <c r="GU1086" s="324"/>
      <c r="GV1086" s="324"/>
      <c r="GW1086" s="324"/>
      <c r="GX1086" s="324"/>
      <c r="GY1086" s="324"/>
      <c r="GZ1086" s="324"/>
      <c r="HA1086" s="324"/>
      <c r="HB1086" s="324"/>
      <c r="HC1086" s="324"/>
      <c r="HD1086" s="324"/>
      <c r="HE1086" s="324"/>
      <c r="HF1086" s="324"/>
      <c r="HG1086" s="324"/>
      <c r="HH1086" s="324"/>
      <c r="HI1086" s="324"/>
      <c r="HJ1086" s="324"/>
      <c r="HK1086" s="324"/>
      <c r="HL1086" s="324"/>
      <c r="HM1086" s="324"/>
      <c r="HN1086" s="324"/>
      <c r="HO1086" s="324"/>
      <c r="HP1086" s="324"/>
      <c r="HQ1086" s="324"/>
      <c r="HR1086" s="324"/>
      <c r="HS1086" s="324"/>
      <c r="HT1086" s="324"/>
      <c r="HU1086" s="324"/>
      <c r="HV1086" s="324"/>
      <c r="HW1086" s="324"/>
      <c r="HX1086" s="324"/>
      <c r="HY1086" s="324"/>
      <c r="HZ1086" s="324"/>
      <c r="IA1086" s="324"/>
      <c r="IB1086" s="324"/>
      <c r="IC1086" s="324"/>
      <c r="ID1086" s="324"/>
      <c r="IE1086" s="324"/>
      <c r="IF1086" s="324"/>
      <c r="IG1086" s="324"/>
      <c r="IH1086" s="324"/>
      <c r="II1086" s="324"/>
      <c r="IJ1086" s="324"/>
      <c r="IK1086" s="324"/>
      <c r="IL1086" s="324"/>
      <c r="IM1086" s="324"/>
      <c r="IN1086" s="324"/>
      <c r="IO1086" s="324"/>
      <c r="IP1086" s="324"/>
      <c r="IQ1086" s="324"/>
      <c r="IR1086" s="324"/>
      <c r="IS1086" s="324"/>
      <c r="IT1086" s="324"/>
      <c r="IU1086" s="324"/>
      <c r="IV1086" s="324"/>
      <c r="IW1086" s="324"/>
      <c r="IX1086" s="324"/>
      <c r="IY1086" s="324"/>
      <c r="IZ1086" s="324"/>
      <c r="JA1086" s="324"/>
      <c r="JB1086" s="324"/>
      <c r="JC1086" s="324"/>
      <c r="JD1086" s="324"/>
      <c r="JE1086" s="324"/>
      <c r="JF1086" s="324"/>
      <c r="JG1086" s="324"/>
      <c r="JH1086" s="324"/>
      <c r="JI1086" s="324"/>
      <c r="JJ1086" s="324"/>
      <c r="JK1086" s="324"/>
      <c r="JL1086" s="324"/>
      <c r="JM1086" s="324"/>
      <c r="JN1086" s="324"/>
      <c r="JO1086" s="324"/>
      <c r="JP1086" s="324"/>
      <c r="JQ1086" s="324"/>
      <c r="JR1086" s="324"/>
      <c r="JS1086" s="324"/>
      <c r="JT1086" s="324"/>
      <c r="JU1086" s="324"/>
      <c r="JV1086" s="324"/>
      <c r="JW1086" s="324"/>
      <c r="JX1086" s="324"/>
      <c r="JY1086" s="324"/>
      <c r="JZ1086" s="324"/>
      <c r="KA1086" s="324"/>
      <c r="KB1086" s="324"/>
      <c r="KC1086" s="324"/>
      <c r="KD1086" s="324"/>
      <c r="KE1086" s="324"/>
      <c r="KF1086" s="324"/>
      <c r="KG1086" s="324"/>
      <c r="KH1086" s="324"/>
      <c r="KI1086" s="324"/>
      <c r="KJ1086" s="324"/>
      <c r="KK1086" s="324"/>
      <c r="KL1086" s="324"/>
      <c r="KM1086" s="324"/>
      <c r="KN1086" s="324"/>
      <c r="KO1086" s="324"/>
      <c r="KP1086" s="324"/>
      <c r="KQ1086" s="324"/>
      <c r="KR1086" s="324"/>
      <c r="KS1086" s="324"/>
      <c r="KT1086" s="324"/>
      <c r="KU1086" s="324"/>
      <c r="KV1086" s="324"/>
      <c r="KW1086" s="324"/>
      <c r="KX1086" s="324"/>
      <c r="KY1086" s="324"/>
      <c r="KZ1086" s="324"/>
      <c r="LA1086" s="324"/>
      <c r="LB1086" s="324"/>
      <c r="LC1086" s="324"/>
      <c r="LD1086" s="324"/>
      <c r="LE1086" s="324"/>
      <c r="LF1086" s="324"/>
      <c r="LG1086" s="324"/>
      <c r="LH1086" s="324"/>
      <c r="LI1086" s="324"/>
      <c r="LJ1086" s="324"/>
      <c r="LK1086" s="324"/>
      <c r="LL1086" s="324"/>
      <c r="LM1086" s="324"/>
      <c r="LN1086" s="324"/>
      <c r="LO1086" s="324"/>
      <c r="LP1086" s="324"/>
      <c r="LQ1086" s="324"/>
      <c r="LR1086" s="324"/>
      <c r="LS1086" s="324"/>
      <c r="LT1086" s="324"/>
      <c r="LU1086" s="324"/>
      <c r="LV1086" s="324"/>
      <c r="LW1086" s="324"/>
      <c r="LX1086" s="324"/>
      <c r="LY1086" s="324"/>
      <c r="LZ1086" s="324"/>
      <c r="MA1086" s="324"/>
      <c r="MB1086" s="324"/>
      <c r="MC1086" s="324"/>
      <c r="MD1086" s="324"/>
      <c r="ME1086" s="324"/>
      <c r="MF1086" s="324"/>
      <c r="MG1086" s="324"/>
      <c r="MH1086" s="324"/>
      <c r="MI1086" s="324"/>
      <c r="MJ1086" s="324"/>
      <c r="MK1086" s="324"/>
      <c r="ML1086" s="324"/>
      <c r="MM1086" s="324"/>
      <c r="MN1086" s="324"/>
      <c r="MO1086" s="324"/>
      <c r="MP1086" s="324"/>
      <c r="MQ1086" s="324"/>
      <c r="MR1086" s="324"/>
      <c r="MS1086" s="324"/>
      <c r="MT1086" s="324"/>
      <c r="MU1086" s="324"/>
      <c r="MV1086" s="324"/>
      <c r="MW1086" s="324"/>
      <c r="MX1086" s="324"/>
      <c r="MY1086" s="324"/>
      <c r="MZ1086" s="324"/>
      <c r="NA1086" s="324"/>
    </row>
    <row r="1087" spans="1:365" ht="16.149999999999999" hidden="1" customHeight="1" outlineLevel="3">
      <c r="A1087" s="99"/>
      <c r="B1087" s="218"/>
      <c r="C1087" s="1473" t="str">
        <f>G1062</f>
        <v>Cavalgada</v>
      </c>
      <c r="D1087" s="223" t="s">
        <v>259</v>
      </c>
      <c r="E1087" s="336"/>
      <c r="F1087" s="336">
        <v>1</v>
      </c>
      <c r="G1087" s="336">
        <v>1</v>
      </c>
      <c r="H1087" s="336">
        <v>1</v>
      </c>
      <c r="I1087" s="336">
        <v>1</v>
      </c>
      <c r="J1087" s="336">
        <v>1</v>
      </c>
      <c r="K1087" s="336">
        <v>1</v>
      </c>
      <c r="L1087" s="336">
        <v>1</v>
      </c>
      <c r="M1087" s="336">
        <v>1</v>
      </c>
      <c r="N1087" s="336">
        <v>1</v>
      </c>
      <c r="O1087" s="336">
        <v>1</v>
      </c>
      <c r="P1087" s="336">
        <v>1</v>
      </c>
      <c r="Q1087" s="336">
        <v>1</v>
      </c>
      <c r="R1087" s="336">
        <v>1</v>
      </c>
      <c r="S1087" s="336">
        <v>1</v>
      </c>
      <c r="T1087" s="336">
        <v>1</v>
      </c>
      <c r="U1087" s="336">
        <v>1</v>
      </c>
      <c r="V1087" s="336">
        <v>1</v>
      </c>
      <c r="W1087" s="336">
        <v>1</v>
      </c>
      <c r="X1087" s="336">
        <v>1</v>
      </c>
      <c r="Y1087" s="336">
        <v>1</v>
      </c>
      <c r="Z1087" s="336">
        <v>1</v>
      </c>
      <c r="AA1087" s="336">
        <v>1</v>
      </c>
      <c r="AB1087" s="336">
        <v>1</v>
      </c>
      <c r="AC1087" s="336">
        <v>1</v>
      </c>
      <c r="AD1087" s="336">
        <v>1</v>
      </c>
      <c r="AE1087" s="336">
        <v>1</v>
      </c>
      <c r="AF1087" s="336">
        <v>1</v>
      </c>
      <c r="AG1087" s="336">
        <v>1</v>
      </c>
      <c r="AH1087" s="336">
        <v>1</v>
      </c>
      <c r="AI1087" s="336">
        <v>1</v>
      </c>
      <c r="AJ1087" s="336">
        <v>1</v>
      </c>
      <c r="AK1087" s="336">
        <v>1</v>
      </c>
      <c r="AL1087" s="336">
        <v>1</v>
      </c>
      <c r="AM1087" s="336">
        <v>1</v>
      </c>
      <c r="AN1087" s="336">
        <v>1</v>
      </c>
      <c r="AO1087" s="336">
        <v>1</v>
      </c>
      <c r="AP1087" s="99"/>
      <c r="AQ1087" s="99"/>
      <c r="AR1087" s="99"/>
      <c r="AS1087" s="99"/>
      <c r="AT1087" s="99"/>
      <c r="AU1087" s="99"/>
      <c r="AV1087" s="99"/>
      <c r="AW1087" s="99"/>
      <c r="AX1087" s="324"/>
      <c r="AY1087" s="324"/>
      <c r="AZ1087" s="324"/>
      <c r="BA1087" s="324"/>
      <c r="BB1087" s="324"/>
      <c r="BC1087" s="324"/>
      <c r="BD1087" s="324"/>
      <c r="BE1087" s="324"/>
      <c r="BF1087" s="324"/>
      <c r="BG1087" s="324"/>
      <c r="BH1087" s="324"/>
      <c r="BI1087" s="324"/>
      <c r="BJ1087" s="324"/>
      <c r="BK1087" s="324"/>
      <c r="BL1087" s="324"/>
      <c r="BM1087" s="324"/>
      <c r="BN1087" s="324"/>
      <c r="BO1087" s="324"/>
      <c r="BP1087" s="324"/>
      <c r="BQ1087" s="324"/>
      <c r="BR1087" s="324"/>
      <c r="BS1087" s="324"/>
      <c r="BT1087" s="324"/>
      <c r="BU1087" s="324"/>
      <c r="BV1087" s="324"/>
      <c r="BW1087" s="324"/>
      <c r="BX1087" s="324"/>
      <c r="BY1087" s="324"/>
      <c r="BZ1087" s="324"/>
      <c r="CA1087" s="324"/>
      <c r="CB1087" s="324"/>
      <c r="CC1087" s="324"/>
      <c r="CD1087" s="324"/>
      <c r="CE1087" s="324"/>
      <c r="CF1087" s="324"/>
      <c r="CG1087" s="324"/>
      <c r="CH1087" s="324"/>
      <c r="CI1087" s="324"/>
      <c r="CJ1087" s="324"/>
      <c r="CK1087" s="324"/>
      <c r="CL1087" s="324"/>
      <c r="CM1087" s="324"/>
      <c r="CN1087" s="324"/>
      <c r="CO1087" s="324"/>
      <c r="CP1087" s="324"/>
      <c r="CQ1087" s="324"/>
      <c r="CR1087" s="324"/>
      <c r="CS1087" s="324"/>
      <c r="CT1087" s="324"/>
      <c r="CU1087" s="324"/>
      <c r="CV1087" s="324"/>
      <c r="CW1087" s="324"/>
      <c r="CX1087" s="324"/>
      <c r="CY1087" s="324"/>
      <c r="CZ1087" s="324"/>
      <c r="DA1087" s="324"/>
      <c r="DB1087" s="324"/>
      <c r="DC1087" s="324"/>
      <c r="DD1087" s="324"/>
      <c r="DE1087" s="324"/>
      <c r="DF1087" s="324"/>
      <c r="DG1087" s="324"/>
      <c r="DH1087" s="324"/>
      <c r="DI1087" s="324"/>
      <c r="DJ1087" s="324"/>
      <c r="DK1087" s="324"/>
      <c r="DL1087" s="324"/>
      <c r="DM1087" s="324"/>
      <c r="DN1087" s="324"/>
      <c r="DO1087" s="324"/>
      <c r="DP1087" s="324"/>
      <c r="DQ1087" s="324"/>
      <c r="DR1087" s="324"/>
      <c r="DS1087" s="324"/>
      <c r="DT1087" s="324"/>
      <c r="DU1087" s="324"/>
      <c r="DV1087" s="324"/>
      <c r="DW1087" s="324"/>
      <c r="DX1087" s="324"/>
      <c r="DY1087" s="324"/>
      <c r="DZ1087" s="324"/>
      <c r="EA1087" s="324"/>
      <c r="EB1087" s="324"/>
      <c r="EC1087" s="324"/>
      <c r="ED1087" s="324"/>
      <c r="EE1087" s="324"/>
      <c r="EF1087" s="324"/>
      <c r="EG1087" s="324"/>
      <c r="EH1087" s="324"/>
      <c r="EI1087" s="324"/>
      <c r="EJ1087" s="324"/>
      <c r="EK1087" s="324"/>
      <c r="EL1087" s="324"/>
      <c r="EM1087" s="324"/>
      <c r="EN1087" s="324"/>
      <c r="EO1087" s="324"/>
      <c r="EP1087" s="324"/>
      <c r="EQ1087" s="324"/>
      <c r="ER1087" s="324"/>
      <c r="ES1087" s="324"/>
      <c r="ET1087" s="324"/>
      <c r="EU1087" s="324"/>
      <c r="EV1087" s="324"/>
      <c r="EW1087" s="324"/>
      <c r="EX1087" s="324"/>
      <c r="EY1087" s="324"/>
      <c r="EZ1087" s="324"/>
      <c r="FA1087" s="324"/>
      <c r="FB1087" s="324"/>
      <c r="FC1087" s="324"/>
      <c r="FD1087" s="324"/>
      <c r="FE1087" s="324"/>
      <c r="FF1087" s="324"/>
      <c r="FG1087" s="324"/>
      <c r="FH1087" s="324"/>
      <c r="FI1087" s="324"/>
      <c r="FJ1087" s="324"/>
      <c r="FK1087" s="324"/>
      <c r="FL1087" s="324"/>
      <c r="FM1087" s="324"/>
      <c r="FN1087" s="324"/>
      <c r="FO1087" s="324"/>
      <c r="FP1087" s="324"/>
      <c r="FQ1087" s="324"/>
      <c r="FR1087" s="324"/>
      <c r="FS1087" s="324"/>
      <c r="FT1087" s="324"/>
      <c r="FU1087" s="324"/>
      <c r="FV1087" s="324"/>
      <c r="FW1087" s="324"/>
      <c r="FX1087" s="324"/>
      <c r="FY1087" s="324"/>
      <c r="FZ1087" s="324"/>
      <c r="GA1087" s="324"/>
      <c r="GB1087" s="324"/>
      <c r="GC1087" s="324"/>
      <c r="GD1087" s="324"/>
      <c r="GE1087" s="324"/>
      <c r="GF1087" s="324"/>
      <c r="GG1087" s="324"/>
      <c r="GH1087" s="324"/>
      <c r="GI1087" s="324"/>
      <c r="GJ1087" s="324"/>
      <c r="GK1087" s="324"/>
      <c r="GL1087" s="324"/>
      <c r="GM1087" s="324"/>
      <c r="GN1087" s="324"/>
      <c r="GO1087" s="324"/>
      <c r="GP1087" s="324"/>
      <c r="GQ1087" s="324"/>
      <c r="GR1087" s="324"/>
      <c r="GS1087" s="324"/>
      <c r="GT1087" s="324"/>
      <c r="GU1087" s="324"/>
      <c r="GV1087" s="324"/>
      <c r="GW1087" s="324"/>
      <c r="GX1087" s="324"/>
      <c r="GY1087" s="324"/>
      <c r="GZ1087" s="324"/>
      <c r="HA1087" s="324"/>
      <c r="HB1087" s="324"/>
      <c r="HC1087" s="324"/>
      <c r="HD1087" s="324"/>
      <c r="HE1087" s="324"/>
      <c r="HF1087" s="324"/>
      <c r="HG1087" s="324"/>
      <c r="HH1087" s="324"/>
      <c r="HI1087" s="324"/>
      <c r="HJ1087" s="324"/>
      <c r="HK1087" s="324"/>
      <c r="HL1087" s="324"/>
      <c r="HM1087" s="324"/>
      <c r="HN1087" s="324"/>
      <c r="HO1087" s="324"/>
      <c r="HP1087" s="324"/>
      <c r="HQ1087" s="324"/>
      <c r="HR1087" s="324"/>
      <c r="HS1087" s="324"/>
      <c r="HT1087" s="324"/>
      <c r="HU1087" s="324"/>
      <c r="HV1087" s="324"/>
      <c r="HW1087" s="324"/>
      <c r="HX1087" s="324"/>
      <c r="HY1087" s="324"/>
      <c r="HZ1087" s="324"/>
      <c r="IA1087" s="324"/>
      <c r="IB1087" s="324"/>
      <c r="IC1087" s="324"/>
      <c r="ID1087" s="324"/>
      <c r="IE1087" s="324"/>
      <c r="IF1087" s="324"/>
      <c r="IG1087" s="324"/>
      <c r="IH1087" s="324"/>
      <c r="II1087" s="324"/>
      <c r="IJ1087" s="324"/>
      <c r="IK1087" s="324"/>
      <c r="IL1087" s="324"/>
      <c r="IM1087" s="324"/>
      <c r="IN1087" s="324"/>
      <c r="IO1087" s="324"/>
      <c r="IP1087" s="324"/>
      <c r="IQ1087" s="324"/>
      <c r="IR1087" s="324"/>
      <c r="IS1087" s="324"/>
      <c r="IT1087" s="324"/>
      <c r="IU1087" s="324"/>
      <c r="IV1087" s="324"/>
      <c r="IW1087" s="324"/>
      <c r="IX1087" s="324"/>
      <c r="IY1087" s="324"/>
      <c r="IZ1087" s="324"/>
      <c r="JA1087" s="324"/>
      <c r="JB1087" s="324"/>
      <c r="JC1087" s="324"/>
      <c r="JD1087" s="324"/>
      <c r="JE1087" s="324"/>
      <c r="JF1087" s="324"/>
      <c r="JG1087" s="324"/>
      <c r="JH1087" s="324"/>
      <c r="JI1087" s="324"/>
      <c r="JJ1087" s="324"/>
      <c r="JK1087" s="324"/>
      <c r="JL1087" s="324"/>
      <c r="JM1087" s="324"/>
      <c r="JN1087" s="324"/>
      <c r="JO1087" s="324"/>
      <c r="JP1087" s="324"/>
      <c r="JQ1087" s="324"/>
      <c r="JR1087" s="324"/>
      <c r="JS1087" s="324"/>
      <c r="JT1087" s="324"/>
      <c r="JU1087" s="324"/>
      <c r="JV1087" s="324"/>
      <c r="JW1087" s="324"/>
      <c r="JX1087" s="324"/>
      <c r="JY1087" s="324"/>
      <c r="JZ1087" s="324"/>
      <c r="KA1087" s="324"/>
      <c r="KB1087" s="324"/>
      <c r="KC1087" s="324"/>
      <c r="KD1087" s="324"/>
      <c r="KE1087" s="324"/>
      <c r="KF1087" s="324"/>
      <c r="KG1087" s="324"/>
      <c r="KH1087" s="324"/>
      <c r="KI1087" s="324"/>
      <c r="KJ1087" s="324"/>
      <c r="KK1087" s="324"/>
      <c r="KL1087" s="324"/>
      <c r="KM1087" s="324"/>
      <c r="KN1087" s="324"/>
      <c r="KO1087" s="324"/>
      <c r="KP1087" s="324"/>
      <c r="KQ1087" s="324"/>
      <c r="KR1087" s="324"/>
      <c r="KS1087" s="324"/>
      <c r="KT1087" s="324"/>
      <c r="KU1087" s="324"/>
      <c r="KV1087" s="324"/>
      <c r="KW1087" s="324"/>
      <c r="KX1087" s="324"/>
      <c r="KY1087" s="324"/>
      <c r="KZ1087" s="324"/>
      <c r="LA1087" s="324"/>
      <c r="LB1087" s="324"/>
      <c r="LC1087" s="324"/>
      <c r="LD1087" s="324"/>
      <c r="LE1087" s="324"/>
      <c r="LF1087" s="324"/>
      <c r="LG1087" s="324"/>
      <c r="LH1087" s="324"/>
      <c r="LI1087" s="324"/>
      <c r="LJ1087" s="324"/>
      <c r="LK1087" s="324"/>
      <c r="LL1087" s="324"/>
      <c r="LM1087" s="324"/>
      <c r="LN1087" s="324"/>
      <c r="LO1087" s="324"/>
      <c r="LP1087" s="324"/>
      <c r="LQ1087" s="324"/>
      <c r="LR1087" s="324"/>
      <c r="LS1087" s="324"/>
      <c r="LT1087" s="324"/>
      <c r="LU1087" s="324"/>
      <c r="LV1087" s="324"/>
      <c r="LW1087" s="324"/>
      <c r="LX1087" s="324"/>
      <c r="LY1087" s="324"/>
      <c r="LZ1087" s="324"/>
      <c r="MA1087" s="324"/>
      <c r="MB1087" s="324"/>
      <c r="MC1087" s="324"/>
      <c r="MD1087" s="324"/>
      <c r="ME1087" s="324"/>
      <c r="MF1087" s="324"/>
      <c r="MG1087" s="324"/>
      <c r="MH1087" s="324"/>
      <c r="MI1087" s="324"/>
      <c r="MJ1087" s="324"/>
      <c r="MK1087" s="324"/>
      <c r="ML1087" s="324"/>
      <c r="MM1087" s="324"/>
      <c r="MN1087" s="324"/>
      <c r="MO1087" s="324"/>
      <c r="MP1087" s="324"/>
      <c r="MQ1087" s="324"/>
      <c r="MR1087" s="324"/>
      <c r="MS1087" s="324"/>
      <c r="MT1087" s="324"/>
      <c r="MU1087" s="324"/>
      <c r="MV1087" s="324"/>
      <c r="MW1087" s="324"/>
      <c r="MX1087" s="324"/>
      <c r="MY1087" s="324"/>
      <c r="MZ1087" s="324"/>
      <c r="NA1087" s="324"/>
    </row>
    <row r="1088" spans="1:365" ht="16.149999999999999" hidden="1" customHeight="1" outlineLevel="3">
      <c r="A1088" s="99"/>
      <c r="B1088" s="106"/>
      <c r="C1088" s="1473" t="str">
        <f>H1062</f>
        <v>Aluguel de bicicleta</v>
      </c>
      <c r="D1088" s="223" t="s">
        <v>259</v>
      </c>
      <c r="E1088" s="336"/>
      <c r="F1088" s="336">
        <v>1</v>
      </c>
      <c r="G1088" s="336">
        <v>1</v>
      </c>
      <c r="H1088" s="336">
        <v>1</v>
      </c>
      <c r="I1088" s="336">
        <v>1</v>
      </c>
      <c r="J1088" s="336">
        <v>1</v>
      </c>
      <c r="K1088" s="336">
        <v>1</v>
      </c>
      <c r="L1088" s="336">
        <v>1</v>
      </c>
      <c r="M1088" s="336">
        <v>1</v>
      </c>
      <c r="N1088" s="336">
        <v>1</v>
      </c>
      <c r="O1088" s="336">
        <v>1</v>
      </c>
      <c r="P1088" s="336">
        <v>1</v>
      </c>
      <c r="Q1088" s="336">
        <v>1</v>
      </c>
      <c r="R1088" s="336">
        <v>1</v>
      </c>
      <c r="S1088" s="336">
        <v>1</v>
      </c>
      <c r="T1088" s="336">
        <v>1</v>
      </c>
      <c r="U1088" s="336">
        <v>1</v>
      </c>
      <c r="V1088" s="336">
        <v>1</v>
      </c>
      <c r="W1088" s="336">
        <v>1</v>
      </c>
      <c r="X1088" s="336">
        <v>1</v>
      </c>
      <c r="Y1088" s="336">
        <v>1</v>
      </c>
      <c r="Z1088" s="336">
        <v>1</v>
      </c>
      <c r="AA1088" s="336">
        <v>1</v>
      </c>
      <c r="AB1088" s="336">
        <v>1</v>
      </c>
      <c r="AC1088" s="336">
        <v>1</v>
      </c>
      <c r="AD1088" s="336">
        <v>1</v>
      </c>
      <c r="AE1088" s="336">
        <v>1</v>
      </c>
      <c r="AF1088" s="336">
        <v>1</v>
      </c>
      <c r="AG1088" s="336">
        <v>1</v>
      </c>
      <c r="AH1088" s="336">
        <v>1</v>
      </c>
      <c r="AI1088" s="336">
        <v>1</v>
      </c>
      <c r="AJ1088" s="336">
        <v>1</v>
      </c>
      <c r="AK1088" s="336">
        <v>1</v>
      </c>
      <c r="AL1088" s="336">
        <v>1</v>
      </c>
      <c r="AM1088" s="336">
        <v>1</v>
      </c>
      <c r="AN1088" s="336">
        <v>1</v>
      </c>
      <c r="AO1088" s="336">
        <v>1</v>
      </c>
      <c r="AP1088" s="99"/>
      <c r="AQ1088" s="99"/>
      <c r="AR1088" s="99"/>
      <c r="AS1088" s="99"/>
      <c r="AT1088" s="99"/>
      <c r="AU1088" s="99"/>
      <c r="AV1088" s="99"/>
      <c r="AW1088" s="99"/>
      <c r="AX1088" s="324"/>
      <c r="AY1088" s="324"/>
      <c r="AZ1088" s="324"/>
      <c r="BA1088" s="324"/>
      <c r="BB1088" s="324"/>
      <c r="BC1088" s="324"/>
      <c r="BD1088" s="324"/>
      <c r="BE1088" s="324"/>
      <c r="BF1088" s="324"/>
      <c r="BG1088" s="324"/>
      <c r="BH1088" s="324"/>
      <c r="BI1088" s="324"/>
      <c r="BJ1088" s="324"/>
      <c r="BK1088" s="324"/>
      <c r="BL1088" s="324"/>
      <c r="BM1088" s="324"/>
      <c r="BN1088" s="324"/>
      <c r="BO1088" s="324"/>
      <c r="BP1088" s="324"/>
      <c r="BQ1088" s="324"/>
      <c r="BR1088" s="324"/>
      <c r="BS1088" s="324"/>
      <c r="BT1088" s="324"/>
      <c r="BU1088" s="324"/>
      <c r="BV1088" s="324"/>
      <c r="BW1088" s="324"/>
      <c r="BX1088" s="324"/>
      <c r="BY1088" s="324"/>
      <c r="BZ1088" s="324"/>
      <c r="CA1088" s="324"/>
      <c r="CB1088" s="324"/>
      <c r="CC1088" s="324"/>
      <c r="CD1088" s="324"/>
      <c r="CE1088" s="324"/>
      <c r="CF1088" s="324"/>
      <c r="CG1088" s="324"/>
      <c r="CH1088" s="324"/>
      <c r="CI1088" s="324"/>
      <c r="CJ1088" s="324"/>
      <c r="CK1088" s="324"/>
      <c r="CL1088" s="324"/>
      <c r="CM1088" s="324"/>
      <c r="CN1088" s="324"/>
      <c r="CO1088" s="324"/>
      <c r="CP1088" s="324"/>
      <c r="CQ1088" s="324"/>
      <c r="CR1088" s="324"/>
      <c r="CS1088" s="324"/>
      <c r="CT1088" s="324"/>
      <c r="CU1088" s="324"/>
      <c r="CV1088" s="324"/>
      <c r="CW1088" s="324"/>
      <c r="CX1088" s="324"/>
      <c r="CY1088" s="324"/>
      <c r="CZ1088" s="324"/>
      <c r="DA1088" s="324"/>
      <c r="DB1088" s="324"/>
      <c r="DC1088" s="324"/>
      <c r="DD1088" s="324"/>
      <c r="DE1088" s="324"/>
      <c r="DF1088" s="324"/>
      <c r="DG1088" s="324"/>
      <c r="DH1088" s="324"/>
      <c r="DI1088" s="324"/>
      <c r="DJ1088" s="324"/>
      <c r="DK1088" s="324"/>
      <c r="DL1088" s="324"/>
      <c r="DM1088" s="324"/>
      <c r="DN1088" s="324"/>
      <c r="DO1088" s="324"/>
      <c r="DP1088" s="324"/>
      <c r="DQ1088" s="324"/>
      <c r="DR1088" s="324"/>
      <c r="DS1088" s="324"/>
      <c r="DT1088" s="324"/>
      <c r="DU1088" s="324"/>
      <c r="DV1088" s="324"/>
      <c r="DW1088" s="324"/>
      <c r="DX1088" s="324"/>
      <c r="DY1088" s="324"/>
      <c r="DZ1088" s="324"/>
      <c r="EA1088" s="324"/>
      <c r="EB1088" s="324"/>
      <c r="EC1088" s="324"/>
      <c r="ED1088" s="324"/>
      <c r="EE1088" s="324"/>
      <c r="EF1088" s="324"/>
      <c r="EG1088" s="324"/>
      <c r="EH1088" s="324"/>
      <c r="EI1088" s="324"/>
      <c r="EJ1088" s="324"/>
      <c r="EK1088" s="324"/>
      <c r="EL1088" s="324"/>
      <c r="EM1088" s="324"/>
      <c r="EN1088" s="324"/>
      <c r="EO1088" s="324"/>
      <c r="EP1088" s="324"/>
      <c r="EQ1088" s="324"/>
      <c r="ER1088" s="324"/>
      <c r="ES1088" s="324"/>
      <c r="ET1088" s="324"/>
      <c r="EU1088" s="324"/>
      <c r="EV1088" s="324"/>
      <c r="EW1088" s="324"/>
      <c r="EX1088" s="324"/>
      <c r="EY1088" s="324"/>
      <c r="EZ1088" s="324"/>
      <c r="FA1088" s="324"/>
      <c r="FB1088" s="324"/>
      <c r="FC1088" s="324"/>
      <c r="FD1088" s="324"/>
      <c r="FE1088" s="324"/>
      <c r="FF1088" s="324"/>
      <c r="FG1088" s="324"/>
      <c r="FH1088" s="324"/>
      <c r="FI1088" s="324"/>
      <c r="FJ1088" s="324"/>
      <c r="FK1088" s="324"/>
      <c r="FL1088" s="324"/>
      <c r="FM1088" s="324"/>
      <c r="FN1088" s="324"/>
      <c r="FO1088" s="324"/>
      <c r="FP1088" s="324"/>
      <c r="FQ1088" s="324"/>
      <c r="FR1088" s="324"/>
      <c r="FS1088" s="324"/>
      <c r="FT1088" s="324"/>
      <c r="FU1088" s="324"/>
      <c r="FV1088" s="324"/>
      <c r="FW1088" s="324"/>
      <c r="FX1088" s="324"/>
      <c r="FY1088" s="324"/>
      <c r="FZ1088" s="324"/>
      <c r="GA1088" s="324"/>
      <c r="GB1088" s="324"/>
      <c r="GC1088" s="324"/>
      <c r="GD1088" s="324"/>
      <c r="GE1088" s="324"/>
      <c r="GF1088" s="324"/>
      <c r="GG1088" s="324"/>
      <c r="GH1088" s="324"/>
      <c r="GI1088" s="324"/>
      <c r="GJ1088" s="324"/>
      <c r="GK1088" s="324"/>
      <c r="GL1088" s="324"/>
      <c r="GM1088" s="324"/>
      <c r="GN1088" s="324"/>
      <c r="GO1088" s="324"/>
      <c r="GP1088" s="324"/>
      <c r="GQ1088" s="324"/>
      <c r="GR1088" s="324"/>
      <c r="GS1088" s="324"/>
      <c r="GT1088" s="324"/>
      <c r="GU1088" s="324"/>
      <c r="GV1088" s="324"/>
      <c r="GW1088" s="324"/>
      <c r="GX1088" s="324"/>
      <c r="GY1088" s="324"/>
      <c r="GZ1088" s="324"/>
      <c r="HA1088" s="324"/>
      <c r="HB1088" s="324"/>
      <c r="HC1088" s="324"/>
      <c r="HD1088" s="324"/>
      <c r="HE1088" s="324"/>
      <c r="HF1088" s="324"/>
      <c r="HG1088" s="324"/>
      <c r="HH1088" s="324"/>
      <c r="HI1088" s="324"/>
      <c r="HJ1088" s="324"/>
      <c r="HK1088" s="324"/>
      <c r="HL1088" s="324"/>
      <c r="HM1088" s="324"/>
      <c r="HN1088" s="324"/>
      <c r="HO1088" s="324"/>
      <c r="HP1088" s="324"/>
      <c r="HQ1088" s="324"/>
      <c r="HR1088" s="324"/>
      <c r="HS1088" s="324"/>
      <c r="HT1088" s="324"/>
      <c r="HU1088" s="324"/>
      <c r="HV1088" s="324"/>
      <c r="HW1088" s="324"/>
      <c r="HX1088" s="324"/>
      <c r="HY1088" s="324"/>
      <c r="HZ1088" s="324"/>
      <c r="IA1088" s="324"/>
      <c r="IB1088" s="324"/>
      <c r="IC1088" s="324"/>
      <c r="ID1088" s="324"/>
      <c r="IE1088" s="324"/>
      <c r="IF1088" s="324"/>
      <c r="IG1088" s="324"/>
      <c r="IH1088" s="324"/>
      <c r="II1088" s="324"/>
      <c r="IJ1088" s="324"/>
      <c r="IK1088" s="324"/>
      <c r="IL1088" s="324"/>
      <c r="IM1088" s="324"/>
      <c r="IN1088" s="324"/>
      <c r="IO1088" s="324"/>
      <c r="IP1088" s="324"/>
      <c r="IQ1088" s="324"/>
      <c r="IR1088" s="324"/>
      <c r="IS1088" s="324"/>
      <c r="IT1088" s="324"/>
      <c r="IU1088" s="324"/>
      <c r="IV1088" s="324"/>
      <c r="IW1088" s="324"/>
      <c r="IX1088" s="324"/>
      <c r="IY1088" s="324"/>
      <c r="IZ1088" s="324"/>
      <c r="JA1088" s="324"/>
      <c r="JB1088" s="324"/>
      <c r="JC1088" s="324"/>
      <c r="JD1088" s="324"/>
      <c r="JE1088" s="324"/>
      <c r="JF1088" s="324"/>
      <c r="JG1088" s="324"/>
      <c r="JH1088" s="324"/>
      <c r="JI1088" s="324"/>
      <c r="JJ1088" s="324"/>
      <c r="JK1088" s="324"/>
      <c r="JL1088" s="324"/>
      <c r="JM1088" s="324"/>
      <c r="JN1088" s="324"/>
      <c r="JO1088" s="324"/>
      <c r="JP1088" s="324"/>
      <c r="JQ1088" s="324"/>
      <c r="JR1088" s="324"/>
      <c r="JS1088" s="324"/>
      <c r="JT1088" s="324"/>
      <c r="JU1088" s="324"/>
      <c r="JV1088" s="324"/>
      <c r="JW1088" s="324"/>
      <c r="JX1088" s="324"/>
      <c r="JY1088" s="324"/>
      <c r="JZ1088" s="324"/>
      <c r="KA1088" s="324"/>
      <c r="KB1088" s="324"/>
      <c r="KC1088" s="324"/>
      <c r="KD1088" s="324"/>
      <c r="KE1088" s="324"/>
      <c r="KF1088" s="324"/>
      <c r="KG1088" s="324"/>
      <c r="KH1088" s="324"/>
      <c r="KI1088" s="324"/>
      <c r="KJ1088" s="324"/>
      <c r="KK1088" s="324"/>
      <c r="KL1088" s="324"/>
      <c r="KM1088" s="324"/>
      <c r="KN1088" s="324"/>
      <c r="KO1088" s="324"/>
      <c r="KP1088" s="324"/>
      <c r="KQ1088" s="324"/>
      <c r="KR1088" s="324"/>
      <c r="KS1088" s="324"/>
      <c r="KT1088" s="324"/>
      <c r="KU1088" s="324"/>
      <c r="KV1088" s="324"/>
      <c r="KW1088" s="324"/>
      <c r="KX1088" s="324"/>
      <c r="KY1088" s="324"/>
      <c r="KZ1088" s="324"/>
      <c r="LA1088" s="324"/>
      <c r="LB1088" s="324"/>
      <c r="LC1088" s="324"/>
      <c r="LD1088" s="324"/>
      <c r="LE1088" s="324"/>
      <c r="LF1088" s="324"/>
      <c r="LG1088" s="324"/>
      <c r="LH1088" s="324"/>
      <c r="LI1088" s="324"/>
      <c r="LJ1088" s="324"/>
      <c r="LK1088" s="324"/>
      <c r="LL1088" s="324"/>
      <c r="LM1088" s="324"/>
      <c r="LN1088" s="324"/>
      <c r="LO1088" s="324"/>
      <c r="LP1088" s="324"/>
      <c r="LQ1088" s="324"/>
      <c r="LR1088" s="324"/>
      <c r="LS1088" s="324"/>
      <c r="LT1088" s="324"/>
      <c r="LU1088" s="324"/>
      <c r="LV1088" s="324"/>
      <c r="LW1088" s="324"/>
      <c r="LX1088" s="324"/>
      <c r="LY1088" s="324"/>
      <c r="LZ1088" s="324"/>
      <c r="MA1088" s="324"/>
      <c r="MB1088" s="324"/>
      <c r="MC1088" s="324"/>
      <c r="MD1088" s="324"/>
      <c r="ME1088" s="324"/>
      <c r="MF1088" s="324"/>
      <c r="MG1088" s="324"/>
      <c r="MH1088" s="324"/>
      <c r="MI1088" s="324"/>
      <c r="MJ1088" s="324"/>
      <c r="MK1088" s="324"/>
      <c r="ML1088" s="324"/>
      <c r="MM1088" s="324"/>
      <c r="MN1088" s="324"/>
      <c r="MO1088" s="324"/>
      <c r="MP1088" s="324"/>
      <c r="MQ1088" s="324"/>
      <c r="MR1088" s="324"/>
      <c r="MS1088" s="324"/>
      <c r="MT1088" s="324"/>
      <c r="MU1088" s="324"/>
      <c r="MV1088" s="324"/>
      <c r="MW1088" s="324"/>
      <c r="MX1088" s="324"/>
      <c r="MY1088" s="324"/>
      <c r="MZ1088" s="324"/>
      <c r="NA1088" s="324"/>
    </row>
    <row r="1089" spans="1:365" ht="16.149999999999999" hidden="1" customHeight="1" outlineLevel="3">
      <c r="A1089" s="99"/>
      <c r="B1089" s="106"/>
      <c r="C1089" s="245"/>
      <c r="D1089" s="223"/>
      <c r="E1089" s="322"/>
      <c r="F1089" s="99"/>
      <c r="G1089" s="99"/>
      <c r="H1089" s="99"/>
      <c r="I1089" s="99"/>
      <c r="J1089" s="99"/>
      <c r="K1089" s="99"/>
      <c r="L1089" s="99"/>
      <c r="M1089" s="99"/>
      <c r="N1089" s="99"/>
      <c r="O1089" s="99"/>
      <c r="P1089" s="99"/>
      <c r="Q1089" s="99"/>
      <c r="R1089" s="99"/>
      <c r="S1089" s="99"/>
      <c r="T1089" s="99"/>
      <c r="U1089" s="99"/>
      <c r="V1089" s="99"/>
      <c r="W1089" s="99"/>
      <c r="X1089" s="99"/>
      <c r="Y1089" s="99"/>
      <c r="Z1089" s="99"/>
      <c r="AA1089" s="99"/>
      <c r="AB1089" s="99"/>
      <c r="AC1089" s="99"/>
      <c r="AD1089" s="99"/>
      <c r="AE1089" s="99"/>
      <c r="AF1089" s="99"/>
      <c r="AG1089" s="99"/>
      <c r="AH1089" s="99"/>
      <c r="AI1089" s="99"/>
      <c r="AJ1089" s="99"/>
      <c r="AK1089" s="99"/>
      <c r="AL1089" s="99"/>
      <c r="AM1089" s="99"/>
      <c r="AN1089" s="99"/>
      <c r="AO1089" s="99"/>
      <c r="AP1089" s="99"/>
      <c r="AQ1089" s="99"/>
      <c r="AR1089" s="99"/>
      <c r="AS1089" s="99"/>
      <c r="AT1089" s="99"/>
      <c r="AU1089" s="99"/>
      <c r="AV1089" s="99"/>
      <c r="AW1089" s="99"/>
      <c r="AX1089" s="324"/>
      <c r="AY1089" s="324"/>
      <c r="AZ1089" s="324"/>
      <c r="BA1089" s="324"/>
      <c r="BB1089" s="324"/>
      <c r="BC1089" s="324"/>
      <c r="BD1089" s="324"/>
      <c r="BE1089" s="324"/>
      <c r="BF1089" s="324"/>
      <c r="BG1089" s="324"/>
      <c r="BH1089" s="324"/>
      <c r="BI1089" s="324"/>
      <c r="BJ1089" s="324"/>
      <c r="BK1089" s="324"/>
      <c r="BL1089" s="324"/>
      <c r="BM1089" s="324"/>
      <c r="BN1089" s="324"/>
      <c r="BO1089" s="324"/>
      <c r="BP1089" s="324"/>
      <c r="BQ1089" s="324"/>
      <c r="BR1089" s="324"/>
      <c r="BS1089" s="324"/>
      <c r="BT1089" s="324"/>
      <c r="BU1089" s="324"/>
      <c r="BV1089" s="324"/>
      <c r="BW1089" s="324"/>
      <c r="BX1089" s="324"/>
      <c r="BY1089" s="324"/>
      <c r="BZ1089" s="324"/>
      <c r="CA1089" s="324"/>
      <c r="CB1089" s="324"/>
      <c r="CC1089" s="324"/>
      <c r="CD1089" s="324"/>
      <c r="CE1089" s="324"/>
      <c r="CF1089" s="324"/>
      <c r="CG1089" s="324"/>
      <c r="CH1089" s="324"/>
      <c r="CI1089" s="324"/>
      <c r="CJ1089" s="324"/>
      <c r="CK1089" s="324"/>
      <c r="CL1089" s="324"/>
      <c r="CM1089" s="324"/>
      <c r="CN1089" s="324"/>
      <c r="CO1089" s="324"/>
      <c r="CP1089" s="324"/>
      <c r="CQ1089" s="324"/>
      <c r="CR1089" s="324"/>
      <c r="CS1089" s="324"/>
      <c r="CT1089" s="324"/>
      <c r="CU1089" s="324"/>
      <c r="CV1089" s="324"/>
      <c r="CW1089" s="324"/>
      <c r="CX1089" s="324"/>
      <c r="CY1089" s="324"/>
      <c r="CZ1089" s="324"/>
      <c r="DA1089" s="324"/>
      <c r="DB1089" s="324"/>
      <c r="DC1089" s="324"/>
      <c r="DD1089" s="324"/>
      <c r="DE1089" s="324"/>
      <c r="DF1089" s="324"/>
      <c r="DG1089" s="324"/>
      <c r="DH1089" s="324"/>
      <c r="DI1089" s="324"/>
      <c r="DJ1089" s="324"/>
      <c r="DK1089" s="324"/>
      <c r="DL1089" s="324"/>
      <c r="DM1089" s="324"/>
      <c r="DN1089" s="324"/>
      <c r="DO1089" s="324"/>
      <c r="DP1089" s="324"/>
      <c r="DQ1089" s="324"/>
      <c r="DR1089" s="324"/>
      <c r="DS1089" s="324"/>
      <c r="DT1089" s="324"/>
      <c r="DU1089" s="324"/>
      <c r="DV1089" s="324"/>
      <c r="DW1089" s="324"/>
      <c r="DX1089" s="324"/>
      <c r="DY1089" s="324"/>
      <c r="DZ1089" s="324"/>
      <c r="EA1089" s="324"/>
      <c r="EB1089" s="324"/>
      <c r="EC1089" s="324"/>
      <c r="ED1089" s="324"/>
      <c r="EE1089" s="324"/>
      <c r="EF1089" s="324"/>
      <c r="EG1089" s="324"/>
      <c r="EH1089" s="324"/>
      <c r="EI1089" s="324"/>
      <c r="EJ1089" s="324"/>
      <c r="EK1089" s="324"/>
      <c r="EL1089" s="324"/>
      <c r="EM1089" s="324"/>
      <c r="EN1089" s="324"/>
      <c r="EO1089" s="324"/>
      <c r="EP1089" s="324"/>
      <c r="EQ1089" s="324"/>
      <c r="ER1089" s="324"/>
      <c r="ES1089" s="324"/>
      <c r="ET1089" s="324"/>
      <c r="EU1089" s="324"/>
      <c r="EV1089" s="324"/>
      <c r="EW1089" s="324"/>
      <c r="EX1089" s="324"/>
      <c r="EY1089" s="324"/>
      <c r="EZ1089" s="324"/>
      <c r="FA1089" s="324"/>
      <c r="FB1089" s="324"/>
      <c r="FC1089" s="324"/>
      <c r="FD1089" s="324"/>
      <c r="FE1089" s="324"/>
      <c r="FF1089" s="324"/>
      <c r="FG1089" s="324"/>
      <c r="FH1089" s="324"/>
      <c r="FI1089" s="324"/>
      <c r="FJ1089" s="324"/>
      <c r="FK1089" s="324"/>
      <c r="FL1089" s="324"/>
      <c r="FM1089" s="324"/>
      <c r="FN1089" s="324"/>
      <c r="FO1089" s="324"/>
      <c r="FP1089" s="324"/>
      <c r="FQ1089" s="324"/>
      <c r="FR1089" s="324"/>
      <c r="FS1089" s="324"/>
      <c r="FT1089" s="324"/>
      <c r="FU1089" s="324"/>
      <c r="FV1089" s="324"/>
      <c r="FW1089" s="324"/>
      <c r="FX1089" s="324"/>
      <c r="FY1089" s="324"/>
      <c r="FZ1089" s="324"/>
      <c r="GA1089" s="324"/>
      <c r="GB1089" s="324"/>
      <c r="GC1089" s="324"/>
      <c r="GD1089" s="324"/>
      <c r="GE1089" s="324"/>
      <c r="GF1089" s="324"/>
      <c r="GG1089" s="324"/>
      <c r="GH1089" s="324"/>
      <c r="GI1089" s="324"/>
      <c r="GJ1089" s="324"/>
      <c r="GK1089" s="324"/>
      <c r="GL1089" s="324"/>
      <c r="GM1089" s="324"/>
      <c r="GN1089" s="324"/>
      <c r="GO1089" s="324"/>
      <c r="GP1089" s="324"/>
      <c r="GQ1089" s="324"/>
      <c r="GR1089" s="324"/>
      <c r="GS1089" s="324"/>
      <c r="GT1089" s="324"/>
      <c r="GU1089" s="324"/>
      <c r="GV1089" s="324"/>
      <c r="GW1089" s="324"/>
      <c r="GX1089" s="324"/>
      <c r="GY1089" s="324"/>
      <c r="GZ1089" s="324"/>
      <c r="HA1089" s="324"/>
      <c r="HB1089" s="324"/>
      <c r="HC1089" s="324"/>
      <c r="HD1089" s="324"/>
      <c r="HE1089" s="324"/>
      <c r="HF1089" s="324"/>
      <c r="HG1089" s="324"/>
      <c r="HH1089" s="324"/>
      <c r="HI1089" s="324"/>
      <c r="HJ1089" s="324"/>
      <c r="HK1089" s="324"/>
      <c r="HL1089" s="324"/>
      <c r="HM1089" s="324"/>
      <c r="HN1089" s="324"/>
      <c r="HO1089" s="324"/>
      <c r="HP1089" s="324"/>
      <c r="HQ1089" s="324"/>
      <c r="HR1089" s="324"/>
      <c r="HS1089" s="324"/>
      <c r="HT1089" s="324"/>
      <c r="HU1089" s="324"/>
      <c r="HV1089" s="324"/>
      <c r="HW1089" s="324"/>
      <c r="HX1089" s="324"/>
      <c r="HY1089" s="324"/>
      <c r="HZ1089" s="324"/>
      <c r="IA1089" s="324"/>
      <c r="IB1089" s="324"/>
      <c r="IC1089" s="324"/>
      <c r="ID1089" s="324"/>
      <c r="IE1089" s="324"/>
      <c r="IF1089" s="324"/>
      <c r="IG1089" s="324"/>
      <c r="IH1089" s="324"/>
      <c r="II1089" s="324"/>
      <c r="IJ1089" s="324"/>
      <c r="IK1089" s="324"/>
      <c r="IL1089" s="324"/>
      <c r="IM1089" s="324"/>
      <c r="IN1089" s="324"/>
      <c r="IO1089" s="324"/>
      <c r="IP1089" s="324"/>
      <c r="IQ1089" s="324"/>
      <c r="IR1089" s="324"/>
      <c r="IS1089" s="324"/>
      <c r="IT1089" s="324"/>
      <c r="IU1089" s="324"/>
      <c r="IV1089" s="324"/>
      <c r="IW1089" s="324"/>
      <c r="IX1089" s="324"/>
      <c r="IY1089" s="324"/>
      <c r="IZ1089" s="324"/>
      <c r="JA1089" s="324"/>
      <c r="JB1089" s="324"/>
      <c r="JC1089" s="324"/>
      <c r="JD1089" s="324"/>
      <c r="JE1089" s="324"/>
      <c r="JF1089" s="324"/>
      <c r="JG1089" s="324"/>
      <c r="JH1089" s="324"/>
      <c r="JI1089" s="324"/>
      <c r="JJ1089" s="324"/>
      <c r="JK1089" s="324"/>
      <c r="JL1089" s="324"/>
      <c r="JM1089" s="324"/>
      <c r="JN1089" s="324"/>
      <c r="JO1089" s="324"/>
      <c r="JP1089" s="324"/>
      <c r="JQ1089" s="324"/>
      <c r="JR1089" s="324"/>
      <c r="JS1089" s="324"/>
      <c r="JT1089" s="324"/>
      <c r="JU1089" s="324"/>
      <c r="JV1089" s="324"/>
      <c r="JW1089" s="324"/>
      <c r="JX1089" s="324"/>
      <c r="JY1089" s="324"/>
      <c r="JZ1089" s="324"/>
      <c r="KA1089" s="324"/>
      <c r="KB1089" s="324"/>
      <c r="KC1089" s="324"/>
      <c r="KD1089" s="324"/>
      <c r="KE1089" s="324"/>
      <c r="KF1089" s="324"/>
      <c r="KG1089" s="324"/>
      <c r="KH1089" s="324"/>
      <c r="KI1089" s="324"/>
      <c r="KJ1089" s="324"/>
      <c r="KK1089" s="324"/>
      <c r="KL1089" s="324"/>
      <c r="KM1089" s="324"/>
      <c r="KN1089" s="324"/>
      <c r="KO1089" s="324"/>
      <c r="KP1089" s="324"/>
      <c r="KQ1089" s="324"/>
      <c r="KR1089" s="324"/>
      <c r="KS1089" s="324"/>
      <c r="KT1089" s="324"/>
      <c r="KU1089" s="324"/>
      <c r="KV1089" s="324"/>
      <c r="KW1089" s="324"/>
      <c r="KX1089" s="324"/>
      <c r="KY1089" s="324"/>
      <c r="KZ1089" s="324"/>
      <c r="LA1089" s="324"/>
      <c r="LB1089" s="324"/>
      <c r="LC1089" s="324"/>
      <c r="LD1089" s="324"/>
      <c r="LE1089" s="324"/>
      <c r="LF1089" s="324"/>
      <c r="LG1089" s="324"/>
      <c r="LH1089" s="324"/>
      <c r="LI1089" s="324"/>
      <c r="LJ1089" s="324"/>
      <c r="LK1089" s="324"/>
      <c r="LL1089" s="324"/>
      <c r="LM1089" s="324"/>
      <c r="LN1089" s="324"/>
      <c r="LO1089" s="324"/>
      <c r="LP1089" s="324"/>
      <c r="LQ1089" s="324"/>
      <c r="LR1089" s="324"/>
      <c r="LS1089" s="324"/>
      <c r="LT1089" s="324"/>
      <c r="LU1089" s="324"/>
      <c r="LV1089" s="324"/>
      <c r="LW1089" s="324"/>
      <c r="LX1089" s="324"/>
      <c r="LY1089" s="324"/>
      <c r="LZ1089" s="324"/>
      <c r="MA1089" s="324"/>
      <c r="MB1089" s="324"/>
      <c r="MC1089" s="324"/>
      <c r="MD1089" s="324"/>
      <c r="ME1089" s="324"/>
      <c r="MF1089" s="324"/>
      <c r="MG1089" s="324"/>
      <c r="MH1089" s="324"/>
      <c r="MI1089" s="324"/>
      <c r="MJ1089" s="324"/>
      <c r="MK1089" s="324"/>
      <c r="ML1089" s="324"/>
      <c r="MM1089" s="324"/>
      <c r="MN1089" s="324"/>
      <c r="MO1089" s="324"/>
      <c r="MP1089" s="324"/>
      <c r="MQ1089" s="324"/>
      <c r="MR1089" s="324"/>
      <c r="MS1089" s="324"/>
      <c r="MT1089" s="324"/>
      <c r="MU1089" s="324"/>
      <c r="MV1089" s="324"/>
      <c r="MW1089" s="324"/>
      <c r="MX1089" s="324"/>
      <c r="MY1089" s="324"/>
      <c r="MZ1089" s="324"/>
      <c r="NA1089" s="324"/>
    </row>
    <row r="1090" spans="1:365" ht="16.149999999999999" hidden="1" customHeight="1" outlineLevel="3">
      <c r="A1090" s="99"/>
      <c r="B1090" s="214" t="str">
        <f>E1062</f>
        <v>Atividades Aquáticas</v>
      </c>
      <c r="C1090" s="246"/>
      <c r="D1090" s="226"/>
      <c r="E1090" s="228"/>
      <c r="F1090" s="989">
        <f>YEAR(inicio)</f>
        <v>2022</v>
      </c>
      <c r="G1090" s="989">
        <f>F1090+1</f>
        <v>2023</v>
      </c>
      <c r="H1090" s="989">
        <f t="shared" ref="H1090:AN1090" si="4663">G1090+1</f>
        <v>2024</v>
      </c>
      <c r="I1090" s="989">
        <f t="shared" si="4663"/>
        <v>2025</v>
      </c>
      <c r="J1090" s="989">
        <f t="shared" si="4663"/>
        <v>2026</v>
      </c>
      <c r="K1090" s="989">
        <f t="shared" si="4663"/>
        <v>2027</v>
      </c>
      <c r="L1090" s="989">
        <f t="shared" si="4663"/>
        <v>2028</v>
      </c>
      <c r="M1090" s="989">
        <f t="shared" si="4663"/>
        <v>2029</v>
      </c>
      <c r="N1090" s="989">
        <f t="shared" si="4663"/>
        <v>2030</v>
      </c>
      <c r="O1090" s="989">
        <f t="shared" si="4663"/>
        <v>2031</v>
      </c>
      <c r="P1090" s="989">
        <f t="shared" si="4663"/>
        <v>2032</v>
      </c>
      <c r="Q1090" s="989">
        <f t="shared" si="4663"/>
        <v>2033</v>
      </c>
      <c r="R1090" s="989">
        <f t="shared" si="4663"/>
        <v>2034</v>
      </c>
      <c r="S1090" s="989">
        <f t="shared" si="4663"/>
        <v>2035</v>
      </c>
      <c r="T1090" s="989">
        <f t="shared" si="4663"/>
        <v>2036</v>
      </c>
      <c r="U1090" s="989">
        <f t="shared" si="4663"/>
        <v>2037</v>
      </c>
      <c r="V1090" s="989">
        <f t="shared" si="4663"/>
        <v>2038</v>
      </c>
      <c r="W1090" s="989">
        <f t="shared" si="4663"/>
        <v>2039</v>
      </c>
      <c r="X1090" s="989">
        <f t="shared" si="4663"/>
        <v>2040</v>
      </c>
      <c r="Y1090" s="989">
        <f t="shared" si="4663"/>
        <v>2041</v>
      </c>
      <c r="Z1090" s="989">
        <f t="shared" si="4663"/>
        <v>2042</v>
      </c>
      <c r="AA1090" s="989">
        <f t="shared" si="4663"/>
        <v>2043</v>
      </c>
      <c r="AB1090" s="989">
        <f t="shared" si="4663"/>
        <v>2044</v>
      </c>
      <c r="AC1090" s="989">
        <f t="shared" si="4663"/>
        <v>2045</v>
      </c>
      <c r="AD1090" s="989">
        <f t="shared" si="4663"/>
        <v>2046</v>
      </c>
      <c r="AE1090" s="989">
        <f t="shared" si="4663"/>
        <v>2047</v>
      </c>
      <c r="AF1090" s="989">
        <f t="shared" si="4663"/>
        <v>2048</v>
      </c>
      <c r="AG1090" s="989">
        <f t="shared" si="4663"/>
        <v>2049</v>
      </c>
      <c r="AH1090" s="989">
        <f t="shared" si="4663"/>
        <v>2050</v>
      </c>
      <c r="AI1090" s="989">
        <f t="shared" si="4663"/>
        <v>2051</v>
      </c>
      <c r="AJ1090" s="989">
        <f t="shared" si="4663"/>
        <v>2052</v>
      </c>
      <c r="AK1090" s="989">
        <f t="shared" si="4663"/>
        <v>2053</v>
      </c>
      <c r="AL1090" s="989">
        <f t="shared" si="4663"/>
        <v>2054</v>
      </c>
      <c r="AM1090" s="989">
        <f t="shared" si="4663"/>
        <v>2055</v>
      </c>
      <c r="AN1090" s="989">
        <f t="shared" si="4663"/>
        <v>2056</v>
      </c>
      <c r="AO1090" s="99"/>
      <c r="AP1090" s="989"/>
      <c r="AQ1090" s="989"/>
      <c r="AR1090" s="989"/>
      <c r="AS1090" s="989"/>
      <c r="AT1090" s="989"/>
      <c r="AU1090" s="989"/>
      <c r="AV1090" s="989"/>
      <c r="AW1090" s="989"/>
      <c r="AX1090" s="324"/>
      <c r="AY1090" s="324"/>
      <c r="AZ1090" s="324"/>
      <c r="BA1090" s="324"/>
      <c r="BB1090" s="324"/>
      <c r="BC1090" s="324"/>
      <c r="BD1090" s="324"/>
      <c r="BE1090" s="324"/>
      <c r="BF1090" s="324"/>
      <c r="BG1090" s="324"/>
      <c r="BH1090" s="324"/>
      <c r="BI1090" s="324"/>
      <c r="BJ1090" s="324"/>
      <c r="BK1090" s="324"/>
      <c r="BL1090" s="324"/>
      <c r="BM1090" s="324"/>
      <c r="BN1090" s="324"/>
      <c r="BO1090" s="324"/>
      <c r="BP1090" s="324"/>
      <c r="BQ1090" s="324"/>
      <c r="BR1090" s="324"/>
      <c r="BS1090" s="324"/>
      <c r="BT1090" s="324"/>
      <c r="BU1090" s="324"/>
      <c r="BV1090" s="324"/>
      <c r="BW1090" s="324"/>
      <c r="BX1090" s="324"/>
      <c r="BY1090" s="324"/>
      <c r="BZ1090" s="324"/>
      <c r="CA1090" s="324"/>
      <c r="CB1090" s="324"/>
      <c r="CC1090" s="324"/>
      <c r="CD1090" s="324"/>
      <c r="CE1090" s="324"/>
      <c r="CF1090" s="324"/>
      <c r="CG1090" s="324"/>
      <c r="CH1090" s="324"/>
      <c r="CI1090" s="324"/>
      <c r="CJ1090" s="324"/>
      <c r="CK1090" s="324"/>
      <c r="CL1090" s="324"/>
      <c r="CM1090" s="324"/>
      <c r="CN1090" s="324"/>
      <c r="CO1090" s="324"/>
      <c r="CP1090" s="324"/>
      <c r="CQ1090" s="324"/>
      <c r="CR1090" s="324"/>
      <c r="CS1090" s="324"/>
      <c r="CT1090" s="324"/>
      <c r="CU1090" s="324"/>
      <c r="CV1090" s="324"/>
      <c r="CW1090" s="324"/>
      <c r="CX1090" s="324"/>
      <c r="CY1090" s="324"/>
      <c r="CZ1090" s="324"/>
      <c r="DA1090" s="324"/>
      <c r="DB1090" s="324"/>
      <c r="DC1090" s="324"/>
      <c r="DD1090" s="324"/>
      <c r="DE1090" s="324"/>
      <c r="DF1090" s="324"/>
      <c r="DG1090" s="324"/>
      <c r="DH1090" s="324"/>
      <c r="DI1090" s="324"/>
      <c r="DJ1090" s="324"/>
      <c r="DK1090" s="324"/>
      <c r="DL1090" s="324"/>
      <c r="DM1090" s="324"/>
      <c r="DN1090" s="324"/>
      <c r="DO1090" s="324"/>
      <c r="DP1090" s="324"/>
      <c r="DQ1090" s="324"/>
      <c r="DR1090" s="324"/>
      <c r="DS1090" s="324"/>
      <c r="DT1090" s="324"/>
      <c r="DU1090" s="324"/>
      <c r="DV1090" s="324"/>
      <c r="DW1090" s="324"/>
      <c r="DX1090" s="324"/>
      <c r="DY1090" s="324"/>
      <c r="DZ1090" s="324"/>
      <c r="EA1090" s="324"/>
      <c r="EB1090" s="324"/>
      <c r="EC1090" s="324"/>
      <c r="ED1090" s="324"/>
      <c r="EE1090" s="324"/>
      <c r="EF1090" s="324"/>
      <c r="EG1090" s="324"/>
      <c r="EH1090" s="324"/>
      <c r="EI1090" s="324"/>
      <c r="EJ1090" s="324"/>
      <c r="EK1090" s="324"/>
      <c r="EL1090" s="324"/>
      <c r="EM1090" s="324"/>
      <c r="EN1090" s="324"/>
      <c r="EO1090" s="324"/>
      <c r="EP1090" s="324"/>
      <c r="EQ1090" s="324"/>
      <c r="ER1090" s="324"/>
      <c r="ES1090" s="324"/>
      <c r="ET1090" s="324"/>
      <c r="EU1090" s="324"/>
      <c r="EV1090" s="324"/>
      <c r="EW1090" s="324"/>
      <c r="EX1090" s="324"/>
      <c r="EY1090" s="324"/>
      <c r="EZ1090" s="324"/>
      <c r="FA1090" s="324"/>
      <c r="FB1090" s="324"/>
      <c r="FC1090" s="324"/>
      <c r="FD1090" s="324"/>
      <c r="FE1090" s="324"/>
      <c r="FF1090" s="324"/>
      <c r="FG1090" s="324"/>
      <c r="FH1090" s="324"/>
      <c r="FI1090" s="324"/>
      <c r="FJ1090" s="324"/>
      <c r="FK1090" s="324"/>
      <c r="FL1090" s="324"/>
      <c r="FM1090" s="324"/>
      <c r="FN1090" s="324"/>
      <c r="FO1090" s="324"/>
      <c r="FP1090" s="324"/>
      <c r="FQ1090" s="324"/>
      <c r="FR1090" s="324"/>
      <c r="FS1090" s="324"/>
      <c r="FT1090" s="324"/>
      <c r="FU1090" s="324"/>
      <c r="FV1090" s="324"/>
      <c r="FW1090" s="324"/>
      <c r="FX1090" s="324"/>
      <c r="FY1090" s="324"/>
      <c r="FZ1090" s="324"/>
      <c r="GA1090" s="324"/>
      <c r="GB1090" s="324"/>
      <c r="GC1090" s="324"/>
      <c r="GD1090" s="324"/>
      <c r="GE1090" s="324"/>
      <c r="GF1090" s="324"/>
      <c r="GG1090" s="324"/>
      <c r="GH1090" s="324"/>
      <c r="GI1090" s="324"/>
      <c r="GJ1090" s="324"/>
      <c r="GK1090" s="324"/>
      <c r="GL1090" s="324"/>
      <c r="GM1090" s="324"/>
      <c r="GN1090" s="324"/>
      <c r="GO1090" s="324"/>
      <c r="GP1090" s="324"/>
      <c r="GQ1090" s="324"/>
      <c r="GR1090" s="324"/>
      <c r="GS1090" s="324"/>
      <c r="GT1090" s="324"/>
      <c r="GU1090" s="324"/>
      <c r="GV1090" s="324"/>
      <c r="GW1090" s="324"/>
      <c r="GX1090" s="324"/>
      <c r="GY1090" s="324"/>
      <c r="GZ1090" s="324"/>
      <c r="HA1090" s="324"/>
      <c r="HB1090" s="324"/>
      <c r="HC1090" s="324"/>
      <c r="HD1090" s="324"/>
      <c r="HE1090" s="324"/>
      <c r="HF1090" s="324"/>
      <c r="HG1090" s="324"/>
      <c r="HH1090" s="324"/>
      <c r="HI1090" s="324"/>
      <c r="HJ1090" s="324"/>
      <c r="HK1090" s="324"/>
      <c r="HL1090" s="324"/>
      <c r="HM1090" s="324"/>
      <c r="HN1090" s="324"/>
      <c r="HO1090" s="324"/>
      <c r="HP1090" s="324"/>
      <c r="HQ1090" s="324"/>
      <c r="HR1090" s="324"/>
      <c r="HS1090" s="324"/>
      <c r="HT1090" s="324"/>
      <c r="HU1090" s="324"/>
      <c r="HV1090" s="324"/>
      <c r="HW1090" s="324"/>
      <c r="HX1090" s="324"/>
      <c r="HY1090" s="324"/>
      <c r="HZ1090" s="324"/>
      <c r="IA1090" s="324"/>
      <c r="IB1090" s="324"/>
      <c r="IC1090" s="324"/>
      <c r="ID1090" s="324"/>
      <c r="IE1090" s="324"/>
      <c r="IF1090" s="324"/>
      <c r="IG1090" s="324"/>
      <c r="IH1090" s="324"/>
      <c r="II1090" s="324"/>
      <c r="IJ1090" s="324"/>
      <c r="IK1090" s="324"/>
      <c r="IL1090" s="324"/>
      <c r="IM1090" s="324"/>
      <c r="IN1090" s="324"/>
      <c r="IO1090" s="324"/>
      <c r="IP1090" s="324"/>
      <c r="IQ1090" s="324"/>
      <c r="IR1090" s="324"/>
      <c r="IS1090" s="324"/>
      <c r="IT1090" s="324"/>
      <c r="IU1090" s="324"/>
      <c r="IV1090" s="324"/>
      <c r="IW1090" s="324"/>
      <c r="IX1090" s="324"/>
      <c r="IY1090" s="324"/>
      <c r="IZ1090" s="324"/>
      <c r="JA1090" s="324"/>
      <c r="JB1090" s="324"/>
      <c r="JC1090" s="324"/>
      <c r="JD1090" s="324"/>
      <c r="JE1090" s="324"/>
      <c r="JF1090" s="324"/>
      <c r="JG1090" s="324"/>
      <c r="JH1090" s="324"/>
      <c r="JI1090" s="324"/>
      <c r="JJ1090" s="324"/>
      <c r="JK1090" s="324"/>
      <c r="JL1090" s="324"/>
      <c r="JM1090" s="324"/>
      <c r="JN1090" s="324"/>
      <c r="JO1090" s="324"/>
      <c r="JP1090" s="324"/>
      <c r="JQ1090" s="324"/>
      <c r="JR1090" s="324"/>
      <c r="JS1090" s="324"/>
      <c r="JT1090" s="324"/>
      <c r="JU1090" s="324"/>
      <c r="JV1090" s="324"/>
      <c r="JW1090" s="324"/>
      <c r="JX1090" s="324"/>
      <c r="JY1090" s="324"/>
      <c r="JZ1090" s="324"/>
      <c r="KA1090" s="324"/>
      <c r="KB1090" s="324"/>
      <c r="KC1090" s="324"/>
      <c r="KD1090" s="324"/>
      <c r="KE1090" s="324"/>
      <c r="KF1090" s="324"/>
      <c r="KG1090" s="324"/>
      <c r="KH1090" s="324"/>
      <c r="KI1090" s="324"/>
      <c r="KJ1090" s="324"/>
      <c r="KK1090" s="324"/>
      <c r="KL1090" s="324"/>
      <c r="KM1090" s="324"/>
      <c r="KN1090" s="324"/>
      <c r="KO1090" s="324"/>
      <c r="KP1090" s="324"/>
      <c r="KQ1090" s="324"/>
      <c r="KR1090" s="324"/>
      <c r="KS1090" s="324"/>
      <c r="KT1090" s="324"/>
      <c r="KU1090" s="324"/>
      <c r="KV1090" s="324"/>
      <c r="KW1090" s="324"/>
      <c r="KX1090" s="324"/>
      <c r="KY1090" s="324"/>
      <c r="KZ1090" s="324"/>
      <c r="LA1090" s="324"/>
      <c r="LB1090" s="324"/>
      <c r="LC1090" s="324"/>
      <c r="LD1090" s="324"/>
      <c r="LE1090" s="324"/>
      <c r="LF1090" s="324"/>
      <c r="LG1090" s="324"/>
      <c r="LH1090" s="324"/>
      <c r="LI1090" s="324"/>
      <c r="LJ1090" s="324"/>
      <c r="LK1090" s="324"/>
      <c r="LL1090" s="324"/>
      <c r="LM1090" s="324"/>
      <c r="LN1090" s="324"/>
      <c r="LO1090" s="324"/>
      <c r="LP1090" s="324"/>
      <c r="LQ1090" s="324"/>
      <c r="LR1090" s="324"/>
      <c r="LS1090" s="324"/>
      <c r="LT1090" s="324"/>
      <c r="LU1090" s="324"/>
      <c r="LV1090" s="324"/>
      <c r="LW1090" s="324"/>
      <c r="LX1090" s="324"/>
      <c r="LY1090" s="324"/>
      <c r="LZ1090" s="324"/>
      <c r="MA1090" s="324"/>
      <c r="MB1090" s="324"/>
      <c r="MC1090" s="324"/>
      <c r="MD1090" s="324"/>
      <c r="ME1090" s="324"/>
      <c r="MF1090" s="324"/>
      <c r="MG1090" s="324"/>
      <c r="MH1090" s="324"/>
      <c r="MI1090" s="324"/>
      <c r="MJ1090" s="324"/>
      <c r="MK1090" s="324"/>
      <c r="ML1090" s="324"/>
      <c r="MM1090" s="324"/>
      <c r="MN1090" s="324"/>
      <c r="MO1090" s="324"/>
      <c r="MP1090" s="324"/>
      <c r="MQ1090" s="324"/>
      <c r="MR1090" s="324"/>
      <c r="MS1090" s="324"/>
      <c r="MT1090" s="324"/>
      <c r="MU1090" s="324"/>
      <c r="MV1090" s="324"/>
      <c r="MW1090" s="324"/>
      <c r="MX1090" s="324"/>
      <c r="MY1090" s="324"/>
      <c r="MZ1090" s="324"/>
      <c r="NA1090" s="324"/>
    </row>
    <row r="1091" spans="1:365" ht="16.149999999999999" hidden="1" customHeight="1" outlineLevel="3">
      <c r="A1091" s="99"/>
      <c r="B1091" s="108"/>
      <c r="C1091" s="319" t="s">
        <v>42</v>
      </c>
      <c r="D1091" s="223" t="s">
        <v>271</v>
      </c>
      <c r="E1091" s="352">
        <f>$E$1063</f>
        <v>2023</v>
      </c>
      <c r="F1091" s="324">
        <f>IF(F1090&gt;=$E1091,1,0)</f>
        <v>0</v>
      </c>
      <c r="G1091" s="324">
        <f t="shared" ref="G1091:AN1091" si="4664">IF(G1090&gt;=$E1091,1,0)</f>
        <v>1</v>
      </c>
      <c r="H1091" s="324">
        <f t="shared" si="4664"/>
        <v>1</v>
      </c>
      <c r="I1091" s="324">
        <f t="shared" si="4664"/>
        <v>1</v>
      </c>
      <c r="J1091" s="324">
        <f t="shared" si="4664"/>
        <v>1</v>
      </c>
      <c r="K1091" s="324">
        <f t="shared" si="4664"/>
        <v>1</v>
      </c>
      <c r="L1091" s="324">
        <f t="shared" si="4664"/>
        <v>1</v>
      </c>
      <c r="M1091" s="324">
        <f t="shared" si="4664"/>
        <v>1</v>
      </c>
      <c r="N1091" s="324">
        <f t="shared" si="4664"/>
        <v>1</v>
      </c>
      <c r="O1091" s="324">
        <f t="shared" si="4664"/>
        <v>1</v>
      </c>
      <c r="P1091" s="324">
        <f t="shared" si="4664"/>
        <v>1</v>
      </c>
      <c r="Q1091" s="324">
        <f t="shared" si="4664"/>
        <v>1</v>
      </c>
      <c r="R1091" s="324">
        <f t="shared" si="4664"/>
        <v>1</v>
      </c>
      <c r="S1091" s="324">
        <f t="shared" si="4664"/>
        <v>1</v>
      </c>
      <c r="T1091" s="324">
        <f t="shared" si="4664"/>
        <v>1</v>
      </c>
      <c r="U1091" s="324">
        <f t="shared" si="4664"/>
        <v>1</v>
      </c>
      <c r="V1091" s="324">
        <f t="shared" si="4664"/>
        <v>1</v>
      </c>
      <c r="W1091" s="324">
        <f t="shared" si="4664"/>
        <v>1</v>
      </c>
      <c r="X1091" s="324">
        <f t="shared" si="4664"/>
        <v>1</v>
      </c>
      <c r="Y1091" s="324">
        <f t="shared" si="4664"/>
        <v>1</v>
      </c>
      <c r="Z1091" s="324">
        <f t="shared" si="4664"/>
        <v>1</v>
      </c>
      <c r="AA1091" s="324">
        <f t="shared" si="4664"/>
        <v>1</v>
      </c>
      <c r="AB1091" s="324">
        <f t="shared" si="4664"/>
        <v>1</v>
      </c>
      <c r="AC1091" s="324">
        <f t="shared" si="4664"/>
        <v>1</v>
      </c>
      <c r="AD1091" s="324">
        <f t="shared" si="4664"/>
        <v>1</v>
      </c>
      <c r="AE1091" s="324">
        <f t="shared" si="4664"/>
        <v>1</v>
      </c>
      <c r="AF1091" s="324">
        <f t="shared" si="4664"/>
        <v>1</v>
      </c>
      <c r="AG1091" s="324">
        <f t="shared" si="4664"/>
        <v>1</v>
      </c>
      <c r="AH1091" s="324">
        <f t="shared" si="4664"/>
        <v>1</v>
      </c>
      <c r="AI1091" s="324">
        <f t="shared" si="4664"/>
        <v>1</v>
      </c>
      <c r="AJ1091" s="324">
        <f t="shared" si="4664"/>
        <v>1</v>
      </c>
      <c r="AK1091" s="324">
        <f t="shared" si="4664"/>
        <v>1</v>
      </c>
      <c r="AL1091" s="324">
        <f t="shared" si="4664"/>
        <v>1</v>
      </c>
      <c r="AM1091" s="324">
        <f t="shared" si="4664"/>
        <v>1</v>
      </c>
      <c r="AN1091" s="324">
        <f t="shared" si="4664"/>
        <v>1</v>
      </c>
      <c r="AO1091" s="99"/>
      <c r="AP1091" s="362"/>
      <c r="AQ1091" s="362"/>
      <c r="AR1091" s="362"/>
      <c r="AS1091" s="362"/>
      <c r="AT1091" s="362"/>
      <c r="AU1091" s="362"/>
      <c r="AV1091" s="362"/>
      <c r="AW1091" s="362"/>
      <c r="AX1091" s="324"/>
      <c r="AY1091" s="324"/>
      <c r="AZ1091" s="324"/>
      <c r="BA1091" s="324"/>
      <c r="BB1091" s="324"/>
      <c r="BC1091" s="324"/>
      <c r="BD1091" s="324"/>
      <c r="BE1091" s="324"/>
      <c r="BF1091" s="324"/>
      <c r="BG1091" s="324"/>
      <c r="BH1091" s="324"/>
      <c r="BI1091" s="324"/>
      <c r="BJ1091" s="324"/>
      <c r="BK1091" s="324"/>
      <c r="BL1091" s="324"/>
      <c r="BM1091" s="324"/>
      <c r="BN1091" s="324"/>
      <c r="BO1091" s="324"/>
      <c r="BP1091" s="324"/>
      <c r="BQ1091" s="324"/>
      <c r="BR1091" s="324"/>
      <c r="BS1091" s="324"/>
      <c r="BT1091" s="324"/>
      <c r="BU1091" s="324"/>
      <c r="BV1091" s="324"/>
      <c r="BW1091" s="324"/>
      <c r="BX1091" s="324"/>
      <c r="BY1091" s="324"/>
      <c r="BZ1091" s="324"/>
      <c r="CA1091" s="324"/>
      <c r="CB1091" s="324"/>
      <c r="CC1091" s="324"/>
      <c r="CD1091" s="324"/>
      <c r="CE1091" s="324"/>
      <c r="CF1091" s="324"/>
      <c r="CG1091" s="324"/>
      <c r="CH1091" s="324"/>
      <c r="CI1091" s="324"/>
      <c r="CJ1091" s="324"/>
      <c r="CK1091" s="324"/>
      <c r="CL1091" s="324"/>
      <c r="CM1091" s="324"/>
      <c r="CN1091" s="324"/>
      <c r="CO1091" s="324"/>
      <c r="CP1091" s="324"/>
      <c r="CQ1091" s="324"/>
      <c r="CR1091" s="324"/>
      <c r="CS1091" s="324"/>
      <c r="CT1091" s="324"/>
      <c r="CU1091" s="324"/>
      <c r="CV1091" s="324"/>
      <c r="CW1091" s="324"/>
      <c r="CX1091" s="324"/>
      <c r="CY1091" s="324"/>
      <c r="CZ1091" s="324"/>
      <c r="DA1091" s="324"/>
      <c r="DB1091" s="324"/>
      <c r="DC1091" s="324"/>
      <c r="DD1091" s="324"/>
      <c r="DE1091" s="324"/>
      <c r="DF1091" s="324"/>
      <c r="DG1091" s="324"/>
      <c r="DH1091" s="324"/>
      <c r="DI1091" s="324"/>
      <c r="DJ1091" s="324"/>
      <c r="DK1091" s="324"/>
      <c r="DL1091" s="324"/>
      <c r="DM1091" s="324"/>
      <c r="DN1091" s="324"/>
      <c r="DO1091" s="324"/>
      <c r="DP1091" s="324"/>
      <c r="DQ1091" s="324"/>
      <c r="DR1091" s="324"/>
      <c r="DS1091" s="324"/>
      <c r="DT1091" s="324"/>
      <c r="DU1091" s="324"/>
      <c r="DV1091" s="324"/>
      <c r="DW1091" s="324"/>
      <c r="DX1091" s="324"/>
      <c r="DY1091" s="324"/>
      <c r="DZ1091" s="324"/>
      <c r="EA1091" s="324"/>
      <c r="EB1091" s="324"/>
      <c r="EC1091" s="324"/>
      <c r="ED1091" s="324"/>
      <c r="EE1091" s="324"/>
      <c r="EF1091" s="324"/>
      <c r="EG1091" s="324"/>
      <c r="EH1091" s="324"/>
      <c r="EI1091" s="324"/>
      <c r="EJ1091" s="324"/>
      <c r="EK1091" s="324"/>
      <c r="EL1091" s="324"/>
      <c r="EM1091" s="324"/>
      <c r="EN1091" s="324"/>
      <c r="EO1091" s="324"/>
      <c r="EP1091" s="324"/>
      <c r="EQ1091" s="324"/>
      <c r="ER1091" s="324"/>
      <c r="ES1091" s="324"/>
      <c r="ET1091" s="324"/>
      <c r="EU1091" s="324"/>
      <c r="EV1091" s="324"/>
      <c r="EW1091" s="324"/>
      <c r="EX1091" s="324"/>
      <c r="EY1091" s="324"/>
      <c r="EZ1091" s="324"/>
      <c r="FA1091" s="324"/>
      <c r="FB1091" s="324"/>
      <c r="FC1091" s="324"/>
      <c r="FD1091" s="324"/>
      <c r="FE1091" s="324"/>
      <c r="FF1091" s="324"/>
      <c r="FG1091" s="324"/>
      <c r="FH1091" s="324"/>
      <c r="FI1091" s="324"/>
      <c r="FJ1091" s="324"/>
      <c r="FK1091" s="324"/>
      <c r="FL1091" s="324"/>
      <c r="FM1091" s="324"/>
      <c r="FN1091" s="324"/>
      <c r="FO1091" s="324"/>
      <c r="FP1091" s="324"/>
      <c r="FQ1091" s="324"/>
      <c r="FR1091" s="324"/>
      <c r="FS1091" s="324"/>
      <c r="FT1091" s="324"/>
      <c r="FU1091" s="324"/>
      <c r="FV1091" s="324"/>
      <c r="FW1091" s="324"/>
      <c r="FX1091" s="324"/>
      <c r="FY1091" s="324"/>
      <c r="FZ1091" s="324"/>
      <c r="GA1091" s="324"/>
      <c r="GB1091" s="324"/>
      <c r="GC1091" s="324"/>
      <c r="GD1091" s="324"/>
      <c r="GE1091" s="324"/>
      <c r="GF1091" s="324"/>
      <c r="GG1091" s="324"/>
      <c r="GH1091" s="324"/>
      <c r="GI1091" s="324"/>
      <c r="GJ1091" s="324"/>
      <c r="GK1091" s="324"/>
      <c r="GL1091" s="324"/>
      <c r="GM1091" s="324"/>
      <c r="GN1091" s="324"/>
      <c r="GO1091" s="324"/>
      <c r="GP1091" s="324"/>
      <c r="GQ1091" s="324"/>
      <c r="GR1091" s="324"/>
      <c r="GS1091" s="324"/>
      <c r="GT1091" s="324"/>
      <c r="GU1091" s="324"/>
      <c r="GV1091" s="324"/>
      <c r="GW1091" s="324"/>
      <c r="GX1091" s="324"/>
      <c r="GY1091" s="324"/>
      <c r="GZ1091" s="324"/>
      <c r="HA1091" s="324"/>
      <c r="HB1091" s="324"/>
      <c r="HC1091" s="324"/>
      <c r="HD1091" s="324"/>
      <c r="HE1091" s="324"/>
      <c r="HF1091" s="324"/>
      <c r="HG1091" s="324"/>
      <c r="HH1091" s="324"/>
      <c r="HI1091" s="324"/>
      <c r="HJ1091" s="324"/>
      <c r="HK1091" s="324"/>
      <c r="HL1091" s="324"/>
      <c r="HM1091" s="324"/>
      <c r="HN1091" s="324"/>
      <c r="HO1091" s="324"/>
      <c r="HP1091" s="324"/>
      <c r="HQ1091" s="324"/>
      <c r="HR1091" s="324"/>
      <c r="HS1091" s="324"/>
      <c r="HT1091" s="324"/>
      <c r="HU1091" s="324"/>
      <c r="HV1091" s="324"/>
      <c r="HW1091" s="324"/>
      <c r="HX1091" s="324"/>
      <c r="HY1091" s="324"/>
      <c r="HZ1091" s="324"/>
      <c r="IA1091" s="324"/>
      <c r="IB1091" s="324"/>
      <c r="IC1091" s="324"/>
      <c r="ID1091" s="324"/>
      <c r="IE1091" s="324"/>
      <c r="IF1091" s="324"/>
      <c r="IG1091" s="324"/>
      <c r="IH1091" s="324"/>
      <c r="II1091" s="324"/>
      <c r="IJ1091" s="324"/>
      <c r="IK1091" s="324"/>
      <c r="IL1091" s="324"/>
      <c r="IM1091" s="324"/>
      <c r="IN1091" s="324"/>
      <c r="IO1091" s="324"/>
      <c r="IP1091" s="324"/>
      <c r="IQ1091" s="324"/>
      <c r="IR1091" s="324"/>
      <c r="IS1091" s="324"/>
      <c r="IT1091" s="324"/>
      <c r="IU1091" s="324"/>
      <c r="IV1091" s="324"/>
      <c r="IW1091" s="324"/>
      <c r="IX1091" s="324"/>
      <c r="IY1091" s="324"/>
      <c r="IZ1091" s="324"/>
      <c r="JA1091" s="324"/>
      <c r="JB1091" s="324"/>
      <c r="JC1091" s="324"/>
      <c r="JD1091" s="324"/>
      <c r="JE1091" s="324"/>
      <c r="JF1091" s="324"/>
      <c r="JG1091" s="324"/>
      <c r="JH1091" s="324"/>
      <c r="JI1091" s="324"/>
      <c r="JJ1091" s="324"/>
      <c r="JK1091" s="324"/>
      <c r="JL1091" s="324"/>
      <c r="JM1091" s="324"/>
      <c r="JN1091" s="324"/>
      <c r="JO1091" s="324"/>
      <c r="JP1091" s="324"/>
      <c r="JQ1091" s="324"/>
      <c r="JR1091" s="324"/>
      <c r="JS1091" s="324"/>
      <c r="JT1091" s="324"/>
      <c r="JU1091" s="324"/>
      <c r="JV1091" s="324"/>
      <c r="JW1091" s="324"/>
      <c r="JX1091" s="324"/>
      <c r="JY1091" s="324"/>
      <c r="JZ1091" s="324"/>
      <c r="KA1091" s="324"/>
      <c r="KB1091" s="324"/>
      <c r="KC1091" s="324"/>
      <c r="KD1091" s="324"/>
      <c r="KE1091" s="324"/>
      <c r="KF1091" s="324"/>
      <c r="KG1091" s="324"/>
      <c r="KH1091" s="324"/>
      <c r="KI1091" s="324"/>
      <c r="KJ1091" s="324"/>
      <c r="KK1091" s="324"/>
      <c r="KL1091" s="324"/>
      <c r="KM1091" s="324"/>
      <c r="KN1091" s="324"/>
      <c r="KO1091" s="324"/>
      <c r="KP1091" s="324"/>
      <c r="KQ1091" s="324"/>
      <c r="KR1091" s="324"/>
      <c r="KS1091" s="324"/>
      <c r="KT1091" s="324"/>
      <c r="KU1091" s="324"/>
      <c r="KV1091" s="324"/>
      <c r="KW1091" s="324"/>
      <c r="KX1091" s="324"/>
      <c r="KY1091" s="324"/>
      <c r="KZ1091" s="324"/>
      <c r="LA1091" s="324"/>
      <c r="LB1091" s="324"/>
      <c r="LC1091" s="324"/>
      <c r="LD1091" s="324"/>
      <c r="LE1091" s="324"/>
      <c r="LF1091" s="324"/>
      <c r="LG1091" s="324"/>
      <c r="LH1091" s="324"/>
      <c r="LI1091" s="324"/>
      <c r="LJ1091" s="324"/>
      <c r="LK1091" s="324"/>
      <c r="LL1091" s="324"/>
      <c r="LM1091" s="324"/>
      <c r="LN1091" s="324"/>
      <c r="LO1091" s="324"/>
      <c r="LP1091" s="324"/>
      <c r="LQ1091" s="324"/>
      <c r="LR1091" s="324"/>
      <c r="LS1091" s="324"/>
      <c r="LT1091" s="324"/>
      <c r="LU1091" s="324"/>
      <c r="LV1091" s="324"/>
      <c r="LW1091" s="324"/>
      <c r="LX1091" s="324"/>
      <c r="LY1091" s="324"/>
      <c r="LZ1091" s="324"/>
      <c r="MA1091" s="324"/>
      <c r="MB1091" s="324"/>
      <c r="MC1091" s="324"/>
      <c r="MD1091" s="324"/>
      <c r="ME1091" s="324"/>
      <c r="MF1091" s="324"/>
      <c r="MG1091" s="324"/>
      <c r="MH1091" s="324"/>
      <c r="MI1091" s="324"/>
      <c r="MJ1091" s="324"/>
      <c r="MK1091" s="324"/>
      <c r="ML1091" s="324"/>
      <c r="MM1091" s="324"/>
      <c r="MN1091" s="324"/>
      <c r="MO1091" s="324"/>
      <c r="MP1091" s="324"/>
      <c r="MQ1091" s="324"/>
      <c r="MR1091" s="324"/>
      <c r="MS1091" s="324"/>
      <c r="MT1091" s="324"/>
      <c r="MU1091" s="324"/>
      <c r="MV1091" s="324"/>
      <c r="MW1091" s="324"/>
      <c r="MX1091" s="324"/>
      <c r="MY1091" s="324"/>
      <c r="MZ1091" s="324"/>
      <c r="NA1091" s="324"/>
    </row>
    <row r="1092" spans="1:365" ht="16.149999999999999" hidden="1" customHeight="1" outlineLevel="3">
      <c r="A1092" s="99"/>
      <c r="B1092" s="218"/>
      <c r="C1092" s="319" t="s">
        <v>939</v>
      </c>
      <c r="D1092" s="223" t="s">
        <v>941</v>
      </c>
      <c r="E1092" s="99"/>
      <c r="F1092" s="324">
        <f>SUMPRODUCT($E$1067:$E$1070,F$1079:F$1082)</f>
        <v>12447.863846739703</v>
      </c>
      <c r="G1092" s="324">
        <f t="shared" ref="G1092:AO1092" si="4665">SUMPRODUCT($E$1067:$E$1070,G$1079:G$1082)</f>
        <v>33891.876474260018</v>
      </c>
      <c r="H1092" s="324">
        <f t="shared" si="4665"/>
        <v>46435.819726350361</v>
      </c>
      <c r="I1092" s="324">
        <f t="shared" si="4665"/>
        <v>55335.889101780354</v>
      </c>
      <c r="J1092" s="324">
        <f t="shared" si="4665"/>
        <v>62239.319233698516</v>
      </c>
      <c r="K1092" s="324">
        <f t="shared" si="4665"/>
        <v>70202.918886164305</v>
      </c>
      <c r="L1092" s="324">
        <f t="shared" si="4665"/>
        <v>71727.238627382714</v>
      </c>
      <c r="M1092" s="324">
        <f t="shared" si="4665"/>
        <v>73257.389501326441</v>
      </c>
      <c r="N1092" s="324">
        <f t="shared" si="4665"/>
        <v>74751.335915968564</v>
      </c>
      <c r="O1092" s="324">
        <f t="shared" si="4665"/>
        <v>76221.351596571301</v>
      </c>
      <c r="P1092" s="324">
        <f t="shared" si="4665"/>
        <v>77700.305580910877</v>
      </c>
      <c r="Q1092" s="324">
        <f t="shared" si="4665"/>
        <v>79159.590928820951</v>
      </c>
      <c r="R1092" s="324">
        <f t="shared" si="4665"/>
        <v>80591.07472132532</v>
      </c>
      <c r="S1092" s="324">
        <f t="shared" si="4665"/>
        <v>82007.270852231275</v>
      </c>
      <c r="T1092" s="324">
        <f t="shared" si="4665"/>
        <v>83400.132412262334</v>
      </c>
      <c r="U1092" s="324">
        <f t="shared" si="4665"/>
        <v>84768.529165616303</v>
      </c>
      <c r="V1092" s="324">
        <f t="shared" si="4665"/>
        <v>86111.441095229922</v>
      </c>
      <c r="W1092" s="324">
        <f t="shared" si="4665"/>
        <v>87421.011899177814</v>
      </c>
      <c r="X1092" s="324">
        <f t="shared" si="4665"/>
        <v>88682.613406372751</v>
      </c>
      <c r="Y1092" s="324">
        <f t="shared" si="4665"/>
        <v>89895.455492703812</v>
      </c>
      <c r="Z1092" s="324">
        <f t="shared" si="4665"/>
        <v>91052.151669302621</v>
      </c>
      <c r="AA1092" s="324">
        <f t="shared" si="4665"/>
        <v>92159.253913404362</v>
      </c>
      <c r="AB1092" s="324">
        <f t="shared" si="4665"/>
        <v>93216.329516886413</v>
      </c>
      <c r="AC1092" s="324">
        <f t="shared" si="4665"/>
        <v>94222.949185574078</v>
      </c>
      <c r="AD1092" s="324">
        <f t="shared" si="4665"/>
        <v>95185.568553923658</v>
      </c>
      <c r="AE1092" s="324">
        <f t="shared" si="4665"/>
        <v>96103.964646638036</v>
      </c>
      <c r="AF1092" s="324">
        <f t="shared" si="4665"/>
        <v>96984.841646337722</v>
      </c>
      <c r="AG1092" s="324">
        <f t="shared" si="4665"/>
        <v>97827.890733327891</v>
      </c>
      <c r="AH1092" s="324">
        <f t="shared" si="4665"/>
        <v>98639.447627981775</v>
      </c>
      <c r="AI1092" s="324">
        <f t="shared" si="4665"/>
        <v>99439.305902644584</v>
      </c>
      <c r="AJ1092" s="324">
        <f t="shared" si="4665"/>
        <v>100227.01126103259</v>
      </c>
      <c r="AK1092" s="324">
        <f t="shared" si="4665"/>
        <v>100227.01126103259</v>
      </c>
      <c r="AL1092" s="324">
        <f t="shared" si="4665"/>
        <v>100227.01126103259</v>
      </c>
      <c r="AM1092" s="324">
        <f t="shared" si="4665"/>
        <v>100227.01126103259</v>
      </c>
      <c r="AN1092" s="324">
        <f t="shared" si="4665"/>
        <v>100227.01126103259</v>
      </c>
      <c r="AO1092" s="324">
        <f t="shared" si="4665"/>
        <v>100227.01126103259</v>
      </c>
      <c r="AP1092" s="324"/>
      <c r="AQ1092" s="324"/>
      <c r="AR1092" s="324"/>
      <c r="AS1092" s="324"/>
      <c r="AT1092" s="324"/>
      <c r="AU1092" s="324"/>
      <c r="AV1092" s="324"/>
      <c r="AW1092" s="324"/>
      <c r="AX1092" s="324"/>
      <c r="AY1092" s="324"/>
      <c r="AZ1092" s="324"/>
      <c r="BA1092" s="324"/>
      <c r="BB1092" s="324"/>
      <c r="BC1092" s="324"/>
      <c r="BD1092" s="324"/>
      <c r="BE1092" s="324"/>
      <c r="BF1092" s="324"/>
      <c r="BG1092" s="324"/>
      <c r="BH1092" s="324"/>
      <c r="BI1092" s="324"/>
      <c r="BJ1092" s="324"/>
      <c r="BK1092" s="324"/>
      <c r="BL1092" s="324"/>
      <c r="BM1092" s="324"/>
      <c r="BN1092" s="324"/>
      <c r="BO1092" s="324"/>
      <c r="BP1092" s="324"/>
      <c r="BQ1092" s="324"/>
      <c r="BR1092" s="324"/>
      <c r="BS1092" s="324"/>
      <c r="BT1092" s="324"/>
      <c r="BU1092" s="324"/>
      <c r="BV1092" s="324"/>
      <c r="BW1092" s="324"/>
      <c r="BX1092" s="324"/>
      <c r="BY1092" s="324"/>
      <c r="BZ1092" s="324"/>
      <c r="CA1092" s="324"/>
      <c r="CB1092" s="324"/>
      <c r="CC1092" s="324"/>
      <c r="CD1092" s="324"/>
      <c r="CE1092" s="324"/>
      <c r="CF1092" s="324"/>
      <c r="CG1092" s="324"/>
      <c r="CH1092" s="324"/>
      <c r="CI1092" s="324"/>
      <c r="CJ1092" s="324"/>
      <c r="CK1092" s="324"/>
      <c r="CL1092" s="324"/>
      <c r="CM1092" s="324"/>
      <c r="CN1092" s="324"/>
      <c r="CO1092" s="324"/>
      <c r="CP1092" s="324"/>
      <c r="CQ1092" s="324"/>
      <c r="CR1092" s="324"/>
      <c r="CS1092" s="324"/>
      <c r="CT1092" s="324"/>
      <c r="CU1092" s="324"/>
      <c r="CV1092" s="324"/>
      <c r="CW1092" s="324"/>
      <c r="CX1092" s="324"/>
      <c r="CY1092" s="324"/>
      <c r="CZ1092" s="324"/>
      <c r="DA1092" s="324"/>
      <c r="DB1092" s="324"/>
      <c r="DC1092" s="324"/>
      <c r="DD1092" s="324"/>
      <c r="DE1092" s="324"/>
      <c r="DF1092" s="324"/>
      <c r="DG1092" s="324"/>
      <c r="DH1092" s="324"/>
      <c r="DI1092" s="324"/>
      <c r="DJ1092" s="324"/>
      <c r="DK1092" s="324"/>
      <c r="DL1092" s="324"/>
      <c r="DM1092" s="324"/>
      <c r="DN1092" s="324"/>
      <c r="DO1092" s="324"/>
      <c r="DP1092" s="324"/>
      <c r="DQ1092" s="324"/>
      <c r="DR1092" s="324"/>
      <c r="DS1092" s="324"/>
      <c r="DT1092" s="324"/>
      <c r="DU1092" s="324"/>
      <c r="DV1092" s="324"/>
      <c r="DW1092" s="324"/>
      <c r="DX1092" s="324"/>
      <c r="DY1092" s="324"/>
      <c r="DZ1092" s="324"/>
      <c r="EA1092" s="324"/>
      <c r="EB1092" s="324"/>
      <c r="EC1092" s="324"/>
      <c r="ED1092" s="324"/>
      <c r="EE1092" s="324"/>
      <c r="EF1092" s="324"/>
      <c r="EG1092" s="324"/>
      <c r="EH1092" s="324"/>
      <c r="EI1092" s="324"/>
      <c r="EJ1092" s="324"/>
      <c r="EK1092" s="324"/>
      <c r="EL1092" s="324"/>
      <c r="EM1092" s="324"/>
      <c r="EN1092" s="324"/>
      <c r="EO1092" s="324"/>
      <c r="EP1092" s="324"/>
      <c r="EQ1092" s="324"/>
      <c r="ER1092" s="324"/>
      <c r="ES1092" s="324"/>
      <c r="ET1092" s="324"/>
      <c r="EU1092" s="324"/>
      <c r="EV1092" s="324"/>
      <c r="EW1092" s="324"/>
      <c r="EX1092" s="324"/>
      <c r="EY1092" s="324"/>
      <c r="EZ1092" s="324"/>
      <c r="FA1092" s="324"/>
      <c r="FB1092" s="324"/>
      <c r="FC1092" s="324"/>
      <c r="FD1092" s="324"/>
      <c r="FE1092" s="324"/>
      <c r="FF1092" s="324"/>
      <c r="FG1092" s="324"/>
      <c r="FH1092" s="324"/>
      <c r="FI1092" s="324"/>
      <c r="FJ1092" s="324"/>
      <c r="FK1092" s="324"/>
      <c r="FL1092" s="324"/>
      <c r="FM1092" s="324"/>
      <c r="FN1092" s="324"/>
      <c r="FO1092" s="324"/>
      <c r="FP1092" s="324"/>
      <c r="FQ1092" s="324"/>
      <c r="FR1092" s="324"/>
      <c r="FS1092" s="324"/>
      <c r="FT1092" s="324"/>
      <c r="FU1092" s="324"/>
      <c r="FV1092" s="324"/>
      <c r="FW1092" s="324"/>
      <c r="FX1092" s="324"/>
      <c r="FY1092" s="324"/>
      <c r="FZ1092" s="324"/>
      <c r="GA1092" s="324"/>
      <c r="GB1092" s="324"/>
      <c r="GC1092" s="324"/>
      <c r="GD1092" s="324"/>
      <c r="GE1092" s="324"/>
      <c r="GF1092" s="324"/>
      <c r="GG1092" s="324"/>
      <c r="GH1092" s="324"/>
      <c r="GI1092" s="324"/>
      <c r="GJ1092" s="324"/>
      <c r="GK1092" s="324"/>
      <c r="GL1092" s="324"/>
      <c r="GM1092" s="324"/>
      <c r="GN1092" s="324"/>
      <c r="GO1092" s="324"/>
      <c r="GP1092" s="324"/>
      <c r="GQ1092" s="324"/>
      <c r="GR1092" s="324"/>
      <c r="GS1092" s="324"/>
      <c r="GT1092" s="324"/>
      <c r="GU1092" s="324"/>
      <c r="GV1092" s="324"/>
      <c r="GW1092" s="324"/>
      <c r="GX1092" s="324"/>
      <c r="GY1092" s="324"/>
      <c r="GZ1092" s="324"/>
      <c r="HA1092" s="324"/>
      <c r="HB1092" s="324"/>
      <c r="HC1092" s="324"/>
      <c r="HD1092" s="324"/>
      <c r="HE1092" s="324"/>
      <c r="HF1092" s="324"/>
      <c r="HG1092" s="324"/>
      <c r="HH1092" s="324"/>
      <c r="HI1092" s="324"/>
      <c r="HJ1092" s="324"/>
      <c r="HK1092" s="324"/>
      <c r="HL1092" s="324"/>
      <c r="HM1092" s="324"/>
      <c r="HN1092" s="324"/>
      <c r="HO1092" s="324"/>
      <c r="HP1092" s="324"/>
      <c r="HQ1092" s="324"/>
      <c r="HR1092" s="324"/>
      <c r="HS1092" s="324"/>
      <c r="HT1092" s="324"/>
      <c r="HU1092" s="324"/>
      <c r="HV1092" s="324"/>
      <c r="HW1092" s="324"/>
      <c r="HX1092" s="324"/>
      <c r="HY1092" s="324"/>
      <c r="HZ1092" s="324"/>
      <c r="IA1092" s="324"/>
      <c r="IB1092" s="324"/>
      <c r="IC1092" s="324"/>
      <c r="ID1092" s="324"/>
      <c r="IE1092" s="324"/>
      <c r="IF1092" s="324"/>
      <c r="IG1092" s="324"/>
      <c r="IH1092" s="324"/>
      <c r="II1092" s="324"/>
      <c r="IJ1092" s="324"/>
      <c r="IK1092" s="324"/>
      <c r="IL1092" s="324"/>
      <c r="IM1092" s="324"/>
      <c r="IN1092" s="324"/>
      <c r="IO1092" s="324"/>
      <c r="IP1092" s="324"/>
      <c r="IQ1092" s="324"/>
      <c r="IR1092" s="324"/>
      <c r="IS1092" s="324"/>
      <c r="IT1092" s="324"/>
      <c r="IU1092" s="324"/>
      <c r="IV1092" s="324"/>
      <c r="IW1092" s="324"/>
      <c r="IX1092" s="324"/>
      <c r="IY1092" s="324"/>
      <c r="IZ1092" s="324"/>
      <c r="JA1092" s="324"/>
      <c r="JB1092" s="324"/>
      <c r="JC1092" s="324"/>
      <c r="JD1092" s="324"/>
      <c r="JE1092" s="324"/>
      <c r="JF1092" s="324"/>
      <c r="JG1092" s="324"/>
      <c r="JH1092" s="324"/>
      <c r="JI1092" s="324"/>
      <c r="JJ1092" s="324"/>
      <c r="JK1092" s="324"/>
      <c r="JL1092" s="324"/>
      <c r="JM1092" s="324"/>
      <c r="JN1092" s="324"/>
      <c r="JO1092" s="324"/>
      <c r="JP1092" s="324"/>
      <c r="JQ1092" s="324"/>
      <c r="JR1092" s="324"/>
      <c r="JS1092" s="324"/>
      <c r="JT1092" s="324"/>
      <c r="JU1092" s="324"/>
      <c r="JV1092" s="324"/>
      <c r="JW1092" s="324"/>
      <c r="JX1092" s="324"/>
      <c r="JY1092" s="324"/>
      <c r="JZ1092" s="324"/>
      <c r="KA1092" s="324"/>
      <c r="KB1092" s="324"/>
      <c r="KC1092" s="324"/>
      <c r="KD1092" s="324"/>
      <c r="KE1092" s="324"/>
      <c r="KF1092" s="324"/>
      <c r="KG1092" s="324"/>
      <c r="KH1092" s="324"/>
      <c r="KI1092" s="324"/>
      <c r="KJ1092" s="324"/>
      <c r="KK1092" s="324"/>
      <c r="KL1092" s="324"/>
      <c r="KM1092" s="324"/>
      <c r="KN1092" s="324"/>
      <c r="KO1092" s="324"/>
      <c r="KP1092" s="324"/>
      <c r="KQ1092" s="324"/>
      <c r="KR1092" s="324"/>
      <c r="KS1092" s="324"/>
      <c r="KT1092" s="324"/>
      <c r="KU1092" s="324"/>
      <c r="KV1092" s="324"/>
      <c r="KW1092" s="324"/>
      <c r="KX1092" s="324"/>
      <c r="KY1092" s="324"/>
      <c r="KZ1092" s="324"/>
      <c r="LA1092" s="324"/>
      <c r="LB1092" s="324"/>
      <c r="LC1092" s="324"/>
      <c r="LD1092" s="324"/>
      <c r="LE1092" s="324"/>
      <c r="LF1092" s="324"/>
      <c r="LG1092" s="324"/>
      <c r="LH1092" s="324"/>
      <c r="LI1092" s="324"/>
      <c r="LJ1092" s="324"/>
      <c r="LK1092" s="324"/>
      <c r="LL1092" s="324"/>
      <c r="LM1092" s="324"/>
      <c r="LN1092" s="324"/>
      <c r="LO1092" s="324"/>
      <c r="LP1092" s="324"/>
      <c r="LQ1092" s="324"/>
      <c r="LR1092" s="324"/>
      <c r="LS1092" s="324"/>
      <c r="LT1092" s="324"/>
      <c r="LU1092" s="324"/>
      <c r="LV1092" s="324"/>
      <c r="LW1092" s="324"/>
      <c r="LX1092" s="324"/>
      <c r="LY1092" s="324"/>
      <c r="LZ1092" s="324"/>
      <c r="MA1092" s="324"/>
      <c r="MB1092" s="324"/>
      <c r="MC1092" s="324"/>
      <c r="MD1092" s="324"/>
      <c r="ME1092" s="324"/>
      <c r="MF1092" s="324"/>
      <c r="MG1092" s="324"/>
      <c r="MH1092" s="324"/>
      <c r="MI1092" s="324"/>
      <c r="MJ1092" s="324"/>
      <c r="MK1092" s="324"/>
      <c r="ML1092" s="324"/>
      <c r="MM1092" s="324"/>
      <c r="MN1092" s="324"/>
      <c r="MO1092" s="324"/>
      <c r="MP1092" s="324"/>
      <c r="MQ1092" s="324"/>
      <c r="MR1092" s="324"/>
      <c r="MS1092" s="324"/>
      <c r="MT1092" s="324"/>
      <c r="MU1092" s="324"/>
      <c r="MV1092" s="324"/>
      <c r="MW1092" s="324"/>
      <c r="MX1092" s="324"/>
      <c r="MY1092" s="324"/>
      <c r="MZ1092" s="324"/>
      <c r="NA1092" s="324"/>
    </row>
    <row r="1093" spans="1:365" ht="16.149999999999999" hidden="1" customHeight="1" outlineLevel="3">
      <c r="A1093" s="99"/>
      <c r="B1093" s="99"/>
      <c r="C1093" s="319" t="s">
        <v>940</v>
      </c>
      <c r="D1093" s="223" t="s">
        <v>941</v>
      </c>
      <c r="E1093" s="1474">
        <f>$E$1065</f>
        <v>0.14538000000000001</v>
      </c>
      <c r="F1093" s="324">
        <f>$E1093*F1092</f>
        <v>1809.6704460390181</v>
      </c>
      <c r="G1093" s="324">
        <f t="shared" ref="G1093:AO1093" si="4666">$E1093*G1092</f>
        <v>4927.2010018279216</v>
      </c>
      <c r="H1093" s="324">
        <f t="shared" si="4666"/>
        <v>6750.8394718168156</v>
      </c>
      <c r="I1093" s="324">
        <f t="shared" si="4666"/>
        <v>8044.7315576168285</v>
      </c>
      <c r="J1093" s="324">
        <f t="shared" si="4666"/>
        <v>9048.3522301950907</v>
      </c>
      <c r="K1093" s="324">
        <f t="shared" si="4666"/>
        <v>10206.100347670568</v>
      </c>
      <c r="L1093" s="324">
        <f t="shared" si="4666"/>
        <v>10427.705951648899</v>
      </c>
      <c r="M1093" s="324">
        <f t="shared" si="4666"/>
        <v>10650.159285702839</v>
      </c>
      <c r="N1093" s="324">
        <f t="shared" si="4666"/>
        <v>10867.349215463511</v>
      </c>
      <c r="O1093" s="324">
        <f t="shared" si="4666"/>
        <v>11081.060095109537</v>
      </c>
      <c r="P1093" s="324">
        <f t="shared" si="4666"/>
        <v>11296.070425352824</v>
      </c>
      <c r="Q1093" s="324">
        <f t="shared" si="4666"/>
        <v>11508.22132923199</v>
      </c>
      <c r="R1093" s="324">
        <f t="shared" si="4666"/>
        <v>11716.330442986276</v>
      </c>
      <c r="S1093" s="324">
        <f t="shared" si="4666"/>
        <v>11922.217036497383</v>
      </c>
      <c r="T1093" s="324">
        <f t="shared" si="4666"/>
        <v>12124.711250094699</v>
      </c>
      <c r="U1093" s="324">
        <f t="shared" si="4666"/>
        <v>12323.648770097299</v>
      </c>
      <c r="V1093" s="324">
        <f t="shared" si="4666"/>
        <v>12518.881306424528</v>
      </c>
      <c r="W1093" s="324">
        <f t="shared" si="4666"/>
        <v>12709.266709902471</v>
      </c>
      <c r="X1093" s="324">
        <f t="shared" si="4666"/>
        <v>12892.678337018471</v>
      </c>
      <c r="Y1093" s="324">
        <f t="shared" si="4666"/>
        <v>13069.001319529281</v>
      </c>
      <c r="Z1093" s="324">
        <f t="shared" si="4666"/>
        <v>13237.161809683215</v>
      </c>
      <c r="AA1093" s="324">
        <f t="shared" si="4666"/>
        <v>13398.112333930727</v>
      </c>
      <c r="AB1093" s="324">
        <f t="shared" si="4666"/>
        <v>13551.789985164947</v>
      </c>
      <c r="AC1093" s="324">
        <f t="shared" si="4666"/>
        <v>13698.132352598761</v>
      </c>
      <c r="AD1093" s="324">
        <f t="shared" si="4666"/>
        <v>13838.077956369423</v>
      </c>
      <c r="AE1093" s="324">
        <f t="shared" si="4666"/>
        <v>13971.594380328239</v>
      </c>
      <c r="AF1093" s="324">
        <f t="shared" si="4666"/>
        <v>14099.656278544579</v>
      </c>
      <c r="AG1093" s="324">
        <f t="shared" si="4666"/>
        <v>14222.218754811211</v>
      </c>
      <c r="AH1093" s="324">
        <f t="shared" si="4666"/>
        <v>14340.202896155992</v>
      </c>
      <c r="AI1093" s="324">
        <f t="shared" si="4666"/>
        <v>14456.48629212647</v>
      </c>
      <c r="AJ1093" s="324">
        <f t="shared" si="4666"/>
        <v>14571.002897128919</v>
      </c>
      <c r="AK1093" s="324">
        <f t="shared" si="4666"/>
        <v>14571.002897128919</v>
      </c>
      <c r="AL1093" s="324">
        <f t="shared" si="4666"/>
        <v>14571.002897128919</v>
      </c>
      <c r="AM1093" s="324">
        <f t="shared" si="4666"/>
        <v>14571.002897128919</v>
      </c>
      <c r="AN1093" s="324">
        <f t="shared" si="4666"/>
        <v>14571.002897128919</v>
      </c>
      <c r="AO1093" s="324">
        <f t="shared" si="4666"/>
        <v>14571.002897128919</v>
      </c>
      <c r="AP1093" s="322"/>
      <c r="AQ1093" s="322"/>
      <c r="AR1093" s="322"/>
      <c r="AS1093" s="322"/>
      <c r="AT1093" s="322"/>
      <c r="AU1093" s="322"/>
      <c r="AV1093" s="322"/>
      <c r="AW1093" s="322"/>
      <c r="AX1093" s="324"/>
      <c r="AY1093" s="324"/>
      <c r="AZ1093" s="324"/>
      <c r="BA1093" s="324"/>
      <c r="BB1093" s="324"/>
      <c r="BC1093" s="324"/>
      <c r="BD1093" s="324"/>
      <c r="BE1093" s="324"/>
      <c r="BF1093" s="324"/>
      <c r="BG1093" s="324"/>
      <c r="BH1093" s="324"/>
      <c r="BI1093" s="324"/>
      <c r="BJ1093" s="324"/>
      <c r="BK1093" s="324"/>
      <c r="BL1093" s="324"/>
      <c r="BM1093" s="324"/>
      <c r="BN1093" s="324"/>
      <c r="BO1093" s="324"/>
      <c r="BP1093" s="324"/>
      <c r="BQ1093" s="324"/>
      <c r="BR1093" s="324"/>
      <c r="BS1093" s="324"/>
      <c r="BT1093" s="324"/>
      <c r="BU1093" s="324"/>
      <c r="BV1093" s="324"/>
      <c r="BW1093" s="324"/>
      <c r="BX1093" s="324"/>
      <c r="BY1093" s="324"/>
      <c r="BZ1093" s="324"/>
      <c r="CA1093" s="324"/>
      <c r="CB1093" s="324"/>
      <c r="CC1093" s="324"/>
      <c r="CD1093" s="324"/>
      <c r="CE1093" s="324"/>
      <c r="CF1093" s="324"/>
      <c r="CG1093" s="324"/>
      <c r="CH1093" s="324"/>
      <c r="CI1093" s="324"/>
      <c r="CJ1093" s="324"/>
      <c r="CK1093" s="324"/>
      <c r="CL1093" s="324"/>
      <c r="CM1093" s="324"/>
      <c r="CN1093" s="324"/>
      <c r="CO1093" s="324"/>
      <c r="CP1093" s="324"/>
      <c r="CQ1093" s="324"/>
      <c r="CR1093" s="324"/>
      <c r="CS1093" s="324"/>
      <c r="CT1093" s="324"/>
      <c r="CU1093" s="324"/>
      <c r="CV1093" s="324"/>
      <c r="CW1093" s="324"/>
      <c r="CX1093" s="324"/>
      <c r="CY1093" s="324"/>
      <c r="CZ1093" s="324"/>
      <c r="DA1093" s="324"/>
      <c r="DB1093" s="324"/>
      <c r="DC1093" s="324"/>
      <c r="DD1093" s="324"/>
      <c r="DE1093" s="324"/>
      <c r="DF1093" s="324"/>
      <c r="DG1093" s="324"/>
      <c r="DH1093" s="324"/>
      <c r="DI1093" s="324"/>
      <c r="DJ1093" s="324"/>
      <c r="DK1093" s="324"/>
      <c r="DL1093" s="324"/>
      <c r="DM1093" s="324"/>
      <c r="DN1093" s="324"/>
      <c r="DO1093" s="324"/>
      <c r="DP1093" s="324"/>
      <c r="DQ1093" s="324"/>
      <c r="DR1093" s="324"/>
      <c r="DS1093" s="324"/>
      <c r="DT1093" s="324"/>
      <c r="DU1093" s="324"/>
      <c r="DV1093" s="324"/>
      <c r="DW1093" s="324"/>
      <c r="DX1093" s="324"/>
      <c r="DY1093" s="324"/>
      <c r="DZ1093" s="324"/>
      <c r="EA1093" s="324"/>
      <c r="EB1093" s="324"/>
      <c r="EC1093" s="324"/>
      <c r="ED1093" s="324"/>
      <c r="EE1093" s="324"/>
      <c r="EF1093" s="324"/>
      <c r="EG1093" s="324"/>
      <c r="EH1093" s="324"/>
      <c r="EI1093" s="324"/>
      <c r="EJ1093" s="324"/>
      <c r="EK1093" s="324"/>
      <c r="EL1093" s="324"/>
      <c r="EM1093" s="324"/>
      <c r="EN1093" s="324"/>
      <c r="EO1093" s="324"/>
      <c r="EP1093" s="324"/>
      <c r="EQ1093" s="324"/>
      <c r="ER1093" s="324"/>
      <c r="ES1093" s="324"/>
      <c r="ET1093" s="324"/>
      <c r="EU1093" s="324"/>
      <c r="EV1093" s="324"/>
      <c r="EW1093" s="324"/>
      <c r="EX1093" s="324"/>
      <c r="EY1093" s="324"/>
      <c r="EZ1093" s="324"/>
      <c r="FA1093" s="324"/>
      <c r="FB1093" s="324"/>
      <c r="FC1093" s="324"/>
      <c r="FD1093" s="324"/>
      <c r="FE1093" s="324"/>
      <c r="FF1093" s="324"/>
      <c r="FG1093" s="324"/>
      <c r="FH1093" s="324"/>
      <c r="FI1093" s="324"/>
      <c r="FJ1093" s="324"/>
      <c r="FK1093" s="324"/>
      <c r="FL1093" s="324"/>
      <c r="FM1093" s="324"/>
      <c r="FN1093" s="324"/>
      <c r="FO1093" s="324"/>
      <c r="FP1093" s="324"/>
      <c r="FQ1093" s="324"/>
      <c r="FR1093" s="324"/>
      <c r="FS1093" s="324"/>
      <c r="FT1093" s="324"/>
      <c r="FU1093" s="324"/>
      <c r="FV1093" s="324"/>
      <c r="FW1093" s="324"/>
      <c r="FX1093" s="324"/>
      <c r="FY1093" s="324"/>
      <c r="FZ1093" s="324"/>
      <c r="GA1093" s="324"/>
      <c r="GB1093" s="324"/>
      <c r="GC1093" s="324"/>
      <c r="GD1093" s="324"/>
      <c r="GE1093" s="324"/>
      <c r="GF1093" s="324"/>
      <c r="GG1093" s="324"/>
      <c r="GH1093" s="324"/>
      <c r="GI1093" s="324"/>
      <c r="GJ1093" s="324"/>
      <c r="GK1093" s="324"/>
      <c r="GL1093" s="324"/>
      <c r="GM1093" s="324"/>
      <c r="GN1093" s="324"/>
      <c r="GO1093" s="324"/>
      <c r="GP1093" s="324"/>
      <c r="GQ1093" s="324"/>
      <c r="GR1093" s="324"/>
      <c r="GS1093" s="324"/>
      <c r="GT1093" s="324"/>
      <c r="GU1093" s="324"/>
      <c r="GV1093" s="324"/>
      <c r="GW1093" s="324"/>
      <c r="GX1093" s="324"/>
      <c r="GY1093" s="324"/>
      <c r="GZ1093" s="324"/>
      <c r="HA1093" s="324"/>
      <c r="HB1093" s="324"/>
      <c r="HC1093" s="324"/>
      <c r="HD1093" s="324"/>
      <c r="HE1093" s="324"/>
      <c r="HF1093" s="324"/>
      <c r="HG1093" s="324"/>
      <c r="HH1093" s="324"/>
      <c r="HI1093" s="324"/>
      <c r="HJ1093" s="324"/>
      <c r="HK1093" s="324"/>
      <c r="HL1093" s="324"/>
      <c r="HM1093" s="324"/>
      <c r="HN1093" s="324"/>
      <c r="HO1093" s="324"/>
      <c r="HP1093" s="324"/>
      <c r="HQ1093" s="324"/>
      <c r="HR1093" s="324"/>
      <c r="HS1093" s="324"/>
      <c r="HT1093" s="324"/>
      <c r="HU1093" s="324"/>
      <c r="HV1093" s="324"/>
      <c r="HW1093" s="324"/>
      <c r="HX1093" s="324"/>
      <c r="HY1093" s="324"/>
      <c r="HZ1093" s="324"/>
      <c r="IA1093" s="324"/>
      <c r="IB1093" s="324"/>
      <c r="IC1093" s="324"/>
      <c r="ID1093" s="324"/>
      <c r="IE1093" s="324"/>
      <c r="IF1093" s="324"/>
      <c r="IG1093" s="324"/>
      <c r="IH1093" s="324"/>
      <c r="II1093" s="324"/>
      <c r="IJ1093" s="324"/>
      <c r="IK1093" s="324"/>
      <c r="IL1093" s="324"/>
      <c r="IM1093" s="324"/>
      <c r="IN1093" s="324"/>
      <c r="IO1093" s="324"/>
      <c r="IP1093" s="324"/>
      <c r="IQ1093" s="324"/>
      <c r="IR1093" s="324"/>
      <c r="IS1093" s="324"/>
      <c r="IT1093" s="324"/>
      <c r="IU1093" s="324"/>
      <c r="IV1093" s="324"/>
      <c r="IW1093" s="324"/>
      <c r="IX1093" s="324"/>
      <c r="IY1093" s="324"/>
      <c r="IZ1093" s="324"/>
      <c r="JA1093" s="324"/>
      <c r="JB1093" s="324"/>
      <c r="JC1093" s="324"/>
      <c r="JD1093" s="324"/>
      <c r="JE1093" s="324"/>
      <c r="JF1093" s="324"/>
      <c r="JG1093" s="324"/>
      <c r="JH1093" s="324"/>
      <c r="JI1093" s="324"/>
      <c r="JJ1093" s="324"/>
      <c r="JK1093" s="324"/>
      <c r="JL1093" s="324"/>
      <c r="JM1093" s="324"/>
      <c r="JN1093" s="324"/>
      <c r="JO1093" s="324"/>
      <c r="JP1093" s="324"/>
      <c r="JQ1093" s="324"/>
      <c r="JR1093" s="324"/>
      <c r="JS1093" s="324"/>
      <c r="JT1093" s="324"/>
      <c r="JU1093" s="324"/>
      <c r="JV1093" s="324"/>
      <c r="JW1093" s="324"/>
      <c r="JX1093" s="324"/>
      <c r="JY1093" s="324"/>
      <c r="JZ1093" s="324"/>
      <c r="KA1093" s="324"/>
      <c r="KB1093" s="324"/>
      <c r="KC1093" s="324"/>
      <c r="KD1093" s="324"/>
      <c r="KE1093" s="324"/>
      <c r="KF1093" s="324"/>
      <c r="KG1093" s="324"/>
      <c r="KH1093" s="324"/>
      <c r="KI1093" s="324"/>
      <c r="KJ1093" s="324"/>
      <c r="KK1093" s="324"/>
      <c r="KL1093" s="324"/>
      <c r="KM1093" s="324"/>
      <c r="KN1093" s="324"/>
      <c r="KO1093" s="324"/>
      <c r="KP1093" s="324"/>
      <c r="KQ1093" s="324"/>
      <c r="KR1093" s="324"/>
      <c r="KS1093" s="324"/>
      <c r="KT1093" s="324"/>
      <c r="KU1093" s="324"/>
      <c r="KV1093" s="324"/>
      <c r="KW1093" s="324"/>
      <c r="KX1093" s="324"/>
      <c r="KY1093" s="324"/>
      <c r="KZ1093" s="324"/>
      <c r="LA1093" s="324"/>
      <c r="LB1093" s="324"/>
      <c r="LC1093" s="324"/>
      <c r="LD1093" s="324"/>
      <c r="LE1093" s="324"/>
      <c r="LF1093" s="324"/>
      <c r="LG1093" s="324"/>
      <c r="LH1093" s="324"/>
      <c r="LI1093" s="324"/>
      <c r="LJ1093" s="324"/>
      <c r="LK1093" s="324"/>
      <c r="LL1093" s="324"/>
      <c r="LM1093" s="324"/>
      <c r="LN1093" s="324"/>
      <c r="LO1093" s="324"/>
      <c r="LP1093" s="324"/>
      <c r="LQ1093" s="324"/>
      <c r="LR1093" s="324"/>
      <c r="LS1093" s="324"/>
      <c r="LT1093" s="324"/>
      <c r="LU1093" s="324"/>
      <c r="LV1093" s="324"/>
      <c r="LW1093" s="324"/>
      <c r="LX1093" s="324"/>
      <c r="LY1093" s="324"/>
      <c r="LZ1093" s="324"/>
      <c r="MA1093" s="324"/>
      <c r="MB1093" s="324"/>
      <c r="MC1093" s="324"/>
      <c r="MD1093" s="324"/>
      <c r="ME1093" s="324"/>
      <c r="MF1093" s="324"/>
      <c r="MG1093" s="324"/>
      <c r="MH1093" s="324"/>
      <c r="MI1093" s="324"/>
      <c r="MJ1093" s="324"/>
      <c r="MK1093" s="324"/>
      <c r="ML1093" s="324"/>
      <c r="MM1093" s="324"/>
      <c r="MN1093" s="324"/>
      <c r="MO1093" s="324"/>
      <c r="MP1093" s="324"/>
      <c r="MQ1093" s="324"/>
      <c r="MR1093" s="324"/>
      <c r="MS1093" s="324"/>
      <c r="MT1093" s="324"/>
      <c r="MU1093" s="324"/>
      <c r="MV1093" s="324"/>
      <c r="MW1093" s="324"/>
      <c r="MX1093" s="324"/>
      <c r="MY1093" s="324"/>
      <c r="MZ1093" s="324"/>
      <c r="NA1093" s="324"/>
    </row>
    <row r="1094" spans="1:365" ht="16.149999999999999" hidden="1" customHeight="1" outlineLevel="3">
      <c r="A1094" s="99"/>
      <c r="B1094" s="99"/>
      <c r="C1094" s="319" t="s">
        <v>256</v>
      </c>
      <c r="D1094" s="223" t="s">
        <v>264</v>
      </c>
      <c r="E1094" s="99"/>
      <c r="F1094" s="1458">
        <f>$E$1064</f>
        <v>25</v>
      </c>
      <c r="G1094" s="1458">
        <f t="shared" ref="G1094:AO1094" si="4667">$E$1064</f>
        <v>25</v>
      </c>
      <c r="H1094" s="1458">
        <f t="shared" si="4667"/>
        <v>25</v>
      </c>
      <c r="I1094" s="1458">
        <f t="shared" si="4667"/>
        <v>25</v>
      </c>
      <c r="J1094" s="1458">
        <f t="shared" si="4667"/>
        <v>25</v>
      </c>
      <c r="K1094" s="1458">
        <f t="shared" si="4667"/>
        <v>25</v>
      </c>
      <c r="L1094" s="1458">
        <f t="shared" si="4667"/>
        <v>25</v>
      </c>
      <c r="M1094" s="1458">
        <f t="shared" si="4667"/>
        <v>25</v>
      </c>
      <c r="N1094" s="1458">
        <f t="shared" si="4667"/>
        <v>25</v>
      </c>
      <c r="O1094" s="1458">
        <f t="shared" si="4667"/>
        <v>25</v>
      </c>
      <c r="P1094" s="1458">
        <f t="shared" si="4667"/>
        <v>25</v>
      </c>
      <c r="Q1094" s="1458">
        <f t="shared" si="4667"/>
        <v>25</v>
      </c>
      <c r="R1094" s="1458">
        <f t="shared" si="4667"/>
        <v>25</v>
      </c>
      <c r="S1094" s="1458">
        <f t="shared" si="4667"/>
        <v>25</v>
      </c>
      <c r="T1094" s="1458">
        <f t="shared" si="4667"/>
        <v>25</v>
      </c>
      <c r="U1094" s="1458">
        <f t="shared" si="4667"/>
        <v>25</v>
      </c>
      <c r="V1094" s="1458">
        <f t="shared" si="4667"/>
        <v>25</v>
      </c>
      <c r="W1094" s="1458">
        <f t="shared" si="4667"/>
        <v>25</v>
      </c>
      <c r="X1094" s="1458">
        <f t="shared" si="4667"/>
        <v>25</v>
      </c>
      <c r="Y1094" s="1458">
        <f t="shared" si="4667"/>
        <v>25</v>
      </c>
      <c r="Z1094" s="1458">
        <f t="shared" si="4667"/>
        <v>25</v>
      </c>
      <c r="AA1094" s="1458">
        <f t="shared" si="4667"/>
        <v>25</v>
      </c>
      <c r="AB1094" s="1458">
        <f t="shared" si="4667"/>
        <v>25</v>
      </c>
      <c r="AC1094" s="1458">
        <f t="shared" si="4667"/>
        <v>25</v>
      </c>
      <c r="AD1094" s="1458">
        <f t="shared" si="4667"/>
        <v>25</v>
      </c>
      <c r="AE1094" s="1458">
        <f t="shared" si="4667"/>
        <v>25</v>
      </c>
      <c r="AF1094" s="1458">
        <f t="shared" si="4667"/>
        <v>25</v>
      </c>
      <c r="AG1094" s="1458">
        <f t="shared" si="4667"/>
        <v>25</v>
      </c>
      <c r="AH1094" s="1458">
        <f t="shared" si="4667"/>
        <v>25</v>
      </c>
      <c r="AI1094" s="1458">
        <f t="shared" si="4667"/>
        <v>25</v>
      </c>
      <c r="AJ1094" s="1458">
        <f t="shared" si="4667"/>
        <v>25</v>
      </c>
      <c r="AK1094" s="1458">
        <f t="shared" si="4667"/>
        <v>25</v>
      </c>
      <c r="AL1094" s="1458">
        <f t="shared" si="4667"/>
        <v>25</v>
      </c>
      <c r="AM1094" s="1458">
        <f t="shared" si="4667"/>
        <v>25</v>
      </c>
      <c r="AN1094" s="1458">
        <f t="shared" si="4667"/>
        <v>25</v>
      </c>
      <c r="AO1094" s="1458">
        <f t="shared" si="4667"/>
        <v>25</v>
      </c>
      <c r="AP1094" s="988"/>
      <c r="AQ1094" s="988"/>
      <c r="AR1094" s="988"/>
      <c r="AS1094" s="988"/>
      <c r="AT1094" s="988"/>
      <c r="AU1094" s="988"/>
      <c r="AV1094" s="988"/>
      <c r="AW1094" s="988"/>
      <c r="AX1094" s="324"/>
      <c r="AY1094" s="324"/>
      <c r="AZ1094" s="324"/>
      <c r="BA1094" s="324"/>
      <c r="BB1094" s="324"/>
      <c r="BC1094" s="324"/>
      <c r="BD1094" s="324"/>
      <c r="BE1094" s="324"/>
      <c r="BF1094" s="324"/>
      <c r="BG1094" s="324"/>
      <c r="BH1094" s="324"/>
      <c r="BI1094" s="324"/>
      <c r="BJ1094" s="324"/>
      <c r="BK1094" s="324"/>
      <c r="BL1094" s="324"/>
      <c r="BM1094" s="324"/>
      <c r="BN1094" s="324"/>
      <c r="BO1094" s="324"/>
      <c r="BP1094" s="324"/>
      <c r="BQ1094" s="324"/>
      <c r="BR1094" s="324"/>
      <c r="BS1094" s="324"/>
      <c r="BT1094" s="324"/>
      <c r="BU1094" s="324"/>
      <c r="BV1094" s="324"/>
      <c r="BW1094" s="324"/>
      <c r="BX1094" s="324"/>
      <c r="BY1094" s="324"/>
      <c r="BZ1094" s="324"/>
      <c r="CA1094" s="324"/>
      <c r="CB1094" s="324"/>
      <c r="CC1094" s="324"/>
      <c r="CD1094" s="324"/>
      <c r="CE1094" s="324"/>
      <c r="CF1094" s="324"/>
      <c r="CG1094" s="324"/>
      <c r="CH1094" s="324"/>
      <c r="CI1094" s="324"/>
      <c r="CJ1094" s="324"/>
      <c r="CK1094" s="324"/>
      <c r="CL1094" s="324"/>
      <c r="CM1094" s="324"/>
      <c r="CN1094" s="324"/>
      <c r="CO1094" s="324"/>
      <c r="CP1094" s="324"/>
      <c r="CQ1094" s="324"/>
      <c r="CR1094" s="324"/>
      <c r="CS1094" s="324"/>
      <c r="CT1094" s="324"/>
      <c r="CU1094" s="324"/>
      <c r="CV1094" s="324"/>
      <c r="CW1094" s="324"/>
      <c r="CX1094" s="324"/>
      <c r="CY1094" s="324"/>
      <c r="CZ1094" s="324"/>
      <c r="DA1094" s="324"/>
      <c r="DB1094" s="324"/>
      <c r="DC1094" s="324"/>
      <c r="DD1094" s="324"/>
      <c r="DE1094" s="324"/>
      <c r="DF1094" s="324"/>
      <c r="DG1094" s="324"/>
      <c r="DH1094" s="324"/>
      <c r="DI1094" s="324"/>
      <c r="DJ1094" s="324"/>
      <c r="DK1094" s="324"/>
      <c r="DL1094" s="324"/>
      <c r="DM1094" s="324"/>
      <c r="DN1094" s="324"/>
      <c r="DO1094" s="324"/>
      <c r="DP1094" s="324"/>
      <c r="DQ1094" s="324"/>
      <c r="DR1094" s="324"/>
      <c r="DS1094" s="324"/>
      <c r="DT1094" s="324"/>
      <c r="DU1094" s="324"/>
      <c r="DV1094" s="324"/>
      <c r="DW1094" s="324"/>
      <c r="DX1094" s="324"/>
      <c r="DY1094" s="324"/>
      <c r="DZ1094" s="324"/>
      <c r="EA1094" s="324"/>
      <c r="EB1094" s="324"/>
      <c r="EC1094" s="324"/>
      <c r="ED1094" s="324"/>
      <c r="EE1094" s="324"/>
      <c r="EF1094" s="324"/>
      <c r="EG1094" s="324"/>
      <c r="EH1094" s="324"/>
      <c r="EI1094" s="324"/>
      <c r="EJ1094" s="324"/>
      <c r="EK1094" s="324"/>
      <c r="EL1094" s="324"/>
      <c r="EM1094" s="324"/>
      <c r="EN1094" s="324"/>
      <c r="EO1094" s="324"/>
      <c r="EP1094" s="324"/>
      <c r="EQ1094" s="324"/>
      <c r="ER1094" s="324"/>
      <c r="ES1094" s="324"/>
      <c r="ET1094" s="324"/>
      <c r="EU1094" s="324"/>
      <c r="EV1094" s="324"/>
      <c r="EW1094" s="324"/>
      <c r="EX1094" s="324"/>
      <c r="EY1094" s="324"/>
      <c r="EZ1094" s="324"/>
      <c r="FA1094" s="324"/>
      <c r="FB1094" s="324"/>
      <c r="FC1094" s="324"/>
      <c r="FD1094" s="324"/>
      <c r="FE1094" s="324"/>
      <c r="FF1094" s="324"/>
      <c r="FG1094" s="324"/>
      <c r="FH1094" s="324"/>
      <c r="FI1094" s="324"/>
      <c r="FJ1094" s="324"/>
      <c r="FK1094" s="324"/>
      <c r="FL1094" s="324"/>
      <c r="FM1094" s="324"/>
      <c r="FN1094" s="324"/>
      <c r="FO1094" s="324"/>
      <c r="FP1094" s="324"/>
      <c r="FQ1094" s="324"/>
      <c r="FR1094" s="324"/>
      <c r="FS1094" s="324"/>
      <c r="FT1094" s="324"/>
      <c r="FU1094" s="324"/>
      <c r="FV1094" s="324"/>
      <c r="FW1094" s="324"/>
      <c r="FX1094" s="324"/>
      <c r="FY1094" s="324"/>
      <c r="FZ1094" s="324"/>
      <c r="GA1094" s="324"/>
      <c r="GB1094" s="324"/>
      <c r="GC1094" s="324"/>
      <c r="GD1094" s="324"/>
      <c r="GE1094" s="324"/>
      <c r="GF1094" s="324"/>
      <c r="GG1094" s="324"/>
      <c r="GH1094" s="324"/>
      <c r="GI1094" s="324"/>
      <c r="GJ1094" s="324"/>
      <c r="GK1094" s="324"/>
      <c r="GL1094" s="324"/>
      <c r="GM1094" s="324"/>
      <c r="GN1094" s="324"/>
      <c r="GO1094" s="324"/>
      <c r="GP1094" s="324"/>
      <c r="GQ1094" s="324"/>
      <c r="GR1094" s="324"/>
      <c r="GS1094" s="324"/>
      <c r="GT1094" s="324"/>
      <c r="GU1094" s="324"/>
      <c r="GV1094" s="324"/>
      <c r="GW1094" s="324"/>
      <c r="GX1094" s="324"/>
      <c r="GY1094" s="324"/>
      <c r="GZ1094" s="324"/>
      <c r="HA1094" s="324"/>
      <c r="HB1094" s="324"/>
      <c r="HC1094" s="324"/>
      <c r="HD1094" s="324"/>
      <c r="HE1094" s="324"/>
      <c r="HF1094" s="324"/>
      <c r="HG1094" s="324"/>
      <c r="HH1094" s="324"/>
      <c r="HI1094" s="324"/>
      <c r="HJ1094" s="324"/>
      <c r="HK1094" s="324"/>
      <c r="HL1094" s="324"/>
      <c r="HM1094" s="324"/>
      <c r="HN1094" s="324"/>
      <c r="HO1094" s="324"/>
      <c r="HP1094" s="324"/>
      <c r="HQ1094" s="324"/>
      <c r="HR1094" s="324"/>
      <c r="HS1094" s="324"/>
      <c r="HT1094" s="324"/>
      <c r="HU1094" s="324"/>
      <c r="HV1094" s="324"/>
      <c r="HW1094" s="324"/>
      <c r="HX1094" s="324"/>
      <c r="HY1094" s="324"/>
      <c r="HZ1094" s="324"/>
      <c r="IA1094" s="324"/>
      <c r="IB1094" s="324"/>
      <c r="IC1094" s="324"/>
      <c r="ID1094" s="324"/>
      <c r="IE1094" s="324"/>
      <c r="IF1094" s="324"/>
      <c r="IG1094" s="324"/>
      <c r="IH1094" s="324"/>
      <c r="II1094" s="324"/>
      <c r="IJ1094" s="324"/>
      <c r="IK1094" s="324"/>
      <c r="IL1094" s="324"/>
      <c r="IM1094" s="324"/>
      <c r="IN1094" s="324"/>
      <c r="IO1094" s="324"/>
      <c r="IP1094" s="324"/>
      <c r="IQ1094" s="324"/>
      <c r="IR1094" s="324"/>
      <c r="IS1094" s="324"/>
      <c r="IT1094" s="324"/>
      <c r="IU1094" s="324"/>
      <c r="IV1094" s="324"/>
      <c r="IW1094" s="324"/>
      <c r="IX1094" s="324"/>
      <c r="IY1094" s="324"/>
      <c r="IZ1094" s="324"/>
      <c r="JA1094" s="324"/>
      <c r="JB1094" s="324"/>
      <c r="JC1094" s="324"/>
      <c r="JD1094" s="324"/>
      <c r="JE1094" s="324"/>
      <c r="JF1094" s="324"/>
      <c r="JG1094" s="324"/>
      <c r="JH1094" s="324"/>
      <c r="JI1094" s="324"/>
      <c r="JJ1094" s="324"/>
      <c r="JK1094" s="324"/>
      <c r="JL1094" s="324"/>
      <c r="JM1094" s="324"/>
      <c r="JN1094" s="324"/>
      <c r="JO1094" s="324"/>
      <c r="JP1094" s="324"/>
      <c r="JQ1094" s="324"/>
      <c r="JR1094" s="324"/>
      <c r="JS1094" s="324"/>
      <c r="JT1094" s="324"/>
      <c r="JU1094" s="324"/>
      <c r="JV1094" s="324"/>
      <c r="JW1094" s="324"/>
      <c r="JX1094" s="324"/>
      <c r="JY1094" s="324"/>
      <c r="JZ1094" s="324"/>
      <c r="KA1094" s="324"/>
      <c r="KB1094" s="324"/>
      <c r="KC1094" s="324"/>
      <c r="KD1094" s="324"/>
      <c r="KE1094" s="324"/>
      <c r="KF1094" s="324"/>
      <c r="KG1094" s="324"/>
      <c r="KH1094" s="324"/>
      <c r="KI1094" s="324"/>
      <c r="KJ1094" s="324"/>
      <c r="KK1094" s="324"/>
      <c r="KL1094" s="324"/>
      <c r="KM1094" s="324"/>
      <c r="KN1094" s="324"/>
      <c r="KO1094" s="324"/>
      <c r="KP1094" s="324"/>
      <c r="KQ1094" s="324"/>
      <c r="KR1094" s="324"/>
      <c r="KS1094" s="324"/>
      <c r="KT1094" s="324"/>
      <c r="KU1094" s="324"/>
      <c r="KV1094" s="324"/>
      <c r="KW1094" s="324"/>
      <c r="KX1094" s="324"/>
      <c r="KY1094" s="324"/>
      <c r="KZ1094" s="324"/>
      <c r="LA1094" s="324"/>
      <c r="LB1094" s="324"/>
      <c r="LC1094" s="324"/>
      <c r="LD1094" s="324"/>
      <c r="LE1094" s="324"/>
      <c r="LF1094" s="324"/>
      <c r="LG1094" s="324"/>
      <c r="LH1094" s="324"/>
      <c r="LI1094" s="324"/>
      <c r="LJ1094" s="324"/>
      <c r="LK1094" s="324"/>
      <c r="LL1094" s="324"/>
      <c r="LM1094" s="324"/>
      <c r="LN1094" s="324"/>
      <c r="LO1094" s="324"/>
      <c r="LP1094" s="324"/>
      <c r="LQ1094" s="324"/>
      <c r="LR1094" s="324"/>
      <c r="LS1094" s="324"/>
      <c r="LT1094" s="324"/>
      <c r="LU1094" s="324"/>
      <c r="LV1094" s="324"/>
      <c r="LW1094" s="324"/>
      <c r="LX1094" s="324"/>
      <c r="LY1094" s="324"/>
      <c r="LZ1094" s="324"/>
      <c r="MA1094" s="324"/>
      <c r="MB1094" s="324"/>
      <c r="MC1094" s="324"/>
      <c r="MD1094" s="324"/>
      <c r="ME1094" s="324"/>
      <c r="MF1094" s="324"/>
      <c r="MG1094" s="324"/>
      <c r="MH1094" s="324"/>
      <c r="MI1094" s="324"/>
      <c r="MJ1094" s="324"/>
      <c r="MK1094" s="324"/>
      <c r="ML1094" s="324"/>
      <c r="MM1094" s="324"/>
      <c r="MN1094" s="324"/>
      <c r="MO1094" s="324"/>
      <c r="MP1094" s="324"/>
      <c r="MQ1094" s="324"/>
      <c r="MR1094" s="324"/>
      <c r="MS1094" s="324"/>
      <c r="MT1094" s="324"/>
      <c r="MU1094" s="324"/>
      <c r="MV1094" s="324"/>
      <c r="MW1094" s="324"/>
      <c r="MX1094" s="324"/>
      <c r="MY1094" s="324"/>
      <c r="MZ1094" s="324"/>
      <c r="NA1094" s="324"/>
    </row>
    <row r="1095" spans="1:365" ht="16.149999999999999" hidden="1" customHeight="1" outlineLevel="3">
      <c r="A1095" s="99"/>
      <c r="B1095" s="99"/>
      <c r="C1095" s="327" t="s">
        <v>942</v>
      </c>
      <c r="D1095" s="226" t="s">
        <v>189</v>
      </c>
      <c r="E1095" s="328"/>
      <c r="F1095" s="1459">
        <f>F$1085</f>
        <v>1</v>
      </c>
      <c r="G1095" s="1459">
        <f t="shared" ref="G1095:AO1095" si="4668">G$1085</f>
        <v>1</v>
      </c>
      <c r="H1095" s="1459">
        <f t="shared" si="4668"/>
        <v>1</v>
      </c>
      <c r="I1095" s="1459">
        <f t="shared" si="4668"/>
        <v>1</v>
      </c>
      <c r="J1095" s="1459">
        <f t="shared" si="4668"/>
        <v>1</v>
      </c>
      <c r="K1095" s="1459">
        <f t="shared" si="4668"/>
        <v>1</v>
      </c>
      <c r="L1095" s="1459">
        <f t="shared" si="4668"/>
        <v>1</v>
      </c>
      <c r="M1095" s="1459">
        <f t="shared" si="4668"/>
        <v>1</v>
      </c>
      <c r="N1095" s="1459">
        <f t="shared" si="4668"/>
        <v>1</v>
      </c>
      <c r="O1095" s="1459">
        <f t="shared" si="4668"/>
        <v>1</v>
      </c>
      <c r="P1095" s="1459">
        <f t="shared" si="4668"/>
        <v>1</v>
      </c>
      <c r="Q1095" s="1459">
        <f t="shared" si="4668"/>
        <v>1</v>
      </c>
      <c r="R1095" s="1459">
        <f t="shared" si="4668"/>
        <v>1</v>
      </c>
      <c r="S1095" s="1459">
        <f t="shared" si="4668"/>
        <v>1</v>
      </c>
      <c r="T1095" s="1459">
        <f t="shared" si="4668"/>
        <v>1</v>
      </c>
      <c r="U1095" s="1459">
        <f t="shared" si="4668"/>
        <v>1</v>
      </c>
      <c r="V1095" s="1459">
        <f t="shared" si="4668"/>
        <v>1</v>
      </c>
      <c r="W1095" s="1459">
        <f t="shared" si="4668"/>
        <v>1</v>
      </c>
      <c r="X1095" s="1459">
        <f t="shared" si="4668"/>
        <v>1</v>
      </c>
      <c r="Y1095" s="1459">
        <f t="shared" si="4668"/>
        <v>1</v>
      </c>
      <c r="Z1095" s="1459">
        <f t="shared" si="4668"/>
        <v>1</v>
      </c>
      <c r="AA1095" s="1459">
        <f t="shared" si="4668"/>
        <v>1</v>
      </c>
      <c r="AB1095" s="1459">
        <f t="shared" si="4668"/>
        <v>1</v>
      </c>
      <c r="AC1095" s="1459">
        <f t="shared" si="4668"/>
        <v>1</v>
      </c>
      <c r="AD1095" s="1459">
        <f t="shared" si="4668"/>
        <v>1</v>
      </c>
      <c r="AE1095" s="1459">
        <f t="shared" si="4668"/>
        <v>1</v>
      </c>
      <c r="AF1095" s="1459">
        <f t="shared" si="4668"/>
        <v>1</v>
      </c>
      <c r="AG1095" s="1459">
        <f t="shared" si="4668"/>
        <v>1</v>
      </c>
      <c r="AH1095" s="1459">
        <f t="shared" si="4668"/>
        <v>1</v>
      </c>
      <c r="AI1095" s="1459">
        <f t="shared" si="4668"/>
        <v>1</v>
      </c>
      <c r="AJ1095" s="1459">
        <f t="shared" si="4668"/>
        <v>1</v>
      </c>
      <c r="AK1095" s="1459">
        <f t="shared" si="4668"/>
        <v>1</v>
      </c>
      <c r="AL1095" s="1459">
        <f t="shared" si="4668"/>
        <v>1</v>
      </c>
      <c r="AM1095" s="1459">
        <f t="shared" si="4668"/>
        <v>1</v>
      </c>
      <c r="AN1095" s="1459">
        <f t="shared" si="4668"/>
        <v>1</v>
      </c>
      <c r="AO1095" s="1459">
        <f t="shared" si="4668"/>
        <v>1</v>
      </c>
      <c r="AP1095" s="325"/>
      <c r="AQ1095" s="325"/>
      <c r="AR1095" s="325"/>
      <c r="AS1095" s="325"/>
      <c r="AT1095" s="325"/>
      <c r="AU1095" s="325"/>
      <c r="AV1095" s="325"/>
      <c r="AW1095" s="325"/>
      <c r="AX1095" s="324"/>
      <c r="AY1095" s="324"/>
      <c r="AZ1095" s="324"/>
      <c r="BA1095" s="324"/>
      <c r="BB1095" s="324"/>
      <c r="BC1095" s="324"/>
      <c r="BD1095" s="324"/>
      <c r="BE1095" s="324"/>
      <c r="BF1095" s="324"/>
      <c r="BG1095" s="324"/>
      <c r="BH1095" s="324"/>
      <c r="BI1095" s="324"/>
      <c r="BJ1095" s="324"/>
      <c r="BK1095" s="324"/>
      <c r="BL1095" s="324"/>
      <c r="BM1095" s="324"/>
      <c r="BN1095" s="324"/>
      <c r="BO1095" s="324"/>
      <c r="BP1095" s="324"/>
      <c r="BQ1095" s="324"/>
      <c r="BR1095" s="324"/>
      <c r="BS1095" s="324"/>
      <c r="BT1095" s="324"/>
      <c r="BU1095" s="324"/>
      <c r="BV1095" s="324"/>
      <c r="BW1095" s="324"/>
      <c r="BX1095" s="324"/>
      <c r="BY1095" s="324"/>
      <c r="BZ1095" s="324"/>
      <c r="CA1095" s="324"/>
      <c r="CB1095" s="324"/>
      <c r="CC1095" s="324"/>
      <c r="CD1095" s="324"/>
      <c r="CE1095" s="324"/>
      <c r="CF1095" s="324"/>
      <c r="CG1095" s="324"/>
      <c r="CH1095" s="324"/>
      <c r="CI1095" s="324"/>
      <c r="CJ1095" s="324"/>
      <c r="CK1095" s="324"/>
      <c r="CL1095" s="324"/>
      <c r="CM1095" s="324"/>
      <c r="CN1095" s="324"/>
      <c r="CO1095" s="324"/>
      <c r="CP1095" s="324"/>
      <c r="CQ1095" s="324"/>
      <c r="CR1095" s="324"/>
      <c r="CS1095" s="324"/>
      <c r="CT1095" s="324"/>
      <c r="CU1095" s="324"/>
      <c r="CV1095" s="324"/>
      <c r="CW1095" s="324"/>
      <c r="CX1095" s="324"/>
      <c r="CY1095" s="324"/>
      <c r="CZ1095" s="324"/>
      <c r="DA1095" s="324"/>
      <c r="DB1095" s="324"/>
      <c r="DC1095" s="324"/>
      <c r="DD1095" s="324"/>
      <c r="DE1095" s="324"/>
      <c r="DF1095" s="324"/>
      <c r="DG1095" s="324"/>
      <c r="DH1095" s="324"/>
      <c r="DI1095" s="324"/>
      <c r="DJ1095" s="324"/>
      <c r="DK1095" s="324"/>
      <c r="DL1095" s="324"/>
      <c r="DM1095" s="324"/>
      <c r="DN1095" s="324"/>
      <c r="DO1095" s="324"/>
      <c r="DP1095" s="324"/>
      <c r="DQ1095" s="324"/>
      <c r="DR1095" s="324"/>
      <c r="DS1095" s="324"/>
      <c r="DT1095" s="324"/>
      <c r="DU1095" s="324"/>
      <c r="DV1095" s="324"/>
      <c r="DW1095" s="324"/>
      <c r="DX1095" s="324"/>
      <c r="DY1095" s="324"/>
      <c r="DZ1095" s="324"/>
      <c r="EA1095" s="324"/>
      <c r="EB1095" s="324"/>
      <c r="EC1095" s="324"/>
      <c r="ED1095" s="324"/>
      <c r="EE1095" s="324"/>
      <c r="EF1095" s="324"/>
      <c r="EG1095" s="324"/>
      <c r="EH1095" s="324"/>
      <c r="EI1095" s="324"/>
      <c r="EJ1095" s="324"/>
      <c r="EK1095" s="324"/>
      <c r="EL1095" s="324"/>
      <c r="EM1095" s="324"/>
      <c r="EN1095" s="324"/>
      <c r="EO1095" s="324"/>
      <c r="EP1095" s="324"/>
      <c r="EQ1095" s="324"/>
      <c r="ER1095" s="324"/>
      <c r="ES1095" s="324"/>
      <c r="ET1095" s="324"/>
      <c r="EU1095" s="324"/>
      <c r="EV1095" s="324"/>
      <c r="EW1095" s="324"/>
      <c r="EX1095" s="324"/>
      <c r="EY1095" s="324"/>
      <c r="EZ1095" s="324"/>
      <c r="FA1095" s="324"/>
      <c r="FB1095" s="324"/>
      <c r="FC1095" s="324"/>
      <c r="FD1095" s="324"/>
      <c r="FE1095" s="324"/>
      <c r="FF1095" s="324"/>
      <c r="FG1095" s="324"/>
      <c r="FH1095" s="324"/>
      <c r="FI1095" s="324"/>
      <c r="FJ1095" s="324"/>
      <c r="FK1095" s="324"/>
      <c r="FL1095" s="324"/>
      <c r="FM1095" s="324"/>
      <c r="FN1095" s="324"/>
      <c r="FO1095" s="324"/>
      <c r="FP1095" s="324"/>
      <c r="FQ1095" s="324"/>
      <c r="FR1095" s="324"/>
      <c r="FS1095" s="324"/>
      <c r="FT1095" s="324"/>
      <c r="FU1095" s="324"/>
      <c r="FV1095" s="324"/>
      <c r="FW1095" s="324"/>
      <c r="FX1095" s="324"/>
      <c r="FY1095" s="324"/>
      <c r="FZ1095" s="324"/>
      <c r="GA1095" s="324"/>
      <c r="GB1095" s="324"/>
      <c r="GC1095" s="324"/>
      <c r="GD1095" s="324"/>
      <c r="GE1095" s="324"/>
      <c r="GF1095" s="324"/>
      <c r="GG1095" s="324"/>
      <c r="GH1095" s="324"/>
      <c r="GI1095" s="324"/>
      <c r="GJ1095" s="324"/>
      <c r="GK1095" s="324"/>
      <c r="GL1095" s="324"/>
      <c r="GM1095" s="324"/>
      <c r="GN1095" s="324"/>
      <c r="GO1095" s="324"/>
      <c r="GP1095" s="324"/>
      <c r="GQ1095" s="324"/>
      <c r="GR1095" s="324"/>
      <c r="GS1095" s="324"/>
      <c r="GT1095" s="324"/>
      <c r="GU1095" s="324"/>
      <c r="GV1095" s="324"/>
      <c r="GW1095" s="324"/>
      <c r="GX1095" s="324"/>
      <c r="GY1095" s="324"/>
      <c r="GZ1095" s="324"/>
      <c r="HA1095" s="324"/>
      <c r="HB1095" s="324"/>
      <c r="HC1095" s="324"/>
      <c r="HD1095" s="324"/>
      <c r="HE1095" s="324"/>
      <c r="HF1095" s="324"/>
      <c r="HG1095" s="324"/>
      <c r="HH1095" s="324"/>
      <c r="HI1095" s="324"/>
      <c r="HJ1095" s="324"/>
      <c r="HK1095" s="324"/>
      <c r="HL1095" s="324"/>
      <c r="HM1095" s="324"/>
      <c r="HN1095" s="324"/>
      <c r="HO1095" s="324"/>
      <c r="HP1095" s="324"/>
      <c r="HQ1095" s="324"/>
      <c r="HR1095" s="324"/>
      <c r="HS1095" s="324"/>
      <c r="HT1095" s="324"/>
      <c r="HU1095" s="324"/>
      <c r="HV1095" s="324"/>
      <c r="HW1095" s="324"/>
      <c r="HX1095" s="324"/>
      <c r="HY1095" s="324"/>
      <c r="HZ1095" s="324"/>
      <c r="IA1095" s="324"/>
      <c r="IB1095" s="324"/>
      <c r="IC1095" s="324"/>
      <c r="ID1095" s="324"/>
      <c r="IE1095" s="324"/>
      <c r="IF1095" s="324"/>
      <c r="IG1095" s="324"/>
      <c r="IH1095" s="324"/>
      <c r="II1095" s="324"/>
      <c r="IJ1095" s="324"/>
      <c r="IK1095" s="324"/>
      <c r="IL1095" s="324"/>
      <c r="IM1095" s="324"/>
      <c r="IN1095" s="324"/>
      <c r="IO1095" s="324"/>
      <c r="IP1095" s="324"/>
      <c r="IQ1095" s="324"/>
      <c r="IR1095" s="324"/>
      <c r="IS1095" s="324"/>
      <c r="IT1095" s="324"/>
      <c r="IU1095" s="324"/>
      <c r="IV1095" s="324"/>
      <c r="IW1095" s="324"/>
      <c r="IX1095" s="324"/>
      <c r="IY1095" s="324"/>
      <c r="IZ1095" s="324"/>
      <c r="JA1095" s="324"/>
      <c r="JB1095" s="324"/>
      <c r="JC1095" s="324"/>
      <c r="JD1095" s="324"/>
      <c r="JE1095" s="324"/>
      <c r="JF1095" s="324"/>
      <c r="JG1095" s="324"/>
      <c r="JH1095" s="324"/>
      <c r="JI1095" s="324"/>
      <c r="JJ1095" s="324"/>
      <c r="JK1095" s="324"/>
      <c r="JL1095" s="324"/>
      <c r="JM1095" s="324"/>
      <c r="JN1095" s="324"/>
      <c r="JO1095" s="324"/>
      <c r="JP1095" s="324"/>
      <c r="JQ1095" s="324"/>
      <c r="JR1095" s="324"/>
      <c r="JS1095" s="324"/>
      <c r="JT1095" s="324"/>
      <c r="JU1095" s="324"/>
      <c r="JV1095" s="324"/>
      <c r="JW1095" s="324"/>
      <c r="JX1095" s="324"/>
      <c r="JY1095" s="324"/>
      <c r="JZ1095" s="324"/>
      <c r="KA1095" s="324"/>
      <c r="KB1095" s="324"/>
      <c r="KC1095" s="324"/>
      <c r="KD1095" s="324"/>
      <c r="KE1095" s="324"/>
      <c r="KF1095" s="324"/>
      <c r="KG1095" s="324"/>
      <c r="KH1095" s="324"/>
      <c r="KI1095" s="324"/>
      <c r="KJ1095" s="324"/>
      <c r="KK1095" s="324"/>
      <c r="KL1095" s="324"/>
      <c r="KM1095" s="324"/>
      <c r="KN1095" s="324"/>
      <c r="KO1095" s="324"/>
      <c r="KP1095" s="324"/>
      <c r="KQ1095" s="324"/>
      <c r="KR1095" s="324"/>
      <c r="KS1095" s="324"/>
      <c r="KT1095" s="324"/>
      <c r="KU1095" s="324"/>
      <c r="KV1095" s="324"/>
      <c r="KW1095" s="324"/>
      <c r="KX1095" s="324"/>
      <c r="KY1095" s="324"/>
      <c r="KZ1095" s="324"/>
      <c r="LA1095" s="324"/>
      <c r="LB1095" s="324"/>
      <c r="LC1095" s="324"/>
      <c r="LD1095" s="324"/>
      <c r="LE1095" s="324"/>
      <c r="LF1095" s="324"/>
      <c r="LG1095" s="324"/>
      <c r="LH1095" s="324"/>
      <c r="LI1095" s="324"/>
      <c r="LJ1095" s="324"/>
      <c r="LK1095" s="324"/>
      <c r="LL1095" s="324"/>
      <c r="LM1095" s="324"/>
      <c r="LN1095" s="324"/>
      <c r="LO1095" s="324"/>
      <c r="LP1095" s="324"/>
      <c r="LQ1095" s="324"/>
      <c r="LR1095" s="324"/>
      <c r="LS1095" s="324"/>
      <c r="LT1095" s="324"/>
      <c r="LU1095" s="324"/>
      <c r="LV1095" s="324"/>
      <c r="LW1095" s="324"/>
      <c r="LX1095" s="324"/>
      <c r="LY1095" s="324"/>
      <c r="LZ1095" s="324"/>
      <c r="MA1095" s="324"/>
      <c r="MB1095" s="324"/>
      <c r="MC1095" s="324"/>
      <c r="MD1095" s="324"/>
      <c r="ME1095" s="324"/>
      <c r="MF1095" s="324"/>
      <c r="MG1095" s="324"/>
      <c r="MH1095" s="324"/>
      <c r="MI1095" s="324"/>
      <c r="MJ1095" s="324"/>
      <c r="MK1095" s="324"/>
      <c r="ML1095" s="324"/>
      <c r="MM1095" s="324"/>
      <c r="MN1095" s="324"/>
      <c r="MO1095" s="324"/>
      <c r="MP1095" s="324"/>
      <c r="MQ1095" s="324"/>
      <c r="MR1095" s="324"/>
      <c r="MS1095" s="324"/>
      <c r="MT1095" s="324"/>
      <c r="MU1095" s="324"/>
      <c r="MV1095" s="324"/>
      <c r="MW1095" s="324"/>
      <c r="MX1095" s="324"/>
      <c r="MY1095" s="324"/>
      <c r="MZ1095" s="324"/>
      <c r="NA1095" s="324"/>
    </row>
    <row r="1096" spans="1:365" ht="16.149999999999999" hidden="1" customHeight="1" outlineLevel="3">
      <c r="A1096" s="99"/>
      <c r="B1096" s="99"/>
      <c r="C1096" s="1462" t="s">
        <v>946</v>
      </c>
      <c r="D1096" s="223" t="s">
        <v>952</v>
      </c>
      <c r="E1096" s="1463">
        <f>IF(E$1072="sim",1,0)</f>
        <v>0</v>
      </c>
      <c r="F1096" s="1464">
        <f>F1093*F1094*F1095*F1091</f>
        <v>0</v>
      </c>
      <c r="G1096" s="1464">
        <f t="shared" ref="G1096:AO1096" si="4669">G1093*G1094*G1095*G1091</f>
        <v>123180.02504569804</v>
      </c>
      <c r="H1096" s="1464">
        <f t="shared" si="4669"/>
        <v>168770.98679542038</v>
      </c>
      <c r="I1096" s="1464">
        <f t="shared" si="4669"/>
        <v>201118.28894042072</v>
      </c>
      <c r="J1096" s="1464">
        <f t="shared" si="4669"/>
        <v>226208.80575487728</v>
      </c>
      <c r="K1096" s="1464">
        <f t="shared" si="4669"/>
        <v>255152.5086917642</v>
      </c>
      <c r="L1096" s="1464">
        <f t="shared" si="4669"/>
        <v>260692.64879122248</v>
      </c>
      <c r="M1096" s="1464">
        <f t="shared" si="4669"/>
        <v>266253.98214257095</v>
      </c>
      <c r="N1096" s="1464">
        <f t="shared" si="4669"/>
        <v>271683.73038658779</v>
      </c>
      <c r="O1096" s="1464">
        <f t="shared" si="4669"/>
        <v>277026.50237773842</v>
      </c>
      <c r="P1096" s="1464">
        <f t="shared" si="4669"/>
        <v>282401.76063382061</v>
      </c>
      <c r="Q1096" s="1464">
        <f t="shared" si="4669"/>
        <v>287705.53323079977</v>
      </c>
      <c r="R1096" s="1464">
        <f t="shared" si="4669"/>
        <v>292908.26107465691</v>
      </c>
      <c r="S1096" s="1464">
        <f t="shared" si="4669"/>
        <v>298055.42591243458</v>
      </c>
      <c r="T1096" s="1464">
        <f t="shared" si="4669"/>
        <v>303117.78125236748</v>
      </c>
      <c r="U1096" s="1464">
        <f t="shared" si="4669"/>
        <v>308091.21925243246</v>
      </c>
      <c r="V1096" s="1464">
        <f t="shared" si="4669"/>
        <v>312972.03266061319</v>
      </c>
      <c r="W1096" s="1464">
        <f t="shared" si="4669"/>
        <v>317731.66774756176</v>
      </c>
      <c r="X1096" s="1464">
        <f t="shared" si="4669"/>
        <v>322316.95842546178</v>
      </c>
      <c r="Y1096" s="1464">
        <f t="shared" si="4669"/>
        <v>326725.03298823204</v>
      </c>
      <c r="Z1096" s="1464">
        <f t="shared" si="4669"/>
        <v>330929.04524208041</v>
      </c>
      <c r="AA1096" s="1464">
        <f t="shared" si="4669"/>
        <v>334952.80834826815</v>
      </c>
      <c r="AB1096" s="1464">
        <f t="shared" si="4669"/>
        <v>338794.74962912366</v>
      </c>
      <c r="AC1096" s="1464">
        <f t="shared" si="4669"/>
        <v>342453.30881496903</v>
      </c>
      <c r="AD1096" s="1464">
        <f t="shared" si="4669"/>
        <v>345951.94890923559</v>
      </c>
      <c r="AE1096" s="1464">
        <f t="shared" si="4669"/>
        <v>349289.85950820596</v>
      </c>
      <c r="AF1096" s="1464">
        <f t="shared" si="4669"/>
        <v>352491.40696361446</v>
      </c>
      <c r="AG1096" s="1464">
        <f t="shared" si="4669"/>
        <v>355555.46887028025</v>
      </c>
      <c r="AH1096" s="1464">
        <f t="shared" si="4669"/>
        <v>358505.0724038998</v>
      </c>
      <c r="AI1096" s="1464">
        <f t="shared" si="4669"/>
        <v>361412.15730316174</v>
      </c>
      <c r="AJ1096" s="1464">
        <f t="shared" si="4669"/>
        <v>364275.07242822298</v>
      </c>
      <c r="AK1096" s="1464">
        <f t="shared" si="4669"/>
        <v>364275.07242822298</v>
      </c>
      <c r="AL1096" s="1464">
        <f t="shared" si="4669"/>
        <v>364275.07242822298</v>
      </c>
      <c r="AM1096" s="1464">
        <f t="shared" si="4669"/>
        <v>364275.07242822298</v>
      </c>
      <c r="AN1096" s="1464">
        <f t="shared" si="4669"/>
        <v>364275.07242822298</v>
      </c>
      <c r="AO1096" s="1464">
        <f t="shared" si="4669"/>
        <v>0</v>
      </c>
      <c r="AP1096" s="357"/>
      <c r="AQ1096" s="357"/>
      <c r="AR1096" s="357"/>
      <c r="AS1096" s="357"/>
      <c r="AT1096" s="357"/>
      <c r="AU1096" s="357"/>
      <c r="AV1096" s="357"/>
      <c r="AW1096" s="357"/>
      <c r="AX1096" s="324"/>
      <c r="AY1096" s="324"/>
      <c r="AZ1096" s="324"/>
      <c r="BA1096" s="324"/>
      <c r="BB1096" s="324"/>
      <c r="BC1096" s="324"/>
      <c r="BD1096" s="324"/>
      <c r="BE1096" s="324"/>
      <c r="BF1096" s="324"/>
      <c r="BG1096" s="324"/>
      <c r="BH1096" s="324"/>
      <c r="BI1096" s="324"/>
      <c r="BJ1096" s="324"/>
      <c r="BK1096" s="324"/>
      <c r="BL1096" s="324"/>
      <c r="BM1096" s="324"/>
      <c r="BN1096" s="324"/>
      <c r="BO1096" s="324"/>
      <c r="BP1096" s="324"/>
      <c r="BQ1096" s="324"/>
      <c r="BR1096" s="324"/>
      <c r="BS1096" s="324"/>
      <c r="BT1096" s="324"/>
      <c r="BU1096" s="324"/>
      <c r="BV1096" s="324"/>
      <c r="BW1096" s="324"/>
      <c r="BX1096" s="324"/>
      <c r="BY1096" s="324"/>
      <c r="BZ1096" s="324"/>
      <c r="CA1096" s="324"/>
      <c r="CB1096" s="324"/>
      <c r="CC1096" s="324"/>
      <c r="CD1096" s="324"/>
      <c r="CE1096" s="324"/>
      <c r="CF1096" s="324"/>
      <c r="CG1096" s="324"/>
      <c r="CH1096" s="324"/>
      <c r="CI1096" s="324"/>
      <c r="CJ1096" s="324"/>
      <c r="CK1096" s="324"/>
      <c r="CL1096" s="324"/>
      <c r="CM1096" s="324"/>
      <c r="CN1096" s="324"/>
      <c r="CO1096" s="324"/>
      <c r="CP1096" s="324"/>
      <c r="CQ1096" s="324"/>
      <c r="CR1096" s="324"/>
      <c r="CS1096" s="324"/>
      <c r="CT1096" s="324"/>
      <c r="CU1096" s="324"/>
      <c r="CV1096" s="324"/>
      <c r="CW1096" s="324"/>
      <c r="CX1096" s="324"/>
      <c r="CY1096" s="324"/>
      <c r="CZ1096" s="324"/>
      <c r="DA1096" s="324"/>
      <c r="DB1096" s="324"/>
      <c r="DC1096" s="324"/>
      <c r="DD1096" s="324"/>
      <c r="DE1096" s="324"/>
      <c r="DF1096" s="324"/>
      <c r="DG1096" s="324"/>
      <c r="DH1096" s="324"/>
      <c r="DI1096" s="324"/>
      <c r="DJ1096" s="324"/>
      <c r="DK1096" s="324"/>
      <c r="DL1096" s="324"/>
      <c r="DM1096" s="324"/>
      <c r="DN1096" s="324"/>
      <c r="DO1096" s="324"/>
      <c r="DP1096" s="324"/>
      <c r="DQ1096" s="324"/>
      <c r="DR1096" s="324"/>
      <c r="DS1096" s="324"/>
      <c r="DT1096" s="324"/>
      <c r="DU1096" s="324"/>
      <c r="DV1096" s="324"/>
      <c r="DW1096" s="324"/>
      <c r="DX1096" s="324"/>
      <c r="DY1096" s="324"/>
      <c r="DZ1096" s="324"/>
      <c r="EA1096" s="324"/>
      <c r="EB1096" s="324"/>
      <c r="EC1096" s="324"/>
      <c r="ED1096" s="324"/>
      <c r="EE1096" s="324"/>
      <c r="EF1096" s="324"/>
      <c r="EG1096" s="324"/>
      <c r="EH1096" s="324"/>
      <c r="EI1096" s="324"/>
      <c r="EJ1096" s="324"/>
      <c r="EK1096" s="324"/>
      <c r="EL1096" s="324"/>
      <c r="EM1096" s="324"/>
      <c r="EN1096" s="324"/>
      <c r="EO1096" s="324"/>
      <c r="EP1096" s="324"/>
      <c r="EQ1096" s="324"/>
      <c r="ER1096" s="324"/>
      <c r="ES1096" s="324"/>
      <c r="ET1096" s="324"/>
      <c r="EU1096" s="324"/>
      <c r="EV1096" s="324"/>
      <c r="EW1096" s="324"/>
      <c r="EX1096" s="324"/>
      <c r="EY1096" s="324"/>
      <c r="EZ1096" s="324"/>
      <c r="FA1096" s="324"/>
      <c r="FB1096" s="324"/>
      <c r="FC1096" s="324"/>
      <c r="FD1096" s="324"/>
      <c r="FE1096" s="324"/>
      <c r="FF1096" s="324"/>
      <c r="FG1096" s="324"/>
      <c r="FH1096" s="324"/>
      <c r="FI1096" s="324"/>
      <c r="FJ1096" s="324"/>
      <c r="FK1096" s="324"/>
      <c r="FL1096" s="324"/>
      <c r="FM1096" s="324"/>
      <c r="FN1096" s="324"/>
      <c r="FO1096" s="324"/>
      <c r="FP1096" s="324"/>
      <c r="FQ1096" s="324"/>
      <c r="FR1096" s="324"/>
      <c r="FS1096" s="324"/>
      <c r="FT1096" s="324"/>
      <c r="FU1096" s="324"/>
      <c r="FV1096" s="324"/>
      <c r="FW1096" s="324"/>
      <c r="FX1096" s="324"/>
      <c r="FY1096" s="324"/>
      <c r="FZ1096" s="324"/>
      <c r="GA1096" s="324"/>
      <c r="GB1096" s="324"/>
      <c r="GC1096" s="324"/>
      <c r="GD1096" s="324"/>
      <c r="GE1096" s="324"/>
      <c r="GF1096" s="324"/>
      <c r="GG1096" s="324"/>
      <c r="GH1096" s="324"/>
      <c r="GI1096" s="324"/>
      <c r="GJ1096" s="324"/>
      <c r="GK1096" s="324"/>
      <c r="GL1096" s="324"/>
      <c r="GM1096" s="324"/>
      <c r="GN1096" s="324"/>
      <c r="GO1096" s="324"/>
      <c r="GP1096" s="324"/>
      <c r="GQ1096" s="324"/>
      <c r="GR1096" s="324"/>
      <c r="GS1096" s="324"/>
      <c r="GT1096" s="324"/>
      <c r="GU1096" s="324"/>
      <c r="GV1096" s="324"/>
      <c r="GW1096" s="324"/>
      <c r="GX1096" s="324"/>
      <c r="GY1096" s="324"/>
      <c r="GZ1096" s="324"/>
      <c r="HA1096" s="324"/>
      <c r="HB1096" s="324"/>
      <c r="HC1096" s="324"/>
      <c r="HD1096" s="324"/>
      <c r="HE1096" s="324"/>
      <c r="HF1096" s="324"/>
      <c r="HG1096" s="324"/>
      <c r="HH1096" s="324"/>
      <c r="HI1096" s="324"/>
      <c r="HJ1096" s="324"/>
      <c r="HK1096" s="324"/>
      <c r="HL1096" s="324"/>
      <c r="HM1096" s="324"/>
      <c r="HN1096" s="324"/>
      <c r="HO1096" s="324"/>
      <c r="HP1096" s="324"/>
      <c r="HQ1096" s="324"/>
      <c r="HR1096" s="324"/>
      <c r="HS1096" s="324"/>
      <c r="HT1096" s="324"/>
      <c r="HU1096" s="324"/>
      <c r="HV1096" s="324"/>
      <c r="HW1096" s="324"/>
      <c r="HX1096" s="324"/>
      <c r="HY1096" s="324"/>
      <c r="HZ1096" s="324"/>
      <c r="IA1096" s="324"/>
      <c r="IB1096" s="324"/>
      <c r="IC1096" s="324"/>
      <c r="ID1096" s="324"/>
      <c r="IE1096" s="324"/>
      <c r="IF1096" s="324"/>
      <c r="IG1096" s="324"/>
      <c r="IH1096" s="324"/>
      <c r="II1096" s="324"/>
      <c r="IJ1096" s="324"/>
      <c r="IK1096" s="324"/>
      <c r="IL1096" s="324"/>
      <c r="IM1096" s="324"/>
      <c r="IN1096" s="324"/>
      <c r="IO1096" s="324"/>
      <c r="IP1096" s="324"/>
      <c r="IQ1096" s="324"/>
      <c r="IR1096" s="324"/>
      <c r="IS1096" s="324"/>
      <c r="IT1096" s="324"/>
      <c r="IU1096" s="324"/>
      <c r="IV1096" s="324"/>
      <c r="IW1096" s="324"/>
      <c r="IX1096" s="324"/>
      <c r="IY1096" s="324"/>
      <c r="IZ1096" s="324"/>
      <c r="JA1096" s="324"/>
      <c r="JB1096" s="324"/>
      <c r="JC1096" s="324"/>
      <c r="JD1096" s="324"/>
      <c r="JE1096" s="324"/>
      <c r="JF1096" s="324"/>
      <c r="JG1096" s="324"/>
      <c r="JH1096" s="324"/>
      <c r="JI1096" s="324"/>
      <c r="JJ1096" s="324"/>
      <c r="JK1096" s="324"/>
      <c r="JL1096" s="324"/>
      <c r="JM1096" s="324"/>
      <c r="JN1096" s="324"/>
      <c r="JO1096" s="324"/>
      <c r="JP1096" s="324"/>
      <c r="JQ1096" s="324"/>
      <c r="JR1096" s="324"/>
      <c r="JS1096" s="324"/>
      <c r="JT1096" s="324"/>
      <c r="JU1096" s="324"/>
      <c r="JV1096" s="324"/>
      <c r="JW1096" s="324"/>
      <c r="JX1096" s="324"/>
      <c r="JY1096" s="324"/>
      <c r="JZ1096" s="324"/>
      <c r="KA1096" s="324"/>
      <c r="KB1096" s="324"/>
      <c r="KC1096" s="324"/>
      <c r="KD1096" s="324"/>
      <c r="KE1096" s="324"/>
      <c r="KF1096" s="324"/>
      <c r="KG1096" s="324"/>
      <c r="KH1096" s="324"/>
      <c r="KI1096" s="324"/>
      <c r="KJ1096" s="324"/>
      <c r="KK1096" s="324"/>
      <c r="KL1096" s="324"/>
      <c r="KM1096" s="324"/>
      <c r="KN1096" s="324"/>
      <c r="KO1096" s="324"/>
      <c r="KP1096" s="324"/>
      <c r="KQ1096" s="324"/>
      <c r="KR1096" s="324"/>
      <c r="KS1096" s="324"/>
      <c r="KT1096" s="324"/>
      <c r="KU1096" s="324"/>
      <c r="KV1096" s="324"/>
      <c r="KW1096" s="324"/>
      <c r="KX1096" s="324"/>
      <c r="KY1096" s="324"/>
      <c r="KZ1096" s="324"/>
      <c r="LA1096" s="324"/>
      <c r="LB1096" s="324"/>
      <c r="LC1096" s="324"/>
      <c r="LD1096" s="324"/>
      <c r="LE1096" s="324"/>
      <c r="LF1096" s="324"/>
      <c r="LG1096" s="324"/>
      <c r="LH1096" s="324"/>
      <c r="LI1096" s="324"/>
      <c r="LJ1096" s="324"/>
      <c r="LK1096" s="324"/>
      <c r="LL1096" s="324"/>
      <c r="LM1096" s="324"/>
      <c r="LN1096" s="324"/>
      <c r="LO1096" s="324"/>
      <c r="LP1096" s="324"/>
      <c r="LQ1096" s="324"/>
      <c r="LR1096" s="324"/>
      <c r="LS1096" s="324"/>
      <c r="LT1096" s="324"/>
      <c r="LU1096" s="324"/>
      <c r="LV1096" s="324"/>
      <c r="LW1096" s="324"/>
      <c r="LX1096" s="324"/>
      <c r="LY1096" s="324"/>
      <c r="LZ1096" s="324"/>
      <c r="MA1096" s="324"/>
      <c r="MB1096" s="324"/>
      <c r="MC1096" s="324"/>
      <c r="MD1096" s="324"/>
      <c r="ME1096" s="324"/>
      <c r="MF1096" s="324"/>
      <c r="MG1096" s="324"/>
      <c r="MH1096" s="324"/>
      <c r="MI1096" s="324"/>
      <c r="MJ1096" s="324"/>
      <c r="MK1096" s="324"/>
      <c r="ML1096" s="324"/>
      <c r="MM1096" s="324"/>
      <c r="MN1096" s="324"/>
      <c r="MO1096" s="324"/>
      <c r="MP1096" s="324"/>
      <c r="MQ1096" s="324"/>
      <c r="MR1096" s="324"/>
      <c r="MS1096" s="324"/>
      <c r="MT1096" s="324"/>
      <c r="MU1096" s="324"/>
      <c r="MV1096" s="324"/>
      <c r="MW1096" s="324"/>
      <c r="MX1096" s="324"/>
      <c r="MY1096" s="324"/>
      <c r="MZ1096" s="324"/>
      <c r="NA1096" s="324"/>
    </row>
    <row r="1097" spans="1:365" ht="16.149999999999999" hidden="1" customHeight="1" outlineLevel="3">
      <c r="A1097" s="99"/>
      <c r="B1097" s="99"/>
      <c r="C1097" s="1462" t="s">
        <v>947</v>
      </c>
      <c r="D1097" s="223" t="s">
        <v>952</v>
      </c>
      <c r="E1097" s="1463">
        <f>IF(E$1073="sim",1,0)</f>
        <v>1</v>
      </c>
      <c r="F1097" s="1463">
        <f>F1096*$E1098</f>
        <v>0</v>
      </c>
      <c r="G1097" s="1463">
        <f t="shared" ref="G1097:AO1097" si="4670">G1096*$E1098</f>
        <v>30795.006261424511</v>
      </c>
      <c r="H1097" s="1463">
        <f t="shared" si="4670"/>
        <v>42192.746698855095</v>
      </c>
      <c r="I1097" s="1463">
        <f t="shared" si="4670"/>
        <v>50279.572235105181</v>
      </c>
      <c r="J1097" s="1463">
        <f t="shared" si="4670"/>
        <v>56552.201438719319</v>
      </c>
      <c r="K1097" s="1463">
        <f t="shared" si="4670"/>
        <v>63788.127172941051</v>
      </c>
      <c r="L1097" s="1463">
        <f t="shared" si="4670"/>
        <v>65173.162197805621</v>
      </c>
      <c r="M1097" s="1463">
        <f t="shared" si="4670"/>
        <v>66563.495535642738</v>
      </c>
      <c r="N1097" s="1463">
        <f t="shared" si="4670"/>
        <v>67920.932596646948</v>
      </c>
      <c r="O1097" s="1463">
        <f t="shared" si="4670"/>
        <v>69256.625594434605</v>
      </c>
      <c r="P1097" s="1463">
        <f t="shared" si="4670"/>
        <v>70600.440158455152</v>
      </c>
      <c r="Q1097" s="1463">
        <f t="shared" si="4670"/>
        <v>71926.383307699944</v>
      </c>
      <c r="R1097" s="1463">
        <f t="shared" si="4670"/>
        <v>73227.065268664228</v>
      </c>
      <c r="S1097" s="1463">
        <f t="shared" si="4670"/>
        <v>74513.856478108646</v>
      </c>
      <c r="T1097" s="1463">
        <f t="shared" si="4670"/>
        <v>75779.44531309187</v>
      </c>
      <c r="U1097" s="1463">
        <f t="shared" si="4670"/>
        <v>77022.804813108116</v>
      </c>
      <c r="V1097" s="1463">
        <f t="shared" si="4670"/>
        <v>78243.008165153296</v>
      </c>
      <c r="W1097" s="1463">
        <f t="shared" si="4670"/>
        <v>79432.91693689044</v>
      </c>
      <c r="X1097" s="1463">
        <f t="shared" si="4670"/>
        <v>80579.239606365445</v>
      </c>
      <c r="Y1097" s="1463">
        <f t="shared" si="4670"/>
        <v>81681.258247058009</v>
      </c>
      <c r="Z1097" s="1463">
        <f t="shared" si="4670"/>
        <v>82732.261310520102</v>
      </c>
      <c r="AA1097" s="1463">
        <f t="shared" si="4670"/>
        <v>83738.202087067039</v>
      </c>
      <c r="AB1097" s="1463">
        <f t="shared" si="4670"/>
        <v>84698.687407280915</v>
      </c>
      <c r="AC1097" s="1463">
        <f t="shared" si="4670"/>
        <v>85613.327203742258</v>
      </c>
      <c r="AD1097" s="1463">
        <f t="shared" si="4670"/>
        <v>86487.987227308899</v>
      </c>
      <c r="AE1097" s="1463">
        <f t="shared" si="4670"/>
        <v>87322.46487705149</v>
      </c>
      <c r="AF1097" s="1463">
        <f t="shared" si="4670"/>
        <v>88122.851740903614</v>
      </c>
      <c r="AG1097" s="1463">
        <f t="shared" si="4670"/>
        <v>88888.867217570063</v>
      </c>
      <c r="AH1097" s="1463">
        <f t="shared" si="4670"/>
        <v>89626.26810097495</v>
      </c>
      <c r="AI1097" s="1463">
        <f t="shared" si="4670"/>
        <v>90353.039325790436</v>
      </c>
      <c r="AJ1097" s="1463">
        <f t="shared" si="4670"/>
        <v>91068.768107055745</v>
      </c>
      <c r="AK1097" s="1463">
        <f t="shared" si="4670"/>
        <v>91068.768107055745</v>
      </c>
      <c r="AL1097" s="1463">
        <f t="shared" si="4670"/>
        <v>91068.768107055745</v>
      </c>
      <c r="AM1097" s="1463">
        <f t="shared" si="4670"/>
        <v>91068.768107055745</v>
      </c>
      <c r="AN1097" s="1463">
        <f t="shared" si="4670"/>
        <v>91068.768107055745</v>
      </c>
      <c r="AO1097" s="1463">
        <f t="shared" si="4670"/>
        <v>0</v>
      </c>
      <c r="AP1097" s="357"/>
      <c r="AQ1097" s="357"/>
      <c r="AR1097" s="357"/>
      <c r="AS1097" s="357"/>
      <c r="AT1097" s="357"/>
      <c r="AU1097" s="357"/>
      <c r="AV1097" s="357"/>
      <c r="AW1097" s="357"/>
      <c r="AX1097" s="324"/>
      <c r="AY1097" s="324"/>
      <c r="AZ1097" s="324"/>
      <c r="BA1097" s="324"/>
      <c r="BB1097" s="324"/>
      <c r="BC1097" s="324"/>
      <c r="BD1097" s="324"/>
      <c r="BE1097" s="324"/>
      <c r="BF1097" s="324"/>
      <c r="BG1097" s="324"/>
      <c r="BH1097" s="324"/>
      <c r="BI1097" s="324"/>
      <c r="BJ1097" s="324"/>
      <c r="BK1097" s="324"/>
      <c r="BL1097" s="324"/>
      <c r="BM1097" s="324"/>
      <c r="BN1097" s="324"/>
      <c r="BO1097" s="324"/>
      <c r="BP1097" s="324"/>
      <c r="BQ1097" s="324"/>
      <c r="BR1097" s="324"/>
      <c r="BS1097" s="324"/>
      <c r="BT1097" s="324"/>
      <c r="BU1097" s="324"/>
      <c r="BV1097" s="324"/>
      <c r="BW1097" s="324"/>
      <c r="BX1097" s="324"/>
      <c r="BY1097" s="324"/>
      <c r="BZ1097" s="324"/>
      <c r="CA1097" s="324"/>
      <c r="CB1097" s="324"/>
      <c r="CC1097" s="324"/>
      <c r="CD1097" s="324"/>
      <c r="CE1097" s="324"/>
      <c r="CF1097" s="324"/>
      <c r="CG1097" s="324"/>
      <c r="CH1097" s="324"/>
      <c r="CI1097" s="324"/>
      <c r="CJ1097" s="324"/>
      <c r="CK1097" s="324"/>
      <c r="CL1097" s="324"/>
      <c r="CM1097" s="324"/>
      <c r="CN1097" s="324"/>
      <c r="CO1097" s="324"/>
      <c r="CP1097" s="324"/>
      <c r="CQ1097" s="324"/>
      <c r="CR1097" s="324"/>
      <c r="CS1097" s="324"/>
      <c r="CT1097" s="324"/>
      <c r="CU1097" s="324"/>
      <c r="CV1097" s="324"/>
      <c r="CW1097" s="324"/>
      <c r="CX1097" s="324"/>
      <c r="CY1097" s="324"/>
      <c r="CZ1097" s="324"/>
      <c r="DA1097" s="324"/>
      <c r="DB1097" s="324"/>
      <c r="DC1097" s="324"/>
      <c r="DD1097" s="324"/>
      <c r="DE1097" s="324"/>
      <c r="DF1097" s="324"/>
      <c r="DG1097" s="324"/>
      <c r="DH1097" s="324"/>
      <c r="DI1097" s="324"/>
      <c r="DJ1097" s="324"/>
      <c r="DK1097" s="324"/>
      <c r="DL1097" s="324"/>
      <c r="DM1097" s="324"/>
      <c r="DN1097" s="324"/>
      <c r="DO1097" s="324"/>
      <c r="DP1097" s="324"/>
      <c r="DQ1097" s="324"/>
      <c r="DR1097" s="324"/>
      <c r="DS1097" s="324"/>
      <c r="DT1097" s="324"/>
      <c r="DU1097" s="324"/>
      <c r="DV1097" s="324"/>
      <c r="DW1097" s="324"/>
      <c r="DX1097" s="324"/>
      <c r="DY1097" s="324"/>
      <c r="DZ1097" s="324"/>
      <c r="EA1097" s="324"/>
      <c r="EB1097" s="324"/>
      <c r="EC1097" s="324"/>
      <c r="ED1097" s="324"/>
      <c r="EE1097" s="324"/>
      <c r="EF1097" s="324"/>
      <c r="EG1097" s="324"/>
      <c r="EH1097" s="324"/>
      <c r="EI1097" s="324"/>
      <c r="EJ1097" s="324"/>
      <c r="EK1097" s="324"/>
      <c r="EL1097" s="324"/>
      <c r="EM1097" s="324"/>
      <c r="EN1097" s="324"/>
      <c r="EO1097" s="324"/>
      <c r="EP1097" s="324"/>
      <c r="EQ1097" s="324"/>
      <c r="ER1097" s="324"/>
      <c r="ES1097" s="324"/>
      <c r="ET1097" s="324"/>
      <c r="EU1097" s="324"/>
      <c r="EV1097" s="324"/>
      <c r="EW1097" s="324"/>
      <c r="EX1097" s="324"/>
      <c r="EY1097" s="324"/>
      <c r="EZ1097" s="324"/>
      <c r="FA1097" s="324"/>
      <c r="FB1097" s="324"/>
      <c r="FC1097" s="324"/>
      <c r="FD1097" s="324"/>
      <c r="FE1097" s="324"/>
      <c r="FF1097" s="324"/>
      <c r="FG1097" s="324"/>
      <c r="FH1097" s="324"/>
      <c r="FI1097" s="324"/>
      <c r="FJ1097" s="324"/>
      <c r="FK1097" s="324"/>
      <c r="FL1097" s="324"/>
      <c r="FM1097" s="324"/>
      <c r="FN1097" s="324"/>
      <c r="FO1097" s="324"/>
      <c r="FP1097" s="324"/>
      <c r="FQ1097" s="324"/>
      <c r="FR1097" s="324"/>
      <c r="FS1097" s="324"/>
      <c r="FT1097" s="324"/>
      <c r="FU1097" s="324"/>
      <c r="FV1097" s="324"/>
      <c r="FW1097" s="324"/>
      <c r="FX1097" s="324"/>
      <c r="FY1097" s="324"/>
      <c r="FZ1097" s="324"/>
      <c r="GA1097" s="324"/>
      <c r="GB1097" s="324"/>
      <c r="GC1097" s="324"/>
      <c r="GD1097" s="324"/>
      <c r="GE1097" s="324"/>
      <c r="GF1097" s="324"/>
      <c r="GG1097" s="324"/>
      <c r="GH1097" s="324"/>
      <c r="GI1097" s="324"/>
      <c r="GJ1097" s="324"/>
      <c r="GK1097" s="324"/>
      <c r="GL1097" s="324"/>
      <c r="GM1097" s="324"/>
      <c r="GN1097" s="324"/>
      <c r="GO1097" s="324"/>
      <c r="GP1097" s="324"/>
      <c r="GQ1097" s="324"/>
      <c r="GR1097" s="324"/>
      <c r="GS1097" s="324"/>
      <c r="GT1097" s="324"/>
      <c r="GU1097" s="324"/>
      <c r="GV1097" s="324"/>
      <c r="GW1097" s="324"/>
      <c r="GX1097" s="324"/>
      <c r="GY1097" s="324"/>
      <c r="GZ1097" s="324"/>
      <c r="HA1097" s="324"/>
      <c r="HB1097" s="324"/>
      <c r="HC1097" s="324"/>
      <c r="HD1097" s="324"/>
      <c r="HE1097" s="324"/>
      <c r="HF1097" s="324"/>
      <c r="HG1097" s="324"/>
      <c r="HH1097" s="324"/>
      <c r="HI1097" s="324"/>
      <c r="HJ1097" s="324"/>
      <c r="HK1097" s="324"/>
      <c r="HL1097" s="324"/>
      <c r="HM1097" s="324"/>
      <c r="HN1097" s="324"/>
      <c r="HO1097" s="324"/>
      <c r="HP1097" s="324"/>
      <c r="HQ1097" s="324"/>
      <c r="HR1097" s="324"/>
      <c r="HS1097" s="324"/>
      <c r="HT1097" s="324"/>
      <c r="HU1097" s="324"/>
      <c r="HV1097" s="324"/>
      <c r="HW1097" s="324"/>
      <c r="HX1097" s="324"/>
      <c r="HY1097" s="324"/>
      <c r="HZ1097" s="324"/>
      <c r="IA1097" s="324"/>
      <c r="IB1097" s="324"/>
      <c r="IC1097" s="324"/>
      <c r="ID1097" s="324"/>
      <c r="IE1097" s="324"/>
      <c r="IF1097" s="324"/>
      <c r="IG1097" s="324"/>
      <c r="IH1097" s="324"/>
      <c r="II1097" s="324"/>
      <c r="IJ1097" s="324"/>
      <c r="IK1097" s="324"/>
      <c r="IL1097" s="324"/>
      <c r="IM1097" s="324"/>
      <c r="IN1097" s="324"/>
      <c r="IO1097" s="324"/>
      <c r="IP1097" s="324"/>
      <c r="IQ1097" s="324"/>
      <c r="IR1097" s="324"/>
      <c r="IS1097" s="324"/>
      <c r="IT1097" s="324"/>
      <c r="IU1097" s="324"/>
      <c r="IV1097" s="324"/>
      <c r="IW1097" s="324"/>
      <c r="IX1097" s="324"/>
      <c r="IY1097" s="324"/>
      <c r="IZ1097" s="324"/>
      <c r="JA1097" s="324"/>
      <c r="JB1097" s="324"/>
      <c r="JC1097" s="324"/>
      <c r="JD1097" s="324"/>
      <c r="JE1097" s="324"/>
      <c r="JF1097" s="324"/>
      <c r="JG1097" s="324"/>
      <c r="JH1097" s="324"/>
      <c r="JI1097" s="324"/>
      <c r="JJ1097" s="324"/>
      <c r="JK1097" s="324"/>
      <c r="JL1097" s="324"/>
      <c r="JM1097" s="324"/>
      <c r="JN1097" s="324"/>
      <c r="JO1097" s="324"/>
      <c r="JP1097" s="324"/>
      <c r="JQ1097" s="324"/>
      <c r="JR1097" s="324"/>
      <c r="JS1097" s="324"/>
      <c r="JT1097" s="324"/>
      <c r="JU1097" s="324"/>
      <c r="JV1097" s="324"/>
      <c r="JW1097" s="324"/>
      <c r="JX1097" s="324"/>
      <c r="JY1097" s="324"/>
      <c r="JZ1097" s="324"/>
      <c r="KA1097" s="324"/>
      <c r="KB1097" s="324"/>
      <c r="KC1097" s="324"/>
      <c r="KD1097" s="324"/>
      <c r="KE1097" s="324"/>
      <c r="KF1097" s="324"/>
      <c r="KG1097" s="324"/>
      <c r="KH1097" s="324"/>
      <c r="KI1097" s="324"/>
      <c r="KJ1097" s="324"/>
      <c r="KK1097" s="324"/>
      <c r="KL1097" s="324"/>
      <c r="KM1097" s="324"/>
      <c r="KN1097" s="324"/>
      <c r="KO1097" s="324"/>
      <c r="KP1097" s="324"/>
      <c r="KQ1097" s="324"/>
      <c r="KR1097" s="324"/>
      <c r="KS1097" s="324"/>
      <c r="KT1097" s="324"/>
      <c r="KU1097" s="324"/>
      <c r="KV1097" s="324"/>
      <c r="KW1097" s="324"/>
      <c r="KX1097" s="324"/>
      <c r="KY1097" s="324"/>
      <c r="KZ1097" s="324"/>
      <c r="LA1097" s="324"/>
      <c r="LB1097" s="324"/>
      <c r="LC1097" s="324"/>
      <c r="LD1097" s="324"/>
      <c r="LE1097" s="324"/>
      <c r="LF1097" s="324"/>
      <c r="LG1097" s="324"/>
      <c r="LH1097" s="324"/>
      <c r="LI1097" s="324"/>
      <c r="LJ1097" s="324"/>
      <c r="LK1097" s="324"/>
      <c r="LL1097" s="324"/>
      <c r="LM1097" s="324"/>
      <c r="LN1097" s="324"/>
      <c r="LO1097" s="324"/>
      <c r="LP1097" s="324"/>
      <c r="LQ1097" s="324"/>
      <c r="LR1097" s="324"/>
      <c r="LS1097" s="324"/>
      <c r="LT1097" s="324"/>
      <c r="LU1097" s="324"/>
      <c r="LV1097" s="324"/>
      <c r="LW1097" s="324"/>
      <c r="LX1097" s="324"/>
      <c r="LY1097" s="324"/>
      <c r="LZ1097" s="324"/>
      <c r="MA1097" s="324"/>
      <c r="MB1097" s="324"/>
      <c r="MC1097" s="324"/>
      <c r="MD1097" s="324"/>
      <c r="ME1097" s="324"/>
      <c r="MF1097" s="324"/>
      <c r="MG1097" s="324"/>
      <c r="MH1097" s="324"/>
      <c r="MI1097" s="324"/>
      <c r="MJ1097" s="324"/>
      <c r="MK1097" s="324"/>
      <c r="ML1097" s="324"/>
      <c r="MM1097" s="324"/>
      <c r="MN1097" s="324"/>
      <c r="MO1097" s="324"/>
      <c r="MP1097" s="324"/>
      <c r="MQ1097" s="324"/>
      <c r="MR1097" s="324"/>
      <c r="MS1097" s="324"/>
      <c r="MT1097" s="324"/>
      <c r="MU1097" s="324"/>
      <c r="MV1097" s="324"/>
      <c r="MW1097" s="324"/>
      <c r="MX1097" s="324"/>
      <c r="MY1097" s="324"/>
      <c r="MZ1097" s="324"/>
      <c r="NA1097" s="324"/>
    </row>
    <row r="1098" spans="1:365" ht="16.149999999999999" hidden="1" customHeight="1" outlineLevel="3">
      <c r="A1098" s="99"/>
      <c r="B1098" s="99"/>
      <c r="C1098" s="1475" t="s">
        <v>951</v>
      </c>
      <c r="D1098" s="226" t="s">
        <v>189</v>
      </c>
      <c r="E1098" s="1459">
        <f>$E$1074</f>
        <v>0.25</v>
      </c>
      <c r="F1098" s="1459"/>
      <c r="G1098" s="1459"/>
      <c r="H1098" s="1459"/>
      <c r="I1098" s="1459"/>
      <c r="J1098" s="1459"/>
      <c r="K1098" s="1459"/>
      <c r="L1098" s="1459"/>
      <c r="M1098" s="1459"/>
      <c r="N1098" s="1459"/>
      <c r="O1098" s="1459"/>
      <c r="P1098" s="1459"/>
      <c r="Q1098" s="1459"/>
      <c r="R1098" s="1459"/>
      <c r="S1098" s="1459"/>
      <c r="T1098" s="1459"/>
      <c r="U1098" s="1459"/>
      <c r="V1098" s="1459"/>
      <c r="W1098" s="1459"/>
      <c r="X1098" s="1459"/>
      <c r="Y1098" s="1459"/>
      <c r="Z1098" s="1459"/>
      <c r="AA1098" s="1459"/>
      <c r="AB1098" s="1459"/>
      <c r="AC1098" s="1459"/>
      <c r="AD1098" s="1459"/>
      <c r="AE1098" s="1459"/>
      <c r="AF1098" s="1459"/>
      <c r="AG1098" s="1459"/>
      <c r="AH1098" s="1459"/>
      <c r="AI1098" s="1459"/>
      <c r="AJ1098" s="1459"/>
      <c r="AK1098" s="1459"/>
      <c r="AL1098" s="1459"/>
      <c r="AM1098" s="1459"/>
      <c r="AN1098" s="1459"/>
      <c r="AO1098" s="1459"/>
      <c r="AP1098" s="328"/>
      <c r="AQ1098" s="328"/>
      <c r="AR1098" s="328"/>
      <c r="AS1098" s="328"/>
      <c r="AT1098" s="328"/>
      <c r="AU1098" s="328"/>
      <c r="AV1098" s="328"/>
      <c r="AW1098" s="328"/>
      <c r="AX1098" s="324"/>
      <c r="AY1098" s="324"/>
      <c r="AZ1098" s="324"/>
      <c r="BA1098" s="324"/>
      <c r="BB1098" s="324"/>
      <c r="BC1098" s="324"/>
      <c r="BD1098" s="324"/>
      <c r="BE1098" s="324"/>
      <c r="BF1098" s="324"/>
      <c r="BG1098" s="324"/>
      <c r="BH1098" s="324"/>
      <c r="BI1098" s="324"/>
      <c r="BJ1098" s="324"/>
      <c r="BK1098" s="324"/>
      <c r="BL1098" s="324"/>
      <c r="BM1098" s="324"/>
      <c r="BN1098" s="324"/>
      <c r="BO1098" s="324"/>
      <c r="BP1098" s="324"/>
      <c r="BQ1098" s="324"/>
      <c r="BR1098" s="324"/>
      <c r="BS1098" s="324"/>
      <c r="BT1098" s="324"/>
      <c r="BU1098" s="324"/>
      <c r="BV1098" s="324"/>
      <c r="BW1098" s="324"/>
      <c r="BX1098" s="324"/>
      <c r="BY1098" s="324"/>
      <c r="BZ1098" s="324"/>
      <c r="CA1098" s="324"/>
      <c r="CB1098" s="324"/>
      <c r="CC1098" s="324"/>
      <c r="CD1098" s="324"/>
      <c r="CE1098" s="324"/>
      <c r="CF1098" s="324"/>
      <c r="CG1098" s="324"/>
      <c r="CH1098" s="324"/>
      <c r="CI1098" s="324"/>
      <c r="CJ1098" s="324"/>
      <c r="CK1098" s="324"/>
      <c r="CL1098" s="324"/>
      <c r="CM1098" s="324"/>
      <c r="CN1098" s="324"/>
      <c r="CO1098" s="324"/>
      <c r="CP1098" s="324"/>
      <c r="CQ1098" s="324"/>
      <c r="CR1098" s="324"/>
      <c r="CS1098" s="324"/>
      <c r="CT1098" s="324"/>
      <c r="CU1098" s="324"/>
      <c r="CV1098" s="324"/>
      <c r="CW1098" s="324"/>
      <c r="CX1098" s="324"/>
      <c r="CY1098" s="324"/>
      <c r="CZ1098" s="324"/>
      <c r="DA1098" s="324"/>
      <c r="DB1098" s="324"/>
      <c r="DC1098" s="324"/>
      <c r="DD1098" s="324"/>
      <c r="DE1098" s="324"/>
      <c r="DF1098" s="324"/>
      <c r="DG1098" s="324"/>
      <c r="DH1098" s="324"/>
      <c r="DI1098" s="324"/>
      <c r="DJ1098" s="324"/>
      <c r="DK1098" s="324"/>
      <c r="DL1098" s="324"/>
      <c r="DM1098" s="324"/>
      <c r="DN1098" s="324"/>
      <c r="DO1098" s="324"/>
      <c r="DP1098" s="324"/>
      <c r="DQ1098" s="324"/>
      <c r="DR1098" s="324"/>
      <c r="DS1098" s="324"/>
      <c r="DT1098" s="324"/>
      <c r="DU1098" s="324"/>
      <c r="DV1098" s="324"/>
      <c r="DW1098" s="324"/>
      <c r="DX1098" s="324"/>
      <c r="DY1098" s="324"/>
      <c r="DZ1098" s="324"/>
      <c r="EA1098" s="324"/>
      <c r="EB1098" s="324"/>
      <c r="EC1098" s="324"/>
      <c r="ED1098" s="324"/>
      <c r="EE1098" s="324"/>
      <c r="EF1098" s="324"/>
      <c r="EG1098" s="324"/>
      <c r="EH1098" s="324"/>
      <c r="EI1098" s="324"/>
      <c r="EJ1098" s="324"/>
      <c r="EK1098" s="324"/>
      <c r="EL1098" s="324"/>
      <c r="EM1098" s="324"/>
      <c r="EN1098" s="324"/>
      <c r="EO1098" s="324"/>
      <c r="EP1098" s="324"/>
      <c r="EQ1098" s="324"/>
      <c r="ER1098" s="324"/>
      <c r="ES1098" s="324"/>
      <c r="ET1098" s="324"/>
      <c r="EU1098" s="324"/>
      <c r="EV1098" s="324"/>
      <c r="EW1098" s="324"/>
      <c r="EX1098" s="324"/>
      <c r="EY1098" s="324"/>
      <c r="EZ1098" s="324"/>
      <c r="FA1098" s="324"/>
      <c r="FB1098" s="324"/>
      <c r="FC1098" s="324"/>
      <c r="FD1098" s="324"/>
      <c r="FE1098" s="324"/>
      <c r="FF1098" s="324"/>
      <c r="FG1098" s="324"/>
      <c r="FH1098" s="324"/>
      <c r="FI1098" s="324"/>
      <c r="FJ1098" s="324"/>
      <c r="FK1098" s="324"/>
      <c r="FL1098" s="324"/>
      <c r="FM1098" s="324"/>
      <c r="FN1098" s="324"/>
      <c r="FO1098" s="324"/>
      <c r="FP1098" s="324"/>
      <c r="FQ1098" s="324"/>
      <c r="FR1098" s="324"/>
      <c r="FS1098" s="324"/>
      <c r="FT1098" s="324"/>
      <c r="FU1098" s="324"/>
      <c r="FV1098" s="324"/>
      <c r="FW1098" s="324"/>
      <c r="FX1098" s="324"/>
      <c r="FY1098" s="324"/>
      <c r="FZ1098" s="324"/>
      <c r="GA1098" s="324"/>
      <c r="GB1098" s="324"/>
      <c r="GC1098" s="324"/>
      <c r="GD1098" s="324"/>
      <c r="GE1098" s="324"/>
      <c r="GF1098" s="324"/>
      <c r="GG1098" s="324"/>
      <c r="GH1098" s="324"/>
      <c r="GI1098" s="324"/>
      <c r="GJ1098" s="324"/>
      <c r="GK1098" s="324"/>
      <c r="GL1098" s="324"/>
      <c r="GM1098" s="324"/>
      <c r="GN1098" s="324"/>
      <c r="GO1098" s="324"/>
      <c r="GP1098" s="324"/>
      <c r="GQ1098" s="324"/>
      <c r="GR1098" s="324"/>
      <c r="GS1098" s="324"/>
      <c r="GT1098" s="324"/>
      <c r="GU1098" s="324"/>
      <c r="GV1098" s="324"/>
      <c r="GW1098" s="324"/>
      <c r="GX1098" s="324"/>
      <c r="GY1098" s="324"/>
      <c r="GZ1098" s="324"/>
      <c r="HA1098" s="324"/>
      <c r="HB1098" s="324"/>
      <c r="HC1098" s="324"/>
      <c r="HD1098" s="324"/>
      <c r="HE1098" s="324"/>
      <c r="HF1098" s="324"/>
      <c r="HG1098" s="324"/>
      <c r="HH1098" s="324"/>
      <c r="HI1098" s="324"/>
      <c r="HJ1098" s="324"/>
      <c r="HK1098" s="324"/>
      <c r="HL1098" s="324"/>
      <c r="HM1098" s="324"/>
      <c r="HN1098" s="324"/>
      <c r="HO1098" s="324"/>
      <c r="HP1098" s="324"/>
      <c r="HQ1098" s="324"/>
      <c r="HR1098" s="324"/>
      <c r="HS1098" s="324"/>
      <c r="HT1098" s="324"/>
      <c r="HU1098" s="324"/>
      <c r="HV1098" s="324"/>
      <c r="HW1098" s="324"/>
      <c r="HX1098" s="324"/>
      <c r="HY1098" s="324"/>
      <c r="HZ1098" s="324"/>
      <c r="IA1098" s="324"/>
      <c r="IB1098" s="324"/>
      <c r="IC1098" s="324"/>
      <c r="ID1098" s="324"/>
      <c r="IE1098" s="324"/>
      <c r="IF1098" s="324"/>
      <c r="IG1098" s="324"/>
      <c r="IH1098" s="324"/>
      <c r="II1098" s="324"/>
      <c r="IJ1098" s="324"/>
      <c r="IK1098" s="324"/>
      <c r="IL1098" s="324"/>
      <c r="IM1098" s="324"/>
      <c r="IN1098" s="324"/>
      <c r="IO1098" s="324"/>
      <c r="IP1098" s="324"/>
      <c r="IQ1098" s="324"/>
      <c r="IR1098" s="324"/>
      <c r="IS1098" s="324"/>
      <c r="IT1098" s="324"/>
      <c r="IU1098" s="324"/>
      <c r="IV1098" s="324"/>
      <c r="IW1098" s="324"/>
      <c r="IX1098" s="324"/>
      <c r="IY1098" s="324"/>
      <c r="IZ1098" s="324"/>
      <c r="JA1098" s="324"/>
      <c r="JB1098" s="324"/>
      <c r="JC1098" s="324"/>
      <c r="JD1098" s="324"/>
      <c r="JE1098" s="324"/>
      <c r="JF1098" s="324"/>
      <c r="JG1098" s="324"/>
      <c r="JH1098" s="324"/>
      <c r="JI1098" s="324"/>
      <c r="JJ1098" s="324"/>
      <c r="JK1098" s="324"/>
      <c r="JL1098" s="324"/>
      <c r="JM1098" s="324"/>
      <c r="JN1098" s="324"/>
      <c r="JO1098" s="324"/>
      <c r="JP1098" s="324"/>
      <c r="JQ1098" s="324"/>
      <c r="JR1098" s="324"/>
      <c r="JS1098" s="324"/>
      <c r="JT1098" s="324"/>
      <c r="JU1098" s="324"/>
      <c r="JV1098" s="324"/>
      <c r="JW1098" s="324"/>
      <c r="JX1098" s="324"/>
      <c r="JY1098" s="324"/>
      <c r="JZ1098" s="324"/>
      <c r="KA1098" s="324"/>
      <c r="KB1098" s="324"/>
      <c r="KC1098" s="324"/>
      <c r="KD1098" s="324"/>
      <c r="KE1098" s="324"/>
      <c r="KF1098" s="324"/>
      <c r="KG1098" s="324"/>
      <c r="KH1098" s="324"/>
      <c r="KI1098" s="324"/>
      <c r="KJ1098" s="324"/>
      <c r="KK1098" s="324"/>
      <c r="KL1098" s="324"/>
      <c r="KM1098" s="324"/>
      <c r="KN1098" s="324"/>
      <c r="KO1098" s="324"/>
      <c r="KP1098" s="324"/>
      <c r="KQ1098" s="324"/>
      <c r="KR1098" s="324"/>
      <c r="KS1098" s="324"/>
      <c r="KT1098" s="324"/>
      <c r="KU1098" s="324"/>
      <c r="KV1098" s="324"/>
      <c r="KW1098" s="324"/>
      <c r="KX1098" s="324"/>
      <c r="KY1098" s="324"/>
      <c r="KZ1098" s="324"/>
      <c r="LA1098" s="324"/>
      <c r="LB1098" s="324"/>
      <c r="LC1098" s="324"/>
      <c r="LD1098" s="324"/>
      <c r="LE1098" s="324"/>
      <c r="LF1098" s="324"/>
      <c r="LG1098" s="324"/>
      <c r="LH1098" s="324"/>
      <c r="LI1098" s="324"/>
      <c r="LJ1098" s="324"/>
      <c r="LK1098" s="324"/>
      <c r="LL1098" s="324"/>
      <c r="LM1098" s="324"/>
      <c r="LN1098" s="324"/>
      <c r="LO1098" s="324"/>
      <c r="LP1098" s="324"/>
      <c r="LQ1098" s="324"/>
      <c r="LR1098" s="324"/>
      <c r="LS1098" s="324"/>
      <c r="LT1098" s="324"/>
      <c r="LU1098" s="324"/>
      <c r="LV1098" s="324"/>
      <c r="LW1098" s="324"/>
      <c r="LX1098" s="324"/>
      <c r="LY1098" s="324"/>
      <c r="LZ1098" s="324"/>
      <c r="MA1098" s="324"/>
      <c r="MB1098" s="324"/>
      <c r="MC1098" s="324"/>
      <c r="MD1098" s="324"/>
      <c r="ME1098" s="324"/>
      <c r="MF1098" s="324"/>
      <c r="MG1098" s="324"/>
      <c r="MH1098" s="324"/>
      <c r="MI1098" s="324"/>
      <c r="MJ1098" s="324"/>
      <c r="MK1098" s="324"/>
      <c r="ML1098" s="324"/>
      <c r="MM1098" s="324"/>
      <c r="MN1098" s="324"/>
      <c r="MO1098" s="324"/>
      <c r="MP1098" s="324"/>
      <c r="MQ1098" s="324"/>
      <c r="MR1098" s="324"/>
      <c r="MS1098" s="324"/>
      <c r="MT1098" s="324"/>
      <c r="MU1098" s="324"/>
      <c r="MV1098" s="324"/>
      <c r="MW1098" s="324"/>
      <c r="MX1098" s="324"/>
      <c r="MY1098" s="324"/>
      <c r="MZ1098" s="324"/>
      <c r="NA1098" s="324"/>
    </row>
    <row r="1099" spans="1:365" ht="16.149999999999999" hidden="1" customHeight="1" outlineLevel="3">
      <c r="A1099" s="99"/>
      <c r="B1099" s="99"/>
      <c r="C1099" s="108" t="s">
        <v>241</v>
      </c>
      <c r="D1099" s="223" t="s">
        <v>232</v>
      </c>
      <c r="E1099" s="325"/>
      <c r="F1099" s="340">
        <f>SUMPRODUCT($E1096:$E1097,F1096:F1097)</f>
        <v>0</v>
      </c>
      <c r="G1099" s="340">
        <f t="shared" ref="G1099:AO1099" si="4671">SUMPRODUCT($E1096:$E1097,G1096:G1097)</f>
        <v>30795.006261424511</v>
      </c>
      <c r="H1099" s="340">
        <f t="shared" si="4671"/>
        <v>42192.746698855095</v>
      </c>
      <c r="I1099" s="340">
        <f t="shared" si="4671"/>
        <v>50279.572235105181</v>
      </c>
      <c r="J1099" s="340">
        <f t="shared" si="4671"/>
        <v>56552.201438719319</v>
      </c>
      <c r="K1099" s="340">
        <f t="shared" si="4671"/>
        <v>63788.127172941051</v>
      </c>
      <c r="L1099" s="340">
        <f t="shared" si="4671"/>
        <v>65173.162197805621</v>
      </c>
      <c r="M1099" s="340">
        <f t="shared" si="4671"/>
        <v>66563.495535642738</v>
      </c>
      <c r="N1099" s="340">
        <f t="shared" si="4671"/>
        <v>67920.932596646948</v>
      </c>
      <c r="O1099" s="340">
        <f t="shared" si="4671"/>
        <v>69256.625594434605</v>
      </c>
      <c r="P1099" s="340">
        <f t="shared" si="4671"/>
        <v>70600.440158455152</v>
      </c>
      <c r="Q1099" s="340">
        <f t="shared" si="4671"/>
        <v>71926.383307699944</v>
      </c>
      <c r="R1099" s="340">
        <f t="shared" si="4671"/>
        <v>73227.065268664228</v>
      </c>
      <c r="S1099" s="340">
        <f t="shared" si="4671"/>
        <v>74513.856478108646</v>
      </c>
      <c r="T1099" s="340">
        <f t="shared" si="4671"/>
        <v>75779.44531309187</v>
      </c>
      <c r="U1099" s="340">
        <f t="shared" si="4671"/>
        <v>77022.804813108116</v>
      </c>
      <c r="V1099" s="340">
        <f t="shared" si="4671"/>
        <v>78243.008165153296</v>
      </c>
      <c r="W1099" s="340">
        <f t="shared" si="4671"/>
        <v>79432.91693689044</v>
      </c>
      <c r="X1099" s="340">
        <f t="shared" si="4671"/>
        <v>80579.239606365445</v>
      </c>
      <c r="Y1099" s="340">
        <f t="shared" si="4671"/>
        <v>81681.258247058009</v>
      </c>
      <c r="Z1099" s="340">
        <f t="shared" si="4671"/>
        <v>82732.261310520102</v>
      </c>
      <c r="AA1099" s="340">
        <f t="shared" si="4671"/>
        <v>83738.202087067039</v>
      </c>
      <c r="AB1099" s="340">
        <f t="shared" si="4671"/>
        <v>84698.687407280915</v>
      </c>
      <c r="AC1099" s="340">
        <f t="shared" si="4671"/>
        <v>85613.327203742258</v>
      </c>
      <c r="AD1099" s="340">
        <f t="shared" si="4671"/>
        <v>86487.987227308899</v>
      </c>
      <c r="AE1099" s="340">
        <f t="shared" si="4671"/>
        <v>87322.46487705149</v>
      </c>
      <c r="AF1099" s="340">
        <f t="shared" si="4671"/>
        <v>88122.851740903614</v>
      </c>
      <c r="AG1099" s="340">
        <f t="shared" si="4671"/>
        <v>88888.867217570063</v>
      </c>
      <c r="AH1099" s="340">
        <f t="shared" si="4671"/>
        <v>89626.26810097495</v>
      </c>
      <c r="AI1099" s="340">
        <f t="shared" si="4671"/>
        <v>90353.039325790436</v>
      </c>
      <c r="AJ1099" s="340">
        <f t="shared" si="4671"/>
        <v>91068.768107055745</v>
      </c>
      <c r="AK1099" s="340">
        <f t="shared" si="4671"/>
        <v>91068.768107055745</v>
      </c>
      <c r="AL1099" s="340">
        <f t="shared" si="4671"/>
        <v>91068.768107055745</v>
      </c>
      <c r="AM1099" s="340">
        <f t="shared" si="4671"/>
        <v>91068.768107055745</v>
      </c>
      <c r="AN1099" s="340">
        <f t="shared" si="4671"/>
        <v>91068.768107055745</v>
      </c>
      <c r="AO1099" s="340">
        <f t="shared" si="4671"/>
        <v>0</v>
      </c>
      <c r="AP1099" s="325"/>
      <c r="AQ1099" s="325"/>
      <c r="AR1099" s="325"/>
      <c r="AS1099" s="325"/>
      <c r="AT1099" s="325"/>
      <c r="AU1099" s="325"/>
      <c r="AV1099" s="325"/>
      <c r="AW1099" s="325"/>
      <c r="AX1099" s="324"/>
      <c r="AY1099" s="324"/>
      <c r="AZ1099" s="324"/>
      <c r="BA1099" s="324"/>
      <c r="BB1099" s="324"/>
      <c r="BC1099" s="324"/>
      <c r="BD1099" s="324"/>
      <c r="BE1099" s="324"/>
      <c r="BF1099" s="324"/>
      <c r="BG1099" s="324"/>
      <c r="BH1099" s="324"/>
      <c r="BI1099" s="324"/>
      <c r="BJ1099" s="324"/>
      <c r="BK1099" s="324"/>
      <c r="BL1099" s="324"/>
      <c r="BM1099" s="324"/>
      <c r="BN1099" s="324"/>
      <c r="BO1099" s="324"/>
      <c r="BP1099" s="324"/>
      <c r="BQ1099" s="324"/>
      <c r="BR1099" s="324"/>
      <c r="BS1099" s="324"/>
      <c r="BT1099" s="324"/>
      <c r="BU1099" s="324"/>
      <c r="BV1099" s="324"/>
      <c r="BW1099" s="324"/>
      <c r="BX1099" s="324"/>
      <c r="BY1099" s="324"/>
      <c r="BZ1099" s="324"/>
      <c r="CA1099" s="324"/>
      <c r="CB1099" s="324"/>
      <c r="CC1099" s="324"/>
      <c r="CD1099" s="324"/>
      <c r="CE1099" s="324"/>
      <c r="CF1099" s="324"/>
      <c r="CG1099" s="324"/>
      <c r="CH1099" s="324"/>
      <c r="CI1099" s="324"/>
      <c r="CJ1099" s="324"/>
      <c r="CK1099" s="324"/>
      <c r="CL1099" s="324"/>
      <c r="CM1099" s="324"/>
      <c r="CN1099" s="324"/>
      <c r="CO1099" s="324"/>
      <c r="CP1099" s="324"/>
      <c r="CQ1099" s="324"/>
      <c r="CR1099" s="324"/>
      <c r="CS1099" s="324"/>
      <c r="CT1099" s="324"/>
      <c r="CU1099" s="324"/>
      <c r="CV1099" s="324"/>
      <c r="CW1099" s="324"/>
      <c r="CX1099" s="324"/>
      <c r="CY1099" s="324"/>
      <c r="CZ1099" s="324"/>
      <c r="DA1099" s="324"/>
      <c r="DB1099" s="324"/>
      <c r="DC1099" s="324"/>
      <c r="DD1099" s="324"/>
      <c r="DE1099" s="324"/>
      <c r="DF1099" s="324"/>
      <c r="DG1099" s="324"/>
      <c r="DH1099" s="324"/>
      <c r="DI1099" s="324"/>
      <c r="DJ1099" s="324"/>
      <c r="DK1099" s="324"/>
      <c r="DL1099" s="324"/>
      <c r="DM1099" s="324"/>
      <c r="DN1099" s="324"/>
      <c r="DO1099" s="324"/>
      <c r="DP1099" s="324"/>
      <c r="DQ1099" s="324"/>
      <c r="DR1099" s="324"/>
      <c r="DS1099" s="324"/>
      <c r="DT1099" s="324"/>
      <c r="DU1099" s="324"/>
      <c r="DV1099" s="324"/>
      <c r="DW1099" s="324"/>
      <c r="DX1099" s="324"/>
      <c r="DY1099" s="324"/>
      <c r="DZ1099" s="324"/>
      <c r="EA1099" s="324"/>
      <c r="EB1099" s="324"/>
      <c r="EC1099" s="324"/>
      <c r="ED1099" s="324"/>
      <c r="EE1099" s="324"/>
      <c r="EF1099" s="324"/>
      <c r="EG1099" s="324"/>
      <c r="EH1099" s="324"/>
      <c r="EI1099" s="324"/>
      <c r="EJ1099" s="324"/>
      <c r="EK1099" s="324"/>
      <c r="EL1099" s="324"/>
      <c r="EM1099" s="324"/>
      <c r="EN1099" s="324"/>
      <c r="EO1099" s="324"/>
      <c r="EP1099" s="324"/>
      <c r="EQ1099" s="324"/>
      <c r="ER1099" s="324"/>
      <c r="ES1099" s="324"/>
      <c r="ET1099" s="324"/>
      <c r="EU1099" s="324"/>
      <c r="EV1099" s="324"/>
      <c r="EW1099" s="324"/>
      <c r="EX1099" s="324"/>
      <c r="EY1099" s="324"/>
      <c r="EZ1099" s="324"/>
      <c r="FA1099" s="324"/>
      <c r="FB1099" s="324"/>
      <c r="FC1099" s="324"/>
      <c r="FD1099" s="324"/>
      <c r="FE1099" s="324"/>
      <c r="FF1099" s="324"/>
      <c r="FG1099" s="324"/>
      <c r="FH1099" s="324"/>
      <c r="FI1099" s="324"/>
      <c r="FJ1099" s="324"/>
      <c r="FK1099" s="324"/>
      <c r="FL1099" s="324"/>
      <c r="FM1099" s="324"/>
      <c r="FN1099" s="324"/>
      <c r="FO1099" s="324"/>
      <c r="FP1099" s="324"/>
      <c r="FQ1099" s="324"/>
      <c r="FR1099" s="324"/>
      <c r="FS1099" s="324"/>
      <c r="FT1099" s="324"/>
      <c r="FU1099" s="324"/>
      <c r="FV1099" s="324"/>
      <c r="FW1099" s="324"/>
      <c r="FX1099" s="324"/>
      <c r="FY1099" s="324"/>
      <c r="FZ1099" s="324"/>
      <c r="GA1099" s="324"/>
      <c r="GB1099" s="324"/>
      <c r="GC1099" s="324"/>
      <c r="GD1099" s="324"/>
      <c r="GE1099" s="324"/>
      <c r="GF1099" s="324"/>
      <c r="GG1099" s="324"/>
      <c r="GH1099" s="324"/>
      <c r="GI1099" s="324"/>
      <c r="GJ1099" s="324"/>
      <c r="GK1099" s="324"/>
      <c r="GL1099" s="324"/>
      <c r="GM1099" s="324"/>
      <c r="GN1099" s="324"/>
      <c r="GO1099" s="324"/>
      <c r="GP1099" s="324"/>
      <c r="GQ1099" s="324"/>
      <c r="GR1099" s="324"/>
      <c r="GS1099" s="324"/>
      <c r="GT1099" s="324"/>
      <c r="GU1099" s="324"/>
      <c r="GV1099" s="324"/>
      <c r="GW1099" s="324"/>
      <c r="GX1099" s="324"/>
      <c r="GY1099" s="324"/>
      <c r="GZ1099" s="324"/>
      <c r="HA1099" s="324"/>
      <c r="HB1099" s="324"/>
      <c r="HC1099" s="324"/>
      <c r="HD1099" s="324"/>
      <c r="HE1099" s="324"/>
      <c r="HF1099" s="324"/>
      <c r="HG1099" s="324"/>
      <c r="HH1099" s="324"/>
      <c r="HI1099" s="324"/>
      <c r="HJ1099" s="324"/>
      <c r="HK1099" s="324"/>
      <c r="HL1099" s="324"/>
      <c r="HM1099" s="324"/>
      <c r="HN1099" s="324"/>
      <c r="HO1099" s="324"/>
      <c r="HP1099" s="324"/>
      <c r="HQ1099" s="324"/>
      <c r="HR1099" s="324"/>
      <c r="HS1099" s="324"/>
      <c r="HT1099" s="324"/>
      <c r="HU1099" s="324"/>
      <c r="HV1099" s="324"/>
      <c r="HW1099" s="324"/>
      <c r="HX1099" s="324"/>
      <c r="HY1099" s="324"/>
      <c r="HZ1099" s="324"/>
      <c r="IA1099" s="324"/>
      <c r="IB1099" s="324"/>
      <c r="IC1099" s="324"/>
      <c r="ID1099" s="324"/>
      <c r="IE1099" s="324"/>
      <c r="IF1099" s="324"/>
      <c r="IG1099" s="324"/>
      <c r="IH1099" s="324"/>
      <c r="II1099" s="324"/>
      <c r="IJ1099" s="324"/>
      <c r="IK1099" s="324"/>
      <c r="IL1099" s="324"/>
      <c r="IM1099" s="324"/>
      <c r="IN1099" s="324"/>
      <c r="IO1099" s="324"/>
      <c r="IP1099" s="324"/>
      <c r="IQ1099" s="324"/>
      <c r="IR1099" s="324"/>
      <c r="IS1099" s="324"/>
      <c r="IT1099" s="324"/>
      <c r="IU1099" s="324"/>
      <c r="IV1099" s="324"/>
      <c r="IW1099" s="324"/>
      <c r="IX1099" s="324"/>
      <c r="IY1099" s="324"/>
      <c r="IZ1099" s="324"/>
      <c r="JA1099" s="324"/>
      <c r="JB1099" s="324"/>
      <c r="JC1099" s="324"/>
      <c r="JD1099" s="324"/>
      <c r="JE1099" s="324"/>
      <c r="JF1099" s="324"/>
      <c r="JG1099" s="324"/>
      <c r="JH1099" s="324"/>
      <c r="JI1099" s="324"/>
      <c r="JJ1099" s="324"/>
      <c r="JK1099" s="324"/>
      <c r="JL1099" s="324"/>
      <c r="JM1099" s="324"/>
      <c r="JN1099" s="324"/>
      <c r="JO1099" s="324"/>
      <c r="JP1099" s="324"/>
      <c r="JQ1099" s="324"/>
      <c r="JR1099" s="324"/>
      <c r="JS1099" s="324"/>
      <c r="JT1099" s="324"/>
      <c r="JU1099" s="324"/>
      <c r="JV1099" s="324"/>
      <c r="JW1099" s="324"/>
      <c r="JX1099" s="324"/>
      <c r="JY1099" s="324"/>
      <c r="JZ1099" s="324"/>
      <c r="KA1099" s="324"/>
      <c r="KB1099" s="324"/>
      <c r="KC1099" s="324"/>
      <c r="KD1099" s="324"/>
      <c r="KE1099" s="324"/>
      <c r="KF1099" s="324"/>
      <c r="KG1099" s="324"/>
      <c r="KH1099" s="324"/>
      <c r="KI1099" s="324"/>
      <c r="KJ1099" s="324"/>
      <c r="KK1099" s="324"/>
      <c r="KL1099" s="324"/>
      <c r="KM1099" s="324"/>
      <c r="KN1099" s="324"/>
      <c r="KO1099" s="324"/>
      <c r="KP1099" s="324"/>
      <c r="KQ1099" s="324"/>
      <c r="KR1099" s="324"/>
      <c r="KS1099" s="324"/>
      <c r="KT1099" s="324"/>
      <c r="KU1099" s="324"/>
      <c r="KV1099" s="324"/>
      <c r="KW1099" s="324"/>
      <c r="KX1099" s="324"/>
      <c r="KY1099" s="324"/>
      <c r="KZ1099" s="324"/>
      <c r="LA1099" s="324"/>
      <c r="LB1099" s="324"/>
      <c r="LC1099" s="324"/>
      <c r="LD1099" s="324"/>
      <c r="LE1099" s="324"/>
      <c r="LF1099" s="324"/>
      <c r="LG1099" s="324"/>
      <c r="LH1099" s="324"/>
      <c r="LI1099" s="324"/>
      <c r="LJ1099" s="324"/>
      <c r="LK1099" s="324"/>
      <c r="LL1099" s="324"/>
      <c r="LM1099" s="324"/>
      <c r="LN1099" s="324"/>
      <c r="LO1099" s="324"/>
      <c r="LP1099" s="324"/>
      <c r="LQ1099" s="324"/>
      <c r="LR1099" s="324"/>
      <c r="LS1099" s="324"/>
      <c r="LT1099" s="324"/>
      <c r="LU1099" s="324"/>
      <c r="LV1099" s="324"/>
      <c r="LW1099" s="324"/>
      <c r="LX1099" s="324"/>
      <c r="LY1099" s="324"/>
      <c r="LZ1099" s="324"/>
      <c r="MA1099" s="324"/>
      <c r="MB1099" s="324"/>
      <c r="MC1099" s="324"/>
      <c r="MD1099" s="324"/>
      <c r="ME1099" s="324"/>
      <c r="MF1099" s="324"/>
      <c r="MG1099" s="324"/>
      <c r="MH1099" s="324"/>
      <c r="MI1099" s="324"/>
      <c r="MJ1099" s="324"/>
      <c r="MK1099" s="324"/>
      <c r="ML1099" s="324"/>
      <c r="MM1099" s="324"/>
      <c r="MN1099" s="324"/>
      <c r="MO1099" s="324"/>
      <c r="MP1099" s="324"/>
      <c r="MQ1099" s="324"/>
      <c r="MR1099" s="324"/>
      <c r="MS1099" s="324"/>
      <c r="MT1099" s="324"/>
      <c r="MU1099" s="324"/>
      <c r="MV1099" s="324"/>
      <c r="MW1099" s="324"/>
      <c r="MX1099" s="324"/>
      <c r="MY1099" s="324"/>
      <c r="MZ1099" s="324"/>
      <c r="NA1099" s="324"/>
    </row>
    <row r="1100" spans="1:365" ht="16.149999999999999" hidden="1" customHeight="1" outlineLevel="3">
      <c r="A1100" s="99"/>
      <c r="B1100" s="218"/>
      <c r="C1100" s="319"/>
      <c r="D1100" s="223"/>
      <c r="E1100" s="99"/>
      <c r="F1100" s="324"/>
      <c r="G1100" s="324"/>
      <c r="H1100" s="324"/>
      <c r="I1100" s="324"/>
      <c r="J1100" s="324"/>
      <c r="K1100" s="324"/>
      <c r="L1100" s="324"/>
      <c r="M1100" s="324"/>
      <c r="N1100" s="324"/>
      <c r="O1100" s="324"/>
      <c r="P1100" s="324"/>
      <c r="Q1100" s="324"/>
      <c r="R1100" s="324"/>
      <c r="S1100" s="324"/>
      <c r="T1100" s="324"/>
      <c r="U1100" s="324"/>
      <c r="V1100" s="324"/>
      <c r="W1100" s="324"/>
      <c r="X1100" s="324"/>
      <c r="Y1100" s="324"/>
      <c r="Z1100" s="324"/>
      <c r="AA1100" s="324"/>
      <c r="AB1100" s="324"/>
      <c r="AC1100" s="324"/>
      <c r="AD1100" s="324"/>
      <c r="AE1100" s="324"/>
      <c r="AF1100" s="324"/>
      <c r="AG1100" s="324"/>
      <c r="AH1100" s="324"/>
      <c r="AI1100" s="324"/>
      <c r="AJ1100" s="324"/>
      <c r="AK1100" s="324"/>
      <c r="AL1100" s="324"/>
      <c r="AM1100" s="324"/>
      <c r="AN1100" s="324"/>
      <c r="AO1100" s="99"/>
      <c r="AP1100" s="324"/>
      <c r="AQ1100" s="324"/>
      <c r="AR1100" s="324"/>
      <c r="AS1100" s="324"/>
      <c r="AT1100" s="324"/>
      <c r="AU1100" s="324"/>
      <c r="AV1100" s="324"/>
      <c r="AW1100" s="324"/>
      <c r="AX1100" s="324"/>
      <c r="AY1100" s="324"/>
      <c r="AZ1100" s="324"/>
      <c r="BA1100" s="324"/>
      <c r="BB1100" s="324"/>
      <c r="BC1100" s="324"/>
      <c r="BD1100" s="324"/>
      <c r="BE1100" s="324"/>
      <c r="BF1100" s="324"/>
      <c r="BG1100" s="324"/>
      <c r="BH1100" s="324"/>
      <c r="BI1100" s="324"/>
      <c r="BJ1100" s="324"/>
      <c r="BK1100" s="324"/>
      <c r="BL1100" s="324"/>
      <c r="BM1100" s="324"/>
      <c r="BN1100" s="324"/>
      <c r="BO1100" s="324"/>
      <c r="BP1100" s="324"/>
      <c r="BQ1100" s="324"/>
      <c r="BR1100" s="324"/>
      <c r="BS1100" s="324"/>
      <c r="BT1100" s="324"/>
      <c r="BU1100" s="324"/>
      <c r="BV1100" s="324"/>
      <c r="BW1100" s="324"/>
      <c r="BX1100" s="324"/>
      <c r="BY1100" s="324"/>
      <c r="BZ1100" s="324"/>
      <c r="CA1100" s="324"/>
      <c r="CB1100" s="324"/>
      <c r="CC1100" s="324"/>
      <c r="CD1100" s="324"/>
      <c r="CE1100" s="324"/>
      <c r="CF1100" s="324"/>
      <c r="CG1100" s="324"/>
      <c r="CH1100" s="324"/>
      <c r="CI1100" s="324"/>
      <c r="CJ1100" s="324"/>
      <c r="CK1100" s="324"/>
      <c r="CL1100" s="324"/>
      <c r="CM1100" s="324"/>
      <c r="CN1100" s="324"/>
      <c r="CO1100" s="324"/>
      <c r="CP1100" s="324"/>
      <c r="CQ1100" s="324"/>
      <c r="CR1100" s="324"/>
      <c r="CS1100" s="324"/>
      <c r="CT1100" s="324"/>
      <c r="CU1100" s="324"/>
      <c r="CV1100" s="324"/>
      <c r="CW1100" s="324"/>
      <c r="CX1100" s="324"/>
      <c r="CY1100" s="324"/>
      <c r="CZ1100" s="324"/>
      <c r="DA1100" s="324"/>
      <c r="DB1100" s="324"/>
      <c r="DC1100" s="324"/>
      <c r="DD1100" s="324"/>
      <c r="DE1100" s="324"/>
      <c r="DF1100" s="324"/>
      <c r="DG1100" s="324"/>
      <c r="DH1100" s="324"/>
      <c r="DI1100" s="324"/>
      <c r="DJ1100" s="324"/>
      <c r="DK1100" s="324"/>
      <c r="DL1100" s="324"/>
      <c r="DM1100" s="324"/>
      <c r="DN1100" s="324"/>
      <c r="DO1100" s="324"/>
      <c r="DP1100" s="324"/>
      <c r="DQ1100" s="324"/>
      <c r="DR1100" s="324"/>
      <c r="DS1100" s="324"/>
      <c r="DT1100" s="324"/>
      <c r="DU1100" s="324"/>
      <c r="DV1100" s="324"/>
      <c r="DW1100" s="324"/>
      <c r="DX1100" s="324"/>
      <c r="DY1100" s="324"/>
      <c r="DZ1100" s="324"/>
      <c r="EA1100" s="324"/>
      <c r="EB1100" s="324"/>
      <c r="EC1100" s="324"/>
      <c r="ED1100" s="324"/>
      <c r="EE1100" s="324"/>
      <c r="EF1100" s="324"/>
      <c r="EG1100" s="324"/>
      <c r="EH1100" s="324"/>
      <c r="EI1100" s="324"/>
      <c r="EJ1100" s="324"/>
      <c r="EK1100" s="324"/>
      <c r="EL1100" s="324"/>
      <c r="EM1100" s="324"/>
      <c r="EN1100" s="324"/>
      <c r="EO1100" s="324"/>
      <c r="EP1100" s="324"/>
      <c r="EQ1100" s="324"/>
      <c r="ER1100" s="324"/>
      <c r="ES1100" s="324"/>
      <c r="ET1100" s="324"/>
      <c r="EU1100" s="324"/>
      <c r="EV1100" s="324"/>
      <c r="EW1100" s="324"/>
      <c r="EX1100" s="324"/>
      <c r="EY1100" s="324"/>
      <c r="EZ1100" s="324"/>
      <c r="FA1100" s="324"/>
      <c r="FB1100" s="324"/>
      <c r="FC1100" s="324"/>
      <c r="FD1100" s="324"/>
      <c r="FE1100" s="324"/>
      <c r="FF1100" s="324"/>
      <c r="FG1100" s="324"/>
      <c r="FH1100" s="324"/>
      <c r="FI1100" s="324"/>
      <c r="FJ1100" s="324"/>
      <c r="FK1100" s="324"/>
      <c r="FL1100" s="324"/>
      <c r="FM1100" s="324"/>
      <c r="FN1100" s="324"/>
      <c r="FO1100" s="324"/>
      <c r="FP1100" s="324"/>
      <c r="FQ1100" s="324"/>
      <c r="FR1100" s="324"/>
      <c r="FS1100" s="324"/>
      <c r="FT1100" s="324"/>
      <c r="FU1100" s="324"/>
      <c r="FV1100" s="324"/>
      <c r="FW1100" s="324"/>
      <c r="FX1100" s="324"/>
      <c r="FY1100" s="324"/>
      <c r="FZ1100" s="324"/>
      <c r="GA1100" s="324"/>
      <c r="GB1100" s="324"/>
      <c r="GC1100" s="324"/>
      <c r="GD1100" s="324"/>
      <c r="GE1100" s="324"/>
      <c r="GF1100" s="324"/>
      <c r="GG1100" s="324"/>
      <c r="GH1100" s="324"/>
      <c r="GI1100" s="324"/>
      <c r="GJ1100" s="324"/>
      <c r="GK1100" s="324"/>
      <c r="GL1100" s="324"/>
      <c r="GM1100" s="324"/>
      <c r="GN1100" s="324"/>
      <c r="GO1100" s="324"/>
      <c r="GP1100" s="324"/>
      <c r="GQ1100" s="324"/>
      <c r="GR1100" s="324"/>
      <c r="GS1100" s="324"/>
      <c r="GT1100" s="324"/>
      <c r="GU1100" s="324"/>
      <c r="GV1100" s="324"/>
      <c r="GW1100" s="324"/>
      <c r="GX1100" s="324"/>
      <c r="GY1100" s="324"/>
      <c r="GZ1100" s="324"/>
      <c r="HA1100" s="324"/>
      <c r="HB1100" s="324"/>
      <c r="HC1100" s="324"/>
      <c r="HD1100" s="324"/>
      <c r="HE1100" s="324"/>
      <c r="HF1100" s="324"/>
      <c r="HG1100" s="324"/>
      <c r="HH1100" s="324"/>
      <c r="HI1100" s="324"/>
      <c r="HJ1100" s="324"/>
      <c r="HK1100" s="324"/>
      <c r="HL1100" s="324"/>
      <c r="HM1100" s="324"/>
      <c r="HN1100" s="324"/>
      <c r="HO1100" s="324"/>
      <c r="HP1100" s="324"/>
      <c r="HQ1100" s="324"/>
      <c r="HR1100" s="324"/>
      <c r="HS1100" s="324"/>
      <c r="HT1100" s="324"/>
      <c r="HU1100" s="324"/>
      <c r="HV1100" s="324"/>
      <c r="HW1100" s="324"/>
      <c r="HX1100" s="324"/>
      <c r="HY1100" s="324"/>
      <c r="HZ1100" s="324"/>
      <c r="IA1100" s="324"/>
      <c r="IB1100" s="324"/>
      <c r="IC1100" s="324"/>
      <c r="ID1100" s="324"/>
      <c r="IE1100" s="324"/>
      <c r="IF1100" s="324"/>
      <c r="IG1100" s="324"/>
      <c r="IH1100" s="324"/>
      <c r="II1100" s="324"/>
      <c r="IJ1100" s="324"/>
      <c r="IK1100" s="324"/>
      <c r="IL1100" s="324"/>
      <c r="IM1100" s="324"/>
      <c r="IN1100" s="324"/>
      <c r="IO1100" s="324"/>
      <c r="IP1100" s="324"/>
      <c r="IQ1100" s="324"/>
      <c r="IR1100" s="324"/>
      <c r="IS1100" s="324"/>
      <c r="IT1100" s="324"/>
      <c r="IU1100" s="324"/>
      <c r="IV1100" s="324"/>
      <c r="IW1100" s="324"/>
      <c r="IX1100" s="324"/>
      <c r="IY1100" s="324"/>
      <c r="IZ1100" s="324"/>
      <c r="JA1100" s="324"/>
      <c r="JB1100" s="324"/>
      <c r="JC1100" s="324"/>
      <c r="JD1100" s="324"/>
      <c r="JE1100" s="324"/>
      <c r="JF1100" s="324"/>
      <c r="JG1100" s="324"/>
      <c r="JH1100" s="324"/>
      <c r="JI1100" s="324"/>
      <c r="JJ1100" s="324"/>
      <c r="JK1100" s="324"/>
      <c r="JL1100" s="324"/>
      <c r="JM1100" s="324"/>
      <c r="JN1100" s="324"/>
      <c r="JO1100" s="324"/>
      <c r="JP1100" s="324"/>
      <c r="JQ1100" s="324"/>
      <c r="JR1100" s="324"/>
      <c r="JS1100" s="324"/>
      <c r="JT1100" s="324"/>
      <c r="JU1100" s="324"/>
      <c r="JV1100" s="324"/>
      <c r="JW1100" s="324"/>
      <c r="JX1100" s="324"/>
      <c r="JY1100" s="324"/>
      <c r="JZ1100" s="324"/>
      <c r="KA1100" s="324"/>
      <c r="KB1100" s="324"/>
      <c r="KC1100" s="324"/>
      <c r="KD1100" s="324"/>
      <c r="KE1100" s="324"/>
      <c r="KF1100" s="324"/>
      <c r="KG1100" s="324"/>
      <c r="KH1100" s="324"/>
      <c r="KI1100" s="324"/>
      <c r="KJ1100" s="324"/>
      <c r="KK1100" s="324"/>
      <c r="KL1100" s="324"/>
      <c r="KM1100" s="324"/>
      <c r="KN1100" s="324"/>
      <c r="KO1100" s="324"/>
      <c r="KP1100" s="324"/>
      <c r="KQ1100" s="324"/>
      <c r="KR1100" s="324"/>
      <c r="KS1100" s="324"/>
      <c r="KT1100" s="324"/>
      <c r="KU1100" s="324"/>
      <c r="KV1100" s="324"/>
      <c r="KW1100" s="324"/>
      <c r="KX1100" s="324"/>
      <c r="KY1100" s="324"/>
      <c r="KZ1100" s="324"/>
      <c r="LA1100" s="324"/>
      <c r="LB1100" s="324"/>
      <c r="LC1100" s="324"/>
      <c r="LD1100" s="324"/>
      <c r="LE1100" s="324"/>
      <c r="LF1100" s="324"/>
      <c r="LG1100" s="324"/>
      <c r="LH1100" s="324"/>
      <c r="LI1100" s="324"/>
      <c r="LJ1100" s="324"/>
      <c r="LK1100" s="324"/>
      <c r="LL1100" s="324"/>
      <c r="LM1100" s="324"/>
      <c r="LN1100" s="324"/>
      <c r="LO1100" s="324"/>
      <c r="LP1100" s="324"/>
      <c r="LQ1100" s="324"/>
      <c r="LR1100" s="324"/>
      <c r="LS1100" s="324"/>
      <c r="LT1100" s="324"/>
      <c r="LU1100" s="324"/>
      <c r="LV1100" s="324"/>
      <c r="LW1100" s="324"/>
      <c r="LX1100" s="324"/>
      <c r="LY1100" s="324"/>
      <c r="LZ1100" s="324"/>
      <c r="MA1100" s="324"/>
      <c r="MB1100" s="324"/>
      <c r="MC1100" s="324"/>
      <c r="MD1100" s="324"/>
      <c r="ME1100" s="324"/>
      <c r="MF1100" s="324"/>
      <c r="MG1100" s="324"/>
      <c r="MH1100" s="324"/>
      <c r="MI1100" s="324"/>
      <c r="MJ1100" s="324"/>
      <c r="MK1100" s="324"/>
      <c r="ML1100" s="324"/>
      <c r="MM1100" s="324"/>
      <c r="MN1100" s="324"/>
      <c r="MO1100" s="324"/>
      <c r="MP1100" s="324"/>
      <c r="MQ1100" s="324"/>
      <c r="MR1100" s="324"/>
      <c r="MS1100" s="324"/>
      <c r="MT1100" s="324"/>
      <c r="MU1100" s="324"/>
      <c r="MV1100" s="324"/>
      <c r="MW1100" s="324"/>
      <c r="MX1100" s="324"/>
      <c r="MY1100" s="324"/>
      <c r="MZ1100" s="324"/>
      <c r="NA1100" s="324"/>
    </row>
    <row r="1101" spans="1:365" ht="16.149999999999999" hidden="1" customHeight="1" outlineLevel="3">
      <c r="A1101" s="99"/>
      <c r="B1101" s="214" t="str">
        <f>F1062</f>
        <v>Arvorismo</v>
      </c>
      <c r="C1101" s="246"/>
      <c r="D1101" s="226"/>
      <c r="E1101" s="228"/>
      <c r="F1101" s="989">
        <f>YEAR(inicio)</f>
        <v>2022</v>
      </c>
      <c r="G1101" s="989">
        <f>F1101+1</f>
        <v>2023</v>
      </c>
      <c r="H1101" s="989">
        <f t="shared" ref="H1101:AN1101" si="4672">G1101+1</f>
        <v>2024</v>
      </c>
      <c r="I1101" s="989">
        <f t="shared" si="4672"/>
        <v>2025</v>
      </c>
      <c r="J1101" s="989">
        <f t="shared" si="4672"/>
        <v>2026</v>
      </c>
      <c r="K1101" s="989">
        <f t="shared" si="4672"/>
        <v>2027</v>
      </c>
      <c r="L1101" s="989">
        <f t="shared" si="4672"/>
        <v>2028</v>
      </c>
      <c r="M1101" s="989">
        <f t="shared" si="4672"/>
        <v>2029</v>
      </c>
      <c r="N1101" s="989">
        <f t="shared" si="4672"/>
        <v>2030</v>
      </c>
      <c r="O1101" s="989">
        <f t="shared" si="4672"/>
        <v>2031</v>
      </c>
      <c r="P1101" s="989">
        <f t="shared" si="4672"/>
        <v>2032</v>
      </c>
      <c r="Q1101" s="989">
        <f t="shared" si="4672"/>
        <v>2033</v>
      </c>
      <c r="R1101" s="989">
        <f t="shared" si="4672"/>
        <v>2034</v>
      </c>
      <c r="S1101" s="989">
        <f t="shared" si="4672"/>
        <v>2035</v>
      </c>
      <c r="T1101" s="989">
        <f t="shared" si="4672"/>
        <v>2036</v>
      </c>
      <c r="U1101" s="989">
        <f t="shared" si="4672"/>
        <v>2037</v>
      </c>
      <c r="V1101" s="989">
        <f t="shared" si="4672"/>
        <v>2038</v>
      </c>
      <c r="W1101" s="989">
        <f t="shared" si="4672"/>
        <v>2039</v>
      </c>
      <c r="X1101" s="989">
        <f t="shared" si="4672"/>
        <v>2040</v>
      </c>
      <c r="Y1101" s="989">
        <f t="shared" si="4672"/>
        <v>2041</v>
      </c>
      <c r="Z1101" s="989">
        <f t="shared" si="4672"/>
        <v>2042</v>
      </c>
      <c r="AA1101" s="989">
        <f t="shared" si="4672"/>
        <v>2043</v>
      </c>
      <c r="AB1101" s="989">
        <f t="shared" si="4672"/>
        <v>2044</v>
      </c>
      <c r="AC1101" s="989">
        <f t="shared" si="4672"/>
        <v>2045</v>
      </c>
      <c r="AD1101" s="989">
        <f t="shared" si="4672"/>
        <v>2046</v>
      </c>
      <c r="AE1101" s="989">
        <f t="shared" si="4672"/>
        <v>2047</v>
      </c>
      <c r="AF1101" s="989">
        <f t="shared" si="4672"/>
        <v>2048</v>
      </c>
      <c r="AG1101" s="989">
        <f t="shared" si="4672"/>
        <v>2049</v>
      </c>
      <c r="AH1101" s="989">
        <f t="shared" si="4672"/>
        <v>2050</v>
      </c>
      <c r="AI1101" s="989">
        <f t="shared" si="4672"/>
        <v>2051</v>
      </c>
      <c r="AJ1101" s="989">
        <f t="shared" si="4672"/>
        <v>2052</v>
      </c>
      <c r="AK1101" s="989">
        <f t="shared" si="4672"/>
        <v>2053</v>
      </c>
      <c r="AL1101" s="989">
        <f t="shared" si="4672"/>
        <v>2054</v>
      </c>
      <c r="AM1101" s="989">
        <f t="shared" si="4672"/>
        <v>2055</v>
      </c>
      <c r="AN1101" s="989">
        <f t="shared" si="4672"/>
        <v>2056</v>
      </c>
      <c r="AO1101" s="99"/>
      <c r="AP1101" s="989"/>
      <c r="AQ1101" s="989"/>
      <c r="AR1101" s="989"/>
      <c r="AS1101" s="332"/>
      <c r="AT1101" s="332"/>
      <c r="AU1101" s="332"/>
      <c r="AV1101" s="332"/>
      <c r="AW1101" s="332"/>
      <c r="AX1101" s="324"/>
      <c r="AY1101" s="324"/>
      <c r="AZ1101" s="324"/>
      <c r="BA1101" s="324"/>
      <c r="BB1101" s="324"/>
      <c r="BC1101" s="324"/>
      <c r="BD1101" s="324"/>
      <c r="BE1101" s="324"/>
      <c r="BF1101" s="324"/>
      <c r="BG1101" s="324"/>
      <c r="BH1101" s="324"/>
      <c r="BI1101" s="324"/>
      <c r="BJ1101" s="324"/>
      <c r="BK1101" s="324"/>
      <c r="BL1101" s="324"/>
      <c r="BM1101" s="324"/>
      <c r="BN1101" s="324"/>
      <c r="BO1101" s="324"/>
      <c r="BP1101" s="324"/>
      <c r="BQ1101" s="324"/>
      <c r="BR1101" s="324"/>
      <c r="BS1101" s="324"/>
      <c r="BT1101" s="324"/>
      <c r="BU1101" s="324"/>
      <c r="BV1101" s="324"/>
      <c r="BW1101" s="324"/>
      <c r="BX1101" s="324"/>
      <c r="BY1101" s="324"/>
      <c r="BZ1101" s="324"/>
      <c r="CA1101" s="324"/>
      <c r="CB1101" s="324"/>
      <c r="CC1101" s="324"/>
      <c r="CD1101" s="324"/>
      <c r="CE1101" s="324"/>
      <c r="CF1101" s="324"/>
      <c r="CG1101" s="324"/>
      <c r="CH1101" s="324"/>
      <c r="CI1101" s="324"/>
      <c r="CJ1101" s="324"/>
      <c r="CK1101" s="324"/>
      <c r="CL1101" s="324"/>
      <c r="CM1101" s="324"/>
      <c r="CN1101" s="324"/>
      <c r="CO1101" s="324"/>
      <c r="CP1101" s="324"/>
      <c r="CQ1101" s="324"/>
      <c r="CR1101" s="324"/>
      <c r="CS1101" s="324"/>
      <c r="CT1101" s="324"/>
      <c r="CU1101" s="324"/>
      <c r="CV1101" s="324"/>
      <c r="CW1101" s="324"/>
      <c r="CX1101" s="324"/>
      <c r="CY1101" s="324"/>
      <c r="CZ1101" s="324"/>
      <c r="DA1101" s="324"/>
      <c r="DB1101" s="324"/>
      <c r="DC1101" s="324"/>
      <c r="DD1101" s="324"/>
      <c r="DE1101" s="324"/>
      <c r="DF1101" s="324"/>
      <c r="DG1101" s="324"/>
      <c r="DH1101" s="324"/>
      <c r="DI1101" s="324"/>
      <c r="DJ1101" s="324"/>
      <c r="DK1101" s="324"/>
      <c r="DL1101" s="324"/>
      <c r="DM1101" s="324"/>
      <c r="DN1101" s="324"/>
      <c r="DO1101" s="324"/>
      <c r="DP1101" s="324"/>
      <c r="DQ1101" s="324"/>
      <c r="DR1101" s="324"/>
      <c r="DS1101" s="324"/>
      <c r="DT1101" s="324"/>
      <c r="DU1101" s="324"/>
      <c r="DV1101" s="324"/>
      <c r="DW1101" s="324"/>
      <c r="DX1101" s="324"/>
      <c r="DY1101" s="324"/>
      <c r="DZ1101" s="324"/>
      <c r="EA1101" s="324"/>
      <c r="EB1101" s="324"/>
      <c r="EC1101" s="324"/>
      <c r="ED1101" s="324"/>
      <c r="EE1101" s="324"/>
      <c r="EF1101" s="324"/>
      <c r="EG1101" s="324"/>
      <c r="EH1101" s="324"/>
      <c r="EI1101" s="324"/>
      <c r="EJ1101" s="324"/>
      <c r="EK1101" s="324"/>
      <c r="EL1101" s="324"/>
      <c r="EM1101" s="324"/>
      <c r="EN1101" s="324"/>
      <c r="EO1101" s="324"/>
      <c r="EP1101" s="324"/>
      <c r="EQ1101" s="324"/>
      <c r="ER1101" s="324"/>
      <c r="ES1101" s="324"/>
      <c r="ET1101" s="324"/>
      <c r="EU1101" s="324"/>
      <c r="EV1101" s="324"/>
      <c r="EW1101" s="324"/>
      <c r="EX1101" s="324"/>
      <c r="EY1101" s="324"/>
      <c r="EZ1101" s="324"/>
      <c r="FA1101" s="324"/>
      <c r="FB1101" s="324"/>
      <c r="FC1101" s="324"/>
      <c r="FD1101" s="324"/>
      <c r="FE1101" s="324"/>
      <c r="FF1101" s="324"/>
      <c r="FG1101" s="324"/>
      <c r="FH1101" s="324"/>
      <c r="FI1101" s="324"/>
      <c r="FJ1101" s="324"/>
      <c r="FK1101" s="324"/>
      <c r="FL1101" s="324"/>
      <c r="FM1101" s="324"/>
      <c r="FN1101" s="324"/>
      <c r="FO1101" s="324"/>
      <c r="FP1101" s="324"/>
      <c r="FQ1101" s="324"/>
      <c r="FR1101" s="324"/>
      <c r="FS1101" s="324"/>
      <c r="FT1101" s="324"/>
      <c r="FU1101" s="324"/>
      <c r="FV1101" s="324"/>
      <c r="FW1101" s="324"/>
      <c r="FX1101" s="324"/>
      <c r="FY1101" s="324"/>
      <c r="FZ1101" s="324"/>
      <c r="GA1101" s="324"/>
      <c r="GB1101" s="324"/>
      <c r="GC1101" s="324"/>
      <c r="GD1101" s="324"/>
      <c r="GE1101" s="324"/>
      <c r="GF1101" s="324"/>
      <c r="GG1101" s="324"/>
      <c r="GH1101" s="324"/>
      <c r="GI1101" s="324"/>
      <c r="GJ1101" s="324"/>
      <c r="GK1101" s="324"/>
      <c r="GL1101" s="324"/>
      <c r="GM1101" s="324"/>
      <c r="GN1101" s="324"/>
      <c r="GO1101" s="324"/>
      <c r="GP1101" s="324"/>
